1">IF(OR($B348=M$5, '2026gf_All'!M343&gt;=$C$2), '2026gf_All'!M343+M$2*'2026gf_All'!M343*alternative_calibration!M348,'2026gf_All'!M343+M$3*'2026gf_All'!M343*alternative_calibration!M348)</f>
        <v>5.884453998056987E-2</v>
      </c>
      <c r="N348" s="4">
        <f ca="1">IF(OR($B348=N$5, '2026gf_All'!N343&gt;=$C$2), '2026gf_All'!N343+N$2*'2026gf_All'!N343*alternative_calibration!N348,'2026gf_All'!N343+N$3*'2026gf_All'!N343*alternative_calibration!N348)</f>
        <v>2.6914057925180876E-3</v>
      </c>
      <c r="O348" s="4">
        <f ca="1">IF(OR($B348=O$5, '2026gf_All'!O343&gt;=$C$2), '2026gf_All'!O343+O$2*'2026gf_All'!O343*alternative_calibration!O348,'2026gf_All'!O343+O$3*'2026gf_All'!O343*alternative_calibration!O348)</f>
        <v>5.9004654258092946E-3</v>
      </c>
      <c r="P348" s="4">
        <f ca="1">IF(OR($B348=P$5, '2026gf_All'!P343&gt;=$C$2), '2026gf_All'!P343+P$2*'2026gf_All'!P343*alternative_calibration!P348,'2026gf_All'!P343+P$3*'2026gf_All'!P343*alternative_calibration!P348)</f>
        <v>0.31468532495487328</v>
      </c>
      <c r="Q348" s="4">
        <f ca="1">IF(OR($B348=Q$5, '2026gf_All'!Q343&gt;=$C$2), '2026gf_All'!Q343+Q$2*'2026gf_All'!Q343*alternative_calibration!Q348,'2026gf_All'!Q343+Q$3*'2026gf_All'!Q343*alternative_calibration!Q348)</f>
        <v>3.1596022258196355E-2</v>
      </c>
      <c r="R348" s="4">
        <f ca="1">IF(OR($B348=R$5, '2026gf_All'!R343&gt;=$C$2), '2026gf_All'!R343+R$2*'2026gf_All'!R343*alternative_calibration!R348,'2026gf_All'!R343+R$3*'2026gf_All'!R343*alternative_calibration!R348)</f>
        <v>0.38255619867529722</v>
      </c>
      <c r="S348" s="4">
        <f ca="1">IF(OR($B348=S$5, '2026gf_All'!S343&gt;=$C$2), '2026gf_All'!S343+S$2*'2026gf_All'!S343*alternative_calibration!S348,'2026gf_All'!S343+S$3*'2026gf_All'!S343*alternative_calibration!S348)</f>
        <v>3.1257963689852175E-2</v>
      </c>
      <c r="T348" s="4">
        <f ca="1">IF(OR($B348=T$5, '2026gf_All'!T343&gt;=$C$2), '2026gf_All'!T343+T$2*'2026gf_All'!T343*alternative_calibration!T348,'2026gf_All'!T343+T$3*'2026gf_All'!T343*alternative_calibration!T348)</f>
        <v>0.9753605814440528</v>
      </c>
      <c r="U348" s="4">
        <f ca="1">IF(OR($B348=U$5, '2026gf_All'!U343&gt;=$C$2), '2026gf_All'!U343+U$2*'2026gf_All'!U343*alternative_calibration!U348,'2026gf_All'!U343+U$3*'2026gf_All'!U343*alternative_calibration!U348)</f>
        <v>1.3134052480954492</v>
      </c>
      <c r="V348" s="4">
        <f ca="1">IF(OR($B348=V$5, '2026gf_All'!V343&gt;=$C$2), '2026gf_All'!V343+V$2*'2026gf_All'!V343*alternative_calibration!V348,'2026gf_All'!V343+V$3*'2026gf_All'!V343*alternative_calibration!V348)</f>
        <v>0.3632756933349679</v>
      </c>
      <c r="W348" s="4">
        <f ca="1">IF(OR($B348=W$5, '2026gf_All'!W343&gt;=$C$2), '2026gf_All'!W343+W$2*'2026gf_All'!W343*alternative_calibration!W348,'2026gf_All'!W343+W$3*'2026gf_All'!W343*alternative_calibration!W348)</f>
        <v>0.19682831156984223</v>
      </c>
      <c r="X348" s="4">
        <f ca="1">IF(OR($B348=X$5, '2026gf_All'!X343&gt;=$C$2), '2026gf_All'!X343+X$2*'2026gf_All'!X343*alternative_calibration!X348,'2026gf_All'!X343+X$3*'2026gf_All'!X343*alternative_calibration!X348)</f>
        <v>1.1601002547701675</v>
      </c>
      <c r="Y348" s="4">
        <f ca="1">IF(OR($B348=Y$5, '2026gf_All'!Y343&gt;=$C$2), '2026gf_All'!Y343+Y$2*'2026gf_All'!Y343*alternative_calibration!Y348,'2026gf_All'!Y343+Y$3*'2026gf_All'!Y343*alternative_calibration!Y348)</f>
        <v>0.22727782882133449</v>
      </c>
      <c r="Z348" s="4">
        <f ca="1">IF(OR($B348=Z$5, '2026gf_All'!Z343&gt;=$C$2), '2026gf_All'!Z343+Z$2*'2026gf_All'!Z343*alternative_calibration!Z348,'2026gf_All'!Z343+Z$3*'2026gf_All'!Z343*alternative_calibration!Z348)</f>
        <v>1.7362334594885538E-3</v>
      </c>
      <c r="AA348" s="4">
        <f ca="1">IF(OR($B348=AA$5, '2026gf_All'!AA343&gt;=$C$2), '2026gf_All'!AA343+AA$2*'2026gf_All'!AA343*alternative_calibration!AA348,'2026gf_All'!AA343+AA$3*'2026gf_All'!AA343*alternative_calibration!AA348)</f>
        <v>6.6622354128694763</v>
      </c>
      <c r="AB348" s="4">
        <f ca="1">IF(OR($B348=AB$5, '2026gf_All'!AB343&gt;=$C$2), '2026gf_All'!AB343+AB$2*'2026gf_All'!AB343*alternative_calibration!AB348,'2026gf_All'!AB343+AB$3*'2026gf_All'!AB343*alternative_calibration!AB348)</f>
        <v>5.3198013607288035E-3</v>
      </c>
      <c r="AC348" s="4">
        <f ca="1">IF(OR($B348=AC$5, '2026gf_All'!AC343&gt;=$C$2), '2026gf_All'!AC343+AC$2*'2026gf_All'!AC343*alternative_calibration!AC348,'2026gf_All'!AC343+AC$3*'2026gf_All'!AC343*alternative_calibration!AC348)</f>
        <v>0.66855957817664546</v>
      </c>
      <c r="AD348" s="4">
        <f ca="1">IF(OR($B348=AD$5, '2026gf_All'!AD343&gt;=$C$2), '2026gf_All'!AD343+AD$2*'2026gf_All'!AD343*alternative_calibration!AD348,'2026gf_All'!AD343+AD$3*'2026gf_All'!AD343*alternative_calibration!AD348)</f>
        <v>0.17444791550380431</v>
      </c>
      <c r="AE348" s="4">
        <f ca="1">IF(OR($B348=AE$5, '2026gf_All'!AE343&gt;=$C$2), '2026gf_All'!AE343+AE$2*'2026gf_All'!AE343*alternative_calibration!AE348,'2026gf_All'!AE343+AE$3*'2026gf_All'!AE343*alternative_calibration!AE348)</f>
        <v>8.2030794958919781E-2</v>
      </c>
      <c r="AF348" s="4">
        <f ca="1">IF(OR($B348=AF$5, '2026gf_All'!AF343&gt;=$C$2), '2026gf_All'!AF343+AF$2*'2026gf_All'!AF343*alternative_calibration!AF348,'2026gf_All'!AF343+AF$3*'2026gf_All'!AF343*alternative_calibration!AF348)</f>
        <v>0.67063750181953963</v>
      </c>
      <c r="AG348" s="4">
        <f ca="1">IF(OR($B348=AG$5, '2026gf_All'!AG343&gt;=$C$2), '2026gf_All'!AG343+AG$2*'2026gf_All'!AG343*alternative_calibration!AG348,'2026gf_All'!AG343+AG$3*'2026gf_All'!AG343*alternative_calibration!AG348)</f>
        <v>5.726484477850375E-2</v>
      </c>
      <c r="AH348" s="4">
        <f ca="1">IF(OR($B348=AH$5, '2026gf_All'!AH343&gt;=$C$2), '2026gf_All'!AH343+AH$2*'2026gf_All'!AH343*alternative_calibration!AH348,'2026gf_All'!AH343+AH$3*'2026gf_All'!AH343*alternative_calibration!AH348)</f>
        <v>0.12638842997351624</v>
      </c>
      <c r="AI348" s="4">
        <f ca="1">IF(OR($B348=AI$5, '2026gf_All'!AI343&gt;=$C$2), '2026gf_All'!AI343+AI$2*'2026gf_All'!AI343*alternative_calibration!AI348,'2026gf_All'!AI343+AI$3*'2026gf_All'!AI343*alternative_calibration!AI348)</f>
        <v>1.5369234219266992E-2</v>
      </c>
      <c r="AJ348" s="4">
        <f ca="1">IF(OR($B348=AJ$5, '2026gf_All'!AJ343&gt;=$C$2), '2026gf_All'!AJ343+AJ$2*'2026gf_All'!AJ343*alternative_calibration!AJ348,'2026gf_All'!AJ343+AJ$3*'2026gf_All'!AJ343*alternative_calibration!AJ348)</f>
        <v>4.585146546877728E-3</v>
      </c>
      <c r="AK348" s="4">
        <f ca="1">IF(OR($B348=AK$5, '2026gf_All'!AK343&gt;=$C$2), '2026gf_All'!AK343+AK$2*'2026gf_All'!AK343*alternative_calibration!AK348,'2026gf_All'!AK343+AK$3*'2026gf_All'!AK343*alternative_calibration!AK348)</f>
        <v>9.2490136448696424E-3</v>
      </c>
      <c r="AL348" s="4">
        <f ca="1">IF(OR($B348=AL$5, '2026gf_All'!AL343&gt;=$C$2), '2026gf_All'!AL343+AL$2*'2026gf_All'!AL343*alternative_calibration!AL348,'2026gf_All'!AL343+AL$3*'2026gf_All'!AL343*alternative_calibration!AL348)</f>
        <v>5.487241490470432E-2</v>
      </c>
      <c r="AM348" s="4">
        <f ca="1">IF(OR($B348=AM$5, '2026gf_All'!AM343&gt;=$C$2), '2026gf_All'!AM343+AM$2*'2026gf_All'!AM343*alternative_calibration!AM348,'2026gf_All'!AM343+AM$3*'2026gf_All'!AM343*alternative_calibration!AM348)</f>
        <v>0.30723246914171493</v>
      </c>
      <c r="AN348" s="4">
        <f ca="1">IF(OR($B348=AN$5, '2026gf_All'!AN343&gt;=$C$2), '2026gf_All'!AN343+AN$2*'2026gf_All'!AN343*alternative_calibration!AN348,'2026gf_All'!AN343+AN$3*'2026gf_All'!AN343*alternative_calibration!AN348)</f>
        <v>0.77981728931770022</v>
      </c>
      <c r="AO348" s="4">
        <f ca="1">IF(OR($B348=AO$5, '2026gf_All'!AO343&gt;=$C$2), '2026gf_All'!AO343+AO$2*'2026gf_All'!AO343*alternative_calibration!AO348,'2026gf_All'!AO343+AO$3*'2026gf_All'!AO343*alternative_calibration!AO348)</f>
        <v>0.17408958257630436</v>
      </c>
      <c r="AP348" s="4">
        <f ca="1">IF(OR($B348=AP$5, '2026gf_All'!AP343&gt;=$C$2), '2026gf_All'!AP343+AP$2*'2026gf_All'!AP343*alternative_calibration!AP348,'2026gf_All'!AP343+AP$3*'2026gf_All'!AP343*alternative_calibration!AP348)</f>
        <v>3.2763314995409454</v>
      </c>
      <c r="AQ348" s="4">
        <f ca="1">IF(OR($B348=AQ$5, '2026gf_All'!AQ343&gt;=$C$2), '2026gf_All'!AQ343+AQ$2*'2026gf_All'!AQ343*alternative_calibration!AQ348,'2026gf_All'!AQ343+AQ$3*'2026gf_All'!AQ343*alternative_calibration!AQ348)</f>
        <v>0.33243361187789938</v>
      </c>
      <c r="AR348" s="4">
        <f ca="1">IF(OR($B348=AR$5, '2026gf_All'!AR343&gt;=$C$2), '2026gf_All'!AR343+AR$2*'2026gf_All'!AR343*alternative_calibration!AR348,'2026gf_All'!AR343+AR$3*'2026gf_All'!AR343*alternative_calibration!AR348)</f>
        <v>2.8325101228694118E-2</v>
      </c>
      <c r="AS348" s="4">
        <f ca="1">IF(OR($B348=AS$5, '2026gf_All'!AS343&gt;=$C$2), '2026gf_All'!AS343+AS$2*'2026gf_All'!AS343*alternative_calibration!AS348,'2026gf_All'!AS343+AS$3*'2026gf_All'!AS343*alternative_calibration!AS348)</f>
        <v>1.9689674525902565</v>
      </c>
      <c r="AT348" s="4">
        <f ca="1">IF(OR($B348=AT$5, '2026gf_All'!AT343&gt;=$C$2), '2026gf_All'!AT343+AT$2*'2026gf_All'!AT343*alternative_calibration!AT348,'2026gf_All'!AT343+AT$3*'2026gf_All'!AT343*alternative_calibration!AT348)</f>
        <v>4.2115121725837365E-4</v>
      </c>
      <c r="AU348" s="4">
        <f ca="1">IF(OR($B348=AU$5, '2026gf_All'!AU343&gt;=$C$2), '2026gf_All'!AU343+AU$2*'2026gf_All'!AU343*alternative_calibration!AU348,'2026gf_All'!AU343+AU$3*'2026gf_All'!AU343*alternative_calibration!AU348)</f>
        <v>0.33594890525996446</v>
      </c>
      <c r="AV348" s="4">
        <f ca="1">IF(OR($B348=AV$5, '2026gf_All'!AV343&gt;=$C$2), '2026gf_All'!AV343+AV$2*'2026gf_All'!AV343*alternative_calibration!AV348,'2026gf_All'!AV343+AV$3*'2026gf_All'!AV343*alternative_calibration!AV348)</f>
        <v>4.6398009306711334E-2</v>
      </c>
      <c r="AW348" s="4">
        <f ca="1">IF(OR($B348=AW$5, '2026gf_All'!AW343&gt;=$C$2), '2026gf_All'!AW343+AW$2*'2026gf_All'!AW343*alternative_calibration!AW348,'2026gf_All'!AW343+AW$3*'2026gf_All'!AW343*alternative_calibration!AW348)</f>
        <v>0.31422214012591543</v>
      </c>
      <c r="AX348" s="4">
        <f ca="1">IF(OR($B348=AX$5, '2026gf_All'!AX343&gt;=$C$2), '2026gf_All'!AX343+AX$2*'2026gf_All'!AX343*alternative_calibration!AX348,'2026gf_All'!AX343+AX$3*'2026gf_All'!AX343*alternative_calibration!AX348)</f>
        <v>0.98039080955126423</v>
      </c>
      <c r="AY348" s="4">
        <f ca="1">IF(OR($B348=AY$5, '2026gf_All'!AY343&gt;=$C$2), '2026gf_All'!AY343+AY$2*'2026gf_All'!AY343*alternative_calibration!AY348,'2026gf_All'!AY343+AY$3*'2026gf_All'!AY343*alternative_calibration!AY348)</f>
        <v>2.759745749287347E-2</v>
      </c>
      <c r="AZ348" s="4">
        <f ca="1">IF(OR($B348=AZ$5, '2026gf_All'!AZ343&gt;=$C$2), '2026gf_All'!AZ343+AZ$2*'2026gf_All'!AZ343*alternative_calibration!AZ348,'2026gf_All'!AZ343+AZ$3*'2026gf_All'!AZ343*alternative_calibration!AZ348)</f>
        <v>3.8584304107854056E-3</v>
      </c>
      <c r="BA348" s="4">
        <f ca="1">IF(OR($B348=BA$5, '2026gf_All'!BA343&gt;=$C$2), '2026gf_All'!BA343+BA$2*'2026gf_All'!BA343*alternative_calibration!BA348,'2026gf_All'!BA343+BA$3*'2026gf_All'!BA343*alternative_calibration!BA348)</f>
        <v>3.7447824062359367</v>
      </c>
      <c r="BB348" s="4">
        <f ca="1">IF(OR($B348=BB$5, '2026gf_All'!BB343&gt;=$C$2), '2026gf_All'!BB343+BB$2*'2026gf_All'!BB343*alternative_calibration!BB348,'2026gf_All'!BB343+BB$3*'2026gf_All'!BB343*alternative_calibration!BB348)</f>
        <v>4.0684243618131548E-2</v>
      </c>
      <c r="BC348" s="4">
        <f ca="1">IF(OR($B348=BC$5, '2026gf_All'!BC343&gt;=$C$2), '2026gf_All'!BC343+BC$2*'2026gf_All'!BC343*alternative_calibration!BC348,'2026gf_All'!BC343+BC$3*'2026gf_All'!BC343*alternative_calibration!BC348)</f>
        <v>2.578727815426519</v>
      </c>
      <c r="BD348" s="4">
        <f ca="1">IF(OR($B348=BD$5, '2026gf_All'!BD343&gt;=$C$2), '2026gf_All'!BD343+BD$2*'2026gf_All'!BD343*alternative_calibration!BD348,'2026gf_All'!BD343+BD$3*'2026gf_All'!BD343*alternative_calibration!BD348)</f>
        <v>0.28254286488183167</v>
      </c>
      <c r="BE348" s="4">
        <f ca="1">IF(OR($B348=BE$5, '2026gf_All'!BE343&gt;=$C$2), '2026gf_All'!BE343+BE$2*'2026gf_All'!BE343*alternative_calibration!BE348,'2026gf_All'!BE343+BE$3*'2026gf_All'!BE343*alternative_calibration!BE348)</f>
        <v>7.8833967781572534E-2</v>
      </c>
      <c r="BF348" s="4">
        <f ca="1">IF(OR($B348=BF$5, '2026gf_All'!BF343&gt;=$C$2, '2026gf_All'!AY343&gt;=$C$2), '2026gf_All'!BF343+BF$2*'2026gf_All'!BF343*alternative_calibration!BF348,'2026gf_All'!BF343+BF$3*'2026gf_All'!BF343*alternative_calibration!BF348)</f>
        <v>4.5884556026127912E-3</v>
      </c>
      <c r="BG348" s="31">
        <f>'2026gf_All'!BG343</f>
        <v>0.74507999999999996</v>
      </c>
      <c r="BH348" s="31">
        <f>'2026gf_All'!BH343</f>
        <v>0.15396000000000001</v>
      </c>
      <c r="BI348" s="31">
        <f>'2026gf_All'!BI343</f>
        <v>0.2059</v>
      </c>
      <c r="BJ348" s="31">
        <f>'2026gf_All'!BJ343</f>
        <v>0.90595999999999999</v>
      </c>
      <c r="BK348" s="31">
        <f>'2026gf_All'!BK343</f>
        <v>13.77411</v>
      </c>
      <c r="BL348" s="31">
        <f>'2026gf_All'!BL343</f>
        <v>8.0130099999999995</v>
      </c>
      <c r="BM348" s="33">
        <f t="shared" si="58"/>
        <v>23.798020000000001</v>
      </c>
      <c r="BN348" s="9">
        <f t="shared" ca="1" si="50"/>
        <v>29.518700343281736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51"/>
        <v>-0.23666000000000054</v>
      </c>
      <c r="BT348">
        <f t="shared" si="52"/>
        <v>2.2360000000000042</v>
      </c>
      <c r="BU348" s="14">
        <f t="shared" si="59"/>
        <v>-0.10584078711985692</v>
      </c>
      <c r="BV348" s="9">
        <f t="shared" ca="1" si="53"/>
        <v>-4.4021336512100523E-2</v>
      </c>
      <c r="BW348" s="9">
        <f t="shared" ca="1" si="54"/>
        <v>23.753998663487902</v>
      </c>
      <c r="BX348" s="9">
        <f t="shared" ca="1" si="55"/>
        <v>53.272699006769642</v>
      </c>
      <c r="BY348">
        <f t="shared" ca="1" si="56"/>
        <v>53.474108076738524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 t="shared" ca="1" si="57"/>
        <v>55.496698239140223</v>
      </c>
      <c r="I349" s="4">
        <f ca="1">IF(OR($B349=I$5, '2026gf_All'!I344&gt;=$C$2), '2026gf_All'!I344+I$2*'2026gf_All'!I344*alternative_calibration!I349,'2026gf_All'!I344+I$3*'2026gf_All'!I344*alternative_calibration!I349)</f>
        <v>3.0620583819164222E-2</v>
      </c>
      <c r="J349" s="4">
        <f ca="1">IF(OR($B349=J$5, '2026gf_All'!J344&gt;=$C$2), '2026gf_All'!J344+J$2*'2026gf_All'!J344*alternative_calibration!J349,'2026gf_All'!J344+J$3*'2026gf_All'!J344*alternative_calibration!J349)</f>
        <v>1.5823178657597782E-2</v>
      </c>
      <c r="K349" s="4">
        <f ca="1">IF(OR($B349=K$5, '2026gf_All'!K344&gt;=$C$2), '2026gf_All'!K344+K$2*'2026gf_All'!K344*alternative_calibration!K349,'2026gf_All'!K344+K$3*'2026gf_All'!K344*alternative_calibration!K349)</f>
        <v>6.6376061753205012E-2</v>
      </c>
      <c r="L349" s="4">
        <f ca="1">IF(OR($B349=L$5, '2026gf_All'!L344&gt;=$C$2), '2026gf_All'!L344+L$2*'2026gf_All'!L344*alternative_calibration!L349,'2026gf_All'!L344+L$3*'2026gf_All'!L344*alternative_calibration!L349)</f>
        <v>2.9274625249355538E-2</v>
      </c>
      <c r="M349" s="4">
        <f ca="1">IF(OR($B349=M$5, '2026gf_All'!M344&gt;=$C$2), '2026gf_All'!M344+M$2*'2026gf_All'!M344*alternative_calibration!M349,'2026gf_All'!M344+M$3*'2026gf_All'!M344*alternative_calibration!M349)</f>
        <v>3.8098719412853886E-2</v>
      </c>
      <c r="N349" s="4">
        <f ca="1">IF(OR($B349=N$5, '2026gf_All'!N344&gt;=$C$2), '2026gf_All'!N344+N$2*'2026gf_All'!N344*alternative_calibration!N349,'2026gf_All'!N344+N$3*'2026gf_All'!N344*alternative_calibration!N349)</f>
        <v>0.58311352956704177</v>
      </c>
      <c r="O349" s="4">
        <f ca="1">IF(OR($B349=O$5, '2026gf_All'!O344&gt;=$C$2), '2026gf_All'!O344+O$2*'2026gf_All'!O344*alternative_calibration!O349,'2026gf_All'!O344+O$3*'2026gf_All'!O344*alternative_calibration!O349)</f>
        <v>0.37109473718725861</v>
      </c>
      <c r="P349" s="4">
        <f ca="1">IF(OR($B349=P$5, '2026gf_All'!P344&gt;=$C$2), '2026gf_All'!P344+P$2*'2026gf_All'!P344*alternative_calibration!P349,'2026gf_All'!P344+P$3*'2026gf_All'!P344*alternative_calibration!P349)</f>
        <v>0.25509509998772872</v>
      </c>
      <c r="Q349" s="4">
        <f ca="1">IF(OR($B349=Q$5, '2026gf_All'!Q344&gt;=$C$2), '2026gf_All'!Q344+Q$2*'2026gf_All'!Q344*alternative_calibration!Q349,'2026gf_All'!Q344+Q$3*'2026gf_All'!Q344*alternative_calibration!Q349)</f>
        <v>2.2093755881147301E-2</v>
      </c>
      <c r="R349" s="4">
        <f ca="1">IF(OR($B349=R$5, '2026gf_All'!R344&gt;=$C$2), '2026gf_All'!R344+R$2*'2026gf_All'!R344*alternative_calibration!R349,'2026gf_All'!R344+R$3*'2026gf_All'!R344*alternative_calibration!R349)</f>
        <v>3.2795566674907885E-2</v>
      </c>
      <c r="S349" s="4">
        <f ca="1">IF(OR($B349=S$5, '2026gf_All'!S344&gt;=$C$2), '2026gf_All'!S344+S$2*'2026gf_All'!S344*alternative_calibration!S349,'2026gf_All'!S344+S$3*'2026gf_All'!S344*alternative_calibration!S349)</f>
        <v>2.906273201096474E-2</v>
      </c>
      <c r="T349" s="4">
        <f ca="1">IF(OR($B349=T$5, '2026gf_All'!T344&gt;=$C$2), '2026gf_All'!T344+T$2*'2026gf_All'!T344*alternative_calibration!T349,'2026gf_All'!T344+T$3*'2026gf_All'!T344*alternative_calibration!T349)</f>
        <v>0.37811099378879748</v>
      </c>
      <c r="U349" s="4">
        <f ca="1">IF(OR($B349=U$5, '2026gf_All'!U344&gt;=$C$2), '2026gf_All'!U344+U$2*'2026gf_All'!U344*alternative_calibration!U349,'2026gf_All'!U344+U$3*'2026gf_All'!U344*alternative_calibration!U349)</f>
        <v>0.6039571098365909</v>
      </c>
      <c r="V349" s="4">
        <f ca="1">IF(OR($B349=V$5, '2026gf_All'!V344&gt;=$C$2), '2026gf_All'!V344+V$2*'2026gf_All'!V344*alternative_calibration!V349,'2026gf_All'!V344+V$3*'2026gf_All'!V344*alternative_calibration!V349)</f>
        <v>0.22906694466273528</v>
      </c>
      <c r="W349" s="4">
        <f ca="1">IF(OR($B349=W$5, '2026gf_All'!W344&gt;=$C$2), '2026gf_All'!W344+W$2*'2026gf_All'!W344*alternative_calibration!W349,'2026gf_All'!W344+W$3*'2026gf_All'!W344*alternative_calibration!W349)</f>
        <v>9.3009785258698241E-2</v>
      </c>
      <c r="X349" s="4">
        <f ca="1">IF(OR($B349=X$5, '2026gf_All'!X344&gt;=$C$2), '2026gf_All'!X344+X$2*'2026gf_All'!X344*alternative_calibration!X349,'2026gf_All'!X344+X$3*'2026gf_All'!X344*alternative_calibration!X349)</f>
        <v>0.85747950058804567</v>
      </c>
      <c r="Y349" s="4">
        <f ca="1">IF(OR($B349=Y$5, '2026gf_All'!Y344&gt;=$C$2), '2026gf_All'!Y344+Y$2*'2026gf_All'!Y344*alternative_calibration!Y349,'2026gf_All'!Y344+Y$3*'2026gf_All'!Y344*alternative_calibration!Y349)</f>
        <v>6.7468783695490794E-2</v>
      </c>
      <c r="Z349" s="4">
        <f ca="1">IF(OR($B349=Z$5, '2026gf_All'!Z344&gt;=$C$2), '2026gf_All'!Z344+Z$2*'2026gf_All'!Z344*alternative_calibration!Z349,'2026gf_All'!Z344+Z$3*'2026gf_All'!Z344*alternative_calibration!Z349)</f>
        <v>1.7918426908676417E-2</v>
      </c>
      <c r="AA349" s="4">
        <f ca="1">IF(OR($B349=AA$5, '2026gf_All'!AA344&gt;=$C$2), '2026gf_All'!AA344+AA$2*'2026gf_All'!AA344*alternative_calibration!AA349,'2026gf_All'!AA344+AA$3*'2026gf_All'!AA344*alternative_calibration!AA349)</f>
        <v>9.4056687233731466</v>
      </c>
      <c r="AB349" s="4">
        <f ca="1">IF(OR($B349=AB$5, '2026gf_All'!AB344&gt;=$C$2), '2026gf_All'!AB344+AB$2*'2026gf_All'!AB344*alternative_calibration!AB349,'2026gf_All'!AB344+AB$3*'2026gf_All'!AB344*alternative_calibration!AB349)</f>
        <v>0.51844983818080403</v>
      </c>
      <c r="AC349" s="4">
        <f ca="1">IF(OR($B349=AC$5, '2026gf_All'!AC344&gt;=$C$2), '2026gf_All'!AC344+AC$2*'2026gf_All'!AC344*alternative_calibration!AC349,'2026gf_All'!AC344+AC$3*'2026gf_All'!AC344*alternative_calibration!AC349)</f>
        <v>0.51840103860653586</v>
      </c>
      <c r="AD349" s="4">
        <f ca="1">IF(OR($B349=AD$5, '2026gf_All'!AD344&gt;=$C$2), '2026gf_All'!AD344+AD$2*'2026gf_All'!AD344*alternative_calibration!AD349,'2026gf_All'!AD344+AD$3*'2026gf_All'!AD344*alternative_calibration!AD349)</f>
        <v>0.22097697800762159</v>
      </c>
      <c r="AE349" s="4">
        <f ca="1">IF(OR($B349=AE$5, '2026gf_All'!AE344&gt;=$C$2), '2026gf_All'!AE344+AE$2*'2026gf_All'!AE344*alternative_calibration!AE349,'2026gf_All'!AE344+AE$3*'2026gf_All'!AE344*alternative_calibration!AE349)</f>
        <v>4.056745168997896E-2</v>
      </c>
      <c r="AF349" s="4">
        <f ca="1">IF(OR($B349=AF$5, '2026gf_All'!AF344&gt;=$C$2), '2026gf_All'!AF344+AF$2*'2026gf_All'!AF344*alternative_calibration!AF349,'2026gf_All'!AF344+AF$3*'2026gf_All'!AF344*alternative_calibration!AF349)</f>
        <v>0.19543030213321128</v>
      </c>
      <c r="AG349" s="4">
        <f ca="1">IF(OR($B349=AG$5, '2026gf_All'!AG344&gt;=$C$2), '2026gf_All'!AG344+AG$2*'2026gf_All'!AG344*alternative_calibration!AG349,'2026gf_All'!AG344+AG$3*'2026gf_All'!AG344*alternative_calibration!AG349)</f>
        <v>8.753203902807799E-2</v>
      </c>
      <c r="AH349" s="4">
        <f ca="1">IF(OR($B349=AH$5, '2026gf_All'!AH344&gt;=$C$2), '2026gf_All'!AH344+AH$2*'2026gf_All'!AH344*alternative_calibration!AH349,'2026gf_All'!AH344+AH$3*'2026gf_All'!AH344*alternative_calibration!AH349)</f>
        <v>7.8187072877844668E-2</v>
      </c>
      <c r="AI349" s="4">
        <f ca="1">IF(OR($B349=AI$5, '2026gf_All'!AI344&gt;=$C$2), '2026gf_All'!AI344+AI$2*'2026gf_All'!AI344*alternative_calibration!AI349,'2026gf_All'!AI344+AI$3*'2026gf_All'!AI344*alternative_calibration!AI349)</f>
        <v>8.1687339154508584E-3</v>
      </c>
      <c r="AJ349" s="4">
        <f ca="1">IF(OR($B349=AJ$5, '2026gf_All'!AJ344&gt;=$C$2), '2026gf_All'!AJ344+AJ$2*'2026gf_All'!AJ344*alternative_calibration!AJ349,'2026gf_All'!AJ344+AJ$3*'2026gf_All'!AJ344*alternative_calibration!AJ349)</f>
        <v>8.1427742840968612E-2</v>
      </c>
      <c r="AK349" s="4">
        <f ca="1">IF(OR($B349=AK$5, '2026gf_All'!AK344&gt;=$C$2), '2026gf_All'!AK344+AK$2*'2026gf_All'!AK344*alternative_calibration!AK349,'2026gf_All'!AK344+AK$3*'2026gf_All'!AK344*alternative_calibration!AK349)</f>
        <v>1.2707139459292027</v>
      </c>
      <c r="AL349" s="4">
        <f ca="1">IF(OR($B349=AL$5, '2026gf_All'!AL344&gt;=$C$2), '2026gf_All'!AL344+AL$2*'2026gf_All'!AL344*alternative_calibration!AL349,'2026gf_All'!AL344+AL$3*'2026gf_All'!AL344*alternative_calibration!AL349)</f>
        <v>2.8008175226850111E-2</v>
      </c>
      <c r="AM349" s="4">
        <f ca="1">IF(OR($B349=AM$5, '2026gf_All'!AM344&gt;=$C$2), '2026gf_All'!AM344+AM$2*'2026gf_All'!AM344*alternative_calibration!AM349,'2026gf_All'!AM344+AM$3*'2026gf_All'!AM344*alternative_calibration!AM349)</f>
        <v>1.9375824728396702</v>
      </c>
      <c r="AN349" s="4">
        <f ca="1">IF(OR($B349=AN$5, '2026gf_All'!AN344&gt;=$C$2), '2026gf_All'!AN344+AN$2*'2026gf_All'!AN344*alternative_calibration!AN349,'2026gf_All'!AN344+AN$3*'2026gf_All'!AN344*alternative_calibration!AN349)</f>
        <v>0.12878989859484757</v>
      </c>
      <c r="AO349" s="4">
        <f ca="1">IF(OR($B349=AO$5, '2026gf_All'!AO344&gt;=$C$2), '2026gf_All'!AO344+AO$2*'2026gf_All'!AO344*alternative_calibration!AO349,'2026gf_All'!AO344+AO$3*'2026gf_All'!AO344*alternative_calibration!AO349)</f>
        <v>0.18005694665736771</v>
      </c>
      <c r="AP349" s="4">
        <f ca="1">IF(OR($B349=AP$5, '2026gf_All'!AP344&gt;=$C$2), '2026gf_All'!AP344+AP$2*'2026gf_All'!AP344*alternative_calibration!AP349,'2026gf_All'!AP344+AP$3*'2026gf_All'!AP344*alternative_calibration!AP349)</f>
        <v>1.6872804863515993</v>
      </c>
      <c r="AQ349" s="4">
        <f ca="1">IF(OR($B349=AQ$5, '2026gf_All'!AQ344&gt;=$C$2), '2026gf_All'!AQ344+AQ$2*'2026gf_All'!AQ344*alternative_calibration!AQ349,'2026gf_All'!AQ344+AQ$3*'2026gf_All'!AQ344*alternative_calibration!AQ349)</f>
        <v>7.671397606721736E-2</v>
      </c>
      <c r="AR349" s="4">
        <f ca="1">IF(OR($B349=AR$5, '2026gf_All'!AR344&gt;=$C$2), '2026gf_All'!AR344+AR$2*'2026gf_All'!AR344*alternative_calibration!AR349,'2026gf_All'!AR344+AR$3*'2026gf_All'!AR344*alternative_calibration!AR349)</f>
        <v>2.8794532844796626E-2</v>
      </c>
      <c r="AS349" s="4">
        <f ca="1">IF(OR($B349=AS$5, '2026gf_All'!AS344&gt;=$C$2), '2026gf_All'!AS344+AS$2*'2026gf_All'!AS344*alternative_calibration!AS349,'2026gf_All'!AS344+AS$3*'2026gf_All'!AS344*alternative_calibration!AS349)</f>
        <v>3.4525967299511793</v>
      </c>
      <c r="AT349" s="4">
        <f ca="1">IF(OR($B349=AT$5, '2026gf_All'!AT344&gt;=$C$2), '2026gf_All'!AT344+AT$2*'2026gf_All'!AT344*alternative_calibration!AT349,'2026gf_All'!AT344+AT$3*'2026gf_All'!AT344*alternative_calibration!AT349)</f>
        <v>0.10026363719654102</v>
      </c>
      <c r="AU349" s="4">
        <f ca="1">IF(OR($B349=AU$5, '2026gf_All'!AU344&gt;=$C$2), '2026gf_All'!AU344+AU$2*'2026gf_All'!AU344*alternative_calibration!AU349,'2026gf_All'!AU344+AU$3*'2026gf_All'!AU344*alternative_calibration!AU349)</f>
        <v>4.1492919783478702E-2</v>
      </c>
      <c r="AV349" s="4">
        <f ca="1">IF(OR($B349=AV$5, '2026gf_All'!AV344&gt;=$C$2), '2026gf_All'!AV344+AV$2*'2026gf_All'!AV344*alternative_calibration!AV349,'2026gf_All'!AV344+AV$3*'2026gf_All'!AV344*alternative_calibration!AV349)</f>
        <v>5.1306624797772669E-2</v>
      </c>
      <c r="AW349" s="4">
        <f ca="1">IF(OR($B349=AW$5, '2026gf_All'!AW344&gt;=$C$2), '2026gf_All'!AW344+AW$2*'2026gf_All'!AW344*alternative_calibration!AW349,'2026gf_All'!AW344+AW$3*'2026gf_All'!AW344*alternative_calibration!AW349)</f>
        <v>0.11270756280575374</v>
      </c>
      <c r="AX349" s="4">
        <f ca="1">IF(OR($B349=AX$5, '2026gf_All'!AX344&gt;=$C$2), '2026gf_All'!AX344+AX$2*'2026gf_All'!AX344*alternative_calibration!AX349,'2026gf_All'!AX344+AX$3*'2026gf_All'!AX344*alternative_calibration!AX349)</f>
        <v>0.18327497242094606</v>
      </c>
      <c r="AY349" s="4">
        <f ca="1">IF(OR($B349=AY$5, '2026gf_All'!AY344&gt;=$C$2), '2026gf_All'!AY344+AY$2*'2026gf_All'!AY344*alternative_calibration!AY349,'2026gf_All'!AY344+AY$3*'2026gf_All'!AY344*alternative_calibration!AY349)</f>
        <v>2.3886642805380831E-2</v>
      </c>
      <c r="AZ349" s="4">
        <f ca="1">IF(OR($B349=AZ$5, '2026gf_All'!AZ344&gt;=$C$2), '2026gf_All'!AZ344+AZ$2*'2026gf_All'!AZ344*alternative_calibration!AZ349,'2026gf_All'!AZ344+AZ$3*'2026gf_All'!AZ344*alternative_calibration!AZ349)</f>
        <v>3.8302894951894463E-2</v>
      </c>
      <c r="BA349" s="4">
        <f ca="1">IF(OR($B349=BA$5, '2026gf_All'!BA344&gt;=$C$2), '2026gf_All'!BA344+BA$2*'2026gf_All'!BA344*alternative_calibration!BA349,'2026gf_All'!BA344+BA$3*'2026gf_All'!BA344*alternative_calibration!BA349)</f>
        <v>2.4206302842909069</v>
      </c>
      <c r="BB349" s="4">
        <f ca="1">IF(OR($B349=BB$5, '2026gf_All'!BB344&gt;=$C$2), '2026gf_All'!BB344+BB$2*'2026gf_All'!BB344*alternative_calibration!BB349,'2026gf_All'!BB344+BB$3*'2026gf_All'!BB344*alternative_calibration!BB349)</f>
        <v>4.2557357503396467E-2</v>
      </c>
      <c r="BC349" s="4">
        <f ca="1">IF(OR($B349=BC$5, '2026gf_All'!BC344&gt;=$C$2), '2026gf_All'!BC344+BC$2*'2026gf_All'!BC344*alternative_calibration!BC349,'2026gf_All'!BC344+BC$3*'2026gf_All'!BC344*alternative_calibration!BC349)</f>
        <v>1.9548632490979918</v>
      </c>
      <c r="BD349" s="4">
        <f ca="1">IF(OR($B349=BD$5, '2026gf_All'!BD344&gt;=$C$2), '2026gf_All'!BD344+BD$2*'2026gf_All'!BD344*alternative_calibration!BD349,'2026gf_All'!BD344+BD$3*'2026gf_All'!BD344*alternative_calibration!BD349)</f>
        <v>0.23529323303129099</v>
      </c>
      <c r="BE349" s="4">
        <f ca="1">IF(OR($B349=BE$5, '2026gf_All'!BE344&gt;=$C$2), '2026gf_All'!BE344+BE$2*'2026gf_All'!BE344*alternative_calibration!BE349,'2026gf_All'!BE344+BE$3*'2026gf_All'!BE344*alternative_calibration!BE349)</f>
        <v>7.2959078721717183E-2</v>
      </c>
      <c r="BF349" s="4">
        <f ca="1">IF(OR($B349=BF$5, '2026gf_All'!BF344&gt;=$C$2, '2026gf_All'!AY344&gt;=$C$2), '2026gf_All'!BF344+BF$2*'2026gf_All'!BF344*alternative_calibration!BF349,'2026gf_All'!BF344+BF$3*'2026gf_All'!BF344*alternative_calibration!BF349)</f>
        <v>3.05208803388121E-3</v>
      </c>
      <c r="BG349" s="31">
        <f>'2026gf_All'!BG344</f>
        <v>1.22627</v>
      </c>
      <c r="BH349" s="31">
        <f>'2026gf_All'!BH344</f>
        <v>0.20737</v>
      </c>
      <c r="BI349" s="31">
        <f>'2026gf_All'!BI344</f>
        <v>0.12579000000000001</v>
      </c>
      <c r="BJ349" s="31">
        <f>'2026gf_All'!BJ344</f>
        <v>0.46836</v>
      </c>
      <c r="BK349" s="31">
        <f>'2026gf_All'!BK344</f>
        <v>17.73592</v>
      </c>
      <c r="BL349" s="31">
        <f>'2026gf_All'!BL344</f>
        <v>5.9932299999999996</v>
      </c>
      <c r="BM349" s="33">
        <f t="shared" si="58"/>
        <v>25.75694</v>
      </c>
      <c r="BN349" s="9">
        <f t="shared" ca="1" si="50"/>
        <v>28.946397765497583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51"/>
        <v>-6.0240000000000293E-2</v>
      </c>
      <c r="BT349">
        <f t="shared" si="52"/>
        <v>1.9597599999999922</v>
      </c>
      <c r="BU349" s="14">
        <f t="shared" si="59"/>
        <v>-3.0738457770339497E-2</v>
      </c>
      <c r="BV349" s="9">
        <f t="shared" ca="1" si="53"/>
        <v>-1.2399210410241186E-2</v>
      </c>
      <c r="BW349" s="9">
        <f t="shared" ca="1" si="54"/>
        <v>25.74454078958976</v>
      </c>
      <c r="BX349" s="9">
        <f t="shared" ca="1" si="55"/>
        <v>54.690938555087357</v>
      </c>
      <c r="BY349">
        <f t="shared" ca="1" si="56"/>
        <v>55.496698239140223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 t="shared" ca="1" si="57"/>
        <v>56.344909176365213</v>
      </c>
      <c r="I350" s="4">
        <f ca="1">IF(OR($B350=I$5, '2026gf_All'!I345&gt;=$C$2), '2026gf_All'!I345+I$2*'2026gf_All'!I345*alternative_calibration!I350,'2026gf_All'!I345+I$3*'2026gf_All'!I345*alternative_calibration!I350)</f>
        <v>1.7389743740309067E-2</v>
      </c>
      <c r="J350" s="4">
        <f ca="1">IF(OR($B350=J$5, '2026gf_All'!J345&gt;=$C$2), '2026gf_All'!J345+J$2*'2026gf_All'!J345*alternative_calibration!J350,'2026gf_All'!J345+J$3*'2026gf_All'!J345*alternative_calibration!J350)</f>
        <v>1.6673485231553986E-2</v>
      </c>
      <c r="K350" s="4">
        <f ca="1">IF(OR($B350=K$5, '2026gf_All'!K345&gt;=$C$2), '2026gf_All'!K345+K$2*'2026gf_All'!K345*alternative_calibration!K350,'2026gf_All'!K345+K$3*'2026gf_All'!K345*alternative_calibration!K350)</f>
        <v>0.26701793332854468</v>
      </c>
      <c r="L350" s="4">
        <f ca="1">IF(OR($B350=L$5, '2026gf_All'!L345&gt;=$C$2), '2026gf_All'!L345+L$2*'2026gf_All'!L345*alternative_calibration!L350,'2026gf_All'!L345+L$3*'2026gf_All'!L345*alternative_calibration!L350)</f>
        <v>4.7576463252269281E-2</v>
      </c>
      <c r="M350" s="4">
        <f ca="1">IF(OR($B350=M$5, '2026gf_All'!M345&gt;=$C$2), '2026gf_All'!M345+M$2*'2026gf_All'!M345*alternative_calibration!M350,'2026gf_All'!M345+M$3*'2026gf_All'!M345*alternative_calibration!M350)</f>
        <v>6.074038342572604E-2</v>
      </c>
      <c r="N350" s="4">
        <f ca="1">IF(OR($B350=N$5, '2026gf_All'!N345&gt;=$C$2), '2026gf_All'!N345+N$2*'2026gf_All'!N345*alternative_calibration!N350,'2026gf_All'!N345+N$3*'2026gf_All'!N345*alternative_calibration!N350)</f>
        <v>1.5663971893076147E-2</v>
      </c>
      <c r="O350" s="4">
        <f ca="1">IF(OR($B350=O$5, '2026gf_All'!O345&gt;=$C$2), '2026gf_All'!O345+O$2*'2026gf_All'!O345*alternative_calibration!O350,'2026gf_All'!O345+O$3*'2026gf_All'!O345*alternative_calibration!O350)</f>
        <v>8.0532970903247555E-3</v>
      </c>
      <c r="P350" s="4">
        <f ca="1">IF(OR($B350=P$5, '2026gf_All'!P345&gt;=$C$2), '2026gf_All'!P345+P$2*'2026gf_All'!P345*alternative_calibration!P350,'2026gf_All'!P345+P$3*'2026gf_All'!P345*alternative_calibration!P350)</f>
        <v>2.5828253245956407E-3</v>
      </c>
      <c r="Q350" s="4">
        <f ca="1">IF(OR($B350=Q$5, '2026gf_All'!Q345&gt;=$C$2), '2026gf_All'!Q345+Q$2*'2026gf_All'!Q345*alternative_calibration!Q350,'2026gf_All'!Q345+Q$3*'2026gf_All'!Q345*alternative_calibration!Q350)</f>
        <v>1.8281004704917843E-2</v>
      </c>
      <c r="R350" s="4">
        <f ca="1">IF(OR($B350=R$5, '2026gf_All'!R345&gt;=$C$2), '2026gf_All'!R345+R$2*'2026gf_All'!R345*alternative_calibration!R350,'2026gf_All'!R345+R$3*'2026gf_All'!R345*alternative_calibration!R350)</f>
        <v>6.2765420246263248E-3</v>
      </c>
      <c r="S350" s="4">
        <f ca="1">IF(OR($B350=S$5, '2026gf_All'!S345&gt;=$C$2), '2026gf_All'!S345+S$2*'2026gf_All'!S345*alternative_calibration!S350,'2026gf_All'!S345+S$3*'2026gf_All'!S345*alternative_calibration!S350)</f>
        <v>2.489127181795853E-2</v>
      </c>
      <c r="T350" s="4">
        <f ca="1">IF(OR($B350=T$5, '2026gf_All'!T345&gt;=$C$2), '2026gf_All'!T345+T$2*'2026gf_All'!T345*alternative_calibration!T350,'2026gf_All'!T345+T$3*'2026gf_All'!T345*alternative_calibration!T350)</f>
        <v>0.71186798893628989</v>
      </c>
      <c r="U350" s="4">
        <f ca="1">IF(OR($B350=U$5, '2026gf_All'!U345&gt;=$C$2), '2026gf_All'!U345+U$2*'2026gf_All'!U345*alternative_calibration!U350,'2026gf_All'!U345+U$3*'2026gf_All'!U345*alternative_calibration!U350)</f>
        <v>1.3894007266752348</v>
      </c>
      <c r="V350" s="4">
        <f ca="1">IF(OR($B350=V$5, '2026gf_All'!V345&gt;=$C$2), '2026gf_All'!V345+V$2*'2026gf_All'!V345*alternative_calibration!V350,'2026gf_All'!V345+V$3*'2026gf_All'!V345*alternative_calibration!V350)</f>
        <v>9.9122230757584681E-2</v>
      </c>
      <c r="W350" s="4">
        <f ca="1">IF(OR($B350=W$5, '2026gf_All'!W345&gt;=$C$2), '2026gf_All'!W345+W$2*'2026gf_All'!W345*alternative_calibration!W350,'2026gf_All'!W345+W$3*'2026gf_All'!W345*alternative_calibration!W350)</f>
        <v>8.5968256292745446E-2</v>
      </c>
      <c r="X350" s="4">
        <f ca="1">IF(OR($B350=X$5, '2026gf_All'!X345&gt;=$C$2), '2026gf_All'!X345+X$2*'2026gf_All'!X345*alternative_calibration!X350,'2026gf_All'!X345+X$3*'2026gf_All'!X345*alternative_calibration!X350)</f>
        <v>1.8845129838603472</v>
      </c>
      <c r="Y350" s="4">
        <f ca="1">IF(OR($B350=Y$5, '2026gf_All'!Y345&gt;=$C$2), '2026gf_All'!Y345+Y$2*'2026gf_All'!Y345*alternative_calibration!Y350,'2026gf_All'!Y345+Y$3*'2026gf_All'!Y345*alternative_calibration!Y350)</f>
        <v>0.31928118308124159</v>
      </c>
      <c r="Z350" s="4">
        <f ca="1">IF(OR($B350=Z$5, '2026gf_All'!Z345&gt;=$C$2), '2026gf_All'!Z345+Z$2*'2026gf_All'!Z345*alternative_calibration!Z350,'2026gf_All'!Z345+Z$3*'2026gf_All'!Z345*alternative_calibration!Z350)</f>
        <v>1.0412378702916061E-3</v>
      </c>
      <c r="AA350" s="4">
        <f ca="1">IF(OR($B350=AA$5, '2026gf_All'!AA345&gt;=$C$2), '2026gf_All'!AA345+AA$2*'2026gf_All'!AA345*alternative_calibration!AA350,'2026gf_All'!AA345+AA$3*'2026gf_All'!AA345*alternative_calibration!AA350)</f>
        <v>0.24625927408337281</v>
      </c>
      <c r="AB350" s="4">
        <f ca="1">IF(OR($B350=AB$5, '2026gf_All'!AB345&gt;=$C$2), '2026gf_All'!AB345+AB$2*'2026gf_All'!AB345*alternative_calibration!AB350,'2026gf_All'!AB345+AB$3*'2026gf_All'!AB345*alternative_calibration!AB350)</f>
        <v>5.8136539487766998E-3</v>
      </c>
      <c r="AC350" s="4">
        <f ca="1">IF(OR($B350=AC$5, '2026gf_All'!AC345&gt;=$C$2), '2026gf_All'!AC345+AC$2*'2026gf_All'!AC345*alternative_calibration!AC350,'2026gf_All'!AC345+AC$3*'2026gf_All'!AC345*alternative_calibration!AC350)</f>
        <v>1.041020966267783</v>
      </c>
      <c r="AD350" s="4">
        <f ca="1">IF(OR($B350=AD$5, '2026gf_All'!AD345&gt;=$C$2), '2026gf_All'!AD345+AD$2*'2026gf_All'!AD345*alternative_calibration!AD350,'2026gf_All'!AD345+AD$3*'2026gf_All'!AD345*alternative_calibration!AD350)</f>
        <v>0.14145627649269116</v>
      </c>
      <c r="AE350" s="4">
        <f ca="1">IF(OR($B350=AE$5, '2026gf_All'!AE345&gt;=$C$2), '2026gf_All'!AE345+AE$2*'2026gf_All'!AE345*alternative_calibration!AE350,'2026gf_All'!AE345+AE$3*'2026gf_All'!AE345*alternative_calibration!AE350)</f>
        <v>9.0397547701356259E-2</v>
      </c>
      <c r="AF350" s="4">
        <f ca="1">IF(OR($B350=AF$5, '2026gf_All'!AF345&gt;=$C$2), '2026gf_All'!AF345+AF$2*'2026gf_All'!AF345*alternative_calibration!AF350,'2026gf_All'!AF345+AF$3*'2026gf_All'!AF345*alternative_calibration!AF350)</f>
        <v>0.74471704096343172</v>
      </c>
      <c r="AG350" s="4">
        <f ca="1">IF(OR($B350=AG$5, '2026gf_All'!AG345&gt;=$C$2), '2026gf_All'!AG345+AG$2*'2026gf_All'!AG345*alternative_calibration!AG350,'2026gf_All'!AG345+AG$3*'2026gf_All'!AG345*alternative_calibration!AG350)</f>
        <v>4.5362433980040341E-2</v>
      </c>
      <c r="AH350" s="4">
        <f ca="1">IF(OR($B350=AH$5, '2026gf_All'!AH345&gt;=$C$2), '2026gf_All'!AH345+AH$2*'2026gf_All'!AH345*alternative_calibration!AH350,'2026gf_All'!AH345+AH$3*'2026gf_All'!AH345*alternative_calibration!AH350)</f>
        <v>5.3289598042020707E-2</v>
      </c>
      <c r="AI350" s="4">
        <f ca="1">IF(OR($B350=AI$5, '2026gf_All'!AI345&gt;=$C$2), '2026gf_All'!AI345+AI$2*'2026gf_All'!AI345*alternative_calibration!AI350,'2026gf_All'!AI345+AI$3*'2026gf_All'!AI345*alternative_calibration!AI350)</f>
        <v>1.4361954249884686E-2</v>
      </c>
      <c r="AJ350" s="4">
        <f ca="1">IF(OR($B350=AJ$5, '2026gf_All'!AJ345&gt;=$C$2), '2026gf_All'!AJ345+AJ$2*'2026gf_All'!AJ345*alternative_calibration!AJ350,'2026gf_All'!AJ345+AJ$3*'2026gf_All'!AJ345*alternative_calibration!AJ350)</f>
        <v>3.3678382930891881E-3</v>
      </c>
      <c r="AK350" s="4">
        <f ca="1">IF(OR($B350=AK$5, '2026gf_All'!AK345&gt;=$C$2), '2026gf_All'!AK345+AK$2*'2026gf_All'!AK345*alternative_calibration!AK350,'2026gf_All'!AK345+AK$3*'2026gf_All'!AK345*alternative_calibration!AK350)</f>
        <v>6.5571779366836336E-2</v>
      </c>
      <c r="AL350" s="4">
        <f ca="1">IF(OR($B350=AL$5, '2026gf_All'!AL345&gt;=$C$2), '2026gf_All'!AL345+AL$2*'2026gf_All'!AL345*alternative_calibration!AL350,'2026gf_All'!AL345+AL$3*'2026gf_All'!AL345*alternative_calibration!AL350)</f>
        <v>5.429079892618071E-2</v>
      </c>
      <c r="AM350" s="4">
        <f ca="1">IF(OR($B350=AM$5, '2026gf_All'!AM345&gt;=$C$2), '2026gf_All'!AM345+AM$2*'2026gf_All'!AM345*alternative_calibration!AM350,'2026gf_All'!AM345+AM$3*'2026gf_All'!AM345*alternative_calibration!AM350)</f>
        <v>0.24621466736516937</v>
      </c>
      <c r="AN350" s="4">
        <f ca="1">IF(OR($B350=AN$5, '2026gf_All'!AN345&gt;=$C$2), '2026gf_All'!AN345+AN$2*'2026gf_All'!AN345*alternative_calibration!AN350,'2026gf_All'!AN345+AN$3*'2026gf_All'!AN345*alternative_calibration!AN350)</f>
        <v>6.7752667610098552E-3</v>
      </c>
      <c r="AO350" s="4">
        <f ca="1">IF(OR($B350=AO$5, '2026gf_All'!AO345&gt;=$C$2), '2026gf_All'!AO345+AO$2*'2026gf_All'!AO345*alternative_calibration!AO350,'2026gf_All'!AO345+AO$3*'2026gf_All'!AO345*alternative_calibration!AO350)</f>
        <v>4.4754704810161576E-2</v>
      </c>
      <c r="AP350" s="4">
        <f ca="1">IF(OR($B350=AP$5, '2026gf_All'!AP345&gt;=$C$2), '2026gf_All'!AP345+AP$2*'2026gf_All'!AP345*alternative_calibration!AP350,'2026gf_All'!AP345+AP$3*'2026gf_All'!AP345*alternative_calibration!AP350)</f>
        <v>4.1124881680746386</v>
      </c>
      <c r="AQ350" s="4">
        <f ca="1">IF(OR($B350=AQ$5, '2026gf_All'!AQ345&gt;=$C$2), '2026gf_All'!AQ345+AQ$2*'2026gf_All'!AQ345*alternative_calibration!AQ350,'2026gf_All'!AQ345+AQ$3*'2026gf_All'!AQ345*alternative_calibration!AQ350)</f>
        <v>0.2800254776488057</v>
      </c>
      <c r="AR350" s="4">
        <f ca="1">IF(OR($B350=AR$5, '2026gf_All'!AR345&gt;=$C$2), '2026gf_All'!AR345+AR$2*'2026gf_All'!AR345*alternative_calibration!AR350,'2026gf_All'!AR345+AR$3*'2026gf_All'!AR345*alternative_calibration!AR350)</f>
        <v>2.256873888563805E-2</v>
      </c>
      <c r="AS350" s="4">
        <f ca="1">IF(OR($B350=AS$5, '2026gf_All'!AS345&gt;=$C$2), '2026gf_All'!AS345+AS$2*'2026gf_All'!AS345*alternative_calibration!AS350,'2026gf_All'!AS345+AS$3*'2026gf_All'!AS345*alternative_calibration!AS350)</f>
        <v>5.771199979374078</v>
      </c>
      <c r="AT350" s="4">
        <f ca="1">IF(OR($B350=AT$5, '2026gf_All'!AT345&gt;=$C$2), '2026gf_All'!AT345+AT$2*'2026gf_All'!AT345*alternative_calibration!AT350,'2026gf_All'!AT345+AT$3*'2026gf_All'!AT345*alternative_calibration!AT350)</f>
        <v>5.2036095532536286E-4</v>
      </c>
      <c r="AU350" s="4">
        <f ca="1">IF(OR($B350=AU$5, '2026gf_All'!AU345&gt;=$C$2), '2026gf_All'!AU345+AU$2*'2026gf_All'!AU345*alternative_calibration!AU350,'2026gf_All'!AU345+AU$3*'2026gf_All'!AU345*alternative_calibration!AU350)</f>
        <v>3.2991581860895964E-3</v>
      </c>
      <c r="AV350" s="4">
        <f ca="1">IF(OR($B350=AV$5, '2026gf_All'!AV345&gt;=$C$2), '2026gf_All'!AV345+AV$2*'2026gf_All'!AV345*alternative_calibration!AV350,'2026gf_All'!AV345+AV$3*'2026gf_All'!AV345*alternative_calibration!AV350)</f>
        <v>1.3569872663571281E-2</v>
      </c>
      <c r="AW350" s="4">
        <f ca="1">IF(OR($B350=AW$5, '2026gf_All'!AW345&gt;=$C$2), '2026gf_All'!AW345+AW$2*'2026gf_All'!AW345*alternative_calibration!AW350,'2026gf_All'!AW345+AW$3*'2026gf_All'!AW345*alternative_calibration!AW350)</f>
        <v>0.21670475418738389</v>
      </c>
      <c r="AX350" s="4">
        <f ca="1">IF(OR($B350=AX$5, '2026gf_All'!AX345&gt;=$C$2), '2026gf_All'!AX345+AX$2*'2026gf_All'!AX345*alternative_calibration!AX350,'2026gf_All'!AX345+AX$3*'2026gf_All'!AX345*alternative_calibration!AX350)</f>
        <v>0.67085294882562618</v>
      </c>
      <c r="AY350" s="4">
        <f ca="1">IF(OR($B350=AY$5, '2026gf_All'!AY345&gt;=$C$2), '2026gf_All'!AY345+AY$2*'2026gf_All'!AY345*alternative_calibration!AY350,'2026gf_All'!AY345+AY$3*'2026gf_All'!AY345*alternative_calibration!AY350)</f>
        <v>3.8773075223690723E-2</v>
      </c>
      <c r="AZ350" s="4">
        <f ca="1">IF(OR($B350=AZ$5, '2026gf_All'!AZ345&gt;=$C$2), '2026gf_All'!AZ345+AZ$2*'2026gf_All'!AZ345*alternative_calibration!AZ350,'2026gf_All'!AZ345+AZ$3*'2026gf_All'!AZ345*alternative_calibration!AZ350)</f>
        <v>2.8470689420215765E-3</v>
      </c>
      <c r="BA350" s="4">
        <f ca="1">IF(OR($B350=BA$5, '2026gf_All'!BA345&gt;=$C$2), '2026gf_All'!BA345+BA$2*'2026gf_All'!BA345*alternative_calibration!BA350,'2026gf_All'!BA345+BA$3*'2026gf_All'!BA345*alternative_calibration!BA350)</f>
        <v>9.4535495437990627E-2</v>
      </c>
      <c r="BB350" s="4">
        <f ca="1">IF(OR($B350=BB$5, '2026gf_All'!BB345&gt;=$C$2), '2026gf_All'!BB345+BB$2*'2026gf_All'!BB345*alternative_calibration!BB350,'2026gf_All'!BB345+BB$3*'2026gf_All'!BB345*alternative_calibration!BB350)</f>
        <v>2.3608038647058262E-2</v>
      </c>
      <c r="BC350" s="4">
        <f ca="1">IF(OR($B350=BC$5, '2026gf_All'!BC345&gt;=$C$2), '2026gf_All'!BC345+BC$2*'2026gf_All'!BC345*alternative_calibration!BC350,'2026gf_All'!BC345+BC$3*'2026gf_All'!BC345*alternative_calibration!BC350)</f>
        <v>9.2685663418794295</v>
      </c>
      <c r="BD350" s="4">
        <f ca="1">IF(OR($B350=BD$5, '2026gf_All'!BD345&gt;=$C$2), '2026gf_All'!BD345+BD$2*'2026gf_All'!BD345*alternative_calibration!BD350,'2026gf_All'!BD345+BD$3*'2026gf_All'!BD345*alternative_calibration!BD350)</f>
        <v>0.19635515445039531</v>
      </c>
      <c r="BE350" s="4">
        <f ca="1">IF(OR($B350=BE$5, '2026gf_All'!BE345&gt;=$C$2), '2026gf_All'!BE345+BE$2*'2026gf_All'!BE345*alternative_calibration!BE350,'2026gf_All'!BE345+BE$3*'2026gf_All'!BE345*alternative_calibration!BE350)</f>
        <v>7.4001284072411549E-2</v>
      </c>
      <c r="BF350" s="4">
        <f ca="1">IF(OR($B350=BF$5, '2026gf_All'!BF345&gt;=$C$2, '2026gf_All'!AY345&gt;=$C$2), '2026gf_All'!BF345+BF$2*'2026gf_All'!BF345*alternative_calibration!BF350,'2026gf_All'!BF345+BF$3*'2026gf_All'!BF345*alternative_calibration!BF350)</f>
        <v>5.5554702749263263E-3</v>
      </c>
      <c r="BG350" s="31">
        <f>'2026gf_All'!BG345</f>
        <v>0.98782999999999999</v>
      </c>
      <c r="BH350" s="31">
        <f>'2026gf_All'!BH345</f>
        <v>0.14776</v>
      </c>
      <c r="BI350" s="31">
        <f>'2026gf_All'!BI345</f>
        <v>0.28370000000000001</v>
      </c>
      <c r="BJ350" s="31">
        <f>'2026gf_All'!BJ345</f>
        <v>0.80774000000000001</v>
      </c>
      <c r="BK350" s="31">
        <f>'2026gf_All'!BK345</f>
        <v>19.308589999999999</v>
      </c>
      <c r="BL350" s="31">
        <f>'2026gf_All'!BL345</f>
        <v>5.6530199999999997</v>
      </c>
      <c r="BM350" s="33">
        <f t="shared" si="58"/>
        <v>27.188639999999999</v>
      </c>
      <c r="BN350" s="9">
        <f t="shared" ca="1" si="50"/>
        <v>28.575466718288521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51"/>
        <v>-0.12631999999999977</v>
      </c>
      <c r="BT350">
        <f t="shared" si="52"/>
        <v>1.5258800000000043</v>
      </c>
      <c r="BU350" s="14">
        <f t="shared" si="59"/>
        <v>-8.2785015859700245E-2</v>
      </c>
      <c r="BV350" s="9">
        <f t="shared" ca="1" si="53"/>
        <v>-2.1816891403128227E-2</v>
      </c>
      <c r="BW350" s="9">
        <f t="shared" ca="1" si="54"/>
        <v>27.166823108596873</v>
      </c>
      <c r="BX350" s="9">
        <f t="shared" ca="1" si="55"/>
        <v>55.742289826885369</v>
      </c>
      <c r="BY350">
        <f t="shared" ca="1" si="56"/>
        <v>56.344909176365213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 t="shared" ca="1" si="57"/>
        <v>60.89830705037852</v>
      </c>
      <c r="I351" s="4">
        <f ca="1">IF(OR($B351=I$5, '2026gf_All'!I346&gt;=$C$2), '2026gf_All'!I346+I$2*'2026gf_All'!I346*alternative_calibration!I351,'2026gf_All'!I346+I$3*'2026gf_All'!I346*alternative_calibration!I351)</f>
        <v>0.22410963329567601</v>
      </c>
      <c r="J351" s="4">
        <f ca="1">IF(OR($B351=J$5, '2026gf_All'!J346&gt;=$C$2), '2026gf_All'!J346+J$2*'2026gf_All'!J346*alternative_calibration!J351,'2026gf_All'!J346+J$3*'2026gf_All'!J346*alternative_calibration!J351)</f>
        <v>1.1210826916427276E-2</v>
      </c>
      <c r="K351" s="4">
        <f ca="1">IF(OR($B351=K$5, '2026gf_All'!K346&gt;=$C$2), '2026gf_All'!K346+K$2*'2026gf_All'!K346*alternative_calibration!K351,'2026gf_All'!K346+K$3*'2026gf_All'!K346*alternative_calibration!K351)</f>
        <v>8.2996439530754751E-2</v>
      </c>
      <c r="L351" s="4">
        <f ca="1">IF(OR($B351=L$5, '2026gf_All'!L346&gt;=$C$2), '2026gf_All'!L346+L$2*'2026gf_All'!L346*alternative_calibration!L351,'2026gf_All'!L346+L$3*'2026gf_All'!L346*alternative_calibration!L351)</f>
        <v>3.3739050756471947E-2</v>
      </c>
      <c r="M351" s="4">
        <f ca="1">IF(OR($B351=M$5, '2026gf_All'!M346&gt;=$C$2), '2026gf_All'!M346+M$2*'2026gf_All'!M346*alternative_calibration!M351,'2026gf_All'!M346+M$3*'2026gf_All'!M346*alternative_calibration!M351)</f>
        <v>4.5155869799932975E-2</v>
      </c>
      <c r="N351" s="4">
        <f ca="1">IF(OR($B351=N$5, '2026gf_All'!N346&gt;=$C$2), '2026gf_All'!N346+N$2*'2026gf_All'!N346*alternative_calibration!N351,'2026gf_All'!N346+N$3*'2026gf_All'!N346*alternative_calibration!N351)</f>
        <v>0.13276459303556337</v>
      </c>
      <c r="O351" s="4">
        <f ca="1">IF(OR($B351=O$5, '2026gf_All'!O346&gt;=$C$2), '2026gf_All'!O346+O$2*'2026gf_All'!O346*alternative_calibration!O351,'2026gf_All'!O346+O$3*'2026gf_All'!O346*alternative_calibration!O351)</f>
        <v>0.29584730562916312</v>
      </c>
      <c r="P351" s="4">
        <f ca="1">IF(OR($B351=P$5, '2026gf_All'!P346&gt;=$C$2), '2026gf_All'!P346+P$2*'2026gf_All'!P346*alternative_calibration!P351,'2026gf_All'!P346+P$3*'2026gf_All'!P346*alternative_calibration!P351)</f>
        <v>0.40159885801018913</v>
      </c>
      <c r="Q351" s="4">
        <f ca="1">IF(OR($B351=Q$5, '2026gf_All'!Q346&gt;=$C$2), '2026gf_All'!Q346+Q$2*'2026gf_All'!Q346*alternative_calibration!Q351,'2026gf_All'!Q346+Q$3*'2026gf_All'!Q346*alternative_calibration!Q351)</f>
        <v>2.3045730184425964E-2</v>
      </c>
      <c r="R351" s="4">
        <f ca="1">IF(OR($B351=R$5, '2026gf_All'!R346&gt;=$C$2), '2026gf_All'!R346+R$2*'2026gf_All'!R346*alternative_calibration!R351,'2026gf_All'!R346+R$3*'2026gf_All'!R346*alternative_calibration!R351)</f>
        <v>0.22033117304298583</v>
      </c>
      <c r="S351" s="4">
        <f ca="1">IF(OR($B351=S$5, '2026gf_All'!S346&gt;=$C$2), '2026gf_All'!S346+S$2*'2026gf_All'!S346*alternative_calibration!S351,'2026gf_All'!S346+S$3*'2026gf_All'!S346*alternative_calibration!S351)</f>
        <v>2.1773588606832841E-2</v>
      </c>
      <c r="T351" s="4">
        <f ca="1">IF(OR($B351=T$5, '2026gf_All'!T346&gt;=$C$2), '2026gf_All'!T346+T$2*'2026gf_All'!T346*alternative_calibration!T351,'2026gf_All'!T346+T$3*'2026gf_All'!T346*alternative_calibration!T351)</f>
        <v>0.31415518878104137</v>
      </c>
      <c r="U351" s="4">
        <f ca="1">IF(OR($B351=U$5, '2026gf_All'!U346&gt;=$C$2), '2026gf_All'!U346+U$2*'2026gf_All'!U346*alternative_calibration!U351,'2026gf_All'!U346+U$3*'2026gf_All'!U346*alternative_calibration!U351)</f>
        <v>0.64271287561432888</v>
      </c>
      <c r="V351" s="4">
        <f ca="1">IF(OR($B351=V$5, '2026gf_All'!V346&gt;=$C$2), '2026gf_All'!V346+V$2*'2026gf_All'!V346*alternative_calibration!V351,'2026gf_All'!V346+V$3*'2026gf_All'!V346*alternative_calibration!V351)</f>
        <v>9.1646879866478376E-2</v>
      </c>
      <c r="W351" s="4">
        <f ca="1">IF(OR($B351=W$5, '2026gf_All'!W346&gt;=$C$2), '2026gf_All'!W346+W$2*'2026gf_All'!W346*alternative_calibration!W351,'2026gf_All'!W346+W$3*'2026gf_All'!W346*alternative_calibration!W351)</f>
        <v>6.3645286244610938E-2</v>
      </c>
      <c r="X351" s="4">
        <f ca="1">IF(OR($B351=X$5, '2026gf_All'!X346&gt;=$C$2), '2026gf_All'!X346+X$2*'2026gf_All'!X346*alternative_calibration!X351,'2026gf_All'!X346+X$3*'2026gf_All'!X346*alternative_calibration!X351)</f>
        <v>0.97995930714578661</v>
      </c>
      <c r="Y351" s="4">
        <f ca="1">IF(OR($B351=Y$5, '2026gf_All'!Y346&gt;=$C$2), '2026gf_All'!Y346+Y$2*'2026gf_All'!Y346*alternative_calibration!Y351,'2026gf_All'!Y346+Y$3*'2026gf_All'!Y346*alternative_calibration!Y351)</f>
        <v>0.1016742958447564</v>
      </c>
      <c r="Z351" s="4">
        <f ca="1">IF(OR($B351=Z$5, '2026gf_All'!Z346&gt;=$C$2), '2026gf_All'!Z346+Z$2*'2026gf_All'!Z346*alternative_calibration!Z351,'2026gf_All'!Z346+Z$3*'2026gf_All'!Z346*alternative_calibration!Z351)</f>
        <v>1.7149717708604649E-2</v>
      </c>
      <c r="AA351" s="4">
        <f ca="1">IF(OR($B351=AA$5, '2026gf_All'!AA346&gt;=$C$2), '2026gf_All'!AA346+AA$2*'2026gf_All'!AA346*alternative_calibration!AA351,'2026gf_All'!AA346+AA$3*'2026gf_All'!AA346*alternative_calibration!AA351)</f>
        <v>16.211148495675982</v>
      </c>
      <c r="AB351" s="4">
        <f ca="1">IF(OR($B351=AB$5, '2026gf_All'!AB346&gt;=$C$2), '2026gf_All'!AB346+AB$2*'2026gf_All'!AB346*alternative_calibration!AB351,'2026gf_All'!AB346+AB$3*'2026gf_All'!AB346*alternative_calibration!AB351)</f>
        <v>0.19838570837792885</v>
      </c>
      <c r="AC351" s="4">
        <f ca="1">IF(OR($B351=AC$5, '2026gf_All'!AC346&gt;=$C$2), '2026gf_All'!AC346+AC$2*'2026gf_All'!AC346*alternative_calibration!AC351,'2026gf_All'!AC346+AC$3*'2026gf_All'!AC346*alternative_calibration!AC351)</f>
        <v>0.47142246586353692</v>
      </c>
      <c r="AD351" s="4">
        <f ca="1">IF(OR($B351=AD$5, '2026gf_All'!AD346&gt;=$C$2), '2026gf_All'!AD346+AD$2*'2026gf_All'!AD346*alternative_calibration!AD351,'2026gf_All'!AD346+AD$3*'2026gf_All'!AD346*alternative_calibration!AD351)</f>
        <v>0.13579860288115589</v>
      </c>
      <c r="AE351" s="4">
        <f ca="1">IF(OR($B351=AE$5, '2026gf_All'!AE346&gt;=$C$2), '2026gf_All'!AE346+AE$2*'2026gf_All'!AE346*alternative_calibration!AE351,'2026gf_All'!AE346+AE$3*'2026gf_All'!AE346*alternative_calibration!AE351)</f>
        <v>5.3713221606991747E-2</v>
      </c>
      <c r="AF351" s="4">
        <f ca="1">IF(OR($B351=AF$5, '2026gf_All'!AF346&gt;=$C$2), '2026gf_All'!AF346+AF$2*'2026gf_All'!AF346*alternative_calibration!AF351,'2026gf_All'!AF346+AF$3*'2026gf_All'!AF346*alternative_calibration!AF351)</f>
        <v>0.19627879149123417</v>
      </c>
      <c r="AG351" s="4">
        <f ca="1">IF(OR($B351=AG$5, '2026gf_All'!AG346&gt;=$C$2), '2026gf_All'!AG346+AG$2*'2026gf_All'!AG346*alternative_calibration!AG351,'2026gf_All'!AG346+AG$3*'2026gf_All'!AG346*alternative_calibration!AG351)</f>
        <v>5.6773110916953716E-2</v>
      </c>
      <c r="AH351" s="4">
        <f ca="1">IF(OR($B351=AH$5, '2026gf_All'!AH346&gt;=$C$2), '2026gf_All'!AH346+AH$2*'2026gf_All'!AH346*alternative_calibration!AH351,'2026gf_All'!AH346+AH$3*'2026gf_All'!AH346*alternative_calibration!AH351)</f>
        <v>4.3581120930051447E-2</v>
      </c>
      <c r="AI351" s="4">
        <f ca="1">IF(OR($B351=AI$5, '2026gf_All'!AI346&gt;=$C$2), '2026gf_All'!AI346+AI$2*'2026gf_All'!AI346*alternative_calibration!AI351,'2026gf_All'!AI346+AI$3*'2026gf_All'!AI346*alternative_calibration!AI351)</f>
        <v>1.0819162747293259E-2</v>
      </c>
      <c r="AJ351" s="4">
        <f ca="1">IF(OR($B351=AJ$5, '2026gf_All'!AJ346&gt;=$C$2), '2026gf_All'!AJ346+AJ$2*'2026gf_All'!AJ346*alternative_calibration!AJ351,'2026gf_All'!AJ346+AJ$3*'2026gf_All'!AJ346*alternative_calibration!AJ351)</f>
        <v>3.7257183604663881E-2</v>
      </c>
      <c r="AK351" s="4">
        <f ca="1">IF(OR($B351=AK$5, '2026gf_All'!AK346&gt;=$C$2), '2026gf_All'!AK346+AK$2*'2026gf_All'!AK346*alternative_calibration!AK351,'2026gf_All'!AK346+AK$3*'2026gf_All'!AK346*alternative_calibration!AK351)</f>
        <v>0.65982807109760422</v>
      </c>
      <c r="AL351" s="4">
        <f ca="1">IF(OR($B351=AL$5, '2026gf_All'!AL346&gt;=$C$2), '2026gf_All'!AL346+AL$2*'2026gf_All'!AL346*alternative_calibration!AL351,'2026gf_All'!AL346+AL$3*'2026gf_All'!AL346*alternative_calibration!AL351)</f>
        <v>3.8617636567342239E-2</v>
      </c>
      <c r="AM351" s="4">
        <f ca="1">IF(OR($B351=AM$5, '2026gf_All'!AM346&gt;=$C$2), '2026gf_All'!AM346+AM$2*'2026gf_All'!AM346*alternative_calibration!AM351,'2026gf_All'!AM346+AM$3*'2026gf_All'!AM346*alternative_calibration!AM351)</f>
        <v>0.69695147617546482</v>
      </c>
      <c r="AN351" s="4">
        <f ca="1">IF(OR($B351=AN$5, '2026gf_All'!AN346&gt;=$C$2), '2026gf_All'!AN346+AN$2*'2026gf_All'!AN346*alternative_calibration!AN351,'2026gf_All'!AN346+AN$3*'2026gf_All'!AN346*alternative_calibration!AN351)</f>
        <v>0.90598642286542241</v>
      </c>
      <c r="AO351" s="4">
        <f ca="1">IF(OR($B351=AO$5, '2026gf_All'!AO346&gt;=$C$2), '2026gf_All'!AO346+AO$2*'2026gf_All'!AO346*alternative_calibration!AO351,'2026gf_All'!AO346+AO$3*'2026gf_All'!AO346*alternative_calibration!AO351)</f>
        <v>6.9027837700914765E-2</v>
      </c>
      <c r="AP351" s="4">
        <f ca="1">IF(OR($B351=AP$5, '2026gf_All'!AP346&gt;=$C$2), '2026gf_All'!AP346+AP$2*'2026gf_All'!AP346*alternative_calibration!AP351,'2026gf_All'!AP346+AP$3*'2026gf_All'!AP346*alternative_calibration!AP351)</f>
        <v>2.2478279809064583</v>
      </c>
      <c r="AQ351" s="4">
        <f ca="1">IF(OR($B351=AQ$5, '2026gf_All'!AQ346&gt;=$C$2), '2026gf_All'!AQ346+AQ$2*'2026gf_All'!AQ346*alternative_calibration!AQ351,'2026gf_All'!AQ346+AQ$3*'2026gf_All'!AQ346*alternative_calibration!AQ351)</f>
        <v>9.3743665589780978E-2</v>
      </c>
      <c r="AR351" s="4">
        <f ca="1">IF(OR($B351=AR$5, '2026gf_All'!AR346&gt;=$C$2), '2026gf_All'!AR346+AR$2*'2026gf_All'!AR346*alternative_calibration!AR351,'2026gf_All'!AR346+AR$3*'2026gf_All'!AR346*alternative_calibration!AR351)</f>
        <v>2.1820898744448515E-2</v>
      </c>
      <c r="AS351" s="4">
        <f ca="1">IF(OR($B351=AS$5, '2026gf_All'!AS346&gt;=$C$2), '2026gf_All'!AS346+AS$2*'2026gf_All'!AS346*alternative_calibration!AS351,'2026gf_All'!AS346+AS$3*'2026gf_All'!AS346*alternative_calibration!AS351)</f>
        <v>2.7833174751363519</v>
      </c>
      <c r="AT351" s="4">
        <f ca="1">IF(OR($B351=AT$5, '2026gf_All'!AT346&gt;=$C$2), '2026gf_All'!AT346+AT$2*'2026gf_All'!AT346*alternative_calibration!AT351,'2026gf_All'!AT346+AT$3*'2026gf_All'!AT346*alternative_calibration!AT351)</f>
        <v>2.9934848320708224E-2</v>
      </c>
      <c r="AU351" s="4">
        <f ca="1">IF(OR($B351=AU$5, '2026gf_All'!AU346&gt;=$C$2), '2026gf_All'!AU346+AU$2*'2026gf_All'!AU346*alternative_calibration!AU351,'2026gf_All'!AU346+AU$3*'2026gf_All'!AU346*alternative_calibration!AU351)</f>
        <v>0.14669956449802296</v>
      </c>
      <c r="AV351" s="4">
        <f ca="1">IF(OR($B351=AV$5, '2026gf_All'!AV346&gt;=$C$2), '2026gf_All'!AV346+AV$2*'2026gf_All'!AV346*alternative_calibration!AV351,'2026gf_All'!AV346+AV$3*'2026gf_All'!AV346*alternative_calibration!AV351)</f>
        <v>2.8130690446715519E-2</v>
      </c>
      <c r="AW351" s="4">
        <f ca="1">IF(OR($B351=AW$5, '2026gf_All'!AW346&gt;=$C$2), '2026gf_All'!AW346+AW$2*'2026gf_All'!AW346*alternative_calibration!AW351,'2026gf_All'!AW346+AW$3*'2026gf_All'!AW346*alternative_calibration!AW351)</f>
        <v>0.41305793075108149</v>
      </c>
      <c r="AX351" s="4">
        <f ca="1">IF(OR($B351=AX$5, '2026gf_All'!AX346&gt;=$C$2), '2026gf_All'!AX346+AX$2*'2026gf_All'!AX346*alternative_calibration!AX351,'2026gf_All'!AX346+AX$3*'2026gf_All'!AX346*alternative_calibration!AX351)</f>
        <v>0.29089075955395338</v>
      </c>
      <c r="AY351" s="4">
        <f ca="1">IF(OR($B351=AY$5, '2026gf_All'!AY346&gt;=$C$2), '2026gf_All'!AY346+AY$2*'2026gf_All'!AY346*alternative_calibration!AY351,'2026gf_All'!AY346+AY$3*'2026gf_All'!AY346*alternative_calibration!AY351)</f>
        <v>2.2726380946356636E-2</v>
      </c>
      <c r="AZ351" s="4">
        <f ca="1">IF(OR($B351=AZ$5, '2026gf_All'!AZ346&gt;=$C$2), '2026gf_All'!AZ346+AZ$2*'2026gf_All'!AZ346*alternative_calibration!AZ351,'2026gf_All'!AZ346+AZ$3*'2026gf_All'!AZ346*alternative_calibration!AZ351)</f>
        <v>1.7068959397746171E-2</v>
      </c>
      <c r="BA351" s="4">
        <f ca="1">IF(OR($B351=BA$5, '2026gf_All'!BA346&gt;=$C$2), '2026gf_All'!BA346+BA$2*'2026gf_All'!BA346*alternative_calibration!BA351,'2026gf_All'!BA346+BA$3*'2026gf_All'!BA346*alternative_calibration!BA351)</f>
        <v>3.5084803431489577</v>
      </c>
      <c r="BB351" s="4">
        <f ca="1">IF(OR($B351=BB$5, '2026gf_All'!BB346&gt;=$C$2), '2026gf_All'!BB346+BB$2*'2026gf_All'!BB346*alternative_calibration!BB351,'2026gf_All'!BB346+BB$3*'2026gf_All'!BB346*alternative_calibration!BB351)</f>
        <v>4.0413612633274199E-2</v>
      </c>
      <c r="BC351" s="4">
        <f ca="1">IF(OR($B351=BC$5, '2026gf_All'!BC346&gt;=$C$2), '2026gf_All'!BC346+BC$2*'2026gf_All'!BC346*alternative_calibration!BC351,'2026gf_All'!BC346+BC$3*'2026gf_All'!BC346*alternative_calibration!BC351)</f>
        <v>2.26275660704838</v>
      </c>
      <c r="BD351" s="4">
        <f ca="1">IF(OR($B351=BD$5, '2026gf_All'!BD346&gt;=$C$2), '2026gf_All'!BD346+BD$2*'2026gf_All'!BD346*alternative_calibration!BD351,'2026gf_All'!BD346+BD$3*'2026gf_All'!BD346*alternative_calibration!BD351)</f>
        <v>0.13702489505964272</v>
      </c>
      <c r="BE351" s="4">
        <f ca="1">IF(OR($B351=BE$5, '2026gf_All'!BE346&gt;=$C$2), '2026gf_All'!BE346+BE$2*'2026gf_All'!BE346*alternative_calibration!BE351,'2026gf_All'!BE346+BE$3*'2026gf_All'!BE346*alternative_calibration!BE351)</f>
        <v>6.5185769854913242E-2</v>
      </c>
      <c r="BF351" s="4">
        <f ca="1">IF(OR($B351=BF$5, '2026gf_All'!BF346&gt;=$C$2, '2026gf_All'!AY346&gt;=$C$2), '2026gf_All'!BF346+BF$2*'2026gf_All'!BF346*alternative_calibration!BF351,'2026gf_All'!BF346+BF$3*'2026gf_All'!BF346*alternative_calibration!BF351)</f>
        <v>3.7924849472398617E-3</v>
      </c>
      <c r="BG351" s="31">
        <f>'2026gf_All'!BG346</f>
        <v>0.88497999999999999</v>
      </c>
      <c r="BH351" s="31">
        <f>'2026gf_All'!BH346</f>
        <v>0.22223999999999999</v>
      </c>
      <c r="BI351" s="31">
        <f>'2026gf_All'!BI346</f>
        <v>0.19398000000000001</v>
      </c>
      <c r="BJ351" s="31">
        <f>'2026gf_All'!BJ346</f>
        <v>0.67257</v>
      </c>
      <c r="BK351" s="31">
        <f>'2026gf_All'!BK346</f>
        <v>16.69744</v>
      </c>
      <c r="BL351" s="31">
        <f>'2026gf_All'!BL346</f>
        <v>5.7376500000000004</v>
      </c>
      <c r="BM351" s="33">
        <f t="shared" si="58"/>
        <v>24.408860000000004</v>
      </c>
      <c r="BN351" s="9">
        <f t="shared" ca="1" si="50"/>
        <v>35.6019787955006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51"/>
        <v>-9.3410000000005766E-2</v>
      </c>
      <c r="BT351">
        <f t="shared" si="52"/>
        <v>2.3939800000000062</v>
      </c>
      <c r="BU351" s="14">
        <f t="shared" si="59"/>
        <v>-3.9018705252343598E-2</v>
      </c>
      <c r="BV351" s="9">
        <f t="shared" ca="1" si="53"/>
        <v>-1.9956850177409301E-2</v>
      </c>
      <c r="BW351" s="9">
        <f t="shared" ca="1" si="54"/>
        <v>24.388903149822596</v>
      </c>
      <c r="BX351" s="9">
        <f t="shared" ca="1" si="55"/>
        <v>59.990881945323217</v>
      </c>
      <c r="BY351">
        <f t="shared" ca="1" si="56"/>
        <v>60.89830705037852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 t="shared" ca="1" si="57"/>
        <v>59.564283131478341</v>
      </c>
      <c r="I352" s="4">
        <f ca="1">IF(OR($B352=I$5, '2026gf_All'!I347&gt;=$C$2), '2026gf_All'!I347+I$2*'2026gf_All'!I347*alternative_calibration!I352,'2026gf_All'!I347+I$3*'2026gf_All'!I347*alternative_calibration!I352)</f>
        <v>0.22763727844659379</v>
      </c>
      <c r="J352" s="4">
        <f ca="1">IF(OR($B352=J$5, '2026gf_All'!J347&gt;=$C$2), '2026gf_All'!J347+J$2*'2026gf_All'!J347*alternative_calibration!J352,'2026gf_All'!J347+J$3*'2026gf_All'!J347*alternative_calibration!J352)</f>
        <v>1.4104400930903703E-2</v>
      </c>
      <c r="K352" s="4">
        <f ca="1">IF(OR($B352=K$5, '2026gf_All'!K347&gt;=$C$2), '2026gf_All'!K347+K$2*'2026gf_All'!K347*alternative_calibration!K352,'2026gf_All'!K347+K$3*'2026gf_All'!K347*alternative_calibration!K352)</f>
        <v>8.6259931226586775E-2</v>
      </c>
      <c r="L352" s="4">
        <f ca="1">IF(OR($B352=L$5, '2026gf_All'!L347&gt;=$C$2), '2026gf_All'!L347+L$2*'2026gf_All'!L347*alternative_calibration!L352,'2026gf_All'!L347+L$3*'2026gf_All'!L347*alternative_calibration!L352)</f>
        <v>3.9397192592177409E-2</v>
      </c>
      <c r="M352" s="4">
        <f ca="1">IF(OR($B352=M$5, '2026gf_All'!M347&gt;=$C$2), '2026gf_All'!M347+M$2*'2026gf_All'!M347*alternative_calibration!M352,'2026gf_All'!M347+M$3*'2026gf_All'!M347*alternative_calibration!M352)</f>
        <v>5.3104444993472513E-2</v>
      </c>
      <c r="N352" s="4">
        <f ca="1">IF(OR($B352=N$5, '2026gf_All'!N347&gt;=$C$2), '2026gf_All'!N347+N$2*'2026gf_All'!N347*alternative_calibration!N352,'2026gf_All'!N347+N$3*'2026gf_All'!N347*alternative_calibration!N352)</f>
        <v>0.37248937074717231</v>
      </c>
      <c r="O352" s="4">
        <f ca="1">IF(OR($B352=O$5, '2026gf_All'!O347&gt;=$C$2), '2026gf_All'!O347+O$2*'2026gf_All'!O347*alternative_calibration!O352,'2026gf_All'!O347+O$3*'2026gf_All'!O347*alternative_calibration!O352)</f>
        <v>0.69809427841634919</v>
      </c>
      <c r="P352" s="4">
        <f ca="1">IF(OR($B352=P$5, '2026gf_All'!P347&gt;=$C$2), '2026gf_All'!P347+P$2*'2026gf_All'!P347*alternative_calibration!P352,'2026gf_All'!P347+P$3*'2026gf_All'!P347*alternative_calibration!P352)</f>
        <v>0.31930870877853074</v>
      </c>
      <c r="Q352" s="4">
        <f ca="1">IF(OR($B352=Q$5, '2026gf_All'!Q347&gt;=$C$2), '2026gf_All'!Q347+Q$2*'2026gf_All'!Q347*alternative_calibration!Q352,'2026gf_All'!Q347+Q$3*'2026gf_All'!Q347*alternative_calibration!Q352)</f>
        <v>1.5304240680327713E-2</v>
      </c>
      <c r="R352" s="4">
        <f ca="1">IF(OR($B352=R$5, '2026gf_All'!R347&gt;=$C$2), '2026gf_All'!R347+R$2*'2026gf_All'!R347*alternative_calibration!R352,'2026gf_All'!R347+R$3*'2026gf_All'!R347*alternative_calibration!R352)</f>
        <v>0.18122860521093268</v>
      </c>
      <c r="S352" s="4">
        <f ca="1">IF(OR($B352=S$5, '2026gf_All'!S347&gt;=$C$2), '2026gf_All'!S347+S$2*'2026gf_All'!S347*alternative_calibration!S352,'2026gf_All'!S347+S$3*'2026gf_All'!S347*alternative_calibration!S352)</f>
        <v>2.407809293721682E-2</v>
      </c>
      <c r="T352" s="4">
        <f ca="1">IF(OR($B352=T$5, '2026gf_All'!T347&gt;=$C$2), '2026gf_All'!T347+T$2*'2026gf_All'!T347*alternative_calibration!T352,'2026gf_All'!T347+T$3*'2026gf_All'!T347*alternative_calibration!T352)</f>
        <v>0.2944118531832165</v>
      </c>
      <c r="U352" s="4">
        <f ca="1">IF(OR($B352=U$5, '2026gf_All'!U347&gt;=$C$2), '2026gf_All'!U347+U$2*'2026gf_All'!U347*alternative_calibration!U352,'2026gf_All'!U347+U$3*'2026gf_All'!U347*alternative_calibration!U352)</f>
        <v>0.54747900381975012</v>
      </c>
      <c r="V352" s="4">
        <f ca="1">IF(OR($B352=V$5, '2026gf_All'!V347&gt;=$C$2), '2026gf_All'!V347+V$2*'2026gf_All'!V347*alternative_calibration!V352,'2026gf_All'!V347+V$3*'2026gf_All'!V347*alternative_calibration!V352)</f>
        <v>7.8484905157746088E-2</v>
      </c>
      <c r="W352" s="4">
        <f ca="1">IF(OR($B352=W$5, '2026gf_All'!W347&gt;=$C$2), '2026gf_All'!W347+W$2*'2026gf_All'!W347*alternative_calibration!W352,'2026gf_All'!W347+W$3*'2026gf_All'!W347*alternative_calibration!W352)</f>
        <v>7.1440185395294911E-2</v>
      </c>
      <c r="X352" s="4">
        <f ca="1">IF(OR($B352=X$5, '2026gf_All'!X347&gt;=$C$2), '2026gf_All'!X347+X$2*'2026gf_All'!X347*alternative_calibration!X352,'2026gf_All'!X347+X$3*'2026gf_All'!X347*alternative_calibration!X352)</f>
        <v>0.83706869868013645</v>
      </c>
      <c r="Y352" s="4">
        <f ca="1">IF(OR($B352=Y$5, '2026gf_All'!Y347&gt;=$C$2), '2026gf_All'!Y347+Y$2*'2026gf_All'!Y347*alternative_calibration!Y352,'2026gf_All'!Y347+Y$3*'2026gf_All'!Y347*alternative_calibration!Y352)</f>
        <v>0.10488434052392413</v>
      </c>
      <c r="Z352" s="4">
        <f ca="1">IF(OR($B352=Z$5, '2026gf_All'!Z347&gt;=$C$2), '2026gf_All'!Z347+Z$2*'2026gf_All'!Z347*alternative_calibration!Z352,'2026gf_All'!Z347+Z$3*'2026gf_All'!Z347*alternative_calibration!Z352)</f>
        <v>1.8309691243786338E-2</v>
      </c>
      <c r="AA352" s="4">
        <f ca="1">IF(OR($B352=AA$5, '2026gf_All'!AA347&gt;=$C$2), '2026gf_All'!AA347+AA$2*'2026gf_All'!AA347*alternative_calibration!AA352,'2026gf_All'!AA347+AA$3*'2026gf_All'!AA347*alternative_calibration!AA352)</f>
        <v>13.687724685744646</v>
      </c>
      <c r="AB352" s="4">
        <f ca="1">IF(OR($B352=AB$5, '2026gf_All'!AB347&gt;=$C$2), '2026gf_All'!AB347+AB$2*'2026gf_All'!AB347*alternative_calibration!AB352,'2026gf_All'!AB347+AB$3*'2026gf_All'!AB347*alternative_calibration!AB352)</f>
        <v>0.57279205976554048</v>
      </c>
      <c r="AC352" s="4">
        <f ca="1">IF(OR($B352=AC$5, '2026gf_All'!AC347&gt;=$C$2), '2026gf_All'!AC347+AC$2*'2026gf_All'!AC347*alternative_calibration!AC352,'2026gf_All'!AC347+AC$3*'2026gf_All'!AC347*alternative_calibration!AC352)</f>
        <v>0.51476689273510834</v>
      </c>
      <c r="AD352" s="4">
        <f ca="1">IF(OR($B352=AD$5, '2026gf_All'!AD347&gt;=$C$2), '2026gf_All'!AD347+AD$2*'2026gf_All'!AD347*alternative_calibration!AD352,'2026gf_All'!AD347+AD$3*'2026gf_All'!AD347*alternative_calibration!AD352)</f>
        <v>0.12778582098331079</v>
      </c>
      <c r="AE352" s="4">
        <f ca="1">IF(OR($B352=AE$5, '2026gf_All'!AE347&gt;=$C$2), '2026gf_All'!AE347+AE$2*'2026gf_All'!AE347*alternative_calibration!AE352,'2026gf_All'!AE347+AE$3*'2026gf_All'!AE347*alternative_calibration!AE352)</f>
        <v>5.5313241883983261E-2</v>
      </c>
      <c r="AF352" s="4">
        <f ca="1">IF(OR($B352=AF$5, '2026gf_All'!AF347&gt;=$C$2), '2026gf_All'!AF347+AF$2*'2026gf_All'!AF347*alternative_calibration!AF352,'2026gf_All'!AF347+AF$3*'2026gf_All'!AF347*alternative_calibration!AF352)</f>
        <v>0.20166622926190769</v>
      </c>
      <c r="AG352" s="4">
        <f ca="1">IF(OR($B352=AG$5, '2026gf_All'!AG347&gt;=$C$2), '2026gf_All'!AG347+AG$2*'2026gf_All'!AG347*alternative_calibration!AG352,'2026gf_All'!AG347+AG$3*'2026gf_All'!AG347*alternative_calibration!AG352)</f>
        <v>5.6531650823016845E-2</v>
      </c>
      <c r="AH352" s="4">
        <f ca="1">IF(OR($B352=AH$5, '2026gf_All'!AH347&gt;=$C$2), '2026gf_All'!AH347+AH$2*'2026gf_All'!AH347*alternative_calibration!AH352,'2026gf_All'!AH347+AH$3*'2026gf_All'!AH347*alternative_calibration!AH352)</f>
        <v>5.6699544523769616E-2</v>
      </c>
      <c r="AI352" s="4">
        <f ca="1">IF(OR($B352=AI$5, '2026gf_All'!AI347&gt;=$C$2), '2026gf_All'!AI347+AI$2*'2026gf_All'!AI347*alternative_calibration!AI352,'2026gf_All'!AI347+AI$3*'2026gf_All'!AI347*alternative_calibration!AI352)</f>
        <v>1.2185033688178956E-2</v>
      </c>
      <c r="AJ352" s="4">
        <f ca="1">IF(OR($B352=AJ$5, '2026gf_All'!AJ347&gt;=$C$2), '2026gf_All'!AJ347+AJ$2*'2026gf_All'!AJ347*alternative_calibration!AJ352,'2026gf_All'!AJ347+AJ$3*'2026gf_All'!AJ347*alternative_calibration!AJ352)</f>
        <v>7.6387295901084409E-2</v>
      </c>
      <c r="AK352" s="4">
        <f ca="1">IF(OR($B352=AK$5, '2026gf_All'!AK347&gt;=$C$2), '2026gf_All'!AK347+AK$2*'2026gf_All'!AK347*alternative_calibration!AK352,'2026gf_All'!AK347+AK$3*'2026gf_All'!AK347*alternative_calibration!AK352)</f>
        <v>1.3705678973921882</v>
      </c>
      <c r="AL352" s="4">
        <f ca="1">IF(OR($B352=AL$5, '2026gf_All'!AL347&gt;=$C$2), '2026gf_All'!AL347+AL$2*'2026gf_All'!AL347*alternative_calibration!AL352,'2026gf_All'!AL347+AL$3*'2026gf_All'!AL347*alternative_calibration!AL352)</f>
        <v>3.9707871097991801E-2</v>
      </c>
      <c r="AM352" s="4">
        <f ca="1">IF(OR($B352=AM$5, '2026gf_All'!AM347&gt;=$C$2), '2026gf_All'!AM347+AM$2*'2026gf_All'!AM347*alternative_calibration!AM352,'2026gf_All'!AM347+AM$3*'2026gf_All'!AM347*alternative_calibration!AM352)</f>
        <v>1.4200098629924207</v>
      </c>
      <c r="AN352" s="4">
        <f ca="1">IF(OR($B352=AN$5, '2026gf_All'!AN347&gt;=$C$2), '2026gf_All'!AN347+AN$2*'2026gf_All'!AN347*alternative_calibration!AN352,'2026gf_All'!AN347+AN$3*'2026gf_All'!AN347*alternative_calibration!AN352)</f>
        <v>0.68477912820728626</v>
      </c>
      <c r="AO352" s="4">
        <f ca="1">IF(OR($B352=AO$5, '2026gf_All'!AO347&gt;=$C$2), '2026gf_All'!AO347+AO$2*'2026gf_All'!AO347*alternative_calibration!AO352,'2026gf_All'!AO347+AO$3*'2026gf_All'!AO347*alternative_calibration!AO352)</f>
        <v>7.2749652632199638E-2</v>
      </c>
      <c r="AP352" s="4">
        <f ca="1">IF(OR($B352=AP$5, '2026gf_All'!AP347&gt;=$C$2), '2026gf_All'!AP347+AP$2*'2026gf_All'!AP347*alternative_calibration!AP352,'2026gf_All'!AP347+AP$3*'2026gf_All'!AP347*alternative_calibration!AP352)</f>
        <v>1.6160323641084742</v>
      </c>
      <c r="AQ352" s="4">
        <f ca="1">IF(OR($B352=AQ$5, '2026gf_All'!AQ347&gt;=$C$2), '2026gf_All'!AQ347+AQ$2*'2026gf_All'!AQ347*alternative_calibration!AQ352,'2026gf_All'!AQ347+AQ$3*'2026gf_All'!AQ347*alternative_calibration!AQ352)</f>
        <v>9.4238993281797287E-2</v>
      </c>
      <c r="AR352" s="4">
        <f ca="1">IF(OR($B352=AR$5, '2026gf_All'!AR347&gt;=$C$2), '2026gf_All'!AR347+AR$2*'2026gf_All'!AR347*alternative_calibration!AR352,'2026gf_All'!AR347+AR$3*'2026gf_All'!AR347*alternative_calibration!AR352)</f>
        <v>2.1082149189022993E-2</v>
      </c>
      <c r="AS352" s="4">
        <f ca="1">IF(OR($B352=AS$5, '2026gf_All'!AS347&gt;=$C$2), '2026gf_All'!AS347+AS$2*'2026gf_All'!AS347*alternative_calibration!AS352,'2026gf_All'!AS347+AS$3*'2026gf_All'!AS347*alternative_calibration!AS352)</f>
        <v>3.1287229965591852</v>
      </c>
      <c r="AT352" s="4">
        <f ca="1">IF(OR($B352=AT$5, '2026gf_All'!AT347&gt;=$C$2), '2026gf_All'!AT347+AT$2*'2026gf_All'!AT347*alternative_calibration!AT352,'2026gf_All'!AT347+AT$3*'2026gf_All'!AT347*alternative_calibration!AT352)</f>
        <v>9.5268788875832802E-2</v>
      </c>
      <c r="AU352" s="4">
        <f ca="1">IF(OR($B352=AU$5, '2026gf_All'!AU347&gt;=$C$2), '2026gf_All'!AU347+AU$2*'2026gf_All'!AU347*alternative_calibration!AU352,'2026gf_All'!AU347+AU$3*'2026gf_All'!AU347*alternative_calibration!AU352)</f>
        <v>0.10878617704014956</v>
      </c>
      <c r="AV352" s="4">
        <f ca="1">IF(OR($B352=AV$5, '2026gf_All'!AV347&gt;=$C$2), '2026gf_All'!AV347+AV$2*'2026gf_All'!AV347*alternative_calibration!AV352,'2026gf_All'!AV347+AV$3*'2026gf_All'!AV347*alternative_calibration!AV352)</f>
        <v>1.9127679332250368E-2</v>
      </c>
      <c r="AW352" s="4">
        <f ca="1">IF(OR($B352=AW$5, '2026gf_All'!AW347&gt;=$C$2), '2026gf_All'!AW347+AW$2*'2026gf_All'!AW347*alternative_calibration!AW352,'2026gf_All'!AW347+AW$3*'2026gf_All'!AW347*alternative_calibration!AW352)</f>
        <v>0.36754401493621258</v>
      </c>
      <c r="AX352" s="4">
        <f ca="1">IF(OR($B352=AX$5, '2026gf_All'!AX347&gt;=$C$2), '2026gf_All'!AX347+AX$2*'2026gf_All'!AX347*alternative_calibration!AX352,'2026gf_All'!AX347+AX$3*'2026gf_All'!AX347*alternative_calibration!AX352)</f>
        <v>0.29730534562570904</v>
      </c>
      <c r="AY352" s="4">
        <f ca="1">IF(OR($B352=AY$5, '2026gf_All'!AY347&gt;=$C$2), '2026gf_All'!AY347+AY$2*'2026gf_All'!AY347*alternative_calibration!AY352,'2026gf_All'!AY347+AY$3*'2026gf_All'!AY347*alternative_calibration!AY352)</f>
        <v>2.9872470923269022E-2</v>
      </c>
      <c r="AZ352" s="4">
        <f ca="1">IF(OR($B352=AZ$5, '2026gf_All'!AZ347&gt;=$C$2), '2026gf_All'!AZ347+AZ$2*'2026gf_All'!AZ347*alternative_calibration!AZ352,'2026gf_All'!AZ347+AZ$3*'2026gf_All'!AZ347*alternative_calibration!AZ352)</f>
        <v>2.5304720348755586E-2</v>
      </c>
      <c r="BA352" s="4">
        <f ca="1">IF(OR($B352=BA$5, '2026gf_All'!BA347&gt;=$C$2), '2026gf_All'!BA347+BA$2*'2026gf_All'!BA347*alternative_calibration!BA352,'2026gf_All'!BA347+BA$3*'2026gf_All'!BA347*alternative_calibration!BA352)</f>
        <v>2.9091212409756086</v>
      </c>
      <c r="BB352" s="4">
        <f ca="1">IF(OR($B352=BB$5, '2026gf_All'!BB347&gt;=$C$2), '2026gf_All'!BB347+BB$2*'2026gf_All'!BB347*alternative_calibration!BB352,'2026gf_All'!BB347+BB$3*'2026gf_All'!BB347*alternative_calibration!BB352)</f>
        <v>2.8629277817316393E-2</v>
      </c>
      <c r="BC352" s="4">
        <f ca="1">IF(OR($B352=BC$5, '2026gf_All'!BC347&gt;=$C$2), '2026gf_All'!BC347+BC$2*'2026gf_All'!BC347*alternative_calibration!BC352,'2026gf_All'!BC347+BC$3*'2026gf_All'!BC347*alternative_calibration!BC352)</f>
        <v>1.7879002301677207</v>
      </c>
      <c r="BD352" s="4">
        <f ca="1">IF(OR($B352=BD$5, '2026gf_All'!BD347&gt;=$C$2), '2026gf_All'!BD347+BD$2*'2026gf_All'!BD347*alternative_calibration!BD352,'2026gf_All'!BD347+BD$3*'2026gf_All'!BD347*alternative_calibration!BD352)</f>
        <v>0.13593407931886461</v>
      </c>
      <c r="BE352" s="4">
        <f ca="1">IF(OR($B352=BE$5, '2026gf_All'!BE347&gt;=$C$2), '2026gf_All'!BE347+BE$2*'2026gf_All'!BE347*alternative_calibration!BE352,'2026gf_All'!BE347+BE$3*'2026gf_All'!BE347*alternative_calibration!BE352)</f>
        <v>7.7413894381984386E-2</v>
      </c>
      <c r="BF352" s="4">
        <f ca="1">IF(OR($B352=BF$5, '2026gf_All'!BF347&gt;=$C$2, '2026gf_All'!AY347&gt;=$C$2), '2026gf_All'!BF347+BF$2*'2026gf_All'!BF347*alternative_calibration!BF352,'2026gf_All'!BF347+BF$3*'2026gf_All'!BF347*alternative_calibration!BF352)</f>
        <v>4.3478084990308382E-3</v>
      </c>
      <c r="BG352" s="31">
        <f>'2026gf_All'!BG347</f>
        <v>1.0810200000000001</v>
      </c>
      <c r="BH352" s="31">
        <f>'2026gf_All'!BH347</f>
        <v>0.24736</v>
      </c>
      <c r="BI352" s="31">
        <f>'2026gf_All'!BI347</f>
        <v>0.22864000000000001</v>
      </c>
      <c r="BJ352" s="31">
        <f>'2026gf_All'!BJ347</f>
        <v>0.71650999999999998</v>
      </c>
      <c r="BK352" s="31">
        <f>'2026gf_All'!BK347</f>
        <v>18.092980000000001</v>
      </c>
      <c r="BL352" s="31">
        <f>'2026gf_All'!BL347</f>
        <v>5.5515600000000003</v>
      </c>
      <c r="BM352" s="33">
        <f t="shared" si="58"/>
        <v>25.91807</v>
      </c>
      <c r="BN352" s="9">
        <f t="shared" ca="1" si="50"/>
        <v>33.679384321977935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51"/>
        <v>-0.1501000000000019</v>
      </c>
      <c r="BT352">
        <f t="shared" si="52"/>
        <v>2.2507599999999996</v>
      </c>
      <c r="BU352" s="14">
        <f t="shared" si="59"/>
        <v>-6.6688585189003682E-2</v>
      </c>
      <c r="BV352" s="9">
        <f t="shared" ca="1" si="53"/>
        <v>-3.3171190499604396E-2</v>
      </c>
      <c r="BW352" s="9">
        <f t="shared" ca="1" si="54"/>
        <v>25.884898809500395</v>
      </c>
      <c r="BX352" s="9">
        <f t="shared" ca="1" si="55"/>
        <v>59.564283131478341</v>
      </c>
      <c r="BY352">
        <f t="shared" ca="1" si="56"/>
        <v>59.564283131478341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 t="shared" ca="1" si="57"/>
        <v>56.607315334889229</v>
      </c>
      <c r="I353" s="4">
        <f ca="1">IF(OR($B353=I$5, '2026gf_All'!I348&gt;=$C$2), '2026gf_All'!I348+I$2*'2026gf_All'!I348*alternative_calibration!I353,'2026gf_All'!I348+I$3*'2026gf_All'!I348*alternative_calibration!I353)</f>
        <v>3.0529325308628074E-2</v>
      </c>
      <c r="J353" s="4">
        <f ca="1">IF(OR($B353=J$5, '2026gf_All'!J348&gt;=$C$2), '2026gf_All'!J348+J$2*'2026gf_All'!J348*alternative_calibration!J353,'2026gf_All'!J348+J$3*'2026gf_All'!J348*alternative_calibration!J353)</f>
        <v>2.1579406964682031E-2</v>
      </c>
      <c r="K353" s="4">
        <f ca="1">IF(OR($B353=K$5, '2026gf_All'!K348&gt;=$C$2), '2026gf_All'!K348+K$2*'2026gf_All'!K348*alternative_calibration!K353,'2026gf_All'!K348+K$3*'2026gf_All'!K348*alternative_calibration!K353)</f>
        <v>0.15980112748247571</v>
      </c>
      <c r="L353" s="4">
        <f ca="1">IF(OR($B353=L$5, '2026gf_All'!L348&gt;=$C$2), '2026gf_All'!L348+L$2*'2026gf_All'!L348*alternative_calibration!L353,'2026gf_All'!L348+L$3*'2026gf_All'!L348*alternative_calibration!L353)</f>
        <v>6.7009030595091154E-2</v>
      </c>
      <c r="M353" s="4">
        <f ca="1">IF(OR($B353=M$5, '2026gf_All'!M348&gt;=$C$2), '2026gf_All'!M348+M$2*'2026gf_All'!M348*alternative_calibration!M353,'2026gf_All'!M348+M$3*'2026gf_All'!M348*alternative_calibration!M353)</f>
        <v>6.0965561961200669E-2</v>
      </c>
      <c r="N353" s="4">
        <f ca="1">IF(OR($B353=N$5, '2026gf_All'!N348&gt;=$C$2), '2026gf_All'!N348+N$2*'2026gf_All'!N348*alternative_calibration!N353,'2026gf_All'!N348+N$3*'2026gf_All'!N348*alternative_calibration!N353)</f>
        <v>0.17445129678748902</v>
      </c>
      <c r="O353" s="4">
        <f ca="1">IF(OR($B353=O$5, '2026gf_All'!O348&gt;=$C$2), '2026gf_All'!O348+O$2*'2026gf_All'!O348*alternative_calibration!O353,'2026gf_All'!O348+O$3*'2026gf_All'!O348*alternative_calibration!O353)</f>
        <v>0.95150708428100461</v>
      </c>
      <c r="P353" s="4">
        <f ca="1">IF(OR($B353=P$5, '2026gf_All'!P348&gt;=$C$2), '2026gf_All'!P348+P$2*'2026gf_All'!P348*alternative_calibration!P353,'2026gf_All'!P348+P$3*'2026gf_All'!P348*alternative_calibration!P353)</f>
        <v>0.23309863080373047</v>
      </c>
      <c r="Q353" s="4">
        <f ca="1">IF(OR($B353=Q$5, '2026gf_All'!Q348&gt;=$C$2), '2026gf_All'!Q348+Q$2*'2026gf_All'!Q348*alternative_calibration!Q353,'2026gf_All'!Q348+Q$3*'2026gf_All'!Q348*alternative_calibration!Q353)</f>
        <v>2.7884047954917689E-2</v>
      </c>
      <c r="R353" s="4">
        <f ca="1">IF(OR($B353=R$5, '2026gf_All'!R348&gt;=$C$2), '2026gf_All'!R348+R$2*'2026gf_All'!R348*alternative_calibration!R353,'2026gf_All'!R348+R$3*'2026gf_All'!R348*alternative_calibration!R353)</f>
        <v>6.498454251564123E-2</v>
      </c>
      <c r="S353" s="4">
        <f ca="1">IF(OR($B353=S$5, '2026gf_All'!S348&gt;=$C$2), '2026gf_All'!S348+S$2*'2026gf_All'!S348*alternative_calibration!S353,'2026gf_All'!S348+S$3*'2026gf_All'!S348*alternative_calibration!S353)</f>
        <v>3.0686573616527581E-2</v>
      </c>
      <c r="T353" s="4">
        <f ca="1">IF(OR($B353=T$5, '2026gf_All'!T348&gt;=$C$2), '2026gf_All'!T348+T$2*'2026gf_All'!T348*alternative_calibration!T353,'2026gf_All'!T348+T$3*'2026gf_All'!T348*alternative_calibration!T353)</f>
        <v>0.53713132379655815</v>
      </c>
      <c r="U353" s="4">
        <f ca="1">IF(OR($B353=U$5, '2026gf_All'!U348&gt;=$C$2), '2026gf_All'!U348+U$2*'2026gf_All'!U348*alternative_calibration!U353,'2026gf_All'!U348+U$3*'2026gf_All'!U348*alternative_calibration!U353)</f>
        <v>0.81807111704567148</v>
      </c>
      <c r="V353" s="4">
        <f ca="1">IF(OR($B353=V$5, '2026gf_All'!V348&gt;=$C$2), '2026gf_All'!V348+V$2*'2026gf_All'!V348*alternative_calibration!V353,'2026gf_All'!V348+V$3*'2026gf_All'!V348*alternative_calibration!V353)</f>
        <v>0.18403004424289637</v>
      </c>
      <c r="W353" s="4">
        <f ca="1">IF(OR($B353=W$5, '2026gf_All'!W348&gt;=$C$2), '2026gf_All'!W348+W$2*'2026gf_All'!W348*alternative_calibration!W353,'2026gf_All'!W348+W$3*'2026gf_All'!W348*alternative_calibration!W353)</f>
        <v>0.10293037731192467</v>
      </c>
      <c r="X353" s="4">
        <f ca="1">IF(OR($B353=X$5, '2026gf_All'!X348&gt;=$C$2), '2026gf_All'!X348+X$2*'2026gf_All'!X348*alternative_calibration!X353,'2026gf_All'!X348+X$3*'2026gf_All'!X348*alternative_calibration!X353)</f>
        <v>0.87269773809542583</v>
      </c>
      <c r="Y353" s="4">
        <f ca="1">IF(OR($B353=Y$5, '2026gf_All'!Y348&gt;=$C$2), '2026gf_All'!Y348+Y$2*'2026gf_All'!Y348*alternative_calibration!Y353,'2026gf_All'!Y348+Y$3*'2026gf_All'!Y348*alternative_calibration!Y353)</f>
        <v>0.11340631305195814</v>
      </c>
      <c r="Z353" s="4">
        <f ca="1">IF(OR($B353=Z$5, '2026gf_All'!Z348&gt;=$C$2), '2026gf_All'!Z348+Z$2*'2026gf_All'!Z348*alternative_calibration!Z353,'2026gf_All'!Z348+Z$3*'2026gf_All'!Z348*alternative_calibration!Z353)</f>
        <v>3.8874184001435313E-3</v>
      </c>
      <c r="AA353" s="4">
        <f ca="1">IF(OR($B353=AA$5, '2026gf_All'!AA348&gt;=$C$2), '2026gf_All'!AA348+AA$2*'2026gf_All'!AA348*alternative_calibration!AA353,'2026gf_All'!AA348+AA$3*'2026gf_All'!AA348*alternative_calibration!AA353)</f>
        <v>9.311057848722891</v>
      </c>
      <c r="AB353" s="4">
        <f ca="1">IF(OR($B353=AB$5, '2026gf_All'!AB348&gt;=$C$2), '2026gf_All'!AB348+AB$2*'2026gf_All'!AB348*alternative_calibration!AB353,'2026gf_All'!AB348+AB$3*'2026gf_All'!AB348*alternative_calibration!AB353)</f>
        <v>0.16751622065111976</v>
      </c>
      <c r="AC353" s="4">
        <f ca="1">IF(OR($B353=AC$5, '2026gf_All'!AC348&gt;=$C$2), '2026gf_All'!AC348+AC$2*'2026gf_All'!AC348*alternative_calibration!AC353,'2026gf_All'!AC348+AC$3*'2026gf_All'!AC348*alternative_calibration!AC353)</f>
        <v>0.89957309955630138</v>
      </c>
      <c r="AD353" s="4">
        <f ca="1">IF(OR($B353=AD$5, '2026gf_All'!AD348&gt;=$C$2), '2026gf_All'!AD348+AD$2*'2026gf_All'!AD348*alternative_calibration!AD353,'2026gf_All'!AD348+AD$3*'2026gf_All'!AD348*alternative_calibration!AD353)</f>
        <v>0.21108534606529789</v>
      </c>
      <c r="AE353" s="4">
        <f ca="1">IF(OR($B353=AE$5, '2026gf_All'!AE348&gt;=$C$2), '2026gf_All'!AE348+AE$2*'2026gf_All'!AE348*alternative_calibration!AE353,'2026gf_All'!AE348+AE$3*'2026gf_All'!AE348*alternative_calibration!AE353)</f>
        <v>2.4624326094364522E-2</v>
      </c>
      <c r="AF353" s="4">
        <f ca="1">IF(OR($B353=AF$5, '2026gf_All'!AF348&gt;=$C$2), '2026gf_All'!AF348+AF$2*'2026gf_All'!AF348*alternative_calibration!AF353,'2026gf_All'!AF348+AF$3*'2026gf_All'!AF348*alternative_calibration!AF353)</f>
        <v>0.40154188493071574</v>
      </c>
      <c r="AG353" s="4">
        <f ca="1">IF(OR($B353=AG$5, '2026gf_All'!AG348&gt;=$C$2), '2026gf_All'!AG348+AG$2*'2026gf_All'!AG348*alternative_calibration!AG353,'2026gf_All'!AG348+AG$3*'2026gf_All'!AG348*alternative_calibration!AG353)</f>
        <v>7.0176525529998729E-2</v>
      </c>
      <c r="AH353" s="4">
        <f ca="1">IF(OR($B353=AH$5, '2026gf_All'!AH348&gt;=$C$2), '2026gf_All'!AH348+AH$2*'2026gf_All'!AH348*alternative_calibration!AH353,'2026gf_All'!AH348+AH$3*'2026gf_All'!AH348*alternative_calibration!AH353)</f>
        <v>6.6569737646350408E-2</v>
      </c>
      <c r="AI353" s="4">
        <f ca="1">IF(OR($B353=AI$5, '2026gf_All'!AI348&gt;=$C$2), '2026gf_All'!AI348+AI$2*'2026gf_All'!AI348*alternative_calibration!AI353,'2026gf_All'!AI348+AI$3*'2026gf_All'!AI348*alternative_calibration!AI353)</f>
        <v>1.7315629970562706E-2</v>
      </c>
      <c r="AJ353" s="4">
        <f ca="1">IF(OR($B353=AJ$5, '2026gf_All'!AJ348&gt;=$C$2), '2026gf_All'!AJ348+AJ$2*'2026gf_All'!AJ348*alternative_calibration!AJ353,'2026gf_All'!AJ348+AJ$3*'2026gf_All'!AJ348*alternative_calibration!AJ353)</f>
        <v>2.6093571027477828E-2</v>
      </c>
      <c r="AK353" s="4">
        <f ca="1">IF(OR($B353=AK$5, '2026gf_All'!AK348&gt;=$C$2), '2026gf_All'!AK348+AK$2*'2026gf_All'!AK348*alternative_calibration!AK353,'2026gf_All'!AK348+AK$3*'2026gf_All'!AK348*alternative_calibration!AK353)</f>
        <v>1.6186271149547946</v>
      </c>
      <c r="AL353" s="4">
        <f ca="1">IF(OR($B353=AL$5, '2026gf_All'!AL348&gt;=$C$2), '2026gf_All'!AL348+AL$2*'2026gf_All'!AL348*alternative_calibration!AL353,'2026gf_All'!AL348+AL$3*'2026gf_All'!AL348*alternative_calibration!AL353)</f>
        <v>5.8421806646987692E-2</v>
      </c>
      <c r="AM353" s="4">
        <f ca="1">IF(OR($B353=AM$5, '2026gf_All'!AM348&gt;=$C$2), '2026gf_All'!AM348+AM$2*'2026gf_All'!AM348*alternative_calibration!AM353,'2026gf_All'!AM348+AM$3*'2026gf_All'!AM348*alternative_calibration!AM353)</f>
        <v>1.3359504937020239</v>
      </c>
      <c r="AN353" s="4">
        <f ca="1">IF(OR($B353=AN$5, '2026gf_All'!AN348&gt;=$C$2), '2026gf_All'!AN348+AN$2*'2026gf_All'!AN348*alternative_calibration!AN353,'2026gf_All'!AN348+AN$3*'2026gf_All'!AN348*alternative_calibration!AN353)</f>
        <v>0.45135738427314509</v>
      </c>
      <c r="AO353" s="4">
        <f ca="1">IF(OR($B353=AO$5, '2026gf_All'!AO348&gt;=$C$2), '2026gf_All'!AO348+AO$2*'2026gf_All'!AO348*alternative_calibration!AO353,'2026gf_All'!AO348+AO$3*'2026gf_All'!AO348*alternative_calibration!AO353)</f>
        <v>0.1341062533776049</v>
      </c>
      <c r="AP353" s="4">
        <f ca="1">IF(OR($B353=AP$5, '2026gf_All'!AP348&gt;=$C$2), '2026gf_All'!AP348+AP$2*'2026gf_All'!AP348*alternative_calibration!AP353,'2026gf_All'!AP348+AP$3*'2026gf_All'!AP348*alternative_calibration!AP353)</f>
        <v>2.7029828336942727</v>
      </c>
      <c r="AQ353" s="4">
        <f ca="1">IF(OR($B353=AQ$5, '2026gf_All'!AQ348&gt;=$C$2), '2026gf_All'!AQ348+AQ$2*'2026gf_All'!AQ348*alternative_calibration!AQ353,'2026gf_All'!AQ348+AQ$3*'2026gf_All'!AQ348*alternative_calibration!AQ353)</f>
        <v>0.20289739070401969</v>
      </c>
      <c r="AR353" s="4">
        <f ca="1">IF(OR($B353=AR$5, '2026gf_All'!AR348&gt;=$C$2), '2026gf_All'!AR348+AR$2*'2026gf_All'!AR348*alternative_calibration!AR353,'2026gf_All'!AR348+AR$3*'2026gf_All'!AR348*alternative_calibration!AR353)</f>
        <v>3.06302131271757E-2</v>
      </c>
      <c r="AS353" s="4">
        <f ca="1">IF(OR($B353=AS$5, '2026gf_All'!AS348&gt;=$C$2), '2026gf_All'!AS348+AS$2*'2026gf_All'!AS348*alternative_calibration!AS353,'2026gf_All'!AS348+AS$3*'2026gf_All'!AS348*alternative_calibration!AS353)</f>
        <v>3.8731145616400653</v>
      </c>
      <c r="AT353" s="4">
        <f ca="1">IF(OR($B353=AT$5, '2026gf_All'!AT348&gt;=$C$2), '2026gf_All'!AT348+AT$2*'2026gf_All'!AT348*alternative_calibration!AT353,'2026gf_All'!AT348+AT$3*'2026gf_All'!AT348*alternative_calibration!AT353)</f>
        <v>2.4752253282148397E-2</v>
      </c>
      <c r="AU353" s="4">
        <f ca="1">IF(OR($B353=AU$5, '2026gf_All'!AU348&gt;=$C$2), '2026gf_All'!AU348+AU$2*'2026gf_All'!AU348*alternative_calibration!AU353,'2026gf_All'!AU348+AU$3*'2026gf_All'!AU348*alternative_calibration!AU353)</f>
        <v>5.6262761147998511E-2</v>
      </c>
      <c r="AV353" s="4">
        <f ca="1">IF(OR($B353=AV$5, '2026gf_All'!AV348&gt;=$C$2), '2026gf_All'!AV348+AV$2*'2026gf_All'!AV348*alternative_calibration!AV353,'2026gf_All'!AV348+AV$3*'2026gf_All'!AV348*alternative_calibration!AV353)</f>
        <v>3.5012308091480017E-2</v>
      </c>
      <c r="AW353" s="4">
        <f ca="1">IF(OR($B353=AW$5, '2026gf_All'!AW348&gt;=$C$2), '2026gf_All'!AW348+AW$2*'2026gf_All'!AW348*alternative_calibration!AW353,'2026gf_All'!AW348+AW$3*'2026gf_All'!AW348*alternative_calibration!AW353)</f>
        <v>0.14195757341956128</v>
      </c>
      <c r="AX353" s="4">
        <f ca="1">IF(OR($B353=AX$5, '2026gf_All'!AX348&gt;=$C$2), '2026gf_All'!AX348+AX$2*'2026gf_All'!AX348*alternative_calibration!AX353,'2026gf_All'!AX348+AX$3*'2026gf_All'!AX348*alternative_calibration!AX353)</f>
        <v>0.60050211306631884</v>
      </c>
      <c r="AY353" s="4">
        <f ca="1">IF(OR($B353=AY$5, '2026gf_All'!AY348&gt;=$C$2), '2026gf_All'!AY348+AY$2*'2026gf_All'!AY348*alternative_calibration!AY353,'2026gf_All'!AY348+AY$3*'2026gf_All'!AY348*alternative_calibration!AY353)</f>
        <v>3.6569610585907138E-2</v>
      </c>
      <c r="AZ353" s="4">
        <f ca="1">IF(OR($B353=AZ$5, '2026gf_All'!AZ348&gt;=$C$2), '2026gf_All'!AZ348+AZ$2*'2026gf_All'!AZ348*alternative_calibration!AZ353,'2026gf_All'!AZ348+AZ$3*'2026gf_All'!AZ348*alternative_calibration!AZ353)</f>
        <v>5.7025148170768928E-3</v>
      </c>
      <c r="BA353" s="4">
        <f ca="1">IF(OR($B353=BA$5, '2026gf_All'!BA348&gt;=$C$2), '2026gf_All'!BA348+BA$2*'2026gf_All'!BA348*alternative_calibration!BA353,'2026gf_All'!BA348+BA$3*'2026gf_All'!BA348*alternative_calibration!BA353)</f>
        <v>2.2533856829651282</v>
      </c>
      <c r="BB353" s="4">
        <f ca="1">IF(OR($B353=BB$5, '2026gf_All'!BB348&gt;=$C$2), '2026gf_All'!BB348+BB$2*'2026gf_All'!BB348*alternative_calibration!BB353,'2026gf_All'!BB348+BB$3*'2026gf_All'!BB348*alternative_calibration!BB353)</f>
        <v>5.1278573874198034E-2</v>
      </c>
      <c r="BC353" s="4">
        <f ca="1">IF(OR($B353=BC$5, '2026gf_All'!BC348&gt;=$C$2), '2026gf_All'!BC348+BC$2*'2026gf_All'!BC348*alternative_calibration!BC353,'2026gf_All'!BC348+BC$3*'2026gf_All'!BC348*alternative_calibration!BC353)</f>
        <v>2.1958874084190145</v>
      </c>
      <c r="BD353" s="4">
        <f ca="1">IF(OR($B353=BD$5, '2026gf_All'!BD348&gt;=$C$2), '2026gf_All'!BD348+BD$2*'2026gf_All'!BD348*alternative_calibration!BD353,'2026gf_All'!BD348+BD$3*'2026gf_All'!BD348*alternative_calibration!BD353)</f>
        <v>0.21065820568787078</v>
      </c>
      <c r="BE353" s="4">
        <f ca="1">IF(OR($B353=BE$5, '2026gf_All'!BE348&gt;=$C$2), '2026gf_All'!BE348+BE$2*'2026gf_All'!BE348*alternative_calibration!BE353,'2026gf_All'!BE348+BE$3*'2026gf_All'!BE348*alternative_calibration!BE353)</f>
        <v>7.7358416443898945E-2</v>
      </c>
      <c r="BF353" s="4">
        <f ca="1">IF(OR($B353=BF$5, '2026gf_All'!BF348&gt;=$C$2, '2026gf_All'!AY348&gt;=$C$2), '2026gf_All'!BF348+BF$2*'2026gf_All'!BF348*alternative_calibration!BF353,'2026gf_All'!BF348+BF$3*'2026gf_All'!BF348*alternative_calibration!BF353)</f>
        <v>5.4328818605985122E-3</v>
      </c>
      <c r="BG353" s="31">
        <f>'2026gf_All'!BG348</f>
        <v>0.89468000000000003</v>
      </c>
      <c r="BH353" s="31">
        <f>'2026gf_All'!BH348</f>
        <v>0.23289000000000001</v>
      </c>
      <c r="BI353" s="31">
        <f>'2026gf_All'!BI348</f>
        <v>0.15797</v>
      </c>
      <c r="BJ353" s="31">
        <f>'2026gf_All'!BJ348</f>
        <v>0.81776000000000004</v>
      </c>
      <c r="BK353" s="31">
        <f>'2026gf_All'!BK348</f>
        <v>15.03106</v>
      </c>
      <c r="BL353" s="31">
        <f>'2026gf_All'!BL348</f>
        <v>7.1319400000000002</v>
      </c>
      <c r="BM353" s="33">
        <f t="shared" si="58"/>
        <v>24.266300000000001</v>
      </c>
      <c r="BN353" s="9">
        <f t="shared" ca="1" si="50"/>
        <v>31.753053506192341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51"/>
        <v>-8.5419999999999163E-2</v>
      </c>
      <c r="BT353">
        <f t="shared" si="52"/>
        <v>2.185830000000017</v>
      </c>
      <c r="BU353" s="14">
        <f t="shared" si="59"/>
        <v>-3.9078976864622819E-2</v>
      </c>
      <c r="BV353" s="9">
        <f t="shared" ca="1" si="53"/>
        <v>-1.6386733597283185E-2</v>
      </c>
      <c r="BW353" s="9">
        <f t="shared" ca="1" si="54"/>
        <v>24.249913266402718</v>
      </c>
      <c r="BX353" s="9">
        <f t="shared" ca="1" si="55"/>
        <v>56.002966772595045</v>
      </c>
      <c r="BY353">
        <f t="shared" ca="1" si="56"/>
        <v>56.607315334889229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 t="shared" ca="1" si="57"/>
        <v>55.63084356524574</v>
      </c>
      <c r="I354" s="4">
        <f ca="1">IF(OR($B354=I$5, '2026gf_All'!I349&gt;=$C$2), '2026gf_All'!I349+I$2*'2026gf_All'!I349*alternative_calibration!I354,'2026gf_All'!I349+I$3*'2026gf_All'!I349*alternative_calibration!I354)</f>
        <v>2.0922452152276273E-2</v>
      </c>
      <c r="J354" s="4">
        <f ca="1">IF(OR($B354=J$5, '2026gf_All'!J349&gt;=$C$2), '2026gf_All'!J349+J$2*'2026gf_All'!J349*alternative_calibration!J354,'2026gf_All'!J349+J$3*'2026gf_All'!J349*alternative_calibration!J354)</f>
        <v>9.2301129180357676E-3</v>
      </c>
      <c r="K354" s="4">
        <f ca="1">IF(OR($B354=K$5, '2026gf_All'!K349&gt;=$C$2), '2026gf_All'!K349+K$2*'2026gf_All'!K349*alternative_calibration!K354,'2026gf_All'!K349+K$3*'2026gf_All'!K349*alternative_calibration!K354)</f>
        <v>3.3130955787054148E-2</v>
      </c>
      <c r="L354" s="4">
        <f ca="1">IF(OR($B354=L$5, '2026gf_All'!L349&gt;=$C$2), '2026gf_All'!L349+L$2*'2026gf_All'!L349*alternative_calibration!L354,'2026gf_All'!L349+L$3*'2026gf_All'!L349*alternative_calibration!L354)</f>
        <v>2.4989199159474718E-2</v>
      </c>
      <c r="M354" s="4">
        <f ca="1">IF(OR($B354=M$5, '2026gf_All'!M349&gt;=$C$2), '2026gf_All'!M349+M$2*'2026gf_All'!M349*alternative_calibration!M354,'2026gf_All'!M349+M$3*'2026gf_All'!M349*alternative_calibration!M354)</f>
        <v>3.0894897051519141E-2</v>
      </c>
      <c r="N354" s="4">
        <f ca="1">IF(OR($B354=N$5, '2026gf_All'!N349&gt;=$C$2), '2026gf_All'!N349+N$2*'2026gf_All'!N349*alternative_calibration!N354,'2026gf_All'!N349+N$3*'2026gf_All'!N349*alternative_calibration!N354)</f>
        <v>0.3169482185494728</v>
      </c>
      <c r="O354" s="4">
        <f ca="1">IF(OR($B354=O$5, '2026gf_All'!O349&gt;=$C$2), '2026gf_All'!O349+O$2*'2026gf_All'!O349*alternative_calibration!O354,'2026gf_All'!O349+O$3*'2026gf_All'!O349*alternative_calibration!O354)</f>
        <v>0.51797932960619963</v>
      </c>
      <c r="P354" s="4">
        <f ca="1">IF(OR($B354=P$5, '2026gf_All'!P349&gt;=$C$2), '2026gf_All'!P349+P$2*'2026gf_All'!P349*alternative_calibration!P354,'2026gf_All'!P349+P$3*'2026gf_All'!P349*alternative_calibration!P354)</f>
        <v>0.49705045441291734</v>
      </c>
      <c r="Q354" s="4">
        <f ca="1">IF(OR($B354=Q$5, '2026gf_All'!Q349&gt;=$C$2), '2026gf_All'!Q349+Q$2*'2026gf_All'!Q349*alternative_calibration!Q354,'2026gf_All'!Q349+Q$3*'2026gf_All'!Q349*alternative_calibration!Q354)</f>
        <v>1.842993575819666E-2</v>
      </c>
      <c r="R354" s="4">
        <f ca="1">IF(OR($B354=R$5, '2026gf_All'!R349&gt;=$C$2), '2026gf_All'!R349+R$2*'2026gf_All'!R349*alternative_calibration!R354,'2026gf_All'!R349+R$3*'2026gf_All'!R349*alternative_calibration!R354)</f>
        <v>2.5725432658961753E-2</v>
      </c>
      <c r="S354" s="4">
        <f ca="1">IF(OR($B354=S$5, '2026gf_All'!S349&gt;=$C$2), '2026gf_All'!S349+S$2*'2026gf_All'!S349*alternative_calibration!S354,'2026gf_All'!S349+S$3*'2026gf_All'!S349*alternative_calibration!S354)</f>
        <v>2.921836242394471E-2</v>
      </c>
      <c r="T354" s="4">
        <f ca="1">IF(OR($B354=T$5, '2026gf_All'!T349&gt;=$C$2), '2026gf_All'!T349+T$2*'2026gf_All'!T349*alternative_calibration!T354,'2026gf_All'!T349+T$3*'2026gf_All'!T349*alternative_calibration!T354)</f>
        <v>0.30935413229812692</v>
      </c>
      <c r="U354" s="4">
        <f ca="1">IF(OR($B354=U$5, '2026gf_All'!U349&gt;=$C$2), '2026gf_All'!U349+U$2*'2026gf_All'!U349*alternative_calibration!U354,'2026gf_All'!U349+U$3*'2026gf_All'!U349*alternative_calibration!U354)</f>
        <v>0.40717492187681803</v>
      </c>
      <c r="V354" s="4">
        <f ca="1">IF(OR($B354=V$5, '2026gf_All'!V349&gt;=$C$2), '2026gf_All'!V349+V$2*'2026gf_All'!V349*alternative_calibration!V354,'2026gf_All'!V349+V$3*'2026gf_All'!V349*alternative_calibration!V354)</f>
        <v>0.18290322708189138</v>
      </c>
      <c r="W354" s="4">
        <f ca="1">IF(OR($B354=W$5, '2026gf_All'!W349&gt;=$C$2), '2026gf_All'!W349+W$2*'2026gf_All'!W349*alternative_calibration!W354,'2026gf_All'!W349+W$3*'2026gf_All'!W349*alternative_calibration!W354)</f>
        <v>6.6731232862214815E-2</v>
      </c>
      <c r="X354" s="4">
        <f ca="1">IF(OR($B354=X$5, '2026gf_All'!X349&gt;=$C$2), '2026gf_All'!X349+X$2*'2026gf_All'!X349*alternative_calibration!X354,'2026gf_All'!X349+X$3*'2026gf_All'!X349*alternative_calibration!X354)</f>
        <v>0.52396304612288669</v>
      </c>
      <c r="Y354" s="4">
        <f ca="1">IF(OR($B354=Y$5, '2026gf_All'!Y349&gt;=$C$2), '2026gf_All'!Y349+Y$2*'2026gf_All'!Y349*alternative_calibration!Y354,'2026gf_All'!Y349+Y$3*'2026gf_All'!Y349*alternative_calibration!Y354)</f>
        <v>3.6207560746328055E-2</v>
      </c>
      <c r="Z354" s="4">
        <f ca="1">IF(OR($B354=Z$5, '2026gf_All'!Z349&gt;=$C$2), '2026gf_All'!Z349+Z$2*'2026gf_All'!Z349*alternative_calibration!Z354,'2026gf_All'!Z349+Z$3*'2026gf_All'!Z349*alternative_calibration!Z354)</f>
        <v>3.3387180216778705E-3</v>
      </c>
      <c r="AA354" s="4">
        <f ca="1">IF(OR($B354=AA$5, '2026gf_All'!AA349&gt;=$C$2), '2026gf_All'!AA349+AA$2*'2026gf_All'!AA349*alternative_calibration!AA354,'2026gf_All'!AA349+AA$3*'2026gf_All'!AA349*alternative_calibration!AA354)</f>
        <v>12.56101892218113</v>
      </c>
      <c r="AB354" s="4">
        <f ca="1">IF(OR($B354=AB$5, '2026gf_All'!AB349&gt;=$C$2), '2026gf_All'!AB349+AB$2*'2026gf_All'!AB349*alternative_calibration!AB354,'2026gf_All'!AB349+AB$3*'2026gf_All'!AB349*alternative_calibration!AB354)</f>
        <v>0.29033174586429905</v>
      </c>
      <c r="AC354" s="4">
        <f ca="1">IF(OR($B354=AC$5, '2026gf_All'!AC349&gt;=$C$2), '2026gf_All'!AC349+AC$2*'2026gf_All'!AC349*alternative_calibration!AC354,'2026gf_All'!AC349+AC$3*'2026gf_All'!AC349*alternative_calibration!AC354)</f>
        <v>0.65650573663098233</v>
      </c>
      <c r="AD354" s="4">
        <f ca="1">IF(OR($B354=AD$5, '2026gf_All'!AD349&gt;=$C$2), '2026gf_All'!AD349+AD$2*'2026gf_All'!AD349*alternative_calibration!AD354,'2026gf_All'!AD349+AD$3*'2026gf_All'!AD349*alternative_calibration!AD354)</f>
        <v>0.20527762065669136</v>
      </c>
      <c r="AE354" s="4">
        <f ca="1">IF(OR($B354=AE$5, '2026gf_All'!AE349&gt;=$C$2), '2026gf_All'!AE349+AE$2*'2026gf_All'!AE349*alternative_calibration!AE354,'2026gf_All'!AE349+AE$3*'2026gf_All'!AE349*alternative_calibration!AE354)</f>
        <v>1.665436664834755E-2</v>
      </c>
      <c r="AF354" s="4">
        <f ca="1">IF(OR($B354=AF$5, '2026gf_All'!AF349&gt;=$C$2), '2026gf_All'!AF349+AF$2*'2026gf_All'!AF349*alternative_calibration!AF354,'2026gf_All'!AF349+AF$3*'2026gf_All'!AF349*alternative_calibration!AF354)</f>
        <v>0.13909112374287669</v>
      </c>
      <c r="AG354" s="4">
        <f ca="1">IF(OR($B354=AG$5, '2026gf_All'!AG349&gt;=$C$2), '2026gf_All'!AG349+AG$2*'2026gf_All'!AG349*alternative_calibration!AG354,'2026gf_All'!AG349+AG$3*'2026gf_All'!AG349*alternative_calibration!AG354)</f>
        <v>8.7577126175280115E-2</v>
      </c>
      <c r="AH354" s="4">
        <f ca="1">IF(OR($B354=AH$5, '2026gf_All'!AH349&gt;=$C$2), '2026gf_All'!AH349+AH$2*'2026gf_All'!AH349*alternative_calibration!AH354,'2026gf_All'!AH349+AH$3*'2026gf_All'!AH349*alternative_calibration!AH354)</f>
        <v>6.1065362104839017E-2</v>
      </c>
      <c r="AI354" s="4">
        <f ca="1">IF(OR($B354=AI$5, '2026gf_All'!AI349&gt;=$C$2), '2026gf_All'!AI349+AI$2*'2026gf_All'!AI349*alternative_calibration!AI354,'2026gf_All'!AI349+AI$3*'2026gf_All'!AI349*alternative_calibration!AI354)</f>
        <v>8.2634102437611472E-3</v>
      </c>
      <c r="AJ354" s="4">
        <f ca="1">IF(OR($B354=AJ$5, '2026gf_All'!AJ349&gt;=$C$2), '2026gf_All'!AJ349+AJ$2*'2026gf_All'!AJ349*alternative_calibration!AJ354,'2026gf_All'!AJ349+AJ$3*'2026gf_All'!AJ349*alternative_calibration!AJ354)</f>
        <v>2.7767447501415247E-2</v>
      </c>
      <c r="AK354" s="4">
        <f ca="1">IF(OR($B354=AK$5, '2026gf_All'!AK349&gt;=$C$2), '2026gf_All'!AK349+AK$2*'2026gf_All'!AK349*alternative_calibration!AK354,'2026gf_All'!AK349+AK$3*'2026gf_All'!AK349*alternative_calibration!AK354)</f>
        <v>1.2431968813179906</v>
      </c>
      <c r="AL354" s="4">
        <f ca="1">IF(OR($B354=AL$5, '2026gf_All'!AL349&gt;=$C$2), '2026gf_All'!AL349+AL$2*'2026gf_All'!AL349*alternative_calibration!AL354,'2026gf_All'!AL349+AL$3*'2026gf_All'!AL349*alternative_calibration!AL354)</f>
        <v>1.8287383910530489E-2</v>
      </c>
      <c r="AM354" s="4">
        <f ca="1">IF(OR($B354=AM$5, '2026gf_All'!AM349&gt;=$C$2), '2026gf_All'!AM349+AM$2*'2026gf_All'!AM349*alternative_calibration!AM354,'2026gf_All'!AM349+AM$3*'2026gf_All'!AM349*alternative_calibration!AM354)</f>
        <v>1.6499208115373982</v>
      </c>
      <c r="AN354" s="4">
        <f ca="1">IF(OR($B354=AN$5, '2026gf_All'!AN349&gt;=$C$2), '2026gf_All'!AN349+AN$2*'2026gf_All'!AN349*alternative_calibration!AN354,'2026gf_All'!AN349+AN$3*'2026gf_All'!AN349*alternative_calibration!AN354)</f>
        <v>7.9987067918830618E-2</v>
      </c>
      <c r="AO354" s="4">
        <f ca="1">IF(OR($B354=AO$5, '2026gf_All'!AO349&gt;=$C$2), '2026gf_All'!AO349+AO$2*'2026gf_All'!AO349*alternative_calibration!AO354,'2026gf_All'!AO349+AO$3*'2026gf_All'!AO349*alternative_calibration!AO354)</f>
        <v>0.16031730642906958</v>
      </c>
      <c r="AP354" s="4">
        <f ca="1">IF(OR($B354=AP$5, '2026gf_All'!AP349&gt;=$C$2), '2026gf_All'!AP349+AP$2*'2026gf_All'!AP349*alternative_calibration!AP354,'2026gf_All'!AP349+AP$3*'2026gf_All'!AP349*alternative_calibration!AP354)</f>
        <v>1.2780953782720963</v>
      </c>
      <c r="AQ354" s="4">
        <f ca="1">IF(OR($B354=AQ$5, '2026gf_All'!AQ349&gt;=$C$2), '2026gf_All'!AQ349+AQ$2*'2026gf_All'!AQ349*alternative_calibration!AQ354,'2026gf_All'!AQ349+AQ$3*'2026gf_All'!AQ349*alternative_calibration!AQ354)</f>
        <v>5.8119231379628114E-2</v>
      </c>
      <c r="AR354" s="4">
        <f ca="1">IF(OR($B354=AR$5, '2026gf_All'!AR349&gt;=$C$2), '2026gf_All'!AR349+AR$2*'2026gf_All'!AR349*alternative_calibration!AR354,'2026gf_All'!AR349+AR$3*'2026gf_All'!AR349*alternative_calibration!AR354)</f>
        <v>3.2973733550744316E-2</v>
      </c>
      <c r="AS354" s="4">
        <f ca="1">IF(OR($B354=AS$5, '2026gf_All'!AS349&gt;=$C$2), '2026gf_All'!AS349+AS$2*'2026gf_All'!AS349*alternative_calibration!AS354,'2026gf_All'!AS349+AS$3*'2026gf_All'!AS349*alternative_calibration!AS354)</f>
        <v>4.0873911999790415</v>
      </c>
      <c r="AT354" s="4">
        <f ca="1">IF(OR($B354=AT$5, '2026gf_All'!AT349&gt;=$C$2), '2026gf_All'!AT349+AT$2*'2026gf_All'!AT349*alternative_calibration!AT354,'2026gf_All'!AT349+AT$3*'2026gf_All'!AT349*alternative_calibration!AT354)</f>
        <v>5.6215736887377937E-2</v>
      </c>
      <c r="AU354" s="4">
        <f ca="1">IF(OR($B354=AU$5, '2026gf_All'!AU349&gt;=$C$2), '2026gf_All'!AU349+AU$2*'2026gf_All'!AU349*alternative_calibration!AU354,'2026gf_All'!AU349+AU$3*'2026gf_All'!AU349*alternative_calibration!AU354)</f>
        <v>2.5309064651210664E-2</v>
      </c>
      <c r="AV354" s="4">
        <f ca="1">IF(OR($B354=AV$5, '2026gf_All'!AV349&gt;=$C$2), '2026gf_All'!AV349+AV$2*'2026gf_All'!AV349*alternative_calibration!AV354,'2026gf_All'!AV349+AV$3*'2026gf_All'!AV349*alternative_calibration!AV354)</f>
        <v>4.1197415698630946E-2</v>
      </c>
      <c r="AW354" s="4">
        <f ca="1">IF(OR($B354=AW$5, '2026gf_All'!AW349&gt;=$C$2), '2026gf_All'!AW349+AW$2*'2026gf_All'!AW349*alternative_calibration!AW354,'2026gf_All'!AW349+AW$3*'2026gf_All'!AW349*alternative_calibration!AW354)</f>
        <v>3.9987311641878832E-2</v>
      </c>
      <c r="AX354" s="4">
        <f ca="1">IF(OR($B354=AX$5, '2026gf_All'!AX349&gt;=$C$2), '2026gf_All'!AX349+AX$2*'2026gf_All'!AX349*alternative_calibration!AX354,'2026gf_All'!AX349+AX$3*'2026gf_All'!AX349*alternative_calibration!AX354)</f>
        <v>0.13397475432850708</v>
      </c>
      <c r="AY354" s="4">
        <f ca="1">IF(OR($B354=AY$5, '2026gf_All'!AY349&gt;=$C$2), '2026gf_All'!AY349+AY$2*'2026gf_All'!AY349*alternative_calibration!AY354,'2026gf_All'!AY349+AY$3*'2026gf_All'!AY349*alternative_calibration!AY354)</f>
        <v>1.9237379160129107E-2</v>
      </c>
      <c r="AZ354" s="4">
        <f ca="1">IF(OR($B354=AZ$5, '2026gf_All'!AZ349&gt;=$C$2), '2026gf_All'!AZ349+AZ$2*'2026gf_All'!AZ349*alternative_calibration!AZ354,'2026gf_All'!AZ349+AZ$3*'2026gf_All'!AZ349*alternative_calibration!AZ354)</f>
        <v>1.3277853736628873E-2</v>
      </c>
      <c r="BA354" s="4">
        <f ca="1">IF(OR($B354=BA$5, '2026gf_All'!BA349&gt;=$C$2), '2026gf_All'!BA349+BA$2*'2026gf_All'!BA349*alternative_calibration!BA354,'2026gf_All'!BA349+BA$3*'2026gf_All'!BA349*alternative_calibration!BA354)</f>
        <v>3.1467907644894888</v>
      </c>
      <c r="BB354" s="4">
        <f ca="1">IF(OR($B354=BB$5, '2026gf_All'!BB349&gt;=$C$2), '2026gf_All'!BB349+BB$2*'2026gf_All'!BB349*alternative_calibration!BB354,'2026gf_All'!BB349+BB$3*'2026gf_All'!BB349*alternative_calibration!BB354)</f>
        <v>5.2907965688797257E-2</v>
      </c>
      <c r="BC354" s="4">
        <f ca="1">IF(OR($B354=BC$5, '2026gf_All'!BC349&gt;=$C$2), '2026gf_All'!BC349+BC$2*'2026gf_All'!BC349*alternative_calibration!BC354,'2026gf_All'!BC349+BC$3*'2026gf_All'!BC349*alternative_calibration!BC354)</f>
        <v>1.1055885251732016</v>
      </c>
      <c r="BD354" s="4">
        <f ca="1">IF(OR($B354=BD$5, '2026gf_All'!BD349&gt;=$C$2), '2026gf_All'!BD349+BD$2*'2026gf_All'!BD349*alternative_calibration!BD354,'2026gf_All'!BD349+BD$3*'2026gf_All'!BD349*alternative_calibration!BD354)</f>
        <v>0.20770379763298949</v>
      </c>
      <c r="BE354" s="4">
        <f ca="1">IF(OR($B354=BE$5, '2026gf_All'!BE349&gt;=$C$2), '2026gf_All'!BE349+BE$2*'2026gf_All'!BE349*alternative_calibration!BE354,'2026gf_All'!BE349+BE$3*'2026gf_All'!BE349*alternative_calibration!BE354)</f>
        <v>7.1990475836179402E-2</v>
      </c>
      <c r="BF354" s="4">
        <f ca="1">IF(OR($B354=BF$5, '2026gf_All'!BF349&gt;=$C$2, '2026gf_All'!AY349&gt;=$C$2), '2026gf_All'!BF349+BF$2*'2026gf_All'!BF349*alternative_calibration!BF354,'2026gf_All'!BF349+BF$3*'2026gf_All'!BF349*alternative_calibration!BF354)</f>
        <v>2.5152200847030244E-3</v>
      </c>
      <c r="BG354" s="31">
        <f>'2026gf_All'!BG349</f>
        <v>1.6649400000000001</v>
      </c>
      <c r="BH354" s="31">
        <f>'2026gf_All'!BH349</f>
        <v>0.18159</v>
      </c>
      <c r="BI354" s="31">
        <f>'2026gf_All'!BI349</f>
        <v>0.11079</v>
      </c>
      <c r="BJ354" s="31">
        <f>'2026gf_All'!BJ349</f>
        <v>0.44501000000000002</v>
      </c>
      <c r="BK354" s="31">
        <f>'2026gf_All'!BK349</f>
        <v>16.995840000000001</v>
      </c>
      <c r="BL354" s="31">
        <f>'2026gf_All'!BL349</f>
        <v>5.3012800000000002</v>
      </c>
      <c r="BM354" s="33">
        <f t="shared" si="58"/>
        <v>24.699449999999999</v>
      </c>
      <c r="BN354" s="9">
        <f t="shared" ca="1" si="50"/>
        <v>30.632730310542662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51"/>
        <v>-2.3660000000003123E-2</v>
      </c>
      <c r="BT354">
        <f t="shared" si="52"/>
        <v>2.1228899999999911</v>
      </c>
      <c r="BU354" s="14">
        <f t="shared" si="59"/>
        <v>-1.1145184159331488E-2</v>
      </c>
      <c r="BV354" s="9">
        <f t="shared" ca="1" si="53"/>
        <v>-2.5868007044360032E-3</v>
      </c>
      <c r="BW354" s="9">
        <f t="shared" ca="1" si="54"/>
        <v>24.696863199295564</v>
      </c>
      <c r="BX354" s="9">
        <f t="shared" ca="1" si="55"/>
        <v>55.329593509838276</v>
      </c>
      <c r="BY354">
        <f t="shared" ca="1" si="56"/>
        <v>55.63084356524574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 t="shared" ca="1" si="57"/>
        <v>57.120464852614788</v>
      </c>
      <c r="I355" s="4">
        <f ca="1">IF(OR($B355=I$5, '2026gf_All'!I350&gt;=$C$2), '2026gf_All'!I350+I$2*'2026gf_All'!I350*alternative_calibration!I355,'2026gf_All'!I350+I$3*'2026gf_All'!I350*alternative_calibration!I355)</f>
        <v>4.9758553314062114E-2</v>
      </c>
      <c r="J355" s="4">
        <f ca="1">IF(OR($B355=J$5, '2026gf_All'!J350&gt;=$C$2), '2026gf_All'!J350+J$2*'2026gf_All'!J350*alternative_calibration!J355,'2026gf_All'!J350+J$3*'2026gf_All'!J350*alternative_calibration!J355)</f>
        <v>1.6217769221903034E-2</v>
      </c>
      <c r="K355" s="4">
        <f ca="1">IF(OR($B355=K$5, '2026gf_All'!K350&gt;=$C$2), '2026gf_All'!K350+K$2*'2026gf_All'!K350*alternative_calibration!K355,'2026gf_All'!K350+K$3*'2026gf_All'!K350*alternative_calibration!K355)</f>
        <v>7.4104527718534943E-2</v>
      </c>
      <c r="L355" s="4">
        <f ca="1">IF(OR($B355=L$5, '2026gf_All'!L350&gt;=$C$2), '2026gf_All'!L350+L$2*'2026gf_All'!L350*alternative_calibration!L355,'2026gf_All'!L350+L$3*'2026gf_All'!L350*alternative_calibration!L355)</f>
        <v>4.8111458679816275E-2</v>
      </c>
      <c r="M355" s="4">
        <f ca="1">IF(OR($B355=M$5, '2026gf_All'!M350&gt;=$C$2), '2026gf_All'!M350+M$2*'2026gf_All'!M350*alternative_calibration!M355,'2026gf_All'!M350+M$3*'2026gf_All'!M350*alternative_calibration!M355)</f>
        <v>4.2155155658034446E-2</v>
      </c>
      <c r="N355" s="4">
        <f ca="1">IF(OR($B355=N$5, '2026gf_All'!N350&gt;=$C$2), '2026gf_All'!N350+N$2*'2026gf_All'!N350*alternative_calibration!N355,'2026gf_All'!N350+N$3*'2026gf_All'!N350*alternative_calibration!N355)</f>
        <v>0.11125442097135392</v>
      </c>
      <c r="O355" s="4">
        <f ca="1">IF(OR($B355=O$5, '2026gf_All'!O350&gt;=$C$2), '2026gf_All'!O350+O$2*'2026gf_All'!O350*alternative_calibration!O355,'2026gf_All'!O350+O$3*'2026gf_All'!O350*alternative_calibration!O355)</f>
        <v>0.49911988738086727</v>
      </c>
      <c r="P355" s="4">
        <f ca="1">IF(OR($B355=P$5, '2026gf_All'!P350&gt;=$C$2), '2026gf_All'!P350+P$2*'2026gf_All'!P350*alternative_calibration!P355,'2026gf_All'!P350+P$3*'2026gf_All'!P350*alternative_calibration!P355)</f>
        <v>0.61842905686598959</v>
      </c>
      <c r="Q355" s="4">
        <f ca="1">IF(OR($B355=Q$5, '2026gf_All'!Q350&gt;=$C$2), '2026gf_All'!Q350+Q$2*'2026gf_All'!Q350*alternative_calibration!Q355,'2026gf_All'!Q350+Q$3*'2026gf_All'!Q350*alternative_calibration!Q355)</f>
        <v>4.3719874502048665E-2</v>
      </c>
      <c r="R355" s="4">
        <f ca="1">IF(OR($B355=R$5, '2026gf_All'!R350&gt;=$C$2), '2026gf_All'!R350+R$2*'2026gf_All'!R350*alternative_calibration!R355,'2026gf_All'!R350+R$3*'2026gf_All'!R350*alternative_calibration!R355)</f>
        <v>7.1796245029770889E-2</v>
      </c>
      <c r="S355" s="4">
        <f ca="1">IF(OR($B355=S$5, '2026gf_All'!S350&gt;=$C$2), '2026gf_All'!S350+S$2*'2026gf_All'!S350*alternative_calibration!S355,'2026gf_All'!S350+S$3*'2026gf_All'!S350*alternative_calibration!S355)</f>
        <v>3.381174067173269E-2</v>
      </c>
      <c r="T355" s="4">
        <f ca="1">IF(OR($B355=T$5, '2026gf_All'!T350&gt;=$C$2), '2026gf_All'!T350+T$2*'2026gf_All'!T350*alternative_calibration!T355,'2026gf_All'!T350+T$3*'2026gf_All'!T350*alternative_calibration!T355)</f>
        <v>0.25686023711178635</v>
      </c>
      <c r="U355" s="4">
        <f ca="1">IF(OR($B355=U$5, '2026gf_All'!U350&gt;=$C$2), '2026gf_All'!U350+U$2*'2026gf_All'!U350*alternative_calibration!U355,'2026gf_All'!U350+U$3*'2026gf_All'!U350*alternative_calibration!U355)</f>
        <v>0.46283180238448002</v>
      </c>
      <c r="V355" s="4">
        <f ca="1">IF(OR($B355=V$5, '2026gf_All'!V350&gt;=$C$2), '2026gf_All'!V350+V$2*'2026gf_All'!V350*alternative_calibration!V355,'2026gf_All'!V350+V$3*'2026gf_All'!V350*alternative_calibration!V355)</f>
        <v>0.13446061695529105</v>
      </c>
      <c r="W355" s="4">
        <f ca="1">IF(OR($B355=W$5, '2026gf_All'!W350&gt;=$C$2), '2026gf_All'!W350+W$2*'2026gf_All'!W350*alternative_calibration!W355,'2026gf_All'!W350+W$3*'2026gf_All'!W350*alternative_calibration!W355)</f>
        <v>6.3186815210563727E-2</v>
      </c>
      <c r="X355" s="4">
        <f ca="1">IF(OR($B355=X$5, '2026gf_All'!X350&gt;=$C$2), '2026gf_All'!X350+X$2*'2026gf_All'!X350*alternative_calibration!X355,'2026gf_All'!X350+X$3*'2026gf_All'!X350*alternative_calibration!X355)</f>
        <v>0.67583206498857484</v>
      </c>
      <c r="Y355" s="4">
        <f ca="1">IF(OR($B355=Y$5, '2026gf_All'!Y350&gt;=$C$2), '2026gf_All'!Y350+Y$2*'2026gf_All'!Y350*alternative_calibration!Y355,'2026gf_All'!Y350+Y$3*'2026gf_All'!Y350*alternative_calibration!Y355)</f>
        <v>7.3006051621605228E-2</v>
      </c>
      <c r="Z355" s="4">
        <f ca="1">IF(OR($B355=Z$5, '2026gf_All'!Z350&gt;=$C$2), '2026gf_All'!Z350+Z$2*'2026gf_All'!Z350*alternative_calibration!Z355,'2026gf_All'!Z350+Z$3*'2026gf_All'!Z350*alternative_calibration!Z355)</f>
        <v>3.1449426595603195E-3</v>
      </c>
      <c r="AA355" s="4">
        <f ca="1">IF(OR($B355=AA$5, '2026gf_All'!AA350&gt;=$C$2), '2026gf_All'!AA350+AA$2*'2026gf_All'!AA350*alternative_calibration!AA355,'2026gf_All'!AA350+AA$3*'2026gf_All'!AA350*alternative_calibration!AA355)</f>
        <v>14.40456485519127</v>
      </c>
      <c r="AB355" s="4">
        <f ca="1">IF(OR($B355=AB$5, '2026gf_All'!AB350&gt;=$C$2), '2026gf_All'!AB350+AB$2*'2026gf_All'!AB350*alternative_calibration!AB355,'2026gf_All'!AB350+AB$3*'2026gf_All'!AB350*alternative_calibration!AB355)</f>
        <v>0.12645795090723624</v>
      </c>
      <c r="AC355" s="4">
        <f ca="1">IF(OR($B355=AC$5, '2026gf_All'!AC350&gt;=$C$2), '2026gf_All'!AC350+AC$2*'2026gf_All'!AC350*alternative_calibration!AC355,'2026gf_All'!AC350+AC$3*'2026gf_All'!AC350*alternative_calibration!AC355)</f>
        <v>0.6115072704689648</v>
      </c>
      <c r="AD355" s="4">
        <f ca="1">IF(OR($B355=AD$5, '2026gf_All'!AD350&gt;=$C$2), '2026gf_All'!AD350+AD$2*'2026gf_All'!AD350*alternative_calibration!AD355,'2026gf_All'!AD350+AD$3*'2026gf_All'!AD350*alternative_calibration!AD355)</f>
        <v>0.20482989820359324</v>
      </c>
      <c r="AE355" s="4">
        <f ca="1">IF(OR($B355=AE$5, '2026gf_All'!AE350&gt;=$C$2), '2026gf_All'!AE350+AE$2*'2026gf_All'!AE350*alternative_calibration!AE355,'2026gf_All'!AE350+AE$3*'2026gf_All'!AE350*alternative_calibration!AE355)</f>
        <v>4.5596489141546778E-2</v>
      </c>
      <c r="AF355" s="4">
        <f ca="1">IF(OR($B355=AF$5, '2026gf_All'!AF350&gt;=$C$2), '2026gf_All'!AF350+AF$2*'2026gf_All'!AF350*alternative_calibration!AF355,'2026gf_All'!AF350+AF$3*'2026gf_All'!AF350*alternative_calibration!AF355)</f>
        <v>0.15095603986568806</v>
      </c>
      <c r="AG355" s="4">
        <f ca="1">IF(OR($B355=AG$5, '2026gf_All'!AG350&gt;=$C$2), '2026gf_All'!AG350+AG$2*'2026gf_All'!AG350*alternative_calibration!AG355,'2026gf_All'!AG350+AG$3*'2026gf_All'!AG350*alternative_calibration!AG355)</f>
        <v>8.1977384978654214E-2</v>
      </c>
      <c r="AH355" s="4">
        <f ca="1">IF(OR($B355=AH$5, '2026gf_All'!AH350&gt;=$C$2), '2026gf_All'!AH350+AH$2*'2026gf_All'!AH350*alternative_calibration!AH355,'2026gf_All'!AH350+AH$3*'2026gf_All'!AH350*alternative_calibration!AH355)</f>
        <v>4.8772053975127967E-2</v>
      </c>
      <c r="AI355" s="4">
        <f ca="1">IF(OR($B355=AI$5, '2026gf_All'!AI350&gt;=$C$2), '2026gf_All'!AI350+AI$2*'2026gf_All'!AI350*alternative_calibration!AI355,'2026gf_All'!AI350+AI$3*'2026gf_All'!AI350*alternative_calibration!AI355)</f>
        <v>1.320940166980834E-2</v>
      </c>
      <c r="AJ355" s="4">
        <f ca="1">IF(OR($B355=AJ$5, '2026gf_All'!AJ350&gt;=$C$2), '2026gf_All'!AJ350+AJ$2*'2026gf_All'!AJ350*alternative_calibration!AJ355,'2026gf_All'!AJ350+AJ$3*'2026gf_All'!AJ350*alternative_calibration!AJ355)</f>
        <v>1.8090586187510912E-2</v>
      </c>
      <c r="AK355" s="4">
        <f ca="1">IF(OR($B355=AK$5, '2026gf_All'!AK350&gt;=$C$2), '2026gf_All'!AK350+AK$2*'2026gf_All'!AK350*alternative_calibration!AK355,'2026gf_All'!AK350+AK$3*'2026gf_All'!AK350*alternative_calibration!AK355)</f>
        <v>0.88443617794131191</v>
      </c>
      <c r="AL355" s="4">
        <f ca="1">IF(OR($B355=AL$5, '2026gf_All'!AL350&gt;=$C$2), '2026gf_All'!AL350+AL$2*'2026gf_All'!AL350*alternative_calibration!AL355,'2026gf_All'!AL350+AL$3*'2026gf_All'!AL350*alternative_calibration!AL355)</f>
        <v>3.2603770616555096E-2</v>
      </c>
      <c r="AM355" s="4">
        <f ca="1">IF(OR($B355=AM$5, '2026gf_All'!AM350&gt;=$C$2), '2026gf_All'!AM350+AM$2*'2026gf_All'!AM350*alternative_calibration!AM355,'2026gf_All'!AM350+AM$3*'2026gf_All'!AM350*alternative_calibration!AM355)</f>
        <v>0.80526416686829139</v>
      </c>
      <c r="AN355" s="4">
        <f ca="1">IF(OR($B355=AN$5, '2026gf_All'!AN350&gt;=$C$2), '2026gf_All'!AN350+AN$2*'2026gf_All'!AN350*alternative_calibration!AN355,'2026gf_All'!AN350+AN$3*'2026gf_All'!AN350*alternative_calibration!AN355)</f>
        <v>0.31891728876306441</v>
      </c>
      <c r="AO355" s="4">
        <f ca="1">IF(OR($B355=AO$5, '2026gf_All'!AO350&gt;=$C$2), '2026gf_All'!AO350+AO$2*'2026gf_All'!AO350*alternative_calibration!AO355,'2026gf_All'!AO350+AO$3*'2026gf_All'!AO350*alternative_calibration!AO355)</f>
        <v>0.13704246150711752</v>
      </c>
      <c r="AP355" s="4">
        <f ca="1">IF(OR($B355=AP$5, '2026gf_All'!AP350&gt;=$C$2), '2026gf_All'!AP350+AP$2*'2026gf_All'!AP350*alternative_calibration!AP355,'2026gf_All'!AP350+AP$3*'2026gf_All'!AP350*alternative_calibration!AP355)</f>
        <v>1.7484117098805985</v>
      </c>
      <c r="AQ355" s="4">
        <f ca="1">IF(OR($B355=AQ$5, '2026gf_All'!AQ350&gt;=$C$2), '2026gf_All'!AQ350+AQ$2*'2026gf_All'!AQ350*alternative_calibration!AQ355,'2026gf_All'!AQ350+AQ$3*'2026gf_All'!AQ350*alternative_calibration!AQ355)</f>
        <v>7.1891445578416494E-2</v>
      </c>
      <c r="AR355" s="4">
        <f ca="1">IF(OR($B355=AR$5, '2026gf_All'!AR350&gt;=$C$2), '2026gf_All'!AR350+AR$2*'2026gf_All'!AR350*alternative_calibration!AR355,'2026gf_All'!AR350+AR$3*'2026gf_All'!AR350*alternative_calibration!AR355)</f>
        <v>3.4041918278868169E-2</v>
      </c>
      <c r="AS355" s="4">
        <f ca="1">IF(OR($B355=AS$5, '2026gf_All'!AS350&gt;=$C$2), '2026gf_All'!AS350+AS$2*'2026gf_All'!AS350*alternative_calibration!AS355,'2026gf_All'!AS350+AS$3*'2026gf_All'!AS350*alternative_calibration!AS355)</f>
        <v>3.597975575064329</v>
      </c>
      <c r="AT355" s="4">
        <f ca="1">IF(OR($B355=AT$5, '2026gf_All'!AT350&gt;=$C$2), '2026gf_All'!AT350+AT$2*'2026gf_All'!AT350*alternative_calibration!AT355,'2026gf_All'!AT350+AT$3*'2026gf_All'!AT350*alternative_calibration!AT355)</f>
        <v>2.2047287457789541E-2</v>
      </c>
      <c r="AU355" s="4">
        <f ca="1">IF(OR($B355=AU$5, '2026gf_All'!AU350&gt;=$C$2), '2026gf_All'!AU350+AU$2*'2026gf_All'!AU350*alternative_calibration!AU355,'2026gf_All'!AU350+AU$3*'2026gf_All'!AU350*alternative_calibration!AU355)</f>
        <v>8.5918580512724177E-2</v>
      </c>
      <c r="AV355" s="4">
        <f ca="1">IF(OR($B355=AV$5, '2026gf_All'!AV350&gt;=$C$2), '2026gf_All'!AV350+AV$2*'2026gf_All'!AV350*alternative_calibration!AV355,'2026gf_All'!AV350+AV$3*'2026gf_All'!AV350*alternative_calibration!AV355)</f>
        <v>4.1208097184584472E-2</v>
      </c>
      <c r="AW355" s="4">
        <f ca="1">IF(OR($B355=AW$5, '2026gf_All'!AW350&gt;=$C$2), '2026gf_All'!AW350+AW$2*'2026gf_All'!AW350*alternative_calibration!AW355,'2026gf_All'!AW350+AW$3*'2026gf_All'!AW350*alternative_calibration!AW355)</f>
        <v>0.12308181820332366</v>
      </c>
      <c r="AX355" s="4">
        <f ca="1">IF(OR($B355=AX$5, '2026gf_All'!AX350&gt;=$C$2), '2026gf_All'!AX350+AX$2*'2026gf_All'!AX350*alternative_calibration!AX355,'2026gf_All'!AX350+AX$3*'2026gf_All'!AX350*alternative_calibration!AX355)</f>
        <v>0.2096096636077148</v>
      </c>
      <c r="AY355" s="4">
        <f ca="1">IF(OR($B355=AY$5, '2026gf_All'!AY350&gt;=$C$2), '2026gf_All'!AY350+AY$2*'2026gf_All'!AY350*alternative_calibration!AY355,'2026gf_All'!AY350+AY$3*'2026gf_All'!AY350*alternative_calibration!AY355)</f>
        <v>2.8006853192451765E-2</v>
      </c>
      <c r="AZ355" s="4">
        <f ca="1">IF(OR($B355=AZ$5, '2026gf_All'!AZ350&gt;=$C$2), '2026gf_All'!AZ350+AZ$2*'2026gf_All'!AZ350*alternative_calibration!AZ355,'2026gf_All'!AZ350+AZ$3*'2026gf_All'!AZ350*alternative_calibration!AZ355)</f>
        <v>8.0744529599972529E-3</v>
      </c>
      <c r="BA355" s="4">
        <f ca="1">IF(OR($B355=BA$5, '2026gf_All'!BA350&gt;=$C$2), '2026gf_All'!BA350+BA$2*'2026gf_All'!BA350*alternative_calibration!BA355,'2026gf_All'!BA350+BA$3*'2026gf_All'!BA350*alternative_calibration!BA355)</f>
        <v>3.9416850451432754</v>
      </c>
      <c r="BB355" s="4">
        <f ca="1">IF(OR($B355=BB$5, '2026gf_All'!BB350&gt;=$C$2), '2026gf_All'!BB350+BB$2*'2026gf_All'!BB350*alternative_calibration!BB355,'2026gf_All'!BB350+BB$3*'2026gf_All'!BB350*alternative_calibration!BB355)</f>
        <v>4.7351724238593462E-2</v>
      </c>
      <c r="BC355" s="4">
        <f ca="1">IF(OR($B355=BC$5, '2026gf_All'!BC350&gt;=$C$2), '2026gf_All'!BC350+BC$2*'2026gf_All'!BC350*alternative_calibration!BC355,'2026gf_All'!BC350+BC$3*'2026gf_All'!BC350*alternative_calibration!BC355)</f>
        <v>1.6727454900220233</v>
      </c>
      <c r="BD355" s="4">
        <f ca="1">IF(OR($B355=BD$5, '2026gf_All'!BD350&gt;=$C$2), '2026gf_All'!BD350+BD$2*'2026gf_All'!BD350*alternative_calibration!BD355,'2026gf_All'!BD350+BD$3*'2026gf_All'!BD350*alternative_calibration!BD355)</f>
        <v>0.14644542849957157</v>
      </c>
      <c r="BE355" s="4">
        <f ca="1">IF(OR($B355=BE$5, '2026gf_All'!BE350&gt;=$C$2), '2026gf_All'!BE350+BE$2*'2026gf_All'!BE350*alternative_calibration!BE355,'2026gf_All'!BE350+BE$3*'2026gf_All'!BE350*alternative_calibration!BE355)</f>
        <v>7.551830676489793E-2</v>
      </c>
      <c r="BF355" s="4">
        <f ca="1">IF(OR($B355=BF$5, '2026gf_All'!BF350&gt;=$C$2, '2026gf_All'!AY350&gt;=$C$2), '2026gf_All'!BF350+BF$2*'2026gf_All'!BF350*alternative_calibration!BF355,'2026gf_All'!BF350+BF$3*'2026gf_All'!BF350*alternative_calibration!BF355)</f>
        <v>2.778705792836093E-3</v>
      </c>
      <c r="BG355" s="31">
        <f>'2026gf_All'!BG350</f>
        <v>1.1832400000000001</v>
      </c>
      <c r="BH355" s="31">
        <f>'2026gf_All'!BH350</f>
        <v>0.30558000000000002</v>
      </c>
      <c r="BI355" s="31">
        <f>'2026gf_All'!BI350</f>
        <v>0.13527</v>
      </c>
      <c r="BJ355" s="31">
        <f>'2026gf_All'!BJ350</f>
        <v>0.59450999999999998</v>
      </c>
      <c r="BK355" s="31">
        <f>'2026gf_All'!BK350</f>
        <v>15.85482</v>
      </c>
      <c r="BL355" s="31">
        <f>'2026gf_All'!BL350</f>
        <v>5.44686</v>
      </c>
      <c r="BM355" s="33">
        <f t="shared" si="58"/>
        <v>23.52028</v>
      </c>
      <c r="BN355" s="9">
        <f t="shared" ca="1" si="50"/>
        <v>33.01881911961371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51"/>
        <v>-0.10326999999999842</v>
      </c>
      <c r="BT355">
        <f t="shared" si="52"/>
        <v>2.3032600000000016</v>
      </c>
      <c r="BU355" s="14">
        <f t="shared" si="59"/>
        <v>-4.4836449206775764E-2</v>
      </c>
      <c r="BV355" s="9">
        <f t="shared" ca="1" si="53"/>
        <v>-2.4151562256326423E-2</v>
      </c>
      <c r="BW355" s="9">
        <f t="shared" ca="1" si="54"/>
        <v>23.496128437743675</v>
      </c>
      <c r="BX355" s="9">
        <f t="shared" ca="1" si="55"/>
        <v>56.514947557357388</v>
      </c>
      <c r="BY355">
        <f t="shared" ca="1" si="56"/>
        <v>57.120464852614788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 t="shared" ca="1" si="57"/>
        <v>57.947367906936677</v>
      </c>
      <c r="I356" s="4">
        <f ca="1">IF(OR($B356=I$5, '2026gf_All'!I351&gt;=$C$2), '2026gf_All'!I351+I$2*'2026gf_All'!I351*alternative_calibration!I356,'2026gf_All'!I351+I$3*'2026gf_All'!I351*alternative_calibration!I356)</f>
        <v>4.8591939632894404E-2</v>
      </c>
      <c r="J356" s="4">
        <f ca="1">IF(OR($B356=J$5, '2026gf_All'!J351&gt;=$C$2), '2026gf_All'!J351+J$2*'2026gf_All'!J351*alternative_calibration!J356,'2026gf_All'!J351+J$3*'2026gf_All'!J351*alternative_calibration!J356)</f>
        <v>1.0019499770123364E-2</v>
      </c>
      <c r="K356" s="4">
        <f ca="1">IF(OR($B356=K$5, '2026gf_All'!K351&gt;=$C$2), '2026gf_All'!K351+K$2*'2026gf_All'!K351*alternative_calibration!K356,'2026gf_All'!K351+K$3*'2026gf_All'!K351*alternative_calibration!K356)</f>
        <v>0.14473105309700046</v>
      </c>
      <c r="L356" s="4">
        <f ca="1">IF(OR($B356=L$5, '2026gf_All'!L351&gt;=$C$2), '2026gf_All'!L351+L$2*'2026gf_All'!L351*alternative_calibration!L356,'2026gf_All'!L351+L$3*'2026gf_All'!L351*alternative_calibration!L356)</f>
        <v>2.3757612238036463E-2</v>
      </c>
      <c r="M356" s="4">
        <f ca="1">IF(OR($B356=M$5, '2026gf_All'!M351&gt;=$C$2), '2026gf_All'!M351+M$2*'2026gf_All'!M351*alternative_calibration!M356,'2026gf_All'!M351+M$3*'2026gf_All'!M351*alternative_calibration!M356)</f>
        <v>4.7940026354776788E-2</v>
      </c>
      <c r="N356" s="4">
        <f ca="1">IF(OR($B356=N$5, '2026gf_All'!N351&gt;=$C$2), '2026gf_All'!N351+N$2*'2026gf_All'!N351*alternative_calibration!N356,'2026gf_All'!N351+N$3*'2026gf_All'!N351*alternative_calibration!N356)</f>
        <v>0.11850822710613865</v>
      </c>
      <c r="O356" s="4">
        <f ca="1">IF(OR($B356=O$5, '2026gf_All'!O351&gt;=$C$2), '2026gf_All'!O351+O$2*'2026gf_All'!O351*alternative_calibration!O356,'2026gf_All'!O351+O$3*'2026gf_All'!O351*alternative_calibration!O356)</f>
        <v>0.29267262751626361</v>
      </c>
      <c r="P356" s="4">
        <f ca="1">IF(OR($B356=P$5, '2026gf_All'!P351&gt;=$C$2), '2026gf_All'!P351+P$2*'2026gf_All'!P351*alternative_calibration!P356,'2026gf_All'!P351+P$3*'2026gf_All'!P351*alternative_calibration!P356)</f>
        <v>1.5514450578419536</v>
      </c>
      <c r="Q356" s="4">
        <f ca="1">IF(OR($B356=Q$5, '2026gf_All'!Q351&gt;=$C$2), '2026gf_All'!Q351+Q$2*'2026gf_All'!Q351*alternative_calibration!Q356,'2026gf_All'!Q351+Q$3*'2026gf_All'!Q351*alternative_calibration!Q356)</f>
        <v>2.3737316051229227E-2</v>
      </c>
      <c r="R356" s="4">
        <f ca="1">IF(OR($B356=R$5, '2026gf_All'!R351&gt;=$C$2), '2026gf_All'!R351+R$2*'2026gf_All'!R351*alternative_calibration!R356,'2026gf_All'!R351+R$3*'2026gf_All'!R351*alternative_calibration!R356)</f>
        <v>4.9674684806719702E-2</v>
      </c>
      <c r="S356" s="4">
        <f ca="1">IF(OR($B356=S$5, '2026gf_All'!S351&gt;=$C$2), '2026gf_All'!S351+S$2*'2026gf_All'!S351*alternative_calibration!S356,'2026gf_All'!S351+S$3*'2026gf_All'!S351*alternative_calibration!S356)</f>
        <v>2.4802597267600795E-2</v>
      </c>
      <c r="T356" s="4">
        <f ca="1">IF(OR($B356=T$5, '2026gf_All'!T351&gt;=$C$2), '2026gf_All'!T351+T$2*'2026gf_All'!T351*alternative_calibration!T356,'2026gf_All'!T351+T$3*'2026gf_All'!T351*alternative_calibration!T356)</f>
        <v>0.37020320947203428</v>
      </c>
      <c r="U356" s="4">
        <f ca="1">IF(OR($B356=U$5, '2026gf_All'!U351&gt;=$C$2), '2026gf_All'!U351+U$2*'2026gf_All'!U351*alternative_calibration!U356,'2026gf_All'!U351+U$3*'2026gf_All'!U351*alternative_calibration!U356)</f>
        <v>0.57791211273004195</v>
      </c>
      <c r="V356" s="4">
        <f ca="1">IF(OR($B356=V$5, '2026gf_All'!V351&gt;=$C$2), '2026gf_All'!V351+V$2*'2026gf_All'!V351*alternative_calibration!V356,'2026gf_All'!V351+V$3*'2026gf_All'!V351*alternative_calibration!V356)</f>
        <v>0.16181809061022051</v>
      </c>
      <c r="W356" s="4">
        <f ca="1">IF(OR($B356=W$5, '2026gf_All'!W351&gt;=$C$2), '2026gf_All'!W351+W$2*'2026gf_All'!W351*alternative_calibration!W356,'2026gf_All'!W351+W$3*'2026gf_All'!W351*alternative_calibration!W356)</f>
        <v>8.6968991506839732E-2</v>
      </c>
      <c r="X356" s="4">
        <f ca="1">IF(OR($B356=X$5, '2026gf_All'!X351&gt;=$C$2), '2026gf_All'!X351+X$2*'2026gf_All'!X351*alternative_calibration!X356,'2026gf_All'!X351+X$3*'2026gf_All'!X351*alternative_calibration!X356)</f>
        <v>0.79033060499190988</v>
      </c>
      <c r="Y356" s="4">
        <f ca="1">IF(OR($B356=Y$5, '2026gf_All'!Y351&gt;=$C$2), '2026gf_All'!Y351+Y$2*'2026gf_All'!Y351*alternative_calibration!Y356,'2026gf_All'!Y351+Y$3*'2026gf_All'!Y351*alternative_calibration!Y356)</f>
        <v>0.17493339229442134</v>
      </c>
      <c r="Z356" s="4">
        <f ca="1">IF(OR($B356=Z$5, '2026gf_All'!Z351&gt;=$C$2), '2026gf_All'!Z351+Z$2*'2026gf_All'!Z351*alternative_calibration!Z356,'2026gf_All'!Z351+Z$3*'2026gf_All'!Z351*alternative_calibration!Z356)</f>
        <v>2.6033316638600108E-2</v>
      </c>
      <c r="AA356" s="4">
        <f ca="1">IF(OR($B356=AA$5, '2026gf_All'!AA351&gt;=$C$2), '2026gf_All'!AA351+AA$2*'2026gf_All'!AA351*alternative_calibration!AA356,'2026gf_All'!AA351+AA$3*'2026gf_All'!AA351*alternative_calibration!AA356)</f>
        <v>11.283969019750243</v>
      </c>
      <c r="AB356" s="4">
        <f ca="1">IF(OR($B356=AB$5, '2026gf_All'!AB351&gt;=$C$2), '2026gf_All'!AB351+AB$2*'2026gf_All'!AB351*alternative_calibration!AB356,'2026gf_All'!AB351+AB$3*'2026gf_All'!AB351*alternative_calibration!AB356)</f>
        <v>0.20730754842596635</v>
      </c>
      <c r="AC356" s="4">
        <f ca="1">IF(OR($B356=AC$5, '2026gf_All'!AC351&gt;=$C$2), '2026gf_All'!AC351+AC$2*'2026gf_All'!AC351*alternative_calibration!AC356,'2026gf_All'!AC351+AC$3*'2026gf_All'!AC351*alternative_calibration!AC356)</f>
        <v>0.83782802486733809</v>
      </c>
      <c r="AD356" s="4">
        <f ca="1">IF(OR($B356=AD$5, '2026gf_All'!AD351&gt;=$C$2), '2026gf_All'!AD351+AD$2*'2026gf_All'!AD351*alternative_calibration!AD356,'2026gf_All'!AD351+AD$3*'2026gf_All'!AD351*alternative_calibration!AD356)</f>
        <v>0.18850023071019859</v>
      </c>
      <c r="AE356" s="4">
        <f ca="1">IF(OR($B356=AE$5, '2026gf_All'!AE351&gt;=$C$2), '2026gf_All'!AE351+AE$2*'2026gf_All'!AE351*alternative_calibration!AE356,'2026gf_All'!AE351+AE$3*'2026gf_All'!AE351*alternative_calibration!AE356)</f>
        <v>7.0388110083538416E-2</v>
      </c>
      <c r="AF356" s="4">
        <f ca="1">IF(OR($B356=AF$5, '2026gf_All'!AF351&gt;=$C$2), '2026gf_All'!AF351+AF$2*'2026gf_All'!AF351*alternative_calibration!AF356,'2026gf_All'!AF351+AF$3*'2026gf_All'!AF351*alternative_calibration!AF356)</f>
        <v>0.32073802489895437</v>
      </c>
      <c r="AG356" s="4">
        <f ca="1">IF(OR($B356=AG$5, '2026gf_All'!AG351&gt;=$C$2), '2026gf_All'!AG351+AG$2*'2026gf_All'!AG351*alternative_calibration!AG356,'2026gf_All'!AG351+AG$3*'2026gf_All'!AG351*alternative_calibration!AG356)</f>
        <v>5.9068495013345934E-2</v>
      </c>
      <c r="AH356" s="4">
        <f ca="1">IF(OR($B356=AH$5, '2026gf_All'!AH351&gt;=$C$2), '2026gf_All'!AH351+AH$2*'2026gf_All'!AH351*alternative_calibration!AH356,'2026gf_All'!AH351+AH$3*'2026gf_All'!AH351*alternative_calibration!AH356)</f>
        <v>5.9526091552122948E-2</v>
      </c>
      <c r="AI356" s="4">
        <f ca="1">IF(OR($B356=AI$5, '2026gf_All'!AI351&gt;=$C$2), '2026gf_All'!AI351+AI$2*'2026gf_All'!AI351*alternative_calibration!AI356,'2026gf_All'!AI351+AI$3*'2026gf_All'!AI351*alternative_calibration!AI356)</f>
        <v>8.4442944618477404E-3</v>
      </c>
      <c r="AJ356" s="4">
        <f ca="1">IF(OR($B356=AJ$5, '2026gf_All'!AJ351&gt;=$C$2), '2026gf_All'!AJ351+AJ$2*'2026gf_All'!AJ351*alternative_calibration!AJ356,'2026gf_All'!AJ351+AJ$3*'2026gf_All'!AJ351*alternative_calibration!AJ356)</f>
        <v>4.9502623245297063E-2</v>
      </c>
      <c r="AK356" s="4">
        <f ca="1">IF(OR($B356=AK$5, '2026gf_All'!AK351&gt;=$C$2), '2026gf_All'!AK351+AK$2*'2026gf_All'!AK351*alternative_calibration!AK356,'2026gf_All'!AK351+AK$3*'2026gf_All'!AK351*alternative_calibration!AK356)</f>
        <v>0.42097502794639663</v>
      </c>
      <c r="AL356" s="4">
        <f ca="1">IF(OR($B356=AL$5, '2026gf_All'!AL351&gt;=$C$2), '2026gf_All'!AL351+AL$2*'2026gf_All'!AL351*alternative_calibration!AL356,'2026gf_All'!AL351+AL$3*'2026gf_All'!AL351*alternative_calibration!AL356)</f>
        <v>3.7324404610295008E-2</v>
      </c>
      <c r="AM356" s="4">
        <f ca="1">IF(OR($B356=AM$5, '2026gf_All'!AM351&gt;=$C$2), '2026gf_All'!AM351+AM$2*'2026gf_All'!AM351*alternative_calibration!AM356,'2026gf_All'!AM351+AM$3*'2026gf_All'!AM351*alternative_calibration!AM356)</f>
        <v>0.48288163909927034</v>
      </c>
      <c r="AN356" s="4">
        <f ca="1">IF(OR($B356=AN$5, '2026gf_All'!AN351&gt;=$C$2), '2026gf_All'!AN351+AN$2*'2026gf_All'!AN351*alternative_calibration!AN356,'2026gf_All'!AN351+AN$3*'2026gf_All'!AN351*alternative_calibration!AN356)</f>
        <v>0.13029319690095392</v>
      </c>
      <c r="AO356" s="4">
        <f ca="1">IF(OR($B356=AO$5, '2026gf_All'!AO351&gt;=$C$2), '2026gf_All'!AO351+AO$2*'2026gf_All'!AO351*alternative_calibration!AO356,'2026gf_All'!AO351+AO$3*'2026gf_All'!AO351*alternative_calibration!AO356)</f>
        <v>0.10491875064058898</v>
      </c>
      <c r="AP356" s="4">
        <f ca="1">IF(OR($B356=AP$5, '2026gf_All'!AP351&gt;=$C$2), '2026gf_All'!AP351+AP$2*'2026gf_All'!AP351*alternative_calibration!AP356,'2026gf_All'!AP351+AP$3*'2026gf_All'!AP351*alternative_calibration!AP356)</f>
        <v>2.9632629775570427</v>
      </c>
      <c r="AQ356" s="4">
        <f ca="1">IF(OR($B356=AQ$5, '2026gf_All'!AQ351&gt;=$C$2), '2026gf_All'!AQ351+AQ$2*'2026gf_All'!AQ351*alternative_calibration!AQ356,'2026gf_All'!AQ351+AQ$3*'2026gf_All'!AQ351*alternative_calibration!AQ356)</f>
        <v>0.1945447096434316</v>
      </c>
      <c r="AR356" s="4">
        <f ca="1">IF(OR($B356=AR$5, '2026gf_All'!AR351&gt;=$C$2), '2026gf_All'!AR351+AR$2*'2026gf_All'!AR351*alternative_calibration!AR356,'2026gf_All'!AR351+AR$3*'2026gf_All'!AR351*alternative_calibration!AR356)</f>
        <v>2.1292490219361485E-2</v>
      </c>
      <c r="AS356" s="4">
        <f ca="1">IF(OR($B356=AS$5, '2026gf_All'!AS351&gt;=$C$2), '2026gf_All'!AS351+AS$2*'2026gf_All'!AS351*alternative_calibration!AS356,'2026gf_All'!AS351+AS$3*'2026gf_All'!AS351*alternative_calibration!AS356)</f>
        <v>3.0320471250652434</v>
      </c>
      <c r="AT356" s="4">
        <f ca="1">IF(OR($B356=AT$5, '2026gf_All'!AT351&gt;=$C$2), '2026gf_All'!AT351+AT$2*'2026gf_All'!AT351*alternative_calibration!AT356,'2026gf_All'!AT351+AT$3*'2026gf_All'!AT351*alternative_calibration!AT356)</f>
        <v>3.023636049329196E-2</v>
      </c>
      <c r="AU356" s="4">
        <f ca="1">IF(OR($B356=AU$5, '2026gf_All'!AU351&gt;=$C$2), '2026gf_All'!AU351+AU$2*'2026gf_All'!AU351*alternative_calibration!AU356,'2026gf_All'!AU351+AU$3*'2026gf_All'!AU351*alternative_calibration!AU356)</f>
        <v>2.9675632294967783E-2</v>
      </c>
      <c r="AV356" s="4">
        <f ca="1">IF(OR($B356=AV$5, '2026gf_All'!AV351&gt;=$C$2), '2026gf_All'!AV351+AV$2*'2026gf_All'!AV351*alternative_calibration!AV356,'2026gf_All'!AV351+AV$3*'2026gf_All'!AV351*alternative_calibration!AV356)</f>
        <v>3.2909257518459287E-2</v>
      </c>
      <c r="AW356" s="4">
        <f ca="1">IF(OR($B356=AW$5, '2026gf_All'!AW351&gt;=$C$2), '2026gf_All'!AW351+AW$2*'2026gf_All'!AW351*alternative_calibration!AW356,'2026gf_All'!AW351+AW$3*'2026gf_All'!AW351*alternative_calibration!AW356)</f>
        <v>0.21465781396962866</v>
      </c>
      <c r="AX356" s="4">
        <f ca="1">IF(OR($B356=AX$5, '2026gf_All'!AX351&gt;=$C$2), '2026gf_All'!AX351+AX$2*'2026gf_All'!AX351*alternative_calibration!AX356,'2026gf_All'!AX351+AX$3*'2026gf_All'!AX351*alternative_calibration!AX356)</f>
        <v>0.53755822606798831</v>
      </c>
      <c r="AY356" s="4">
        <f ca="1">IF(OR($B356=AY$5, '2026gf_All'!AY351&gt;=$C$2), '2026gf_All'!AY351+AY$2*'2026gf_All'!AY351*alternative_calibration!AY356,'2026gf_All'!AY351+AY$3*'2026gf_All'!AY351*alternative_calibration!AY356)</f>
        <v>2.4304832153744672E-2</v>
      </c>
      <c r="AZ356" s="4">
        <f ca="1">IF(OR($B356=AZ$5, '2026gf_All'!AZ351&gt;=$C$2), '2026gf_All'!AZ351+AZ$2*'2026gf_All'!AZ351*alternative_calibration!AZ356,'2026gf_All'!AZ351+AZ$3*'2026gf_All'!AZ351*alternative_calibration!AZ356)</f>
        <v>2.2927181688080812E-2</v>
      </c>
      <c r="BA356" s="4">
        <f ca="1">IF(OR($B356=BA$5, '2026gf_All'!BA351&gt;=$C$2), '2026gf_All'!BA351+BA$2*'2026gf_All'!BA351*alternative_calibration!BA356,'2026gf_All'!BA351+BA$3*'2026gf_All'!BA351*alternative_calibration!BA356)</f>
        <v>5.4696560014473139</v>
      </c>
      <c r="BB356" s="4">
        <f ca="1">IF(OR($B356=BB$5, '2026gf_All'!BB351&gt;=$C$2), '2026gf_All'!BB351+BB$2*'2026gf_All'!BB351*alternative_calibration!BB356,'2026gf_All'!BB351+BB$3*'2026gf_All'!BB351*alternative_calibration!BB356)</f>
        <v>4.4341097813627425E-2</v>
      </c>
      <c r="BC356" s="4">
        <f ca="1">IF(OR($B356=BC$5, '2026gf_All'!BC351&gt;=$C$2), '2026gf_All'!BC351+BC$2*'2026gf_All'!BC351*alternative_calibration!BC356,'2026gf_All'!BC351+BC$3*'2026gf_All'!BC351*alternative_calibration!BC356)</f>
        <v>1.9664974715501595</v>
      </c>
      <c r="BD356" s="4">
        <f ca="1">IF(OR($B356=BD$5, '2026gf_All'!BD351&gt;=$C$2), '2026gf_All'!BD351+BD$2*'2026gf_All'!BD351*alternative_calibration!BD356,'2026gf_All'!BD351+BD$3*'2026gf_All'!BD351*alternative_calibration!BD356)</f>
        <v>0.15635847973704703</v>
      </c>
      <c r="BE356" s="4">
        <f ca="1">IF(OR($B356=BE$5, '2026gf_All'!BE351&gt;=$C$2), '2026gf_All'!BE351+BE$2*'2026gf_All'!BE351*alternative_calibration!BE356,'2026gf_All'!BE351+BE$3*'2026gf_All'!BE351*alternative_calibration!BE356)</f>
        <v>6.7952975625988801E-2</v>
      </c>
      <c r="BF356" s="4">
        <f ca="1">IF(OR($B356=BF$5, '2026gf_All'!BF351&gt;=$C$2, '2026gf_All'!AY351&gt;=$C$2), '2026gf_All'!BF351+BF$2*'2026gf_All'!BF351*alternative_calibration!BF356,'2026gf_All'!BF351+BF$3*'2026gf_All'!BF351*alternative_calibration!BF356)</f>
        <v>3.4431320508218149E-3</v>
      </c>
      <c r="BG356" s="31">
        <f>'2026gf_All'!BG351</f>
        <v>0.94145999999999996</v>
      </c>
      <c r="BH356" s="31">
        <f>'2026gf_All'!BH351</f>
        <v>0.20476</v>
      </c>
      <c r="BI356" s="31">
        <f>'2026gf_All'!BI351</f>
        <v>0.18903</v>
      </c>
      <c r="BJ356" s="31">
        <f>'2026gf_All'!BJ351</f>
        <v>0.61267000000000005</v>
      </c>
      <c r="BK356" s="31">
        <f>'2026gf_All'!BK351</f>
        <v>16.051639999999999</v>
      </c>
      <c r="BL356" s="31">
        <f>'2026gf_All'!BL351</f>
        <v>6.1739499999999996</v>
      </c>
      <c r="BM356" s="33">
        <f t="shared" si="58"/>
        <v>24.17351</v>
      </c>
      <c r="BN356" s="9">
        <f t="shared" ca="1" si="50"/>
        <v>33.597411607029365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51"/>
        <v>-0.11826999999999899</v>
      </c>
      <c r="BT356">
        <f t="shared" si="52"/>
        <v>2.2183799999999891</v>
      </c>
      <c r="BU356" s="14">
        <f t="shared" si="59"/>
        <v>-5.3313679351598718E-2</v>
      </c>
      <c r="BV356" s="9">
        <f t="shared" ca="1" si="53"/>
        <v>-2.5109762377663509E-2</v>
      </c>
      <c r="BW356" s="9">
        <f t="shared" ca="1" si="54"/>
        <v>24.148400237622337</v>
      </c>
      <c r="BX356" s="9">
        <f t="shared" ca="1" si="55"/>
        <v>57.745811844651683</v>
      </c>
      <c r="BY356">
        <f t="shared" ca="1" si="56"/>
        <v>57.947367906936677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 t="shared" ca="1" si="57"/>
        <v>57.808985189437799</v>
      </c>
      <c r="I357" s="4">
        <f ca="1">IF(OR($B357=I$5, '2026gf_All'!I352&gt;=$C$2), '2026gf_All'!I352+I$2*'2026gf_All'!I352*alternative_calibration!I357,'2026gf_All'!I352+I$3*'2026gf_All'!I352*alternative_calibration!I357)</f>
        <v>2.2057421325624844E-2</v>
      </c>
      <c r="J357" s="4">
        <f ca="1">IF(OR($B357=J$5, '2026gf_All'!J352&gt;=$C$2), '2026gf_All'!J352+J$2*'2026gf_All'!J352*alternative_calibration!J357,'2026gf_All'!J352+J$3*'2026gf_All'!J352*alternative_calibration!J357)</f>
        <v>1.8728894667248735E-2</v>
      </c>
      <c r="K357" s="4">
        <f ca="1">IF(OR($B357=K$5, '2026gf_All'!K352&gt;=$C$2), '2026gf_All'!K352+K$2*'2026gf_All'!K352*alternative_calibration!K357,'2026gf_All'!K352+K$3*'2026gf_All'!K352*alternative_calibration!K357)</f>
        <v>7.2853823624439623E-2</v>
      </c>
      <c r="L357" s="4">
        <f ca="1">IF(OR($B357=L$5, '2026gf_All'!L352&gt;=$C$2), '2026gf_All'!L352+L$2*'2026gf_All'!L352*alternative_calibration!L357,'2026gf_All'!L352+L$3*'2026gf_All'!L352*alternative_calibration!L357)</f>
        <v>5.9867702028465627E-2</v>
      </c>
      <c r="M357" s="4">
        <f ca="1">IF(OR($B357=M$5, '2026gf_All'!M352&gt;=$C$2), '2026gf_All'!M352+M$2*'2026gf_All'!M352*alternative_calibration!M357,'2026gf_All'!M352+M$3*'2026gf_All'!M352*alternative_calibration!M357)</f>
        <v>4.8745964787030333E-2</v>
      </c>
      <c r="N357" s="4">
        <f ca="1">IF(OR($B357=N$5, '2026gf_All'!N352&gt;=$C$2), '2026gf_All'!N352+N$2*'2026gf_All'!N352*alternative_calibration!N357,'2026gf_All'!N352+N$3*'2026gf_All'!N352*alternative_calibration!N357)</f>
        <v>0.12435302148475387</v>
      </c>
      <c r="O357" s="4">
        <f ca="1">IF(OR($B357=O$5, '2026gf_All'!O352&gt;=$C$2), '2026gf_All'!O352+O$2*'2026gf_All'!O352*alternative_calibration!O357,'2026gf_All'!O352+O$3*'2026gf_All'!O352*alternative_calibration!O357)</f>
        <v>0.36336122263888243</v>
      </c>
      <c r="P357" s="4">
        <f ca="1">IF(OR($B357=P$5, '2026gf_All'!P352&gt;=$C$2), '2026gf_All'!P352+P$2*'2026gf_All'!P352*alternative_calibration!P357,'2026gf_All'!P352+P$3*'2026gf_All'!P352*alternative_calibration!P357)</f>
        <v>0.73765169453135515</v>
      </c>
      <c r="Q357" s="4">
        <f ca="1">IF(OR($B357=Q$5, '2026gf_All'!Q352&gt;=$C$2), '2026gf_All'!Q352+Q$2*'2026gf_All'!Q352*alternative_calibration!Q357,'2026gf_All'!Q352+Q$3*'2026gf_All'!Q352*alternative_calibration!Q357)</f>
        <v>2.1525341747950566E-2</v>
      </c>
      <c r="R357" s="4">
        <f ca="1">IF(OR($B357=R$5, '2026gf_All'!R352&gt;=$C$2), '2026gf_All'!R352+R$2*'2026gf_All'!R352*alternative_calibration!R357,'2026gf_All'!R352+R$3*'2026gf_All'!R352*alternative_calibration!R357)</f>
        <v>4.045579417238427E-2</v>
      </c>
      <c r="S357" s="4">
        <f ca="1">IF(OR($B357=S$5, '2026gf_All'!S352&gt;=$C$2), '2026gf_All'!S352+S$2*'2026gf_All'!S352*alternative_calibration!S357,'2026gf_All'!S352+S$3*'2026gf_All'!S352*alternative_calibration!S357)</f>
        <v>3.3221277313957832E-2</v>
      </c>
      <c r="T357" s="4">
        <f ca="1">IF(OR($B357=T$5, '2026gf_All'!T352&gt;=$C$2), '2026gf_All'!T352+T$2*'2026gf_All'!T352*alternative_calibration!T357,'2026gf_All'!T352+T$3*'2026gf_All'!T352*alternative_calibration!T357)</f>
        <v>0.23871065698756228</v>
      </c>
      <c r="U357" s="4">
        <f ca="1">IF(OR($B357=U$5, '2026gf_All'!U352&gt;=$C$2), '2026gf_All'!U352+U$2*'2026gf_All'!U352*alternative_calibration!U357,'2026gf_All'!U352+U$3*'2026gf_All'!U352*alternative_calibration!U357)</f>
        <v>0.43388257105566924</v>
      </c>
      <c r="V357" s="4">
        <f ca="1">IF(OR($B357=V$5, '2026gf_All'!V352&gt;=$C$2), '2026gf_All'!V352+V$2*'2026gf_All'!V352*alternative_calibration!V357,'2026gf_All'!V352+V$3*'2026gf_All'!V352*alternative_calibration!V357)</f>
        <v>0.12017157217287666</v>
      </c>
      <c r="W357" s="4">
        <f ca="1">IF(OR($B357=W$5, '2026gf_All'!W352&gt;=$C$2), '2026gf_All'!W352+W$2*'2026gf_All'!W352*alternative_calibration!W357,'2026gf_All'!W352+W$3*'2026gf_All'!W352*alternative_calibration!W357)</f>
        <v>6.1461711100580269E-2</v>
      </c>
      <c r="X357" s="4">
        <f ca="1">IF(OR($B357=X$5, '2026gf_All'!X352&gt;=$C$2), '2026gf_All'!X352+X$2*'2026gf_All'!X352*alternative_calibration!X357,'2026gf_All'!X352+X$3*'2026gf_All'!X352*alternative_calibration!X357)</f>
        <v>0.70717850681429972</v>
      </c>
      <c r="Y357" s="4">
        <f ca="1">IF(OR($B357=Y$5, '2026gf_All'!Y352&gt;=$C$2), '2026gf_All'!Y352+Y$2*'2026gf_All'!Y352*alternative_calibration!Y357,'2026gf_All'!Y352+Y$3*'2026gf_All'!Y352*alternative_calibration!Y357)</f>
        <v>7.0502684072391061E-2</v>
      </c>
      <c r="Z357" s="4">
        <f ca="1">IF(OR($B357=Z$5, '2026gf_All'!Z352&gt;=$C$2), '2026gf_All'!Z352+Z$2*'2026gf_All'!Z352*alternative_calibration!Z357,'2026gf_All'!Z352+Z$3*'2026gf_All'!Z352*alternative_calibration!Z357)</f>
        <v>1.5334757405832121E-2</v>
      </c>
      <c r="AA357" s="4">
        <f ca="1">IF(OR($B357=AA$5, '2026gf_All'!AA352&gt;=$C$2), '2026gf_All'!AA352+AA$2*'2026gf_All'!AA352*alternative_calibration!AA357,'2026gf_All'!AA352+AA$3*'2026gf_All'!AA352*alternative_calibration!AA357)</f>
        <v>12.392124158399913</v>
      </c>
      <c r="AB357" s="4">
        <f ca="1">IF(OR($B357=AB$5, '2026gf_All'!AB352&gt;=$C$2), '2026gf_All'!AB352+AB$2*'2026gf_All'!AB352*alternative_calibration!AB357,'2026gf_All'!AB352+AB$3*'2026gf_All'!AB352*alternative_calibration!AB357)</f>
        <v>0.15753284898623693</v>
      </c>
      <c r="AC357" s="4">
        <f ca="1">IF(OR($B357=AC$5, '2026gf_All'!AC352&gt;=$C$2), '2026gf_All'!AC352+AC$2*'2026gf_All'!AC352*alternative_calibration!AC357,'2026gf_All'!AC352+AC$3*'2026gf_All'!AC352*alternative_calibration!AC357)</f>
        <v>0.49294777104710913</v>
      </c>
      <c r="AD357" s="4">
        <f ca="1">IF(OR($B357=AD$5, '2026gf_All'!AD352&gt;=$C$2), '2026gf_All'!AD352+AD$2*'2026gf_All'!AD352*alternative_calibration!AD357,'2026gf_All'!AD352+AD$3*'2026gf_All'!AD352*alternative_calibration!AD357)</f>
        <v>0.19121579450588883</v>
      </c>
      <c r="AE357" s="4">
        <f ca="1">IF(OR($B357=AE$5, '2026gf_All'!AE352&gt;=$C$2), '2026gf_All'!AE352+AE$2*'2026gf_All'!AE352*alternative_calibration!AE357,'2026gf_All'!AE352+AE$3*'2026gf_All'!AE352*alternative_calibration!AE357)</f>
        <v>2.1968014072161104E-2</v>
      </c>
      <c r="AF357" s="4">
        <f ca="1">IF(OR($B357=AF$5, '2026gf_All'!AF352&gt;=$C$2), '2026gf_All'!AF352+AF$2*'2026gf_All'!AF352*alternative_calibration!AF357,'2026gf_All'!AF352+AF$3*'2026gf_All'!AF352*alternative_calibration!AF357)</f>
        <v>0.16685796988156876</v>
      </c>
      <c r="AG357" s="4">
        <f ca="1">IF(OR($B357=AG$5, '2026gf_All'!AG352&gt;=$C$2), '2026gf_All'!AG352+AG$2*'2026gf_All'!AG352*alternative_calibration!AG357,'2026gf_All'!AG352+AG$3*'2026gf_All'!AG352*alternative_calibration!AG357)</f>
        <v>7.4171635858777771E-2</v>
      </c>
      <c r="AH357" s="4">
        <f ca="1">IF(OR($B357=AH$5, '2026gf_All'!AH352&gt;=$C$2), '2026gf_All'!AH352+AH$2*'2026gf_All'!AH352*alternative_calibration!AH357,'2026gf_All'!AH352+AH$3*'2026gf_All'!AH352*alternative_calibration!AH357)</f>
        <v>4.1885603508065028E-2</v>
      </c>
      <c r="AI357" s="4">
        <f ca="1">IF(OR($B357=AI$5, '2026gf_All'!AI352&gt;=$C$2), '2026gf_All'!AI352+AI$2*'2026gf_All'!AI352*alternative_calibration!AI357,'2026gf_All'!AI352+AI$3*'2026gf_All'!AI352*alternative_calibration!AI357)</f>
        <v>1.5551668361989752E-2</v>
      </c>
      <c r="AJ357" s="4">
        <f ca="1">IF(OR($B357=AJ$5, '2026gf_All'!AJ352&gt;=$C$2), '2026gf_All'!AJ352+AJ$2*'2026gf_All'!AJ352*alternative_calibration!AJ357,'2026gf_All'!AJ352+AJ$3*'2026gf_All'!AJ352*alternative_calibration!AJ357)</f>
        <v>3.0522469399168313E-2</v>
      </c>
      <c r="AK357" s="4">
        <f ca="1">IF(OR($B357=AK$5, '2026gf_All'!AK352&gt;=$C$2), '2026gf_All'!AK352+AK$2*'2026gf_All'!AK352*alternative_calibration!AK357,'2026gf_All'!AK352+AK$3*'2026gf_All'!AK352*alternative_calibration!AK357)</f>
        <v>0.89991729621329064</v>
      </c>
      <c r="AL357" s="4">
        <f ca="1">IF(OR($B357=AL$5, '2026gf_All'!AL352&gt;=$C$2), '2026gf_All'!AL352+AL$2*'2026gf_All'!AL352*alternative_calibration!AL357,'2026gf_All'!AL352+AL$3*'2026gf_All'!AL352*alternative_calibration!AL357)</f>
        <v>4.6639721607164966E-2</v>
      </c>
      <c r="AM357" s="4">
        <f ca="1">IF(OR($B357=AM$5, '2026gf_All'!AM352&gt;=$C$2), '2026gf_All'!AM352+AM$2*'2026gf_All'!AM352*alternative_calibration!AM357,'2026gf_All'!AM352+AM$3*'2026gf_All'!AM352*alternative_calibration!AM357)</f>
        <v>0.85249510243988724</v>
      </c>
      <c r="AN357" s="4">
        <f ca="1">IF(OR($B357=AN$5, '2026gf_All'!AN352&gt;=$C$2), '2026gf_All'!AN352+AN$2*'2026gf_All'!AN352*alternative_calibration!AN357,'2026gf_All'!AN352+AN$3*'2026gf_All'!AN352*alternative_calibration!AN357)</f>
        <v>0.20619857242017328</v>
      </c>
      <c r="AO357" s="4">
        <f ca="1">IF(OR($B357=AO$5, '2026gf_All'!AO352&gt;=$C$2), '2026gf_All'!AO352+AO$2*'2026gf_All'!AO352*alternative_calibration!AO357,'2026gf_All'!AO352+AO$3*'2026gf_All'!AO352*alternative_calibration!AO357)</f>
        <v>0.12433108589565545</v>
      </c>
      <c r="AP357" s="4">
        <f ca="1">IF(OR($B357=AP$5, '2026gf_All'!AP352&gt;=$C$2), '2026gf_All'!AP352+AP$2*'2026gf_All'!AP352*alternative_calibration!AP357,'2026gf_All'!AP352+AP$3*'2026gf_All'!AP352*alternative_calibration!AP357)</f>
        <v>1.8244180876137739</v>
      </c>
      <c r="AQ357" s="4">
        <f ca="1">IF(OR($B357=AQ$5, '2026gf_All'!AQ352&gt;=$C$2), '2026gf_All'!AQ352+AQ$2*'2026gf_All'!AQ352*alternative_calibration!AQ357,'2026gf_All'!AQ352+AQ$3*'2026gf_All'!AQ352*alternative_calibration!AQ357)</f>
        <v>8.9232430107609395E-2</v>
      </c>
      <c r="AR357" s="4">
        <f ca="1">IF(OR($B357=AR$5, '2026gf_All'!AR352&gt;=$C$2), '2026gf_All'!AR352+AR$2*'2026gf_All'!AR352*alternative_calibration!AR357,'2026gf_All'!AR352+AR$3*'2026gf_All'!AR352*alternative_calibration!AR357)</f>
        <v>3.3069190036160219E-2</v>
      </c>
      <c r="AS357" s="4">
        <f ca="1">IF(OR($B357=AS$5, '2026gf_All'!AS352&gt;=$C$2), '2026gf_All'!AS352+AS$2*'2026gf_All'!AS352*alternative_calibration!AS357,'2026gf_All'!AS352+AS$3*'2026gf_All'!AS352*alternative_calibration!AS357)</f>
        <v>3.9594341146569731</v>
      </c>
      <c r="AT357" s="4">
        <f ca="1">IF(OR($B357=AT$5, '2026gf_All'!AT352&gt;=$C$2), '2026gf_All'!AT352+AT$2*'2026gf_All'!AT352*alternative_calibration!AT357,'2026gf_All'!AT352+AT$3*'2026gf_All'!AT352*alternative_calibration!AT357)</f>
        <v>2.4159160585698638E-2</v>
      </c>
      <c r="AU357" s="4">
        <f ca="1">IF(OR($B357=AU$5, '2026gf_All'!AU352&gt;=$C$2), '2026gf_All'!AU352+AU$2*'2026gf_All'!AU352*alternative_calibration!AU357,'2026gf_All'!AU352+AU$3*'2026gf_All'!AU352*alternative_calibration!AU357)</f>
        <v>2.9605445225209921E-2</v>
      </c>
      <c r="AV357" s="4">
        <f ca="1">IF(OR($B357=AV$5, '2026gf_All'!AV352&gt;=$C$2), '2026gf_All'!AV352+AV$2*'2026gf_All'!AV352*alternative_calibration!AV357,'2026gf_All'!AV352+AV$3*'2026gf_All'!AV352*alternative_calibration!AV357)</f>
        <v>3.8975719136755287E-2</v>
      </c>
      <c r="AW357" s="4">
        <f ca="1">IF(OR($B357=AW$5, '2026gf_All'!AW352&gt;=$C$2), '2026gf_All'!AW352+AW$2*'2026gf_All'!AW352*alternative_calibration!AW357,'2026gf_All'!AW352+AW$3*'2026gf_All'!AW352*alternative_calibration!AW357)</f>
        <v>7.0808524946883195E-2</v>
      </c>
      <c r="AX357" s="4">
        <f ca="1">IF(OR($B357=AX$5, '2026gf_All'!AX352&gt;=$C$2), '2026gf_All'!AX352+AX$2*'2026gf_All'!AX352*alternative_calibration!AX357,'2026gf_All'!AX352+AX$3*'2026gf_All'!AX352*alternative_calibration!AX357)</f>
        <v>0.25819463602866083</v>
      </c>
      <c r="AY357" s="4">
        <f ca="1">IF(OR($B357=AY$5, '2026gf_All'!AY352&gt;=$C$2), '2026gf_All'!AY352+AY$2*'2026gf_All'!AY352*alternative_calibration!AY357,'2026gf_All'!AY352+AY$3*'2026gf_All'!AY352*alternative_calibration!AY357)</f>
        <v>3.2436906914033975E-2</v>
      </c>
      <c r="AZ357" s="4">
        <f ca="1">IF(OR($B357=AZ$5, '2026gf_All'!AZ352&gt;=$C$2), '2026gf_All'!AZ352+AZ$2*'2026gf_All'!AZ352*alternative_calibration!AZ357,'2026gf_All'!AZ352+AZ$3*'2026gf_All'!AZ352*alternative_calibration!AZ357)</f>
        <v>1.6418959397746173E-2</v>
      </c>
      <c r="BA357" s="4">
        <f ca="1">IF(OR($B357=BA$5, '2026gf_All'!BA352&gt;=$C$2), '2026gf_All'!BA352+BA$2*'2026gf_All'!BA352*alternative_calibration!BA357,'2026gf_All'!BA352+BA$3*'2026gf_All'!BA352*alternative_calibration!BA357)</f>
        <v>4.7759515250761835</v>
      </c>
      <c r="BB357" s="4">
        <f ca="1">IF(OR($B357=BB$5, '2026gf_All'!BB352&gt;=$C$2), '2026gf_All'!BB352+BB$2*'2026gf_All'!BB352*alternative_calibration!BB357,'2026gf_All'!BB352+BB$3*'2026gf_All'!BB352*alternative_calibration!BB357)</f>
        <v>4.5357974808579879E-2</v>
      </c>
      <c r="BC357" s="4">
        <f ca="1">IF(OR($B357=BC$5, '2026gf_All'!BC352&gt;=$C$2), '2026gf_All'!BC352+BC$2*'2026gf_All'!BC352*alternative_calibration!BC357,'2026gf_All'!BC352+BC$3*'2026gf_All'!BC352*alternative_calibration!BC357)</f>
        <v>2.5113851917761925</v>
      </c>
      <c r="BD357" s="4">
        <f ca="1">IF(OR($B357=BD$5, '2026gf_All'!BD352&gt;=$C$2), '2026gf_All'!BD352+BD$2*'2026gf_All'!BD352*alternative_calibration!BD357,'2026gf_All'!BD352+BD$3*'2026gf_All'!BD352*alternative_calibration!BD357)</f>
        <v>0.13613470685907655</v>
      </c>
      <c r="BE357" s="4">
        <f ca="1">IF(OR($B357=BE$5, '2026gf_All'!BE352&gt;=$C$2), '2026gf_All'!BE352+BE$2*'2026gf_All'!BE352*alternative_calibration!BE357,'2026gf_All'!BE352+BE$3*'2026gf_All'!BE352*alternative_calibration!BE357)</f>
        <v>7.5027497687903372E-2</v>
      </c>
      <c r="BF357" s="4">
        <f ca="1">IF(OR($B357=BF$5, '2026gf_All'!BF352&gt;=$C$2, '2026gf_All'!AY352&gt;=$C$2), '2026gf_All'!BF352+BF$2*'2026gf_All'!BF352*alternative_calibration!BF357,'2026gf_All'!BF352+BF$3*'2026gf_All'!BF352*alternative_calibration!BF357)</f>
        <v>3.8754702749263263E-3</v>
      </c>
      <c r="BG357" s="31">
        <f>'2026gf_All'!BG352</f>
        <v>1.0846499999999999</v>
      </c>
      <c r="BH357" s="31">
        <f>'2026gf_All'!BH352</f>
        <v>0.18740000000000001</v>
      </c>
      <c r="BI357" s="31">
        <f>'2026gf_All'!BI352</f>
        <v>0.12703</v>
      </c>
      <c r="BJ357" s="31">
        <f>'2026gf_All'!BJ352</f>
        <v>0.73556999999999995</v>
      </c>
      <c r="BK357" s="31">
        <f>'2026gf_All'!BK352</f>
        <v>15.881080000000001</v>
      </c>
      <c r="BL357" s="31">
        <f>'2026gf_All'!BL352</f>
        <v>5.5666599999999997</v>
      </c>
      <c r="BM357" s="33">
        <f t="shared" si="58"/>
        <v>23.58239</v>
      </c>
      <c r="BN357" s="9">
        <f t="shared" ca="1" si="50"/>
        <v>32.828909871660734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51"/>
        <v>-6.5270000000001716E-2</v>
      </c>
      <c r="BT357">
        <f t="shared" si="52"/>
        <v>2.2659899999999951</v>
      </c>
      <c r="BU357" s="14">
        <f t="shared" si="59"/>
        <v>-2.8804187132335915E-2</v>
      </c>
      <c r="BV357" s="9">
        <f t="shared" ca="1" si="53"/>
        <v>-1.4750620533760882E-2</v>
      </c>
      <c r="BW357" s="9">
        <f t="shared" ca="1" si="54"/>
        <v>23.56763937946624</v>
      </c>
      <c r="BX357" s="9">
        <f t="shared" ca="1" si="55"/>
        <v>56.396549251126928</v>
      </c>
      <c r="BY357">
        <f t="shared" ca="1" si="56"/>
        <v>57.808985189437799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 t="shared" ca="1" si="57"/>
        <v>54.880676208406399</v>
      </c>
      <c r="I358" s="4">
        <f ca="1">IF(OR($B358=I$5, '2026gf_All'!I353&gt;=$C$2), '2026gf_All'!I353+I$2*'2026gf_All'!I353*alternative_calibration!I358,'2026gf_All'!I353+I$3*'2026gf_All'!I353*alternative_calibration!I358)</f>
        <v>2.7539390177424097E-2</v>
      </c>
      <c r="J358" s="4">
        <f ca="1">IF(OR($B358=J$5, '2026gf_All'!J353&gt;=$C$2), '2026gf_All'!J353+J$2*'2026gf_All'!J353*alternative_calibration!J358,'2026gf_All'!J353+J$3*'2026gf_All'!J353*alternative_calibration!J358)</f>
        <v>1.6401750660814767E-2</v>
      </c>
      <c r="K358" s="4">
        <f ca="1">IF(OR($B358=K$5, '2026gf_All'!K353&gt;=$C$2), '2026gf_All'!K353+K$2*'2026gf_All'!K353*alternative_calibration!K358,'2026gf_All'!K353+K$3*'2026gf_All'!K353*alternative_calibration!K358)</f>
        <v>7.5236926080486349E-2</v>
      </c>
      <c r="L358" s="4">
        <f ca="1">IF(OR($B358=L$5, '2026gf_All'!L353&gt;=$C$2), '2026gf_All'!L353+L$2*'2026gf_All'!L353*alternative_calibration!L358,'2026gf_All'!L353+L$3*'2026gf_All'!L353*alternative_calibration!L358)</f>
        <v>2.9474625249355537E-2</v>
      </c>
      <c r="M358" s="4">
        <f ca="1">IF(OR($B358=M$5, '2026gf_All'!M353&gt;=$C$2), '2026gf_All'!M353+M$2*'2026gf_All'!M353*alternative_calibration!M358,'2026gf_All'!M353+M$3*'2026gf_All'!M353*alternative_calibration!M358)</f>
        <v>4.1937769541880242E-2</v>
      </c>
      <c r="N358" s="4">
        <f ca="1">IF(OR($B358=N$5, '2026gf_All'!N353&gt;=$C$2), '2026gf_All'!N353+N$2*'2026gf_All'!N353*alternative_calibration!N358,'2026gf_All'!N353+N$3*'2026gf_All'!N353*alternative_calibration!N358)</f>
        <v>0.35946277194510551</v>
      </c>
      <c r="O358" s="4">
        <f ca="1">IF(OR($B358=O$5, '2026gf_All'!O353&gt;=$C$2), '2026gf_All'!O353+O$2*'2026gf_All'!O353*alternative_calibration!O358,'2026gf_All'!O353+O$3*'2026gf_All'!O353*alternative_calibration!O358)</f>
        <v>0.168745561254905</v>
      </c>
      <c r="P358" s="4">
        <f ca="1">IF(OR($B358=P$5, '2026gf_All'!P353&gt;=$C$2), '2026gf_All'!P353+P$2*'2026gf_All'!P353*alternative_calibration!P358,'2026gf_All'!P353+P$3*'2026gf_All'!P353*alternative_calibration!P358)</f>
        <v>0.18002513505632919</v>
      </c>
      <c r="Q358" s="4">
        <f ca="1">IF(OR($B358=Q$5, '2026gf_All'!Q353&gt;=$C$2), '2026gf_All'!Q353+Q$2*'2026gf_All'!Q353*alternative_calibration!Q358,'2026gf_All'!Q353+Q$3*'2026gf_All'!Q353*alternative_calibration!Q358)</f>
        <v>1.378864196516378E-2</v>
      </c>
      <c r="R358" s="4">
        <f ca="1">IF(OR($B358=R$5, '2026gf_All'!R353&gt;=$C$2), '2026gf_All'!R353+R$2*'2026gf_All'!R353*alternative_calibration!R358,'2026gf_All'!R353+R$3*'2026gf_All'!R353*alternative_calibration!R358)</f>
        <v>2.299358785375364E-2</v>
      </c>
      <c r="S358" s="4">
        <f ca="1">IF(OR($B358=S$5, '2026gf_All'!S353&gt;=$C$2), '2026gf_All'!S353+S$2*'2026gf_All'!S353*alternative_calibration!S358,'2026gf_All'!S353+S$3*'2026gf_All'!S353*alternative_calibration!S358)</f>
        <v>3.0526110258752723E-2</v>
      </c>
      <c r="T358" s="4">
        <f ca="1">IF(OR($B358=T$5, '2026gf_All'!T353&gt;=$C$2), '2026gf_All'!T353+T$2*'2026gf_All'!T353*alternative_calibration!T358,'2026gf_All'!T353+T$3*'2026gf_All'!T353*alternative_calibration!T358)</f>
        <v>0.41471219677792637</v>
      </c>
      <c r="U358" s="4">
        <f ca="1">IF(OR($B358=U$5, '2026gf_All'!U353&gt;=$C$2), '2026gf_All'!U353+U$2*'2026gf_All'!U353*alternative_calibration!U358,'2026gf_All'!U353+U$3*'2026gf_All'!U353*alternative_calibration!U358)</f>
        <v>0.68733885633556413</v>
      </c>
      <c r="V358" s="4">
        <f ca="1">IF(OR($B358=V$5, '2026gf_All'!V353&gt;=$C$2), '2026gf_All'!V353+V$2*'2026gf_All'!V353*alternative_calibration!V358,'2026gf_All'!V353+V$3*'2026gf_All'!V353*alternative_calibration!V358)</f>
        <v>0.24331628660072313</v>
      </c>
      <c r="W358" s="4">
        <f ca="1">IF(OR($B358=W$5, '2026gf_All'!W353&gt;=$C$2), '2026gf_All'!W353+W$2*'2026gf_All'!W353*alternative_calibration!W358,'2026gf_All'!W353+W$3*'2026gf_All'!W353*alternative_calibration!W358)</f>
        <v>9.9878194494313802E-2</v>
      </c>
      <c r="X358" s="4">
        <f ca="1">IF(OR($B358=X$5, '2026gf_All'!X353&gt;=$C$2), '2026gf_All'!X353+X$2*'2026gf_All'!X353*alternative_calibration!X358,'2026gf_All'!X353+X$3*'2026gf_All'!X353*alternative_calibration!X358)</f>
        <v>0.93812764959133133</v>
      </c>
      <c r="Y358" s="4">
        <f ca="1">IF(OR($B358=Y$5, '2026gf_All'!Y353&gt;=$C$2), '2026gf_All'!Y353+Y$2*'2026gf_All'!Y353*alternative_calibration!Y358,'2026gf_All'!Y353+Y$3*'2026gf_All'!Y353*alternative_calibration!Y358)</f>
        <v>7.7067213279966434E-2</v>
      </c>
      <c r="Z358" s="4">
        <f ca="1">IF(OR($B358=Z$5, '2026gf_All'!Z353&gt;=$C$2), '2026gf_All'!Z353+Z$2*'2026gf_All'!Z353*alternative_calibration!Z358,'2026gf_All'!Z353+Z$3*'2026gf_All'!Z353*alternative_calibration!Z358)</f>
        <v>1.4774801513862644E-3</v>
      </c>
      <c r="AA358" s="4">
        <f ca="1">IF(OR($B358=AA$5, '2026gf_All'!AA353&gt;=$C$2), '2026gf_All'!AA353+AA$2*'2026gf_All'!AA353*alternative_calibration!AA358,'2026gf_All'!AA353+AA$3*'2026gf_All'!AA353*alternative_calibration!AA358)</f>
        <v>7.1198114239890842</v>
      </c>
      <c r="AB358" s="4">
        <f ca="1">IF(OR($B358=AB$5, '2026gf_All'!AB353&gt;=$C$2), '2026gf_All'!AB353+AB$2*'2026gf_All'!AB353*alternative_calibration!AB358,'2026gf_All'!AB353+AB$3*'2026gf_All'!AB353*alternative_calibration!AB358)</f>
        <v>0.1618311187301204</v>
      </c>
      <c r="AC358" s="4">
        <f ca="1">IF(OR($B358=AC$5, '2026gf_All'!AC353&gt;=$C$2), '2026gf_All'!AC353+AC$2*'2026gf_All'!AC353*alternative_calibration!AC358,'2026gf_All'!AC353+AC$3*'2026gf_All'!AC353*alternative_calibration!AC358)</f>
        <v>0.68091530132927702</v>
      </c>
      <c r="AD358" s="4">
        <f ca="1">IF(OR($B358=AD$5, '2026gf_All'!AD353&gt;=$C$2), '2026gf_All'!AD353+AD$2*'2026gf_All'!AD353*alternative_calibration!AD358,'2026gf_All'!AD353+AD$3*'2026gf_All'!AD353*alternative_calibration!AD358)</f>
        <v>0.23633848283388925</v>
      </c>
      <c r="AE358" s="4">
        <f ca="1">IF(OR($B358=AE$5, '2026gf_All'!AE353&gt;=$C$2), '2026gf_All'!AE353+AE$2*'2026gf_All'!AE353*alternative_calibration!AE358,'2026gf_All'!AE353+AE$3*'2026gf_All'!AE353*alternative_calibration!AE358)</f>
        <v>4.6801519557034051E-2</v>
      </c>
      <c r="AF358" s="4">
        <f ca="1">IF(OR($B358=AF$5, '2026gf_All'!AF353&gt;=$C$2), '2026gf_All'!AF353+AF$2*'2026gf_All'!AF353*alternative_calibration!AF358,'2026gf_All'!AF353+AF$3*'2026gf_All'!AF353*alternative_calibration!AF358)</f>
        <v>0.21599710859117913</v>
      </c>
      <c r="AG358" s="4">
        <f ca="1">IF(OR($B358=AG$5, '2026gf_All'!AG353&gt;=$C$2), '2026gf_All'!AG353+AG$2*'2026gf_All'!AG353*alternative_calibration!AG358,'2026gf_All'!AG353+AG$3*'2026gf_All'!AG353*alternative_calibration!AG358)</f>
        <v>9.1604776704209634E-2</v>
      </c>
      <c r="AH358" s="4">
        <f ca="1">IF(OR($B358=AH$5, '2026gf_All'!AH353&gt;=$C$2), '2026gf_All'!AH353+AH$2*'2026gf_All'!AH353*alternative_calibration!AH358,'2026gf_All'!AH353+AH$3*'2026gf_All'!AH353*alternative_calibration!AH358)</f>
        <v>8.4348156002462704E-2</v>
      </c>
      <c r="AI358" s="4">
        <f ca="1">IF(OR($B358=AI$5, '2026gf_All'!AI353&gt;=$C$2), '2026gf_All'!AI353+AI$2*'2026gf_All'!AI353*alternative_calibration!AI358,'2026gf_All'!AI353+AI$3*'2026gf_All'!AI353*alternative_calibration!AI358)</f>
        <v>8.1272064496006637E-3</v>
      </c>
      <c r="AJ358" s="4">
        <f ca="1">IF(OR($B358=AJ$5, '2026gf_All'!AJ353&gt;=$C$2), '2026gf_All'!AJ353+AJ$2*'2026gf_All'!AJ353*alternative_calibration!AJ358,'2026gf_All'!AJ353+AJ$3*'2026gf_All'!AJ353*alternative_calibration!AJ358)</f>
        <v>1.231630432339751E-2</v>
      </c>
      <c r="AK358" s="4">
        <f ca="1">IF(OR($B358=AK$5, '2026gf_All'!AK353&gt;=$C$2), '2026gf_All'!AK353+AK$2*'2026gf_All'!AK353*alternative_calibration!AK358,'2026gf_All'!AK353+AK$3*'2026gf_All'!AK353*alternative_calibration!AK358)</f>
        <v>0.88700385731153808</v>
      </c>
      <c r="AL358" s="4">
        <f ca="1">IF(OR($B358=AL$5, '2026gf_All'!AL353&gt;=$C$2), '2026gf_All'!AL353+AL$2*'2026gf_All'!AL353*alternative_calibration!AL358,'2026gf_All'!AL353+AL$3*'2026gf_All'!AL353*alternative_calibration!AL358)</f>
        <v>2.9672484502913082E-2</v>
      </c>
      <c r="AM358" s="4">
        <f ca="1">IF(OR($B358=AM$5, '2026gf_All'!AM353&gt;=$C$2), '2026gf_All'!AM353+AM$2*'2026gf_All'!AM353*alternative_calibration!AM358,'2026gf_All'!AM353+AM$3*'2026gf_All'!AM353*alternative_calibration!AM358)</f>
        <v>1.5627359102640612</v>
      </c>
      <c r="AN358" s="4">
        <f ca="1">IF(OR($B358=AN$5, '2026gf_All'!AN353&gt;=$C$2), '2026gf_All'!AN353+AN$2*'2026gf_All'!AN353*alternative_calibration!AN358,'2026gf_All'!AN353+AN$3*'2026gf_All'!AN353*alternative_calibration!AN358)</f>
        <v>8.7971586763294529E-2</v>
      </c>
      <c r="AO358" s="4">
        <f ca="1">IF(OR($B358=AO$5, '2026gf_All'!AO353&gt;=$C$2), '2026gf_All'!AO353+AO$2*'2026gf_All'!AO353*alternative_calibration!AO358,'2026gf_All'!AO353+AO$3*'2026gf_All'!AO353*alternative_calibration!AO358)</f>
        <v>0.18659461140230127</v>
      </c>
      <c r="AP358" s="4">
        <f ca="1">IF(OR($B358=AP$5, '2026gf_All'!AP353&gt;=$C$2), '2026gf_All'!AP353+AP$2*'2026gf_All'!AP353*alternative_calibration!AP358,'2026gf_All'!AP353+AP$3*'2026gf_All'!AP353*alternative_calibration!AP358)</f>
        <v>1.9656832932131021</v>
      </c>
      <c r="AQ358" s="4">
        <f ca="1">IF(OR($B358=AQ$5, '2026gf_All'!AQ353&gt;=$C$2), '2026gf_All'!AQ353+AQ$2*'2026gf_All'!AQ353*alternative_calibration!AQ358,'2026gf_All'!AQ353+AQ$3*'2026gf_All'!AQ353*alternative_calibration!AQ358)</f>
        <v>8.1181404721682726E-2</v>
      </c>
      <c r="AR358" s="4">
        <f ca="1">IF(OR($B358=AR$5, '2026gf_All'!AR353&gt;=$C$2), '2026gf_All'!AR353+AR$2*'2026gf_All'!AR353*alternative_calibration!AR358,'2026gf_All'!AR353+AR$3*'2026gf_All'!AR353*alternative_calibration!AR358)</f>
        <v>3.0362372985986163E-2</v>
      </c>
      <c r="AS358" s="4">
        <f ca="1">IF(OR($B358=AS$5, '2026gf_All'!AS353&gt;=$C$2), '2026gf_All'!AS353+AS$2*'2026gf_All'!AS353*alternative_calibration!AS358,'2026gf_All'!AS353+AS$3*'2026gf_All'!AS353*alternative_calibration!AS358)</f>
        <v>5.3100356580779922</v>
      </c>
      <c r="AT358" s="4">
        <f ca="1">IF(OR($B358=AT$5, '2026gf_All'!AT353&gt;=$C$2), '2026gf_All'!AT353+AT$2*'2026gf_All'!AT353*alternative_calibration!AT358,'2026gf_All'!AT353+AT$3*'2026gf_All'!AT353*alternative_calibration!AT358)</f>
        <v>2.1701892326823038E-2</v>
      </c>
      <c r="AU358" s="4">
        <f ca="1">IF(OR($B358=AU$5, '2026gf_All'!AU353&gt;=$C$2), '2026gf_All'!AU353+AU$2*'2026gf_All'!AU353*alternative_calibration!AU358,'2026gf_All'!AU353+AU$3*'2026gf_All'!AU353*alternative_calibration!AU358)</f>
        <v>2.67827978143221E-2</v>
      </c>
      <c r="AV358" s="4">
        <f ca="1">IF(OR($B358=AV$5, '2026gf_All'!AV353&gt;=$C$2), '2026gf_All'!AV353+AV$2*'2026gf_All'!AV353*alternative_calibration!AV358,'2026gf_All'!AV353+AV$3*'2026gf_All'!AV353*alternative_calibration!AV358)</f>
        <v>5.3172141296495716E-2</v>
      </c>
      <c r="AW358" s="4">
        <f ca="1">IF(OR($B358=AW$5, '2026gf_All'!AW353&gt;=$C$2), '2026gf_All'!AW353+AW$2*'2026gf_All'!AW353*alternative_calibration!AW358,'2026gf_All'!AW353+AW$3*'2026gf_All'!AW353*alternative_calibration!AW358)</f>
        <v>0.12881689779209513</v>
      </c>
      <c r="AX358" s="4">
        <f ca="1">IF(OR($B358=AX$5, '2026gf_All'!AX353&gt;=$C$2), '2026gf_All'!AX353+AX$2*'2026gf_All'!AX353*alternative_calibration!AX358,'2026gf_All'!AX353+AX$3*'2026gf_All'!AX353*alternative_calibration!AX358)</f>
        <v>0.19835156112158722</v>
      </c>
      <c r="AY358" s="4">
        <f ca="1">IF(OR($B358=AY$5, '2026gf_All'!AY353&gt;=$C$2), '2026gf_All'!AY353+AY$2*'2026gf_All'!AY353*alternative_calibration!AY358,'2026gf_All'!AY353+AY$3*'2026gf_All'!AY353*alternative_calibration!AY358)</f>
        <v>2.5810973602610317E-2</v>
      </c>
      <c r="AZ358" s="4">
        <f ca="1">IF(OR($B358=AZ$5, '2026gf_All'!AZ353&gt;=$C$2), '2026gf_All'!AZ353+AZ$2*'2026gf_All'!AZ353*alternative_calibration!AZ358,'2026gf_All'!AZ353+AZ$3*'2026gf_All'!AZ353*alternative_calibration!AZ358)</f>
        <v>8.4495837590984682E-3</v>
      </c>
      <c r="BA358" s="4">
        <f ca="1">IF(OR($B358=BA$5, '2026gf_All'!BA353&gt;=$C$2), '2026gf_All'!BA353+BA$2*'2026gf_All'!BA353*alternative_calibration!BA358,'2026gf_All'!BA353+BA$3*'2026gf_All'!BA353*alternative_calibration!BA358)</f>
        <v>2.1094168202249093</v>
      </c>
      <c r="BB358" s="4">
        <f ca="1">IF(OR($B358=BB$5, '2026gf_All'!BB353&gt;=$C$2), '2026gf_All'!BB353+BB$2*'2026gf_All'!BB353*alternative_calibration!BB358,'2026gf_All'!BB353+BB$3*'2026gf_All'!BB353*alternative_calibration!BB358)</f>
        <v>4.4288601233545916E-2</v>
      </c>
      <c r="BC358" s="4">
        <f ca="1">IF(OR($B358=BC$5, '2026gf_All'!BC353&gt;=$C$2), '2026gf_All'!BC353+BC$2*'2026gf_All'!BC353*alternative_calibration!BC358,'2026gf_All'!BC353+BC$3*'2026gf_All'!BC353*alternative_calibration!BC358)</f>
        <v>3.2908273956839178</v>
      </c>
      <c r="BD358" s="4">
        <f ca="1">IF(OR($B358=BD$5, '2026gf_All'!BD353&gt;=$C$2), '2026gf_All'!BD353+BD$2*'2026gf_All'!BD353*alternative_calibration!BD358,'2026gf_All'!BD353+BD$3*'2026gf_All'!BD353*alternative_calibration!BD358)</f>
        <v>0.24319968013063048</v>
      </c>
      <c r="BE358" s="4">
        <f ca="1">IF(OR($B358=BE$5, '2026gf_All'!BE353&gt;=$C$2), '2026gf_All'!BE353+BE$2*'2026gf_All'!BE353*alternative_calibration!BE358,'2026gf_All'!BE353+BE$3*'2026gf_All'!BE353*alternative_calibration!BE358)</f>
        <v>7.655679913067226E-2</v>
      </c>
      <c r="BF358" s="4">
        <f ca="1">IF(OR($B358=BF$5, '2026gf_All'!BF353&gt;=$C$2, '2026gf_All'!AY353&gt;=$C$2), '2026gf_All'!BF353+BF$2*'2026gf_All'!BF353*alternative_calibration!BF358,'2026gf_All'!BF353+BF$3*'2026gf_All'!BF353*alternative_calibration!BF358)</f>
        <v>3.3614409302992563E-3</v>
      </c>
      <c r="BG358" s="31">
        <f>'2026gf_All'!BG353</f>
        <v>1.3104800000000001</v>
      </c>
      <c r="BH358" s="31">
        <f>'2026gf_All'!BH353</f>
        <v>0.11763</v>
      </c>
      <c r="BI358" s="31">
        <f>'2026gf_All'!BI353</f>
        <v>0.1421</v>
      </c>
      <c r="BJ358" s="31">
        <f>'2026gf_All'!BJ353</f>
        <v>0.47311999999999999</v>
      </c>
      <c r="BK358" s="31">
        <f>'2026gf_All'!BK353</f>
        <v>17.47279</v>
      </c>
      <c r="BL358" s="31">
        <f>'2026gf_All'!BL353</f>
        <v>6.6275300000000001</v>
      </c>
      <c r="BM358" s="33">
        <f t="shared" si="58"/>
        <v>26.143650000000001</v>
      </c>
      <c r="BN358" s="9">
        <f t="shared" ca="1" si="50"/>
        <v>28.458119310075318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51"/>
        <v>-0.10926000000000258</v>
      </c>
      <c r="BT358">
        <f t="shared" si="52"/>
        <v>2.3085299999999904</v>
      </c>
      <c r="BU358" s="14">
        <f t="shared" si="59"/>
        <v>-4.7328819638472547E-2</v>
      </c>
      <c r="BV358" s="9">
        <f t="shared" ca="1" si="53"/>
        <v>-2.3743889582907716E-2</v>
      </c>
      <c r="BW358" s="9">
        <f t="shared" ca="1" si="54"/>
        <v>26.119906110417094</v>
      </c>
      <c r="BX358" s="9">
        <f t="shared" ca="1" si="55"/>
        <v>54.578025420492402</v>
      </c>
      <c r="BY358">
        <f t="shared" ca="1" si="56"/>
        <v>54.880676208406399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 t="shared" ca="1" si="57"/>
        <v>57.360178197116262</v>
      </c>
      <c r="I359" s="4">
        <f ca="1">IF(OR($B359=I$5, '2026gf_All'!I354&gt;=$C$2), '2026gf_All'!I354+I$2*'2026gf_All'!I354*alternative_calibration!I359,'2026gf_All'!I354+I$3*'2026gf_All'!I354*alternative_calibration!I359)</f>
        <v>0.27538228326983355</v>
      </c>
      <c r="J359" s="4">
        <f ca="1">IF(OR($B359=J$5, '2026gf_All'!J354&gt;=$C$2), '2026gf_All'!J354+J$2*'2026gf_All'!J354*alternative_calibration!J359,'2026gf_All'!J354+J$3*'2026gf_All'!J354*alternative_calibration!J359)</f>
        <v>1.5129096368206944E-2</v>
      </c>
      <c r="K359" s="4">
        <f ca="1">IF(OR($B359=K$5, '2026gf_All'!K354&gt;=$C$2), '2026gf_All'!K354+K$2*'2026gf_All'!K354*alternative_calibration!K359,'2026gf_All'!K354+K$3*'2026gf_All'!K354*alternative_calibration!K359)</f>
        <v>0.15459967929551646</v>
      </c>
      <c r="L359" s="4">
        <f ca="1">IF(OR($B359=L$5, '2026gf_All'!L354&gt;=$C$2), '2026gf_All'!L354+L$2*'2026gf_All'!L354*alternative_calibration!L359,'2026gf_All'!L354+L$3*'2026gf_All'!L354*alternative_calibration!L359)</f>
        <v>3.8028121674324677E-2</v>
      </c>
      <c r="M359" s="4">
        <f ca="1">IF(OR($B359=M$5, '2026gf_All'!M354&gt;=$C$2), '2026gf_All'!M354+M$2*'2026gf_All'!M354*alternative_calibration!M359,'2026gf_All'!M354+M$3*'2026gf_All'!M354*alternative_calibration!M359)</f>
        <v>4.2349741393484693E-2</v>
      </c>
      <c r="N359" s="4">
        <f ca="1">IF(OR($B359=N$5, '2026gf_All'!N354&gt;=$C$2), '2026gf_All'!N354+N$2*'2026gf_All'!N354*alternative_calibration!N359,'2026gf_All'!N354+N$3*'2026gf_All'!N354*alternative_calibration!N359)</f>
        <v>0.11999310121094056</v>
      </c>
      <c r="O359" s="4">
        <f ca="1">IF(OR($B359=O$5, '2026gf_All'!O354&gt;=$C$2), '2026gf_All'!O354+O$2*'2026gf_All'!O354*alternative_calibration!O359,'2026gf_All'!O354+O$3*'2026gf_All'!O354*alternative_calibration!O359)</f>
        <v>0.44447263417116345</v>
      </c>
      <c r="P359" s="4">
        <f ca="1">IF(OR($B359=P$5, '2026gf_All'!P354&gt;=$C$2), '2026gf_All'!P354+P$2*'2026gf_All'!P354*alternative_calibration!P359,'2026gf_All'!P354+P$3*'2026gf_All'!P354*alternative_calibration!P359)</f>
        <v>0.26616272123845108</v>
      </c>
      <c r="Q359" s="4">
        <f ca="1">IF(OR($B359=Q$5, '2026gf_All'!Q354&gt;=$C$2), '2026gf_All'!Q354+Q$2*'2026gf_All'!Q354*alternative_calibration!Q359,'2026gf_All'!Q354+Q$3*'2026gf_All'!Q354*alternative_calibration!Q359)</f>
        <v>1.5881845819671982E-2</v>
      </c>
      <c r="R359" s="4">
        <f ca="1">IF(OR($B359=R$5, '2026gf_All'!R354&gt;=$C$2), '2026gf_All'!R354+R$2*'2026gf_All'!R354*alternative_calibration!R359,'2026gf_All'!R354+R$3*'2026gf_All'!R354*alternative_calibration!R359)</f>
        <v>0.14257244124999355</v>
      </c>
      <c r="S359" s="4">
        <f ca="1">IF(OR($B359=S$5, '2026gf_All'!S354&gt;=$C$2), '2026gf_All'!S354+S$2*'2026gf_All'!S354*alternative_calibration!S359,'2026gf_All'!S354+S$3*'2026gf_All'!S354*alternative_calibration!S359)</f>
        <v>2.5131007827229938E-2</v>
      </c>
      <c r="T359" s="4">
        <f ca="1">IF(OR($B359=T$5, '2026gf_All'!T354&gt;=$C$2), '2026gf_All'!T354+T$2*'2026gf_All'!T354*alternative_calibration!T359,'2026gf_All'!T354+T$3*'2026gf_All'!T354*alternative_calibration!T359)</f>
        <v>0.46208884456519334</v>
      </c>
      <c r="U359" s="4">
        <f ca="1">IF(OR($B359=U$5, '2026gf_All'!U354&gt;=$C$2), '2026gf_All'!U354+U$2*'2026gf_All'!U354*alternative_calibration!U359,'2026gf_All'!U354+U$3*'2026gf_All'!U354*alternative_calibration!U359)</f>
        <v>0.71545828574304449</v>
      </c>
      <c r="V359" s="4">
        <f ca="1">IF(OR($B359=V$5, '2026gf_All'!V354&gt;=$C$2), '2026gf_All'!V354+V$2*'2026gf_All'!V354*alternative_calibration!V359,'2026gf_All'!V354+V$3*'2026gf_All'!V354*alternative_calibration!V359)</f>
        <v>0.15871195467806762</v>
      </c>
      <c r="W359" s="4">
        <f ca="1">IF(OR($B359=W$5, '2026gf_All'!W354&gt;=$C$2), '2026gf_All'!W354+W$2*'2026gf_All'!W354*alternative_calibration!W359,'2026gf_All'!W354+W$3*'2026gf_All'!W354*alternative_calibration!W359)</f>
        <v>7.3164821048915196E-2</v>
      </c>
      <c r="X359" s="4">
        <f ca="1">IF(OR($B359=X$5, '2026gf_All'!X354&gt;=$C$2), '2026gf_All'!X354+X$2*'2026gf_All'!X354*alternative_calibration!X359,'2026gf_All'!X354+X$3*'2026gf_All'!X354*alternative_calibration!X359)</f>
        <v>0.86277551475094527</v>
      </c>
      <c r="Y359" s="4">
        <f ca="1">IF(OR($B359=Y$5, '2026gf_All'!Y354&gt;=$C$2), '2026gf_All'!Y354+Y$2*'2026gf_All'!Y354*alternative_calibration!Y359,'2026gf_All'!Y354+Y$3*'2026gf_All'!Y354*alternative_calibration!Y359)</f>
        <v>0.21470271546225175</v>
      </c>
      <c r="Z359" s="4">
        <f ca="1">IF(OR($B359=Z$5, '2026gf_All'!Z354&gt;=$C$2), '2026gf_All'!Z354+Z$2*'2026gf_All'!Z354*alternative_calibration!Z359,'2026gf_All'!Z354+Z$3*'2026gf_All'!Z354*alternative_calibration!Z359)</f>
        <v>2.9124316325526887E-3</v>
      </c>
      <c r="AA359" s="4">
        <f ca="1">IF(OR($B359=AA$5, '2026gf_All'!AA354&gt;=$C$2), '2026gf_All'!AA354+AA$2*'2026gf_All'!AA354*alternative_calibration!AA359,'2026gf_All'!AA354+AA$3*'2026gf_All'!AA354*alternative_calibration!AA359)</f>
        <v>15.133387176887116</v>
      </c>
      <c r="AB359" s="4">
        <f ca="1">IF(OR($B359=AB$5, '2026gf_All'!AB354&gt;=$C$2), '2026gf_All'!AB354+AB$2*'2026gf_All'!AB354*alternative_calibration!AB359,'2026gf_All'!AB354+AB$3*'2026gf_All'!AB354*alternative_calibration!AB359)</f>
        <v>0.14571047051771005</v>
      </c>
      <c r="AC359" s="4">
        <f ca="1">IF(OR($B359=AC$5, '2026gf_All'!AC354&gt;=$C$2), '2026gf_All'!AC354+AC$2*'2026gf_All'!AC354*alternative_calibration!AC359,'2026gf_All'!AC354+AC$3*'2026gf_All'!AC354*alternative_calibration!AC359)</f>
        <v>0.49038594379997114</v>
      </c>
      <c r="AD359" s="4">
        <f ca="1">IF(OR($B359=AD$5, '2026gf_All'!AD354&gt;=$C$2), '2026gf_All'!AD354+AD$2*'2026gf_All'!AD354*alternative_calibration!AD359,'2026gf_All'!AD354+AD$3*'2026gf_All'!AD354*alternative_calibration!AD359)</f>
        <v>9.9293393956211909E-2</v>
      </c>
      <c r="AE359" s="4">
        <f ca="1">IF(OR($B359=AE$5, '2026gf_All'!AE354&gt;=$C$2), '2026gf_All'!AE354+AE$2*'2026gf_All'!AE354*alternative_calibration!AE359,'2026gf_All'!AE354+AE$3*'2026gf_All'!AE354*alternative_calibration!AE359)</f>
        <v>9.9723859723559682E-2</v>
      </c>
      <c r="AF359" s="4">
        <f ca="1">IF(OR($B359=AF$5, '2026gf_All'!AF354&gt;=$C$2), '2026gf_All'!AF354+AF$2*'2026gf_All'!AF354*alternative_calibration!AF359,'2026gf_All'!AF354+AF$3*'2026gf_All'!AF354*alternative_calibration!AF359)</f>
        <v>0.28925689665237703</v>
      </c>
      <c r="AG359" s="4">
        <f ca="1">IF(OR($B359=AG$5, '2026gf_All'!AG354&gt;=$C$2), '2026gf_All'!AG354+AG$2*'2026gf_All'!AG354*alternative_calibration!AG359,'2026gf_All'!AG354+AG$3*'2026gf_All'!AG354*alternative_calibration!AG359)</f>
        <v>6.0899681339669637E-2</v>
      </c>
      <c r="AH359" s="4">
        <f ca="1">IF(OR($B359=AH$5, '2026gf_All'!AH354&gt;=$C$2), '2026gf_All'!AH354+AH$2*'2026gf_All'!AH354*alternative_calibration!AH359,'2026gf_All'!AH354+AH$3*'2026gf_All'!AH354*alternative_calibration!AH359)</f>
        <v>4.905121749134185E-2</v>
      </c>
      <c r="AI359" s="4">
        <f ca="1">IF(OR($B359=AI$5, '2026gf_All'!AI354&gt;=$C$2), '2026gf_All'!AI354+AI$2*'2026gf_All'!AI354*alternative_calibration!AI359,'2026gf_All'!AI354+AI$3*'2026gf_All'!AI354*alternative_calibration!AI359)</f>
        <v>1.1207181943006782E-2</v>
      </c>
      <c r="AJ359" s="4">
        <f ca="1">IF(OR($B359=AJ$5, '2026gf_All'!AJ354&gt;=$C$2), '2026gf_All'!AJ354+AJ$2*'2026gf_All'!AJ354*alternative_calibration!AJ359,'2026gf_All'!AJ354+AJ$3*'2026gf_All'!AJ354*alternative_calibration!AJ359)</f>
        <v>2.0818954519900748E-2</v>
      </c>
      <c r="AK359" s="4">
        <f ca="1">IF(OR($B359=AK$5, '2026gf_All'!AK354&gt;=$C$2), '2026gf_All'!AK354+AK$2*'2026gf_All'!AK354*alternative_calibration!AK359,'2026gf_All'!AK354+AK$3*'2026gf_All'!AK354*alternative_calibration!AK359)</f>
        <v>0.6754345813435878</v>
      </c>
      <c r="AL359" s="4">
        <f ca="1">IF(OR($B359=AL$5, '2026gf_All'!AL354&gt;=$C$2), '2026gf_All'!AL354+AL$2*'2026gf_All'!AL354*alternative_calibration!AL359,'2026gf_All'!AL354+AL$3*'2026gf_All'!AL354*alternative_calibration!AL359)</f>
        <v>4.5304030883227944E-2</v>
      </c>
      <c r="AM359" s="4">
        <f ca="1">IF(OR($B359=AM$5, '2026gf_All'!AM354&gt;=$C$2), '2026gf_All'!AM354+AM$2*'2026gf_All'!AM354*alternative_calibration!AM359,'2026gf_All'!AM354+AM$3*'2026gf_All'!AM354*alternative_calibration!AM359)</f>
        <v>0.77501580411858395</v>
      </c>
      <c r="AN359" s="4">
        <f ca="1">IF(OR($B359=AN$5, '2026gf_All'!AN354&gt;=$C$2), '2026gf_All'!AN354+AN$2*'2026gf_All'!AN354*alternative_calibration!AN359,'2026gf_All'!AN354+AN$3*'2026gf_All'!AN354*alternative_calibration!AN359)</f>
        <v>0.3052113467758602</v>
      </c>
      <c r="AO359" s="4">
        <f ca="1">IF(OR($B359=AO$5, '2026gf_All'!AO354&gt;=$C$2), '2026gf_All'!AO354+AO$2*'2026gf_All'!AO354*alternative_calibration!AO359,'2026gf_All'!AO354+AO$3*'2026gf_All'!AO354*alternative_calibration!AO359)</f>
        <v>6.4790010948063581E-2</v>
      </c>
      <c r="AP359" s="4">
        <f ca="1">IF(OR($B359=AP$5, '2026gf_All'!AP354&gt;=$C$2), '2026gf_All'!AP354+AP$2*'2026gf_All'!AP354*alternative_calibration!AP359,'2026gf_All'!AP354+AP$3*'2026gf_All'!AP354*alternative_calibration!AP359)</f>
        <v>2.3148166020568106</v>
      </c>
      <c r="AQ359" s="4">
        <f ca="1">IF(OR($B359=AQ$5, '2026gf_All'!AQ354&gt;=$C$2), '2026gf_All'!AQ354+AQ$2*'2026gf_All'!AQ354*alternative_calibration!AQ359,'2026gf_All'!AQ354+AQ$3*'2026gf_All'!AQ354*alternative_calibration!AQ359)</f>
        <v>0.14355635598423103</v>
      </c>
      <c r="AR359" s="4">
        <f ca="1">IF(OR($B359=AR$5, '2026gf_All'!AR354&gt;=$C$2), '2026gf_All'!AR354+AR$2*'2026gf_All'!AR354*alternative_calibration!AR359,'2026gf_All'!AR354+AR$3*'2026gf_All'!AR354*alternative_calibration!AR359)</f>
        <v>2.2220330360551023E-2</v>
      </c>
      <c r="AS359" s="4">
        <f ca="1">IF(OR($B359=AS$5, '2026gf_All'!AS354&gt;=$C$2), '2026gf_All'!AS354+AS$2*'2026gf_All'!AS354*alternative_calibration!AS359,'2026gf_All'!AS354+AS$3*'2026gf_All'!AS354*alternative_calibration!AS359)</f>
        <v>3.4005540771293825</v>
      </c>
      <c r="AT359" s="4">
        <f ca="1">IF(OR($B359=AT$5, '2026gf_All'!AT354&gt;=$C$2), '2026gf_All'!AT354+AT$2*'2026gf_All'!AT354*alternative_calibration!AT359,'2026gf_All'!AT354+AT$3*'2026gf_All'!AT354*alternative_calibration!AT359)</f>
        <v>2.4266858151181896E-2</v>
      </c>
      <c r="AU359" s="4">
        <f ca="1">IF(OR($B359=AU$5, '2026gf_All'!AU354&gt;=$C$2), '2026gf_All'!AU354+AU$2*'2026gf_All'!AU354*alternative_calibration!AU359,'2026gf_All'!AU354+AU$3*'2026gf_All'!AU354*alternative_calibration!AU359)</f>
        <v>7.1620544745181786E-2</v>
      </c>
      <c r="AV359" s="4">
        <f ca="1">IF(OR($B359=AV$5, '2026gf_All'!AV354&gt;=$C$2), '2026gf_All'!AV354+AV$2*'2026gf_All'!AV354*alternative_calibration!AV359,'2026gf_All'!AV354+AV$3*'2026gf_All'!AV354*alternative_calibration!AV359)</f>
        <v>3.5488409237521459E-2</v>
      </c>
      <c r="AW359" s="4">
        <f ca="1">IF(OR($B359=AW$5, '2026gf_All'!AW354&gt;=$C$2), '2026gf_All'!AW354+AW$2*'2026gf_All'!AW354*alternative_calibration!AW359,'2026gf_All'!AW354+AW$3*'2026gf_All'!AW354*alternative_calibration!AW359)</f>
        <v>0.35422899546278042</v>
      </c>
      <c r="AX359" s="4">
        <f ca="1">IF(OR($B359=AX$5, '2026gf_All'!AX354&gt;=$C$2), '2026gf_All'!AX354+AX$2*'2026gf_All'!AX354*alternative_calibration!AX359,'2026gf_All'!AX354+AX$3*'2026gf_All'!AX354*alternative_calibration!AX359)</f>
        <v>0.49969710911490944</v>
      </c>
      <c r="AY359" s="4">
        <f ca="1">IF(OR($B359=AY$5, '2026gf_All'!AY354&gt;=$C$2), '2026gf_All'!AY354+AY$2*'2026gf_All'!AY354*alternative_calibration!AY359,'2026gf_All'!AY354+AY$3*'2026gf_All'!AY354*alternative_calibration!AY359)</f>
        <v>2.6001105656936887E-2</v>
      </c>
      <c r="AZ359" s="4">
        <f ca="1">IF(OR($B359=AZ$5, '2026gf_All'!AZ354&gt;=$C$2), '2026gf_All'!AZ354+AZ$2*'2026gf_All'!AZ354*alternative_calibration!AZ359,'2026gf_All'!AZ354+AZ$3*'2026gf_All'!AZ354*alternative_calibration!AZ359)</f>
        <v>6.2976990939297749E-3</v>
      </c>
      <c r="BA359" s="4">
        <f ca="1">IF(OR($B359=BA$5, '2026gf_All'!BA354&gt;=$C$2), '2026gf_All'!BA354+BA$2*'2026gf_All'!BA354*alternative_calibration!BA359,'2026gf_All'!BA354+BA$3*'2026gf_All'!BA354*alternative_calibration!BA359)</f>
        <v>1.8794954982949472</v>
      </c>
      <c r="BB359" s="4">
        <f ca="1">IF(OR($B359=BB$5, '2026gf_All'!BB354&gt;=$C$2), '2026gf_All'!BB354+BB$2*'2026gf_All'!BB354*alternative_calibration!BB359,'2026gf_All'!BB354+BB$3*'2026gf_All'!BB354*alternative_calibration!BB359)</f>
        <v>3.0389268697533767E-2</v>
      </c>
      <c r="BC359" s="4">
        <f ca="1">IF(OR($B359=BC$5, '2026gf_All'!BC354&gt;=$C$2), '2026gf_All'!BC354+BC$2*'2026gf_All'!BC354*alternative_calibration!BC359,'2026gf_All'!BC354+BC$3*'2026gf_All'!BC354*alternative_calibration!BC359)</f>
        <v>1.9229695064969563</v>
      </c>
      <c r="BD359" s="4">
        <f ca="1">IF(OR($B359=BD$5, '2026gf_All'!BD354&gt;=$C$2), '2026gf_All'!BD354+BD$2*'2026gf_All'!BD354*alternative_calibration!BD359,'2026gf_All'!BD354+BD$3*'2026gf_All'!BD354*alternative_calibration!BD359)</f>
        <v>0.10420069873039836</v>
      </c>
      <c r="BE359" s="4">
        <f ca="1">IF(OR($B359=BE$5, '2026gf_All'!BE354&gt;=$C$2), '2026gf_All'!BE354+BE$2*'2026gf_All'!BE354*alternative_calibration!BE359,'2026gf_All'!BE354+BE$3*'2026gf_All'!BE354*alternative_calibration!BE359)</f>
        <v>7.194444614003917E-2</v>
      </c>
      <c r="BF359" s="4">
        <f ca="1">IF(OR($B359=BF$5, '2026gf_All'!BF354&gt;=$C$2, '2026gf_All'!AY354&gt;=$C$2), '2026gf_All'!BF354+BF$2*'2026gf_All'!BF354*alternative_calibration!BF359,'2026gf_All'!BF354+BF$3*'2026gf_All'!BF354*alternative_calibration!BF359)</f>
        <v>4.3548231713443726E-3</v>
      </c>
      <c r="BG359" s="31">
        <f>'2026gf_All'!BG354</f>
        <v>0.96626999999999996</v>
      </c>
      <c r="BH359" s="31">
        <f>'2026gf_All'!BH354</f>
        <v>0.18472</v>
      </c>
      <c r="BI359" s="31">
        <f>'2026gf_All'!BI354</f>
        <v>0.22078</v>
      </c>
      <c r="BJ359" s="31">
        <f>'2026gf_All'!BJ354</f>
        <v>0.79186999999999996</v>
      </c>
      <c r="BK359" s="31">
        <f>'2026gf_All'!BK354</f>
        <v>14.81964</v>
      </c>
      <c r="BL359" s="31">
        <f>'2026gf_All'!BL354</f>
        <v>5.7779100000000003</v>
      </c>
      <c r="BM359" s="33">
        <f t="shared" si="58"/>
        <v>22.761189999999999</v>
      </c>
      <c r="BN359" s="9">
        <f t="shared" ca="1" si="50"/>
        <v>33.207110120824609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51"/>
        <v>-8.6589999999997502E-2</v>
      </c>
      <c r="BT359">
        <f t="shared" si="52"/>
        <v>2.0871300000000019</v>
      </c>
      <c r="BU359" s="14">
        <f t="shared" si="59"/>
        <v>-4.1487593010496433E-2</v>
      </c>
      <c r="BV359" s="9">
        <f t="shared" ca="1" si="53"/>
        <v>-1.9444410104881928E-2</v>
      </c>
      <c r="BW359" s="9">
        <f t="shared" ca="1" si="54"/>
        <v>22.741745589895118</v>
      </c>
      <c r="BX359" s="9">
        <f t="shared" ca="1" si="55"/>
        <v>55.948855710719734</v>
      </c>
      <c r="BY359">
        <f t="shared" ca="1" si="56"/>
        <v>57.360178197116262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 t="shared" ca="1" si="57"/>
        <v>63.27666931329825</v>
      </c>
      <c r="I360" s="4">
        <f ca="1">IF(OR($B360=I$5, '2026gf_All'!I355&gt;=$C$2), '2026gf_All'!I355+I$2*'2026gf_All'!I355*alternative_calibration!I360,'2026gf_All'!I355+I$3*'2026gf_All'!I355*alternative_calibration!I360)</f>
        <v>5.3997327237923977E-2</v>
      </c>
      <c r="J360" s="4">
        <f ca="1">IF(OR($B360=J$5, '2026gf_All'!J355&gt;=$C$2), '2026gf_All'!J355+J$2*'2026gf_All'!J355*alternative_calibration!J360,'2026gf_All'!J355+J$3*'2026gf_All'!J355*alternative_calibration!J360)</f>
        <v>9.6681726238194519E-3</v>
      </c>
      <c r="K360" s="4">
        <f ca="1">IF(OR($B360=K$5, '2026gf_All'!K355&gt;=$C$2), '2026gf_All'!K355+K$2*'2026gf_All'!K355*alternative_calibration!K360,'2026gf_All'!K355+K$3*'2026gf_All'!K355*alternative_calibration!K360)</f>
        <v>0.15957859742387134</v>
      </c>
      <c r="L360" s="4">
        <f ca="1">IF(OR($B360=L$5, '2026gf_All'!L355&gt;=$C$2), '2026gf_All'!L355+L$2*'2026gf_All'!L355*alternative_calibration!L360,'2026gf_All'!L355+L$3*'2026gf_All'!L355*alternative_calibration!L360)</f>
        <v>1.8382877036870967E-2</v>
      </c>
      <c r="M360" s="4">
        <f ca="1">IF(OR($B360=M$5, '2026gf_All'!M355&gt;=$C$2), '2026gf_All'!M355+M$2*'2026gf_All'!M355*alternative_calibration!M360,'2026gf_All'!M355+M$3*'2026gf_All'!M355*alternative_calibration!M360)</f>
        <v>3.2358149490269703E-2</v>
      </c>
      <c r="N360" s="4">
        <f ca="1">IF(OR($B360=N$5, '2026gf_All'!N355&gt;=$C$2), '2026gf_All'!N355+N$2*'2026gf_All'!N355*alternative_calibration!N360,'2026gf_All'!N355+N$3*'2026gf_All'!N355*alternative_calibration!N360)</f>
        <v>2.0480892797481256</v>
      </c>
      <c r="O360" s="4">
        <f ca="1">IF(OR($B360=O$5, '2026gf_All'!O355&gt;=$C$2), '2026gf_All'!O355+O$2*'2026gf_All'!O355*alternative_calibration!O360,'2026gf_All'!O355+O$3*'2026gf_All'!O355*alternative_calibration!O360)</f>
        <v>0.41318940864525827</v>
      </c>
      <c r="P360" s="4">
        <f ca="1">IF(OR($B360=P$5, '2026gf_All'!P355&gt;=$C$2), '2026gf_All'!P355+P$2*'2026gf_All'!P355*alternative_calibration!P360,'2026gf_All'!P355+P$3*'2026gf_All'!P355*alternative_calibration!P360)</f>
        <v>3.2377993210211307E-2</v>
      </c>
      <c r="Q360" s="4">
        <f ca="1">IF(OR($B360=Q$5, '2026gf_All'!Q355&gt;=$C$2), '2026gf_All'!Q355+Q$2*'2026gf_All'!Q355*alternative_calibration!Q360,'2026gf_All'!Q355+Q$3*'2026gf_All'!Q355*alternative_calibration!Q360)</f>
        <v>1.5927412413934243E-2</v>
      </c>
      <c r="R360" s="4">
        <f ca="1">IF(OR($B360=R$5, '2026gf_All'!R355&gt;=$C$2), '2026gf_All'!R355+R$2*'2026gf_All'!R355*alternative_calibration!R360,'2026gf_All'!R355+R$3*'2026gf_All'!R355*alternative_calibration!R360)</f>
        <v>6.0278735930558457E-2</v>
      </c>
      <c r="S360" s="4">
        <f ca="1">IF(OR($B360=S$5, '2026gf_All'!S355&gt;=$C$2), '2026gf_All'!S355+S$2*'2026gf_All'!S355*alternative_calibration!S360,'2026gf_All'!S355+S$3*'2026gf_All'!S355*alternative_calibration!S360)</f>
        <v>1.6192128413826633E-2</v>
      </c>
      <c r="T360" s="4">
        <f ca="1">IF(OR($B360=T$5, '2026gf_All'!T355&gt;=$C$2), '2026gf_All'!T355+T$2*'2026gf_All'!T355*alternative_calibration!T360,'2026gf_All'!T355+T$3*'2026gf_All'!T355*alternative_calibration!T360)</f>
        <v>0.57821485271736284</v>
      </c>
      <c r="U360" s="4">
        <f ca="1">IF(OR($B360=U$5, '2026gf_All'!U355&gt;=$C$2), '2026gf_All'!U355+U$2*'2026gf_All'!U355*alternative_calibration!U360,'2026gf_All'!U355+U$3*'2026gf_All'!U355*alternative_calibration!U360)</f>
        <v>0.67904554934660288</v>
      </c>
      <c r="V360" s="4">
        <f ca="1">IF(OR($B360=V$5, '2026gf_All'!V355&gt;=$C$2), '2026gf_All'!V355+V$2*'2026gf_All'!V355*alternative_calibration!V360,'2026gf_All'!V355+V$3*'2026gf_All'!V355*alternative_calibration!V360)</f>
        <v>0.13535225183364111</v>
      </c>
      <c r="W360" s="4">
        <f ca="1">IF(OR($B360=W$5, '2026gf_All'!W355&gt;=$C$2), '2026gf_All'!W355+W$2*'2026gf_All'!W355*alternative_calibration!W360,'2026gf_All'!W355+W$3*'2026gf_All'!W355*alternative_calibration!W360)</f>
        <v>8.8054485971417587E-2</v>
      </c>
      <c r="X360" s="4">
        <f ca="1">IF(OR($B360=X$5, '2026gf_All'!X355&gt;=$C$2), '2026gf_All'!X355+X$2*'2026gf_All'!X355*alternative_calibration!X360,'2026gf_All'!X355+X$3*'2026gf_All'!X355*alternative_calibration!X360)</f>
        <v>0.43179100863139364</v>
      </c>
      <c r="Y360" s="4">
        <f ca="1">IF(OR($B360=Y$5, '2026gf_All'!Y355&gt;=$C$2), '2026gf_All'!Y355+Y$2*'2026gf_All'!Y355*alternative_calibration!Y360,'2026gf_All'!Y355+Y$3*'2026gf_All'!Y355*alternative_calibration!Y360)</f>
        <v>0.17172935455769109</v>
      </c>
      <c r="Z360" s="4">
        <f ca="1">IF(OR($B360=Z$5, '2026gf_All'!Z355&gt;=$C$2), '2026gf_All'!Z355+Z$2*'2026gf_All'!Z355*alternative_calibration!Z360,'2026gf_All'!Z355+Z$3*'2026gf_All'!Z355*alternative_calibration!Z360)</f>
        <v>2.7506915568595566E-2</v>
      </c>
      <c r="AA360" s="4">
        <f ca="1">IF(OR($B360=AA$5, '2026gf_All'!AA355&gt;=$C$2), '2026gf_All'!AA355+AA$2*'2026gf_All'!AA355*alternative_calibration!AA360,'2026gf_All'!AA355+AA$3*'2026gf_All'!AA355*alternative_calibration!AA360)</f>
        <v>1.0116793785475686</v>
      </c>
      <c r="AB360" s="4">
        <f ca="1">IF(OR($B360=AB$5, '2026gf_All'!AB355&gt;=$C$2), '2026gf_All'!AB355+AB$2*'2026gf_All'!AB355*alternative_calibration!AB360,'2026gf_All'!AB355+AB$3*'2026gf_All'!AB355*alternative_calibration!AB360)</f>
        <v>1.5635150449583186</v>
      </c>
      <c r="AC360" s="4">
        <f ca="1">IF(OR($B360=AC$5, '2026gf_All'!AC355&gt;=$C$2), '2026gf_All'!AC355+AC$2*'2026gf_All'!AC355*alternative_calibration!AC360,'2026gf_All'!AC355+AC$3*'2026gf_All'!AC355*alternative_calibration!AC360)</f>
        <v>1.3127801896131293</v>
      </c>
      <c r="AD360" s="4">
        <f ca="1">IF(OR($B360=AD$5, '2026gf_All'!AD355&gt;=$C$2), '2026gf_All'!AD355+AD$2*'2026gf_All'!AD355*alternative_calibration!AD360,'2026gf_All'!AD355+AD$3*'2026gf_All'!AD355*alternative_calibration!AD360)</f>
        <v>0.13847669845586016</v>
      </c>
      <c r="AE360" s="4">
        <f ca="1">IF(OR($B360=AE$5, '2026gf_All'!AE355&gt;=$C$2), '2026gf_All'!AE355+AE$2*'2026gf_All'!AE355*alternative_calibration!AE360,'2026gf_All'!AE355+AE$3*'2026gf_All'!AE355*alternative_calibration!AE360)</f>
        <v>7.7543920554534213E-2</v>
      </c>
      <c r="AF360" s="4">
        <f ca="1">IF(OR($B360=AF$5, '2026gf_All'!AF355&gt;=$C$2), '2026gf_All'!AF355+AF$2*'2026gf_All'!AF355*alternative_calibration!AF360,'2026gf_All'!AF355+AF$3*'2026gf_All'!AF355*alternative_calibration!AF360)</f>
        <v>0.31118425776382258</v>
      </c>
      <c r="AG360" s="4">
        <f ca="1">IF(OR($B360=AG$5, '2026gf_All'!AG355&gt;=$C$2), '2026gf_All'!AG355+AG$2*'2026gf_All'!AG355*alternative_calibration!AG360,'2026gf_All'!AG355+AG$3*'2026gf_All'!AG355*alternative_calibration!AG360)</f>
        <v>4.8368183099916778E-2</v>
      </c>
      <c r="AH360" s="4">
        <f ca="1">IF(OR($B360=AH$5, '2026gf_All'!AH355&gt;=$C$2), '2026gf_All'!AH355+AH$2*'2026gf_All'!AH355*alternative_calibration!AH360,'2026gf_All'!AH355+AH$3*'2026gf_All'!AH355*alternative_calibration!AH360)</f>
        <v>5.5539244364686616E-2</v>
      </c>
      <c r="AI360" s="4">
        <f ca="1">IF(OR($B360=AI$5, '2026gf_All'!AI355&gt;=$C$2), '2026gf_All'!AI355+AI$2*'2026gf_All'!AI355*alternative_calibration!AI360,'2026gf_All'!AI355+AI$3*'2026gf_All'!AI355*alternative_calibration!AI360)</f>
        <v>6.4005003038161345E-3</v>
      </c>
      <c r="AJ360" s="4">
        <f ca="1">IF(OR($B360=AJ$5, '2026gf_All'!AJ355&gt;=$C$2), '2026gf_All'!AJ355+AJ$2*'2026gf_All'!AJ355*alternative_calibration!AJ360,'2026gf_All'!AJ355+AJ$3*'2026gf_All'!AJ355*alternative_calibration!AJ360)</f>
        <v>6.1996653565363234E-2</v>
      </c>
      <c r="AK360" s="4">
        <f ca="1">IF(OR($B360=AK$5, '2026gf_All'!AK355&gt;=$C$2), '2026gf_All'!AK355+AK$2*'2026gf_All'!AK355*alternative_calibration!AK360,'2026gf_All'!AK355+AK$3*'2026gf_All'!AK355*alternative_calibration!AK360)</f>
        <v>3.7832426484180255</v>
      </c>
      <c r="AL360" s="4">
        <f ca="1">IF(OR($B360=AL$5, '2026gf_All'!AL355&gt;=$C$2), '2026gf_All'!AL355+AL$2*'2026gf_All'!AL355*alternative_calibration!AL360,'2026gf_All'!AL355+AL$3*'2026gf_All'!AL355*alternative_calibration!AL360)</f>
        <v>2.9796324717676938E-2</v>
      </c>
      <c r="AM360" s="4">
        <f ca="1">IF(OR($B360=AM$5, '2026gf_All'!AM355&gt;=$C$2), '2026gf_All'!AM355+AM$2*'2026gf_All'!AM355*alternative_calibration!AM360,'2026gf_All'!AM355+AM$3*'2026gf_All'!AM355*alternative_calibration!AM360)</f>
        <v>6.168983252883371</v>
      </c>
      <c r="AN360" s="4">
        <f ca="1">IF(OR($B360=AN$5, '2026gf_All'!AN355&gt;=$C$2), '2026gf_All'!AN355+AN$2*'2026gf_All'!AN355*alternative_calibration!AN360,'2026gf_All'!AN355+AN$3*'2026gf_All'!AN355*alternative_calibration!AN360)</f>
        <v>0.38622712534843229</v>
      </c>
      <c r="AO360" s="4">
        <f ca="1">IF(OR($B360=AO$5, '2026gf_All'!AO355&gt;=$C$2), '2026gf_All'!AO355+AO$2*'2026gf_All'!AO355*alternative_calibration!AO360,'2026gf_All'!AO355+AO$3*'2026gf_All'!AO355*alternative_calibration!AO360)</f>
        <v>6.5362068891224909E-2</v>
      </c>
      <c r="AP360" s="4">
        <f ca="1">IF(OR($B360=AP$5, '2026gf_All'!AP355&gt;=$C$2), '2026gf_All'!AP355+AP$2*'2026gf_All'!AP355*alternative_calibration!AP360,'2026gf_All'!AP355+AP$3*'2026gf_All'!AP355*alternative_calibration!AP360)</f>
        <v>1.687870724072897</v>
      </c>
      <c r="AQ360" s="4">
        <f ca="1">IF(OR($B360=AQ$5, '2026gf_All'!AQ355&gt;=$C$2), '2026gf_All'!AQ355+AQ$2*'2026gf_All'!AQ355*alternative_calibration!AQ360,'2026gf_All'!AQ355+AQ$3*'2026gf_All'!AQ355*alternative_calibration!AQ360)</f>
        <v>0.12734540588419796</v>
      </c>
      <c r="AR360" s="4">
        <f ca="1">IF(OR($B360=AR$5, '2026gf_All'!AR355&gt;=$C$2), '2026gf_All'!AR355+AR$2*'2026gf_All'!AR355*alternative_calibration!AR360,'2026gf_All'!AR355+AR$3*'2026gf_All'!AR355*alternative_calibration!AR360)</f>
        <v>1.5719651856469861E-2</v>
      </c>
      <c r="AS360" s="4">
        <f ca="1">IF(OR($B360=AS$5, '2026gf_All'!AS355&gt;=$C$2), '2026gf_All'!AS355+AS$2*'2026gf_All'!AS355*alternative_calibration!AS360,'2026gf_All'!AS355+AS$3*'2026gf_All'!AS355*alternative_calibration!AS360)</f>
        <v>3.9420099491156764</v>
      </c>
      <c r="AT360" s="4">
        <f ca="1">IF(OR($B360=AT$5, '2026gf_All'!AT355&gt;=$C$2), '2026gf_All'!AT355+AT$2*'2026gf_All'!AT355*alternative_calibration!AT360,'2026gf_All'!AT355+AT$3*'2026gf_All'!AT355*alternative_calibration!AT360)</f>
        <v>2.2472074133270969</v>
      </c>
      <c r="AU360" s="4">
        <f ca="1">IF(OR($B360=AU$5, '2026gf_All'!AU355&gt;=$C$2), '2026gf_All'!AU355+AU$2*'2026gf_All'!AU355*alternative_calibration!AU360,'2026gf_All'!AU355+AU$3*'2026gf_All'!AU355*alternative_calibration!AU360)</f>
        <v>6.4080796915540889E-2</v>
      </c>
      <c r="AV360" s="4">
        <f ca="1">IF(OR($B360=AV$5, '2026gf_All'!AV355&gt;=$C$2), '2026gf_All'!AV355+AV$2*'2026gf_All'!AV355*alternative_calibration!AV360,'2026gf_All'!AV355+AV$3*'2026gf_All'!AV355*alternative_calibration!AV360)</f>
        <v>2.5827864048758638E-2</v>
      </c>
      <c r="AW360" s="4">
        <f ca="1">IF(OR($B360=AW$5, '2026gf_All'!AW355&gt;=$C$2), '2026gf_All'!AW355+AW$2*'2026gf_All'!AW355*alternative_calibration!AW360,'2026gf_All'!AW355+AW$3*'2026gf_All'!AW355*alternative_calibration!AW360)</f>
        <v>0.18013844360392881</v>
      </c>
      <c r="AX360" s="4">
        <f ca="1">IF(OR($B360=AX$5, '2026gf_All'!AX355&gt;=$C$2), '2026gf_All'!AX355+AX$2*'2026gf_All'!AX355*alternative_calibration!AX360,'2026gf_All'!AX355+AX$3*'2026gf_All'!AX355*alternative_calibration!AX360)</f>
        <v>0.46273034695631415</v>
      </c>
      <c r="AY360" s="4">
        <f ca="1">IF(OR($B360=AY$5, '2026gf_All'!AY355&gt;=$C$2), '2026gf_All'!AY355+AY$2*'2026gf_All'!AY355*alternative_calibration!AY360,'2026gf_All'!AY355+AY$3*'2026gf_All'!AY355*alternative_calibration!AY360)</f>
        <v>1.5332390340895707E-2</v>
      </c>
      <c r="AZ360" s="4">
        <f ca="1">IF(OR($B360=AZ$5, '2026gf_All'!AZ355&gt;=$C$2), '2026gf_All'!AZ355+AZ$2*'2026gf_All'!AZ355*alternative_calibration!AZ360,'2026gf_All'!AZ355+AZ$3*'2026gf_All'!AZ355*alternative_calibration!AZ360)</f>
        <v>3.2687443286283244E-2</v>
      </c>
      <c r="BA360" s="4">
        <f ca="1">IF(OR($B360=BA$5, '2026gf_All'!BA355&gt;=$C$2), '2026gf_All'!BA355+BA$2*'2026gf_All'!BA355*alternative_calibration!BA360,'2026gf_All'!BA355+BA$3*'2026gf_All'!BA355*alternative_calibration!BA360)</f>
        <v>1.1977129077694932</v>
      </c>
      <c r="BB360" s="4">
        <f ca="1">IF(OR($B360=BB$5, '2026gf_All'!BB355&gt;=$C$2), '2026gf_All'!BB355+BB$2*'2026gf_All'!BB355*alternative_calibration!BB360,'2026gf_All'!BB355+BB$3*'2026gf_All'!BB355*alternative_calibration!BB360)</f>
        <v>3.9761111493301374E-2</v>
      </c>
      <c r="BC360" s="4">
        <f ca="1">IF(OR($B360=BC$5, '2026gf_All'!BC355&gt;=$C$2), '2026gf_All'!BC355+BC$2*'2026gf_All'!BC355*alternative_calibration!BC360,'2026gf_All'!BC355+BC$3*'2026gf_All'!BC355*alternative_calibration!BC360)</f>
        <v>0.93113158230876381</v>
      </c>
      <c r="BD360" s="4">
        <f ca="1">IF(OR($B360=BD$5, '2026gf_All'!BD355&gt;=$C$2), '2026gf_All'!BD355+BD$2*'2026gf_All'!BD355*alternative_calibration!BD360,'2026gf_All'!BD355+BD$3*'2026gf_All'!BD355*alternative_calibration!BD360)</f>
        <v>0.18734876203789627</v>
      </c>
      <c r="BE360" s="4">
        <f ca="1">IF(OR($B360=BE$5, '2026gf_All'!BE355&gt;=$C$2), '2026gf_All'!BE355+BE$2*'2026gf_All'!BE355*alternative_calibration!BE360,'2026gf_All'!BE355+BE$3*'2026gf_All'!BE355*alternative_calibration!BE360)</f>
        <v>4.4806542652494917E-2</v>
      </c>
      <c r="BF360" s="4">
        <f ca="1">IF(OR($B360=BF$5, '2026gf_All'!BF355&gt;=$C$2, '2026gf_All'!AY355&gt;=$C$2), '2026gf_All'!BF355+BF$2*'2026gf_All'!BF355*alternative_calibration!BF360,'2026gf_All'!BF355+BF$3*'2026gf_All'!BF355*alternative_calibration!BF360)</f>
        <v>2.9561173785082793E-3</v>
      </c>
      <c r="BG360" s="31">
        <f>'2026gf_All'!BG355</f>
        <v>3.0478900000000002</v>
      </c>
      <c r="BH360" s="31">
        <f>'2026gf_All'!BH355</f>
        <v>1.7881400000000001</v>
      </c>
      <c r="BI360" s="31">
        <f>'2026gf_All'!BI355</f>
        <v>0.20363999999999999</v>
      </c>
      <c r="BJ360" s="31">
        <f>'2026gf_All'!BJ355</f>
        <v>0.49509999999999998</v>
      </c>
      <c r="BK360" s="31">
        <f>'2026gf_All'!BK355</f>
        <v>19.433679999999999</v>
      </c>
      <c r="BL360" s="31">
        <f>'2026gf_All'!BL355</f>
        <v>5.0787000000000004</v>
      </c>
      <c r="BM360" s="33">
        <f t="shared" si="58"/>
        <v>30.047149999999998</v>
      </c>
      <c r="BN360" s="9">
        <f t="shared" ca="1" si="50"/>
        <v>31.197497445335635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51"/>
        <v>0.10441000000000145</v>
      </c>
      <c r="BT360">
        <f t="shared" si="52"/>
        <v>1.7953400000000066</v>
      </c>
      <c r="BU360" s="14">
        <f t="shared" si="59"/>
        <v>5.8156115276215684E-2</v>
      </c>
      <c r="BV360" s="9">
        <f t="shared" ca="1" si="53"/>
        <v>2.0045101244051282E-2</v>
      </c>
      <c r="BW360" s="9">
        <f t="shared" ca="1" si="54"/>
        <v>30.067195101244049</v>
      </c>
      <c r="BX360" s="9">
        <f t="shared" ca="1" si="55"/>
        <v>61.26469254657971</v>
      </c>
      <c r="BY360">
        <f t="shared" ca="1" si="56"/>
        <v>63.27666931329825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 t="shared" ca="1" si="57"/>
        <v>59.393155917806745</v>
      </c>
      <c r="I361" s="4">
        <f ca="1">IF(OR($B361=I$5, '2026gf_All'!I356&gt;=$C$2), '2026gf_All'!I356+I$2*'2026gf_All'!I356*alternative_calibration!I361,'2026gf_All'!I356+I$3*'2026gf_All'!I356*alternative_calibration!I361)</f>
        <v>0.16624217310466682</v>
      </c>
      <c r="J361" s="4">
        <f ca="1">IF(OR($B361=J$5, '2026gf_All'!J356&gt;=$C$2), '2026gf_All'!J356+J$2*'2026gf_All'!J356*alternative_calibration!J361,'2026gf_All'!J356+J$3*'2026gf_All'!J356*alternative_calibration!J361)</f>
        <v>9.1813351913416861E-3</v>
      </c>
      <c r="K361" s="4">
        <f ca="1">IF(OR($B361=K$5, '2026gf_All'!K356&gt;=$C$2), '2026gf_All'!K356+K$2*'2026gf_All'!K356*alternative_calibration!K361,'2026gf_All'!K356+K$3*'2026gf_All'!K356*alternative_calibration!K361)</f>
        <v>0.17539053216056225</v>
      </c>
      <c r="L361" s="4">
        <f ca="1">IF(OR($B361=L$5, '2026gf_All'!L356&gt;=$C$2), '2026gf_All'!L356+L$2*'2026gf_All'!L356*alternative_calibration!L361,'2026gf_All'!L356+L$3*'2026gf_All'!L356*alternative_calibration!L361)</f>
        <v>2.1091947954723703E-2</v>
      </c>
      <c r="M361" s="4">
        <f ca="1">IF(OR($B361=M$5, '2026gf_All'!M356&gt;=$C$2), '2026gf_All'!M356+M$2*'2026gf_All'!M356*alternative_calibration!M361,'2026gf_All'!M356+M$3*'2026gf_All'!M356*alternative_calibration!M361)</f>
        <v>1.9987887406417802E-2</v>
      </c>
      <c r="N361" s="4">
        <f ca="1">IF(OR($B361=N$5, '2026gf_All'!N356&gt;=$C$2), '2026gf_All'!N356+N$2*'2026gf_All'!N356*alternative_calibration!N361,'2026gf_All'!N356+N$3*'2026gf_All'!N356*alternative_calibration!N361)</f>
        <v>2.9372624246350467</v>
      </c>
      <c r="O361" s="4">
        <f ca="1">IF(OR($B361=O$5, '2026gf_All'!O356&gt;=$C$2), '2026gf_All'!O356+O$2*'2026gf_All'!O356*alternative_calibration!O361,'2026gf_All'!O356+O$3*'2026gf_All'!O356*alternative_calibration!O361)</f>
        <v>0.35521299475805407</v>
      </c>
      <c r="P361" s="4">
        <f ca="1">IF(OR($B361=P$5, '2026gf_All'!P356&gt;=$C$2), '2026gf_All'!P356+P$2*'2026gf_All'!P356*alternative_calibration!P361,'2026gf_All'!P356+P$3*'2026gf_All'!P356*alternative_calibration!P361)</f>
        <v>2.2283234591999112E-2</v>
      </c>
      <c r="Q361" s="4">
        <f ca="1">IF(OR($B361=Q$5, '2026gf_All'!Q356&gt;=$C$2), '2026gf_All'!Q356+Q$2*'2026gf_All'!Q356*alternative_calibration!Q361,'2026gf_All'!Q356+Q$3*'2026gf_All'!Q356*alternative_calibration!Q361)</f>
        <v>0.10639233957581844</v>
      </c>
      <c r="R361" s="4">
        <f ca="1">IF(OR($B361=R$5, '2026gf_All'!R356&gt;=$C$2), '2026gf_All'!R356+R$2*'2026gf_All'!R356*alternative_calibration!R361,'2026gf_All'!R356+R$3*'2026gf_All'!R356*alternative_calibration!R361)</f>
        <v>0.20383467569034155</v>
      </c>
      <c r="S361" s="4">
        <f ca="1">IF(OR($B361=S$5, '2026gf_All'!S356&gt;=$C$2), '2026gf_All'!S356+S$2*'2026gf_All'!S356*alternative_calibration!S361,'2026gf_All'!S356+S$3*'2026gf_All'!S356*alternative_calibration!S361)</f>
        <v>8.549143404131895E-3</v>
      </c>
      <c r="T361" s="4">
        <f ca="1">IF(OR($B361=T$5, '2026gf_All'!T356&gt;=$C$2), '2026gf_All'!T356+T$2*'2026gf_All'!T356*alternative_calibration!T361,'2026gf_All'!T356+T$3*'2026gf_All'!T356*alternative_calibration!T361)</f>
        <v>0.30948620826862394</v>
      </c>
      <c r="U361" s="4">
        <f ca="1">IF(OR($B361=U$5, '2026gf_All'!U356&gt;=$C$2), '2026gf_All'!U356+U$2*'2026gf_All'!U356*alternative_calibration!U361,'2026gf_All'!U356+U$3*'2026gf_All'!U356*alternative_calibration!U361)</f>
        <v>0.45070314263994754</v>
      </c>
      <c r="V361" s="4">
        <f ca="1">IF(OR($B361=V$5, '2026gf_All'!V356&gt;=$C$2), '2026gf_All'!V356+V$2*'2026gf_All'!V356*alternative_calibration!V361,'2026gf_All'!V356+V$3*'2026gf_All'!V356*alternative_calibration!V361)</f>
        <v>0.10727038302788684</v>
      </c>
      <c r="W361" s="4">
        <f ca="1">IF(OR($B361=W$5, '2026gf_All'!W356&gt;=$C$2), '2026gf_All'!W356+W$2*'2026gf_All'!W356*alternative_calibration!W361,'2026gf_All'!W356+W$3*'2026gf_All'!W356*alternative_calibration!W361)</f>
        <v>8.1681574461047277E-2</v>
      </c>
      <c r="X361" s="4">
        <f ca="1">IF(OR($B361=X$5, '2026gf_All'!X356&gt;=$C$2), '2026gf_All'!X356+X$2*'2026gf_All'!X356*alternative_calibration!X361,'2026gf_All'!X356+X$3*'2026gf_All'!X356*alternative_calibration!X361)</f>
        <v>0.35781136991614798</v>
      </c>
      <c r="Y361" s="4">
        <f ca="1">IF(OR($B361=Y$5, '2026gf_All'!Y356&gt;=$C$2), '2026gf_All'!Y356+Y$2*'2026gf_All'!Y356*alternative_calibration!Y361,'2026gf_All'!Y356+Y$3*'2026gf_All'!Y356*alternative_calibration!Y361)</f>
        <v>0.2281693065561966</v>
      </c>
      <c r="Z361" s="4">
        <f ca="1">IF(OR($B361=Z$5, '2026gf_All'!Z356&gt;=$C$2), '2026gf_All'!Z356+Z$2*'2026gf_All'!Z356*alternative_calibration!Z361,'2026gf_All'!Z356+Z$3*'2026gf_All'!Z356*alternative_calibration!Z361)</f>
        <v>1.3416977319838297E-2</v>
      </c>
      <c r="AA361" s="4">
        <f ca="1">IF(OR($B361=AA$5, '2026gf_All'!AA356&gt;=$C$2), '2026gf_All'!AA356+AA$2*'2026gf_All'!AA356*alternative_calibration!AA361,'2026gf_All'!AA356+AA$3*'2026gf_All'!AA356*alternative_calibration!AA361)</f>
        <v>0.85268874074277179</v>
      </c>
      <c r="AB361" s="4">
        <f ca="1">IF(OR($B361=AB$5, '2026gf_All'!AB356&gt;=$C$2), '2026gf_All'!AB356+AB$2*'2026gf_All'!AB356*alternative_calibration!AB361,'2026gf_All'!AB356+AB$3*'2026gf_All'!AB356*alternative_calibration!AB361)</f>
        <v>1.4648267704126905</v>
      </c>
      <c r="AC361" s="4">
        <f ca="1">IF(OR($B361=AC$5, '2026gf_All'!AC356&gt;=$C$2), '2026gf_All'!AC356+AC$2*'2026gf_All'!AC356*alternative_calibration!AC361,'2026gf_All'!AC356+AC$3*'2026gf_All'!AC356*alternative_calibration!AC361)</f>
        <v>1.2120283732826003</v>
      </c>
      <c r="AD361" s="4">
        <f ca="1">IF(OR($B361=AD$5, '2026gf_All'!AD356&gt;=$C$2), '2026gf_All'!AD356+AD$2*'2026gf_All'!AD356*alternative_calibration!AD361,'2026gf_All'!AD356+AD$3*'2026gf_All'!AD356*alternative_calibration!AD361)</f>
        <v>0.11721249411952162</v>
      </c>
      <c r="AE361" s="4">
        <f ca="1">IF(OR($B361=AE$5, '2026gf_All'!AE356&gt;=$C$2), '2026gf_All'!AE356+AE$2*'2026gf_All'!AE356*alternative_calibration!AE361,'2026gf_All'!AE356+AE$3*'2026gf_All'!AE356*alternative_calibration!AE361)</f>
        <v>0.11769225368497931</v>
      </c>
      <c r="AF361" s="4">
        <f ca="1">IF(OR($B361=AF$5, '2026gf_All'!AF356&gt;=$C$2), '2026gf_All'!AF356+AF$2*'2026gf_All'!AF356*alternative_calibration!AF361,'2026gf_All'!AF356+AF$3*'2026gf_All'!AF356*alternative_calibration!AF361)</f>
        <v>0.28769777688238857</v>
      </c>
      <c r="AG361" s="4">
        <f ca="1">IF(OR($B361=AG$5, '2026gf_All'!AG356&gt;=$C$2), '2026gf_All'!AG356+AG$2*'2026gf_All'!AG356*alternative_calibration!AG361,'2026gf_All'!AG356+AG$3*'2026gf_All'!AG356*alternative_calibration!AG361)</f>
        <v>1.7127429871371409E-2</v>
      </c>
      <c r="AH361" s="4">
        <f ca="1">IF(OR($B361=AH$5, '2026gf_All'!AH356&gt;=$C$2), '2026gf_All'!AH356+AH$2*'2026gf_All'!AH356*alternative_calibration!AH361,'2026gf_All'!AH356+AH$3*'2026gf_All'!AH356*alternative_calibration!AH361)</f>
        <v>3.4542305853565762E-2</v>
      </c>
      <c r="AI361" s="4">
        <f ca="1">IF(OR($B361=AI$5, '2026gf_All'!AI356&gt;=$C$2), '2026gf_All'!AI356+AI$2*'2026gf_All'!AI356*alternative_calibration!AI361,'2026gf_All'!AI356+AI$3*'2026gf_All'!AI356*alternative_calibration!AI361)</f>
        <v>5.4276128226570927E-3</v>
      </c>
      <c r="AJ361" s="4">
        <f ca="1">IF(OR($B361=AJ$5, '2026gf_All'!AJ356&gt;=$C$2), '2026gf_All'!AJ356+AJ$2*'2026gf_All'!AJ356*alternative_calibration!AJ361,'2026gf_All'!AJ356+AJ$3*'2026gf_All'!AJ356*alternative_calibration!AJ361)</f>
        <v>1.8813446378353166E-2</v>
      </c>
      <c r="AK361" s="4">
        <f ca="1">IF(OR($B361=AK$5, '2026gf_All'!AK356&gt;=$C$2), '2026gf_All'!AK356+AK$2*'2026gf_All'!AK356*alternative_calibration!AK361,'2026gf_All'!AK356+AK$3*'2026gf_All'!AK356*alternative_calibration!AK361)</f>
        <v>3.8799721242651173</v>
      </c>
      <c r="AL361" s="4">
        <f ca="1">IF(OR($B361=AL$5, '2026gf_All'!AL356&gt;=$C$2), '2026gf_All'!AL356+AL$2*'2026gf_All'!AL356*alternative_calibration!AL361,'2026gf_All'!AL356+AL$3*'2026gf_All'!AL356*alternative_calibration!AL361)</f>
        <v>2.5792319570472285E-2</v>
      </c>
      <c r="AM361" s="4">
        <f ca="1">IF(OR($B361=AM$5, '2026gf_All'!AM356&gt;=$C$2), '2026gf_All'!AM356+AM$2*'2026gf_All'!AM356*alternative_calibration!AM361,'2026gf_All'!AM356+AM$3*'2026gf_All'!AM356*alternative_calibration!AM361)</f>
        <v>7.250570520835633</v>
      </c>
      <c r="AN361" s="4">
        <f ca="1">IF(OR($B361=AN$5, '2026gf_All'!AN356&gt;=$C$2), '2026gf_All'!AN356+AN$2*'2026gf_All'!AN356*alternative_calibration!AN361,'2026gf_All'!AN356+AN$3*'2026gf_All'!AN356*alternative_calibration!AN361)</f>
        <v>0.39411220143799447</v>
      </c>
      <c r="AO361" s="4">
        <f ca="1">IF(OR($B361=AO$5, '2026gf_All'!AO356&gt;=$C$2), '2026gf_All'!AO356+AO$2*'2026gf_All'!AO356*alternative_calibration!AO361,'2026gf_All'!AO356+AO$3*'2026gf_All'!AO356*alternative_calibration!AO361)</f>
        <v>4.0271571919408382E-2</v>
      </c>
      <c r="AP361" s="4">
        <f ca="1">IF(OR($B361=AP$5, '2026gf_All'!AP356&gt;=$C$2), '2026gf_All'!AP356+AP$2*'2026gf_All'!AP356*alternative_calibration!AP361,'2026gf_All'!AP356+AP$3*'2026gf_All'!AP356*alternative_calibration!AP361)</f>
        <v>1.2467584471241191</v>
      </c>
      <c r="AQ361" s="4">
        <f ca="1">IF(OR($B361=AQ$5, '2026gf_All'!AQ356&gt;=$C$2), '2026gf_All'!AQ356+AQ$2*'2026gf_All'!AQ356*alternative_calibration!AQ361,'2026gf_All'!AQ356+AQ$3*'2026gf_All'!AQ356*alternative_calibration!AQ361)</f>
        <v>0.13366433030767555</v>
      </c>
      <c r="AR361" s="4">
        <f ca="1">IF(OR($B361=AR$5, '2026gf_All'!AR356&gt;=$C$2), '2026gf_All'!AR356+AR$2*'2026gf_All'!AR356*alternative_calibration!AR361,'2026gf_All'!AR356+AR$3*'2026gf_All'!AR356*alternative_calibration!AR361)</f>
        <v>1.0927040847137229E-2</v>
      </c>
      <c r="AS361" s="4">
        <f ca="1">IF(OR($B361=AS$5, '2026gf_All'!AS356&gt;=$C$2), '2026gf_All'!AS356+AS$2*'2026gf_All'!AS356*alternative_calibration!AS361,'2026gf_All'!AS356+AS$3*'2026gf_All'!AS356*alternative_calibration!AS361)</f>
        <v>3.893475842860302</v>
      </c>
      <c r="AT361" s="4">
        <f ca="1">IF(OR($B361=AT$5, '2026gf_All'!AT356&gt;=$C$2), '2026gf_All'!AT356+AT$2*'2026gf_All'!AT356*alternative_calibration!AT361,'2026gf_All'!AT356+AT$3*'2026gf_All'!AT356*alternative_calibration!AT361)</f>
        <v>1.6168935557018345</v>
      </c>
      <c r="AU361" s="4">
        <f ca="1">IF(OR($B361=AU$5, '2026gf_All'!AU356&gt;=$C$2), '2026gf_All'!AU356+AU$2*'2026gf_All'!AU356*alternative_calibration!AU361,'2026gf_All'!AU356+AU$3*'2026gf_All'!AU356*alternative_calibration!AU361)</f>
        <v>0.18226694552141279</v>
      </c>
      <c r="AV361" s="4">
        <f ca="1">IF(OR($B361=AV$5, '2026gf_All'!AV356&gt;=$C$2), '2026gf_All'!AV356+AV$2*'2026gf_All'!AV356*alternative_calibration!AV361,'2026gf_All'!AV356+AV$3*'2026gf_All'!AV356*alternative_calibration!AV361)</f>
        <v>1.1333683639656689E-2</v>
      </c>
      <c r="AW361" s="4">
        <f ca="1">IF(OR($B361=AW$5, '2026gf_All'!AW356&gt;=$C$2), '2026gf_All'!AW356+AW$2*'2026gf_All'!AW356*alternative_calibration!AW361,'2026gf_All'!AW356+AW$3*'2026gf_All'!AW356*alternative_calibration!AW361)</f>
        <v>0.26653106477083899</v>
      </c>
      <c r="AX361" s="4">
        <f ca="1">IF(OR($B361=AX$5, '2026gf_All'!AX356&gt;=$C$2), '2026gf_All'!AX356+AX$2*'2026gf_All'!AX356*alternative_calibration!AX361,'2026gf_All'!AX356+AX$3*'2026gf_All'!AX356*alternative_calibration!AX361)</f>
        <v>0.53167063605290432</v>
      </c>
      <c r="AY361" s="4">
        <f ca="1">IF(OR($B361=AY$5, '2026gf_All'!AY356&gt;=$C$2), '2026gf_All'!AY356+AY$2*'2026gf_All'!AY356*alternative_calibration!AY361,'2026gf_All'!AY356+AY$3*'2026gf_All'!AY356*alternative_calibration!AY361)</f>
        <v>1.2624489712347165E-2</v>
      </c>
      <c r="AZ361" s="4">
        <f ca="1">IF(OR($B361=AZ$5, '2026gf_All'!AZ356&gt;=$C$2), '2026gf_All'!AZ356+AZ$2*'2026gf_All'!AZ356*alternative_calibration!AZ361,'2026gf_All'!AZ356+AZ$3*'2026gf_All'!AZ356*alternative_calibration!AZ361)</f>
        <v>2.5144934259762254E-2</v>
      </c>
      <c r="BA361" s="4">
        <f ca="1">IF(OR($B361=BA$5, '2026gf_All'!BA356&gt;=$C$2), '2026gf_All'!BA356+BA$2*'2026gf_All'!BA356*alternative_calibration!BA361,'2026gf_All'!BA356+BA$3*'2026gf_All'!BA356*alternative_calibration!BA361)</f>
        <v>0.8201144168459289</v>
      </c>
      <c r="BB361" s="4">
        <f ca="1">IF(OR($B361=BB$5, '2026gf_All'!BB356&gt;=$C$2), '2026gf_All'!BB356+BB$2*'2026gf_All'!BB356*alternative_calibration!BB361,'2026gf_All'!BB356+BB$3*'2026gf_All'!BB356*alternative_calibration!BB361)</f>
        <v>2.654929149699033E-2</v>
      </c>
      <c r="BC361" s="4">
        <f ca="1">IF(OR($B361=BC$5, '2026gf_All'!BC356&gt;=$C$2), '2026gf_All'!BC356+BC$2*'2026gf_All'!BC356*alternative_calibration!BC361,'2026gf_All'!BC356+BC$3*'2026gf_All'!BC356*alternative_calibration!BC361)</f>
        <v>0.61166591645449486</v>
      </c>
      <c r="BD361" s="4">
        <f ca="1">IF(OR($B361=BD$5, '2026gf_All'!BD356&gt;=$C$2), '2026gf_All'!BD356+BD$2*'2026gf_All'!BD356*alternative_calibration!BD361,'2026gf_All'!BD356+BD$3*'2026gf_All'!BD356*alternative_calibration!BD361)</f>
        <v>0.13651954600193061</v>
      </c>
      <c r="BE361" s="4">
        <f ca="1">IF(OR($B361=BE$5, '2026gf_All'!BE356&gt;=$C$2), '2026gf_All'!BE356+BE$2*'2026gf_All'!BE356*alternative_calibration!BE361,'2026gf_All'!BE356+BE$3*'2026gf_All'!BE356*alternative_calibration!BE361)</f>
        <v>1.9812793388162026E-2</v>
      </c>
      <c r="BF361" s="4">
        <f ca="1">IF(OR($B361=BF$5, '2026gf_All'!BF356&gt;=$C$2, '2026gf_All'!AY356&gt;=$C$2), '2026gf_All'!BF356+BF$2*'2026gf_All'!BF356*alternative_calibration!BF361,'2026gf_All'!BF356+BF$3*'2026gf_All'!BF356*alternative_calibration!BF361)</f>
        <v>2.4074115856721865E-3</v>
      </c>
      <c r="BG361" s="31">
        <f>'2026gf_All'!BG356</f>
        <v>2.9815</v>
      </c>
      <c r="BH361" s="31">
        <f>'2026gf_All'!BH356</f>
        <v>1.5435099999999999</v>
      </c>
      <c r="BI361" s="31">
        <f>'2026gf_All'!BI356</f>
        <v>0.16828000000000001</v>
      </c>
      <c r="BJ361" s="31">
        <f>'2026gf_All'!BJ356</f>
        <v>0.56971000000000005</v>
      </c>
      <c r="BK361" s="31">
        <f>'2026gf_All'!BK356</f>
        <v>16.95909</v>
      </c>
      <c r="BL361" s="31">
        <f>'2026gf_All'!BL356</f>
        <v>4.9459799999999996</v>
      </c>
      <c r="BM361" s="33">
        <f t="shared" si="58"/>
        <v>27.16807</v>
      </c>
      <c r="BN361" s="9">
        <f t="shared" ca="1" si="50"/>
        <v>30.841103939313488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51"/>
        <v>-0.10587999999999909</v>
      </c>
      <c r="BT361">
        <f t="shared" si="52"/>
        <v>1.7066099999999871</v>
      </c>
      <c r="BU361" s="14">
        <f t="shared" si="59"/>
        <v>-6.2041122459144088E-2</v>
      </c>
      <c r="BV361" s="9">
        <f t="shared" ca="1" si="53"/>
        <v>-2.5347144980113215E-2</v>
      </c>
      <c r="BW361" s="9">
        <f t="shared" ca="1" si="54"/>
        <v>27.142722855019887</v>
      </c>
      <c r="BX361" s="9">
        <f t="shared" ca="1" si="55"/>
        <v>57.983826794333361</v>
      </c>
      <c r="BY361">
        <f t="shared" ca="1" si="56"/>
        <v>59.393155917806745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 t="shared" ca="1" si="57"/>
        <v>60.718797501873851</v>
      </c>
      <c r="I362" s="4">
        <f ca="1">IF(OR($B362=I$5, '2026gf_All'!I357&gt;=$C$2), '2026gf_All'!I357+I$2*'2026gf_All'!I357*alternative_calibration!I362,'2026gf_All'!I357+I$3*'2026gf_All'!I357*alternative_calibration!I362)</f>
        <v>0.12820346083410783</v>
      </c>
      <c r="J362" s="4">
        <f ca="1">IF(OR($B362=J$5, '2026gf_All'!J357&gt;=$C$2), '2026gf_All'!J357+J$2*'2026gf_All'!J357*alternative_calibration!J362,'2026gf_All'!J357+J$3*'2026gf_All'!J357*alternative_calibration!J362)</f>
        <v>6.085720032169839E-3</v>
      </c>
      <c r="K362" s="4">
        <f ca="1">IF(OR($B362=K$5, '2026gf_All'!K357&gt;=$C$2), '2026gf_All'!K357+K$2*'2026gf_All'!K357*alternative_calibration!K362,'2026gf_All'!K357+K$3*'2026gf_All'!K357*alternative_calibration!K362)</f>
        <v>6.9028191109788528E-2</v>
      </c>
      <c r="L362" s="4">
        <f ca="1">IF(OR($B362=L$5, '2026gf_All'!L357&gt;=$C$2), '2026gf_All'!L357+L$2*'2026gf_All'!L357*alternative_calibration!L362,'2026gf_All'!L357+L$3*'2026gf_All'!L357*alternative_calibration!L362)</f>
        <v>2.3152767085061008E-2</v>
      </c>
      <c r="M362" s="4">
        <f ca="1">IF(OR($B362=M$5, '2026gf_All'!M357&gt;=$C$2), '2026gf_All'!M357+M$2*'2026gf_All'!M357*alternative_calibration!M362,'2026gf_All'!M357+M$3*'2026gf_All'!M357*alternative_calibration!M362)</f>
        <v>1.1563753729014171E-2</v>
      </c>
      <c r="N362" s="4">
        <f ca="1">IF(OR($B362=N$5, '2026gf_All'!N357&gt;=$C$2), '2026gf_All'!N357+N$2*'2026gf_All'!N357*alternative_calibration!N362,'2026gf_All'!N357+N$3*'2026gf_All'!N357*alternative_calibration!N362)</f>
        <v>2.1491375568552833</v>
      </c>
      <c r="O362" s="4">
        <f ca="1">IF(OR($B362=O$5, '2026gf_All'!O357&gt;=$C$2), '2026gf_All'!O357+O$2*'2026gf_All'!O357*alternative_calibration!O362,'2026gf_All'!O357+O$3*'2026gf_All'!O357*alternative_calibration!O362)</f>
        <v>0.43551985881621441</v>
      </c>
      <c r="P362" s="4">
        <f ca="1">IF(OR($B362=P$5, '2026gf_All'!P357&gt;=$C$2), '2026gf_All'!P357+P$2*'2026gf_All'!P357*alternative_calibration!P362,'2026gf_All'!P357+P$3*'2026gf_All'!P357*alternative_calibration!P362)</f>
        <v>1.8653829279318506E-2</v>
      </c>
      <c r="Q362" s="4">
        <f ca="1">IF(OR($B362=Q$5, '2026gf_All'!Q357&gt;=$C$2), '2026gf_All'!Q357+Q$2*'2026gf_All'!Q357*alternative_calibration!Q362,'2026gf_All'!Q357+Q$3*'2026gf_All'!Q357*alternative_calibration!Q362)</f>
        <v>0.13747331514548997</v>
      </c>
      <c r="R362" s="4">
        <f ca="1">IF(OR($B362=R$5, '2026gf_All'!R357&gt;=$C$2), '2026gf_All'!R357+R$2*'2026gf_All'!R357*alternative_calibration!R362,'2026gf_All'!R357+R$3*'2026gf_All'!R357*alternative_calibration!R362)</f>
        <v>0.24369834047536076</v>
      </c>
      <c r="S362" s="4">
        <f ca="1">IF(OR($B362=S$5, '2026gf_All'!S357&gt;=$C$2), '2026gf_All'!S357+S$2*'2026gf_All'!S357*alternative_calibration!S362,'2026gf_All'!S357+S$3*'2026gf_All'!S357*alternative_calibration!S362)</f>
        <v>8.3277533308073089E-3</v>
      </c>
      <c r="T362" s="4">
        <f ca="1">IF(OR($B362=T$5, '2026gf_All'!T357&gt;=$C$2), '2026gf_All'!T357+T$2*'2026gf_All'!T357*alternative_calibration!T362,'2026gf_All'!T357+T$3*'2026gf_All'!T357*alternative_calibration!T362)</f>
        <v>0.37841512534936778</v>
      </c>
      <c r="U362" s="4">
        <f ca="1">IF(OR($B362=U$5, '2026gf_All'!U357&gt;=$C$2), '2026gf_All'!U357+U$2*'2026gf_All'!U357*alternative_calibration!U362,'2026gf_All'!U357+U$3*'2026gf_All'!U357*alternative_calibration!U362)</f>
        <v>0.44459787321675687</v>
      </c>
      <c r="V362" s="4">
        <f ca="1">IF(OR($B362=V$5, '2026gf_All'!V357&gt;=$C$2), '2026gf_All'!V357+V$2*'2026gf_All'!V357*alternative_calibration!V362,'2026gf_All'!V357+V$3*'2026gf_All'!V357*alternative_calibration!V362)</f>
        <v>0.10482609430273591</v>
      </c>
      <c r="W362" s="4">
        <f ca="1">IF(OR($B362=W$5, '2026gf_All'!W357&gt;=$C$2), '2026gf_All'!W357+W$2*'2026gf_All'!W357*alternative_calibration!W362,'2026gf_All'!W357+W$3*'2026gf_All'!W357*alternative_calibration!W362)</f>
        <v>5.4250123596863278E-2</v>
      </c>
      <c r="X362" s="4">
        <f ca="1">IF(OR($B362=X$5, '2026gf_All'!X357&gt;=$C$2), '2026gf_All'!X357+X$2*'2026gf_All'!X357*alternative_calibration!X362,'2026gf_All'!X357+X$3*'2026gf_All'!X357*alternative_calibration!X362)</f>
        <v>0.33920563802049764</v>
      </c>
      <c r="Y362" s="4">
        <f ca="1">IF(OR($B362=Y$5, '2026gf_All'!Y357&gt;=$C$2), '2026gf_All'!Y357+Y$2*'2026gf_All'!Y357*alternative_calibration!Y362,'2026gf_All'!Y357+Y$3*'2026gf_All'!Y357*alternative_calibration!Y362)</f>
        <v>7.8561965883380491E-2</v>
      </c>
      <c r="Z362" s="4">
        <f ca="1">IF(OR($B362=Z$5, '2026gf_All'!Z357&gt;=$C$2), '2026gf_All'!Z357+Z$2*'2026gf_All'!Z357*alternative_calibration!Z362,'2026gf_All'!Z357+Z$3*'2026gf_All'!Z357*alternative_calibration!Z362)</f>
        <v>2.3964713297801598E-2</v>
      </c>
      <c r="AA362" s="4">
        <f ca="1">IF(OR($B362=AA$5, '2026gf_All'!AA357&gt;=$C$2), '2026gf_All'!AA357+AA$2*'2026gf_All'!AA357*alternative_calibration!AA362,'2026gf_All'!AA357+AA$3*'2026gf_All'!AA357*alternative_calibration!AA362)</f>
        <v>0.65662857281333908</v>
      </c>
      <c r="AB362" s="4">
        <f ca="1">IF(OR($B362=AB$5, '2026gf_All'!AB357&gt;=$C$2), '2026gf_All'!AB357+AB$2*'2026gf_All'!AB357*alternative_calibration!AB362,'2026gf_All'!AB357+AB$3*'2026gf_All'!AB357*alternative_calibration!AB362)</f>
        <v>4.6903899735853791</v>
      </c>
      <c r="AC362" s="4">
        <f ca="1">IF(OR($B362=AC$5, '2026gf_All'!AC357&gt;=$C$2), '2026gf_All'!AC357+AC$2*'2026gf_All'!AC357*alternative_calibration!AC362,'2026gf_All'!AC357+AC$3*'2026gf_All'!AC357*alternative_calibration!AC362)</f>
        <v>0.9755338257054198</v>
      </c>
      <c r="AD362" s="4">
        <f ca="1">IF(OR($B362=AD$5, '2026gf_All'!AD357&gt;=$C$2), '2026gf_All'!AD357+AD$2*'2026gf_All'!AD357*alternative_calibration!AD362,'2026gf_All'!AD357+AD$3*'2026gf_All'!AD357*alternative_calibration!AD362)</f>
        <v>0.17971806498400131</v>
      </c>
      <c r="AE362" s="4">
        <f ca="1">IF(OR($B362=AE$5, '2026gf_All'!AE357&gt;=$C$2), '2026gf_All'!AE357+AE$2*'2026gf_All'!AE357*alternative_calibration!AE362,'2026gf_All'!AE357+AE$3*'2026gf_All'!AE357*alternative_calibration!AE362)</f>
        <v>5.0815947036356154E-2</v>
      </c>
      <c r="AF362" s="4">
        <f ca="1">IF(OR($B362=AF$5, '2026gf_All'!AF357&gt;=$C$2), '2026gf_All'!AF357+AF$2*'2026gf_All'!AF357*alternative_calibration!AF362,'2026gf_All'!AF357+AF$3*'2026gf_All'!AF357*alternative_calibration!AF362)</f>
        <v>0.15312646014033174</v>
      </c>
      <c r="AG362" s="4">
        <f ca="1">IF(OR($B362=AG$5, '2026gf_All'!AG357&gt;=$C$2), '2026gf_All'!AG357+AG$2*'2026gf_All'!AG357*alternative_calibration!AG362,'2026gf_All'!AG357+AG$3*'2026gf_All'!AG357*alternative_calibration!AG362)</f>
        <v>1.7638433685953008E-2</v>
      </c>
      <c r="AH362" s="4">
        <f ca="1">IF(OR($B362=AH$5, '2026gf_All'!AH357&gt;=$C$2), '2026gf_All'!AH357+AH$2*'2026gf_All'!AH357*alternative_calibration!AH362,'2026gf_All'!AH357+AH$3*'2026gf_All'!AH357*alternative_calibration!AH362)</f>
        <v>3.219077772792913E-2</v>
      </c>
      <c r="AI362" s="4">
        <f ca="1">IF(OR($B362=AI$5, '2026gf_All'!AI357&gt;=$C$2), '2026gf_All'!AI357+AI$2*'2026gf_All'!AI357*alternative_calibration!AI362,'2026gf_All'!AI357+AI$3*'2026gf_All'!AI357*alternative_calibration!AI362)</f>
        <v>5.3647008349041701E-3</v>
      </c>
      <c r="AJ362" s="4">
        <f ca="1">IF(OR($B362=AJ$5, '2026gf_All'!AJ357&gt;=$C$2), '2026gf_All'!AJ357+AJ$2*'2026gf_All'!AJ357*alternative_calibration!AJ362,'2026gf_All'!AJ357+AJ$3*'2026gf_All'!AJ357*alternative_calibration!AJ362)</f>
        <v>2.5015732734388639E-2</v>
      </c>
      <c r="AK362" s="4">
        <f ca="1">IF(OR($B362=AK$5, '2026gf_All'!AK357&gt;=$C$2), '2026gf_All'!AK357+AK$2*'2026gf_All'!AK357*alternative_calibration!AK362,'2026gf_All'!AK357+AK$3*'2026gf_All'!AK357*alternative_calibration!AK362)</f>
        <v>5.5705927284806753</v>
      </c>
      <c r="AL362" s="4">
        <f ca="1">IF(OR($B362=AL$5, '2026gf_All'!AL357&gt;=$C$2), '2026gf_All'!AL357+AL$2*'2026gf_All'!AL357*alternative_calibration!AL362,'2026gf_All'!AL357+AL$3*'2026gf_All'!AL357*alternative_calibration!AL362)</f>
        <v>1.4865855656377828E-2</v>
      </c>
      <c r="AM362" s="4">
        <f ca="1">IF(OR($B362=AM$5, '2026gf_All'!AM357&gt;=$C$2), '2026gf_All'!AM357+AM$2*'2026gf_All'!AM357*alternative_calibration!AM362,'2026gf_All'!AM357+AM$3*'2026gf_All'!AM357*alternative_calibration!AM362)</f>
        <v>9.1866011305596178</v>
      </c>
      <c r="AN362" s="4">
        <f ca="1">IF(OR($B362=AN$5, '2026gf_All'!AN357&gt;=$C$2), '2026gf_All'!AN357+AN$2*'2026gf_All'!AN357*alternative_calibration!AN362,'2026gf_All'!AN357+AN$3*'2026gf_All'!AN357*alternative_calibration!AN362)</f>
        <v>0.59007549808019344</v>
      </c>
      <c r="AO362" s="4">
        <f ca="1">IF(OR($B362=AO$5, '2026gf_All'!AO357&gt;=$C$2), '2026gf_All'!AO357+AO$2*'2026gf_All'!AO357*alternative_calibration!AO362,'2026gf_All'!AO357+AO$3*'2026gf_All'!AO357*alternative_calibration!AO362)</f>
        <v>0.10015987229211101</v>
      </c>
      <c r="AP362" s="4">
        <f ca="1">IF(OR($B362=AP$5, '2026gf_All'!AP357&gt;=$C$2), '2026gf_All'!AP357+AP$2*'2026gf_All'!AP357*alternative_calibration!AP362,'2026gf_All'!AP357+AP$3*'2026gf_All'!AP357*alternative_calibration!AP362)</f>
        <v>0.74197999022619032</v>
      </c>
      <c r="AQ362" s="4">
        <f ca="1">IF(OR($B362=AQ$5, '2026gf_All'!AQ357&gt;=$C$2), '2026gf_All'!AQ357+AQ$2*'2026gf_All'!AQ357*alternative_calibration!AQ362,'2026gf_All'!AQ357+AQ$3*'2026gf_All'!AQ357*alternative_calibration!AQ362)</f>
        <v>7.9937782894923565E-2</v>
      </c>
      <c r="AR362" s="4">
        <f ca="1">IF(OR($B362=AR$5, '2026gf_All'!AR357&gt;=$C$2), '2026gf_All'!AR357+AR$2*'2026gf_All'!AR357*alternative_calibration!AR362,'2026gf_All'!AR357+AR$3*'2026gf_All'!AR357*alternative_calibration!AR362)</f>
        <v>1.5639197149351868E-2</v>
      </c>
      <c r="AS362" s="4">
        <f ca="1">IF(OR($B362=AS$5, '2026gf_All'!AS357&gt;=$C$2), '2026gf_All'!AS357+AS$2*'2026gf_All'!AS357*alternative_calibration!AS362,'2026gf_All'!AS357+AS$3*'2026gf_All'!AS357*alternative_calibration!AS362)</f>
        <v>3.656793555435756</v>
      </c>
      <c r="AT362" s="4">
        <f ca="1">IF(OR($B362=AT$5, '2026gf_All'!AT357&gt;=$C$2), '2026gf_All'!AT357+AT$2*'2026gf_All'!AT357*alternative_calibration!AT362,'2026gf_All'!AT357+AT$3*'2026gf_All'!AT357*alternative_calibration!AT362)</f>
        <v>1.3125832516256732</v>
      </c>
      <c r="AU362" s="4">
        <f ca="1">IF(OR($B362=AU$5, '2026gf_All'!AU357&gt;=$C$2), '2026gf_All'!AU357+AU$2*'2026gf_All'!AU357*alternative_calibration!AU362,'2026gf_All'!AU357+AU$3*'2026gf_All'!AU357*alternative_calibration!AU362)</f>
        <v>0.18577562780106183</v>
      </c>
      <c r="AV362" s="4">
        <f ca="1">IF(OR($B362=AV$5, '2026gf_All'!AV357&gt;=$C$2), '2026gf_All'!AV357+AV$2*'2026gf_All'!AV357*alternative_calibration!AV362,'2026gf_All'!AV357+AV$3*'2026gf_All'!AV357*alternative_calibration!AV362)</f>
        <v>2.4173332128164124E-2</v>
      </c>
      <c r="AW362" s="4">
        <f ca="1">IF(OR($B362=AW$5, '2026gf_All'!AW357&gt;=$C$2), '2026gf_All'!AW357+AW$2*'2026gf_All'!AW357*alternative_calibration!AW362,'2026gf_All'!AW357+AW$3*'2026gf_All'!AW357*alternative_calibration!AW362)</f>
        <v>0.18418611959405953</v>
      </c>
      <c r="AX362" s="4">
        <f ca="1">IF(OR($B362=AX$5, '2026gf_All'!AX357&gt;=$C$2), '2026gf_All'!AX357+AX$2*'2026gf_All'!AX357*alternative_calibration!AX362,'2026gf_All'!AX357+AX$3*'2026gf_All'!AX357*alternative_calibration!AX362)</f>
        <v>0.21921934035985693</v>
      </c>
      <c r="AY362" s="4">
        <f ca="1">IF(OR($B362=AY$5, '2026gf_All'!AY357&gt;=$C$2), '2026gf_All'!AY357+AY$2*'2026gf_All'!AY357*alternative_calibration!AY362,'2026gf_All'!AY357+AY$3*'2026gf_All'!AY357*alternative_calibration!AY362)</f>
        <v>8.3673500497090485E-3</v>
      </c>
      <c r="AZ362" s="4">
        <f ca="1">IF(OR($B362=AZ$5, '2026gf_All'!AZ357&gt;=$C$2), '2026gf_All'!AZ357+AZ$2*'2026gf_All'!AZ357*alternative_calibration!AZ362,'2026gf_All'!AZ357+AZ$3*'2026gf_All'!AZ357*alternative_calibration!AZ362)</f>
        <v>1.4894821513703018E-2</v>
      </c>
      <c r="BA362" s="4">
        <f ca="1">IF(OR($B362=BA$5, '2026gf_All'!BA357&gt;=$C$2), '2026gf_All'!BA357+BA$2*'2026gf_All'!BA357*alternative_calibration!BA362,'2026gf_All'!BA357+BA$3*'2026gf_All'!BA357*alternative_calibration!BA362)</f>
        <v>0.77213926274775346</v>
      </c>
      <c r="BB362" s="4">
        <f ca="1">IF(OR($B362=BB$5, '2026gf_All'!BB357&gt;=$C$2), '2026gf_All'!BB357+BB$2*'2026gf_All'!BB357*alternative_calibration!BB362,'2026gf_All'!BB357+BB$3*'2026gf_All'!BB357*alternative_calibration!BB362)</f>
        <v>3.3266136572703588E-2</v>
      </c>
      <c r="BC362" s="4">
        <f ca="1">IF(OR($B362=BC$5, '2026gf_All'!BC357&gt;=$C$2), '2026gf_All'!BC357+BC$2*'2026gf_All'!BC357*alternative_calibration!BC362,'2026gf_All'!BC357+BC$3*'2026gf_All'!BC357*alternative_calibration!BC362)</f>
        <v>0.57289533947852478</v>
      </c>
      <c r="BD362" s="4">
        <f ca="1">IF(OR($B362=BD$5, '2026gf_All'!BD357&gt;=$C$2), '2026gf_All'!BD357+BD$2*'2026gf_All'!BD357*alternative_calibration!BD362,'2026gf_All'!BD357+BD$3*'2026gf_All'!BD357*alternative_calibration!BD362)</f>
        <v>0.27241643305588997</v>
      </c>
      <c r="BE362" s="4">
        <f ca="1">IF(OR($B362=BE$5, '2026gf_All'!BE357&gt;=$C$2), '2026gf_All'!BE357+BE$2*'2026gf_All'!BE357*alternative_calibration!BE362,'2026gf_All'!BE357+BE$3*'2026gf_All'!BE357*alternative_calibration!BE362)</f>
        <v>1.1702646588985711E-2</v>
      </c>
      <c r="BF362" s="4">
        <f ca="1">IF(OR($B362=BF$5, '2026gf_All'!BF357&gt;=$C$2, '2026gf_All'!AY357&gt;=$C$2), '2026gf_All'!BF357+BF$2*'2026gf_All'!BF357*alternative_calibration!BF362,'2026gf_All'!BF357+BF$3*'2026gf_All'!BF357*alternative_calibration!BF362)</f>
        <v>1.2663675687315816E-3</v>
      </c>
      <c r="BG362" s="31">
        <f>'2026gf_All'!BG357</f>
        <v>2.1067200000000001</v>
      </c>
      <c r="BH362" s="31">
        <f>'2026gf_All'!BH357</f>
        <v>2.2659799999999999</v>
      </c>
      <c r="BI362" s="31">
        <f>'2026gf_All'!BI357</f>
        <v>0.14665</v>
      </c>
      <c r="BJ362" s="31">
        <f>'2026gf_All'!BJ357</f>
        <v>0.30968000000000001</v>
      </c>
      <c r="BK362" s="31">
        <f>'2026gf_All'!BK357</f>
        <v>16.142309999999998</v>
      </c>
      <c r="BL362" s="31">
        <f>'2026gf_All'!BL357</f>
        <v>4.7391500000000004</v>
      </c>
      <c r="BM362" s="33">
        <f t="shared" si="58"/>
        <v>25.71049</v>
      </c>
      <c r="BN362" s="9">
        <f t="shared" ca="1" si="50"/>
        <v>35.010620209468044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51"/>
        <v>-1.1589999999998213E-2</v>
      </c>
      <c r="BT362">
        <f t="shared" si="52"/>
        <v>1.6113300000000024</v>
      </c>
      <c r="BU362" s="14">
        <f t="shared" si="59"/>
        <v>-7.1928158726010166E-3</v>
      </c>
      <c r="BV362" s="9">
        <f t="shared" ca="1" si="53"/>
        <v>-2.3127075941824756E-3</v>
      </c>
      <c r="BW362" s="9">
        <f t="shared" ca="1" si="54"/>
        <v>25.708177292405818</v>
      </c>
      <c r="BX362" s="9">
        <f t="shared" ca="1" si="55"/>
        <v>60.718797501873851</v>
      </c>
      <c r="BY362">
        <f t="shared" ca="1" si="56"/>
        <v>60.718797501873851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 t="shared" ca="1" si="57"/>
        <v>58.79439230748622</v>
      </c>
      <c r="I363" s="4">
        <f ca="1">IF(OR($B363=I$5, '2026gf_All'!I358&gt;=$C$2), '2026gf_All'!I358+I$2*'2026gf_All'!I358*alternative_calibration!I363,'2026gf_All'!I358+I$3*'2026gf_All'!I358*alternative_calibration!I363)</f>
        <v>5.9906263333775897E-2</v>
      </c>
      <c r="J363" s="4">
        <f ca="1">IF(OR($B363=J$5, '2026gf_All'!J358&gt;=$C$2), '2026gf_All'!J358+J$2*'2026gf_All'!J358*alternative_calibration!J363,'2026gf_All'!J358+J$3*'2026gf_All'!J358*alternative_calibration!J363)</f>
        <v>1.9193489254072875E-2</v>
      </c>
      <c r="K363" s="4">
        <f ca="1">IF(OR($B363=K$5, '2026gf_All'!K358&gt;=$C$2), '2026gf_All'!K358+K$2*'2026gf_All'!K358*alternative_calibration!K363,'2026gf_All'!K358+K$3*'2026gf_All'!K358*alternative_calibration!K363)</f>
        <v>0.11428021169419018</v>
      </c>
      <c r="L363" s="4">
        <f ca="1">IF(OR($B363=L$5, '2026gf_All'!L358&gt;=$C$2), '2026gf_All'!L358+L$2*'2026gf_All'!L358*alternative_calibration!L363,'2026gf_All'!L358+L$3*'2026gf_All'!L358*alternative_calibration!L363)</f>
        <v>3.1182767085061007E-2</v>
      </c>
      <c r="M363" s="4">
        <f ca="1">IF(OR($B363=M$5, '2026gf_All'!M358&gt;=$C$2), '2026gf_All'!M358+M$2*'2026gf_All'!M358*alternative_calibration!M363,'2026gf_All'!M358+M$3*'2026gf_All'!M358*alternative_calibration!M363)</f>
        <v>4.5693423012841697E-2</v>
      </c>
      <c r="N363" s="4">
        <f ca="1">IF(OR($B363=N$5, '2026gf_All'!N358&gt;=$C$2), '2026gf_All'!N358+N$2*'2026gf_All'!N358*alternative_calibration!N363,'2026gf_All'!N358+N$3*'2026gf_All'!N358*alternative_calibration!N363)</f>
        <v>1.2026083730349042</v>
      </c>
      <c r="O363" s="4">
        <f ca="1">IF(OR($B363=O$5, '2026gf_All'!O358&gt;=$C$2), '2026gf_All'!O358+O$2*'2026gf_All'!O358*alternative_calibration!O363,'2026gf_All'!O358+O$3*'2026gf_All'!O358*alternative_calibration!O363)</f>
        <v>0.30075424125174299</v>
      </c>
      <c r="P363" s="4">
        <f ca="1">IF(OR($B363=P$5, '2026gf_All'!P358&gt;=$C$2), '2026gf_All'!P358+P$2*'2026gf_All'!P358*alternative_calibration!P363,'2026gf_All'!P358+P$3*'2026gf_All'!P358*alternative_calibration!P363)</f>
        <v>3.8917845098209974E-2</v>
      </c>
      <c r="Q363" s="4">
        <f ca="1">IF(OR($B363=Q$5, '2026gf_All'!Q358&gt;=$C$2), '2026gf_All'!Q358+Q$2*'2026gf_All'!Q358*alternative_calibration!Q363,'2026gf_All'!Q358+Q$3*'2026gf_All'!Q358*alternative_calibration!Q363)</f>
        <v>4.545595801639301E-2</v>
      </c>
      <c r="R363" s="4">
        <f ca="1">IF(OR($B363=R$5, '2026gf_All'!R358&gt;=$C$2), '2026gf_All'!R358+R$2*'2026gf_All'!R358*alternative_calibration!R363,'2026gf_All'!R358+R$3*'2026gf_All'!R358*alternative_calibration!R363)</f>
        <v>4.5668650724160535E-2</v>
      </c>
      <c r="S363" s="4">
        <f ca="1">IF(OR($B363=S$5, '2026gf_All'!S358&gt;=$C$2), '2026gf_All'!S358+S$2*'2026gf_All'!S358*alternative_calibration!S363,'2026gf_All'!S358+S$3*'2026gf_All'!S358*alternative_calibration!S363)</f>
        <v>1.5291929046780365E-2</v>
      </c>
      <c r="T363" s="4">
        <f ca="1">IF(OR($B363=T$5, '2026gf_All'!T358&gt;=$C$2), '2026gf_All'!T358+T$2*'2026gf_All'!T358*alternative_calibration!T363,'2026gf_All'!T358+T$3*'2026gf_All'!T358*alternative_calibration!T363)</f>
        <v>0.25311274277949286</v>
      </c>
      <c r="U363" s="4">
        <f ca="1">IF(OR($B363=U$5, '2026gf_All'!U358&gt;=$C$2), '2026gf_All'!U358+U$2*'2026gf_All'!U358*alternative_calibration!U363,'2026gf_All'!U358+U$3*'2026gf_All'!U358*alternative_calibration!U363)</f>
        <v>0.50532249731357626</v>
      </c>
      <c r="V363" s="4">
        <f ca="1">IF(OR($B363=V$5, '2026gf_All'!V358&gt;=$C$2), '2026gf_All'!V358+V$2*'2026gf_All'!V358*alternative_calibration!V363,'2026gf_All'!V358+V$3*'2026gf_All'!V358*alternative_calibration!V363)</f>
        <v>5.5522081134406182E-2</v>
      </c>
      <c r="W363" s="4">
        <f ca="1">IF(OR($B363=W$5, '2026gf_All'!W358&gt;=$C$2), '2026gf_All'!W358+W$2*'2026gf_All'!W358*alternative_calibration!W363,'2026gf_All'!W358+W$3*'2026gf_All'!W358*alternative_calibration!W363)</f>
        <v>9.6822631709969464E-2</v>
      </c>
      <c r="X363" s="4">
        <f ca="1">IF(OR($B363=X$5, '2026gf_All'!X358&gt;=$C$2), '2026gf_All'!X358+X$2*'2026gf_All'!X358*alternative_calibration!X363,'2026gf_All'!X358+X$3*'2026gf_All'!X358*alternative_calibration!X363)</f>
        <v>0.43137617821075896</v>
      </c>
      <c r="Y363" s="4">
        <f ca="1">IF(OR($B363=Y$5, '2026gf_All'!Y358&gt;=$C$2), '2026gf_All'!Y358+Y$2*'2026gf_All'!Y358*alternative_calibration!Y363,'2026gf_All'!Y358+Y$3*'2026gf_All'!Y358*alternative_calibration!Y363)</f>
        <v>0.15933985267318976</v>
      </c>
      <c r="Z363" s="4">
        <f ca="1">IF(OR($B363=Z$5, '2026gf_All'!Z358&gt;=$C$2), '2026gf_All'!Z358+Z$2*'2026gf_All'!Z358*alternative_calibration!Z363,'2026gf_All'!Z358+Z$3*'2026gf_All'!Z358*alternative_calibration!Z363)</f>
        <v>6.8382866736688766E-2</v>
      </c>
      <c r="AA363" s="4">
        <f ca="1">IF(OR($B363=AA$5, '2026gf_All'!AA358&gt;=$C$2), '2026gf_All'!AA358+AA$2*'2026gf_All'!AA358*alternative_calibration!AA363,'2026gf_All'!AA358+AA$3*'2026gf_All'!AA358*alternative_calibration!AA363)</f>
        <v>1.0549853820360731</v>
      </c>
      <c r="AB363" s="4">
        <f ca="1">IF(OR($B363=AB$5, '2026gf_All'!AB358&gt;=$C$2), '2026gf_All'!AB358+AB$2*'2026gf_All'!AB358*alternative_calibration!AB363,'2026gf_All'!AB358+AB$3*'2026gf_All'!AB358*alternative_calibration!AB363)</f>
        <v>11.555930875805858</v>
      </c>
      <c r="AC363" s="4">
        <f ca="1">IF(OR($B363=AC$5, '2026gf_All'!AC358&gt;=$C$2), '2026gf_All'!AC358+AC$2*'2026gf_All'!AC358*alternative_calibration!AC363,'2026gf_All'!AC358+AC$3*'2026gf_All'!AC358*alternative_calibration!AC363)</f>
        <v>1.0444153698137346</v>
      </c>
      <c r="AD363" s="4">
        <f ca="1">IF(OR($B363=AD$5, '2026gf_All'!AD358&gt;=$C$2), '2026gf_All'!AD358+AD$2*'2026gf_All'!AD358*alternative_calibration!AD363,'2026gf_All'!AD358+AD$3*'2026gf_All'!AD358*alternative_calibration!AD363)</f>
        <v>0.10604934616885978</v>
      </c>
      <c r="AE363" s="4">
        <f ca="1">IF(OR($B363=AE$5, '2026gf_All'!AE358&gt;=$C$2), '2026gf_All'!AE358+AE$2*'2026gf_All'!AE358*alternative_calibration!AE363,'2026gf_All'!AE358+AE$3*'2026gf_All'!AE358*alternative_calibration!AE363)</f>
        <v>5.8735987590339184E-2</v>
      </c>
      <c r="AF363" s="4">
        <f ca="1">IF(OR($B363=AF$5, '2026gf_All'!AF358&gt;=$C$2), '2026gf_All'!AF358+AF$2*'2026gf_All'!AF358*alternative_calibration!AF363,'2026gf_All'!AF358+AF$3*'2026gf_All'!AF358*alternative_calibration!AF363)</f>
        <v>0.18641760642579092</v>
      </c>
      <c r="AG363" s="4">
        <f ca="1">IF(OR($B363=AG$5, '2026gf_All'!AG358&gt;=$C$2), '2026gf_All'!AG358+AG$2*'2026gf_All'!AG358*alternative_calibration!AG363,'2026gf_All'!AG358+AG$3*'2026gf_All'!AG358*alternative_calibration!AG363)</f>
        <v>4.6294989144429866E-2</v>
      </c>
      <c r="AH363" s="4">
        <f ca="1">IF(OR($B363=AH$5, '2026gf_All'!AH358&gt;=$C$2), '2026gf_All'!AH358+AH$2*'2026gf_All'!AH358*alternative_calibration!AH363,'2026gf_All'!AH358+AH$3*'2026gf_All'!AH358*alternative_calibration!AH363)</f>
        <v>5.5098311319610085E-2</v>
      </c>
      <c r="AI363" s="4">
        <f ca="1">IF(OR($B363=AI$5, '2026gf_All'!AI358&gt;=$C$2), '2026gf_All'!AI358+AI$2*'2026gf_All'!AI358*alternative_calibration!AI363,'2026gf_All'!AI358+AI$3*'2026gf_All'!AI358*alternative_calibration!AI363)</f>
        <v>8.2279701825257595E-3</v>
      </c>
      <c r="AJ363" s="4">
        <f ca="1">IF(OR($B363=AJ$5, '2026gf_All'!AJ358&gt;=$C$2), '2026gf_All'!AJ358+AJ$2*'2026gf_All'!AJ358*alternative_calibration!AJ363,'2026gf_All'!AJ358+AJ$3*'2026gf_All'!AJ358*alternative_calibration!AJ363)</f>
        <v>0.47845617405896246</v>
      </c>
      <c r="AK363" s="4">
        <f ca="1">IF(OR($B363=AK$5, '2026gf_All'!AK358&gt;=$C$2), '2026gf_All'!AK358+AK$2*'2026gf_All'!AK358*alternative_calibration!AK363,'2026gf_All'!AK358+AK$3*'2026gf_All'!AK358*alternative_calibration!AK363)</f>
        <v>1.265200448622106</v>
      </c>
      <c r="AL363" s="4">
        <f ca="1">IF(OR($B363=AL$5, '2026gf_All'!AL358&gt;=$C$2), '2026gf_All'!AL358+AL$2*'2026gf_All'!AL358*alternative_calibration!AL363,'2026gf_All'!AL358+AL$3*'2026gf_All'!AL358*alternative_calibration!AL363)</f>
        <v>4.6937332438483928E-2</v>
      </c>
      <c r="AM363" s="4">
        <f ca="1">IF(OR($B363=AM$5, '2026gf_All'!AM358&gt;=$C$2), '2026gf_All'!AM358+AM$2*'2026gf_All'!AM358*alternative_calibration!AM363,'2026gf_All'!AM358+AM$3*'2026gf_All'!AM358*alternative_calibration!AM363)</f>
        <v>2.7456643587899525</v>
      </c>
      <c r="AN363" s="4">
        <f ca="1">IF(OR($B363=AN$5, '2026gf_All'!AN358&gt;=$C$2), '2026gf_All'!AN358+AN$2*'2026gf_All'!AN358*alternative_calibration!AN363,'2026gf_All'!AN358+AN$3*'2026gf_All'!AN358*alternative_calibration!AN363)</f>
        <v>0.20131011465328125</v>
      </c>
      <c r="AO363" s="4">
        <f ca="1">IF(OR($B363=AO$5, '2026gf_All'!AO358&gt;=$C$2), '2026gf_All'!AO358+AO$2*'2026gf_All'!AO358*alternative_calibration!AO363,'2026gf_All'!AO358+AO$3*'2026gf_All'!AO358*alternative_calibration!AO363)</f>
        <v>6.8579791288152184E-2</v>
      </c>
      <c r="AP363" s="4">
        <f ca="1">IF(OR($B363=AP$5, '2026gf_All'!AP358&gt;=$C$2), '2026gf_All'!AP358+AP$2*'2026gf_All'!AP358*alternative_calibration!AP363,'2026gf_All'!AP358+AP$3*'2026gf_All'!AP358*alternative_calibration!AP363)</f>
        <v>1.5458034650063917</v>
      </c>
      <c r="AQ363" s="4">
        <f ca="1">IF(OR($B363=AQ$5, '2026gf_All'!AQ358&gt;=$C$2), '2026gf_All'!AQ358+AQ$2*'2026gf_All'!AQ358*alternative_calibration!AQ363,'2026gf_All'!AQ358+AQ$3*'2026gf_All'!AQ358*alternative_calibration!AQ363)</f>
        <v>0.15043409511613276</v>
      </c>
      <c r="AR363" s="4">
        <f ca="1">IF(OR($B363=AR$5, '2026gf_All'!AR358&gt;=$C$2), '2026gf_All'!AR358+AR$2*'2026gf_All'!AR358*alternative_calibration!AR363,'2026gf_All'!AR358+AR$3*'2026gf_All'!AR358*alternative_calibration!AR363)</f>
        <v>1.5949424502910866E-2</v>
      </c>
      <c r="AS363" s="4">
        <f ca="1">IF(OR($B363=AS$5, '2026gf_All'!AS358&gt;=$C$2), '2026gf_All'!AS358+AS$2*'2026gf_All'!AS358*alternative_calibration!AS363,'2026gf_All'!AS358+AS$3*'2026gf_All'!AS358*alternative_calibration!AS363)</f>
        <v>3.0071816182300237</v>
      </c>
      <c r="AT363" s="4">
        <f ca="1">IF(OR($B363=AT$5, '2026gf_All'!AT358&gt;=$C$2), '2026gf_All'!AT358+AT$2*'2026gf_All'!AT358*alternative_calibration!AT363,'2026gf_All'!AT358+AT$3*'2026gf_All'!AT358*alternative_calibration!AT363)</f>
        <v>0.88258590195080766</v>
      </c>
      <c r="AU363" s="4">
        <f ca="1">IF(OR($B363=AU$5, '2026gf_All'!AU358&gt;=$C$2), '2026gf_All'!AU358+AU$2*'2026gf_All'!AU358*alternative_calibration!AU363,'2026gf_All'!AU358+AU$3*'2026gf_All'!AU358*alternative_calibration!AU363)</f>
        <v>6.6192415442760458E-2</v>
      </c>
      <c r="AV363" s="4">
        <f ca="1">IF(OR($B363=AV$5, '2026gf_All'!AV358&gt;=$C$2), '2026gf_All'!AV358+AV$2*'2026gf_All'!AV358*alternative_calibration!AV363,'2026gf_All'!AV358+AV$3*'2026gf_All'!AV358*alternative_calibration!AV363)</f>
        <v>1.8964316706292651E-2</v>
      </c>
      <c r="AW363" s="4">
        <f ca="1">IF(OR($B363=AW$5, '2026gf_All'!AW358&gt;=$C$2), '2026gf_All'!AW358+AW$2*'2026gf_All'!AW358*alternative_calibration!AW363,'2026gf_All'!AW358+AW$3*'2026gf_All'!AW358*alternative_calibration!AW363)</f>
        <v>0.12778502654930385</v>
      </c>
      <c r="AX363" s="4">
        <f ca="1">IF(OR($B363=AX$5, '2026gf_All'!AX358&gt;=$C$2), '2026gf_All'!AX358+AX$2*'2026gf_All'!AX358*alternative_calibration!AX363,'2026gf_All'!AX358+AX$3*'2026gf_All'!AX358*alternative_calibration!AX363)</f>
        <v>0.48138506443193757</v>
      </c>
      <c r="AY363" s="4">
        <f ca="1">IF(OR($B363=AY$5, '2026gf_All'!AY358&gt;=$C$2), '2026gf_All'!AY358+AY$2*'2026gf_All'!AY358*alternative_calibration!AY363,'2026gf_All'!AY358+AY$3*'2026gf_All'!AY358*alternative_calibration!AY363)</f>
        <v>1.769895256390322E-2</v>
      </c>
      <c r="AZ363" s="4">
        <f ca="1">IF(OR($B363=AZ$5, '2026gf_All'!AZ358&gt;=$C$2), '2026gf_All'!AZ358+AZ$2*'2026gf_All'!AZ358*alternative_calibration!AZ363,'2026gf_All'!AZ358+AZ$3*'2026gf_All'!AZ358*alternative_calibration!AZ363)</f>
        <v>7.5752228693902302E-2</v>
      </c>
      <c r="BA363" s="4">
        <f ca="1">IF(OR($B363=BA$5, '2026gf_All'!BA358&gt;=$C$2), '2026gf_All'!BA358+BA$2*'2026gf_All'!BA358*alternative_calibration!BA363,'2026gf_All'!BA358+BA$3*'2026gf_All'!BA358*alternative_calibration!BA363)</f>
        <v>0.80203162393558103</v>
      </c>
      <c r="BB363" s="4">
        <f ca="1">IF(OR($B363=BB$5, '2026gf_All'!BB358&gt;=$C$2), '2026gf_All'!BB358+BB$2*'2026gf_All'!BB358*alternative_calibration!BB363,'2026gf_All'!BB358+BB$3*'2026gf_All'!BB358*alternative_calibration!BB363)</f>
        <v>3.5124879162880207E-2</v>
      </c>
      <c r="BC363" s="4">
        <f ca="1">IF(OR($B363=BC$5, '2026gf_All'!BC358&gt;=$C$2), '2026gf_All'!BC358+BC$2*'2026gf_All'!BC358*alternative_calibration!BC363,'2026gf_All'!BC358+BC$3*'2026gf_All'!BC358*alternative_calibration!BC363)</f>
        <v>0.70775555122881573</v>
      </c>
      <c r="BD363" s="4">
        <f ca="1">IF(OR($B363=BD$5, '2026gf_All'!BD358&gt;=$C$2), '2026gf_All'!BD358+BD$2*'2026gf_All'!BD358*alternative_calibration!BD363,'2026gf_All'!BD358+BD$3*'2026gf_All'!BD358*alternative_calibration!BD363)</f>
        <v>0.16113920901424092</v>
      </c>
      <c r="BE363" s="4">
        <f ca="1">IF(OR($B363=BE$5, '2026gf_All'!BE358&gt;=$C$2), '2026gf_All'!BE358+BE$2*'2026gf_All'!BE358*alternative_calibration!BE363,'2026gf_All'!BE358+BE$3*'2026gf_All'!BE358*alternative_calibration!BE363)</f>
        <v>4.9464446980801588E-2</v>
      </c>
      <c r="BF363" s="4">
        <f ca="1">IF(OR($B363=BF$5, '2026gf_All'!BF358&gt;=$C$2, '2026gf_All'!AY358&gt;=$C$2), '2026gf_All'!BF358+BF$2*'2026gf_All'!BF358*alternative_calibration!BF363,'2026gf_All'!BF358+BF$3*'2026gf_All'!BF358*alternative_calibration!BF363)</f>
        <v>3.1197498097766977E-3</v>
      </c>
      <c r="BG363" s="31">
        <f>'2026gf_All'!BG358</f>
        <v>2.7879900000000002</v>
      </c>
      <c r="BH363" s="31">
        <f>'2026gf_All'!BH358</f>
        <v>0.53656999999999999</v>
      </c>
      <c r="BI363" s="31">
        <f>'2026gf_All'!BI358</f>
        <v>0.16006000000000001</v>
      </c>
      <c r="BJ363" s="31">
        <f>'2026gf_All'!BJ358</f>
        <v>0.62060999999999999</v>
      </c>
      <c r="BK363" s="31">
        <f>'2026gf_All'!BK358</f>
        <v>18.275230000000001</v>
      </c>
      <c r="BL363" s="31">
        <f>'2026gf_All'!BL358</f>
        <v>4.34375</v>
      </c>
      <c r="BM363" s="33">
        <f t="shared" si="58"/>
        <v>26.724209999999999</v>
      </c>
      <c r="BN363" s="9">
        <f t="shared" ca="1" si="50"/>
        <v>30.559504029774832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51"/>
        <v>1.9630000000002923E-2</v>
      </c>
      <c r="BT363">
        <f t="shared" si="52"/>
        <v>1.7810999999999879</v>
      </c>
      <c r="BU363" s="14">
        <f t="shared" si="59"/>
        <v>1.1021278984898689E-2</v>
      </c>
      <c r="BV363" s="9">
        <f t="shared" ca="1" si="53"/>
        <v>3.1297570066143128E-3</v>
      </c>
      <c r="BW363" s="9">
        <f t="shared" ca="1" si="54"/>
        <v>26.727339757006614</v>
      </c>
      <c r="BX363" s="9">
        <f t="shared" ca="1" si="55"/>
        <v>57.286843786781439</v>
      </c>
      <c r="BY363">
        <f t="shared" ca="1" si="56"/>
        <v>58.79439230748622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 t="shared" ca="1" si="57"/>
        <v>56.129059523119224</v>
      </c>
      <c r="I364" s="4">
        <f ca="1">IF(OR($B364=I$5, '2026gf_All'!I359&gt;=$C$2), '2026gf_All'!I359+I$2*'2026gf_All'!I359*alternative_calibration!I364,'2026gf_All'!I359+I$3*'2026gf_All'!I359*alternative_calibration!I364)</f>
        <v>7.0022974318137629E-2</v>
      </c>
      <c r="J364" s="4">
        <f ca="1">IF(OR($B364=J$5, '2026gf_All'!J359&gt;=$C$2), '2026gf_All'!J359+J$2*'2026gf_All'!J359*alternative_calibration!J364,'2026gf_All'!J359+J$3*'2026gf_All'!J359*alternative_calibration!J364)</f>
        <v>1.2478789794250744E-2</v>
      </c>
      <c r="K364" s="4">
        <f ca="1">IF(OR($B364=K$5, '2026gf_All'!K359&gt;=$C$2), '2026gf_All'!K359+K$2*'2026gf_All'!K359*alternative_calibration!K364,'2026gf_All'!K359+K$3*'2026gf_All'!K359*alternative_calibration!K364)</f>
        <v>4.287113333264924E-2</v>
      </c>
      <c r="L364" s="4">
        <f ca="1">IF(OR($B364=L$5, '2026gf_All'!L359&gt;=$C$2), '2026gf_All'!L359+L$2*'2026gf_All'!L359*alternative_calibration!L364,'2026gf_All'!L359+L$3*'2026gf_All'!L359*alternative_calibration!L364)</f>
        <v>1.2755354589263673E-2</v>
      </c>
      <c r="M364" s="4">
        <f ca="1">IF(OR($B364=M$5, '2026gf_All'!M359&gt;=$C$2), '2026gf_All'!M359+M$2*'2026gf_All'!M359*alternative_calibration!M364,'2026gf_All'!M359+M$3*'2026gf_All'!M359*alternative_calibration!M364)</f>
        <v>2.3271758999969527E-2</v>
      </c>
      <c r="N364" s="4">
        <f ca="1">IF(OR($B364=N$5, '2026gf_All'!N359&gt;=$C$2), '2026gf_All'!N359+N$2*'2026gf_All'!N359*alternative_calibration!N364,'2026gf_All'!N359+N$3*'2026gf_All'!N359*alternative_calibration!N364)</f>
        <v>1.1777434525379284</v>
      </c>
      <c r="O364" s="4">
        <f ca="1">IF(OR($B364=O$5, '2026gf_All'!O359&gt;=$C$2), '2026gf_All'!O359+O$2*'2026gf_All'!O359*alternative_calibration!O364,'2026gf_All'!O359+O$3*'2026gf_All'!O359*alternative_calibration!O364)</f>
        <v>0.39597603999051395</v>
      </c>
      <c r="P364" s="4">
        <f ca="1">IF(OR($B364=P$5, '2026gf_All'!P359&gt;=$C$2), '2026gf_All'!P359+P$2*'2026gf_All'!P359*alternative_calibration!P364,'2026gf_All'!P359+P$3*'2026gf_All'!P359*alternative_calibration!P364)</f>
        <v>5.1859258320336318E-2</v>
      </c>
      <c r="Q364" s="4">
        <f ca="1">IF(OR($B364=Q$5, '2026gf_All'!Q359&gt;=$C$2), '2026gf_All'!Q359+Q$2*'2026gf_All'!Q359*alternative_calibration!Q364,'2026gf_All'!Q359+Q$3*'2026gf_All'!Q359*alternative_calibration!Q364)</f>
        <v>2.7984144317622701E-2</v>
      </c>
      <c r="R364" s="4">
        <f ca="1">IF(OR($B364=R$5, '2026gf_All'!R359&gt;=$C$2), '2026gf_All'!R359+R$2*'2026gf_All'!R359*alternative_calibration!R364,'2026gf_All'!R359+R$3*'2026gf_All'!R359*alternative_calibration!R364)</f>
        <v>6.4684635997171488E-2</v>
      </c>
      <c r="S364" s="4">
        <f ca="1">IF(OR($B364=S$5, '2026gf_All'!S359&gt;=$C$2), '2026gf_All'!S359+S$2*'2026gf_All'!S359*alternative_calibration!S364,'2026gf_All'!S359+S$3*'2026gf_All'!S359*alternative_calibration!S364)</f>
        <v>4.4617241837348011E-3</v>
      </c>
      <c r="T364" s="4">
        <f ca="1">IF(OR($B364=T$5, '2026gf_All'!T359&gt;=$C$2), '2026gf_All'!T359+T$2*'2026gf_All'!T359*alternative_calibration!T364,'2026gf_All'!T359+T$3*'2026gf_All'!T359*alternative_calibration!T364)</f>
        <v>0.19415225947204329</v>
      </c>
      <c r="U364" s="4">
        <f ca="1">IF(OR($B364=U$5, '2026gf_All'!U359&gt;=$C$2), '2026gf_All'!U359+U$2*'2026gf_All'!U359*alternative_calibration!U364,'2026gf_All'!U359+U$3*'2026gf_All'!U359*alternative_calibration!U364)</f>
        <v>0.28636741588288822</v>
      </c>
      <c r="V364" s="4">
        <f ca="1">IF(OR($B364=V$5, '2026gf_All'!V359&gt;=$C$2), '2026gf_All'!V359+V$2*'2026gf_All'!V359*alternative_calibration!V364,'2026gf_All'!V359+V$3*'2026gf_All'!V359*alternative_calibration!V364)</f>
        <v>3.7846879343782489E-2</v>
      </c>
      <c r="W364" s="4">
        <f ca="1">IF(OR($B364=W$5, '2026gf_All'!W359&gt;=$C$2), '2026gf_All'!W359+W$2*'2026gf_All'!W359*alternative_calibration!W364,'2026gf_All'!W359+W$3*'2026gf_All'!W359*alternative_calibration!W364)</f>
        <v>5.3465884819172242E-2</v>
      </c>
      <c r="X364" s="4">
        <f ca="1">IF(OR($B364=X$5, '2026gf_All'!X359&gt;=$C$2), '2026gf_All'!X359+X$2*'2026gf_All'!X359*alternative_calibration!X364,'2026gf_All'!X359+X$3*'2026gf_All'!X359*alternative_calibration!X364)</f>
        <v>0.16878174416123201</v>
      </c>
      <c r="Y364" s="4">
        <f ca="1">IF(OR($B364=Y$5, '2026gf_All'!Y359&gt;=$C$2), '2026gf_All'!Y359+Y$2*'2026gf_All'!Y359*alternative_calibration!Y364,'2026gf_All'!Y359+Y$3*'2026gf_All'!Y359*alternative_calibration!Y364)</f>
        <v>0.12144622369362267</v>
      </c>
      <c r="Z364" s="4">
        <f ca="1">IF(OR($B364=Z$5, '2026gf_All'!Z359&gt;=$C$2), '2026gf_All'!Z359+Z$2*'2026gf_All'!Z359*alternative_calibration!Z364,'2026gf_All'!Z359+Z$3*'2026gf_All'!Z359*alternative_calibration!Z364)</f>
        <v>0.1648503409119059</v>
      </c>
      <c r="AA364" s="4">
        <f ca="1">IF(OR($B364=AA$5, '2026gf_All'!AA359&gt;=$C$2), '2026gf_All'!AA359+AA$2*'2026gf_All'!AA359*alternative_calibration!AA364,'2026gf_All'!AA359+AA$3*'2026gf_All'!AA359*alternative_calibration!AA364)</f>
        <v>1.2953226190450549</v>
      </c>
      <c r="AB364" s="4">
        <f ca="1">IF(OR($B364=AB$5, '2026gf_All'!AB359&gt;=$C$2), '2026gf_All'!AB359+AB$2*'2026gf_All'!AB359*alternative_calibration!AB364,'2026gf_All'!AB359+AB$3*'2026gf_All'!AB359*alternative_calibration!AB364)</f>
        <v>12.87951246545467</v>
      </c>
      <c r="AC364" s="4">
        <f ca="1">IF(OR($B364=AC$5, '2026gf_All'!AC359&gt;=$C$2), '2026gf_All'!AC359+AC$2*'2026gf_All'!AC359*alternative_calibration!AC364,'2026gf_All'!AC359+AC$3*'2026gf_All'!AC359*alternative_calibration!AC364)</f>
        <v>0.55591466977519166</v>
      </c>
      <c r="AD364" s="4">
        <f ca="1">IF(OR($B364=AD$5, '2026gf_All'!AD359&gt;=$C$2), '2026gf_All'!AD359+AD$2*'2026gf_All'!AD359*alternative_calibration!AD364,'2026gf_All'!AD359+AD$3*'2026gf_All'!AD359*alternative_calibration!AD364)</f>
        <v>7.9222277546901879E-2</v>
      </c>
      <c r="AE364" s="4">
        <f ca="1">IF(OR($B364=AE$5, '2026gf_All'!AE359&gt;=$C$2), '2026gf_All'!AE359+AE$2*'2026gf_All'!AE359*alternative_calibration!AE364,'2026gf_All'!AE359+AE$3*'2026gf_All'!AE359*alternative_calibration!AE364)</f>
        <v>5.6054224709406943E-2</v>
      </c>
      <c r="AF364" s="4">
        <f ca="1">IF(OR($B364=AF$5, '2026gf_All'!AF359&gt;=$C$2), '2026gf_All'!AF359+AF$2*'2026gf_All'!AF359*alternative_calibration!AF364,'2026gf_All'!AF359+AF$3*'2026gf_All'!AF359*alternative_calibration!AF364)</f>
        <v>5.1476863276833748E-2</v>
      </c>
      <c r="AG364" s="4">
        <f ca="1">IF(OR($B364=AG$5, '2026gf_All'!AG359&gt;=$C$2), '2026gf_All'!AG359+AG$2*'2026gf_All'!AG359*alternative_calibration!AG364,'2026gf_All'!AG359+AG$3*'2026gf_All'!AG359*alternative_calibration!AG364)</f>
        <v>1.8437247359629299E-2</v>
      </c>
      <c r="AH364" s="4">
        <f ca="1">IF(OR($B364=AH$5, '2026gf_All'!AH359&gt;=$C$2), '2026gf_All'!AH359+AH$2*'2026gf_All'!AH359*alternative_calibration!AH364,'2026gf_All'!AH359+AH$3*'2026gf_All'!AH359*alternative_calibration!AH364)</f>
        <v>4.423536210483902E-2</v>
      </c>
      <c r="AI364" s="4">
        <f ca="1">IF(OR($B364=AI$5, '2026gf_All'!AI359&gt;=$C$2), '2026gf_All'!AI359+AI$2*'2026gf_All'!AI359*alternative_calibration!AI364,'2026gf_All'!AI359+AI$3*'2026gf_All'!AI359*alternative_calibration!AI364)</f>
        <v>2.7444149470092364E-3</v>
      </c>
      <c r="AJ364" s="4">
        <f ca="1">IF(OR($B364=AJ$5, '2026gf_All'!AJ359&gt;=$C$2), '2026gf_All'!AJ359+AJ$2*'2026gf_All'!AJ359*alternative_calibration!AJ364,'2026gf_All'!AJ359+AJ$3*'2026gf_All'!AJ359*alternative_calibration!AJ364)</f>
        <v>1.7674915822551625</v>
      </c>
      <c r="AK364" s="4">
        <f ca="1">IF(OR($B364=AK$5, '2026gf_All'!AK359&gt;=$C$2), '2026gf_All'!AK359+AK$2*'2026gf_All'!AK359*alternative_calibration!AK364,'2026gf_All'!AK359+AK$3*'2026gf_All'!AK359*alternative_calibration!AK364)</f>
        <v>1.3638324303960629</v>
      </c>
      <c r="AL364" s="4">
        <f ca="1">IF(OR($B364=AL$5, '2026gf_All'!AL359&gt;=$C$2), '2026gf_All'!AL359+AL$2*'2026gf_All'!AL359*alternative_calibration!AL364,'2026gf_All'!AL359+AL$3*'2026gf_All'!AL359*alternative_calibration!AL364)</f>
        <v>3.1157636567342238E-2</v>
      </c>
      <c r="AM364" s="4">
        <f ca="1">IF(OR($B364=AM$5, '2026gf_All'!AM359&gt;=$C$2), '2026gf_All'!AM359+AM$2*'2026gf_All'!AM359*alternative_calibration!AM364,'2026gf_All'!AM359+AM$3*'2026gf_All'!AM359*alternative_calibration!AM364)</f>
        <v>2.8209439613569223</v>
      </c>
      <c r="AN364" s="4">
        <f ca="1">IF(OR($B364=AN$5, '2026gf_All'!AN359&gt;=$C$2), '2026gf_All'!AN359+AN$2*'2026gf_All'!AN359*alternative_calibration!AN364,'2026gf_All'!AN359+AN$3*'2026gf_All'!AN359*alternative_calibration!AN364)</f>
        <v>0.18133061155280722</v>
      </c>
      <c r="AO364" s="4">
        <f ca="1">IF(OR($B364=AO$5, '2026gf_All'!AO359&gt;=$C$2), '2026gf_All'!AO359+AO$2*'2026gf_All'!AO359*alternative_calibration!AO364,'2026gf_All'!AO359+AO$3*'2026gf_All'!AO359*alternative_calibration!AO364)</f>
        <v>4.1008797344519149E-2</v>
      </c>
      <c r="AP364" s="4">
        <f ca="1">IF(OR($B364=AP$5, '2026gf_All'!AP359&gt;=$C$2), '2026gf_All'!AP359+AP$2*'2026gf_All'!AP359*alternative_calibration!AP364,'2026gf_All'!AP359+AP$3*'2026gf_All'!AP359*alternative_calibration!AP364)</f>
        <v>0.43491227079882128</v>
      </c>
      <c r="AQ364" s="4">
        <f ca="1">IF(OR($B364=AQ$5, '2026gf_All'!AQ359&gt;=$C$2), '2026gf_All'!AQ359+AQ$2*'2026gf_All'!AQ359*alternative_calibration!AQ364,'2026gf_All'!AQ359+AQ$3*'2026gf_All'!AQ359*alternative_calibration!AQ364)</f>
        <v>6.8291009624490778E-2</v>
      </c>
      <c r="AR364" s="4">
        <f ca="1">IF(OR($B364=AR$5, '2026gf_All'!AR359&gt;=$C$2), '2026gf_All'!AR359+AR$2*'2026gf_All'!AR359*alternative_calibration!AR364,'2026gf_All'!AR359+AR$3*'2026gf_All'!AR359*alternative_calibration!AR364)</f>
        <v>2.916134989497068E-3</v>
      </c>
      <c r="AS364" s="4">
        <f ca="1">IF(OR($B364=AS$5, '2026gf_All'!AS359&gt;=$C$2), '2026gf_All'!AS359+AS$2*'2026gf_All'!AS359*alternative_calibration!AS364,'2026gf_All'!AS359+AS$3*'2026gf_All'!AS359*alternative_calibration!AS364)</f>
        <v>2.6898896135337109</v>
      </c>
      <c r="AT364" s="4">
        <f ca="1">IF(OR($B364=AT$5, '2026gf_All'!AT359&gt;=$C$2), '2026gf_All'!AT359+AT$2*'2026gf_All'!AT359*alternative_calibration!AT364,'2026gf_All'!AT359+AT$3*'2026gf_All'!AT359*alternative_calibration!AT364)</f>
        <v>1.2124476322419457</v>
      </c>
      <c r="AU364" s="4">
        <f ca="1">IF(OR($B364=AU$5, '2026gf_All'!AU359&gt;=$C$2), '2026gf_All'!AU359+AU$2*'2026gf_All'!AU359*alternative_calibration!AU364,'2026gf_All'!AU359+AU$3*'2026gf_All'!AU359*alternative_calibration!AU364)</f>
        <v>6.1811077520177699E-2</v>
      </c>
      <c r="AV364" s="4">
        <f ca="1">IF(OR($B364=AV$5, '2026gf_All'!AV359&gt;=$C$2), '2026gf_All'!AV359+AV$2*'2026gf_All'!AV359*alternative_calibration!AV364,'2026gf_All'!AV359+AV$3*'2026gf_All'!AV359*alternative_calibration!AV364)</f>
        <v>8.9337715175298298E-3</v>
      </c>
      <c r="AW364" s="4">
        <f ca="1">IF(OR($B364=AW$5, '2026gf_All'!AW359&gt;=$C$2), '2026gf_All'!AW359+AW$2*'2026gf_All'!AW359*alternative_calibration!AW364,'2026gf_All'!AW359+AW$3*'2026gf_All'!AW359*alternative_calibration!AW364)</f>
        <v>0.10332076407586224</v>
      </c>
      <c r="AX364" s="4">
        <f ca="1">IF(OR($B364=AX$5, '2026gf_All'!AX359&gt;=$C$2), '2026gf_All'!AX359+AX$2*'2026gf_All'!AX359*alternative_calibration!AX364,'2026gf_All'!AX359+AX$3*'2026gf_All'!AX359*alternative_calibration!AX364)</f>
        <v>0.21760173457954135</v>
      </c>
      <c r="AY364" s="4">
        <f ca="1">IF(OR($B364=AY$5, '2026gf_All'!AY359&gt;=$C$2), '2026gf_All'!AY359+AY$2*'2026gf_All'!AY359*alternative_calibration!AY364,'2026gf_All'!AY359+AY$3*'2026gf_All'!AY359*alternative_calibration!AY364)</f>
        <v>7.628216209154947E-3</v>
      </c>
      <c r="AZ364" s="4">
        <f ca="1">IF(OR($B364=AZ$5, '2026gf_All'!AZ359&gt;=$C$2), '2026gf_All'!AZ359+AZ$2*'2026gf_All'!AZ359*alternative_calibration!AZ364,'2026gf_All'!AZ359+AZ$3*'2026gf_All'!AZ359*alternative_calibration!AZ364)</f>
        <v>6.5873477416606888E-2</v>
      </c>
      <c r="BA364" s="4">
        <f ca="1">IF(OR($B364=BA$5, '2026gf_All'!BA359&gt;=$C$2), '2026gf_All'!BA359+BA$2*'2026gf_All'!BA359*alternative_calibration!BA364,'2026gf_All'!BA359+BA$3*'2026gf_All'!BA359*alternative_calibration!BA364)</f>
        <v>1.0369885419720732</v>
      </c>
      <c r="BB364" s="4">
        <f ca="1">IF(OR($B364=BB$5, '2026gf_All'!BB359&gt;=$C$2), '2026gf_All'!BB359+BB$2*'2026gf_All'!BB359*alternative_calibration!BB364,'2026gf_All'!BB359+BB$3*'2026gf_All'!BB359*alternative_calibration!BB364)</f>
        <v>5.6137311904483345E-3</v>
      </c>
      <c r="BC364" s="4">
        <f ca="1">IF(OR($B364=BC$5, '2026gf_All'!BC359&gt;=$C$2), '2026gf_All'!BC359+BC$2*'2026gf_All'!BC359*alternative_calibration!BC364,'2026gf_All'!BC359+BC$3*'2026gf_All'!BC359*alternative_calibration!BC364)</f>
        <v>0.30627007769987019</v>
      </c>
      <c r="BD364" s="4">
        <f ca="1">IF(OR($B364=BD$5, '2026gf_All'!BD359&gt;=$C$2), '2026gf_All'!BD359+BD$2*'2026gf_All'!BD359*alternative_calibration!BD364,'2026gf_All'!BD359+BD$3*'2026gf_All'!BD359*alternative_calibration!BD364)</f>
        <v>0.12221732639360512</v>
      </c>
      <c r="BE364" s="4">
        <f ca="1">IF(OR($B364=BE$5, '2026gf_All'!BE359&gt;=$C$2), '2026gf_All'!BE359+BE$2*'2026gf_All'!BE359*alternative_calibration!BE364,'2026gf_All'!BE359+BE$3*'2026gf_All'!BE359*alternative_calibration!BE364)</f>
        <v>2.6042094830930916E-2</v>
      </c>
      <c r="BF364" s="4">
        <f ca="1">IF(OR($B364=BF$5, '2026gf_All'!BF359&gt;=$C$2, '2026gf_All'!AY359&gt;=$C$2), '2026gf_All'!BF359+BF$2*'2026gf_All'!BF359*alternative_calibration!BF364,'2026gf_All'!BF359+BF$3*'2026gf_All'!BF359*alternative_calibration!BF364)</f>
        <v>1.43402934462707E-3</v>
      </c>
      <c r="BG364" s="31">
        <f>'2026gf_All'!BG359</f>
        <v>1.94607</v>
      </c>
      <c r="BH364" s="31">
        <f>'2026gf_All'!BH359</f>
        <v>0.85277999999999998</v>
      </c>
      <c r="BI364" s="31">
        <f>'2026gf_All'!BI359</f>
        <v>0.13880999999999999</v>
      </c>
      <c r="BJ364" s="31">
        <f>'2026gf_All'!BJ359</f>
        <v>0.19725999999999999</v>
      </c>
      <c r="BK364" s="31">
        <f>'2026gf_All'!BK359</f>
        <v>18.804200000000002</v>
      </c>
      <c r="BL364" s="31">
        <f>'2026gf_All'!BL359</f>
        <v>3.1988300000000001</v>
      </c>
      <c r="BM364" s="33">
        <f t="shared" si="58"/>
        <v>25.137950000000004</v>
      </c>
      <c r="BN364" s="9">
        <f t="shared" ca="1" si="50"/>
        <v>30.471896682297473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51"/>
        <v>8.9710000000000178E-2</v>
      </c>
      <c r="BT364">
        <f t="shared" si="52"/>
        <v>1.7098700000000058</v>
      </c>
      <c r="BU364" s="14">
        <f t="shared" si="59"/>
        <v>5.2465976945615674E-2</v>
      </c>
      <c r="BV364" s="9">
        <f t="shared" ca="1" si="53"/>
        <v>1.626427878663678E-2</v>
      </c>
      <c r="BW364" s="9">
        <f t="shared" ca="1" si="54"/>
        <v>25.15421427878664</v>
      </c>
      <c r="BX364" s="9">
        <f t="shared" ca="1" si="55"/>
        <v>55.626110961084109</v>
      </c>
      <c r="BY364">
        <f t="shared" ca="1" si="56"/>
        <v>56.129059523119224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 t="shared" ca="1" si="57"/>
        <v>54.540838710588481</v>
      </c>
      <c r="I365" s="4">
        <f ca="1">IF(OR($B365=I$5, '2026gf_All'!I360&gt;=$C$2), '2026gf_All'!I360+I$2*'2026gf_All'!I360*alternative_calibration!I365,'2026gf_All'!I360+I$3*'2026gf_All'!I360*alternative_calibration!I365)</f>
        <v>0.11398194606388073</v>
      </c>
      <c r="J365" s="4">
        <f ca="1">IF(OR($B365=J$5, '2026gf_All'!J360&gt;=$C$2), '2026gf_All'!J360+J$2*'2026gf_All'!J360*alternative_calibration!J365,'2026gf_All'!J360+J$3*'2026gf_All'!J360*alternative_calibration!J365)</f>
        <v>2.1063493276591762E-2</v>
      </c>
      <c r="K365" s="4">
        <f ca="1">IF(OR($B365=K$5, '2026gf_All'!K360&gt;=$C$2), '2026gf_All'!K360+K$2*'2026gf_All'!K360*alternative_calibration!K365,'2026gf_All'!K360+K$3*'2026gf_All'!K360*alternative_calibration!K365)</f>
        <v>0.11758631929633735</v>
      </c>
      <c r="L365" s="4">
        <f ca="1">IF(OR($B365=L$5, '2026gf_All'!L360&gt;=$C$2), '2026gf_All'!L360+L$2*'2026gf_All'!L360*alternative_calibration!L365,'2026gf_All'!L360+L$3*'2026gf_All'!L360*alternative_calibration!L365)</f>
        <v>2.0851328566625523E-2</v>
      </c>
      <c r="M365" s="4">
        <f ca="1">IF(OR($B365=M$5, '2026gf_All'!M360&gt;=$C$2), '2026gf_All'!M360+M$2*'2026gf_All'!M360*alternative_calibration!M365,'2026gf_All'!M360+M$3*'2026gf_All'!M360*alternative_calibration!M365)</f>
        <v>2.7460714141898528E-2</v>
      </c>
      <c r="N365" s="4">
        <f ca="1">IF(OR($B365=N$5, '2026gf_All'!N360&gt;=$C$2), '2026gf_All'!N360+N$2*'2026gf_All'!N360*alternative_calibration!N365,'2026gf_All'!N360+N$3*'2026gf_All'!N360*alternative_calibration!N365)</f>
        <v>1.2263532007475322</v>
      </c>
      <c r="O365" s="4">
        <f ca="1">IF(OR($B365=O$5, '2026gf_All'!O360&gt;=$C$2), '2026gf_All'!O360+O$2*'2026gf_All'!O360*alternative_calibration!O365,'2026gf_All'!O360+O$3*'2026gf_All'!O360*alternative_calibration!O365)</f>
        <v>0.46025713393567114</v>
      </c>
      <c r="P365" s="4">
        <f ca="1">IF(OR($B365=P$5, '2026gf_All'!P360&gt;=$C$2), '2026gf_All'!P360+P$2*'2026gf_All'!P360*alternative_calibration!P365,'2026gf_All'!P360+P$3*'2026gf_All'!P360*alternative_calibration!P365)</f>
        <v>5.1819853007655708E-2</v>
      </c>
      <c r="Q365" s="4">
        <f ca="1">IF(OR($B365=Q$5, '2026gf_All'!Q360&gt;=$C$2), '2026gf_All'!Q360+Q$2*'2026gf_All'!Q360*alternative_calibration!Q365,'2026gf_All'!Q360+Q$3*'2026gf_All'!Q360*alternative_calibration!Q365)</f>
        <v>6.362094344876984E-2</v>
      </c>
      <c r="R365" s="4">
        <f ca="1">IF(OR($B365=R$5, '2026gf_All'!R360&gt;=$C$2), '2026gf_All'!R360+R$2*'2026gf_All'!R360*alternative_calibration!R365,'2026gf_All'!R360+R$3*'2026gf_All'!R360*alternative_calibration!R365)</f>
        <v>0.1149198734179404</v>
      </c>
      <c r="S365" s="4">
        <f ca="1">IF(OR($B365=S$5, '2026gf_All'!S360&gt;=$C$2), '2026gf_All'!S360+S$2*'2026gf_All'!S360*alternative_calibration!S365,'2026gf_All'!S360+S$3*'2026gf_All'!S360*alternative_calibration!S365)</f>
        <v>6.482586275602201E-3</v>
      </c>
      <c r="T365" s="4">
        <f ca="1">IF(OR($B365=T$5, '2026gf_All'!T360&gt;=$C$2), '2026gf_All'!T360+T$2*'2026gf_All'!T360*alternative_calibration!T365,'2026gf_All'!T360+T$3*'2026gf_All'!T360*alternative_calibration!T365)</f>
        <v>0.14960262270962021</v>
      </c>
      <c r="U365" s="4">
        <f ca="1">IF(OR($B365=U$5, '2026gf_All'!U360&gt;=$C$2), '2026gf_All'!U360+U$2*'2026gf_All'!U360*alternative_calibration!U365,'2026gf_All'!U360+U$3*'2026gf_All'!U360*alternative_calibration!U365)</f>
        <v>0.35769663563789422</v>
      </c>
      <c r="V365" s="4">
        <f ca="1">IF(OR($B365=V$5, '2026gf_All'!V360&gt;=$C$2), '2026gf_All'!V360+V$2*'2026gf_All'!V360*alternative_calibration!V365,'2026gf_All'!V360+V$3*'2026gf_All'!V360*alternative_calibration!V365)</f>
        <v>2.82414652245069E-2</v>
      </c>
      <c r="W365" s="4">
        <f ca="1">IF(OR($B365=W$5, '2026gf_All'!W360&gt;=$C$2), '2026gf_All'!W360+W$2*'2026gf_All'!W360*alternative_calibration!W365,'2026gf_All'!W360+W$3*'2026gf_All'!W360*alternative_calibration!W365)</f>
        <v>3.4983503563596745E-2</v>
      </c>
      <c r="X365" s="4">
        <f ca="1">IF(OR($B365=X$5, '2026gf_All'!X360&gt;=$C$2), '2026gf_All'!X360+X$2*'2026gf_All'!X360*alternative_calibration!X365,'2026gf_All'!X360+X$3*'2026gf_All'!X360*alternative_calibration!X365)</f>
        <v>0.308064679333105</v>
      </c>
      <c r="Y365" s="4">
        <f ca="1">IF(OR($B365=Y$5, '2026gf_All'!Y360&gt;=$C$2), '2026gf_All'!Y360+Y$2*'2026gf_All'!Y360*alternative_calibration!Y365,'2026gf_All'!Y360+Y$3*'2026gf_All'!Y360*alternative_calibration!Y365)</f>
        <v>0.24276293885809044</v>
      </c>
      <c r="Z365" s="4">
        <f ca="1">IF(OR($B365=Z$5, '2026gf_All'!Z360&gt;=$C$2), '2026gf_All'!Z360+Z$2*'2026gf_All'!Z360*alternative_calibration!Z365,'2026gf_All'!Z360+Z$3*'2026gf_All'!Z360*alternative_calibration!Z365)</f>
        <v>0.1313924814314571</v>
      </c>
      <c r="AA365" s="4">
        <f ca="1">IF(OR($B365=AA$5, '2026gf_All'!AA360&gt;=$C$2), '2026gf_All'!AA360+AA$2*'2026gf_All'!AA360*alternative_calibration!AA365,'2026gf_All'!AA360+AA$3*'2026gf_All'!AA360*alternative_calibration!AA365)</f>
        <v>1.3164837519168879</v>
      </c>
      <c r="AB365" s="4">
        <f ca="1">IF(OR($B365=AB$5, '2026gf_All'!AB360&gt;=$C$2), '2026gf_All'!AB360+AB$2*'2026gf_All'!AB360*alternative_calibration!AB365,'2026gf_All'!AB360+AB$3*'2026gf_All'!AB360*alternative_calibration!AB365)</f>
        <v>11.862738189708104</v>
      </c>
      <c r="AC365" s="4">
        <f ca="1">IF(OR($B365=AC$5, '2026gf_All'!AC360&gt;=$C$2), '2026gf_All'!AC360+AC$2*'2026gf_All'!AC360*alternative_calibration!AC365,'2026gf_All'!AC360+AC$3*'2026gf_All'!AC360*alternative_calibration!AC365)</f>
        <v>0.24512275285665519</v>
      </c>
      <c r="AD365" s="4">
        <f ca="1">IF(OR($B365=AD$5, '2026gf_All'!AD360&gt;=$C$2), '2026gf_All'!AD360+AD$2*'2026gf_All'!AD360*alternative_calibration!AD365,'2026gf_All'!AD360+AD$3*'2026gf_All'!AD360*alternative_calibration!AD365)</f>
        <v>5.3659256712296113E-2</v>
      </c>
      <c r="AE365" s="4">
        <f ca="1">IF(OR($B365=AE$5, '2026gf_All'!AE360&gt;=$C$2), '2026gf_All'!AE360+AE$2*'2026gf_All'!AE360*alternative_calibration!AE365,'2026gf_All'!AE360+AE$3*'2026gf_All'!AE360*alternative_calibration!AE365)</f>
        <v>0.10126025285372917</v>
      </c>
      <c r="AF365" s="4">
        <f ca="1">IF(OR($B365=AF$5, '2026gf_All'!AF360&gt;=$C$2), '2026gf_All'!AF360+AF$2*'2026gf_All'!AF360*alternative_calibration!AF365,'2026gf_All'!AF360+AF$3*'2026gf_All'!AF360*alternative_calibration!AF365)</f>
        <v>0.10253860209501453</v>
      </c>
      <c r="AG365" s="4">
        <f ca="1">IF(OR($B365=AG$5, '2026gf_All'!AG360&gt;=$C$2), '2026gf_All'!AG360+AG$2*'2026gf_All'!AG360*alternative_calibration!AG365,'2026gf_All'!AG360+AG$3*'2026gf_All'!AG360*alternative_calibration!AG365)</f>
        <v>1.4676334800918754E-2</v>
      </c>
      <c r="AH365" s="4">
        <f ca="1">IF(OR($B365=AH$5, '2026gf_All'!AH360&gt;=$C$2), '2026gf_All'!AH360+AH$2*'2026gf_All'!AH360*alternative_calibration!AH365,'2026gf_All'!AH360+AH$3*'2026gf_All'!AH360*alternative_calibration!AH365)</f>
        <v>1.3894429059762497E-2</v>
      </c>
      <c r="AI365" s="4">
        <f ca="1">IF(OR($B365=AI$5, '2026gf_All'!AI360&gt;=$C$2), '2026gf_All'!AI360+AI$2*'2026gf_All'!AI360*alternative_calibration!AI365,'2026gf_All'!AI360+AI$3*'2026gf_All'!AI360*alternative_calibration!AI365)</f>
        <v>4.2744864189829691E-3</v>
      </c>
      <c r="AJ365" s="4">
        <f ca="1">IF(OR($B365=AJ$5, '2026gf_All'!AJ360&gt;=$C$2), '2026gf_All'!AJ360+AJ$2*'2026gf_All'!AJ360*alternative_calibration!AJ365,'2026gf_All'!AJ360+AJ$3*'2026gf_All'!AJ360*alternative_calibration!AJ365)</f>
        <v>1.7801225446358453</v>
      </c>
      <c r="AK365" s="4">
        <f ca="1">IF(OR($B365=AK$5, '2026gf_All'!AK360&gt;=$C$2), '2026gf_All'!AK360+AK$2*'2026gf_All'!AK360*alternative_calibration!AK365,'2026gf_All'!AK360+AK$3*'2026gf_All'!AK360*alternative_calibration!AK365)</f>
        <v>1.529588281057805</v>
      </c>
      <c r="AL365" s="4">
        <f ca="1">IF(OR($B365=AL$5, '2026gf_All'!AL360&gt;=$C$2), '2026gf_All'!AL360+AL$2*'2026gf_All'!AL360*alternative_calibration!AL365,'2026gf_All'!AL360+AL$3*'2026gf_All'!AL360*alternative_calibration!AL365)</f>
        <v>4.3212180374054762E-2</v>
      </c>
      <c r="AM365" s="4">
        <f ca="1">IF(OR($B365=AM$5, '2026gf_All'!AM360&gt;=$C$2), '2026gf_All'!AM360+AM$2*'2026gf_All'!AM360*alternative_calibration!AM365,'2026gf_All'!AM360+AM$3*'2026gf_All'!AM360*alternative_calibration!AM365)</f>
        <v>2.8573171494649974</v>
      </c>
      <c r="AN365" s="4">
        <f ca="1">IF(OR($B365=AN$5, '2026gf_All'!AN360&gt;=$C$2), '2026gf_All'!AN360+AN$2*'2026gf_All'!AN360*alternative_calibration!AN365,'2026gf_All'!AN360+AN$3*'2026gf_All'!AN360*alternative_calibration!AN365)</f>
        <v>0.26589686254126882</v>
      </c>
      <c r="AO365" s="4">
        <f ca="1">IF(OR($B365=AO$5, '2026gf_All'!AO360&gt;=$C$2), '2026gf_All'!AO360+AO$2*'2026gf_All'!AO360*alternative_calibration!AO365,'2026gf_All'!AO360+AO$3*'2026gf_All'!AO360*alternative_calibration!AO365)</f>
        <v>3.7170831935715395E-2</v>
      </c>
      <c r="AP365" s="4">
        <f ca="1">IF(OR($B365=AP$5, '2026gf_All'!AP360&gt;=$C$2), '2026gf_All'!AP360+AP$2*'2026gf_All'!AP360*alternative_calibration!AP365,'2026gf_All'!AP360+AP$3*'2026gf_All'!AP360*alternative_calibration!AP365)</f>
        <v>0.54388937007879046</v>
      </c>
      <c r="AQ365" s="4">
        <f ca="1">IF(OR($B365=AQ$5, '2026gf_All'!AQ360&gt;=$C$2), '2026gf_All'!AQ360+AQ$2*'2026gf_All'!AQ360*alternative_calibration!AQ365,'2026gf_All'!AQ360+AQ$3*'2026gf_All'!AQ360*alternative_calibration!AQ365)</f>
        <v>0.1092005485752672</v>
      </c>
      <c r="AR365" s="4">
        <f ca="1">IF(OR($B365=AR$5, '2026gf_All'!AR360&gt;=$C$2), '2026gf_All'!AR360+AR$2*'2026gf_All'!AR360*alternative_calibration!AR365,'2026gf_All'!AR360+AR$3*'2026gf_All'!AR360*alternative_calibration!AR365)</f>
        <v>8.2490870291681926E-3</v>
      </c>
      <c r="AS365" s="4">
        <f ca="1">IF(OR($B365=AS$5, '2026gf_All'!AS360&gt;=$C$2), '2026gf_All'!AS360+AS$2*'2026gf_All'!AS360*alternative_calibration!AS365,'2026gf_All'!AS360+AS$3*'2026gf_All'!AS360*alternative_calibration!AS365)</f>
        <v>2.7839041291461162</v>
      </c>
      <c r="AT365" s="4">
        <f ca="1">IF(OR($B365=AT$5, '2026gf_All'!AT360&gt;=$C$2), '2026gf_All'!AT360+AT$2*'2026gf_All'!AT360*alternative_calibration!AT365,'2026gf_All'!AT360+AT$3*'2026gf_All'!AT360*alternative_calibration!AT365)</f>
        <v>0.67429729048553433</v>
      </c>
      <c r="AU365" s="4">
        <f ca="1">IF(OR($B365=AU$5, '2026gf_All'!AU360&gt;=$C$2), '2026gf_All'!AU360+AU$2*'2026gf_All'!AU360*alternative_calibration!AU365,'2026gf_All'!AU360+AU$3*'2026gf_All'!AU360*alternative_calibration!AU365)</f>
        <v>0.11121125635788966</v>
      </c>
      <c r="AV365" s="4">
        <f ca="1">IF(OR($B365=AV$5, '2026gf_All'!AV360&gt;=$C$2), '2026gf_All'!AV360+AV$2*'2026gf_All'!AV360*alternative_calibration!AV365,'2026gf_All'!AV360+AV$3*'2026gf_All'!AV360*alternative_calibration!AV365)</f>
        <v>5.4029626951475835E-3</v>
      </c>
      <c r="AW365" s="4">
        <f ca="1">IF(OR($B365=AW$5, '2026gf_All'!AW360&gt;=$C$2), '2026gf_All'!AW360+AW$2*'2026gf_All'!AW360*alternative_calibration!AW365,'2026gf_All'!AW360+AW$3*'2026gf_All'!AW360*alternative_calibration!AW365)</f>
        <v>0.22123953664868451</v>
      </c>
      <c r="AX365" s="4">
        <f ca="1">IF(OR($B365=AX$5, '2026gf_All'!AX360&gt;=$C$2), '2026gf_All'!AX360+AX$2*'2026gf_All'!AX360*alternative_calibration!AX365,'2026gf_All'!AX360+AX$3*'2026gf_All'!AX360*alternative_calibration!AX365)</f>
        <v>0.42163718532026345</v>
      </c>
      <c r="AY365" s="4">
        <f ca="1">IF(OR($B365=AY$5, '2026gf_All'!AY360&gt;=$C$2), '2026gf_All'!AY360+AY$2*'2026gf_All'!AY360*alternative_calibration!AY365,'2026gf_All'!AY360+AY$3*'2026gf_All'!AY360*alternative_calibration!AY365)</f>
        <v>7.9245680450915276E-3</v>
      </c>
      <c r="AZ365" s="4">
        <f ca="1">IF(OR($B365=AZ$5, '2026gf_All'!AZ360&gt;=$C$2), '2026gf_All'!AZ360+AZ$2*'2026gf_All'!AZ360*alternative_calibration!AZ365,'2026gf_All'!AZ360+AZ$3*'2026gf_All'!AZ360*alternative_calibration!AZ365)</f>
        <v>0.11884916036489249</v>
      </c>
      <c r="BA365" s="4">
        <f ca="1">IF(OR($B365=BA$5, '2026gf_All'!BA360&gt;=$C$2), '2026gf_All'!BA360+BA$2*'2026gf_All'!BA360*alternative_calibration!BA365,'2026gf_All'!BA360+BA$3*'2026gf_All'!BA360*alternative_calibration!BA365)</f>
        <v>1.0100354688659219</v>
      </c>
      <c r="BB365" s="4">
        <f ca="1">IF(OR($B365=BB$5, '2026gf_All'!BB360&gt;=$C$2), '2026gf_All'!BB360+BB$2*'2026gf_All'!BB360*alternative_calibration!BB365,'2026gf_All'!BB360+BB$3*'2026gf_All'!BB360*alternative_calibration!BB365)</f>
        <v>1.4023077406134421E-2</v>
      </c>
      <c r="BC365" s="4">
        <f ca="1">IF(OR($B365=BC$5, '2026gf_All'!BC360&gt;=$C$2), '2026gf_All'!BC360+BC$2*'2026gf_All'!BC360*alternative_calibration!BC365,'2026gf_All'!BC360+BC$3*'2026gf_All'!BC360*alternative_calibration!BC365)</f>
        <v>0.43316482563369924</v>
      </c>
      <c r="BD365" s="4">
        <f ca="1">IF(OR($B365=BD$5, '2026gf_All'!BD360&gt;=$C$2), '2026gf_All'!BD360+BD$2*'2026gf_All'!BD360*alternative_calibration!BD365,'2026gf_All'!BD360+BD$3*'2026gf_All'!BD360*alternative_calibration!BD365)</f>
        <v>4.9332463110706187E-2</v>
      </c>
      <c r="BE365" s="4">
        <f ca="1">IF(OR($B365=BE$5, '2026gf_All'!BE360&gt;=$C$2), '2026gf_All'!BE360+BE$2*'2026gf_All'!BE360*alternative_calibration!BE365,'2026gf_All'!BE360+BE$3*'2026gf_All'!BE360*alternative_calibration!BE365)</f>
        <v>1.6161764112403006E-2</v>
      </c>
      <c r="BF365" s="4">
        <f ca="1">IF(OR($B365=BF$5, '2026gf_All'!BF360&gt;=$C$2, '2026gf_All'!AY360&gt;=$C$2), '2026gf_All'!BF360+BF$2*'2026gf_All'!BF360*alternative_calibration!BF365,'2026gf_All'!BF360+BF$3*'2026gf_All'!BF360*alternative_calibration!BF365)</f>
        <v>1.7587057928360932E-3</v>
      </c>
      <c r="BG365" s="31">
        <f>'2026gf_All'!BG360</f>
        <v>1.2726999999999999</v>
      </c>
      <c r="BH365" s="31">
        <f>'2026gf_All'!BH360</f>
        <v>0.66012999999999999</v>
      </c>
      <c r="BI365" s="31">
        <f>'2026gf_All'!BI360</f>
        <v>0.15834999999999999</v>
      </c>
      <c r="BJ365" s="31">
        <f>'2026gf_All'!BJ360</f>
        <v>0.35748999999999997</v>
      </c>
      <c r="BK365" s="31">
        <f>'2026gf_All'!BK360</f>
        <v>17.169219999999999</v>
      </c>
      <c r="BL365" s="31">
        <f>'2026gf_All'!BL360</f>
        <v>3.5717400000000001</v>
      </c>
      <c r="BM365" s="33">
        <f t="shared" si="58"/>
        <v>23.189630000000001</v>
      </c>
      <c r="BN365" s="9">
        <f t="shared" ca="1" si="50"/>
        <v>30.235379025037354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51"/>
        <v>4.8120000000000829E-2</v>
      </c>
      <c r="BT365">
        <f t="shared" si="52"/>
        <v>1.752169999999996</v>
      </c>
      <c r="BU365" s="14">
        <f t="shared" si="59"/>
        <v>2.746308862724561E-2</v>
      </c>
      <c r="BV365" s="9">
        <f t="shared" ca="1" si="53"/>
        <v>8.9122947458279943E-3</v>
      </c>
      <c r="BW365" s="9">
        <f t="shared" ca="1" si="54"/>
        <v>23.198542294745828</v>
      </c>
      <c r="BX365" s="9">
        <f t="shared" ca="1" si="55"/>
        <v>53.433921319783181</v>
      </c>
      <c r="BY365">
        <f t="shared" ca="1" si="56"/>
        <v>54.540838710588481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 t="shared" ca="1" si="57"/>
        <v>59.597729110001012</v>
      </c>
      <c r="I366" s="4">
        <f ca="1">IF(OR($B366=I$5, '2026gf_All'!I361&gt;=$C$2), '2026gf_All'!I361+I$2*'2026gf_All'!I361*alternative_calibration!I366,'2026gf_All'!I361+I$3*'2026gf_All'!I361*alternative_calibration!I366)</f>
        <v>3.6704035006792549E-2</v>
      </c>
      <c r="J366" s="4">
        <f ca="1">IF(OR($B366=J$5, '2026gf_All'!J361&gt;=$C$2), '2026gf_All'!J361+J$2*'2026gf_All'!J361*alternative_calibration!J366,'2026gf_All'!J361+J$3*'2026gf_All'!J361*alternative_calibration!J366)</f>
        <v>1.0067970922861243E-2</v>
      </c>
      <c r="K366" s="4">
        <f ca="1">IF(OR($B366=K$5, '2026gf_All'!K361&gt;=$C$2), '2026gf_All'!K361+K$2*'2026gf_All'!K361*alternative_calibration!K366,'2026gf_All'!K361+K$3*'2026gf_All'!K361*alternative_calibration!K366)</f>
        <v>0.14134145379902127</v>
      </c>
      <c r="L366" s="4">
        <f ca="1">IF(OR($B366=L$5, '2026gf_All'!L361&gt;=$C$2), '2026gf_All'!L361+L$2*'2026gf_All'!L361*alternative_calibration!L366,'2026gf_All'!L361+L$3*'2026gf_All'!L361*alternative_calibration!L366)</f>
        <v>2.5726882898128325E-2</v>
      </c>
      <c r="M366" s="4">
        <f ca="1">IF(OR($B366=M$5, '2026gf_All'!M361&gt;=$C$2), '2026gf_All'!M361+M$2*'2026gf_All'!M361*alternative_calibration!M366,'2026gf_All'!M361+M$3*'2026gf_All'!M361*alternative_calibration!M366)</f>
        <v>1.9077697432223074E-2</v>
      </c>
      <c r="N366" s="4">
        <f ca="1">IF(OR($B366=N$5, '2026gf_All'!N361&gt;=$C$2), '2026gf_All'!N361+N$2*'2026gf_All'!N361*alternative_calibration!N366,'2026gf_All'!N361+N$3*'2026gf_All'!N361*alternative_calibration!N366)</f>
        <v>4.619421937274935</v>
      </c>
      <c r="O366" s="4">
        <f ca="1">IF(OR($B366=O$5, '2026gf_All'!O361&gt;=$C$2), '2026gf_All'!O361+O$2*'2026gf_All'!O361*alternative_calibration!O366,'2026gf_All'!O361+O$3*'2026gf_All'!O361*alternative_calibration!O366)</f>
        <v>0.54063154022600635</v>
      </c>
      <c r="P366" s="4">
        <f ca="1">IF(OR($B366=P$5, '2026gf_All'!P361&gt;=$C$2), '2026gf_All'!P361+P$2*'2026gf_All'!P361*alternative_calibration!P366,'2026gf_All'!P361+P$3*'2026gf_All'!P361*alternative_calibration!P366)</f>
        <v>3.670409043472065E-2</v>
      </c>
      <c r="Q366" s="4">
        <f ca="1">IF(OR($B366=Q$5, '2026gf_All'!Q361&gt;=$C$2), '2026gf_All'!Q361+Q$2*'2026gf_All'!Q361*alternative_calibration!Q366,'2026gf_All'!Q361+Q$3*'2026gf_All'!Q361*alternative_calibration!Q366)</f>
        <v>7.2731396127048587E-3</v>
      </c>
      <c r="R366" s="4">
        <f ca="1">IF(OR($B366=R$5, '2026gf_All'!R361&gt;=$C$2), '2026gf_All'!R361+R$2*'2026gf_All'!R361*alternative_calibration!R366,'2026gf_All'!R361+R$3*'2026gf_All'!R361*alternative_calibration!R366)</f>
        <v>1.6720962937019933E-2</v>
      </c>
      <c r="S366" s="4">
        <f ca="1">IF(OR($B366=S$5, '2026gf_All'!S361&gt;=$C$2), '2026gf_All'!S361+S$2*'2026gf_All'!S361*alternative_calibration!S366,'2026gf_All'!S361+S$3*'2026gf_All'!S361*alternative_calibration!S366)</f>
        <v>1.3562591771601499E-2</v>
      </c>
      <c r="T366" s="4">
        <f ca="1">IF(OR($B366=T$5, '2026gf_All'!T361&gt;=$C$2), '2026gf_All'!T361+T$2*'2026gf_All'!T361*alternative_calibration!T366,'2026gf_All'!T361+T$3*'2026gf_All'!T361*alternative_calibration!T366)</f>
        <v>0.66942314301240169</v>
      </c>
      <c r="U366" s="4">
        <f ca="1">IF(OR($B366=U$5, '2026gf_All'!U361&gt;=$C$2), '2026gf_All'!U361+U$2*'2026gf_All'!U361*alternative_calibration!U366,'2026gf_All'!U361+U$3*'2026gf_All'!U361*alternative_calibration!U366)</f>
        <v>0.97520896860245676</v>
      </c>
      <c r="V366" s="4">
        <f ca="1">IF(OR($B366=V$5, '2026gf_All'!V361&gt;=$C$2), '2026gf_All'!V361+V$2*'2026gf_All'!V361*alternative_calibration!V366,'2026gf_All'!V361+V$3*'2026gf_All'!V361*alternative_calibration!V366)</f>
        <v>7.6259045305110254E-2</v>
      </c>
      <c r="W366" s="4">
        <f ca="1">IF(OR($B366=W$5, '2026gf_All'!W361&gt;=$C$2), '2026gf_All'!W361+W$2*'2026gf_All'!W361*alternative_calibration!W366,'2026gf_All'!W361+W$3*'2026gf_All'!W361*alternative_calibration!W366)</f>
        <v>6.5190445631691185E-2</v>
      </c>
      <c r="X366" s="4">
        <f ca="1">IF(OR($B366=X$5, '2026gf_All'!X361&gt;=$C$2), '2026gf_All'!X361+X$2*'2026gf_All'!X361*alternative_calibration!X366,'2026gf_All'!X361+X$3*'2026gf_All'!X361*alternative_calibration!X366)</f>
        <v>0.47717371148001836</v>
      </c>
      <c r="Y366" s="4">
        <f ca="1">IF(OR($B366=Y$5, '2026gf_All'!Y361&gt;=$C$2), '2026gf_All'!Y361+Y$2*'2026gf_All'!Y361*alternative_calibration!Y366,'2026gf_All'!Y361+Y$3*'2026gf_All'!Y361*alternative_calibration!Y366)</f>
        <v>0.23897236135123662</v>
      </c>
      <c r="Z366" s="4">
        <f ca="1">IF(OR($B366=Z$5, '2026gf_All'!Z361&gt;=$C$2), '2026gf_All'!Z361+Z$2*'2026gf_All'!Z361*alternative_calibration!Z366,'2026gf_All'!Z361+Z$3*'2026gf_All'!Z361*alternative_calibration!Z366)</f>
        <v>2.3032228735612281E-2</v>
      </c>
      <c r="AA366" s="4">
        <f ca="1">IF(OR($B366=AA$5, '2026gf_All'!AA361&gt;=$C$2), '2026gf_All'!AA361+AA$2*'2026gf_All'!AA361*alternative_calibration!AA366,'2026gf_All'!AA361+AA$3*'2026gf_All'!AA361*alternative_calibration!AA366)</f>
        <v>1.1790782855845363</v>
      </c>
      <c r="AB366" s="4">
        <f ca="1">IF(OR($B366=AB$5, '2026gf_All'!AB361&gt;=$C$2), '2026gf_All'!AB361+AB$2*'2026gf_All'!AB361*alternative_calibration!AB366,'2026gf_All'!AB361+AB$3*'2026gf_All'!AB361*alternative_calibration!AB366)</f>
        <v>3.6916615313495238</v>
      </c>
      <c r="AC366" s="4">
        <f ca="1">IF(OR($B366=AC$5, '2026gf_All'!AC361&gt;=$C$2), '2026gf_All'!AC361+AC$2*'2026gf_All'!AC361*alternative_calibration!AC366,'2026gf_All'!AC361+AC$3*'2026gf_All'!AC361*alternative_calibration!AC366)</f>
        <v>1.0189284336354045</v>
      </c>
      <c r="AD366" s="4">
        <f ca="1">IF(OR($B366=AD$5, '2026gf_All'!AD361&gt;=$C$2), '2026gf_All'!AD361+AD$2*'2026gf_All'!AD361*alternative_calibration!AD366,'2026gf_All'!AD361+AD$3*'2026gf_All'!AD361*alternative_calibration!AD366)</f>
        <v>9.726616467198658E-2</v>
      </c>
      <c r="AE366" s="4">
        <f ca="1">IF(OR($B366=AE$5, '2026gf_All'!AE361&gt;=$C$2), '2026gf_All'!AE361+AE$2*'2026gf_All'!AE361*alternative_calibration!AE366,'2026gf_All'!AE361+AE$3*'2026gf_All'!AE361*alternative_calibration!AE366)</f>
        <v>0.13714195490368686</v>
      </c>
      <c r="AF366" s="4">
        <f ca="1">IF(OR($B366=AF$5, '2026gf_All'!AF361&gt;=$C$2), '2026gf_All'!AF361+AF$2*'2026gf_All'!AF361*alternative_calibration!AF366,'2026gf_All'!AF361+AF$3*'2026gf_All'!AF361*alternative_calibration!AF366)</f>
        <v>0.26211829365662237</v>
      </c>
      <c r="AG366" s="4">
        <f ca="1">IF(OR($B366=AG$5, '2026gf_All'!AG361&gt;=$C$2), '2026gf_All'!AG361+AG$2*'2026gf_All'!AG361*alternative_calibration!AG366,'2026gf_All'!AG361+AG$3*'2026gf_All'!AG361*alternative_calibration!AG366)</f>
        <v>3.3017453052948335E-2</v>
      </c>
      <c r="AH366" s="4">
        <f ca="1">IF(OR($B366=AH$5, '2026gf_All'!AH361&gt;=$C$2), '2026gf_All'!AH361+AH$2*'2026gf_All'!AH361*alternative_calibration!AH366,'2026gf_All'!AH361+AH$3*'2026gf_All'!AH361*alternative_calibration!AH366)</f>
        <v>2.7671764291256749E-2</v>
      </c>
      <c r="AI366" s="4">
        <f ca="1">IF(OR($B366=AI$5, '2026gf_All'!AI361&gt;=$C$2), '2026gf_All'!AI361+AI$2*'2026gf_All'!AI361*alternative_calibration!AI366,'2026gf_All'!AI361+AI$3*'2026gf_All'!AI361*alternative_calibration!AI366)</f>
        <v>6.5054645678292678E-3</v>
      </c>
      <c r="AJ366" s="4">
        <f ca="1">IF(OR($B366=AJ$5, '2026gf_All'!AJ361&gt;=$C$2), '2026gf_All'!AJ361+AJ$2*'2026gf_All'!AJ361*alternative_calibration!AJ366,'2026gf_All'!AJ361+AJ$3*'2026gf_All'!AJ361*alternative_calibration!AJ366)</f>
        <v>2.0431353172356753E-2</v>
      </c>
      <c r="AK366" s="4">
        <f ca="1">IF(OR($B366=AK$5, '2026gf_All'!AK361&gt;=$C$2), '2026gf_All'!AK361+AK$2*'2026gf_All'!AK361*alternative_calibration!AK366,'2026gf_All'!AK361+AK$3*'2026gf_All'!AK361*alternative_calibration!AK366)</f>
        <v>3.35822121394947</v>
      </c>
      <c r="AL366" s="4">
        <f ca="1">IF(OR($B366=AL$5, '2026gf_All'!AL361&gt;=$C$2), '2026gf_All'!AL361+AL$2*'2026gf_All'!AL361*alternative_calibration!AL366,'2026gf_All'!AL361+AL$3*'2026gf_All'!AL361*alternative_calibration!AL366)</f>
        <v>3.6504804073385362E-2</v>
      </c>
      <c r="AM366" s="4">
        <f ca="1">IF(OR($B366=AM$5, '2026gf_All'!AM361&gt;=$C$2), '2026gf_All'!AM361+AM$2*'2026gf_All'!AM361*alternative_calibration!AM366,'2026gf_All'!AM361+AM$3*'2026gf_All'!AM361*alternative_calibration!AM366)</f>
        <v>5.0944460157779439</v>
      </c>
      <c r="AN366" s="4">
        <f ca="1">IF(OR($B366=AN$5, '2026gf_All'!AN361&gt;=$C$2), '2026gf_All'!AN361+AN$2*'2026gf_All'!AN361*alternative_calibration!AN366,'2026gf_All'!AN361+AN$3*'2026gf_All'!AN361*alternative_calibration!AN366)</f>
        <v>0.28001787492888564</v>
      </c>
      <c r="AO366" s="4">
        <f ca="1">IF(OR($B366=AO$5, '2026gf_All'!AO361&gt;=$C$2), '2026gf_All'!AO361+AO$2*'2026gf_All'!AO361*alternative_calibration!AO366,'2026gf_All'!AO361+AO$3*'2026gf_All'!AO361*alternative_calibration!AO366)</f>
        <v>5.46790513044592E-2</v>
      </c>
      <c r="AP366" s="4">
        <f ca="1">IF(OR($B366=AP$5, '2026gf_All'!AP361&gt;=$C$2), '2026gf_All'!AP361+AP$2*'2026gf_All'!AP361*alternative_calibration!AP366,'2026gf_All'!AP361+AP$3*'2026gf_All'!AP361*alternative_calibration!AP366)</f>
        <v>1.8349819152054889</v>
      </c>
      <c r="AQ366" s="4">
        <f ca="1">IF(OR($B366=AQ$5, '2026gf_All'!AQ361&gt;=$C$2), '2026gf_All'!AQ361+AQ$2*'2026gf_All'!AQ361*alternative_calibration!AQ366,'2026gf_All'!AQ361+AQ$3*'2026gf_All'!AQ361*alternative_calibration!AQ366)</f>
        <v>0.10540627136447545</v>
      </c>
      <c r="AR366" s="4">
        <f ca="1">IF(OR($B366=AR$5, '2026gf_All'!AR361&gt;=$C$2), '2026gf_All'!AR361+AR$2*'2026gf_All'!AR361*alternative_calibration!AR366,'2026gf_All'!AR361+AR$3*'2026gf_All'!AR361*alternative_calibration!AR366)</f>
        <v>1.7691921835463996E-2</v>
      </c>
      <c r="AS366" s="4">
        <f ca="1">IF(OR($B366=AS$5, '2026gf_All'!AS361&gt;=$C$2), '2026gf_All'!AS361+AS$2*'2026gf_All'!AS361*alternative_calibration!AS366,'2026gf_All'!AS361+AS$3*'2026gf_All'!AS361*alternative_calibration!AS366)</f>
        <v>5.037634897812854</v>
      </c>
      <c r="AT366" s="4">
        <f ca="1">IF(OR($B366=AT$5, '2026gf_All'!AT361&gt;=$C$2), '2026gf_All'!AT361+AT$2*'2026gf_All'!AT361*alternative_calibration!AT366,'2026gf_All'!AT361+AT$3*'2026gf_All'!AT361*alternative_calibration!AT366)</f>
        <v>2.2806565547138814E-2</v>
      </c>
      <c r="AU366" s="4">
        <f ca="1">IF(OR($B366=AU$5, '2026gf_All'!AU361&gt;=$C$2), '2026gf_All'!AU361+AU$2*'2026gf_All'!AU361*alternative_calibration!AU366,'2026gf_All'!AU361+AU$3*'2026gf_All'!AU361*alternative_calibration!AU366)</f>
        <v>2.2400898682465753E-2</v>
      </c>
      <c r="AV366" s="4">
        <f ca="1">IF(OR($B366=AV$5, '2026gf_All'!AV361&gt;=$C$2), '2026gf_All'!AV361+AV$2*'2026gf_All'!AV361*alternative_calibration!AV366,'2026gf_All'!AV361+AV$3*'2026gf_All'!AV361*alternative_calibration!AV366)</f>
        <v>1.0373011114465147E-2</v>
      </c>
      <c r="AW366" s="4">
        <f ca="1">IF(OR($B366=AW$5, '2026gf_All'!AW361&gt;=$C$2), '2026gf_All'!AW361+AW$2*'2026gf_All'!AW361*alternative_calibration!AW366,'2026gf_All'!AW361+AW$3*'2026gf_All'!AW361*alternative_calibration!AW366)</f>
        <v>0.24273848605915893</v>
      </c>
      <c r="AX366" s="4">
        <f ca="1">IF(OR($B366=AX$5, '2026gf_All'!AX361&gt;=$C$2), '2026gf_All'!AX361+AX$2*'2026gf_All'!AX361*alternative_calibration!AX366,'2026gf_All'!AX361+AX$3*'2026gf_All'!AX361*alternative_calibration!AX366)</f>
        <v>0.42975930358778502</v>
      </c>
      <c r="AY366" s="4">
        <f ca="1">IF(OR($B366=AY$5, '2026gf_All'!AY361&gt;=$C$2), '2026gf_All'!AY361+AY$2*'2026gf_All'!AY361*alternative_calibration!AY366,'2026gf_All'!AY361+AY$3*'2026gf_All'!AY361*alternative_calibration!AY366)</f>
        <v>1.2138742176832288E-2</v>
      </c>
      <c r="AZ366" s="4">
        <f ca="1">IF(OR($B366=AZ$5, '2026gf_All'!AZ361&gt;=$C$2), '2026gf_All'!AZ361+AZ$2*'2026gf_All'!AZ361*alternative_calibration!AZ366,'2026gf_All'!AZ361+AZ$3*'2026gf_All'!AZ361*alternative_calibration!AZ366)</f>
        <v>1.6217229375276577E-2</v>
      </c>
      <c r="BA366" s="4">
        <f ca="1">IF(OR($B366=BA$5, '2026gf_All'!BA361&gt;=$C$2), '2026gf_All'!BA361+BA$2*'2026gf_All'!BA361*alternative_calibration!BA366,'2026gf_All'!BA361+BA$3*'2026gf_All'!BA361*alternative_calibration!BA366)</f>
        <v>1.1074403962930952</v>
      </c>
      <c r="BB366" s="4">
        <f ca="1">IF(OR($B366=BB$5, '2026gf_All'!BB361&gt;=$C$2), '2026gf_All'!BB361+BB$2*'2026gf_All'!BB361*alternative_calibration!BB366,'2026gf_All'!BB361+BB$3*'2026gf_All'!BB361*alternative_calibration!BB366)</f>
        <v>3.8709200299164075E-2</v>
      </c>
      <c r="BC366" s="4">
        <f ca="1">IF(OR($B366=BC$5, '2026gf_All'!BC361&gt;=$C$2), '2026gf_All'!BC361+BC$2*'2026gf_All'!BC361*alternative_calibration!BC366,'2026gf_All'!BC361+BC$3*'2026gf_All'!BC361*alternative_calibration!BC366)</f>
        <v>0.53927178627092298</v>
      </c>
      <c r="BD366" s="4">
        <f ca="1">IF(OR($B366=BD$5, '2026gf_All'!BD361&gt;=$C$2), '2026gf_All'!BD361+BD$2*'2026gf_All'!BD361*alternative_calibration!BD366,'2026gf_All'!BD361+BD$3*'2026gf_All'!BD361*alternative_calibration!BD366)</f>
        <v>0.17557905961214329</v>
      </c>
      <c r="BE366" s="4">
        <f ca="1">IF(OR($B366=BE$5, '2026gf_All'!BE361&gt;=$C$2), '2026gf_All'!BE361+BE$2*'2026gf_All'!BE361*alternative_calibration!BE366,'2026gf_All'!BE361+BE$3*'2026gf_All'!BE361*alternative_calibration!BE366)</f>
        <v>2.7307094410549713E-2</v>
      </c>
      <c r="BF366" s="4">
        <f ca="1">IF(OR($B366=BF$5, '2026gf_All'!BF361&gt;=$C$2, '2026gf_All'!AY361&gt;=$C$2), '2026gf_All'!BF361+BF$2*'2026gf_All'!BF361*alternative_calibration!BF366,'2026gf_All'!BF361+BF$3*'2026gf_All'!BF361*alternative_calibration!BF366)</f>
        <v>1.8797498097766982E-3</v>
      </c>
      <c r="BG366" s="31">
        <f>'2026gf_All'!BG361</f>
        <v>1.4392</v>
      </c>
      <c r="BH366" s="31">
        <f>'2026gf_All'!BH361</f>
        <v>0.55867</v>
      </c>
      <c r="BI366" s="31">
        <f>'2026gf_All'!BI361</f>
        <v>0.16184999999999999</v>
      </c>
      <c r="BJ366" s="31">
        <f>'2026gf_All'!BJ361</f>
        <v>0.57359000000000004</v>
      </c>
      <c r="BK366" s="31">
        <f>'2026gf_All'!BK361</f>
        <v>18.168939999999999</v>
      </c>
      <c r="BL366" s="31">
        <f>'2026gf_All'!BL361</f>
        <v>4.9757800000000003</v>
      </c>
      <c r="BM366" s="33">
        <f t="shared" si="58"/>
        <v>25.878029999999999</v>
      </c>
      <c r="BN366" s="9">
        <f t="shared" ca="1" si="50"/>
        <v>32.932518394811893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51"/>
        <v>-7.5689999999998037E-2</v>
      </c>
      <c r="BT366">
        <f t="shared" si="52"/>
        <v>1.9743000000000066</v>
      </c>
      <c r="BU366" s="14">
        <f t="shared" si="59"/>
        <v>-3.8337638656737977E-2</v>
      </c>
      <c r="BV366" s="9">
        <f t="shared" ca="1" si="53"/>
        <v>-1.9556734692453989E-2</v>
      </c>
      <c r="BW366" s="9">
        <f t="shared" ca="1" si="54"/>
        <v>25.858473265307545</v>
      </c>
      <c r="BX366" s="9">
        <f t="shared" ca="1" si="55"/>
        <v>58.790991660119438</v>
      </c>
      <c r="BY366">
        <f t="shared" ca="1" si="56"/>
        <v>59.597729110001012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 t="shared" ca="1" si="57"/>
        <v>53.972081497933807</v>
      </c>
      <c r="I367" s="4">
        <f ca="1">IF(OR($B367=I$5, '2026gf_All'!I362&gt;=$C$2), '2026gf_All'!I362+I$2*'2026gf_All'!I362*alternative_calibration!I367,'2026gf_All'!I362+I$3*'2026gf_All'!I362*alternative_calibration!I367)</f>
        <v>1.4572581889868323E-2</v>
      </c>
      <c r="J367" s="4">
        <f ca="1">IF(OR($B367=J$5, '2026gf_All'!J362&gt;=$C$2), '2026gf_All'!J362+J$2*'2026gf_All'!J362*alternative_calibration!J367,'2026gf_All'!J362+J$3*'2026gf_All'!J362*alternative_calibration!J367)</f>
        <v>2.9038805884326292E-3</v>
      </c>
      <c r="K367" s="4">
        <f ca="1">IF(OR($B367=K$5, '2026gf_All'!K362&gt;=$C$2), '2026gf_All'!K362+K$2*'2026gf_All'!K362*alternative_calibration!K367,'2026gf_All'!K362+K$3*'2026gf_All'!K362*alternative_calibration!K367)</f>
        <v>4.3510354853078671E-2</v>
      </c>
      <c r="L367" s="4">
        <f ca="1">IF(OR($B367=L$5, '2026gf_All'!L362&gt;=$C$2), '2026gf_All'!L362+L$2*'2026gf_All'!L362*alternative_calibration!L367,'2026gf_All'!L362+L$3*'2026gf_All'!L362*alternative_calibration!L367)</f>
        <v>1.3919470402330993E-2</v>
      </c>
      <c r="M367" s="4">
        <f ca="1">IF(OR($B367=M$5, '2026gf_All'!M362&gt;=$C$2), '2026gf_All'!M362+M$2*'2026gf_All'!M362*alternative_calibration!M367,'2026gf_All'!M362+M$3*'2026gf_All'!M362*alternative_calibration!M367)</f>
        <v>1.0154133677403629E-2</v>
      </c>
      <c r="N367" s="4">
        <f ca="1">IF(OR($B367=N$5, '2026gf_All'!N362&gt;=$C$2), '2026gf_All'!N362+N$2*'2026gf_All'!N362*alternative_calibration!N367,'2026gf_All'!N362+N$3*'2026gf_All'!N362*alternative_calibration!N367)</f>
        <v>1.2692044331177439</v>
      </c>
      <c r="O367" s="4">
        <f ca="1">IF(OR($B367=O$5, '2026gf_All'!O362&gt;=$C$2), '2026gf_All'!O362+O$2*'2026gf_All'!O362*alternative_calibration!O367,'2026gf_All'!O362+O$3*'2026gf_All'!O362*alternative_calibration!O367)</f>
        <v>0.38284937619049841</v>
      </c>
      <c r="P367" s="4">
        <f ca="1">IF(OR($B367=P$5, '2026gf_All'!P362&gt;=$C$2), '2026gf_All'!P362+P$2*'2026gf_All'!P362*alternative_calibration!P367,'2026gf_All'!P362+P$3*'2026gf_All'!P362*alternative_calibration!P367)</f>
        <v>4.9857696986208642E-2</v>
      </c>
      <c r="Q367" s="4">
        <f ca="1">IF(OR($B367=Q$5, '2026gf_All'!Q362&gt;=$C$2), '2026gf_All'!Q362+Q$2*'2026gf_All'!Q362*alternative_calibration!Q367,'2026gf_All'!Q362+Q$3*'2026gf_All'!Q362*alternative_calibration!Q367)</f>
        <v>4.5451460368851927E-3</v>
      </c>
      <c r="R367" s="4">
        <f ca="1">IF(OR($B367=R$5, '2026gf_All'!R362&gt;=$C$2), '2026gf_All'!R362+R$2*'2026gf_All'!R362*alternative_calibration!R367,'2026gf_All'!R362+R$3*'2026gf_All'!R362*alternative_calibration!R367)</f>
        <v>1.171363666330185E-2</v>
      </c>
      <c r="S367" s="4">
        <f ca="1">IF(OR($B367=S$5, '2026gf_All'!S362&gt;=$C$2), '2026gf_All'!S362+S$2*'2026gf_All'!S362*alternative_calibration!S367,'2026gf_All'!S362+S$3*'2026gf_All'!S362*alternative_calibration!S367)</f>
        <v>1.8573653230515168E-2</v>
      </c>
      <c r="T367" s="4">
        <f ca="1">IF(OR($B367=T$5, '2026gf_All'!T362&gt;=$C$2), '2026gf_All'!T362+T$2*'2026gf_All'!T362*alternative_calibration!T367,'2026gf_All'!T362+T$3*'2026gf_All'!T362*alternative_calibration!T367)</f>
        <v>0.11691985349378566</v>
      </c>
      <c r="U367" s="4">
        <f ca="1">IF(OR($B367=U$5, '2026gf_All'!U362&gt;=$C$2), '2026gf_All'!U362+U$2*'2026gf_All'!U362*alternative_calibration!U367,'2026gf_All'!U362+U$3*'2026gf_All'!U362*alternative_calibration!U367)</f>
        <v>0.16609630264060207</v>
      </c>
      <c r="V367" s="4">
        <f ca="1">IF(OR($B367=V$5, '2026gf_All'!V362&gt;=$C$2), '2026gf_All'!V362+V$2*'2026gf_All'!V362*alternative_calibration!V367,'2026gf_All'!V362+V$3*'2026gf_All'!V362*alternative_calibration!V367)</f>
        <v>3.2024458901689964E-2</v>
      </c>
      <c r="W367" s="4">
        <f ca="1">IF(OR($B367=W$5, '2026gf_All'!W362&gt;=$C$2), '2026gf_All'!W362+W$2*'2026gf_All'!W362*alternative_calibration!W367,'2026gf_All'!W362+W$3*'2026gf_All'!W362*alternative_calibration!W367)</f>
        <v>2.7296418334634476E-2</v>
      </c>
      <c r="X367" s="4">
        <f ca="1">IF(OR($B367=X$5, '2026gf_All'!X362&gt;=$C$2), '2026gf_All'!X362+X$2*'2026gf_All'!X362*alternative_calibration!X367,'2026gf_All'!X362+X$3*'2026gf_All'!X362*alternative_calibration!X367)</f>
        <v>9.9722702848624695E-2</v>
      </c>
      <c r="Y367" s="4">
        <f ca="1">IF(OR($B367=Y$5, '2026gf_All'!Y362&gt;=$C$2), '2026gf_All'!Y362+Y$2*'2026gf_All'!Y362*alternative_calibration!Y367,'2026gf_All'!Y362+Y$3*'2026gf_All'!Y362*alternative_calibration!Y367)</f>
        <v>8.4762367995890125E-2</v>
      </c>
      <c r="Z367" s="4">
        <f ca="1">IF(OR($B367=Z$5, '2026gf_All'!Z362&gt;=$C$2), '2026gf_All'!Z362+Z$2*'2026gf_All'!Z362*alternative_calibration!Z367,'2026gf_All'!Z362+Z$3*'2026gf_All'!Z362*alternative_calibration!Z367)</f>
        <v>0.26215062291800595</v>
      </c>
      <c r="AA367" s="4">
        <f ca="1">IF(OR($B367=AA$5, '2026gf_All'!AA362&gt;=$C$2), '2026gf_All'!AA362+AA$2*'2026gf_All'!AA362*alternative_calibration!AA367,'2026gf_All'!AA362+AA$3*'2026gf_All'!AA362*alternative_calibration!AA367)</f>
        <v>1.2667372861841233</v>
      </c>
      <c r="AB367" s="4">
        <f ca="1">IF(OR($B367=AB$5, '2026gf_All'!AB362&gt;=$C$2), '2026gf_All'!AB362+AB$2*'2026gf_All'!AB362*alternative_calibration!AB367,'2026gf_All'!AB362+AB$3*'2026gf_All'!AB362*alternative_calibration!AB367)</f>
        <v>11.697850478794638</v>
      </c>
      <c r="AC367" s="4">
        <f ca="1">IF(OR($B367=AC$5, '2026gf_All'!AC362&gt;=$C$2), '2026gf_All'!AC362+AC$2*'2026gf_All'!AC362*alternative_calibration!AC367,'2026gf_All'!AC362+AC$3*'2026gf_All'!AC362*alternative_calibration!AC367)</f>
        <v>0.63469397466028332</v>
      </c>
      <c r="AD367" s="4">
        <f ca="1">IF(OR($B367=AD$5, '2026gf_All'!AD362&gt;=$C$2), '2026gf_All'!AD362+AD$2*'2026gf_All'!AD362*alternative_calibration!AD367,'2026gf_All'!AD362+AD$3*'2026gf_All'!AD362*alternative_calibration!AD367)</f>
        <v>0.17925478991728339</v>
      </c>
      <c r="AE367" s="4">
        <f ca="1">IF(OR($B367=AE$5, '2026gf_All'!AE362&gt;=$C$2), '2026gf_All'!AE362+AE$2*'2026gf_All'!AE362*alternative_calibration!AE367,'2026gf_All'!AE362+AE$3*'2026gf_All'!AE362*alternative_calibration!AE367)</f>
        <v>2.8767492243961988E-2</v>
      </c>
      <c r="AF367" s="4">
        <f ca="1">IF(OR($B367=AF$5, '2026gf_All'!AF362&gt;=$C$2), '2026gf_All'!AF362+AF$2*'2026gf_All'!AF362*alternative_calibration!AF367,'2026gf_All'!AF362+AF$3*'2026gf_All'!AF362*alternative_calibration!AF367)</f>
        <v>6.953156656010287E-2</v>
      </c>
      <c r="AG367" s="4">
        <f ca="1">IF(OR($B367=AG$5, '2026gf_All'!AG362&gt;=$C$2), '2026gf_All'!AG362+AG$2*'2026gf_All'!AG362*alternative_calibration!AG367,'2026gf_All'!AG362+AG$3*'2026gf_All'!AG362*alternative_calibration!AG367)</f>
        <v>6.8983787853867093E-2</v>
      </c>
      <c r="AH367" s="4">
        <f ca="1">IF(OR($B367=AH$5, '2026gf_All'!AH362&gt;=$C$2), '2026gf_All'!AH362+AH$2*'2026gf_All'!AH362*alternative_calibration!AH367,'2026gf_All'!AH362+AH$3*'2026gf_All'!AH362*alternative_calibration!AH367)</f>
        <v>1.698364085662158E-2</v>
      </c>
      <c r="AI367" s="4">
        <f ca="1">IF(OR($B367=AI$5, '2026gf_All'!AI362&gt;=$C$2), '2026gf_All'!AI362+AI$2*'2026gf_All'!AI362*alternative_calibration!AI367,'2026gf_All'!AI362+AI$3*'2026gf_All'!AI362*alternative_calibration!AI367)</f>
        <v>3.753794158031606E-3</v>
      </c>
      <c r="AJ367" s="4">
        <f ca="1">IF(OR($B367=AJ$5, '2026gf_All'!AJ362&gt;=$C$2), '2026gf_All'!AJ362+AJ$2*'2026gf_All'!AJ362*alternative_calibration!AJ367,'2026gf_All'!AJ362+AJ$3*'2026gf_All'!AJ362*alternative_calibration!AJ367)</f>
        <v>0.93485626164997471</v>
      </c>
      <c r="AK367" s="4">
        <f ca="1">IF(OR($B367=AK$5, '2026gf_All'!AK362&gt;=$C$2), '2026gf_All'!AK362+AK$2*'2026gf_All'!AK362*alternative_calibration!AK367,'2026gf_All'!AK362+AK$3*'2026gf_All'!AK362*alternative_calibration!AK367)</f>
        <v>1.2703217078746292</v>
      </c>
      <c r="AL367" s="4">
        <f ca="1">IF(OR($B367=AL$5, '2026gf_All'!AL362&gt;=$C$2), '2026gf_All'!AL362+AL$2*'2026gf_All'!AL362*alternative_calibration!AL367,'2026gf_All'!AL362+AL$3*'2026gf_All'!AL362*alternative_calibration!AL367)</f>
        <v>1.201316235883847E-2</v>
      </c>
      <c r="AM367" s="4">
        <f ca="1">IF(OR($B367=AM$5, '2026gf_All'!AM362&gt;=$C$2), '2026gf_All'!AM362+AM$2*'2026gf_All'!AM362*alternative_calibration!AM367,'2026gf_All'!AM362+AM$3*'2026gf_All'!AM362*alternative_calibration!AM367)</f>
        <v>2.1488636799458525</v>
      </c>
      <c r="AN367" s="4">
        <f ca="1">IF(OR($B367=AN$5, '2026gf_All'!AN362&gt;=$C$2), '2026gf_All'!AN362+AN$2*'2026gf_All'!AN362*alternative_calibration!AN367,'2026gf_All'!AN362+AN$3*'2026gf_All'!AN362*alternative_calibration!AN367)</f>
        <v>0.14434355098703369</v>
      </c>
      <c r="AO367" s="4">
        <f ca="1">IF(OR($B367=AO$5, '2026gf_All'!AO362&gt;=$C$2), '2026gf_All'!AO362+AO$2*'2026gf_All'!AO362*alternative_calibration!AO367,'2026gf_All'!AO362+AO$3*'2026gf_All'!AO362*alternative_calibration!AO367)</f>
        <v>0.20446923520850402</v>
      </c>
      <c r="AP367" s="4">
        <f ca="1">IF(OR($B367=AP$5, '2026gf_All'!AP362&gt;=$C$2), '2026gf_All'!AP362+AP$2*'2026gf_All'!AP362*alternative_calibration!AP367,'2026gf_All'!AP362+AP$3*'2026gf_All'!AP362*alternative_calibration!AP367)</f>
        <v>0.64148828202966102</v>
      </c>
      <c r="AQ367" s="4">
        <f ca="1">IF(OR($B367=AQ$5, '2026gf_All'!AQ362&gt;=$C$2), '2026gf_All'!AQ362+AQ$2*'2026gf_All'!AQ362*alternative_calibration!AQ367,'2026gf_All'!AQ362+AQ$3*'2026gf_All'!AQ362*alternative_calibration!AQ367)</f>
        <v>4.9822110296311055E-2</v>
      </c>
      <c r="AR367" s="4">
        <f ca="1">IF(OR($B367=AR$5, '2026gf_All'!AR362&gt;=$C$2), '2026gf_All'!AR362+AR$2*'2026gf_All'!AR362*alternative_calibration!AR367,'2026gf_All'!AR362+AR$3*'2026gf_All'!AR362*alternative_calibration!AR367)</f>
        <v>2.482726108750458E-2</v>
      </c>
      <c r="AS367" s="4">
        <f ca="1">IF(OR($B367=AS$5, '2026gf_All'!AS362&gt;=$C$2), '2026gf_All'!AS362+AS$2*'2026gf_All'!AS362*alternative_calibration!AS367,'2026gf_All'!AS362+AS$3*'2026gf_All'!AS362*alternative_calibration!AS367)</f>
        <v>2.5458222886554269</v>
      </c>
      <c r="AT367" s="4">
        <f ca="1">IF(OR($B367=AT$5, '2026gf_All'!AT362&gt;=$C$2), '2026gf_All'!AT362+AT$2*'2026gf_All'!AT362*alternative_calibration!AT367,'2026gf_All'!AT362+AT$3*'2026gf_All'!AT362*alternative_calibration!AT367)</f>
        <v>0.84813157128319794</v>
      </c>
      <c r="AU367" s="4">
        <f ca="1">IF(OR($B367=AU$5, '2026gf_All'!AU362&gt;=$C$2), '2026gf_All'!AU362+AU$2*'2026gf_All'!AU362*alternative_calibration!AU367,'2026gf_All'!AU362+AU$3*'2026gf_All'!AU362*alternative_calibration!AU367)</f>
        <v>1.4722021101012958E-2</v>
      </c>
      <c r="AV367" s="4">
        <f ca="1">IF(OR($B367=AV$5, '2026gf_All'!AV362&gt;=$C$2), '2026gf_All'!AV362+AV$2*'2026gf_All'!AV362*alternative_calibration!AV367,'2026gf_All'!AV362+AV$3*'2026gf_All'!AV362*alternative_calibration!AV367)</f>
        <v>2.0431626605526484E-2</v>
      </c>
      <c r="AW367" s="4">
        <f ca="1">IF(OR($B367=AW$5, '2026gf_All'!AW362&gt;=$C$2), '2026gf_All'!AW362+AW$2*'2026gf_All'!AW362*alternative_calibration!AW367,'2026gf_All'!AW362+AW$3*'2026gf_All'!AW362*alternative_calibration!AW367)</f>
        <v>7.1818708889977073E-2</v>
      </c>
      <c r="AX367" s="4">
        <f ca="1">IF(OR($B367=AX$5, '2026gf_All'!AX362&gt;=$C$2), '2026gf_All'!AX362+AX$2*'2026gf_All'!AX362*alternative_calibration!AX367,'2026gf_All'!AX362+AX$3*'2026gf_All'!AX362*alternative_calibration!AX367)</f>
        <v>0.20032206835102229</v>
      </c>
      <c r="AY367" s="4">
        <f ca="1">IF(OR($B367=AY$5, '2026gf_All'!AY362&gt;=$C$2), '2026gf_All'!AY362+AY$2*'2026gf_All'!AY362*alternative_calibration!AY367,'2026gf_All'!AY362+AY$3*'2026gf_All'!AY362*alternative_calibration!AY367)</f>
        <v>6.8451454847221248E-3</v>
      </c>
      <c r="AZ367" s="4">
        <f ca="1">IF(OR($B367=AZ$5, '2026gf_All'!AZ362&gt;=$C$2), '2026gf_All'!AZ362+AZ$2*'2026gf_All'!AZ362*alternative_calibration!AZ367,'2026gf_All'!AZ362+AZ$3*'2026gf_All'!AZ362*alternative_calibration!AZ367)</f>
        <v>9.5014535390528426E-2</v>
      </c>
      <c r="BA367" s="4">
        <f ca="1">IF(OR($B367=BA$5, '2026gf_All'!BA362&gt;=$C$2), '2026gf_All'!BA362+BA$2*'2026gf_All'!BA362*alternative_calibration!BA367,'2026gf_All'!BA362+BA$3*'2026gf_All'!BA362*alternative_calibration!BA367)</f>
        <v>0.95066292938897667</v>
      </c>
      <c r="BB367" s="4">
        <f ca="1">IF(OR($B367=BB$5, '2026gf_All'!BB362&gt;=$C$2), '2026gf_All'!BB362+BB$2*'2026gf_All'!BB362*alternative_calibration!BB367,'2026gf_All'!BB362+BB$3*'2026gf_All'!BB362*alternative_calibration!BB367)</f>
        <v>5.0814824444184455E-2</v>
      </c>
      <c r="BC367" s="4">
        <f ca="1">IF(OR($B367=BC$5, '2026gf_All'!BC362&gt;=$C$2), '2026gf_All'!BC362+BC$2*'2026gf_All'!BC362*alternative_calibration!BC367,'2026gf_All'!BC362+BC$3*'2026gf_All'!BC362*alternative_calibration!BC367)</f>
        <v>0.36125700727529048</v>
      </c>
      <c r="BD367" s="4">
        <f ca="1">IF(OR($B367=BD$5, '2026gf_All'!BD362&gt;=$C$2), '2026gf_All'!BD362+BD$2*'2026gf_All'!BD362*alternative_calibration!BD367,'2026gf_All'!BD362+BD$3*'2026gf_All'!BD362*alternative_calibration!BD367)</f>
        <v>0.15332458923372269</v>
      </c>
      <c r="BE367" s="4">
        <f ca="1">IF(OR($B367=BE$5, '2026gf_All'!BE362&gt;=$C$2), '2026gf_All'!BE362+BE$2*'2026gf_All'!BE362*alternative_calibration!BE367,'2026gf_All'!BE362+BE$3*'2026gf_All'!BE362*alternative_calibration!BE367)</f>
        <v>2.5486506373082043E-2</v>
      </c>
      <c r="BF367" s="4">
        <f ca="1">IF(OR($B367=BF$5, '2026gf_All'!BF362&gt;=$C$2, '2026gf_All'!AY362&gt;=$C$2), '2026gf_All'!BF362+BF$2*'2026gf_All'!BF362*alternative_calibration!BF367,'2026gf_All'!BF362+BF$3*'2026gf_All'!BF362*alternative_calibration!BF367)</f>
        <v>1.135073361567675E-3</v>
      </c>
      <c r="BG367" s="31">
        <f>'2026gf_All'!BG362</f>
        <v>1.9658</v>
      </c>
      <c r="BH367" s="31">
        <f>'2026gf_All'!BH362</f>
        <v>0.44389000000000001</v>
      </c>
      <c r="BI367" s="31">
        <f>'2026gf_All'!BI362</f>
        <v>0.11798</v>
      </c>
      <c r="BJ367" s="31">
        <f>'2026gf_All'!BJ362</f>
        <v>0.25481999999999999</v>
      </c>
      <c r="BK367" s="31">
        <f>'2026gf_All'!BK362</f>
        <v>19.753969999999999</v>
      </c>
      <c r="BL367" s="31">
        <f>'2026gf_All'!BL362</f>
        <v>3.2296800000000001</v>
      </c>
      <c r="BM367" s="33">
        <f t="shared" si="58"/>
        <v>25.76614</v>
      </c>
      <c r="BN367" s="9">
        <f t="shared" ca="1" si="50"/>
        <v>27.354128049274959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51"/>
        <v>0.24013999999999669</v>
      </c>
      <c r="BT367">
        <f t="shared" si="52"/>
        <v>1.6600499999999982</v>
      </c>
      <c r="BU367" s="14">
        <f t="shared" si="59"/>
        <v>0.144658293424895</v>
      </c>
      <c r="BV367" s="9">
        <f t="shared" ca="1" si="53"/>
        <v>4.625999346579221E-2</v>
      </c>
      <c r="BW367" s="9">
        <f t="shared" ca="1" si="54"/>
        <v>25.812399993465792</v>
      </c>
      <c r="BX367" s="9">
        <f t="shared" ca="1" si="55"/>
        <v>53.166528042740765</v>
      </c>
      <c r="BY367">
        <f t="shared" ca="1" si="56"/>
        <v>53.972081497933807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 t="shared" ca="1" si="57"/>
        <v>59.395956423264728</v>
      </c>
      <c r="I368" s="4">
        <f ca="1">IF(OR($B368=I$5, '2026gf_All'!I363&gt;=$C$2), '2026gf_All'!I363+I$2*'2026gf_All'!I363*alternative_calibration!I368,'2026gf_All'!I363+I$3*'2026gf_All'!I363*alternative_calibration!I368)</f>
        <v>0.12672201093267677</v>
      </c>
      <c r="J368" s="4">
        <f ca="1">IF(OR($B368=J$5, '2026gf_All'!J363&gt;=$C$2), '2026gf_All'!J363+J$2*'2026gf_All'!J363*alternative_calibration!J368,'2026gf_All'!J363+J$3*'2026gf_All'!J363*alternative_calibration!J368)</f>
        <v>1.9981754683333654E-2</v>
      </c>
      <c r="K368" s="4">
        <f ca="1">IF(OR($B368=K$5, '2026gf_All'!K363&gt;=$C$2), '2026gf_All'!K363+K$2*'2026gf_All'!K363*alternative_calibration!K368,'2026gf_All'!K363+K$3*'2026gf_All'!K363*alternative_calibration!K368)</f>
        <v>0.18596675999712678</v>
      </c>
      <c r="L368" s="4">
        <f ca="1">IF(OR($B368=L$5, '2026gf_All'!L363&gt;=$C$2), '2026gf_All'!L363+L$2*'2026gf_All'!L363*alternative_calibration!L368,'2026gf_All'!L363+L$3*'2026gf_All'!L363*alternative_calibration!L368)</f>
        <v>3.6465134685643753E-2</v>
      </c>
      <c r="M368" s="4">
        <f ca="1">IF(OR($B368=M$5, '2026gf_All'!M363&gt;=$C$2), '2026gf_All'!M363+M$2*'2026gf_All'!M363*alternative_calibration!M368,'2026gf_All'!M363+M$3*'2026gf_All'!M363*alternative_calibration!M368)</f>
        <v>5.025237815477069E-2</v>
      </c>
      <c r="N368" s="4">
        <f ca="1">IF(OR($B368=N$5, '2026gf_All'!N363&gt;=$C$2), '2026gf_All'!N363+N$2*'2026gf_All'!N363*alternative_calibration!N368,'2026gf_All'!N363+N$3*'2026gf_All'!N363*alternative_calibration!N368)</f>
        <v>1.4686251925441025</v>
      </c>
      <c r="O368" s="4">
        <f ca="1">IF(OR($B368=O$5, '2026gf_All'!O363&gt;=$C$2), '2026gf_All'!O363+O$2*'2026gf_All'!O363*alternative_calibration!O368,'2026gf_All'!O363+O$3*'2026gf_All'!O363*alternative_calibration!O368)</f>
        <v>0.52048148586149345</v>
      </c>
      <c r="P368" s="4">
        <f ca="1">IF(OR($B368=P$5, '2026gf_All'!P363&gt;=$C$2), '2026gf_All'!P363+P$2*'2026gf_All'!P363*alternative_calibration!P368,'2026gf_All'!P363+P$3*'2026gf_All'!P363*alternative_calibration!P368)</f>
        <v>4.5570670422805618E-2</v>
      </c>
      <c r="Q368" s="4">
        <f ca="1">IF(OR($B368=Q$5, '2026gf_All'!Q363&gt;=$C$2), '2026gf_All'!Q363+Q$2*'2026gf_All'!Q363*alternative_calibration!Q368,'2026gf_All'!Q363+Q$3*'2026gf_All'!Q363*alternative_calibration!Q368)</f>
        <v>7.0825668928277977E-2</v>
      </c>
      <c r="R368" s="4">
        <f ca="1">IF(OR($B368=R$5, '2026gf_All'!R363&gt;=$C$2), '2026gf_All'!R363+R$2*'2026gf_All'!R363*alternative_calibration!R368,'2026gf_All'!R363+R$3*'2026gf_All'!R363*alternative_calibration!R368)</f>
        <v>0.12603171408558234</v>
      </c>
      <c r="S368" s="4">
        <f ca="1">IF(OR($B368=S$5, '2026gf_All'!S363&gt;=$C$2), '2026gf_All'!S363+S$2*'2026gf_All'!S363*alternative_calibration!S368,'2026gf_All'!S363+S$3*'2026gf_All'!S363*alternative_calibration!S368)</f>
        <v>2.1419747001269997E-2</v>
      </c>
      <c r="T368" s="4">
        <f ca="1">IF(OR($B368=T$5, '2026gf_All'!T363&gt;=$C$2), '2026gf_All'!T363+T$2*'2026gf_All'!T363*alternative_calibration!T368,'2026gf_All'!T363+T$3*'2026gf_All'!T363*alternative_calibration!T368)</f>
        <v>0.27106560186334278</v>
      </c>
      <c r="U368" s="4">
        <f ca="1">IF(OR($B368=U$5, '2026gf_All'!U363&gt;=$C$2), '2026gf_All'!U363+U$2*'2026gf_All'!U363*alternative_calibration!U368,'2026gf_All'!U363+U$3*'2026gf_All'!U363*alternative_calibration!U368)</f>
        <v>0.52919339610824434</v>
      </c>
      <c r="V368" s="4">
        <f ca="1">IF(OR($B368=V$5, '2026gf_All'!V363&gt;=$C$2), '2026gf_All'!V363+V$2*'2026gf_All'!V363*alternative_calibration!V368,'2026gf_All'!V363+V$3*'2026gf_All'!V363*alternative_calibration!V368)</f>
        <v>6.3200934664225078E-2</v>
      </c>
      <c r="W368" s="4">
        <f ca="1">IF(OR($B368=W$5, '2026gf_All'!W363&gt;=$C$2), '2026gf_All'!W363+W$2*'2026gf_All'!W363*alternative_calibration!W368,'2026gf_All'!W363+W$3*'2026gf_All'!W363*alternative_calibration!W368)</f>
        <v>9.7302830147934088E-2</v>
      </c>
      <c r="X368" s="4">
        <f ca="1">IF(OR($B368=X$5, '2026gf_All'!X363&gt;=$C$2), '2026gf_All'!X363+X$2*'2026gf_All'!X363*alternative_calibration!X368,'2026gf_All'!X363+X$3*'2026gf_All'!X363*alternative_calibration!X368)</f>
        <v>0.56875191390104518</v>
      </c>
      <c r="Y368" s="4">
        <f ca="1">IF(OR($B368=Y$5, '2026gf_All'!Y363&gt;=$C$2), '2026gf_All'!Y363+Y$2*'2026gf_All'!Y363*alternative_calibration!Y368,'2026gf_All'!Y363+Y$3*'2026gf_All'!Y363*alternative_calibration!Y368)</f>
        <v>0.31524477070396772</v>
      </c>
      <c r="Z368" s="4">
        <f ca="1">IF(OR($B368=Z$5, '2026gf_All'!Z363&gt;=$C$2), '2026gf_All'!Z363+Z$2*'2026gf_All'!Z363*alternative_calibration!Z368,'2026gf_All'!Z363+Z$3*'2026gf_All'!Z363*alternative_calibration!Z368)</f>
        <v>4.6070214563983462E-2</v>
      </c>
      <c r="AA368" s="4">
        <f ca="1">IF(OR($B368=AA$5, '2026gf_All'!AA363&gt;=$C$2), '2026gf_All'!AA363+AA$2*'2026gf_All'!AA363*alternative_calibration!AA368,'2026gf_All'!AA363+AA$3*'2026gf_All'!AA363*alternative_calibration!AA368)</f>
        <v>1.338174085595438</v>
      </c>
      <c r="AB368" s="4">
        <f ca="1">IF(OR($B368=AB$5, '2026gf_All'!AB363&gt;=$C$2), '2026gf_All'!AB363+AB$2*'2026gf_All'!AB363*alternative_calibration!AB368,'2026gf_All'!AB363+AB$3*'2026gf_All'!AB363*alternative_calibration!AB368)</f>
        <v>7.9301764891980833</v>
      </c>
      <c r="AC368" s="4">
        <f ca="1">IF(OR($B368=AC$5, '2026gf_All'!AC363&gt;=$C$2), '2026gf_All'!AC363+AC$2*'2026gf_All'!AC363*alternative_calibration!AC368,'2026gf_All'!AC363+AC$3*'2026gf_All'!AC363*alternative_calibration!AC368)</f>
        <v>0.87704899777437195</v>
      </c>
      <c r="AD368" s="4">
        <f ca="1">IF(OR($B368=AD$5, '2026gf_All'!AD363&gt;=$C$2), '2026gf_All'!AD363+AD$2*'2026gf_All'!AD363*alternative_calibration!AD368,'2026gf_All'!AD363+AD$3*'2026gf_All'!AD363*alternative_calibration!AD368)</f>
        <v>9.2236142307845659E-2</v>
      </c>
      <c r="AE368" s="4">
        <f ca="1">IF(OR($B368=AE$5, '2026gf_All'!AE363&gt;=$C$2), '2026gf_All'!AE363+AE$2*'2026gf_All'!AE363*alternative_calibration!AE368,'2026gf_All'!AE363+AE$3*'2026gf_All'!AE363*alternative_calibration!AE368)</f>
        <v>0.11540600249375042</v>
      </c>
      <c r="AF368" s="4">
        <f ca="1">IF(OR($B368=AF$5, '2026gf_All'!AF363&gt;=$C$2), '2026gf_All'!AF363+AF$2*'2026gf_All'!AF363*alternative_calibration!AF368,'2026gf_All'!AF363+AF$3*'2026gf_All'!AF363*alternative_calibration!AF368)</f>
        <v>0.25153355159336915</v>
      </c>
      <c r="AG368" s="4">
        <f ca="1">IF(OR($B368=AG$5, '2026gf_All'!AG363&gt;=$C$2), '2026gf_All'!AG363+AG$2*'2026gf_All'!AG363*alternative_calibration!AG368,'2026gf_All'!AG363+AG$3*'2026gf_All'!AG363*alternative_calibration!AG368)</f>
        <v>5.77479474781196E-2</v>
      </c>
      <c r="AH368" s="4">
        <f ca="1">IF(OR($B368=AH$5, '2026gf_All'!AH363&gt;=$C$2), '2026gf_All'!AH363+AH$2*'2026gf_All'!AH363*alternative_calibration!AH368,'2026gf_All'!AH363+AH$3*'2026gf_All'!AH363*alternative_calibration!AH368)</f>
        <v>4.686998428718233E-2</v>
      </c>
      <c r="AI368" s="4">
        <f ca="1">IF(OR($B368=AI$5, '2026gf_All'!AI363&gt;=$C$2), '2026gf_All'!AI363+AI$2*'2026gf_All'!AI363*alternative_calibration!AI368,'2026gf_All'!AI363+AI$3*'2026gf_All'!AI363*alternative_calibration!AI368)</f>
        <v>1.0451549924636165E-2</v>
      </c>
      <c r="AJ368" s="4">
        <f ca="1">IF(OR($B368=AJ$5, '2026gf_All'!AJ363&gt;=$C$2), '2026gf_All'!AJ363+AJ$2*'2026gf_All'!AJ363*alternative_calibration!AJ368,'2026gf_All'!AJ363+AJ$3*'2026gf_All'!AJ363*alternative_calibration!AJ368)</f>
        <v>0.21603065918002112</v>
      </c>
      <c r="AK368" s="4">
        <f ca="1">IF(OR($B368=AK$5, '2026gf_All'!AK363&gt;=$C$2), '2026gf_All'!AK363+AK$2*'2026gf_All'!AK363*alternative_calibration!AK368,'2026gf_All'!AK363+AK$3*'2026gf_All'!AK363*alternative_calibration!AK368)</f>
        <v>2.0221252892675423</v>
      </c>
      <c r="AL368" s="4">
        <f ca="1">IF(OR($B368=AL$5, '2026gf_All'!AL363&gt;=$C$2), '2026gf_All'!AL363+AL$2*'2026gf_All'!AL363*alternative_calibration!AL368,'2026gf_All'!AL363+AL$3*'2026gf_All'!AL363*alternative_calibration!AL368)</f>
        <v>4.8718175226850111E-2</v>
      </c>
      <c r="AM368" s="4">
        <f ca="1">IF(OR($B368=AM$5, '2026gf_All'!AM363&gt;=$C$2), '2026gf_All'!AM363+AM$2*'2026gf_All'!AM363*alternative_calibration!AM368,'2026gf_All'!AM363+AM$3*'2026gf_All'!AM363*alternative_calibration!AM368)</f>
        <v>3.1227086873493981</v>
      </c>
      <c r="AN368" s="4">
        <f ca="1">IF(OR($B368=AN$5, '2026gf_All'!AN363&gt;=$C$2), '2026gf_All'!AN363+AN$2*'2026gf_All'!AN363*alternative_calibration!AN368,'2026gf_All'!AN363+AN$3*'2026gf_All'!AN363*alternative_calibration!AN368)</f>
        <v>0.28326992141457669</v>
      </c>
      <c r="AO368" s="4">
        <f ca="1">IF(OR($B368=AO$5, '2026gf_All'!AO363&gt;=$C$2), '2026gf_All'!AO363+AO$2*'2026gf_All'!AO363*alternative_calibration!AO368,'2026gf_All'!AO363+AO$3*'2026gf_All'!AO363*alternative_calibration!AO368)</f>
        <v>7.2579929944104754E-2</v>
      </c>
      <c r="AP368" s="4">
        <f ca="1">IF(OR($B368=AP$5, '2026gf_All'!AP363&gt;=$C$2), '2026gf_All'!AP363+AP$2*'2026gf_All'!AP363*alternative_calibration!AP368,'2026gf_All'!AP363+AP$3*'2026gf_All'!AP363*alternative_calibration!AP368)</f>
        <v>1.8648583541076258</v>
      </c>
      <c r="AQ368" s="4">
        <f ca="1">IF(OR($B368=AQ$5, '2026gf_All'!AQ363&gt;=$C$2), '2026gf_All'!AQ363+AQ$2*'2026gf_All'!AQ363*alternative_calibration!AQ368,'2026gf_All'!AQ363+AQ$3*'2026gf_All'!AQ363*alternative_calibration!AQ368)</f>
        <v>0.17867583541054974</v>
      </c>
      <c r="AR368" s="4">
        <f ca="1">IF(OR($B368=AR$5, '2026gf_All'!AR363&gt;=$C$2), '2026gf_All'!AR363+AR$2*'2026gf_All'!AR363*alternative_calibration!AR368,'2026gf_All'!AR363+AR$3*'2026gf_All'!AR363*alternative_calibration!AR368)</f>
        <v>2.3201012421228011E-2</v>
      </c>
      <c r="AS368" s="4">
        <f ca="1">IF(OR($B368=AS$5, '2026gf_All'!AS363&gt;=$C$2), '2026gf_All'!AS363+AS$2*'2026gf_All'!AS363*alternative_calibration!AS368,'2026gf_All'!AS363+AS$3*'2026gf_All'!AS363*alternative_calibration!AS368)</f>
        <v>3.831005947927709</v>
      </c>
      <c r="AT368" s="4">
        <f ca="1">IF(OR($B368=AT$5, '2026gf_All'!AT363&gt;=$C$2), '2026gf_All'!AT363+AT$2*'2026gf_All'!AT363*alternative_calibration!AT368,'2026gf_All'!AT363+AT$3*'2026gf_All'!AT363*alternative_calibration!AT368)</f>
        <v>1.5898394239538651</v>
      </c>
      <c r="AU368" s="4">
        <f ca="1">IF(OR($B368=AU$5, '2026gf_All'!AU363&gt;=$C$2), '2026gf_All'!AU363+AU$2*'2026gf_All'!AU363*alternative_calibration!AU368,'2026gf_All'!AU363+AU$3*'2026gf_All'!AU363*alternative_calibration!AU368)</f>
        <v>0.12305409083853537</v>
      </c>
      <c r="AV368" s="4">
        <f ca="1">IF(OR($B368=AV$5, '2026gf_All'!AV363&gt;=$C$2), '2026gf_All'!AV363+AV$2*'2026gf_All'!AV363*alternative_calibration!AV368,'2026gf_All'!AV363+AV$3*'2026gf_All'!AV363*alternative_calibration!AV368)</f>
        <v>2.2570866202461799E-2</v>
      </c>
      <c r="AW368" s="4">
        <f ca="1">IF(OR($B368=AW$5, '2026gf_All'!AW363&gt;=$C$2), '2026gf_All'!AW363+AW$2*'2026gf_All'!AW363*alternative_calibration!AW368,'2026gf_All'!AW363+AW$3*'2026gf_All'!AW363*alternative_calibration!AW368)</f>
        <v>0.27873722679055862</v>
      </c>
      <c r="AX368" s="4">
        <f ca="1">IF(OR($B368=AX$5, '2026gf_All'!AX363&gt;=$C$2), '2026gf_All'!AX363+AX$2*'2026gf_All'!AX363*alternative_calibration!AX368,'2026gf_All'!AX363+AX$3*'2026gf_All'!AX363*alternative_calibration!AX368)</f>
        <v>0.68114948494855787</v>
      </c>
      <c r="AY368" s="4">
        <f ca="1">IF(OR($B368=AY$5, '2026gf_All'!AY363&gt;=$C$2), '2026gf_All'!AY363+AY$2*'2026gf_All'!AY363*alternative_calibration!AY368,'2026gf_All'!AY363+AY$3*'2026gf_All'!AY363*alternative_calibration!AY368)</f>
        <v>1.9483388554668177E-2</v>
      </c>
      <c r="AZ368" s="4">
        <f ca="1">IF(OR($B368=AZ$5, '2026gf_All'!AZ363&gt;=$C$2), '2026gf_All'!AZ363+AZ$2*'2026gf_All'!AZ363*alternative_calibration!AZ368,'2026gf_All'!AZ363+AZ$3*'2026gf_All'!AZ363*alternative_calibration!AZ368)</f>
        <v>3.090859663459631E-2</v>
      </c>
      <c r="BA368" s="4">
        <f ca="1">IF(OR($B368=BA$5, '2026gf_All'!BA363&gt;=$C$2), '2026gf_All'!BA363+BA$2*'2026gf_All'!BA363*alternative_calibration!BA368,'2026gf_All'!BA363+BA$3*'2026gf_All'!BA363*alternative_calibration!BA368)</f>
        <v>1.0413058802071049</v>
      </c>
      <c r="BB368" s="4">
        <f ca="1">IF(OR($B368=BB$5, '2026gf_All'!BB363&gt;=$C$2), '2026gf_All'!BB363+BB$2*'2026gf_All'!BB363*alternative_calibration!BB368,'2026gf_All'!BB363+BB$3*'2026gf_All'!BB363*alternative_calibration!BB368)</f>
        <v>5.09217014391369E-2</v>
      </c>
      <c r="BC368" s="4">
        <f ca="1">IF(OR($B368=BC$5, '2026gf_All'!BC363&gt;=$C$2), '2026gf_All'!BC363+BC$2*'2026gf_All'!BC363*alternative_calibration!BC368,'2026gf_All'!BC363+BC$3*'2026gf_All'!BC363*alternative_calibration!BC368)</f>
        <v>0.99564664204961129</v>
      </c>
      <c r="BD368" s="4">
        <f ca="1">IF(OR($B368=BD$5, '2026gf_All'!BD363&gt;=$C$2), '2026gf_All'!BD363+BD$2*'2026gf_All'!BD363*alternative_calibration!BD368,'2026gf_All'!BD363+BD$3*'2026gf_All'!BD363*alternative_calibration!BD368)</f>
        <v>0.13596823623466631</v>
      </c>
      <c r="BE368" s="4">
        <f ca="1">IF(OR($B368=BE$5, '2026gf_All'!BE363&gt;=$C$2), '2026gf_All'!BE363+BE$2*'2026gf_All'!BE363*alternative_calibration!BE368,'2026gf_All'!BE363+BE$3*'2026gf_All'!BE363*alternative_calibration!BE368)</f>
        <v>5.559198347040506E-2</v>
      </c>
      <c r="BF368" s="4">
        <f ca="1">IF(OR($B368=BF$5, '2026gf_All'!BF363&gt;=$C$2, '2026gf_All'!AY363&gt;=$C$2), '2026gf_All'!BF363+BF$2*'2026gf_All'!BF363*alternative_calibration!BF368,'2026gf_All'!BF363+BF$3*'2026gf_All'!BF363*alternative_calibration!BF368)</f>
        <v>3.5291027061947447E-3</v>
      </c>
      <c r="BG368" s="31">
        <f>'2026gf_All'!BG363</f>
        <v>2.1326999999999998</v>
      </c>
      <c r="BH368" s="31">
        <f>'2026gf_All'!BH363</f>
        <v>0.90156999999999998</v>
      </c>
      <c r="BI368" s="31">
        <f>'2026gf_All'!BI363</f>
        <v>0.16441</v>
      </c>
      <c r="BJ368" s="31">
        <f>'2026gf_All'!BJ363</f>
        <v>0.82418000000000002</v>
      </c>
      <c r="BK368" s="31">
        <f>'2026gf_All'!BK363</f>
        <v>17.575949999999999</v>
      </c>
      <c r="BL368" s="31">
        <f>'2026gf_All'!BL363</f>
        <v>5.0290299999999997</v>
      </c>
      <c r="BM368" s="33">
        <f t="shared" si="58"/>
        <v>26.627839999999999</v>
      </c>
      <c r="BN368" s="9">
        <f t="shared" ca="1" si="50"/>
        <v>31.974697366182589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51"/>
        <v>-5.8259999999997092E-2</v>
      </c>
      <c r="BT368">
        <f t="shared" si="52"/>
        <v>1.9571099999999895</v>
      </c>
      <c r="BU368" s="14">
        <f t="shared" si="59"/>
        <v>-2.9768382972851504E-2</v>
      </c>
      <c r="BV368" s="9">
        <f t="shared" ca="1" si="53"/>
        <v>-1.1949843572306279E-2</v>
      </c>
      <c r="BW368" s="9">
        <f t="shared" ca="1" si="54"/>
        <v>26.615890156427692</v>
      </c>
      <c r="BX368" s="9">
        <f t="shared" ca="1" si="55"/>
        <v>58.590587522610292</v>
      </c>
      <c r="BY368">
        <f t="shared" ca="1" si="56"/>
        <v>59.395956423264728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 t="shared" ca="1" si="57"/>
        <v>58.37633496176457</v>
      </c>
      <c r="I369" s="4">
        <f ca="1">IF(OR($B369=I$5, '2026gf_All'!I364&gt;=$C$2), '2026gf_All'!I364+I$2*'2026gf_All'!I364*alternative_calibration!I369,'2026gf_All'!I364+I$3*'2026gf_All'!I364*alternative_calibration!I369)</f>
        <v>0.15494598107067328</v>
      </c>
      <c r="J369" s="4">
        <f ca="1">IF(OR($B369=J$5, '2026gf_All'!J364&gt;=$C$2), '2026gf_All'!J364+J$2*'2026gf_All'!J364*alternative_calibration!J369,'2026gf_All'!J364+J$3*'2026gf_All'!J364*alternative_calibration!J369)</f>
        <v>1.6422363808727171E-2</v>
      </c>
      <c r="K369" s="4">
        <f ca="1">IF(OR($B369=K$5, '2026gf_All'!K364&gt;=$C$2), '2026gf_All'!K364+K$2*'2026gf_All'!K364*alternative_calibration!K369,'2026gf_All'!K364+K$3*'2026gf_All'!K364*alternative_calibration!K369)</f>
        <v>0.1891558842076099</v>
      </c>
      <c r="L369" s="4">
        <f ca="1">IF(OR($B369=L$5, '2026gf_All'!L364&gt;=$C$2), '2026gf_All'!L364+L$2*'2026gf_All'!L364*alternative_calibration!L369,'2026gf_All'!L364+L$3*'2026gf_All'!L364*alternative_calibration!L369)</f>
        <v>3.2960599226717388E-2</v>
      </c>
      <c r="M369" s="4">
        <f ca="1">IF(OR($B369=M$5, '2026gf_All'!M364&gt;=$C$2), '2026gf_All'!M364+M$2*'2026gf_All'!M364*alternative_calibration!M369,'2026gf_All'!M364+M$3*'2026gf_All'!M364*alternative_calibration!M369)</f>
        <v>4.3603992935425884E-2</v>
      </c>
      <c r="N369" s="4">
        <f ca="1">IF(OR($B369=N$5, '2026gf_All'!N364&gt;=$C$2), '2026gf_All'!N364+N$2*'2026gf_All'!N364*alternative_calibration!N369,'2026gf_All'!N364+N$3*'2026gf_All'!N364*alternative_calibration!N369)</f>
        <v>1.2951697117130718</v>
      </c>
      <c r="O369" s="4">
        <f ca="1">IF(OR($B369=O$5, '2026gf_All'!O364&gt;=$C$2), '2026gf_All'!O364+O$2*'2026gf_All'!O364*alternative_calibration!O369,'2026gf_All'!O364+O$3*'2026gf_All'!O364*alternative_calibration!O369)</f>
        <v>0.46425732088401628</v>
      </c>
      <c r="P369" s="4">
        <f ca="1">IF(OR($B369=P$5, '2026gf_All'!P364&gt;=$C$2), '2026gf_All'!P364+P$2*'2026gf_All'!P364*alternative_calibration!P369,'2026gf_All'!P364+P$3*'2026gf_All'!P364*alternative_calibration!P369)</f>
        <v>3.6097101179232212E-2</v>
      </c>
      <c r="Q369" s="4">
        <f ca="1">IF(OR($B369=Q$5, '2026gf_All'!Q364&gt;=$C$2), '2026gf_All'!Q364+Q$2*'2026gf_All'!Q364*alternative_calibration!Q369,'2026gf_All'!Q364+Q$3*'2026gf_All'!Q364*alternative_calibration!Q369)</f>
        <v>8.4461916032786022E-2</v>
      </c>
      <c r="R369" s="4">
        <f ca="1">IF(OR($B369=R$5, '2026gf_All'!R364&gt;=$C$2), '2026gf_All'!R364+R$2*'2026gf_All'!R364*alternative_calibration!R369,'2026gf_All'!R364+R$3*'2026gf_All'!R364*alternative_calibration!R369)</f>
        <v>0.16773372930358629</v>
      </c>
      <c r="S369" s="4">
        <f ca="1">IF(OR($B369=S$5, '2026gf_All'!S364&gt;=$C$2), '2026gf_All'!S364+S$2*'2026gf_All'!S364*alternative_calibration!S369,'2026gf_All'!S364+S$3*'2026gf_All'!S364*alternative_calibration!S369)</f>
        <v>2.2974251331653976E-2</v>
      </c>
      <c r="T369" s="4">
        <f ca="1">IF(OR($B369=T$5, '2026gf_All'!T364&gt;=$C$2), '2026gf_All'!T364+T$2*'2026gf_All'!T364*alternative_calibration!T369,'2026gf_All'!T364+T$3*'2026gf_All'!T364*alternative_calibration!T369)</f>
        <v>0.26663438225930575</v>
      </c>
      <c r="U369" s="4">
        <f ca="1">IF(OR($B369=U$5, '2026gf_All'!U364&gt;=$C$2), '2026gf_All'!U364+U$2*'2026gf_All'!U364*alternative_calibration!U369,'2026gf_All'!U364+U$3*'2026gf_All'!U364*alternative_calibration!U369)</f>
        <v>0.52240915080805683</v>
      </c>
      <c r="V369" s="4">
        <f ca="1">IF(OR($B369=V$5, '2026gf_All'!V364&gt;=$C$2), '2026gf_All'!V364+V$2*'2026gf_All'!V364*alternative_calibration!V369,'2026gf_All'!V364+V$3*'2026gf_All'!V364*alternative_calibration!V369)</f>
        <v>6.615842939521098E-2</v>
      </c>
      <c r="W369" s="4">
        <f ca="1">IF(OR($B369=W$5, '2026gf_All'!W364&gt;=$C$2), '2026gf_All'!W364+W$2*'2026gf_All'!W364*alternative_calibration!W369,'2026gf_All'!W364+W$3*'2026gf_All'!W364*alternative_calibration!W369)</f>
        <v>8.9033295343629831E-2</v>
      </c>
      <c r="X369" s="4">
        <f ca="1">IF(OR($B369=X$5, '2026gf_All'!X364&gt;=$C$2), '2026gf_All'!X364+X$2*'2026gf_All'!X364*alternative_calibration!X369,'2026gf_All'!X364+X$3*'2026gf_All'!X364*alternative_calibration!X369)</f>
        <v>0.59036763663100156</v>
      </c>
      <c r="Y369" s="4">
        <f ca="1">IF(OR($B369=Y$5, '2026gf_All'!Y364&gt;=$C$2), '2026gf_All'!Y364+Y$2*'2026gf_All'!Y364*alternative_calibration!Y369,'2026gf_All'!Y364+Y$3*'2026gf_All'!Y364*alternative_calibration!Y369)</f>
        <v>0.35250673990967496</v>
      </c>
      <c r="Z369" s="4">
        <f ca="1">IF(OR($B369=Z$5, '2026gf_All'!Z364&gt;=$C$2), '2026gf_All'!Z364+Z$2*'2026gf_All'!Z364*alternative_calibration!Z369,'2026gf_All'!Z364+Z$3*'2026gf_All'!Z364*alternative_calibration!Z369)</f>
        <v>2.3765660055091748E-2</v>
      </c>
      <c r="AA369" s="4">
        <f ca="1">IF(OR($B369=AA$5, '2026gf_All'!AA364&gt;=$C$2), '2026gf_All'!AA364+AA$2*'2026gf_All'!AA364*alternative_calibration!AA369,'2026gf_All'!AA364+AA$3*'2026gf_All'!AA364*alternative_calibration!AA369)</f>
        <v>1.1659609161942925</v>
      </c>
      <c r="AB369" s="4">
        <f ca="1">IF(OR($B369=AB$5, '2026gf_All'!AB364&gt;=$C$2), '2026gf_All'!AB364+AB$2*'2026gf_All'!AB364*alternative_calibration!AB369,'2026gf_All'!AB364+AB$3*'2026gf_All'!AB364*alternative_calibration!AB369)</f>
        <v>7.1130841005914238</v>
      </c>
      <c r="AC369" s="4">
        <f ca="1">IF(OR($B369=AC$5, '2026gf_All'!AC364&gt;=$C$2), '2026gf_All'!AC364+AC$2*'2026gf_All'!AC364*alternative_calibration!AC369,'2026gf_All'!AC364+AC$3*'2026gf_All'!AC364*alternative_calibration!AC369)</f>
        <v>0.91640937550822832</v>
      </c>
      <c r="AD369" s="4">
        <f ca="1">IF(OR($B369=AD$5, '2026gf_All'!AD364&gt;=$C$2), '2026gf_All'!AD364+AD$2*'2026gf_All'!AD364*alternative_calibration!AD369,'2026gf_All'!AD364+AD$3*'2026gf_All'!AD364*alternative_calibration!AD369)</f>
        <v>9.7551261776225973E-2</v>
      </c>
      <c r="AE369" s="4">
        <f ca="1">IF(OR($B369=AE$5, '2026gf_All'!AE364&gt;=$C$2), '2026gf_All'!AE364+AE$2*'2026gf_All'!AE364*alternative_calibration!AE369,'2026gf_All'!AE364+AE$3*'2026gf_All'!AE364*alternative_calibration!AE369)</f>
        <v>0.13464447756313613</v>
      </c>
      <c r="AF369" s="4">
        <f ca="1">IF(OR($B369=AF$5, '2026gf_All'!AF364&gt;=$C$2), '2026gf_All'!AF364+AF$2*'2026gf_All'!AF364*alternative_calibration!AF369,'2026gf_All'!AF364+AF$3*'2026gf_All'!AF364*alternative_calibration!AF369)</f>
        <v>0.24946764340429473</v>
      </c>
      <c r="AG369" s="4">
        <f ca="1">IF(OR($B369=AG$5, '2026gf_All'!AG364&gt;=$C$2), '2026gf_All'!AG364+AG$2*'2026gf_All'!AG364*alternative_calibration!AG369,'2026gf_All'!AG364+AG$3*'2026gf_All'!AG364*alternative_calibration!AG369)</f>
        <v>6.1641962736446003E-2</v>
      </c>
      <c r="AH369" s="4">
        <f ca="1">IF(OR($B369=AH$5, '2026gf_All'!AH364&gt;=$C$2), '2026gf_All'!AH364+AH$2*'2026gf_All'!AH364*alternative_calibration!AH369,'2026gf_All'!AH364+AH$3*'2026gf_All'!AH364*alternative_calibration!AH369)</f>
        <v>4.8783185380391191E-2</v>
      </c>
      <c r="AI369" s="4">
        <f ca="1">IF(OR($B369=AI$5, '2026gf_All'!AI364&gt;=$C$2), '2026gf_All'!AI364+AI$2*'2026gf_All'!AI364*alternative_calibration!AI369,'2026gf_All'!AI364+AI$3*'2026gf_All'!AI364*alternative_calibration!AI369)</f>
        <v>1.0288494992935776E-2</v>
      </c>
      <c r="AJ369" s="4">
        <f ca="1">IF(OR($B369=AJ$5, '2026gf_All'!AJ364&gt;=$C$2), '2026gf_All'!AJ364+AJ$2*'2026gf_All'!AJ364*alternative_calibration!AJ369,'2026gf_All'!AJ364+AJ$3*'2026gf_All'!AJ364*alternative_calibration!AJ369)</f>
        <v>0.1368901976416349</v>
      </c>
      <c r="AK369" s="4">
        <f ca="1">IF(OR($B369=AK$5, '2026gf_All'!AK364&gt;=$C$2), '2026gf_All'!AK364+AK$2*'2026gf_All'!AK364*alternative_calibration!AK369,'2026gf_All'!AK364+AK$3*'2026gf_All'!AK364*alternative_calibration!AK369)</f>
        <v>2.0202276471540359</v>
      </c>
      <c r="AL369" s="4">
        <f ca="1">IF(OR($B369=AL$5, '2026gf_All'!AL364&gt;=$C$2), '2026gf_All'!AL364+AL$2*'2026gf_All'!AL364*alternative_calibration!AL369,'2026gf_All'!AL364+AL$3*'2026gf_All'!AL364*alternative_calibration!AL369)</f>
        <v>4.5407636567342244E-2</v>
      </c>
      <c r="AM369" s="4">
        <f ca="1">IF(OR($B369=AM$5, '2026gf_All'!AM364&gt;=$C$2), '2026gf_All'!AM364+AM$2*'2026gf_All'!AM364*alternative_calibration!AM369,'2026gf_All'!AM364+AM$3*'2026gf_All'!AM364*alternative_calibration!AM369)</f>
        <v>3.1380032714036865</v>
      </c>
      <c r="AN369" s="4">
        <f ca="1">IF(OR($B369=AN$5, '2026gf_All'!AN364&gt;=$C$2), '2026gf_All'!AN364+AN$2*'2026gf_All'!AN364*alternative_calibration!AN369,'2026gf_All'!AN364+AN$3*'2026gf_All'!AN364*alternative_calibration!AN369)</f>
        <v>0.39184360564345633</v>
      </c>
      <c r="AO369" s="4">
        <f ca="1">IF(OR($B369=AO$5, '2026gf_All'!AO364&gt;=$C$2), '2026gf_All'!AO364+AO$2*'2026gf_All'!AO364*alternative_calibration!AO369,'2026gf_All'!AO364+AO$3*'2026gf_All'!AO364*alternative_calibration!AO369)</f>
        <v>7.3339929944104751E-2</v>
      </c>
      <c r="AP369" s="4">
        <f ca="1">IF(OR($B369=AP$5, '2026gf_All'!AP364&gt;=$C$2), '2026gf_All'!AP364+AP$2*'2026gf_All'!AP364*alternative_calibration!AP369,'2026gf_All'!AP364+AP$3*'2026gf_All'!AP364*alternative_calibration!AP369)</f>
        <v>2.0233643781872535</v>
      </c>
      <c r="AQ369" s="4">
        <f ca="1">IF(OR($B369=AQ$5, '2026gf_All'!AQ364&gt;=$C$2), '2026gf_All'!AQ364+AQ$2*'2026gf_All'!AQ364*alternative_calibration!AQ369,'2026gf_All'!AQ364+AQ$3*'2026gf_All'!AQ364*alternative_calibration!AQ369)</f>
        <v>0.16399438983213324</v>
      </c>
      <c r="AR369" s="4">
        <f ca="1">IF(OR($B369=AR$5, '2026gf_All'!AR364&gt;=$C$2), '2026gf_All'!AR364+AR$2*'2026gf_All'!AR364*alternative_calibration!AR369,'2026gf_All'!AR364+AR$3*'2026gf_All'!AR364*alternative_calibration!AR369)</f>
        <v>2.5038284178520057E-2</v>
      </c>
      <c r="AS369" s="4">
        <f ca="1">IF(OR($B369=AS$5, '2026gf_All'!AS364&gt;=$C$2), '2026gf_All'!AS364+AS$2*'2026gf_All'!AS364*alternative_calibration!AS369,'2026gf_All'!AS364+AS$3*'2026gf_All'!AS364*alternative_calibration!AS369)</f>
        <v>3.8536155754089751</v>
      </c>
      <c r="AT369" s="4">
        <f ca="1">IF(OR($B369=AT$5, '2026gf_All'!AT364&gt;=$C$2), '2026gf_All'!AT364+AT$2*'2026gf_All'!AT364*alternative_calibration!AT369,'2026gf_All'!AT364+AT$3*'2026gf_All'!AT364*alternative_calibration!AT369)</f>
        <v>1.78567898158255</v>
      </c>
      <c r="AU369" s="4">
        <f ca="1">IF(OR($B369=AU$5, '2026gf_All'!AU364&gt;=$C$2), '2026gf_All'!AU364+AU$2*'2026gf_All'!AU364*alternative_calibration!AU369,'2026gf_All'!AU364+AU$3*'2026gf_All'!AU364*alternative_calibration!AU369)</f>
        <v>0.17133040631193336</v>
      </c>
      <c r="AV369" s="4">
        <f ca="1">IF(OR($B369=AV$5, '2026gf_All'!AV364&gt;=$C$2), '2026gf_All'!AV364+AV$2*'2026gf_All'!AV364*alternative_calibration!AV369,'2026gf_All'!AV364+AV$3*'2026gf_All'!AV364*alternative_calibration!AV369)</f>
        <v>2.4045037650801761E-2</v>
      </c>
      <c r="AW369" s="4">
        <f ca="1">IF(OR($B369=AW$5, '2026gf_All'!AW364&gt;=$C$2), '2026gf_All'!AW364+AW$2*'2026gf_All'!AW364*alternative_calibration!AW369,'2026gf_All'!AW364+AW$3*'2026gf_All'!AW364*alternative_calibration!AW369)</f>
        <v>0.31310167320709409</v>
      </c>
      <c r="AX369" s="4">
        <f ca="1">IF(OR($B369=AX$5, '2026gf_All'!AX364&gt;=$C$2), '2026gf_All'!AX364+AX$2*'2026gf_All'!AX364*alternative_calibration!AX369,'2026gf_All'!AX364+AX$3*'2026gf_All'!AX364*alternative_calibration!AX369)</f>
        <v>0.68145923790605412</v>
      </c>
      <c r="AY369" s="4">
        <f ca="1">IF(OR($B369=AY$5, '2026gf_All'!AY364&gt;=$C$2), '2026gf_All'!AY364+AY$2*'2026gf_All'!AY364*alternative_calibration!AY369,'2026gf_All'!AY364+AY$3*'2026gf_All'!AY364*alternative_calibration!AY369)</f>
        <v>1.8268769037623391E-2</v>
      </c>
      <c r="AZ369" s="4">
        <f ca="1">IF(OR($B369=AZ$5, '2026gf_All'!AZ364&gt;=$C$2), '2026gf_All'!AZ364+AZ$2*'2026gf_All'!AZ364*alternative_calibration!AZ369,'2026gf_All'!AZ364+AZ$3*'2026gf_All'!AZ364*alternative_calibration!AZ369)</f>
        <v>2.6985820219316982E-2</v>
      </c>
      <c r="BA369" s="4">
        <f ca="1">IF(OR($B369=BA$5, '2026gf_All'!BA364&gt;=$C$2), '2026gf_All'!BA364+BA$2*'2026gf_All'!BA364*alternative_calibration!BA369,'2026gf_All'!BA364+BA$3*'2026gf_All'!BA364*alternative_calibration!BA369)</f>
        <v>1.1089729166268494</v>
      </c>
      <c r="BB369" s="4">
        <f ca="1">IF(OR($B369=BB$5, '2026gf_All'!BB364&gt;=$C$2), '2026gf_All'!BB364+BB$2*'2026gf_All'!BB364*alternative_calibration!BB369,'2026gf_All'!BB364+BB$3*'2026gf_All'!BB364*alternative_calibration!BB369)</f>
        <v>5.4969813044456174E-2</v>
      </c>
      <c r="BC369" s="4">
        <f ca="1">IF(OR($B369=BC$5, '2026gf_All'!BC364&gt;=$C$2), '2026gf_All'!BC364+BC$2*'2026gf_All'!BC364*alternative_calibration!BC369,'2026gf_All'!BC364+BC$3*'2026gf_All'!BC364*alternative_calibration!BC369)</f>
        <v>1.1600686410783627</v>
      </c>
      <c r="BD369" s="4">
        <f ca="1">IF(OR($B369=BD$5, '2026gf_All'!BD364&gt;=$C$2), '2026gf_All'!BD364+BD$2*'2026gf_All'!BD364*alternative_calibration!BD369,'2026gf_All'!BD364+BD$3*'2026gf_All'!BD364*alternative_calibration!BD369)</f>
        <v>0.1337438440681569</v>
      </c>
      <c r="BE369" s="4">
        <f ca="1">IF(OR($B369=BE$5, '2026gf_All'!BE364&gt;=$C$2), '2026gf_All'!BE364+BE$2*'2026gf_All'!BE364*alternative_calibration!BE369,'2026gf_All'!BE364+BE$3*'2026gf_All'!BE364*alternative_calibration!BE369)</f>
        <v>5.8379887798711741E-2</v>
      </c>
      <c r="BF369" s="4">
        <f ca="1">IF(OR($B369=BF$5, '2026gf_All'!BF364&gt;=$C$2, '2026gf_All'!AY364&gt;=$C$2), '2026gf_All'!BF364+BF$2*'2026gf_All'!BF364*alternative_calibration!BF369,'2026gf_All'!BF364+BF$3*'2026gf_All'!BF364*alternative_calibration!BF369)</f>
        <v>3.3237791544037678E-3</v>
      </c>
      <c r="BG369" s="31">
        <f>'2026gf_All'!BG364</f>
        <v>2.0861900000000002</v>
      </c>
      <c r="BH369" s="31">
        <f>'2026gf_All'!BH364</f>
        <v>1.0547800000000001</v>
      </c>
      <c r="BI369" s="31">
        <f>'2026gf_All'!BI364</f>
        <v>0.16389000000000001</v>
      </c>
      <c r="BJ369" s="31">
        <f>'2026gf_All'!BJ364</f>
        <v>0.82321999999999995</v>
      </c>
      <c r="BK369" s="31">
        <f>'2026gf_All'!BK364</f>
        <v>15.61294</v>
      </c>
      <c r="BL369" s="31">
        <f>'2026gf_All'!BL364</f>
        <v>5.3112500000000002</v>
      </c>
      <c r="BM369" s="33">
        <f t="shared" si="58"/>
        <v>25.05227</v>
      </c>
      <c r="BN369" s="9">
        <f t="shared" ca="1" si="50"/>
        <v>31.628543287890302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51"/>
        <v>-8.078000000000074E-2</v>
      </c>
      <c r="BT369">
        <f t="shared" si="52"/>
        <v>1.9805000000000135</v>
      </c>
      <c r="BU369" s="14">
        <f t="shared" si="59"/>
        <v>-4.0787679878818574E-2</v>
      </c>
      <c r="BV369" s="9">
        <f t="shared" ca="1" si="53"/>
        <v>-1.5508833625740459E-2</v>
      </c>
      <c r="BW369" s="9">
        <f t="shared" ca="1" si="54"/>
        <v>25.036761166374259</v>
      </c>
      <c r="BX369" s="9">
        <f t="shared" ca="1" si="55"/>
        <v>56.665304454264572</v>
      </c>
      <c r="BY369">
        <f t="shared" ca="1" si="56"/>
        <v>58.37633496176457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 t="shared" ca="1" si="57"/>
        <v>54.616300435261209</v>
      </c>
      <c r="I370" s="4">
        <f ca="1">IF(OR($B370=I$5, '2026gf_All'!I365&gt;=$C$2), '2026gf_All'!I365+I$2*'2026gf_All'!I365*alternative_calibration!I370,'2026gf_All'!I365+I$3*'2026gf_All'!I365*alternative_calibration!I370)</f>
        <v>7.3440038865384347E-2</v>
      </c>
      <c r="J370" s="4">
        <f ca="1">IF(OR($B370=J$5, '2026gf_All'!J365&gt;=$C$2), '2026gf_All'!J365+J$2*'2026gf_All'!J365*alternative_calibration!J370,'2026gf_All'!J365+J$3*'2026gf_All'!J365*alternative_calibration!J370)</f>
        <v>2.1092266980766952E-2</v>
      </c>
      <c r="K370" s="4">
        <f ca="1">IF(OR($B370=K$5, '2026gf_All'!K365&gt;=$C$2), '2026gf_All'!K365+K$2*'2026gf_All'!K365*alternative_calibration!K370,'2026gf_All'!K365+K$3*'2026gf_All'!K365*alternative_calibration!K370)</f>
        <v>0.11704728093356503</v>
      </c>
      <c r="L370" s="4">
        <f ca="1">IF(OR($B370=L$5, '2026gf_All'!L365&gt;=$C$2), '2026gf_All'!L365+L$2*'2026gf_All'!L365*alternative_calibration!L370,'2026gf_All'!L365+L$3*'2026gf_All'!L365*alternative_calibration!L370)</f>
        <v>3.2709649983189329E-2</v>
      </c>
      <c r="M370" s="4">
        <f ca="1">IF(OR($B370=M$5, '2026gf_All'!M365&gt;=$C$2), '2026gf_All'!M365+M$2*'2026gf_All'!M365*alternative_calibration!M370,'2026gf_All'!M365+M$3*'2026gf_All'!M365*alternative_calibration!M370)</f>
        <v>4.3475679825738238E-2</v>
      </c>
      <c r="N370" s="4">
        <f ca="1">IF(OR($B370=N$5, '2026gf_All'!N365&gt;=$C$2), '2026gf_All'!N365+N$2*'2026gf_All'!N365*alternative_calibration!N370,'2026gf_All'!N365+N$3*'2026gf_All'!N365*alternative_calibration!N370)</f>
        <v>1.4106642925831245</v>
      </c>
      <c r="O370" s="4">
        <f ca="1">IF(OR($B370=O$5, '2026gf_All'!O365&gt;=$C$2), '2026gf_All'!O365+O$2*'2026gf_All'!O365*alternative_calibration!O370,'2026gf_All'!O365+O$3*'2026gf_All'!O365*alternative_calibration!O370)</f>
        <v>0.38429137713246769</v>
      </c>
      <c r="P370" s="4">
        <f ca="1">IF(OR($B370=P$5, '2026gf_All'!P365&gt;=$C$2), '2026gf_All'!P365+P$2*'2026gf_All'!P365*alternative_calibration!P370,'2026gf_All'!P365+P$3*'2026gf_All'!P365*alternative_calibration!P370)</f>
        <v>4.4814946277442189E-2</v>
      </c>
      <c r="Q370" s="4">
        <f ca="1">IF(OR($B370=Q$5, '2026gf_All'!Q365&gt;=$C$2), '2026gf_All'!Q365+Q$2*'2026gf_All'!Q365*alternative_calibration!Q370,'2026gf_All'!Q365+Q$3*'2026gf_All'!Q365*alternative_calibration!Q370)</f>
        <v>6.355848434631077E-2</v>
      </c>
      <c r="R370" s="4">
        <f ca="1">IF(OR($B370=R$5, '2026gf_All'!R365&gt;=$C$2), '2026gf_All'!R365+R$2*'2026gf_All'!R365*alternative_calibration!R370,'2026gf_All'!R365+R$3*'2026gf_All'!R365*alternative_calibration!R370)</f>
        <v>5.5604863494647876E-2</v>
      </c>
      <c r="S370" s="4">
        <f ca="1">IF(OR($B370=S$5, '2026gf_All'!S365&gt;=$C$2), '2026gf_All'!S365+S$2*'2026gf_All'!S365*alternative_calibration!S370,'2026gf_All'!S365+S$3*'2026gf_All'!S365*alternative_calibration!S370)</f>
        <v>1.6775242670886023E-2</v>
      </c>
      <c r="T370" s="4">
        <f ca="1">IF(OR($B370=T$5, '2026gf_All'!T365&gt;=$C$2), '2026gf_All'!T365+T$2*'2026gf_All'!T365*alternative_calibration!T370,'2026gf_All'!T365+T$3*'2026gf_All'!T365*alternative_calibration!T370)</f>
        <v>0.21011581180123073</v>
      </c>
      <c r="U370" s="4">
        <f ca="1">IF(OR($B370=U$5, '2026gf_All'!U365&gt;=$C$2), '2026gf_All'!U365+U$2*'2026gf_All'!U365*alternative_calibration!U370,'2026gf_All'!U365+U$3*'2026gf_All'!U365*alternative_calibration!U370)</f>
        <v>0.48386481490094863</v>
      </c>
      <c r="V370" s="4">
        <f ca="1">IF(OR($B370=V$5, '2026gf_All'!V365&gt;=$C$2), '2026gf_All'!V365+V$2*'2026gf_All'!V365*alternative_calibration!V370,'2026gf_All'!V365+V$3*'2026gf_All'!V365*alternative_calibration!V370)</f>
        <v>4.4765223389375997E-2</v>
      </c>
      <c r="W370" s="4">
        <f ca="1">IF(OR($B370=W$5, '2026gf_All'!W365&gt;=$C$2), '2026gf_All'!W365+W$2*'2026gf_All'!W365*alternative_calibration!W370,'2026gf_All'!W365+W$3*'2026gf_All'!W365*alternative_calibration!W370)</f>
        <v>7.9423161964764288E-2</v>
      </c>
      <c r="X370" s="4">
        <f ca="1">IF(OR($B370=X$5, '2026gf_All'!X365&gt;=$C$2), '2026gf_All'!X365+X$2*'2026gf_All'!X365*alternative_calibration!X370,'2026gf_All'!X365+X$3*'2026gf_All'!X365*alternative_calibration!X370)</f>
        <v>0.47715374277173589</v>
      </c>
      <c r="Y370" s="4">
        <f ca="1">IF(OR($B370=Y$5, '2026gf_All'!Y365&gt;=$C$2), '2026gf_All'!Y365+Y$2*'2026gf_All'!Y365*alternative_calibration!Y370,'2026gf_All'!Y365+Y$3*'2026gf_All'!Y365*alternative_calibration!Y370)</f>
        <v>0.19780025146337263</v>
      </c>
      <c r="Z370" s="4">
        <f ca="1">IF(OR($B370=Z$5, '2026gf_All'!Z365&gt;=$C$2), '2026gf_All'!Z365+Z$2*'2026gf_All'!Z365*alternative_calibration!Z370,'2026gf_All'!Z365+Z$3*'2026gf_All'!Z365*alternative_calibration!Z370)</f>
        <v>6.4900793944549428E-3</v>
      </c>
      <c r="AA370" s="4">
        <f ca="1">IF(OR($B370=AA$5, '2026gf_All'!AA365&gt;=$C$2), '2026gf_All'!AA365+AA$2*'2026gf_All'!AA365*alternative_calibration!AA370,'2026gf_All'!AA365+AA$3*'2026gf_All'!AA365*alternative_calibration!AA370)</f>
        <v>1.2598393921745397</v>
      </c>
      <c r="AB370" s="4">
        <f ca="1">IF(OR($B370=AB$5, '2026gf_All'!AB365&gt;=$C$2), '2026gf_All'!AB365+AB$2*'2026gf_All'!AB365*alternative_calibration!AB370,'2026gf_All'!AB365+AB$3*'2026gf_All'!AB365*alternative_calibration!AB370)</f>
        <v>7.1489515732386648</v>
      </c>
      <c r="AC370" s="4">
        <f ca="1">IF(OR($B370=AC$5, '2026gf_All'!AC365&gt;=$C$2), '2026gf_All'!AC365+AC$2*'2026gf_All'!AC365*alternative_calibration!AC370,'2026gf_All'!AC365+AC$3*'2026gf_All'!AC365*alternative_calibration!AC370)</f>
        <v>0.78753947224194065</v>
      </c>
      <c r="AD370" s="4">
        <f ca="1">IF(OR($B370=AD$5, '2026gf_All'!AD365&gt;=$C$2), '2026gf_All'!AD365+AD$2*'2026gf_All'!AD365*alternative_calibration!AD370,'2026gf_All'!AD365+AD$3*'2026gf_All'!AD365*alternative_calibration!AD370)</f>
        <v>8.2006370062535847E-2</v>
      </c>
      <c r="AE370" s="4">
        <f ca="1">IF(OR($B370=AE$5, '2026gf_All'!AE365&gt;=$C$2), '2026gf_All'!AE365+AE$2*'2026gf_All'!AE365*alternative_calibration!AE370,'2026gf_All'!AE365+AE$3*'2026gf_All'!AE365*alternative_calibration!AE370)</f>
        <v>7.0398631911737536E-2</v>
      </c>
      <c r="AF370" s="4">
        <f ca="1">IF(OR($B370=AF$5, '2026gf_All'!AF365&gt;=$C$2), '2026gf_All'!AF365+AF$2*'2026gf_All'!AF365*alternative_calibration!AF370,'2026gf_All'!AF365+AF$3*'2026gf_All'!AF365*alternative_calibration!AF370)</f>
        <v>0.19127112374287669</v>
      </c>
      <c r="AG370" s="4">
        <f ca="1">IF(OR($B370=AG$5, '2026gf_All'!AG365&gt;=$C$2), '2026gf_All'!AG365+AG$2*'2026gf_All'!AG365*alternative_calibration!AG370,'2026gf_All'!AG365+AG$3*'2026gf_All'!AG365*alternative_calibration!AG370)</f>
        <v>4.6844936034374805E-2</v>
      </c>
      <c r="AH370" s="4">
        <f ca="1">IF(OR($B370=AH$5, '2026gf_All'!AH365&gt;=$C$2), '2026gf_All'!AH365+AH$2*'2026gf_All'!AH365*alternative_calibration!AH370,'2026gf_All'!AH365+AH$3*'2026gf_All'!AH365*alternative_calibration!AH370)</f>
        <v>3.3768756320628687E-2</v>
      </c>
      <c r="AI370" s="4">
        <f ca="1">IF(OR($B370=AI$5, '2026gf_All'!AI365&gt;=$C$2), '2026gf_All'!AI365+AI$2*'2026gf_All'!AI365*alternative_calibration!AI370,'2026gf_All'!AI365+AI$3*'2026gf_All'!AI365*alternative_calibration!AI370)</f>
        <v>8.4349867227991055E-3</v>
      </c>
      <c r="AJ370" s="4">
        <f ca="1">IF(OR($B370=AJ$5, '2026gf_All'!AJ365&gt;=$C$2), '2026gf_All'!AJ365+AJ$2*'2026gf_All'!AJ365*alternative_calibration!AJ370,'2026gf_All'!AJ365+AJ$3*'2026gf_All'!AJ365*alternative_calibration!AJ370)</f>
        <v>9.6093314991834766E-2</v>
      </c>
      <c r="AK370" s="4">
        <f ca="1">IF(OR($B370=AK$5, '2026gf_All'!AK365&gt;=$C$2), '2026gf_All'!AK365+AK$2*'2026gf_All'!AK365*alternative_calibration!AK370,'2026gf_All'!AK365+AK$3*'2026gf_All'!AK365*alternative_calibration!AK370)</f>
        <v>1.5732567655246652</v>
      </c>
      <c r="AL370" s="4">
        <f ca="1">IF(OR($B370=AL$5, '2026gf_All'!AL365&gt;=$C$2), '2026gf_All'!AL365+AL$2*'2026gf_All'!AL365*alternative_calibration!AL370,'2026gf_All'!AL365+AL$3*'2026gf_All'!AL365*alternative_calibration!AL370)</f>
        <v>4.8176958711416848E-2</v>
      </c>
      <c r="AM370" s="4">
        <f ca="1">IF(OR($B370=AM$5, '2026gf_All'!AM365&gt;=$C$2), '2026gf_All'!AM365+AM$2*'2026gf_All'!AM365*alternative_calibration!AM370,'2026gf_All'!AM365+AM$3*'2026gf_All'!AM365*alternative_calibration!AM370)</f>
        <v>2.7238637262313716</v>
      </c>
      <c r="AN370" s="4">
        <f ca="1">IF(OR($B370=AN$5, '2026gf_All'!AN365&gt;=$C$2), '2026gf_All'!AN365+AN$2*'2026gf_All'!AN365*alternative_calibration!AN370,'2026gf_All'!AN365+AN$3*'2026gf_All'!AN365*alternative_calibration!AN370)</f>
        <v>0.2705621287476429</v>
      </c>
      <c r="AO370" s="4">
        <f ca="1">IF(OR($B370=AO$5, '2026gf_All'!AO365&gt;=$C$2), '2026gf_All'!AO365+AO$2*'2026gf_All'!AO365*alternative_calibration!AO370,'2026gf_All'!AO365+AO$3*'2026gf_All'!AO365*alternative_calibration!AO370)</f>
        <v>6.0898449976718769E-2</v>
      </c>
      <c r="AP370" s="4">
        <f ca="1">IF(OR($B370=AP$5, '2026gf_All'!AP365&gt;=$C$2), '2026gf_All'!AP365+AP$2*'2026gf_All'!AP365*alternative_calibration!AP370,'2026gf_All'!AP365+AP$3*'2026gf_All'!AP365*alternative_calibration!AP370)</f>
        <v>1.7713923618755303</v>
      </c>
      <c r="AQ370" s="4">
        <f ca="1">IF(OR($B370=AQ$5, '2026gf_All'!AQ365&gt;=$C$2), '2026gf_All'!AQ365+AQ$2*'2026gf_All'!AQ365*alternative_calibration!AQ370,'2026gf_All'!AQ365+AQ$3*'2026gf_All'!AQ365*alternative_calibration!AQ370)</f>
        <v>0.14373016281193723</v>
      </c>
      <c r="AR370" s="4">
        <f ca="1">IF(OR($B370=AR$5, '2026gf_All'!AR365&gt;=$C$2), '2026gf_All'!AR365+AR$2*'2026gf_All'!AR365*alternative_calibration!AR370,'2026gf_All'!AR365+AR$3*'2026gf_All'!AR365*alternative_calibration!AR370)</f>
        <v>1.884839785529956E-2</v>
      </c>
      <c r="AS370" s="4">
        <f ca="1">IF(OR($B370=AS$5, '2026gf_All'!AS365&gt;=$C$2), '2026gf_All'!AS365+AS$2*'2026gf_All'!AS365*alternative_calibration!AS370,'2026gf_All'!AS365+AS$3*'2026gf_All'!AS365*alternative_calibration!AS370)</f>
        <v>3.6036968496554342</v>
      </c>
      <c r="AT370" s="4">
        <f ca="1">IF(OR($B370=AT$5, '2026gf_All'!AT365&gt;=$C$2), '2026gf_All'!AT365+AT$2*'2026gf_All'!AT365*alternative_calibration!AT370,'2026gf_All'!AT365+AT$3*'2026gf_All'!AT365*alternative_calibration!AT370)</f>
        <v>1.2510735480537556</v>
      </c>
      <c r="AU370" s="4">
        <f ca="1">IF(OR($B370=AU$5, '2026gf_All'!AU365&gt;=$C$2), '2026gf_All'!AU365+AU$2*'2026gf_All'!AU365*alternative_calibration!AU370,'2026gf_All'!AU365+AU$3*'2026gf_All'!AU365*alternative_calibration!AU370)</f>
        <v>8.9690995955484631E-2</v>
      </c>
      <c r="AV370" s="4">
        <f ca="1">IF(OR($B370=AV$5, '2026gf_All'!AV365&gt;=$C$2), '2026gf_All'!AV365+AV$2*'2026gf_All'!AV365*alternative_calibration!AV370,'2026gf_All'!AV365+AV$3*'2026gf_All'!AV365*alternative_calibration!AV370)</f>
        <v>1.7663868356164958E-2</v>
      </c>
      <c r="AW370" s="4">
        <f ca="1">IF(OR($B370=AW$5, '2026gf_All'!AW365&gt;=$C$2), '2026gf_All'!AW365+AW$2*'2026gf_All'!AW365*alternative_calibration!AW370,'2026gf_All'!AW365+AW$3*'2026gf_All'!AW365*alternative_calibration!AW370)</f>
        <v>0.15150166256371653</v>
      </c>
      <c r="AX370" s="4">
        <f ca="1">IF(OR($B370=AX$5, '2026gf_All'!AX365&gt;=$C$2), '2026gf_All'!AX365+AX$2*'2026gf_All'!AX365*alternative_calibration!AX370,'2026gf_All'!AX365+AX$3*'2026gf_All'!AX365*alternative_calibration!AX370)</f>
        <v>0.52640559795022734</v>
      </c>
      <c r="AY370" s="4">
        <f ca="1">IF(OR($B370=AY$5, '2026gf_All'!AY365&gt;=$C$2), '2026gf_All'!AY365+AY$2*'2026gf_All'!AY365*alternative_calibration!AY370,'2026gf_All'!AY365+AY$3*'2026gf_All'!AY365*alternative_calibration!AY370)</f>
        <v>1.6756170559285698E-2</v>
      </c>
      <c r="AZ370" s="4">
        <f ca="1">IF(OR($B370=AZ$5, '2026gf_All'!AZ365&gt;=$C$2), '2026gf_All'!AZ365+AZ$2*'2026gf_All'!AZ365*alternative_calibration!AZ370,'2026gf_All'!AZ365+AZ$3*'2026gf_All'!AZ365*alternative_calibration!AZ370)</f>
        <v>3.219527386068851E-2</v>
      </c>
      <c r="BA370" s="4">
        <f ca="1">IF(OR($B370=BA$5, '2026gf_All'!BA365&gt;=$C$2), '2026gf_All'!BA365+BA$2*'2026gf_All'!BA365*alternative_calibration!BA370,'2026gf_All'!BA365+BA$3*'2026gf_All'!BA365*alternative_calibration!BA370)</f>
        <v>1.0128174989997687</v>
      </c>
      <c r="BB370" s="4">
        <f ca="1">IF(OR($B370=BB$5, '2026gf_All'!BB365&gt;=$C$2), '2026gf_All'!BB365+BB$2*'2026gf_All'!BB365*alternative_calibration!BB370,'2026gf_All'!BB365+BB$3*'2026gf_All'!BB365*alternative_calibration!BB370)</f>
        <v>4.4158564754415409E-2</v>
      </c>
      <c r="BC370" s="4">
        <f ca="1">IF(OR($B370=BC$5, '2026gf_All'!BC365&gt;=$C$2), '2026gf_All'!BC365+BC$2*'2026gf_All'!BC365*alternative_calibration!BC370,'2026gf_All'!BC365+BC$3*'2026gf_All'!BC365*alternative_calibration!BC370)</f>
        <v>0.89469096840721063</v>
      </c>
      <c r="BD370" s="4">
        <f ca="1">IF(OR($B370=BD$5, '2026gf_All'!BD365&gt;=$C$2), '2026gf_All'!BD365+BD$2*'2026gf_All'!BD365*alternative_calibration!BD370,'2026gf_All'!BD365+BD$3*'2026gf_All'!BD365*alternative_calibration!BD370)</f>
        <v>0.11036324005301575</v>
      </c>
      <c r="BE370" s="4">
        <f ca="1">IF(OR($B370=BE$5, '2026gf_All'!BE365&gt;=$C$2), '2026gf_All'!BE365+BE$2*'2026gf_All'!BE365*alternative_calibration!BE370,'2026gf_All'!BE365+BE$3*'2026gf_All'!BE365*alternative_calibration!BE370)</f>
        <v>4.143132203334924E-2</v>
      </c>
      <c r="BF370" s="4">
        <f ca="1">IF(OR($B370=BF$5, '2026gf_All'!BF365&gt;=$C$2, '2026gf_All'!AY365&gt;=$C$2), '2026gf_All'!BF365+BF$2*'2026gf_All'!BF365*alternative_calibration!BF370,'2026gf_All'!BF365+BF$3*'2026gf_All'!BF365*alternative_calibration!BF370)</f>
        <v>3.1637791544037678E-3</v>
      </c>
      <c r="BG370" s="31">
        <f>'2026gf_All'!BG365</f>
        <v>2.2228699999999999</v>
      </c>
      <c r="BH370" s="31">
        <f>'2026gf_All'!BH365</f>
        <v>0.63014999999999999</v>
      </c>
      <c r="BI370" s="31">
        <f>'2026gf_All'!BI365</f>
        <v>0.14632999999999999</v>
      </c>
      <c r="BJ370" s="31">
        <f>'2026gf_All'!BJ365</f>
        <v>0.72255000000000003</v>
      </c>
      <c r="BK370" s="31">
        <f>'2026gf_All'!BK365</f>
        <v>15.51742</v>
      </c>
      <c r="BL370" s="31">
        <f>'2026gf_All'!BL365</f>
        <v>4.3768399999999996</v>
      </c>
      <c r="BM370" s="33">
        <f t="shared" si="58"/>
        <v>23.616160000000001</v>
      </c>
      <c r="BN370" s="9">
        <f t="shared" ca="1" si="50"/>
        <v>27.894574058312848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51"/>
        <v>-7.4350000000002581E-2</v>
      </c>
      <c r="BT370">
        <f t="shared" si="52"/>
        <v>1.67361</v>
      </c>
      <c r="BU370" s="14">
        <f t="shared" si="59"/>
        <v>-4.4424925759288351E-2</v>
      </c>
      <c r="BV370" s="9">
        <f t="shared" ca="1" si="53"/>
        <v>-1.8244164551813852E-2</v>
      </c>
      <c r="BW370" s="9">
        <f t="shared" ca="1" si="54"/>
        <v>23.597915835448187</v>
      </c>
      <c r="BX370" s="9">
        <f t="shared" ca="1" si="55"/>
        <v>51.492489893761025</v>
      </c>
      <c r="BY370">
        <f t="shared" ca="1" si="56"/>
        <v>54.616300435261209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 t="shared" ca="1" si="57"/>
        <v>65.115120307727111</v>
      </c>
      <c r="I371" s="4">
        <f ca="1">IF(OR($B371=I$5, '2026gf_All'!I366&gt;=$C$2), '2026gf_All'!I366+I$2*'2026gf_All'!I366*alternative_calibration!I371,'2026gf_All'!I366+I$3*'2026gf_All'!I366*alternative_calibration!I371)</f>
        <v>1.6597937060499876E-2</v>
      </c>
      <c r="J371" s="4">
        <f ca="1">IF(OR($B371=J$5, '2026gf_All'!J366&gt;=$C$2), '2026gf_All'!J366+J$2*'2026gf_All'!J366*alternative_calibration!J371,'2026gf_All'!J366+J$3*'2026gf_All'!J366*alternative_calibration!J371)</f>
        <v>3.5057071313587075E-2</v>
      </c>
      <c r="K371" s="4">
        <f ca="1">IF(OR($B371=K$5, '2026gf_All'!K366&gt;=$C$2), '2026gf_All'!K366+K$2*'2026gf_All'!K366*alternative_calibration!K371,'2026gf_All'!K366+K$3*'2026gf_All'!K366*alternative_calibration!K371)</f>
        <v>0.5433559581168621</v>
      </c>
      <c r="L371" s="4">
        <f ca="1">IF(OR($B371=L$5, '2026gf_All'!L366&gt;=$C$2), '2026gf_All'!L366+L$2*'2026gf_All'!L366*alternative_calibration!L371,'2026gf_All'!L366+L$3*'2026gf_All'!L366*alternative_calibration!L371)</f>
        <v>9.9283925215734203E-2</v>
      </c>
      <c r="M371" s="4">
        <f ca="1">IF(OR($B371=M$5, '2026gf_All'!M366&gt;=$C$2), '2026gf_All'!M366+M$2*'2026gf_All'!M366*alternative_calibration!M371,'2026gf_All'!M366+M$3*'2026gf_All'!M366*alternative_calibration!M371)</f>
        <v>0.1787312944964925</v>
      </c>
      <c r="N371" s="4">
        <f ca="1">IF(OR($B371=N$5, '2026gf_All'!N366&gt;=$C$2), '2026gf_All'!N366+N$2*'2026gf_All'!N366*alternative_calibration!N371,'2026gf_All'!N366+N$3*'2026gf_All'!N366*alternative_calibration!N371)</f>
        <v>1.6107427593523902E-4</v>
      </c>
      <c r="O371" s="4">
        <f ca="1">IF(OR($B371=O$5, '2026gf_All'!O366&gt;=$C$2), '2026gf_All'!O366+O$2*'2026gf_All'!O366*alternative_calibration!O371,'2026gf_All'!O366+O$3*'2026gf_All'!O366*alternative_calibration!O371)</f>
        <v>2.1000000000000001E-4</v>
      </c>
      <c r="P371" s="4">
        <f ca="1">IF(OR($B371=P$5, '2026gf_All'!P366&gt;=$C$2), '2026gf_All'!P366+P$2*'2026gf_All'!P366*alternative_calibration!P371,'2026gf_All'!P366+P$3*'2026gf_All'!P366*alternative_calibration!P371)</f>
        <v>7.312266825533801E-5</v>
      </c>
      <c r="Q371" s="4">
        <f ca="1">IF(OR($B371=Q$5, '2026gf_All'!Q366&gt;=$C$2), '2026gf_All'!Q366+Q$2*'2026gf_All'!Q366*alternative_calibration!Q371,'2026gf_All'!Q366+Q$3*'2026gf_All'!Q366*alternative_calibration!Q371)</f>
        <v>3.4832397846311078E-2</v>
      </c>
      <c r="R371" s="4">
        <f ca="1">IF(OR($B371=R$5, '2026gf_All'!R366&gt;=$C$2), '2026gf_All'!R366+R$2*'2026gf_All'!R366*alternative_calibration!R371,'2026gf_All'!R366+R$3*'2026gf_All'!R366*alternative_calibration!R371)</f>
        <v>1.0674559065905909E-2</v>
      </c>
      <c r="S371" s="4">
        <f ca="1">IF(OR($B371=S$5, '2026gf_All'!S366&gt;=$C$2), '2026gf_All'!S366+S$2*'2026gf_All'!S366*alternative_calibration!S371,'2026gf_All'!S366+S$3*'2026gf_All'!S366*alternative_calibration!S371)</f>
        <v>5.7590695700816909E-2</v>
      </c>
      <c r="T371" s="4">
        <f ca="1">IF(OR($B371=T$5, '2026gf_All'!T366&gt;=$C$2), '2026gf_All'!T366+T$2*'2026gf_All'!T366*alternative_calibration!T371,'2026gf_All'!T366+T$3*'2026gf_All'!T366*alternative_calibration!T371)</f>
        <v>10.405858982569622</v>
      </c>
      <c r="U371" s="4">
        <f ca="1">IF(OR($B371=U$5, '2026gf_All'!U366&gt;=$C$2), '2026gf_All'!U366+U$2*'2026gf_All'!U366*alternative_calibration!U371,'2026gf_All'!U366+U$3*'2026gf_All'!U366*alternative_calibration!U371)</f>
        <v>6.0998475043426437</v>
      </c>
      <c r="V371" s="4">
        <f ca="1">IF(OR($B371=V$5, '2026gf_All'!V366&gt;=$C$2), '2026gf_All'!V366+V$2*'2026gf_All'!V366*alternative_calibration!V371,'2026gf_All'!V366+V$3*'2026gf_All'!V366*alternative_calibration!V371)</f>
        <v>1.0808970763460326</v>
      </c>
      <c r="W371" s="4">
        <f ca="1">IF(OR($B371=W$5, '2026gf_All'!W366&gt;=$C$2), '2026gf_All'!W366+W$2*'2026gf_All'!W366*alternative_calibration!W371,'2026gf_All'!W366+W$3*'2026gf_All'!W366*alternative_calibration!W371)</f>
        <v>0.76051321693336205</v>
      </c>
      <c r="X371" s="4">
        <f ca="1">IF(OR($B371=X$5, '2026gf_All'!X366&gt;=$C$2), '2026gf_All'!X366+X$2*'2026gf_All'!X366*alternative_calibration!X371,'2026gf_All'!X366+X$3*'2026gf_All'!X366*alternative_calibration!X371)</f>
        <v>0.58092055694522693</v>
      </c>
      <c r="Y371" s="4">
        <f ca="1">IF(OR($B371=Y$5, '2026gf_All'!Y366&gt;=$C$2), '2026gf_All'!Y366+Y$2*'2026gf_All'!Y366*alternative_calibration!Y371,'2026gf_All'!Y366+Y$3*'2026gf_All'!Y366*alternative_calibration!Y371)</f>
        <v>0.35821180526726321</v>
      </c>
      <c r="Z371" s="4">
        <f ca="1">IF(OR($B371=Z$5, '2026gf_All'!Z366&gt;=$C$2), '2026gf_All'!Z366+Z$2*'2026gf_All'!Z366*alternative_calibration!Z371,'2026gf_All'!Z366+Z$3*'2026gf_All'!Z366*alternative_calibration!Z371)</f>
        <v>1.3625110270076306E-4</v>
      </c>
      <c r="AA371" s="4">
        <f ca="1">IF(OR($B371=AA$5, '2026gf_All'!AA366&gt;=$C$2), '2026gf_All'!AA366+AA$2*'2026gf_All'!AA366*alternative_calibration!AA371,'2026gf_All'!AA366+AA$3*'2026gf_All'!AA366*alternative_calibration!AA371)</f>
        <v>1.8411000490570961E-3</v>
      </c>
      <c r="AB371" s="4">
        <f ca="1">IF(OR($B371=AB$5, '2026gf_All'!AB366&gt;=$C$2), '2026gf_All'!AB366+AB$2*'2026gf_All'!AB366*alternative_calibration!AB371,'2026gf_All'!AB366+AB$3*'2026gf_All'!AB366*alternative_calibration!AB371)</f>
        <v>3.3087820170744334E-4</v>
      </c>
      <c r="AC371" s="4">
        <f ca="1">IF(OR($B371=AC$5, '2026gf_All'!AC366&gt;=$C$2), '2026gf_All'!AC366+AC$2*'2026gf_All'!AC366*alternative_calibration!AC371,'2026gf_All'!AC366+AC$3*'2026gf_All'!AC366*alternative_calibration!AC371)</f>
        <v>1.7129976974158034</v>
      </c>
      <c r="AD371" s="4">
        <f ca="1">IF(OR($B371=AD$5, '2026gf_All'!AD366&gt;=$C$2), '2026gf_All'!AD366+AD$2*'2026gf_All'!AD366*alternative_calibration!AD371,'2026gf_All'!AD366+AD$3*'2026gf_All'!AD366*alternative_calibration!AD371)</f>
        <v>0.55620005950582385</v>
      </c>
      <c r="AE371" s="4">
        <f ca="1">IF(OR($B371=AE$5, '2026gf_All'!AE366&gt;=$C$2), '2026gf_All'!AE366+AE$2*'2026gf_All'!AE366*alternative_calibration!AE371,'2026gf_All'!AE366+AE$3*'2026gf_All'!AE366*alternative_calibration!AE371)</f>
        <v>8.7040693573962213E-2</v>
      </c>
      <c r="AF371" s="4">
        <f ca="1">IF(OR($B371=AF$5, '2026gf_All'!AF366&gt;=$C$2), '2026gf_All'!AF366+AF$2*'2026gf_All'!AF366*alternative_calibration!AF371,'2026gf_All'!AF366+AF$3*'2026gf_All'!AF366*alternative_calibration!AF371)</f>
        <v>2.0746064268129469</v>
      </c>
      <c r="AG371" s="4">
        <f ca="1">IF(OR($B371=AG$5, '2026gf_All'!AG366&gt;=$C$2), '2026gf_All'!AG366+AG$2*'2026gf_All'!AG366*alternative_calibration!AG371,'2026gf_All'!AG366+AG$3*'2026gf_All'!AG366*alternative_calibration!AG371)</f>
        <v>9.4362701000752308E-2</v>
      </c>
      <c r="AH371" s="4">
        <f ca="1">IF(OR($B371=AH$5, '2026gf_All'!AH366&gt;=$C$2), '2026gf_All'!AH366+AH$2*'2026gf_All'!AH366*alternative_calibration!AH371,'2026gf_All'!AH366+AH$3*'2026gf_All'!AH366*alternative_calibration!AH371)</f>
        <v>0.23659939034881439</v>
      </c>
      <c r="AI371" s="4">
        <f ca="1">IF(OR($B371=AI$5, '2026gf_All'!AI366&gt;=$C$2), '2026gf_All'!AI366+AI$2*'2026gf_All'!AI366*alternative_calibration!AI371,'2026gf_All'!AI366+AI$3*'2026gf_All'!AI366*alternative_calibration!AI371)</f>
        <v>2.6052072687238269E-2</v>
      </c>
      <c r="AJ371" s="4">
        <f ca="1">IF(OR($B371=AJ$5, '2026gf_All'!AJ366&gt;=$C$2), '2026gf_All'!AJ366+AJ$2*'2026gf_All'!AJ366*alternative_calibration!AJ371,'2026gf_All'!AJ366+AJ$3*'2026gf_All'!AJ366*alternative_calibration!AJ371)</f>
        <v>9.4086468276432489E-5</v>
      </c>
      <c r="AK371" s="4">
        <f ca="1">IF(OR($B371=AK$5, '2026gf_All'!AK366&gt;=$C$2), '2026gf_All'!AK366+AK$2*'2026gf_All'!AK366*alternative_calibration!AK371,'2026gf_All'!AK366+AK$3*'2026gf_All'!AK366*alternative_calibration!AK371)</f>
        <v>6.6177634560426384E-4</v>
      </c>
      <c r="AL371" s="4">
        <f ca="1">IF(OR($B371=AL$5, '2026gf_All'!AL366&gt;=$C$2), '2026gf_All'!AL366+AL$2*'2026gf_All'!AL366*alternative_calibration!AL371,'2026gf_All'!AL366+AL$3*'2026gf_All'!AL366*alternative_calibration!AL371)</f>
        <v>9.6207592705156775E-2</v>
      </c>
      <c r="AM371" s="4">
        <f ca="1">IF(OR($B371=AM$5, '2026gf_All'!AM366&gt;=$C$2), '2026gf_All'!AM366+AM$2*'2026gf_All'!AM366*alternative_calibration!AM371,'2026gf_All'!AM366+AM$3*'2026gf_All'!AM366*alternative_calibration!AM371)</f>
        <v>1.9719532214202123E-3</v>
      </c>
      <c r="AN371" s="4">
        <f ca="1">IF(OR($B371=AN$5, '2026gf_All'!AN366&gt;=$C$2), '2026gf_All'!AN366+AN$2*'2026gf_All'!AN366*alternative_calibration!AN371,'2026gf_All'!AN366+AN$3*'2026gf_All'!AN366*alternative_calibration!AN371)</f>
        <v>5.7845676058148063E-3</v>
      </c>
      <c r="AO371" s="4">
        <f ca="1">IF(OR($B371=AO$5, '2026gf_All'!AO366&gt;=$C$2), '2026gf_All'!AO366+AO$2*'2026gf_All'!AO366*alternative_calibration!AO371,'2026gf_All'!AO366+AO$3*'2026gf_All'!AO366*alternative_calibration!AO371)</f>
        <v>0.23147493250646073</v>
      </c>
      <c r="AP371" s="4">
        <f ca="1">IF(OR($B371=AP$5, '2026gf_All'!AP366&gt;=$C$2), '2026gf_All'!AP366+AP$2*'2026gf_All'!AP366*alternative_calibration!AP371,'2026gf_All'!AP366+AP$3*'2026gf_All'!AP366*alternative_calibration!AP371)</f>
        <v>0.85831418124526304</v>
      </c>
      <c r="AQ371" s="4">
        <f ca="1">IF(OR($B371=AQ$5, '2026gf_All'!AQ366&gt;=$C$2), '2026gf_All'!AQ366+AQ$2*'2026gf_All'!AQ366*alternative_calibration!AQ371,'2026gf_All'!AQ366+AQ$3*'2026gf_All'!AQ366*alternative_calibration!AQ371)</f>
        <v>1.0946412902553477</v>
      </c>
      <c r="AR371" s="4">
        <f ca="1">IF(OR($B371=AR$5, '2026gf_All'!AR366&gt;=$C$2), '2026gf_All'!AR366+AR$2*'2026gf_All'!AR366*alternative_calibration!AR371,'2026gf_All'!AR366+AR$3*'2026gf_All'!AR366*alternative_calibration!AR371)</f>
        <v>3.9896682033819623E-2</v>
      </c>
      <c r="AS371" s="4">
        <f ca="1">IF(OR($B371=AS$5, '2026gf_All'!AS366&gt;=$C$2), '2026gf_All'!AS366+AS$2*'2026gf_All'!AS366*alternative_calibration!AS371,'2026gf_All'!AS366+AS$3*'2026gf_All'!AS366*alternative_calibration!AS371)</f>
        <v>0.10182218334184412</v>
      </c>
      <c r="AT371" s="4">
        <f ca="1">IF(OR($B371=AT$5, '2026gf_All'!AT366&gt;=$C$2), '2026gf_All'!AT366+AT$2*'2026gf_All'!AT366*alternative_calibration!AT371,'2026gf_All'!AT366+AT$3*'2026gf_All'!AT366*alternative_calibration!AT371)</f>
        <v>3.7697565483252714E-5</v>
      </c>
      <c r="AU371" s="4">
        <f ca="1">IF(OR($B371=AU$5, '2026gf_All'!AU366&gt;=$C$2), '2026gf_All'!AU366+AU$2*'2026gf_All'!AU366*alternative_calibration!AU371,'2026gf_All'!AU366+AU$3*'2026gf_All'!AU366*alternative_calibration!AU371)</f>
        <v>5.3784099070581263E-3</v>
      </c>
      <c r="AV371" s="4">
        <f ca="1">IF(OR($B371=AV$5, '2026gf_All'!AV366&gt;=$C$2), '2026gf_All'!AV366+AV$2*'2026gf_All'!AV366*alternative_calibration!AV371,'2026gf_All'!AV366+AV$3*'2026gf_All'!AV366*alternative_calibration!AV371)</f>
        <v>5.8291789785003149E-2</v>
      </c>
      <c r="AW371" s="4">
        <f ca="1">IF(OR($B371=AW$5, '2026gf_All'!AW366&gt;=$C$2), '2026gf_All'!AW366+AW$2*'2026gf_All'!AW366*alternative_calibration!AW371,'2026gf_All'!AW366+AW$3*'2026gf_All'!AW366*alternative_calibration!AW371)</f>
        <v>8.635054829134578E-2</v>
      </c>
      <c r="AX371" s="4">
        <f ca="1">IF(OR($B371=AX$5, '2026gf_All'!AX366&gt;=$C$2), '2026gf_All'!AX366+AX$2*'2026gf_All'!AX366*alternative_calibration!AX371,'2026gf_All'!AX366+AX$3*'2026gf_All'!AX366*alternative_calibration!AX371)</f>
        <v>1.6099664127431004</v>
      </c>
      <c r="AY371" s="4">
        <f ca="1">IF(OR($B371=AY$5, '2026gf_All'!AY366&gt;=$C$2), '2026gf_All'!AY366+AY$2*'2026gf_All'!AY366*alternative_calibration!AY371,'2026gf_All'!AY366+AY$3*'2026gf_All'!AY366*alternative_calibration!AY371)</f>
        <v>6.8423865300021217E-2</v>
      </c>
      <c r="AZ371" s="4">
        <f ca="1">IF(OR($B371=AZ$5, '2026gf_All'!AZ366&gt;=$C$2), '2026gf_All'!AZ366+AZ$2*'2026gf_All'!AZ366*alternative_calibration!AZ371,'2026gf_All'!AZ366+AZ$3*'2026gf_All'!AZ366*alternative_calibration!AZ371)</f>
        <v>2.8376933033738738E-5</v>
      </c>
      <c r="BA371" s="4">
        <f ca="1">IF(OR($B371=BA$5, '2026gf_All'!BA366&gt;=$C$2), '2026gf_All'!BA366+BA$2*'2026gf_All'!BA366*alternative_calibration!BA371,'2026gf_All'!BA366+BA$3*'2026gf_All'!BA366*alternative_calibration!BA371)</f>
        <v>4.4268377492897278E-3</v>
      </c>
      <c r="BB371" s="4">
        <f ca="1">IF(OR($B371=BB$5, '2026gf_All'!BB366&gt;=$C$2), '2026gf_All'!BB366+BB$2*'2026gf_All'!BB366*alternative_calibration!BB371,'2026gf_All'!BB366+BB$3*'2026gf_All'!BB366*alternative_calibration!BB371)</f>
        <v>6.84878060926013E-2</v>
      </c>
      <c r="BC371" s="4">
        <f ca="1">IF(OR($B371=BC$5, '2026gf_All'!BC366&gt;=$C$2), '2026gf_All'!BC366+BC$2*'2026gf_All'!BC366*alternative_calibration!BC371,'2026gf_All'!BC366+BC$3*'2026gf_All'!BC366*alternative_calibration!BC371)</f>
        <v>0.11356472365261969</v>
      </c>
      <c r="BD371" s="4">
        <f ca="1">IF(OR($B371=BD$5, '2026gf_All'!BD366&gt;=$C$2), '2026gf_All'!BD366+BD$2*'2026gf_All'!BD366*alternative_calibration!BD371,'2026gf_All'!BD366+BD$3*'2026gf_All'!BD366*alternative_calibration!BD371)</f>
        <v>4.4401204570178416</v>
      </c>
      <c r="BE371" s="4">
        <f ca="1">IF(OR($B371=BE$5, '2026gf_All'!BE366&gt;=$C$2), '2026gf_All'!BE366+BE$2*'2026gf_All'!BE366*alternative_calibration!BE371,'2026gf_All'!BE366+BE$3*'2026gf_All'!BE366*alternative_calibration!BE371)</f>
        <v>0.19536535985146031</v>
      </c>
      <c r="BF371" s="4">
        <f ca="1">IF(OR($B371=BF$5, '2026gf_All'!BF366&gt;=$C$2, '2026gf_All'!AY366&gt;=$C$2), '2026gf_All'!BF366+BF$2*'2026gf_All'!BF366*alternative_calibration!BF371,'2026gf_All'!BF366+BF$3*'2026gf_All'!BF366*alternative_calibration!BF371)</f>
        <v>1.220044016940605E-2</v>
      </c>
      <c r="BG371" s="31">
        <f>'2026gf_All'!BG366</f>
        <v>0.42870999999999998</v>
      </c>
      <c r="BH371" s="31">
        <f>'2026gf_All'!BH366</f>
        <v>0.11819</v>
      </c>
      <c r="BI371" s="31">
        <f>'2026gf_All'!BI366</f>
        <v>0.30403999999999998</v>
      </c>
      <c r="BJ371" s="31">
        <f>'2026gf_All'!BJ366</f>
        <v>0.85897999999999997</v>
      </c>
      <c r="BK371" s="31">
        <f>'2026gf_All'!BK366</f>
        <v>16.813500000000001</v>
      </c>
      <c r="BL371" s="31">
        <f>'2026gf_All'!BL366</f>
        <v>11.371119999999999</v>
      </c>
      <c r="BM371" s="33">
        <f t="shared" si="58"/>
        <v>29.894539999999999</v>
      </c>
      <c r="BN371" s="9">
        <f t="shared" ca="1" si="50"/>
        <v>34.146496419650632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51"/>
        <v>-0.25258999999999787</v>
      </c>
      <c r="BT371">
        <f t="shared" si="52"/>
        <v>2.7520499999999899</v>
      </c>
      <c r="BU371" s="14">
        <f t="shared" si="59"/>
        <v>-9.1782489416979626E-2</v>
      </c>
      <c r="BV371" s="9">
        <f t="shared" ca="1" si="53"/>
        <v>-3.1265376406515485E-2</v>
      </c>
      <c r="BW371" s="9">
        <f t="shared" ca="1" si="54"/>
        <v>29.863274623593483</v>
      </c>
      <c r="BX371" s="9">
        <f t="shared" ca="1" si="55"/>
        <v>64.009771043244086</v>
      </c>
      <c r="BY371">
        <f t="shared" ca="1" si="56"/>
        <v>65.115120307727111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 t="shared" ca="1" si="57"/>
        <v>64.392366350820708</v>
      </c>
      <c r="I372" s="4">
        <f ca="1">IF(OR($B372=I$5, '2026gf_All'!I367&gt;=$C$2), '2026gf_All'!I367+I$2*'2026gf_All'!I367*alternative_calibration!I372,'2026gf_All'!I367+I$3*'2026gf_All'!I367*alternative_calibration!I372)</f>
        <v>8.1307103412631039E-3</v>
      </c>
      <c r="J372" s="4">
        <f ca="1">IF(OR($B372=J$5, '2026gf_All'!J367&gt;=$C$2), '2026gf_All'!J367+J$2*'2026gf_All'!J367*alternative_calibration!J372,'2026gf_All'!J367+J$3*'2026gf_All'!J367*alternative_calibration!J372)</f>
        <v>3.4529011607803389E-2</v>
      </c>
      <c r="K372" s="4">
        <f ca="1">IF(OR($B372=K$5, '2026gf_All'!K367&gt;=$C$2), '2026gf_All'!K367+K$2*'2026gf_All'!K367*alternative_calibration!K372,'2026gf_All'!K367+K$3*'2026gf_All'!K367*alternative_calibration!K372)</f>
        <v>0.85442758922336715</v>
      </c>
      <c r="L372" s="4">
        <f ca="1">IF(OR($B372=L$5, '2026gf_All'!L367&gt;=$C$2), '2026gf_All'!L367+L$2*'2026gf_All'!L367*alternative_calibration!L372,'2026gf_All'!L367+L$3*'2026gf_All'!L367*alternative_calibration!L372)</f>
        <v>8.4657482124845709E-2</v>
      </c>
      <c r="M372" s="4">
        <f ca="1">IF(OR($B372=M$5, '2026gf_All'!M367&gt;=$C$2), '2026gf_All'!M367+M$2*'2026gf_All'!M367*alternative_calibration!M372,'2026gf_All'!M367+M$3*'2026gf_All'!M367*alternative_calibration!M372)</f>
        <v>0.17451675451592261</v>
      </c>
      <c r="N372" s="4">
        <f ca="1">IF(OR($B372=N$5, '2026gf_All'!N367&gt;=$C$2), '2026gf_All'!N367+N$2*'2026gf_All'!N367*alternative_calibration!N372,'2026gf_All'!N367+N$3*'2026gf_All'!N367*alternative_calibration!N372)</f>
        <v>1.5338858609714146E-4</v>
      </c>
      <c r="O372" s="4">
        <f ca="1">IF(OR($B372=O$5, '2026gf_All'!O367&gt;=$C$2), '2026gf_All'!O367+O$2*'2026gf_All'!O367*alternative_calibration!O372,'2026gf_All'!O367+O$3*'2026gf_All'!O367*alternative_calibration!O372)</f>
        <v>2.1179208387113498E-4</v>
      </c>
      <c r="P372" s="4">
        <f ca="1">IF(OR($B372=P$5, '2026gf_All'!P367&gt;=$C$2), '2026gf_All'!P367+P$2*'2026gf_All'!P367*alternative_calibration!P372,'2026gf_All'!P367+P$3*'2026gf_All'!P367*alternative_calibration!P372)</f>
        <v>4.8438665872330994E-5</v>
      </c>
      <c r="Q372" s="4">
        <f ca="1">IF(OR($B372=Q$5, '2026gf_All'!Q367&gt;=$C$2), '2026gf_All'!Q367+Q$2*'2026gf_All'!Q367*alternative_calibration!Q372,'2026gf_All'!Q367+Q$3*'2026gf_All'!Q367*alternative_calibration!Q372)</f>
        <v>4.7486734889343803E-2</v>
      </c>
      <c r="R372" s="4">
        <f ca="1">IF(OR($B372=R$5, '2026gf_All'!R367&gt;=$C$2), '2026gf_All'!R367+R$2*'2026gf_All'!R367*alternative_calibration!R372,'2026gf_All'!R367+R$3*'2026gf_All'!R367*alternative_calibration!R372)</f>
        <v>6.4065420246263247E-3</v>
      </c>
      <c r="S372" s="4">
        <f ca="1">IF(OR($B372=S$5, '2026gf_All'!S367&gt;=$C$2), '2026gf_All'!S367+S$2*'2026gf_All'!S367*alternative_calibration!S372,'2026gf_All'!S367+S$3*'2026gf_All'!S367*alternative_calibration!S372)</f>
        <v>5.1059030644765135E-2</v>
      </c>
      <c r="T372" s="4">
        <f ca="1">IF(OR($B372=T$5, '2026gf_All'!T367&gt;=$C$2), '2026gf_All'!T367+T$2*'2026gf_All'!T367*alternative_calibration!T372,'2026gf_All'!T367+T$3*'2026gf_All'!T367*alternative_calibration!T372)</f>
        <v>12.424062056909722</v>
      </c>
      <c r="U372" s="4">
        <f ca="1">IF(OR($B372=U$5, '2026gf_All'!U367&gt;=$C$2), '2026gf_All'!U367+U$2*'2026gf_All'!U367*alternative_calibration!U372,'2026gf_All'!U367+U$3*'2026gf_All'!U367*alternative_calibration!U372)</f>
        <v>6.2218122825386599</v>
      </c>
      <c r="V372" s="4">
        <f ca="1">IF(OR($B372=V$5, '2026gf_All'!V367&gt;=$C$2), '2026gf_All'!V367+V$2*'2026gf_All'!V367*alternative_calibration!V372,'2026gf_All'!V367+V$3*'2026gf_All'!V367*alternative_calibration!V372)</f>
        <v>0.95360951786418158</v>
      </c>
      <c r="W372" s="4">
        <f ca="1">IF(OR($B372=W$5, '2026gf_All'!W367&gt;=$C$2), '2026gf_All'!W367+W$2*'2026gf_All'!W367*alternative_calibration!W372,'2026gf_All'!W367+W$3*'2026gf_All'!W367*alternative_calibration!W372)</f>
        <v>0.77941010698502722</v>
      </c>
      <c r="X372" s="4">
        <f ca="1">IF(OR($B372=X$5, '2026gf_All'!X367&gt;=$C$2), '2026gf_All'!X367+X$2*'2026gf_All'!X367*alternative_calibration!X372,'2026gf_All'!X367+X$3*'2026gf_All'!X367*alternative_calibration!X372)</f>
        <v>0.79428369314863057</v>
      </c>
      <c r="Y372" s="4">
        <f ca="1">IF(OR($B372=Y$5, '2026gf_All'!Y367&gt;=$C$2), '2026gf_All'!Y367+Y$2*'2026gf_All'!Y367*alternative_calibration!Y372,'2026gf_All'!Y367+Y$3*'2026gf_All'!Y367*alternative_calibration!Y372)</f>
        <v>0.3804249494206387</v>
      </c>
      <c r="Z372" s="4">
        <f ca="1">IF(OR($B372=Z$5, '2026gf_All'!Z367&gt;=$C$2), '2026gf_All'!Z367+Z$2*'2026gf_All'!Z367*alternative_calibration!Z372,'2026gf_All'!Z367+Z$3*'2026gf_All'!Z367*alternative_calibration!Z372)</f>
        <v>1.3374889729923691E-4</v>
      </c>
      <c r="AA372" s="4">
        <f ca="1">IF(OR($B372=AA$5, '2026gf_All'!AA367&gt;=$C$2), '2026gf_All'!AA367+AA$2*'2026gf_All'!AA367*alternative_calibration!AA372,'2026gf_All'!AA367+AA$3*'2026gf_All'!AA367*alternative_calibration!AA372)</f>
        <v>1.9490000545078845E-3</v>
      </c>
      <c r="AB372" s="4">
        <f ca="1">IF(OR($B372=AB$5, '2026gf_All'!AB367&gt;=$C$2), '2026gf_All'!AB367+AB$2*'2026gf_All'!AB367*alternative_calibration!AB372,'2026gf_All'!AB367+AB$3*'2026gf_All'!AB367*alternative_calibration!AB372)</f>
        <v>3.0824359658511332E-4</v>
      </c>
      <c r="AC372" s="4">
        <f ca="1">IF(OR($B372=AC$5, '2026gf_All'!AC367&gt;=$C$2), '2026gf_All'!AC367+AC$2*'2026gf_All'!AC367*alternative_calibration!AC372,'2026gf_All'!AC367+AC$3*'2026gf_All'!AC367*alternative_calibration!AC372)</f>
        <v>0.95395880579934988</v>
      </c>
      <c r="AD372" s="4">
        <f ca="1">IF(OR($B372=AD$5, '2026gf_All'!AD367&gt;=$C$2), '2026gf_All'!AD367+AD$2*'2026gf_All'!AD367*alternative_calibration!AD372,'2026gf_All'!AD367+AD$3*'2026gf_All'!AD367*alternative_calibration!AD372)</f>
        <v>0.25045599166987603</v>
      </c>
      <c r="AE372" s="4">
        <f ca="1">IF(OR($B372=AE$5, '2026gf_All'!AE367&gt;=$C$2), '2026gf_All'!AE367+AE$2*'2026gf_All'!AE367*alternative_calibration!AE372,'2026gf_All'!AE367+AE$3*'2026gf_All'!AE367*alternative_calibration!AE372)</f>
        <v>9.0468991524004519E-2</v>
      </c>
      <c r="AF372" s="4">
        <f ca="1">IF(OR($B372=AF$5, '2026gf_All'!AF367&gt;=$C$2), '2026gf_All'!AF367+AF$2*'2026gf_All'!AF367*alternative_calibration!AF372,'2026gf_All'!AF367+AF$3*'2026gf_All'!AF367*alternative_calibration!AF372)</f>
        <v>1.971406388933703</v>
      </c>
      <c r="AG372" s="4">
        <f ca="1">IF(OR($B372=AG$5, '2026gf_All'!AG367&gt;=$C$2), '2026gf_All'!AG367+AG$2*'2026gf_All'!AG367*alternative_calibration!AG372,'2026gf_All'!AG367+AG$3*'2026gf_All'!AG367*alternative_calibration!AG372)</f>
        <v>6.5645666081343243E-2</v>
      </c>
      <c r="AH372" s="4">
        <f ca="1">IF(OR($B372=AH$5, '2026gf_All'!AH367&gt;=$C$2), '2026gf_All'!AH367+AH$2*'2026gf_All'!AH367*alternative_calibration!AH372,'2026gf_All'!AH367+AH$3*'2026gf_All'!AH367*alternative_calibration!AH372)</f>
        <v>0.18886143270653838</v>
      </c>
      <c r="AI372" s="4">
        <f ca="1">IF(OR($B372=AI$5, '2026gf_All'!AI367&gt;=$C$2), '2026gf_All'!AI367+AI$2*'2026gf_All'!AI367*alternative_calibration!AI372,'2026gf_All'!AI367+AI$3*'2026gf_All'!AI367*alternative_calibration!AI372)</f>
        <v>2.4912168665805885E-2</v>
      </c>
      <c r="AJ372" s="4">
        <f ca="1">IF(OR($B372=AJ$5, '2026gf_All'!AJ367&gt;=$C$2), '2026gf_All'!AJ367+AJ$2*'2026gf_All'!AJ367*alternative_calibration!AJ372,'2026gf_All'!AJ367+AJ$3*'2026gf_All'!AJ367*alternative_calibration!AJ372)</f>
        <v>9.5913531723567521E-5</v>
      </c>
      <c r="AK372" s="4">
        <f ca="1">IF(OR($B372=AK$5, '2026gf_All'!AK367&gt;=$C$2), '2026gf_All'!AK367+AK$2*'2026gf_All'!AK367*alternative_calibration!AK372,'2026gf_All'!AK367+AK$3*'2026gf_All'!AK367*alternative_calibration!AK372)</f>
        <v>6.5236846080568502E-4</v>
      </c>
      <c r="AL372" s="4">
        <f ca="1">IF(OR($B372=AL$5, '2026gf_All'!AL367&gt;=$C$2), '2026gf_All'!AL367+AL$2*'2026gf_All'!AL367*alternative_calibration!AL372,'2026gf_All'!AL367+AL$3*'2026gf_All'!AL367*alternative_calibration!AL372)</f>
        <v>9.6572345306495569E-2</v>
      </c>
      <c r="AM372" s="4">
        <f ca="1">IF(OR($B372=AM$5, '2026gf_All'!AM367&gt;=$C$2), '2026gf_All'!AM367+AM$2*'2026gf_All'!AM367*alternative_calibration!AM372,'2026gf_All'!AM367+AM$3*'2026gf_All'!AM367*alternative_calibration!AM372)</f>
        <v>1.9953684275402727E-3</v>
      </c>
      <c r="AN372" s="4">
        <f ca="1">IF(OR($B372=AN$5, '2026gf_All'!AN367&gt;=$C$2), '2026gf_All'!AN367+AN$2*'2026gf_All'!AN367*alternative_calibration!AN372,'2026gf_All'!AN367+AN$3*'2026gf_All'!AN367*alternative_calibration!AN372)</f>
        <v>5.456885915633738E-3</v>
      </c>
      <c r="AO372" s="4">
        <f ca="1">IF(OR($B372=AO$5, '2026gf_All'!AO367&gt;=$C$2), '2026gf_All'!AO367+AO$2*'2026gf_All'!AO367*alternative_calibration!AO372,'2026gf_All'!AO367+AO$3*'2026gf_All'!AO367*alternative_calibration!AO372)</f>
        <v>0.12151339779875682</v>
      </c>
      <c r="AP372" s="4">
        <f ca="1">IF(OR($B372=AP$5, '2026gf_All'!AP367&gt;=$C$2), '2026gf_All'!AP367+AP$2*'2026gf_All'!AP367*alternative_calibration!AP372,'2026gf_All'!AP367+AP$3*'2026gf_All'!AP367*alternative_calibration!AP372)</f>
        <v>0.81258606431006009</v>
      </c>
      <c r="AQ372" s="4">
        <f ca="1">IF(OR($B372=AQ$5, '2026gf_All'!AQ367&gt;=$C$2), '2026gf_All'!AQ367+AQ$2*'2026gf_All'!AQ367*alternative_calibration!AQ372,'2026gf_All'!AQ367+AQ$3*'2026gf_All'!AQ367*alternative_calibration!AQ372)</f>
        <v>1.2279619894024023</v>
      </c>
      <c r="AR372" s="4">
        <f ca="1">IF(OR($B372=AR$5, '2026gf_All'!AR367&gt;=$C$2), '2026gf_All'!AR367+AR$2*'2026gf_All'!AR367*alternative_calibration!AR372,'2026gf_All'!AR367+AR$3*'2026gf_All'!AR367*alternative_calibration!AR372)</f>
        <v>3.4608507975483233E-2</v>
      </c>
      <c r="AS372" s="4">
        <f ca="1">IF(OR($B372=AS$5, '2026gf_All'!AS367&gt;=$C$2), '2026gf_All'!AS367+AS$2*'2026gf_All'!AS367*alternative_calibration!AS372,'2026gf_All'!AS367+AS$3*'2026gf_All'!AS367*alternative_calibration!AS372)</f>
        <v>0.11421734727667392</v>
      </c>
      <c r="AT372" s="4">
        <f ca="1">IF(OR($B372=AT$5, '2026gf_All'!AT367&gt;=$C$2), '2026gf_All'!AT367+AT$2*'2026gf_All'!AT367*alternative_calibration!AT372,'2026gf_All'!AT367+AT$3*'2026gf_All'!AT367*alternative_calibration!AT372)</f>
        <v>3.0000000000000001E-5</v>
      </c>
      <c r="AU372" s="4">
        <f ca="1">IF(OR($B372=AU$5, '2026gf_All'!AU367&gt;=$C$2), '2026gf_All'!AU367+AU$2*'2026gf_All'!AU367*alternative_calibration!AU372,'2026gf_All'!AU367+AU$3*'2026gf_All'!AU367*alternative_calibration!AU372)</f>
        <v>4.1956689612913734E-3</v>
      </c>
      <c r="AV372" s="4">
        <f ca="1">IF(OR($B372=AV$5, '2026gf_All'!AV367&gt;=$C$2), '2026gf_All'!AV367+AV$2*'2026gf_All'!AV367*alternative_calibration!AV372,'2026gf_All'!AV367+AV$3*'2026gf_All'!AV367*alternative_calibration!AV372)</f>
        <v>4.179804876526691E-2</v>
      </c>
      <c r="AW372" s="4">
        <f ca="1">IF(OR($B372=AW$5, '2026gf_All'!AW367&gt;=$C$2), '2026gf_All'!AW367+AW$2*'2026gf_All'!AW367*alternative_calibration!AW372,'2026gf_All'!AW367+AW$3*'2026gf_All'!AW367*alternative_calibration!AW372)</f>
        <v>0.1936487584210789</v>
      </c>
      <c r="AX372" s="4">
        <f ca="1">IF(OR($B372=AX$5, '2026gf_All'!AX367&gt;=$C$2), '2026gf_All'!AX367+AX$2*'2026gf_All'!AX367*alternative_calibration!AX372,'2026gf_All'!AX367+AX$3*'2026gf_All'!AX367*alternative_calibration!AX372)</f>
        <v>2.0304956558907628</v>
      </c>
      <c r="AY372" s="4">
        <f ca="1">IF(OR($B372=AY$5, '2026gf_All'!AY367&gt;=$C$2), '2026gf_All'!AY367+AY$2*'2026gf_All'!AY367*alternative_calibration!AY372,'2026gf_All'!AY367+AY$3*'2026gf_All'!AY367*alternative_calibration!AY372)</f>
        <v>6.2969192061394216E-2</v>
      </c>
      <c r="AZ372" s="4">
        <f ca="1">IF(OR($B372=AZ$5, '2026gf_All'!AZ367&gt;=$C$2), '2026gf_All'!AZ367+AZ$2*'2026gf_All'!AZ367*alternative_calibration!AZ372,'2026gf_All'!AZ367+AZ$3*'2026gf_All'!AZ367*alternative_calibration!AZ372)</f>
        <v>2.1623066966261268E-5</v>
      </c>
      <c r="BA372" s="4">
        <f ca="1">IF(OR($B372=BA$5, '2026gf_All'!BA367&gt;=$C$2), '2026gf_All'!BA367+BA$2*'2026gf_All'!BA367*alternative_calibration!BA372,'2026gf_All'!BA367+BA$3*'2026gf_All'!BA367*alternative_calibration!BA372)</f>
        <v>4.2454482942525839E-3</v>
      </c>
      <c r="BB372" s="4">
        <f ca="1">IF(OR($B372=BB$5, '2026gf_All'!BB367&gt;=$C$2), '2026gf_All'!BB367+BB$2*'2026gf_All'!BB367*alternative_calibration!BB372,'2026gf_All'!BB367+BB$3*'2026gf_All'!BB367*alternative_calibration!BB372)</f>
        <v>5.6718564754415411E-2</v>
      </c>
      <c r="BC372" s="4">
        <f ca="1">IF(OR($B372=BC$5, '2026gf_All'!BC367&gt;=$C$2), '2026gf_All'!BC367+BC$2*'2026gf_All'!BC367*alternative_calibration!BC372,'2026gf_All'!BC367+BC$3*'2026gf_All'!BC367*alternative_calibration!BC372)</f>
        <v>0.12271362311934032</v>
      </c>
      <c r="BD372" s="4">
        <f ca="1">IF(OR($B372=BD$5, '2026gf_All'!BD367&gt;=$C$2), '2026gf_All'!BD367+BD$2*'2026gf_All'!BD367*alternative_calibration!BD372,'2026gf_All'!BD367+BD$3*'2026gf_All'!BD367*alternative_calibration!BD372)</f>
        <v>2.1499949409807915</v>
      </c>
      <c r="BE372" s="4">
        <f ca="1">IF(OR($B372=BE$5, '2026gf_All'!BE367&gt;=$C$2), '2026gf_All'!BE367+BE$2*'2026gf_All'!BE367*alternative_calibration!BE372,'2026gf_All'!BE367+BE$3*'2026gf_All'!BE367*alternative_calibration!BE372)</f>
        <v>0.16917572937168832</v>
      </c>
      <c r="BF372" s="4">
        <f ca="1">IF(OR($B372=BF$5, '2026gf_All'!BF367&gt;=$C$2, '2026gf_All'!AY367&gt;=$C$2), '2026gf_All'!BF367+BF$2*'2026gf_All'!BF367*alternative_calibration!BF372,'2026gf_All'!BF367+BF$3*'2026gf_All'!BF367*alternative_calibration!BF372)</f>
        <v>1.239666101500228E-2</v>
      </c>
      <c r="BG372" s="31">
        <f>'2026gf_All'!BG367</f>
        <v>0.31792999999999999</v>
      </c>
      <c r="BH372" s="31">
        <f>'2026gf_All'!BH367</f>
        <v>0.17027</v>
      </c>
      <c r="BI372" s="31">
        <f>'2026gf_All'!BI367</f>
        <v>0.48601</v>
      </c>
      <c r="BJ372" s="31">
        <f>'2026gf_All'!BJ367</f>
        <v>1.0506200000000001</v>
      </c>
      <c r="BK372" s="31">
        <f>'2026gf_All'!BK367</f>
        <v>17.336780000000001</v>
      </c>
      <c r="BL372" s="31">
        <f>'2026gf_All'!BL367</f>
        <v>10.850490000000001</v>
      </c>
      <c r="BM372" s="33">
        <f t="shared" si="58"/>
        <v>30.212100000000003</v>
      </c>
      <c r="BN372" s="9">
        <f t="shared" ca="1" si="50"/>
        <v>33.62739462261149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51"/>
        <v>-0.43636000000000408</v>
      </c>
      <c r="BT372">
        <f t="shared" si="52"/>
        <v>2.1365300000000076</v>
      </c>
      <c r="BU372" s="14">
        <f t="shared" si="59"/>
        <v>-0.20423771255259815</v>
      </c>
      <c r="BV372" s="9">
        <f t="shared" ca="1" si="53"/>
        <v>-4.8926088153573702E-2</v>
      </c>
      <c r="BW372" s="9">
        <f t="shared" ca="1" si="54"/>
        <v>30.163173911846428</v>
      </c>
      <c r="BX372" s="9">
        <f t="shared" ca="1" si="55"/>
        <v>63.790568534457897</v>
      </c>
      <c r="BY372">
        <f t="shared" ca="1" si="56"/>
        <v>64.392366350820708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 t="shared" ca="1" si="57"/>
        <v>61.082645777035474</v>
      </c>
      <c r="I373" s="4">
        <f ca="1">IF(OR($B373=I$5, '2026gf_All'!I368&gt;=$C$2), '2026gf_All'!I368+I$2*'2026gf_All'!I368*alternative_calibration!I373,'2026gf_All'!I368+I$3*'2026gf_All'!I368*alternative_calibration!I373)</f>
        <v>5.5790489731463354E-2</v>
      </c>
      <c r="J373" s="4">
        <f ca="1">IF(OR($B373=J$5, '2026gf_All'!J368&gt;=$C$2), '2026gf_All'!J368+J$2*'2026gf_All'!J368*alternative_calibration!J373,'2026gf_All'!J368+J$3*'2026gf_All'!J368*alternative_calibration!J373)</f>
        <v>3.308523991488764E-2</v>
      </c>
      <c r="K373" s="4">
        <f ca="1">IF(OR($B373=K$5, '2026gf_All'!K368&gt;=$C$2), '2026gf_All'!K368+K$2*'2026gf_All'!K368*alternative_calibration!K373,'2026gf_All'!K368+K$3*'2026gf_All'!K368*alternative_calibration!K373)</f>
        <v>0.2800010357845914</v>
      </c>
      <c r="L373" s="4">
        <f ca="1">IF(OR($B373=L$5, '2026gf_All'!L368&gt;=$C$2), '2026gf_All'!L368+L$2*'2026gf_All'!L368*alternative_calibration!L373,'2026gf_All'!L368+L$3*'2026gf_All'!L368*alternative_calibration!L373)</f>
        <v>5.0599140546901115E-2</v>
      </c>
      <c r="M373" s="4">
        <f ca="1">IF(OR($B373=M$5, '2026gf_All'!M368&gt;=$C$2), '2026gf_All'!M368+M$2*'2026gf_All'!M368*alternative_calibration!M373,'2026gf_All'!M368+M$3*'2026gf_All'!M368*alternative_calibration!M373)</f>
        <v>5.7088221599926881E-2</v>
      </c>
      <c r="N373" s="4">
        <f ca="1">IF(OR($B373=N$5, '2026gf_All'!N368&gt;=$C$2), '2026gf_All'!N368+N$2*'2026gf_All'!N368*alternative_calibration!N373,'2026gf_All'!N368+N$3*'2026gf_All'!N368*alternative_calibration!N373)</f>
        <v>2.0670258096314197E-2</v>
      </c>
      <c r="O373" s="4">
        <f ca="1">IF(OR($B373=O$5, '2026gf_All'!O368&gt;=$C$2), '2026gf_All'!O368+O$2*'2026gf_All'!O368*alternative_calibration!O373,'2026gf_All'!O368+O$3*'2026gf_All'!O368*alternative_calibration!O373)</f>
        <v>7.0576337612938342E-3</v>
      </c>
      <c r="P373" s="4">
        <f ca="1">IF(OR($B373=P$5, '2026gf_All'!P368&gt;=$C$2), '2026gf_All'!P368+P$2*'2026gf_All'!P368*alternative_calibration!P373,'2026gf_All'!P368+P$3*'2026gf_All'!P368*alternative_calibration!P373)</f>
        <v>1.5965799880849649E-3</v>
      </c>
      <c r="Q373" s="4">
        <f ca="1">IF(OR($B373=Q$5, '2026gf_All'!Q368&gt;=$C$2), '2026gf_All'!Q368+Q$2*'2026gf_All'!Q368*alternative_calibration!Q373,'2026gf_All'!Q368+Q$3*'2026gf_All'!Q368*alternative_calibration!Q373)</f>
        <v>2.4022202135245706E-2</v>
      </c>
      <c r="R373" s="4">
        <f ca="1">IF(OR($B373=R$5, '2026gf_All'!R368&gt;=$C$2), '2026gf_All'!R368+R$2*'2026gf_All'!R368*alternative_calibration!R373,'2026gf_All'!R368+R$3*'2026gf_All'!R368*alternative_calibration!R373)</f>
        <v>1.2461194572062489E-2</v>
      </c>
      <c r="S373" s="4">
        <f ca="1">IF(OR($B373=S$5, '2026gf_All'!S368&gt;=$C$2), '2026gf_All'!S368+S$2*'2026gf_All'!S368*alternative_calibration!S373,'2026gf_All'!S368+S$3*'2026gf_All'!S368*alternative_calibration!S373)</f>
        <v>2.6402333276872202E-2</v>
      </c>
      <c r="T373" s="4">
        <f ca="1">IF(OR($B373=T$5, '2026gf_All'!T368&gt;=$C$2), '2026gf_All'!T368+T$2*'2026gf_All'!T368*alternative_calibration!T373,'2026gf_All'!T368+T$3*'2026gf_All'!T368*alternative_calibration!T373)</f>
        <v>1.9802507263974216</v>
      </c>
      <c r="U373" s="4">
        <f ca="1">IF(OR($B373=U$5, '2026gf_All'!U368&gt;=$C$2), '2026gf_All'!U368+U$2*'2026gf_All'!U368*alternative_calibration!U373,'2026gf_All'!U368+U$3*'2026gf_All'!U368*alternative_calibration!U373)</f>
        <v>3.0905497491796812</v>
      </c>
      <c r="V373" s="4">
        <f ca="1">IF(OR($B373=V$5, '2026gf_All'!V368&gt;=$C$2), '2026gf_All'!V368+V$2*'2026gf_All'!V368*alternative_calibration!V373,'2026gf_All'!V368+V$3*'2026gf_All'!V368*alternative_calibration!V373)</f>
        <v>0.19081091463356042</v>
      </c>
      <c r="W373" s="4">
        <f ca="1">IF(OR($B373=W$5, '2026gf_All'!W368&gt;=$C$2), '2026gf_All'!W368+W$2*'2026gf_All'!W368*alternative_calibration!W373,'2026gf_All'!W368+W$3*'2026gf_All'!W368*alternative_calibration!W373)</f>
        <v>0.13487580345673603</v>
      </c>
      <c r="X373" s="4">
        <f ca="1">IF(OR($B373=X$5, '2026gf_All'!X368&gt;=$C$2), '2026gf_All'!X368+X$2*'2026gf_All'!X368*alternative_calibration!X373,'2026gf_All'!X368+X$3*'2026gf_All'!X368*alternative_calibration!X373)</f>
        <v>1.7953595764527062</v>
      </c>
      <c r="Y373" s="4">
        <f ca="1">IF(OR($B373=Y$5, '2026gf_All'!Y368&gt;=$C$2), '2026gf_All'!Y368+Y$2*'2026gf_All'!Y368*alternative_calibration!Y373,'2026gf_All'!Y368+Y$3*'2026gf_All'!Y368*alternative_calibration!Y373)</f>
        <v>0.36941261613693605</v>
      </c>
      <c r="Z373" s="4">
        <f ca="1">IF(OR($B373=Z$5, '2026gf_All'!Z368&gt;=$C$2), '2026gf_All'!Z368+Z$2*'2026gf_All'!Z368*alternative_calibration!Z373,'2026gf_All'!Z368+Z$3*'2026gf_All'!Z368*alternative_calibration!Z373)</f>
        <v>2.4712025838671873E-3</v>
      </c>
      <c r="AA373" s="4">
        <f ca="1">IF(OR($B373=AA$5, '2026gf_All'!AA368&gt;=$C$2), '2026gf_All'!AA368+AA$2*'2026gf_All'!AA368*alternative_calibration!AA373,'2026gf_All'!AA368+AA$3*'2026gf_All'!AA368*alternative_calibration!AA373)</f>
        <v>3.276840052327569E-2</v>
      </c>
      <c r="AB373" s="4">
        <f ca="1">IF(OR($B373=AB$5, '2026gf_All'!AB368&gt;=$C$2), '2026gf_All'!AB368+AB$2*'2026gf_All'!AB368*alternative_calibration!AB373,'2026gf_All'!AB368+AB$3*'2026gf_All'!AB368*alternative_calibration!AB373)</f>
        <v>3.6539231590213599E-2</v>
      </c>
      <c r="AC373" s="4">
        <f ca="1">IF(OR($B373=AC$5, '2026gf_All'!AC368&gt;=$C$2), '2026gf_All'!AC368+AC$2*'2026gf_All'!AC368*alternative_calibration!AC373,'2026gf_All'!AC368+AC$3*'2026gf_All'!AC368*alternative_calibration!AC373)</f>
        <v>12.967381478362084</v>
      </c>
      <c r="AD373" s="4">
        <f ca="1">IF(OR($B373=AD$5, '2026gf_All'!AD368&gt;=$C$2), '2026gf_All'!AD368+AD$2*'2026gf_All'!AD368*alternative_calibration!AD373,'2026gf_All'!AD368+AD$3*'2026gf_All'!AD368*alternative_calibration!AD373)</f>
        <v>0.28609088749684719</v>
      </c>
      <c r="AE373" s="4">
        <f ca="1">IF(OR($B373=AE$5, '2026gf_All'!AE368&gt;=$C$2), '2026gf_All'!AE368+AE$2*'2026gf_All'!AE368*alternative_calibration!AE373,'2026gf_All'!AE368+AE$3*'2026gf_All'!AE368*alternative_calibration!AE373)</f>
        <v>0.11379482227199186</v>
      </c>
      <c r="AF373" s="4">
        <f ca="1">IF(OR($B373=AF$5, '2026gf_All'!AF368&gt;=$C$2), '2026gf_All'!AF368+AF$2*'2026gf_All'!AF368*alternative_calibration!AF373,'2026gf_All'!AF368+AF$3*'2026gf_All'!AF368*alternative_calibration!AF373)</f>
        <v>0.70058662158952811</v>
      </c>
      <c r="AG373" s="4">
        <f ca="1">IF(OR($B373=AG$5, '2026gf_All'!AG368&gt;=$C$2), '2026gf_All'!AG368+AG$2*'2026gf_All'!AG368*alternative_calibration!AG373,'2026gf_All'!AG368+AG$3*'2026gf_All'!AG368*alternative_calibration!AG373)</f>
        <v>4.0221703933071902E-2</v>
      </c>
      <c r="AH373" s="4">
        <f ca="1">IF(OR($B373=AH$5, '2026gf_All'!AH368&gt;=$C$2), '2026gf_All'!AH368+AH$2*'2026gf_All'!AH368*alternative_calibration!AH373,'2026gf_All'!AH368+AH$3*'2026gf_All'!AH368*alternative_calibration!AH373)</f>
        <v>6.2620225690408343E-2</v>
      </c>
      <c r="AI373" s="4">
        <f ca="1">IF(OR($B373=AI$5, '2026gf_All'!AI368&gt;=$C$2), '2026gf_All'!AI368+AI$2*'2026gf_All'!AI368*alternative_calibration!AI373,'2026gf_All'!AI368+AI$3*'2026gf_All'!AI368*alternative_calibration!AI373)</f>
        <v>1.2987492337495597E-2</v>
      </c>
      <c r="AJ373" s="4">
        <f ca="1">IF(OR($B373=AJ$5, '2026gf_All'!AJ368&gt;=$C$2), '2026gf_All'!AJ368+AJ$2*'2026gf_All'!AJ368*alternative_calibration!AJ373,'2026gf_All'!AJ368+AJ$3*'2026gf_All'!AJ368*alternative_calibration!AJ373)</f>
        <v>1.0012650196503239E-2</v>
      </c>
      <c r="AK373" s="4">
        <f ca="1">IF(OR($B373=AK$5, '2026gf_All'!AK368&gt;=$C$2), '2026gf_All'!AK368+AK$2*'2026gf_All'!AK368*alternative_calibration!AK373,'2026gf_All'!AK368+AK$3*'2026gf_All'!AK368*alternative_calibration!AK373)</f>
        <v>5.6131253210059066E-2</v>
      </c>
      <c r="AL373" s="4">
        <f ca="1">IF(OR($B373=AL$5, '2026gf_All'!AL368&gt;=$C$2), '2026gf_All'!AL368+AL$2*'2026gf_All'!AL368*alternative_calibration!AL373,'2026gf_All'!AL368+AL$3*'2026gf_All'!AL368*alternative_calibration!AL373)</f>
        <v>7.5861971579428492E-2</v>
      </c>
      <c r="AM373" s="4">
        <f ca="1">IF(OR($B373=AM$5, '2026gf_All'!AM368&gt;=$C$2), '2026gf_All'!AM368+AM$2*'2026gf_All'!AM368*alternative_calibration!AM373,'2026gf_All'!AM368+AM$3*'2026gf_All'!AM368*alternative_calibration!AM373)</f>
        <v>0.18969864416077725</v>
      </c>
      <c r="AN373" s="4">
        <f ca="1">IF(OR($B373=AN$5, '2026gf_All'!AN368&gt;=$C$2), '2026gf_All'!AN368+AN$2*'2026gf_All'!AN368*alternative_calibration!AN373,'2026gf_All'!AN368+AN$3*'2026gf_All'!AN368*alternative_calibration!AN373)</f>
        <v>2.5125211549951412E-2</v>
      </c>
      <c r="AO373" s="4">
        <f ca="1">IF(OR($B373=AO$5, '2026gf_All'!AO368&gt;=$C$2), '2026gf_All'!AO368+AO$2*'2026gf_All'!AO368*alternative_calibration!AO373,'2026gf_All'!AO368+AO$3*'2026gf_All'!AO368*alternative_calibration!AO373)</f>
        <v>9.5331802527383352E-2</v>
      </c>
      <c r="AP373" s="4">
        <f ca="1">IF(OR($B373=AP$5, '2026gf_All'!AP368&gt;=$C$2), '2026gf_All'!AP368+AP$2*'2026gf_All'!AP368*alternative_calibration!AP373,'2026gf_All'!AP368+AP$3*'2026gf_All'!AP368*alternative_calibration!AP373)</f>
        <v>3.7956085876561954</v>
      </c>
      <c r="AQ373" s="4">
        <f ca="1">IF(OR($B373=AQ$5, '2026gf_All'!AQ368&gt;=$C$2), '2026gf_All'!AQ368+AQ$2*'2026gf_All'!AQ368*alternative_calibration!AQ373,'2026gf_All'!AQ368+AQ$3*'2026gf_All'!AQ368*alternative_calibration!AQ373)</f>
        <v>0.29874308197035615</v>
      </c>
      <c r="AR373" s="4">
        <f ca="1">IF(OR($B373=AR$5, '2026gf_All'!AR368&gt;=$C$2), '2026gf_All'!AR368+AR$2*'2026gf_All'!AR368*alternative_calibration!AR373,'2026gf_All'!AR368+AR$3*'2026gf_All'!AR368*alternative_calibration!AR373)</f>
        <v>2.4897488441063573E-2</v>
      </c>
      <c r="AS373" s="4">
        <f ca="1">IF(OR($B373=AS$5, '2026gf_All'!AS368&gt;=$C$2), '2026gf_All'!AS368+AS$2*'2026gf_All'!AS368*alternative_calibration!AS373,'2026gf_All'!AS368+AS$3*'2026gf_All'!AS368*alternative_calibration!AS373)</f>
        <v>0.36712544725388585</v>
      </c>
      <c r="AT373" s="4">
        <f ca="1">IF(OR($B373=AT$5, '2026gf_All'!AT368&gt;=$C$2), '2026gf_All'!AT368+AT$2*'2026gf_All'!AT368*alternative_calibration!AT373,'2026gf_All'!AT368+AT$3*'2026gf_All'!AT368*alternative_calibration!AT373)</f>
        <v>3.4291413867847038E-3</v>
      </c>
      <c r="AU373" s="4">
        <f ca="1">IF(OR($B373=AU$5, '2026gf_All'!AU368&gt;=$C$2), '2026gf_All'!AU368+AU$2*'2026gf_All'!AU368*alternative_calibration!AU373,'2026gf_All'!AU368+AU$3*'2026gf_All'!AU368*alternative_calibration!AU373)</f>
        <v>7.6517120620984824E-3</v>
      </c>
      <c r="AV373" s="4">
        <f ca="1">IF(OR($B373=AV$5, '2026gf_All'!AV368&gt;=$C$2), '2026gf_All'!AV368+AV$2*'2026gf_All'!AV368*alternative_calibration!AV373,'2026gf_All'!AV368+AV$3*'2026gf_All'!AV368*alternative_calibration!AV373)</f>
        <v>2.4401538727653341E-2</v>
      </c>
      <c r="AW373" s="4">
        <f ca="1">IF(OR($B373=AW$5, '2026gf_All'!AW368&gt;=$C$2), '2026gf_All'!AW368+AW$2*'2026gf_All'!AW368*alternative_calibration!AW373,'2026gf_All'!AW368+AW$3*'2026gf_All'!AW368*alternative_calibration!AW373)</f>
        <v>0.16886790946432642</v>
      </c>
      <c r="AX373" s="4">
        <f ca="1">IF(OR($B373=AX$5, '2026gf_All'!AX368&gt;=$C$2), '2026gf_All'!AX368+AX$2*'2026gf_All'!AX368*alternative_calibration!AX373,'2026gf_All'!AX368+AX$3*'2026gf_All'!AX368*alternative_calibration!AX373)</f>
        <v>1.0120010697381956</v>
      </c>
      <c r="AY373" s="4">
        <f ca="1">IF(OR($B373=AY$5, '2026gf_All'!AY368&gt;=$C$2), '2026gf_All'!AY368+AY$2*'2026gf_All'!AY368*alternative_calibration!AY373,'2026gf_All'!AY368+AY$3*'2026gf_All'!AY368*alternative_calibration!AY373)</f>
        <v>2.3719845584140226E-2</v>
      </c>
      <c r="AZ373" s="4">
        <f ca="1">IF(OR($B373=AZ$5, '2026gf_All'!AZ368&gt;=$C$2), '2026gf_All'!AZ368+AZ$2*'2026gf_All'!AZ368*alternative_calibration!AZ373,'2026gf_All'!AZ368+AZ$3*'2026gf_All'!AZ368*alternative_calibration!AZ373)</f>
        <v>9.3496372368501359E-3</v>
      </c>
      <c r="BA373" s="4">
        <f ca="1">IF(OR($B373=BA$5, '2026gf_All'!BA368&gt;=$C$2), '2026gf_All'!BA368+BA$2*'2026gf_All'!BA368*alternative_calibration!BA373,'2026gf_All'!BA368+BA$3*'2026gf_All'!BA368*alternative_calibration!BA373)</f>
        <v>7.6901874702359166E-2</v>
      </c>
      <c r="BB373" s="4">
        <f ca="1">IF(OR($B373=BB$5, '2026gf_All'!BB368&gt;=$C$2), '2026gf_All'!BB368+BB$2*'2026gf_All'!BB368*alternative_calibration!BB373,'2026gf_All'!BB368+BB$3*'2026gf_All'!BB368*alternative_calibration!BB373)</f>
        <v>4.0488614913219853E-2</v>
      </c>
      <c r="BC373" s="4">
        <f ca="1">IF(OR($B373=BC$5, '2026gf_All'!BC368&gt;=$C$2), '2026gf_All'!BC368+BC$2*'2026gf_All'!BC368*alternative_calibration!BC373,'2026gf_All'!BC368+BC$3*'2026gf_All'!BC368*alternative_calibration!BC373)</f>
        <v>0.39251877512878369</v>
      </c>
      <c r="BD373" s="4">
        <f ca="1">IF(OR($B373=BD$5, '2026gf_All'!BD368&gt;=$C$2), '2026gf_All'!BD368+BD$2*'2026gf_All'!BD368*alternative_calibration!BD373,'2026gf_All'!BD368+BD$3*'2026gf_All'!BD368*alternative_calibration!BD373)</f>
        <v>0.62801441999639906</v>
      </c>
      <c r="BE373" s="4">
        <f ca="1">IF(OR($B373=BE$5, '2026gf_All'!BE368&gt;=$C$2), '2026gf_All'!BE368+BE$2*'2026gf_All'!BE368*alternative_calibration!BE373,'2026gf_All'!BE368+BE$3*'2026gf_All'!BE368*alternative_calibration!BE373)</f>
        <v>6.3200181397064362E-2</v>
      </c>
      <c r="BF373" s="4">
        <f ca="1">IF(OR($B373=BF$5, '2026gf_All'!BF368&gt;=$C$2, '2026gf_All'!AY368&gt;=$C$2), '2026gf_All'!BF368+BF$2*'2026gf_All'!BF368*alternative_calibration!BF373,'2026gf_All'!BF368+BF$3*'2026gf_All'!BF368*alternative_calibration!BF373)</f>
        <v>5.1224849472398613E-3</v>
      </c>
      <c r="BG373" s="31">
        <f>'2026gf_All'!BG368</f>
        <v>1.6843399999999999</v>
      </c>
      <c r="BH373" s="31">
        <f>'2026gf_All'!BH368</f>
        <v>0.21664</v>
      </c>
      <c r="BI373" s="31">
        <f>'2026gf_All'!BI368</f>
        <v>0.23011999999999999</v>
      </c>
      <c r="BJ373" s="31">
        <f>'2026gf_All'!BJ368</f>
        <v>0.81574000000000002</v>
      </c>
      <c r="BK373" s="31">
        <f>'2026gf_All'!BK368</f>
        <v>19.37397</v>
      </c>
      <c r="BL373" s="31">
        <f>'2026gf_All'!BL368</f>
        <v>8.6639900000000001</v>
      </c>
      <c r="BM373" s="33">
        <f t="shared" si="58"/>
        <v>30.9848</v>
      </c>
      <c r="BN373" s="9">
        <f t="shared" ca="1" si="50"/>
        <v>29.779699125874188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51"/>
        <v>-0.17849999999999966</v>
      </c>
      <c r="BT373">
        <f t="shared" si="52"/>
        <v>2.1799699999999973</v>
      </c>
      <c r="BU373" s="14">
        <f t="shared" si="59"/>
        <v>-8.1881860759551686E-2</v>
      </c>
      <c r="BV373" s="9">
        <f t="shared" ca="1" si="53"/>
        <v>1.9210374927846569E-2</v>
      </c>
      <c r="BW373" s="9">
        <f t="shared" ca="1" si="54"/>
        <v>31.004010374927848</v>
      </c>
      <c r="BX373" s="9">
        <f t="shared" ca="1" si="55"/>
        <v>60.783709500802026</v>
      </c>
      <c r="BY373">
        <f t="shared" ca="1" si="56"/>
        <v>61.082645777035474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 t="shared" ca="1" si="57"/>
        <v>59.085316641746729</v>
      </c>
      <c r="I374" s="4">
        <f ca="1">IF(OR($B374=I$5, '2026gf_All'!I369&gt;=$C$2), '2026gf_All'!I369+I$2*'2026gf_All'!I369*alternative_calibration!I374,'2026gf_All'!I369+I$3*'2026gf_All'!I369*alternative_calibration!I374)</f>
        <v>2.1550389212776147E-2</v>
      </c>
      <c r="J374" s="4">
        <f ca="1">IF(OR($B374=J$5, '2026gf_All'!J369&gt;=$C$2), '2026gf_All'!J369+J$2*'2026gf_All'!J369*alternative_calibration!J374,'2026gf_All'!J369+J$3*'2026gf_All'!J369*alternative_calibration!J374)</f>
        <v>2.8636050741239365E-2</v>
      </c>
      <c r="K374" s="4">
        <f ca="1">IF(OR($B374=K$5, '2026gf_All'!K369&gt;=$C$2), '2026gf_All'!K369+K$2*'2026gf_All'!K369*alternative_calibration!K374,'2026gf_All'!K369+K$3*'2026gf_All'!K369*alternative_calibration!K374)</f>
        <v>0.15066589566984545</v>
      </c>
      <c r="L374" s="4">
        <f ca="1">IF(OR($B374=L$5, '2026gf_All'!L369&gt;=$C$2), '2026gf_All'!L369+L$2*'2026gf_All'!L369*alternative_calibration!L374,'2026gf_All'!L369+L$3*'2026gf_All'!L369*alternative_calibration!L374)</f>
        <v>3.7000998711195644E-2</v>
      </c>
      <c r="M374" s="4">
        <f ca="1">IF(OR($B374=M$5, '2026gf_All'!M369&gt;=$C$2), '2026gf_All'!M369+M$2*'2026gf_All'!M369*alternative_calibration!M374,'2026gf_All'!M369+M$3*'2026gf_All'!M369*alternative_calibration!M374)</f>
        <v>5.059218818057596E-2</v>
      </c>
      <c r="N374" s="4">
        <f ca="1">IF(OR($B374=N$5, '2026gf_All'!N369&gt;=$C$2), '2026gf_All'!N369+N$2*'2026gf_All'!N369*alternative_calibration!N374,'2026gf_All'!N369+N$3*'2026gf_All'!N369*alternative_calibration!N374)</f>
        <v>2.9107698301674173E-2</v>
      </c>
      <c r="O374" s="4">
        <f ca="1">IF(OR($B374=O$5, '2026gf_All'!O369&gt;=$C$2), '2026gf_All'!O369+O$2*'2026gf_All'!O369*alternative_calibration!O374,'2026gf_All'!O369+O$3*'2026gf_All'!O369*alternative_calibration!O374)</f>
        <v>1.5131054835497501E-2</v>
      </c>
      <c r="P374" s="4">
        <f ca="1">IF(OR($B374=P$5, '2026gf_All'!P369&gt;=$C$2), '2026gf_All'!P369+P$2*'2026gf_All'!P369*alternative_calibration!P374,'2026gf_All'!P369+P$3*'2026gf_All'!P369*alternative_calibration!P374)</f>
        <v>3.1934946277442184E-3</v>
      </c>
      <c r="Q374" s="4">
        <f ca="1">IF(OR($B374=Q$5, '2026gf_All'!Q369&gt;=$C$2), '2026gf_All'!Q369+Q$2*'2026gf_All'!Q369*alternative_calibration!Q374,'2026gf_All'!Q369+Q$3*'2026gf_All'!Q369*alternative_calibration!Q374)</f>
        <v>1.6026214983606377E-2</v>
      </c>
      <c r="R374" s="4">
        <f ca="1">IF(OR($B374=R$5, '2026gf_All'!R369&gt;=$C$2), '2026gf_All'!R369+R$2*'2026gf_All'!R369*alternative_calibration!R374,'2026gf_All'!R369+R$3*'2026gf_All'!R369*alternative_calibration!R374)</f>
        <v>1.047930509487233E-2</v>
      </c>
      <c r="S374" s="4">
        <f ca="1">IF(OR($B374=S$5, '2026gf_All'!S369&gt;=$C$2), '2026gf_All'!S369+S$2*'2026gf_All'!S369*alternative_calibration!S374,'2026gf_All'!S369+S$3*'2026gf_All'!S369*alternative_calibration!S374)</f>
        <v>3.0724720185428132E-2</v>
      </c>
      <c r="T374" s="4">
        <f ca="1">IF(OR($B374=T$5, '2026gf_All'!T369&gt;=$C$2), '2026gf_All'!T369+T$2*'2026gf_All'!T369*alternative_calibration!T374,'2026gf_All'!T369+T$3*'2026gf_All'!T369*alternative_calibration!T374)</f>
        <v>1.4932758706520997</v>
      </c>
      <c r="U374" s="4">
        <f ca="1">IF(OR($B374=U$5, '2026gf_All'!U369&gt;=$C$2), '2026gf_All'!U369+U$2*'2026gf_All'!U369*alternative_calibration!U374,'2026gf_All'!U369+U$3*'2026gf_All'!U369*alternative_calibration!U374)</f>
        <v>1.7246508716800244</v>
      </c>
      <c r="V374" s="4">
        <f ca="1">IF(OR($B374=V$5, '2026gf_All'!V369&gt;=$C$2), '2026gf_All'!V369+V$2*'2026gf_All'!V369*alternative_calibration!V374,'2026gf_All'!V369+V$3*'2026gf_All'!V369*alternative_calibration!V374)</f>
        <v>0.32727023654088361</v>
      </c>
      <c r="W374" s="4">
        <f ca="1">IF(OR($B374=W$5, '2026gf_All'!W369&gt;=$C$2), '2026gf_All'!W369+W$2*'2026gf_All'!W369*alternative_calibration!W374,'2026gf_All'!W369+W$3*'2026gf_All'!W369*alternative_calibration!W374)</f>
        <v>0.14130043911035634</v>
      </c>
      <c r="X374" s="4">
        <f ca="1">IF(OR($B374=X$5, '2026gf_All'!X369&gt;=$C$2), '2026gf_All'!X369+X$2*'2026gf_All'!X369*alternative_calibration!X374,'2026gf_All'!X369+X$3*'2026gf_All'!X369*alternative_calibration!X374)</f>
        <v>1.5885082343545356</v>
      </c>
      <c r="Y374" s="4">
        <f ca="1">IF(OR($B374=Y$5, '2026gf_All'!Y369&gt;=$C$2), '2026gf_All'!Y369+Y$2*'2026gf_All'!Y369*alternative_calibration!Y374,'2026gf_All'!Y369+Y$3*'2026gf_All'!Y369*alternative_calibration!Y374)</f>
        <v>0.13292128905121089</v>
      </c>
      <c r="Z374" s="4">
        <f ca="1">IF(OR($B374=Z$5, '2026gf_All'!Z369&gt;=$C$2), '2026gf_All'!Z369+Z$2*'2026gf_All'!Z369*alternative_calibration!Z374,'2026gf_All'!Z369+Z$3*'2026gf_All'!Z369*alternative_calibration!Z374)</f>
        <v>1.5466295210731286E-2</v>
      </c>
      <c r="AA374" s="4">
        <f ca="1">IF(OR($B374=AA$5, '2026gf_All'!AA369&gt;=$C$2), '2026gf_All'!AA369+AA$2*'2026gf_All'!AA369*alternative_calibration!AA374,'2026gf_All'!AA369+AA$3*'2026gf_All'!AA369*alternative_calibration!AA374)</f>
        <v>8.1256768768854085E-2</v>
      </c>
      <c r="AB374" s="4">
        <f ca="1">IF(OR($B374=AB$5, '2026gf_All'!AB369&gt;=$C$2), '2026gf_All'!AB369+AB$2*'2026gf_All'!AB369*alternative_calibration!AB374,'2026gf_All'!AB369+AB$3*'2026gf_All'!AB369*alternative_calibration!AB374)</f>
        <v>6.4425379002165703E-2</v>
      </c>
      <c r="AC374" s="4">
        <f ca="1">IF(OR($B374=AC$5, '2026gf_All'!AC369&gt;=$C$2), '2026gf_All'!AC369+AC$2*'2026gf_All'!AC369*alternative_calibration!AC374,'2026gf_All'!AC369+AC$3*'2026gf_All'!AC369*alternative_calibration!AC374)</f>
        <v>12.534950499908504</v>
      </c>
      <c r="AD374" s="4">
        <f ca="1">IF(OR($B374=AD$5, '2026gf_All'!AD369&gt;=$C$2), '2026gf_All'!AD369+AD$2*'2026gf_All'!AD369*alternative_calibration!AD374,'2026gf_All'!AD369+AD$3*'2026gf_All'!AD369*alternative_calibration!AD374)</f>
        <v>0.43647947508265161</v>
      </c>
      <c r="AE374" s="4">
        <f ca="1">IF(OR($B374=AE$5, '2026gf_All'!AE369&gt;=$C$2), '2026gf_All'!AE369+AE$2*'2026gf_All'!AE369*alternative_calibration!AE374,'2026gf_All'!AE369+AE$3*'2026gf_All'!AE369*alternative_calibration!AE374)</f>
        <v>4.4786529695529806E-2</v>
      </c>
      <c r="AF374" s="4">
        <f ca="1">IF(OR($B374=AF$5, '2026gf_All'!AF369&gt;=$C$2), '2026gf_All'!AF369+AF$2*'2026gf_All'!AF369*alternative_calibration!AF374,'2026gf_All'!AF369+AF$3*'2026gf_All'!AF369*alternative_calibration!AF374)</f>
        <v>0.40417873016866762</v>
      </c>
      <c r="AG374" s="4">
        <f ca="1">IF(OR($B374=AG$5, '2026gf_All'!AG369&gt;=$C$2), '2026gf_All'!AG369+AG$2*'2026gf_All'!AG369*alternative_calibration!AG374,'2026gf_All'!AG369+AG$3*'2026gf_All'!AG369*alternative_calibration!AG374)</f>
        <v>6.92651948377489E-2</v>
      </c>
      <c r="AH374" s="4">
        <f ca="1">IF(OR($B374=AH$5, '2026gf_All'!AH369&gt;=$C$2), '2026gf_All'!AH369+AH$2*'2026gf_All'!AH369*alternative_calibration!AH374,'2026gf_All'!AH369+AH$3*'2026gf_All'!AH369*alternative_calibration!AH374)</f>
        <v>0.10619169506018797</v>
      </c>
      <c r="AI374" s="4">
        <f ca="1">IF(OR($B374=AI$5, '2026gf_All'!AI369&gt;=$C$2), '2026gf_All'!AI369+AI$2*'2026gf_All'!AI369*alternative_calibration!AI374,'2026gf_All'!AI369+AI$3*'2026gf_All'!AI369*alternative_calibration!AI374)</f>
        <v>8.1414784526624324E-3</v>
      </c>
      <c r="AJ374" s="4">
        <f ca="1">IF(OR($B374=AJ$5, '2026gf_All'!AJ369&gt;=$C$2), '2026gf_All'!AJ369+AJ$2*'2026gf_All'!AJ369*alternative_calibration!AJ374,'2026gf_All'!AJ369+AJ$3*'2026gf_All'!AJ369*alternative_calibration!AJ374)</f>
        <v>2.0930725435137621E-2</v>
      </c>
      <c r="AK374" s="4">
        <f ca="1">IF(OR($B374=AK$5, '2026gf_All'!AK369&gt;=$C$2), '2026gf_All'!AK369+AK$2*'2026gf_All'!AK369*alternative_calibration!AK374,'2026gf_All'!AK369+AK$3*'2026gf_All'!AK369*alternative_calibration!AK374)</f>
        <v>8.0177965863163225E-2</v>
      </c>
      <c r="AL374" s="4">
        <f ca="1">IF(OR($B374=AL$5, '2026gf_All'!AL369&gt;=$C$2), '2026gf_All'!AL369+AL$2*'2026gf_All'!AL369*alternative_calibration!AL374,'2026gf_All'!AL369+AL$3*'2026gf_All'!AL369*alternative_calibration!AL374)</f>
        <v>5.4534569542735806E-2</v>
      </c>
      <c r="AM374" s="4">
        <f ca="1">IF(OR($B374=AM$5, '2026gf_All'!AM369&gt;=$C$2), '2026gf_All'!AM369+AM$2*'2026gf_All'!AM369*alternative_calibration!AM374,'2026gf_All'!AM369+AM$3*'2026gf_All'!AM369*alternative_calibration!AM374)</f>
        <v>0.30087490125806832</v>
      </c>
      <c r="AN374" s="4">
        <f ca="1">IF(OR($B374=AN$5, '2026gf_All'!AN369&gt;=$C$2), '2026gf_All'!AN369+AN$2*'2026gf_All'!AN369*alternative_calibration!AN374,'2026gf_All'!AN369+AN$3*'2026gf_All'!AN369*alternative_calibration!AN374)</f>
        <v>4.0599199439652532E-2</v>
      </c>
      <c r="AO374" s="4">
        <f ca="1">IF(OR($B374=AO$5, '2026gf_All'!AO369&gt;=$C$2), '2026gf_All'!AO369+AO$2*'2026gf_All'!AO369*alternative_calibration!AO374,'2026gf_All'!AO369+AO$3*'2026gf_All'!AO369*alternative_calibration!AO374)</f>
        <v>0.1758138247146781</v>
      </c>
      <c r="AP374" s="4">
        <f ca="1">IF(OR($B374=AP$5, '2026gf_All'!AP369&gt;=$C$2), '2026gf_All'!AP369+AP$2*'2026gf_All'!AP369*alternative_calibration!AP374,'2026gf_All'!AP369+AP$3*'2026gf_All'!AP369*alternative_calibration!AP374)</f>
        <v>3.5345445558747843</v>
      </c>
      <c r="AQ374" s="4">
        <f ca="1">IF(OR($B374=AQ$5, '2026gf_All'!AQ369&gt;=$C$2), '2026gf_All'!AQ369+AQ$2*'2026gf_All'!AQ369*alternative_calibration!AQ374,'2026gf_All'!AQ369+AQ$3*'2026gf_All'!AQ369*alternative_calibration!AQ374)</f>
        <v>0.20457930666552171</v>
      </c>
      <c r="AR374" s="4">
        <f ca="1">IF(OR($B374=AR$5, '2026gf_All'!AR369&gt;=$C$2), '2026gf_All'!AR369+AR$2*'2026gf_All'!AR369*alternative_calibration!AR374,'2026gf_All'!AR369+AR$3*'2026gf_All'!AR369*alternative_calibration!AR374)</f>
        <v>4.1653729994148493E-2</v>
      </c>
      <c r="AS374" s="4">
        <f ca="1">IF(OR($B374=AS$5, '2026gf_All'!AS369&gt;=$C$2), '2026gf_All'!AS369+AS$2*'2026gf_All'!AS369*alternative_calibration!AS374,'2026gf_All'!AS369+AS$3*'2026gf_All'!AS369*alternative_calibration!AS374)</f>
        <v>0.82320859946938973</v>
      </c>
      <c r="AT374" s="4">
        <f ca="1">IF(OR($B374=AT$5, '2026gf_All'!AT369&gt;=$C$2), '2026gf_All'!AT369+AT$2*'2026gf_All'!AT369*alternative_calibration!AT374,'2026gf_All'!AT369+AT$3*'2026gf_All'!AT369*alternative_calibration!AT374)</f>
        <v>6.3760486903349459E-3</v>
      </c>
      <c r="AU374" s="4">
        <f ca="1">IF(OR($B374=AU$5, '2026gf_All'!AU369&gt;=$C$2), '2026gf_All'!AU369+AU$2*'2026gf_All'!AU369*alternative_calibration!AU374,'2026gf_All'!AU369+AU$3*'2026gf_All'!AU369*alternative_calibration!AU374)</f>
        <v>8.4801219691566058E-3</v>
      </c>
      <c r="AV374" s="4">
        <f ca="1">IF(OR($B374=AV$5, '2026gf_All'!AV369&gt;=$C$2), '2026gf_All'!AV369+AV$2*'2026gf_All'!AV369*alternative_calibration!AV374,'2026gf_All'!AV369+AV$3*'2026gf_All'!AV369*alternative_calibration!AV374)</f>
        <v>4.093289273879841E-2</v>
      </c>
      <c r="AW374" s="4">
        <f ca="1">IF(OR($B374=AW$5, '2026gf_All'!AW369&gt;=$C$2), '2026gf_All'!AW369+AW$2*'2026gf_All'!AW369*alternative_calibration!AW374,'2026gf_All'!AW369+AW$3*'2026gf_All'!AW369*alternative_calibration!AW374)</f>
        <v>0.1183243261562868</v>
      </c>
      <c r="AX374" s="4">
        <f ca="1">IF(OR($B374=AX$5, '2026gf_All'!AX369&gt;=$C$2), '2026gf_All'!AX369+AX$2*'2026gf_All'!AX369*alternative_calibration!AX374,'2026gf_All'!AX369+AX$3*'2026gf_All'!AX369*alternative_calibration!AX374)</f>
        <v>0.64774992121424757</v>
      </c>
      <c r="AY374" s="4">
        <f ca="1">IF(OR($B374=AY$5, '2026gf_All'!AY369&gt;=$C$2), '2026gf_All'!AY369+AY$2*'2026gf_All'!AY369*alternative_calibration!AY374,'2026gf_All'!AY369+AY$3*'2026gf_All'!AY369*alternative_calibration!AY374)</f>
        <v>1.4806904664405025E-2</v>
      </c>
      <c r="AZ374" s="4">
        <f ca="1">IF(OR($B374=AZ$5, '2026gf_All'!AZ369&gt;=$C$2), '2026gf_All'!AZ369+AZ$2*'2026gf_All'!AZ369*alternative_calibration!AZ374,'2026gf_All'!AZ369+AZ$3*'2026gf_All'!AZ369*alternative_calibration!AZ374)</f>
        <v>1.7841575379770498E-2</v>
      </c>
      <c r="BA374" s="4">
        <f ca="1">IF(OR($B374=BA$5, '2026gf_All'!BA369&gt;=$C$2), '2026gf_All'!BA369+BA$2*'2026gf_All'!BA369*alternative_calibration!BA374,'2026gf_All'!BA369+BA$3*'2026gf_All'!BA369*alternative_calibration!BA374)</f>
        <v>0.20677485618765923</v>
      </c>
      <c r="BB374" s="4">
        <f ca="1">IF(OR($B374=BB$5, '2026gf_All'!BB369&gt;=$C$2), '2026gf_All'!BB369+BB$2*'2026gf_All'!BB369*alternative_calibration!BB374,'2026gf_All'!BB369+BB$3*'2026gf_All'!BB369*alternative_calibration!BB374)</f>
        <v>8.4821582881962759E-2</v>
      </c>
      <c r="BC374" s="4">
        <f ca="1">IF(OR($B374=BC$5, '2026gf_All'!BC369&gt;=$C$2), '2026gf_All'!BC369+BC$2*'2026gf_All'!BC369*alternative_calibration!BC374,'2026gf_All'!BC369+BC$3*'2026gf_All'!BC369*alternative_calibration!BC374)</f>
        <v>0.66443377265530101</v>
      </c>
      <c r="BD374" s="4">
        <f ca="1">IF(OR($B374=BD$5, '2026gf_All'!BD369&gt;=$C$2), '2026gf_All'!BD369+BD$2*'2026gf_All'!BD369*alternative_calibration!BD374,'2026gf_All'!BD369+BD$3*'2026gf_All'!BD369*alternative_calibration!BD374)</f>
        <v>1.0133866967514613</v>
      </c>
      <c r="BE374" s="4">
        <f ca="1">IF(OR($B374=BE$5, '2026gf_All'!BE369&gt;=$C$2), '2026gf_All'!BE369+BE$2*'2026gf_All'!BE369*alternative_calibration!BE374,'2026gf_All'!BE369+BE$3*'2026gf_All'!BE369*alternative_calibration!BE374)</f>
        <v>4.7736174813791721E-2</v>
      </c>
      <c r="BF374" s="4">
        <f ca="1">IF(OR($B374=BF$5, '2026gf_All'!BF369&gt;=$C$2, '2026gf_All'!AY369&gt;=$C$2), '2026gf_All'!BF369+BF$2*'2026gf_All'!BF369*alternative_calibration!BF374,'2026gf_All'!BF369+BF$3*'2026gf_All'!BF369*alternative_calibration!BF374)</f>
        <v>4.95417606776242E-3</v>
      </c>
      <c r="BG374" s="31">
        <f>'2026gf_All'!BG369</f>
        <v>1.79047</v>
      </c>
      <c r="BH374" s="31">
        <f>'2026gf_All'!BH369</f>
        <v>0.10940999999999999</v>
      </c>
      <c r="BI374" s="31">
        <f>'2026gf_All'!BI369</f>
        <v>0.17546999999999999</v>
      </c>
      <c r="BJ374" s="31">
        <f>'2026gf_All'!BJ369</f>
        <v>0.52236000000000005</v>
      </c>
      <c r="BK374" s="31">
        <f>'2026gf_All'!BK369</f>
        <v>20.069569999999999</v>
      </c>
      <c r="BL374" s="31">
        <f>'2026gf_All'!BL369</f>
        <v>7.1926600000000001</v>
      </c>
      <c r="BM374" s="33">
        <f t="shared" si="58"/>
        <v>29.859939999999998</v>
      </c>
      <c r="BN374" s="9">
        <f t="shared" ca="1" si="50"/>
        <v>27.719713426549479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51"/>
        <v>-0.13840000000000074</v>
      </c>
      <c r="BT374">
        <f t="shared" si="52"/>
        <v>1.9387300000000209</v>
      </c>
      <c r="BU374" s="14">
        <f t="shared" si="59"/>
        <v>-7.13869388723542E-2</v>
      </c>
      <c r="BV374" s="9">
        <f t="shared" ca="1" si="53"/>
        <v>8.5690435313586031E-3</v>
      </c>
      <c r="BW374" s="9">
        <f t="shared" ca="1" si="54"/>
        <v>29.868509043531358</v>
      </c>
      <c r="BX374" s="9">
        <f t="shared" ca="1" si="55"/>
        <v>57.588222470080851</v>
      </c>
      <c r="BY374">
        <f t="shared" ca="1" si="56"/>
        <v>59.085316641746729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 t="shared" ca="1" si="57"/>
        <v>66.767377867923358</v>
      </c>
      <c r="I375" s="4">
        <f ca="1">IF(OR($B375=I$5, '2026gf_All'!I370&gt;=$C$2), '2026gf_All'!I370+I$2*'2026gf_All'!I370*alternative_calibration!I375,'2026gf_All'!I370+I$3*'2026gf_All'!I370*alternative_calibration!I375)</f>
        <v>3.7221326594825341E-2</v>
      </c>
      <c r="J375" s="4">
        <f ca="1">IF(OR($B375=J$5, '2026gf_All'!J370&gt;=$C$2), '2026gf_All'!J370+J$2*'2026gf_All'!J370*alternative_calibration!J375,'2026gf_All'!J370+J$3*'2026gf_All'!J370*alternative_calibration!J375)</f>
        <v>4.0536062808796028E-2</v>
      </c>
      <c r="K375" s="4">
        <f ca="1">IF(OR($B375=K$5, '2026gf_All'!K370&gt;=$C$2), '2026gf_All'!K370+K$2*'2026gf_All'!K370*alternative_calibration!K375,'2026gf_All'!K370+K$3*'2026gf_All'!K370*alternative_calibration!K375)</f>
        <v>0.96192043389816995</v>
      </c>
      <c r="L375" s="4">
        <f ca="1">IF(OR($B375=L$5, '2026gf_All'!L370&gt;=$C$2), '2026gf_All'!L370+L$2*'2026gf_All'!L370*alternative_calibration!L375,'2026gf_All'!L370+L$3*'2026gf_All'!L370*alternative_calibration!L375)</f>
        <v>6.617305661772932E-2</v>
      </c>
      <c r="M375" s="4">
        <f ca="1">IF(OR($B375=M$5, '2026gf_All'!M370&gt;=$C$2), '2026gf_All'!M370+M$2*'2026gf_All'!M370*alternative_calibration!M375,'2026gf_All'!M370+M$3*'2026gf_All'!M370*alternative_calibration!M375)</f>
        <v>0.15432948626430598</v>
      </c>
      <c r="N375" s="4">
        <f ca="1">IF(OR($B375=N$5, '2026gf_All'!N370&gt;=$C$2), '2026gf_All'!N370+N$2*'2026gf_All'!N370*alternative_calibration!N375,'2026gf_All'!N370+N$3*'2026gf_All'!N370*alternative_calibration!N375)</f>
        <v>1.6553713796761953E-4</v>
      </c>
      <c r="O375" s="4">
        <f ca="1">IF(OR($B375=O$5, '2026gf_All'!O370&gt;=$C$2), '2026gf_All'!O370+O$2*'2026gf_All'!O370*alternative_calibration!O375,'2026gf_All'!O370+O$3*'2026gf_All'!O370*alternative_calibration!O375)</f>
        <v>2.1820791612886504E-4</v>
      </c>
      <c r="P375" s="4">
        <f ca="1">IF(OR($B375=P$5, '2026gf_All'!P370&gt;=$C$2), '2026gf_All'!P370+P$2*'2026gf_All'!P370*alternative_calibration!P375,'2026gf_All'!P370+P$3*'2026gf_All'!P370*alternative_calibration!P375)</f>
        <v>1.43122668255338E-4</v>
      </c>
      <c r="Q375" s="4">
        <f ca="1">IF(OR($B375=Q$5, '2026gf_All'!Q370&gt;=$C$2), '2026gf_All'!Q370+Q$2*'2026gf_All'!Q370*alternative_calibration!Q375,'2026gf_All'!Q370+Q$3*'2026gf_All'!Q370*alternative_calibration!Q375)</f>
        <v>3.5034436391393087E-2</v>
      </c>
      <c r="R375" s="4">
        <f ca="1">IF(OR($B375=R$5, '2026gf_All'!R370&gt;=$C$2), '2026gf_All'!R370+R$2*'2026gf_All'!R370*alternative_calibration!R375,'2026gf_All'!R370+R$3*'2026gf_All'!R370*alternative_calibration!R375)</f>
        <v>8.6956744696705709E-2</v>
      </c>
      <c r="S375" s="4">
        <f ca="1">IF(OR($B375=S$5, '2026gf_All'!S370&gt;=$C$2), '2026gf_All'!S370+S$2*'2026gf_All'!S370*alternative_calibration!S375,'2026gf_All'!S370+S$3*'2026gf_All'!S370*alternative_calibration!S375)</f>
        <v>4.1002403396553824E-2</v>
      </c>
      <c r="T375" s="4">
        <f ca="1">IF(OR($B375=T$5, '2026gf_All'!T370&gt;=$C$2), '2026gf_All'!T370+T$2*'2026gf_All'!T370*alternative_calibration!T375,'2026gf_All'!T370+T$3*'2026gf_All'!T370*alternative_calibration!T375)</f>
        <v>13.961931994137872</v>
      </c>
      <c r="U375" s="4">
        <f ca="1">IF(OR($B375=U$5, '2026gf_All'!U370&gt;=$C$2), '2026gf_All'!U370+U$2*'2026gf_All'!U370*alternative_calibration!U375,'2026gf_All'!U370+U$3*'2026gf_All'!U370*alternative_calibration!U375)</f>
        <v>9.1015625993306521</v>
      </c>
      <c r="V375" s="4">
        <f ca="1">IF(OR($B375=V$5, '2026gf_All'!V370&gt;=$C$2), '2026gf_All'!V370+V$2*'2026gf_All'!V370*alternative_calibration!V375,'2026gf_All'!V370+V$3*'2026gf_All'!V370*alternative_calibration!V375)</f>
        <v>0.35552618122044105</v>
      </c>
      <c r="W375" s="4">
        <f ca="1">IF(OR($B375=W$5, '2026gf_All'!W370&gt;=$C$2), '2026gf_All'!W370+W$2*'2026gf_All'!W370*alternative_calibration!W375,'2026gf_All'!W370+W$3*'2026gf_All'!W370*alternative_calibration!W375)</f>
        <v>0.53664869198818477</v>
      </c>
      <c r="X375" s="4">
        <f ca="1">IF(OR($B375=X$5, '2026gf_All'!X370&gt;=$C$2), '2026gf_All'!X370+X$2*'2026gf_All'!X370*alternative_calibration!X375,'2026gf_All'!X370+X$3*'2026gf_All'!X370*alternative_calibration!X375)</f>
        <v>0.72145453741126919</v>
      </c>
      <c r="Y375" s="4">
        <f ca="1">IF(OR($B375=Y$5, '2026gf_All'!Y370&gt;=$C$2), '2026gf_All'!Y370+Y$2*'2026gf_All'!Y370*alternative_calibration!Y375,'2026gf_All'!Y370+Y$3*'2026gf_All'!Y370*alternative_calibration!Y375)</f>
        <v>0.56422618382570155</v>
      </c>
      <c r="Z375" s="4">
        <f ca="1">IF(OR($B375=Z$5, '2026gf_All'!Z370&gt;=$C$2), '2026gf_All'!Z370+Z$2*'2026gf_All'!Z370*alternative_calibration!Z375,'2026gf_All'!Z370+Z$3*'2026gf_All'!Z370*alternative_calibration!Z375)</f>
        <v>1.3250220540152616E-4</v>
      </c>
      <c r="AA375" s="4">
        <f ca="1">IF(OR($B375=AA$5, '2026gf_All'!AA370&gt;=$C$2), '2026gf_All'!AA370+AA$2*'2026gf_All'!AA370*alternative_calibration!AA375,'2026gf_All'!AA370+AA$3*'2026gf_All'!AA370*alternative_calibration!AA375)</f>
        <v>3.7943000926634039E-3</v>
      </c>
      <c r="AB375" s="4">
        <f ca="1">IF(OR($B375=AB$5, '2026gf_All'!AB370&gt;=$C$2), '2026gf_All'!AB370+AB$2*'2026gf_All'!AB370*alternative_calibration!AB375,'2026gf_All'!AB370+AB$3*'2026gf_All'!AB370*alternative_calibration!AB375)</f>
        <v>3.3175640341488667E-4</v>
      </c>
      <c r="AC375" s="4">
        <f ca="1">IF(OR($B375=AC$5, '2026gf_All'!AC370&gt;=$C$2), '2026gf_All'!AC370+AC$2*'2026gf_All'!AC370*alternative_calibration!AC375,'2026gf_All'!AC370+AC$3*'2026gf_All'!AC370*alternative_calibration!AC375)</f>
        <v>1.6701608269369752</v>
      </c>
      <c r="AD375" s="4">
        <f ca="1">IF(OR($B375=AD$5, '2026gf_All'!AD370&gt;=$C$2), '2026gf_All'!AD370+AD$2*'2026gf_All'!AD370*alternative_calibration!AD375,'2026gf_All'!AD370+AD$3*'2026gf_All'!AD370*alternative_calibration!AD375)</f>
        <v>0.19779039844125545</v>
      </c>
      <c r="AE375" s="4">
        <f ca="1">IF(OR($B375=AE$5, '2026gf_All'!AE370&gt;=$C$2), '2026gf_All'!AE370+AE$2*'2026gf_All'!AE370*alternative_calibration!AE375,'2026gf_All'!AE370+AE$3*'2026gf_All'!AE370*alternative_calibration!AE375)</f>
        <v>0.14787748149680144</v>
      </c>
      <c r="AF375" s="4">
        <f ca="1">IF(OR($B375=AF$5, '2026gf_All'!AF370&gt;=$C$2), '2026gf_All'!AF370+AF$2*'2026gf_All'!AF370*alternative_calibration!AF375,'2026gf_All'!AF370+AF$3*'2026gf_All'!AF370*alternative_calibration!AF375)</f>
        <v>2.8024204446909442</v>
      </c>
      <c r="AG375" s="4">
        <f ca="1">IF(OR($B375=AG$5, '2026gf_All'!AG370&gt;=$C$2), '2026gf_All'!AG370+AG$2*'2026gf_All'!AG370*alternative_calibration!AG375,'2026gf_All'!AG370+AG$3*'2026gf_All'!AG370*alternative_calibration!AG375)</f>
        <v>7.3384426644964473E-2</v>
      </c>
      <c r="AH375" s="4">
        <f ca="1">IF(OR($B375=AH$5, '2026gf_All'!AH370&gt;=$C$2), '2026gf_All'!AH370+AH$2*'2026gf_All'!AH370*alternative_calibration!AH375,'2026gf_All'!AH370+AH$3*'2026gf_All'!AH370*alternative_calibration!AH375)</f>
        <v>0.17861108950441607</v>
      </c>
      <c r="AI375" s="4">
        <f ca="1">IF(OR($B375=AI$5, '2026gf_All'!AI370&gt;=$C$2), '2026gf_All'!AI370+AI$2*'2026gf_All'!AI370*alternative_calibration!AI375,'2026gf_All'!AI370+AI$3*'2026gf_All'!AI370*alternative_calibration!AI375)</f>
        <v>1.7235558498588974E-2</v>
      </c>
      <c r="AJ375" s="4">
        <f ca="1">IF(OR($B375=AJ$5, '2026gf_All'!AJ370&gt;=$C$2), '2026gf_All'!AJ370+AJ$2*'2026gf_All'!AJ370*alternative_calibration!AJ375,'2026gf_All'!AJ370+AJ$3*'2026gf_All'!AJ370*alternative_calibration!AJ375)</f>
        <v>1.1E-4</v>
      </c>
      <c r="AK375" s="4">
        <f ca="1">IF(OR($B375=AK$5, '2026gf_All'!AK370&gt;=$C$2), '2026gf_All'!AK370+AK$2*'2026gf_All'!AK370*alternative_calibration!AK375,'2026gf_All'!AK370+AK$3*'2026gf_All'!AK370*alternative_calibration!AK375)</f>
        <v>6.4000000000000005E-4</v>
      </c>
      <c r="AL375" s="4">
        <f ca="1">IF(OR($B375=AL$5, '2026gf_All'!AL370&gt;=$C$2), '2026gf_All'!AL370+AL$2*'2026gf_All'!AL370*alternative_calibration!AL375,'2026gf_All'!AL370+AL$3*'2026gf_All'!AL370*alternative_calibration!AL375)</f>
        <v>9.8025767932006874E-2</v>
      </c>
      <c r="AM375" s="4">
        <f ca="1">IF(OR($B375=AM$5, '2026gf_All'!AM370&gt;=$C$2), '2026gf_All'!AM370+AM$2*'2026gf_All'!AM370*alternative_calibration!AM375,'2026gf_All'!AM370+AM$3*'2026gf_All'!AM370*alternative_calibration!AM375)</f>
        <v>4.6561052826208189E-3</v>
      </c>
      <c r="AN375" s="4">
        <f ca="1">IF(OR($B375=AN$5, '2026gf_All'!AN370&gt;=$C$2), '2026gf_All'!AN370+AN$2*'2026gf_All'!AN370*alternative_calibration!AN375,'2026gf_All'!AN370+AN$3*'2026gf_All'!AN370*alternative_calibration!AN375)</f>
        <v>1.6575418591420581E-2</v>
      </c>
      <c r="AO375" s="4">
        <f ca="1">IF(OR($B375=AO$5, '2026gf_All'!AO370&gt;=$C$2), '2026gf_All'!AO370+AO$2*'2026gf_All'!AO370*alternative_calibration!AO375,'2026gf_All'!AO370+AO$3*'2026gf_All'!AO370*alternative_calibration!AO375)</f>
        <v>0.11947551339391188</v>
      </c>
      <c r="AP375" s="4">
        <f ca="1">IF(OR($B375=AP$5, '2026gf_All'!AP370&gt;=$C$2), '2026gf_All'!AP370+AP$2*'2026gf_All'!AP370*alternative_calibration!AP375,'2026gf_All'!AP370+AP$3*'2026gf_All'!AP370*alternative_calibration!AP375)</f>
        <v>1.0981052489047389</v>
      </c>
      <c r="AQ375" s="4">
        <f ca="1">IF(OR($B375=AQ$5, '2026gf_All'!AQ370&gt;=$C$2), '2026gf_All'!AQ370+AQ$2*'2026gf_All'!AQ370*alternative_calibration!AQ375,'2026gf_All'!AQ370+AQ$3*'2026gf_All'!AQ370*alternative_calibration!AQ375)</f>
        <v>1.1477006722067631</v>
      </c>
      <c r="AR375" s="4">
        <f ca="1">IF(OR($B375=AR$5, '2026gf_All'!AR370&gt;=$C$2), '2026gf_All'!AR370+AR$2*'2026gf_All'!AR370*alternative_calibration!AR375,'2026gf_All'!AR370+AR$3*'2026gf_All'!AR370*alternative_calibration!AR375)</f>
        <v>2.6965328582253111E-2</v>
      </c>
      <c r="AS375" s="4">
        <f ca="1">IF(OR($B375=AS$5, '2026gf_All'!AS370&gt;=$C$2), '2026gf_All'!AS370+AS$2*'2026gf_All'!AS370*alternative_calibration!AS375,'2026gf_All'!AS370+AS$3*'2026gf_All'!AS370*alternative_calibration!AS375)</f>
        <v>0.11439715355117719</v>
      </c>
      <c r="AT375" s="4">
        <f ca="1">IF(OR($B375=AT$5, '2026gf_All'!AT370&gt;=$C$2), '2026gf_All'!AT370+AT$2*'2026gf_All'!AT370*alternative_calibration!AT375,'2026gf_All'!AT370+AT$3*'2026gf_All'!AT370*alternative_calibration!AT375)</f>
        <v>6.4243913708131767E-5</v>
      </c>
      <c r="AU375" s="4">
        <f ca="1">IF(OR($B375=AU$5, '2026gf_All'!AU370&gt;=$C$2), '2026gf_All'!AU370+AU$2*'2026gf_All'!AU370*alternative_calibration!AU375,'2026gf_All'!AU370+AU$3*'2026gf_All'!AU370*alternative_calibration!AU375)</f>
        <v>1.1137381023389854E-2</v>
      </c>
      <c r="AV375" s="4">
        <f ca="1">IF(OR($B375=AV$5, '2026gf_All'!AV370&gt;=$C$2), '2026gf_All'!AV370+AV$2*'2026gf_All'!AV370*alternative_calibration!AV375,'2026gf_All'!AV370+AV$3*'2026gf_All'!AV370*alternative_calibration!AV375)</f>
        <v>2.7925037650801763E-2</v>
      </c>
      <c r="AW375" s="4">
        <f ca="1">IF(OR($B375=AW$5, '2026gf_All'!AW370&gt;=$C$2), '2026gf_All'!AW370+AW$2*'2026gf_All'!AW370*alternative_calibration!AW375,'2026gf_All'!AW370+AW$3*'2026gf_All'!AW370*alternative_calibration!AW375)</f>
        <v>0.20415028654323336</v>
      </c>
      <c r="AX375" s="4">
        <f ca="1">IF(OR($B375=AX$5, '2026gf_All'!AX370&gt;=$C$2), '2026gf_All'!AX370+AX$2*'2026gf_All'!AX370*alternative_calibration!AX375,'2026gf_All'!AX370+AX$3*'2026gf_All'!AX370*alternative_calibration!AX375)</f>
        <v>1.4442266992188861</v>
      </c>
      <c r="AY375" s="4">
        <f ca="1">IF(OR($B375=AY$5, '2026gf_All'!AY370&gt;=$C$2), '2026gf_All'!AY370+AY$2*'2026gf_All'!AY370*alternative_calibration!AY375,'2026gf_All'!AY370+AY$3*'2026gf_All'!AY370*alternative_calibration!AY375)</f>
        <v>5.3484650877093795E-2</v>
      </c>
      <c r="AZ375" s="4">
        <f ca="1">IF(OR($B375=AZ$5, '2026gf_All'!AZ370&gt;=$C$2), '2026gf_All'!AZ370+AZ$2*'2026gf_All'!AZ370*alternative_calibration!AZ375,'2026gf_All'!AZ370+AZ$3*'2026gf_All'!AZ370*alternative_calibration!AZ375)</f>
        <v>4.5130799101216211E-5</v>
      </c>
      <c r="BA375" s="4">
        <f ca="1">IF(OR($B375=BA$5, '2026gf_All'!BA370&gt;=$C$2), '2026gf_All'!BA370+BA$2*'2026gf_All'!BA370*alternative_calibration!BA375,'2026gf_All'!BA370+BA$3*'2026gf_All'!BA370*alternative_calibration!BA375)</f>
        <v>2.7983422065176677E-2</v>
      </c>
      <c r="BB375" s="4">
        <f ca="1">IF(OR($B375=BB$5, '2026gf_All'!BB370&gt;=$C$2), '2026gf_All'!BB370+BB$2*'2026gf_All'!BB370*alternative_calibration!BB375,'2026gf_All'!BB370+BB$3*'2026gf_All'!BB370*alternative_calibration!BB375)</f>
        <v>4.7276090973790465E-2</v>
      </c>
      <c r="BC375" s="4">
        <f ca="1">IF(OR($B375=BC$5, '2026gf_All'!BC370&gt;=$C$2), '2026gf_All'!BC370+BC$2*'2026gf_All'!BC370*alternative_calibration!BC375,'2026gf_All'!BC370+BC$3*'2026gf_All'!BC370*alternative_calibration!BC375)</f>
        <v>0.16973273433635183</v>
      </c>
      <c r="BD375" s="4">
        <f ca="1">IF(OR($B375=BD$5, '2026gf_All'!BD370&gt;=$C$2), '2026gf_All'!BD370+BD$2*'2026gf_All'!BD370*alternative_calibration!BD375,'2026gf_All'!BD370+BD$3*'2026gf_All'!BD370*alternative_calibration!BD375)</f>
        <v>2.3861157561065953</v>
      </c>
      <c r="BE375" s="4">
        <f ca="1">IF(OR($B375=BE$5, '2026gf_All'!BE370&gt;=$C$2), '2026gf_All'!BE370+BE$2*'2026gf_All'!BE370*alternative_calibration!BE375,'2026gf_All'!BE370+BE$3*'2026gf_All'!BE370*alternative_calibration!BE375)</f>
        <v>0.15995381761934657</v>
      </c>
      <c r="BF375" s="4">
        <f ca="1">IF(OR($B375=BF$5, '2026gf_All'!BF370&gt;=$C$2, '2026gf_All'!AY370&gt;=$C$2), '2026gf_All'!BF370+BF$2*'2026gf_All'!BF370*alternative_calibration!BF375,'2026gf_All'!BF370+BF$3*'2026gf_All'!BF370*alternative_calibration!BF375)</f>
        <v>1.0120940549852653E-2</v>
      </c>
      <c r="BG375" s="31">
        <f>'2026gf_All'!BG370</f>
        <v>0.36292000000000002</v>
      </c>
      <c r="BH375" s="31">
        <f>'2026gf_All'!BH370</f>
        <v>0.17637</v>
      </c>
      <c r="BI375" s="31">
        <f>'2026gf_All'!BI370</f>
        <v>0.38954</v>
      </c>
      <c r="BJ375" s="31">
        <f>'2026gf_All'!BJ370</f>
        <v>0.79808999999999997</v>
      </c>
      <c r="BK375" s="31">
        <f>'2026gf_All'!BK370</f>
        <v>14.51929</v>
      </c>
      <c r="BL375" s="31">
        <f>'2026gf_All'!BL370</f>
        <v>10.7464</v>
      </c>
      <c r="BM375" s="33">
        <f t="shared" si="58"/>
        <v>26.992609999999999</v>
      </c>
      <c r="BN375" s="9">
        <f t="shared" ca="1" si="50"/>
        <v>38.925657191342587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51"/>
        <v>-0.39385999999999655</v>
      </c>
      <c r="BT375">
        <f t="shared" si="52"/>
        <v>2.2925600000000017</v>
      </c>
      <c r="BU375" s="14">
        <f t="shared" si="59"/>
        <v>-0.17179921136196927</v>
      </c>
      <c r="BV375" s="9">
        <f t="shared" ca="1" si="53"/>
        <v>-5.4507971255796442E-2</v>
      </c>
      <c r="BW375" s="9">
        <f t="shared" ca="1" si="54"/>
        <v>26.938102028744204</v>
      </c>
      <c r="BX375" s="9">
        <f t="shared" ca="1" si="55"/>
        <v>65.863759220086791</v>
      </c>
      <c r="BY375">
        <f t="shared" ca="1" si="56"/>
        <v>66.767377867923358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 t="shared" ca="1" si="57"/>
        <v>62.506178133222775</v>
      </c>
      <c r="I376" s="4">
        <f ca="1">IF(OR($B376=I$5, '2026gf_All'!I371&gt;=$C$2), '2026gf_All'!I371+I$2*'2026gf_All'!I371*alternative_calibration!I376,'2026gf_All'!I371+I$3*'2026gf_All'!I371*alternative_calibration!I376)</f>
        <v>2.3666260118282732E-2</v>
      </c>
      <c r="J376" s="4">
        <f ca="1">IF(OR($B376=J$5, '2026gf_All'!J371&gt;=$C$2), '2026gf_All'!J371+J$2*'2026gf_All'!J371*alternative_calibration!J376,'2026gf_All'!J371+J$3*'2026gf_All'!J371*alternative_calibration!J376)</f>
        <v>2.6371557004894332E-2</v>
      </c>
      <c r="K376" s="4">
        <f ca="1">IF(OR($B376=K$5, '2026gf_All'!K371&gt;=$C$2), '2026gf_All'!K371+K$2*'2026gf_All'!K371*alternative_calibration!K376,'2026gf_All'!K371+K$3*'2026gf_All'!K371*alternative_calibration!K376)</f>
        <v>0.11148484818490699</v>
      </c>
      <c r="L376" s="4">
        <f ca="1">IF(OR($B376=L$5, '2026gf_All'!L371&gt;=$C$2), '2026gf_All'!L371+L$2*'2026gf_All'!L371*alternative_calibration!L376,'2026gf_All'!L371+L$3*'2026gf_All'!L371*alternative_calibration!L376)</f>
        <v>4.3939759934999295E-2</v>
      </c>
      <c r="M376" s="4">
        <f ca="1">IF(OR($B376=M$5, '2026gf_All'!M371&gt;=$C$2), '2026gf_All'!M371+M$2*'2026gf_All'!M371*alternative_calibration!M376,'2026gf_All'!M371+M$3*'2026gf_All'!M371*alternative_calibration!M376)</f>
        <v>6.8715941909590142E-2</v>
      </c>
      <c r="N376" s="4">
        <f ca="1">IF(OR($B376=N$5, '2026gf_All'!N371&gt;=$C$2), '2026gf_All'!N371+N$2*'2026gf_All'!N371*alternative_calibration!N376,'2026gf_All'!N371+N$3*'2026gf_All'!N371*alternative_calibration!N376)</f>
        <v>3.0853898472807492E-2</v>
      </c>
      <c r="O376" s="4">
        <f ca="1">IF(OR($B376=O$5, '2026gf_All'!O371&gt;=$C$2), '2026gf_All'!O371+O$2*'2026gf_All'!O371*alternative_calibration!O376,'2026gf_All'!O371+O$3*'2026gf_All'!O371*alternative_calibration!O376)</f>
        <v>1.5273475438716533E-2</v>
      </c>
      <c r="P376" s="4">
        <f ca="1">IF(OR($B376=P$5, '2026gf_All'!P371&gt;=$C$2), '2026gf_All'!P371+P$2*'2026gf_All'!P371*alternative_calibration!P376,'2026gf_All'!P371+P$3*'2026gf_All'!P371*alternative_calibration!P376)</f>
        <v>3.4178439785529369E-3</v>
      </c>
      <c r="Q376" s="4">
        <f ca="1">IF(OR($B376=Q$5, '2026gf_All'!Q371&gt;=$C$2), '2026gf_All'!Q371+Q$2*'2026gf_All'!Q371*alternative_calibration!Q376,'2026gf_All'!Q371+Q$3*'2026gf_All'!Q371*alternative_calibration!Q376)</f>
        <v>1.5756247104508046E-2</v>
      </c>
      <c r="R376" s="4">
        <f ca="1">IF(OR($B376=R$5, '2026gf_All'!R371&gt;=$C$2), '2026gf_All'!R371+R$2*'2026gf_All'!R371*alternative_calibration!R376,'2026gf_All'!R371+R$3*'2026gf_All'!R371*alternative_calibration!R376)</f>
        <v>1.1074559065905909E-2</v>
      </c>
      <c r="S376" s="4">
        <f ca="1">IF(OR($B376=S$5, '2026gf_All'!S371&gt;=$C$2), '2026gf_All'!S371+S$2*'2026gf_All'!S371*alternative_calibration!S376,'2026gf_All'!S371+S$3*'2026gf_All'!S371*alternative_calibration!S376)</f>
        <v>3.2173594102832138E-2</v>
      </c>
      <c r="T376" s="4">
        <f ca="1">IF(OR($B376=T$5, '2026gf_All'!T371&gt;=$C$2), '2026gf_All'!T371+T$2*'2026gf_All'!T371*alternative_calibration!T376,'2026gf_All'!T371+T$3*'2026gf_All'!T371*alternative_calibration!T376)</f>
        <v>1.5707414067933665</v>
      </c>
      <c r="U376" s="4">
        <f ca="1">IF(OR($B376=U$5, '2026gf_All'!U371&gt;=$C$2), '2026gf_All'!U371+U$2*'2026gf_All'!U371*alternative_calibration!U376,'2026gf_All'!U371+U$3*'2026gf_All'!U371*alternative_calibration!U376)</f>
        <v>2.2834720576726451</v>
      </c>
      <c r="V376" s="4">
        <f ca="1">IF(OR($B376=V$5, '2026gf_All'!V371&gt;=$C$2), '2026gf_All'!V371+V$2*'2026gf_All'!V371*alternative_calibration!V376,'2026gf_All'!V371+V$3*'2026gf_All'!V371*alternative_calibration!V376)</f>
        <v>0.14418915225348003</v>
      </c>
      <c r="W376" s="4">
        <f ca="1">IF(OR($B376=W$5, '2026gf_All'!W371&gt;=$C$2), '2026gf_All'!W371+W$2*'2026gf_All'!W371*alternative_calibration!W376,'2026gf_All'!W371+W$3*'2026gf_All'!W371*alternative_calibration!W376)</f>
        <v>8.8632498331103912E-2</v>
      </c>
      <c r="X376" s="4">
        <f ca="1">IF(OR($B376=X$5, '2026gf_All'!X371&gt;=$C$2), '2026gf_All'!X371+X$2*'2026gf_All'!X371*alternative_calibration!X376,'2026gf_All'!X371+X$3*'2026gf_All'!X371*alternative_calibration!X376)</f>
        <v>1.2762840990063278</v>
      </c>
      <c r="Y376" s="4">
        <f ca="1">IF(OR($B376=Y$5, '2026gf_All'!Y371&gt;=$C$2), '2026gf_All'!Y371+Y$2*'2026gf_All'!Y371*alternative_calibration!Y376,'2026gf_All'!Y371+Y$3*'2026gf_All'!Y371*alternative_calibration!Y376)</f>
        <v>0.1415230381834062</v>
      </c>
      <c r="Z376" s="4">
        <f ca="1">IF(OR($B376=Z$5, '2026gf_All'!Z371&gt;=$C$2), '2026gf_All'!Z371+Z$2*'2026gf_All'!Z371*alternative_calibration!Z376,'2026gf_All'!Z371+Z$3*'2026gf_All'!Z371*alternative_calibration!Z376)</f>
        <v>1.5117294897658066E-2</v>
      </c>
      <c r="AA376" s="4">
        <f ca="1">IF(OR($B376=AA$5, '2026gf_All'!AA371&gt;=$C$2), '2026gf_All'!AA371+AA$2*'2026gf_All'!AA371*alternative_calibration!AA376,'2026gf_All'!AA371+AA$3*'2026gf_All'!AA371*alternative_calibration!AA376)</f>
        <v>8.2274934626987123E-2</v>
      </c>
      <c r="AB376" s="4">
        <f ca="1">IF(OR($B376=AB$5, '2026gf_All'!AB371&gt;=$C$2), '2026gf_All'!AB371+AB$2*'2026gf_All'!AB371*alternative_calibration!AB376,'2026gf_All'!AB371+AB$3*'2026gf_All'!AB371*alternative_calibration!AB376)</f>
        <v>6.6495405149464087E-2</v>
      </c>
      <c r="AC376" s="4">
        <f ca="1">IF(OR($B376=AC$5, '2026gf_All'!AC371&gt;=$C$2), '2026gf_All'!AC371+AC$2*'2026gf_All'!AC371*alternative_calibration!AC376,'2026gf_All'!AC371+AC$3*'2026gf_All'!AC371*alternative_calibration!AC376)</f>
        <v>12.477703977844937</v>
      </c>
      <c r="AD376" s="4">
        <f ca="1">IF(OR($B376=AD$5, '2026gf_All'!AD371&gt;=$C$2), '2026gf_All'!AD371+AD$2*'2026gf_All'!AD371*alternative_calibration!AD376,'2026gf_All'!AD371+AD$3*'2026gf_All'!AD371*alternative_calibration!AD376)</f>
        <v>0.28191584630296013</v>
      </c>
      <c r="AE376" s="4">
        <f ca="1">IF(OR($B376=AE$5, '2026gf_All'!AE371&gt;=$C$2), '2026gf_All'!AE371+AE$2*'2026gf_All'!AE371*alternative_calibration!AE376,'2026gf_All'!AE371+AE$3*'2026gf_All'!AE371*alternative_calibration!AE376)</f>
        <v>5.2070617839576422E-2</v>
      </c>
      <c r="AF376" s="4">
        <f ca="1">IF(OR($B376=AF$5, '2026gf_All'!AF371&gt;=$C$2), '2026gf_All'!AF371+AF$2*'2026gf_All'!AF371*alternative_calibration!AF376,'2026gf_All'!AF371+AF$3*'2026gf_All'!AF371*alternative_calibration!AF376)</f>
        <v>0.36491700848862851</v>
      </c>
      <c r="AG376" s="4">
        <f ca="1">IF(OR($B376=AG$5, '2026gf_All'!AG371&gt;=$C$2), '2026gf_All'!AG371+AG$2*'2026gf_All'!AG371*alternative_calibration!AG376,'2026gf_All'!AG371+AG$3*'2026gf_All'!AG371*alternative_calibration!AG376)</f>
        <v>8.9826054286404389E-2</v>
      </c>
      <c r="AH376" s="4">
        <f ca="1">IF(OR($B376=AH$5, '2026gf_All'!AH371&gt;=$C$2), '2026gf_All'!AH371+AH$2*'2026gf_All'!AH371*alternative_calibration!AH376,'2026gf_All'!AH371+AH$3*'2026gf_All'!AH371*alternative_calibration!AH376)</f>
        <v>9.4224804829712336E-2</v>
      </c>
      <c r="AI376" s="4">
        <f ca="1">IF(OR($B376=AI$5, '2026gf_All'!AI371&gt;=$C$2), '2026gf_All'!AI371+AI$2*'2026gf_All'!AI371*alternative_calibration!AI376,'2026gf_All'!AI371+AI$3*'2026gf_All'!AI371*alternative_calibration!AI376)</f>
        <v>1.0237181943006782E-2</v>
      </c>
      <c r="AJ376" s="4">
        <f ca="1">IF(OR($B376=AJ$5, '2026gf_All'!AJ371&gt;=$C$2), '2026gf_All'!AJ371+AJ$2*'2026gf_All'!AJ371*alternative_calibration!AJ376,'2026gf_All'!AJ371+AJ$3*'2026gf_All'!AJ371*alternative_calibration!AJ376)</f>
        <v>2.1877992139217938E-2</v>
      </c>
      <c r="AK376" s="4">
        <f ca="1">IF(OR($B376=AK$5, '2026gf_All'!AK371&gt;=$C$2), '2026gf_All'!AK371+AK$2*'2026gf_All'!AK371*alternative_calibration!AK376,'2026gf_All'!AK371+AK$3*'2026gf_All'!AK371*alternative_calibration!AK376)</f>
        <v>8.5065399527085042E-2</v>
      </c>
      <c r="AL376" s="4">
        <f ca="1">IF(OR($B376=AL$5, '2026gf_All'!AL371&gt;=$C$2), '2026gf_All'!AL371+AL$2*'2026gf_All'!AL371*alternative_calibration!AL376,'2026gf_All'!AL371+AL$3*'2026gf_All'!AL371*alternative_calibration!AL376)</f>
        <v>4.6568105628641353E-2</v>
      </c>
      <c r="AM376" s="4">
        <f ca="1">IF(OR($B376=AM$5, '2026gf_All'!AM371&gt;=$C$2), '2026gf_All'!AM371+AM$2*'2026gf_All'!AM371*alternative_calibration!AM376,'2026gf_All'!AM371+AM$3*'2026gf_All'!AM371*alternative_calibration!AM376)</f>
        <v>0.48802365156432265</v>
      </c>
      <c r="AN376" s="4">
        <f ca="1">IF(OR($B376=AN$5, '2026gf_All'!AN371&gt;=$C$2), '2026gf_All'!AN371+AN$2*'2026gf_All'!AN371*alternative_calibration!AN376,'2026gf_All'!AN371+AN$3*'2026gf_All'!AN371*alternative_calibration!AN376)</f>
        <v>4.013489408636535E-2</v>
      </c>
      <c r="AO376" s="4">
        <f ca="1">IF(OR($B376=AO$5, '2026gf_All'!AO371&gt;=$C$2), '2026gf_All'!AO371+AO$2*'2026gf_All'!AO371*alternative_calibration!AO376,'2026gf_All'!AO371+AO$3*'2026gf_All'!AO371*alternative_calibration!AO376)</f>
        <v>0.1605215128115767</v>
      </c>
      <c r="AP376" s="4">
        <f ca="1">IF(OR($B376=AP$5, '2026gf_All'!AP371&gt;=$C$2), '2026gf_All'!AP371+AP$2*'2026gf_All'!AP371*alternative_calibration!AP376,'2026gf_All'!AP371+AP$3*'2026gf_All'!AP371*alternative_calibration!AP376)</f>
        <v>4.1436612998171372</v>
      </c>
      <c r="AQ376" s="4">
        <f ca="1">IF(OR($B376=AQ$5, '2026gf_All'!AQ371&gt;=$C$2), '2026gf_All'!AQ371+AQ$2*'2026gf_All'!AQ371*alternative_calibration!AQ376,'2026gf_All'!AQ371+AQ$3*'2026gf_All'!AQ371*alternative_calibration!AQ376)</f>
        <v>0.14974428011707983</v>
      </c>
      <c r="AR376" s="4">
        <f ca="1">IF(OR($B376=AR$5, '2026gf_All'!AR371&gt;=$C$2), '2026gf_All'!AR371+AR$2*'2026gf_All'!AR371*alternative_calibration!AR376,'2026gf_All'!AR371+AR$3*'2026gf_All'!AR371*alternative_calibration!AR376)</f>
        <v>4.0515548822620463E-2</v>
      </c>
      <c r="AS376" s="4">
        <f ca="1">IF(OR($B376=AS$5, '2026gf_All'!AS371&gt;=$C$2), '2026gf_All'!AS371+AS$2*'2026gf_All'!AS371*alternative_calibration!AS376,'2026gf_All'!AS371+AS$3*'2026gf_All'!AS371*alternative_calibration!AS376)</f>
        <v>1.0048984206761529</v>
      </c>
      <c r="AT376" s="4">
        <f ca="1">IF(OR($B376=AT$5, '2026gf_All'!AT371&gt;=$C$2), '2026gf_All'!AT371+AT$2*'2026gf_All'!AT371*alternative_calibration!AT376,'2026gf_All'!AT371+AT$3*'2026gf_All'!AT371*alternative_calibration!AT376)</f>
        <v>6.6110145146938033E-3</v>
      </c>
      <c r="AU376" s="4">
        <f ca="1">IF(OR($B376=AU$5, '2026gf_All'!AU371&gt;=$C$2), '2026gf_All'!AU371+AU$2*'2026gf_All'!AU371*alternative_calibration!AU376,'2026gf_All'!AU371+AU$3*'2026gf_All'!AU371*alternative_calibration!AU376)</f>
        <v>9.2212443877038117E-3</v>
      </c>
      <c r="AV376" s="4">
        <f ca="1">IF(OR($B376=AV$5, '2026gf_All'!AV371&gt;=$C$2), '2026gf_All'!AV371+AV$2*'2026gf_All'!AV371*alternative_calibration!AV376,'2026gf_All'!AV371+AV$3*'2026gf_All'!AV371*alternative_calibration!AV376)</f>
        <v>2.7408312398886334E-2</v>
      </c>
      <c r="AW376" s="4">
        <f ca="1">IF(OR($B376=AW$5, '2026gf_All'!AW371&gt;=$C$2), '2026gf_All'!AW371+AW$2*'2026gf_All'!AW371*alternative_calibration!AW376,'2026gf_All'!AW371+AW$3*'2026gf_All'!AW371*alternative_calibration!AW376)</f>
        <v>0.13647280864793987</v>
      </c>
      <c r="AX376" s="4">
        <f ca="1">IF(OR($B376=AX$5, '2026gf_All'!AX371&gt;=$C$2), '2026gf_All'!AX371+AX$2*'2026gf_All'!AX371*alternative_calibration!AX376,'2026gf_All'!AX371+AX$3*'2026gf_All'!AX371*alternative_calibration!AX376)</f>
        <v>0.43394065443894031</v>
      </c>
      <c r="AY376" s="4">
        <f ca="1">IF(OR($B376=AY$5, '2026gf_All'!AY371&gt;=$C$2), '2026gf_All'!AY371+AY$2*'2026gf_All'!AY371*alternative_calibration!AY376,'2026gf_All'!AY371+AY$3*'2026gf_All'!AY371*alternative_calibration!AY376)</f>
        <v>3.0120606550050655E-2</v>
      </c>
      <c r="AZ376" s="4">
        <f ca="1">IF(OR($B376=AZ$5, '2026gf_All'!AZ371&gt;=$C$2), '2026gf_All'!AZ371+AZ$2*'2026gf_All'!AZ371*alternative_calibration!AZ376,'2026gf_All'!AZ371+AZ$3*'2026gf_All'!AZ371*alternative_calibration!AZ376)</f>
        <v>1.8867913004936444E-2</v>
      </c>
      <c r="BA376" s="4">
        <f ca="1">IF(OR($B376=BA$5, '2026gf_All'!BA371&gt;=$C$2), '2026gf_All'!BA371+BA$2*'2026gf_All'!BA371*alternative_calibration!BA376,'2026gf_All'!BA371+BA$3*'2026gf_All'!BA371*alternative_calibration!BA376)</f>
        <v>0.20709411874508074</v>
      </c>
      <c r="BB376" s="4">
        <f ca="1">IF(OR($B376=BB$5, '2026gf_All'!BB371&gt;=$C$2), '2026gf_All'!BB371+BB$2*'2026gf_All'!BB371*alternative_calibration!BB376,'2026gf_All'!BB371+BB$3*'2026gf_All'!BB371*alternative_calibration!BB376)</f>
        <v>7.1452254905841922E-2</v>
      </c>
      <c r="BC376" s="4">
        <f ca="1">IF(OR($B376=BC$5, '2026gf_All'!BC371&gt;=$C$2), '2026gf_All'!BC371+BC$2*'2026gf_All'!BC371*alternative_calibration!BC376,'2026gf_All'!BC371+BC$3*'2026gf_All'!BC371*alternative_calibration!BC376)</f>
        <v>0.71057210100983126</v>
      </c>
      <c r="BD376" s="4">
        <f ca="1">IF(OR($B376=BD$5, '2026gf_All'!BD371&gt;=$C$2), '2026gf_All'!BD371+BD$2*'2026gf_All'!BD371*alternative_calibration!BD376,'2026gf_All'!BD371+BD$3*'2026gf_All'!BD371*alternative_calibration!BD376)</f>
        <v>0.5951933219547717</v>
      </c>
      <c r="BE376" s="4">
        <f ca="1">IF(OR($B376=BE$5, '2026gf_All'!BE371&gt;=$C$2), '2026gf_All'!BE371+BE$2*'2026gf_All'!BE371*alternative_calibration!BE376,'2026gf_All'!BE371+BE$3*'2026gf_All'!BE371*alternative_calibration!BE376)</f>
        <v>8.5870658914768597E-2</v>
      </c>
      <c r="BF376" s="4">
        <f ca="1">IF(OR($B376=BF$5, '2026gf_All'!BF371&gt;=$C$2, '2026gf_All'!AY371&gt;=$C$2), '2026gf_All'!BF371+BF$2*'2026gf_All'!BF371*alternative_calibration!BF376,'2026gf_All'!BF371+BF$3*'2026gf_All'!BF371*alternative_calibration!BF376)</f>
        <v>4.8824849472398615E-3</v>
      </c>
      <c r="BG376" s="31">
        <f>'2026gf_All'!BG371</f>
        <v>3.0381900000000002</v>
      </c>
      <c r="BH376" s="31">
        <f>'2026gf_All'!BH371</f>
        <v>0.10255</v>
      </c>
      <c r="BI376" s="31">
        <f>'2026gf_All'!BI371</f>
        <v>0.22703999999999999</v>
      </c>
      <c r="BJ376" s="31">
        <f>'2026gf_All'!BJ371</f>
        <v>0.43759999999999999</v>
      </c>
      <c r="BK376" s="31">
        <f>'2026gf_All'!BK371</f>
        <v>22.046779999999998</v>
      </c>
      <c r="BL376" s="31">
        <f>'2026gf_All'!BL371</f>
        <v>6.7172499999999999</v>
      </c>
      <c r="BM376" s="33">
        <f t="shared" si="58"/>
        <v>32.569409999999998</v>
      </c>
      <c r="BN376" s="9">
        <f t="shared" ca="1" si="50"/>
        <v>27.94107196337654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51"/>
        <v>2.593999999999852E-2</v>
      </c>
      <c r="BT376">
        <f t="shared" si="52"/>
        <v>1.774599999999996</v>
      </c>
      <c r="BU376" s="14">
        <f t="shared" si="59"/>
        <v>1.4617378564182677E-2</v>
      </c>
      <c r="BV376" s="9">
        <f t="shared" ca="1" si="53"/>
        <v>-1.306326422862781E-3</v>
      </c>
      <c r="BW376" s="9">
        <f t="shared" ca="1" si="54"/>
        <v>32.568103673577134</v>
      </c>
      <c r="BX376" s="9">
        <f t="shared" ca="1" si="55"/>
        <v>60.509175636953678</v>
      </c>
      <c r="BY376">
        <f t="shared" ca="1" si="56"/>
        <v>62.506178133222775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 t="shared" ca="1" si="57"/>
        <v>59.352154177024708</v>
      </c>
      <c r="I377" s="4">
        <f ca="1">IF(OR($B377=I$5, '2026gf_All'!I372&gt;=$C$2), '2026gf_All'!I372+I$2*'2026gf_All'!I372*alternative_calibration!I377,'2026gf_All'!I372+I$3*'2026gf_All'!I372*alternative_calibration!I377)</f>
        <v>9.5654200394275773E-3</v>
      </c>
      <c r="J377" s="4">
        <f ca="1">IF(OR($B377=J$5, '2026gf_All'!J372&gt;=$C$2), '2026gf_All'!J372+J$2*'2026gf_All'!J372*alternative_calibration!J377,'2026gf_All'!J372+J$3*'2026gf_All'!J372*alternative_calibration!J377)</f>
        <v>2.6449205263723824E-2</v>
      </c>
      <c r="K377" s="4">
        <f ca="1">IF(OR($B377=K$5, '2026gf_All'!K372&gt;=$C$2), '2026gf_All'!K372+K$2*'2026gf_All'!K372*alternative_calibration!K377,'2026gf_All'!K372+K$3*'2026gf_All'!K372*alternative_calibration!K377)</f>
        <v>0.24662080677799211</v>
      </c>
      <c r="L377" s="4">
        <f ca="1">IF(OR($B377=L$5, '2026gf_All'!L372&gt;=$C$2), '2026gf_All'!L372+L$2*'2026gf_All'!L372*alternative_calibration!L377,'2026gf_All'!L372+L$3*'2026gf_All'!L372*alternative_calibration!L377)</f>
        <v>0.11676962982180854</v>
      </c>
      <c r="M377" s="4">
        <f ca="1">IF(OR($B377=M$5, '2026gf_All'!M372&gt;=$C$2), '2026gf_All'!M372+M$2*'2026gf_All'!M372*alternative_calibration!M377,'2026gf_All'!M372+M$3*'2026gf_All'!M372*alternative_calibration!M377)</f>
        <v>0.23816991544491245</v>
      </c>
      <c r="N377" s="4">
        <f ca="1">IF(OR($B377=N$5, '2026gf_All'!N372&gt;=$C$2), '2026gf_All'!N372+N$2*'2026gf_All'!N372*alternative_calibration!N377,'2026gf_All'!N372+N$3*'2026gf_All'!N372*alternative_calibration!N377)</f>
        <v>1.5364456556114341E-3</v>
      </c>
      <c r="O377" s="4">
        <f ca="1">IF(OR($B377=O$5, '2026gf_All'!O372&gt;=$C$2), '2026gf_All'!O372+O$2*'2026gf_All'!O372*alternative_calibration!O377,'2026gf_All'!O372+O$3*'2026gf_All'!O372*alternative_calibration!O377)</f>
        <v>5.0231187419329758E-4</v>
      </c>
      <c r="P377" s="4">
        <f ca="1">IF(OR($B377=P$5, '2026gf_All'!P372&gt;=$C$2), '2026gf_All'!P372+P$2*'2026gf_All'!P372*alternative_calibration!P377,'2026gf_All'!P372+P$3*'2026gf_All'!P372*alternative_calibration!P377)</f>
        <v>9.6877331744661988E-5</v>
      </c>
      <c r="Q377" s="4">
        <f ca="1">IF(OR($B377=Q$5, '2026gf_All'!Q372&gt;=$C$2), '2026gf_All'!Q372+Q$2*'2026gf_All'!Q372*alternative_calibration!Q377,'2026gf_All'!Q372+Q$3*'2026gf_All'!Q372*alternative_calibration!Q377)</f>
        <v>1.0009094643442519E-2</v>
      </c>
      <c r="R377" s="4">
        <f ca="1">IF(OR($B377=R$5, '2026gf_All'!R372&gt;=$C$2), '2026gf_All'!R372+R$2*'2026gf_All'!R372*alternative_calibration!R377,'2026gf_All'!R372+R$3*'2026gf_All'!R372*alternative_calibration!R377)</f>
        <v>9.023730144832107E-3</v>
      </c>
      <c r="S377" s="4">
        <f ca="1">IF(OR($B377=S$5, '2026gf_All'!S372&gt;=$C$2), '2026gf_All'!S372+S$2*'2026gf_All'!S372*alternative_calibration!S377,'2026gf_All'!S372+S$3*'2026gf_All'!S372*alternative_calibration!S377)</f>
        <v>8.8380636573133886E-2</v>
      </c>
      <c r="T377" s="4">
        <f ca="1">IF(OR($B377=T$5, '2026gf_All'!T372&gt;=$C$2), '2026gf_All'!T372+T$2*'2026gf_All'!T372*alternative_calibration!T377,'2026gf_All'!T372+T$3*'2026gf_All'!T372*alternative_calibration!T377)</f>
        <v>5.7426686111411902</v>
      </c>
      <c r="U377" s="4">
        <f ca="1">IF(OR($B377=U$5, '2026gf_All'!U372&gt;=$C$2), '2026gf_All'!U372+U$2*'2026gf_All'!U372*alternative_calibration!U377,'2026gf_All'!U372+U$3*'2026gf_All'!U372*alternative_calibration!U377)</f>
        <v>3.9843500398487879</v>
      </c>
      <c r="V377" s="4">
        <f ca="1">IF(OR($B377=V$5, '2026gf_All'!V372&gt;=$C$2), '2026gf_All'!V372+V$2*'2026gf_All'!V372*alternative_calibration!V377,'2026gf_All'!V372+V$3*'2026gf_All'!V372*alternative_calibration!V377)</f>
        <v>0.58250798679802596</v>
      </c>
      <c r="W377" s="4">
        <f ca="1">IF(OR($B377=W$5, '2026gf_All'!W372&gt;=$C$2), '2026gf_All'!W372+W$2*'2026gf_All'!W372*alternative_calibration!W377,'2026gf_All'!W372+W$3*'2026gf_All'!W372*alternative_calibration!W377)</f>
        <v>0.80189351629776739</v>
      </c>
      <c r="X377" s="4">
        <f ca="1">IF(OR($B377=X$5, '2026gf_All'!X372&gt;=$C$2), '2026gf_All'!X372+X$2*'2026gf_All'!X372*alternative_calibration!X377,'2026gf_All'!X372+X$3*'2026gf_All'!X372*alternative_calibration!X377)</f>
        <v>0.70503622436012414</v>
      </c>
      <c r="Y377" s="4">
        <f ca="1">IF(OR($B377=Y$5, '2026gf_All'!Y372&gt;=$C$2), '2026gf_All'!Y372+Y$2*'2026gf_All'!Y372*alternative_calibration!Y377,'2026gf_All'!Y372+Y$3*'2026gf_All'!Y372*alternative_calibration!Y377)</f>
        <v>4.0961522414029859E-2</v>
      </c>
      <c r="Z377" s="4">
        <f ca="1">IF(OR($B377=Z$5, '2026gf_All'!Z372&gt;=$C$2), '2026gf_All'!Z372+Z$2*'2026gf_All'!Z372*alternative_calibration!Z377,'2026gf_All'!Z372+Z$3*'2026gf_All'!Z372*alternative_calibration!Z377)</f>
        <v>8.8999999999999995E-4</v>
      </c>
      <c r="AA377" s="4">
        <f ca="1">IF(OR($B377=AA$5, '2026gf_All'!AA372&gt;=$C$2), '2026gf_All'!AA372+AA$2*'2026gf_All'!AA372*alternative_calibration!AA377,'2026gf_All'!AA372+AA$3*'2026gf_All'!AA372*alternative_calibration!AA377)</f>
        <v>3.1711000490570961E-3</v>
      </c>
      <c r="AB377" s="4">
        <f ca="1">IF(OR($B377=AB$5, '2026gf_All'!AB372&gt;=$C$2), '2026gf_All'!AB372+AB$2*'2026gf_All'!AB372*alternative_calibration!AB377,'2026gf_All'!AB372+AB$3*'2026gf_All'!AB372*alternative_calibration!AB377)</f>
        <v>2.5828332443935268E-3</v>
      </c>
      <c r="AC377" s="4">
        <f ca="1">IF(OR($B377=AC$5, '2026gf_All'!AC372&gt;=$C$2), '2026gf_All'!AC372+AC$2*'2026gf_All'!AC372*alternative_calibration!AC377,'2026gf_All'!AC372+AC$3*'2026gf_All'!AC372*alternative_calibration!AC377)</f>
        <v>5.6220510265271297</v>
      </c>
      <c r="AD377" s="4">
        <f ca="1">IF(OR($B377=AD$5, '2026gf_All'!AD372&gt;=$C$2), '2026gf_All'!AD372+AD$2*'2026gf_All'!AD372*alternative_calibration!AD377,'2026gf_All'!AD372+AD$3*'2026gf_All'!AD372*alternative_calibration!AD377)</f>
        <v>0.3910190531194826</v>
      </c>
      <c r="AE377" s="4">
        <f ca="1">IF(OR($B377=AE$5, '2026gf_All'!AE372&gt;=$C$2), '2026gf_All'!AE372+AE$2*'2026gf_All'!AE372*alternative_calibration!AE377,'2026gf_All'!AE372+AE$3*'2026gf_All'!AE372*alternative_calibration!AE377)</f>
        <v>2.3106251191228871E-2</v>
      </c>
      <c r="AF377" s="4">
        <f ca="1">IF(OR($B377=AF$5, '2026gf_All'!AF372&gt;=$C$2), '2026gf_All'!AF372+AF$2*'2026gf_All'!AF372*alternative_calibration!AF377,'2026gf_All'!AF372+AF$3*'2026gf_All'!AF372*alternative_calibration!AF377)</f>
        <v>1.5261582927799615</v>
      </c>
      <c r="AG377" s="4">
        <f ca="1">IF(OR($B377=AG$5, '2026gf_All'!AG372&gt;=$C$2), '2026gf_All'!AG372+AG$2*'2026gf_All'!AG372*alternative_calibration!AG377,'2026gf_All'!AG372+AG$3*'2026gf_All'!AG372*alternative_calibration!AG377)</f>
        <v>0.11565029020228888</v>
      </c>
      <c r="AH377" s="4">
        <f ca="1">IF(OR($B377=AH$5, '2026gf_All'!AH372&gt;=$C$2), '2026gf_All'!AH372+AH$2*'2026gf_All'!AH372*alternative_calibration!AH377,'2026gf_All'!AH372+AH$3*'2026gf_All'!AH372*alternative_calibration!AH377)</f>
        <v>0.23926984582504476</v>
      </c>
      <c r="AI377" s="4">
        <f ca="1">IF(OR($B377=AI$5, '2026gf_All'!AI372&gt;=$C$2), '2026gf_All'!AI372+AI$2*'2026gf_All'!AI372*alternative_calibration!AI377,'2026gf_All'!AI372+AI$3*'2026gf_All'!AI372*alternative_calibration!AI377)</f>
        <v>3.3156177239758694E-2</v>
      </c>
      <c r="AJ377" s="4">
        <f ca="1">IF(OR($B377=AJ$5, '2026gf_All'!AJ372&gt;=$C$2), '2026gf_All'!AJ372+AJ$2*'2026gf_All'!AJ372*alternative_calibration!AJ377,'2026gf_All'!AJ372+AJ$3*'2026gf_All'!AJ372*alternative_calibration!AJ377)</f>
        <v>1.0986052779350273E-3</v>
      </c>
      <c r="AK377" s="4">
        <f ca="1">IF(OR($B377=AK$5, '2026gf_All'!AK372&gt;=$C$2), '2026gf_All'!AK372+AK$2*'2026gf_All'!AK372*alternative_calibration!AK377,'2026gf_All'!AK372+AK$3*'2026gf_All'!AK372*alternative_calibration!AK377)</f>
        <v>3.4775655807701535E-3</v>
      </c>
      <c r="AL377" s="4">
        <f ca="1">IF(OR($B377=AL$5, '2026gf_All'!AL372&gt;=$C$2), '2026gf_All'!AL372+AL$2*'2026gf_All'!AL372*alternative_calibration!AL377,'2026gf_All'!AL372+AL$3*'2026gf_All'!AL372*alternative_calibration!AL377)</f>
        <v>6.9647871097991795E-2</v>
      </c>
      <c r="AM377" s="4">
        <f ca="1">IF(OR($B377=AM$5, '2026gf_All'!AM372&gt;=$C$2), '2026gf_All'!AM372+AM$2*'2026gf_All'!AM372*alternative_calibration!AM377,'2026gf_All'!AM372+AM$3*'2026gf_All'!AM372*alternative_calibration!AM377)</f>
        <v>0.11711021044197645</v>
      </c>
      <c r="AN377" s="4">
        <f ca="1">IF(OR($B377=AN$5, '2026gf_All'!AN372&gt;=$C$2), '2026gf_All'!AN372+AN$2*'2026gf_All'!AN372*alternative_calibration!AN377,'2026gf_All'!AN372+AN$3*'2026gf_All'!AN372*alternative_calibration!AN377)</f>
        <v>7.2453219720683016E-3</v>
      </c>
      <c r="AO377" s="4">
        <f ca="1">IF(OR($B377=AO$5, '2026gf_All'!AO372&gt;=$C$2), '2026gf_All'!AO372+AO$2*'2026gf_All'!AO372*alternative_calibration!AO377,'2026gf_All'!AO372+AO$3*'2026gf_All'!AO372*alternative_calibration!AO377)</f>
        <v>0.19844107349175394</v>
      </c>
      <c r="AP377" s="4">
        <f ca="1">IF(OR($B377=AP$5, '2026gf_All'!AP372&gt;=$C$2), '2026gf_All'!AP372+AP$2*'2026gf_All'!AP372*alternative_calibration!AP377,'2026gf_All'!AP372+AP$3*'2026gf_All'!AP372*alternative_calibration!AP377)</f>
        <v>1.3015280323016101</v>
      </c>
      <c r="AQ377" s="4">
        <f ca="1">IF(OR($B377=AQ$5, '2026gf_All'!AQ372&gt;=$C$2), '2026gf_All'!AQ372+AQ$2*'2026gf_All'!AQ372*alternative_calibration!AQ377,'2026gf_All'!AQ372+AQ$3*'2026gf_All'!AQ372*alternative_calibration!AQ377)</f>
        <v>0.79136050710353567</v>
      </c>
      <c r="AR377" s="4">
        <f ca="1">IF(OR($B377=AR$5, '2026gf_All'!AR372&gt;=$C$2), '2026gf_All'!AR372+AR$2*'2026gf_All'!AR372*alternative_calibration!AR377,'2026gf_All'!AR372+AR$3*'2026gf_All'!AR372*alternative_calibration!AR377)</f>
        <v>7.8340877404873568E-2</v>
      </c>
      <c r="AS377" s="4">
        <f ca="1">IF(OR($B377=AS$5, '2026gf_All'!AS372&gt;=$C$2), '2026gf_All'!AS372+AS$2*'2026gf_All'!AS372*alternative_calibration!AS377,'2026gf_All'!AS372+AS$3*'2026gf_All'!AS372*alternative_calibration!AS377)</f>
        <v>0.18946786145493552</v>
      </c>
      <c r="AT377" s="4">
        <f ca="1">IF(OR($B377=AT$5, '2026gf_All'!AT372&gt;=$C$2), '2026gf_All'!AT372+AT$2*'2026gf_All'!AT372*alternative_calibration!AT377,'2026gf_All'!AT372+AT$3*'2026gf_All'!AT372*alternative_calibration!AT377)</f>
        <v>2.6769756548325273E-4</v>
      </c>
      <c r="AU377" s="4">
        <f ca="1">IF(OR($B377=AU$5, '2026gf_All'!AU372&gt;=$C$2), '2026gf_All'!AU372+AU$2*'2026gf_All'!AU372*alternative_calibration!AU377,'2026gf_All'!AU372+AU$3*'2026gf_All'!AU372*alternative_calibration!AU377)</f>
        <v>5.7150142171388365E-3</v>
      </c>
      <c r="AV377" s="4">
        <f ca="1">IF(OR($B377=AV$5, '2026gf_All'!AV372&gt;=$C$2), '2026gf_All'!AV372+AV$2*'2026gf_All'!AV372*alternative_calibration!AV377,'2026gf_All'!AV372+AV$3*'2026gf_All'!AV372*alternative_calibration!AV377)</f>
        <v>4.6836391661946829E-2</v>
      </c>
      <c r="AW377" s="4">
        <f ca="1">IF(OR($B377=AW$5, '2026gf_All'!AW372&gt;=$C$2), '2026gf_All'!AW372+AW$2*'2026gf_All'!AW372*alternative_calibration!AW377,'2026gf_All'!AW372+AW$3*'2026gf_All'!AW372*alternative_calibration!AW377)</f>
        <v>6.8994092682091113E-2</v>
      </c>
      <c r="AX377" s="4">
        <f ca="1">IF(OR($B377=AX$5, '2026gf_All'!AX372&gt;=$C$2), '2026gf_All'!AX372+AX$2*'2026gf_All'!AX372*alternative_calibration!AX377,'2026gf_All'!AX372+AX$3*'2026gf_All'!AX372*alternative_calibration!AX377)</f>
        <v>1.1253753220384703</v>
      </c>
      <c r="AY377" s="4">
        <f ca="1">IF(OR($B377=AY$5, '2026gf_All'!AY372&gt;=$C$2), '2026gf_All'!AY372+AY$2*'2026gf_All'!AY372*alternative_calibration!AY377,'2026gf_All'!AY372+AY$3*'2026gf_All'!AY372*alternative_calibration!AY377)</f>
        <v>7.6416280252079069E-2</v>
      </c>
      <c r="AZ377" s="4">
        <f ca="1">IF(OR($B377=AZ$5, '2026gf_All'!AZ372&gt;=$C$2), '2026gf_All'!AZ372+AZ$2*'2026gf_All'!AZ372*alternative_calibration!AZ377,'2026gf_All'!AZ372+AZ$3*'2026gf_All'!AZ372*alternative_calibration!AZ377)</f>
        <v>6.257800258877207E-3</v>
      </c>
      <c r="BA377" s="4">
        <f ca="1">IF(OR($B377=BA$5, '2026gf_All'!BA372&gt;=$C$2), '2026gf_All'!BA372+BA$2*'2026gf_All'!BA372*alternative_calibration!BA377,'2026gf_All'!BA372+BA$3*'2026gf_All'!BA372*alternative_calibration!BA377)</f>
        <v>6.0425050953343022E-3</v>
      </c>
      <c r="BB377" s="4">
        <f ca="1">IF(OR($B377=BB$5, '2026gf_All'!BB372&gt;=$C$2), '2026gf_All'!BB372+BB$2*'2026gf_All'!BB372*alternative_calibration!BB377,'2026gf_All'!BB372+BB$3*'2026gf_All'!BB372*alternative_calibration!BB377)</f>
        <v>0.11952213634866779</v>
      </c>
      <c r="BC377" s="4">
        <f ca="1">IF(OR($B377=BC$5, '2026gf_All'!BC372&gt;=$C$2), '2026gf_All'!BC372+BC$2*'2026gf_All'!BC372*alternative_calibration!BC377,'2026gf_All'!BC372+BC$3*'2026gf_All'!BC372*alternative_calibration!BC377)</f>
        <v>0.15359145604647476</v>
      </c>
      <c r="BD377" s="4">
        <f ca="1">IF(OR($B377=BD$5, '2026gf_All'!BD372&gt;=$C$2), '2026gf_All'!BD372+BD$2*'2026gf_All'!BD372*alternative_calibration!BD377,'2026gf_All'!BD372+BD$3*'2026gf_All'!BD372*alternative_calibration!BD377)</f>
        <v>2.8142185834199065</v>
      </c>
      <c r="BE377" s="4">
        <f ca="1">IF(OR($B377=BE$5, '2026gf_All'!BE372&gt;=$C$2), '2026gf_All'!BE372+BE$2*'2026gf_All'!BE372*alternative_calibration!BE377,'2026gf_All'!BE372+BE$3*'2026gf_All'!BE372*alternative_calibration!BE377)</f>
        <v>0.25116513797117096</v>
      </c>
      <c r="BF377" s="4">
        <f ca="1">IF(OR($B377=BF$5, '2026gf_All'!BF372&gt;=$C$2, '2026gf_All'!AY372&gt;=$C$2), '2026gf_All'!BF372+BF$2*'2026gf_All'!BF372*alternative_calibration!BF377,'2026gf_All'!BF372+BF$3*'2026gf_All'!BF372*alternative_calibration!BF377)</f>
        <v>1.2903278773957165E-2</v>
      </c>
      <c r="BG377" s="31">
        <f>'2026gf_All'!BG372</f>
        <v>1.01366</v>
      </c>
      <c r="BH377" s="31">
        <f>'2026gf_All'!BH372</f>
        <v>4.2279999999999998E-2</v>
      </c>
      <c r="BI377" s="31">
        <f>'2026gf_All'!BI372</f>
        <v>0.28844999999999998</v>
      </c>
      <c r="BJ377" s="31">
        <f>'2026gf_All'!BJ372</f>
        <v>1.1243000000000001</v>
      </c>
      <c r="BK377" s="31">
        <f>'2026gf_All'!BK372</f>
        <v>18.08297</v>
      </c>
      <c r="BL377" s="31">
        <f>'2026gf_All'!BL372</f>
        <v>10.09076</v>
      </c>
      <c r="BM377" s="33">
        <f t="shared" si="58"/>
        <v>30.642419999999998</v>
      </c>
      <c r="BN377" s="9">
        <f t="shared" ca="1" si="50"/>
        <v>28.006620467068142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51"/>
        <v>-0.80421999999999727</v>
      </c>
      <c r="BT377">
        <f t="shared" si="52"/>
        <v>3.4042700000000004</v>
      </c>
      <c r="BU377" s="14">
        <f t="shared" si="59"/>
        <v>-0.23623860622100984</v>
      </c>
      <c r="BV377" s="9">
        <f t="shared" ca="1" si="53"/>
        <v>0.10660964787589007</v>
      </c>
      <c r="BW377" s="9">
        <f t="shared" ca="1" si="54"/>
        <v>30.749029647875886</v>
      </c>
      <c r="BX377" s="9">
        <f t="shared" ca="1" si="55"/>
        <v>58.755650114944054</v>
      </c>
      <c r="BY377">
        <f t="shared" ca="1" si="56"/>
        <v>59.352154177024708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 t="shared" ca="1" si="57"/>
        <v>64.012124308771746</v>
      </c>
      <c r="I378" s="4">
        <f ca="1">IF(OR($B378=I$5, '2026gf_All'!I373&gt;=$C$2), '2026gf_All'!I373+I$2*'2026gf_All'!I373*alternative_calibration!I378,'2026gf_All'!I373+I$3*'2026gf_All'!I373*alternative_calibration!I378)</f>
        <v>1.7371453116924222E-2</v>
      </c>
      <c r="J378" s="4">
        <f ca="1">IF(OR($B378=J$5, '2026gf_All'!J373&gt;=$C$2), '2026gf_All'!J373+J$2*'2026gf_All'!J373*alternative_calibration!J378,'2026gf_All'!J373+J$3*'2026gf_All'!J373*alternative_calibration!J378)</f>
        <v>2.3726147569199583E-2</v>
      </c>
      <c r="K378" s="4">
        <f ca="1">IF(OR($B378=K$5, '2026gf_All'!K373&gt;=$C$2), '2026gf_All'!K373+K$2*'2026gf_All'!K373*alternative_calibration!K378,'2026gf_All'!K373+K$3*'2026gf_All'!K373*alternative_calibration!K378)</f>
        <v>0.18044489964591118</v>
      </c>
      <c r="L378" s="4">
        <f ca="1">IF(OR($B378=L$5, '2026gf_All'!L373&gt;=$C$2), '2026gf_All'!L373+L$2*'2026gf_All'!L373*alternative_calibration!L378,'2026gf_All'!L373+L$3*'2026gf_All'!L373*alternative_calibration!L378)</f>
        <v>4.5291618099293822E-2</v>
      </c>
      <c r="M378" s="4">
        <f ca="1">IF(OR($B378=M$5, '2026gf_All'!M373&gt;=$C$2), '2026gf_All'!M373+M$2*'2026gf_All'!M373*alternative_calibration!M378,'2026gf_All'!M373+M$3*'2026gf_All'!M373*alternative_calibration!M378)</f>
        <v>5.1363233038646969E-2</v>
      </c>
      <c r="N378" s="4">
        <f ca="1">IF(OR($B378=N$5, '2026gf_All'!N373&gt;=$C$2), '2026gf_All'!N373+N$2*'2026gf_All'!N373*alternative_calibration!N378,'2026gf_All'!N373+N$3*'2026gf_All'!N373*alternative_calibration!N378)</f>
        <v>2.5558275302735141E-2</v>
      </c>
      <c r="O378" s="4">
        <f ca="1">IF(OR($B378=O$5, '2026gf_All'!O373&gt;=$C$2), '2026gf_All'!O373+O$2*'2026gf_All'!O373*alternative_calibration!O378,'2026gf_All'!O373+O$3*'2026gf_All'!O373*alternative_calibration!O378)</f>
        <v>1.2066074390327346E-2</v>
      </c>
      <c r="P378" s="4">
        <f ca="1">IF(OR($B378=P$5, '2026gf_All'!P373&gt;=$C$2), '2026gf_All'!P373+P$2*'2026gf_All'!P373*alternative_calibration!P378,'2026gf_All'!P373+P$3*'2026gf_All'!P373*alternative_calibration!P378)</f>
        <v>2.8434573198296269E-3</v>
      </c>
      <c r="Q378" s="4">
        <f ca="1">IF(OR($B378=Q$5, '2026gf_All'!Q373&gt;=$C$2), '2026gf_All'!Q373+Q$2*'2026gf_All'!Q373*alternative_calibration!Q378,'2026gf_All'!Q373+Q$3*'2026gf_All'!Q373*alternative_calibration!Q378)</f>
        <v>1.1344693358606453E-2</v>
      </c>
      <c r="R378" s="4">
        <f ca="1">IF(OR($B378=R$5, '2026gf_All'!R373&gt;=$C$2), '2026gf_All'!R373+R$2*'2026gf_All'!R373*alternative_calibration!R378,'2026gf_All'!R373+R$3*'2026gf_All'!R373*alternative_calibration!R378)</f>
        <v>5.9564038711140245E-3</v>
      </c>
      <c r="S378" s="4">
        <f ca="1">IF(OR($B378=S$5, '2026gf_All'!S373&gt;=$C$2), '2026gf_All'!S373+S$2*'2026gf_All'!S373*alternative_calibration!S378,'2026gf_All'!S373+S$3*'2026gf_All'!S373*alternative_calibration!S378)</f>
        <v>2.6317564955759633E-2</v>
      </c>
      <c r="T378" s="4">
        <f ca="1">IF(OR($B378=T$5, '2026gf_All'!T373&gt;=$C$2), '2026gf_All'!T373+T$2*'2026gf_All'!T373*alternative_calibration!T378,'2026gf_All'!T373+T$3*'2026gf_All'!T373*alternative_calibration!T378)</f>
        <v>1.4237958804735333</v>
      </c>
      <c r="U378" s="4">
        <f ca="1">IF(OR($B378=U$5, '2026gf_All'!U373&gt;=$C$2), '2026gf_All'!U373+U$2*'2026gf_All'!U373*alternative_calibration!U378,'2026gf_All'!U373+U$3*'2026gf_All'!U373*alternative_calibration!U378)</f>
        <v>2.565336324632804</v>
      </c>
      <c r="V378" s="4">
        <f ca="1">IF(OR($B378=V$5, '2026gf_All'!V373&gt;=$C$2), '2026gf_All'!V373+V$2*'2026gf_All'!V373*alternative_calibration!V378,'2026gf_All'!V373+V$3*'2026gf_All'!V373*alternative_calibration!V378)</f>
        <v>0.18899227343239342</v>
      </c>
      <c r="W378" s="4">
        <f ca="1">IF(OR($B378=W$5, '2026gf_All'!W373&gt;=$C$2), '2026gf_All'!W373+W$2*'2026gf_All'!W373*alternative_calibration!W378,'2026gf_All'!W373+W$3*'2026gf_All'!W373*alternative_calibration!W378)</f>
        <v>0.1343472608422549</v>
      </c>
      <c r="X378" s="4">
        <f ca="1">IF(OR($B378=X$5, '2026gf_All'!X373&gt;=$C$2), '2026gf_All'!X373+X$2*'2026gf_All'!X373*alternative_calibration!X378,'2026gf_All'!X373+X$3*'2026gf_All'!X373*alternative_calibration!X378)</f>
        <v>1.5837308742988294</v>
      </c>
      <c r="Y378" s="4">
        <f ca="1">IF(OR($B378=Y$5, '2026gf_All'!Y373&gt;=$C$2), '2026gf_All'!Y373+Y$2*'2026gf_All'!Y373*alternative_calibration!Y378,'2026gf_All'!Y373+Y$3*'2026gf_All'!Y373*alternative_calibration!Y378)</f>
        <v>0.14593962927735105</v>
      </c>
      <c r="Z378" s="4">
        <f ca="1">IF(OR($B378=Z$5, '2026gf_All'!Z373&gt;=$C$2), '2026gf_All'!Z373+Z$2*'2026gf_All'!Z373*alternative_calibration!Z378,'2026gf_All'!Z373+Z$3*'2026gf_All'!Z373*alternative_calibration!Z378)</f>
        <v>4.3114528044073397E-2</v>
      </c>
      <c r="AA378" s="4">
        <f ca="1">IF(OR($B378=AA$5, '2026gf_All'!AA373&gt;=$C$2), '2026gf_All'!AA373+AA$2*'2026gf_All'!AA373*alternative_calibration!AA378,'2026gf_All'!AA373+AA$3*'2026gf_All'!AA373*alternative_calibration!AA378)</f>
        <v>7.693480115556714E-2</v>
      </c>
      <c r="AB378" s="4">
        <f ca="1">IF(OR($B378=AB$5, '2026gf_All'!AB373&gt;=$C$2), '2026gf_All'!AB373+AB$2*'2026gf_All'!AB373*alternative_calibration!AB378,'2026gf_All'!AB373+AB$3*'2026gf_All'!AB373*alternative_calibration!AB378)</f>
        <v>5.5388353388506152E-2</v>
      </c>
      <c r="AC378" s="4">
        <f ca="1">IF(OR($B378=AC$5, '2026gf_All'!AC373&gt;=$C$2), '2026gf_All'!AC373+AC$2*'2026gf_All'!AC373*alternative_calibration!AC378,'2026gf_All'!AC373+AC$3*'2026gf_All'!AC373*alternative_calibration!AC378)</f>
        <v>10.90037552153019</v>
      </c>
      <c r="AD378" s="4">
        <f ca="1">IF(OR($B378=AD$5, '2026gf_All'!AD373&gt;=$C$2), '2026gf_All'!AD373+AD$2*'2026gf_All'!AD373*alternative_calibration!AD378,'2026gf_All'!AD373+AD$3*'2026gf_All'!AD373*alternative_calibration!AD378)</f>
        <v>0.20452155251005788</v>
      </c>
      <c r="AE378" s="4">
        <f ca="1">IF(OR($B378=AE$5, '2026gf_All'!AE373&gt;=$C$2), '2026gf_All'!AE373+AE$2*'2026gf_All'!AE373*alternative_calibration!AE378,'2026gf_All'!AE373+AE$3*'2026gf_All'!AE373*alternative_calibration!AE378)</f>
        <v>4.0293383822923856E-2</v>
      </c>
      <c r="AF378" s="4">
        <f ca="1">IF(OR($B378=AF$5, '2026gf_All'!AF373&gt;=$C$2), '2026gf_All'!AF373+AF$2*'2026gf_All'!AF373*alternative_calibration!AF378,'2026gf_All'!AF373+AF$3*'2026gf_All'!AF373*alternative_calibration!AF378)</f>
        <v>0.5032319219092195</v>
      </c>
      <c r="AG378" s="4">
        <f ca="1">IF(OR($B378=AG$5, '2026gf_All'!AG373&gt;=$C$2), '2026gf_All'!AG373+AG$2*'2026gf_All'!AG373*alternative_calibration!AG378,'2026gf_All'!AG373+AG$3*'2026gf_All'!AG373*alternative_calibration!AG378)</f>
        <v>4.5506723005979903E-2</v>
      </c>
      <c r="AH378" s="4">
        <f ca="1">IF(OR($B378=AH$5, '2026gf_All'!AH373&gt;=$C$2), '2026gf_All'!AH373+AH$2*'2026gf_All'!AH373*alternative_calibration!AH378,'2026gf_All'!AH373+AH$3*'2026gf_All'!AH373*alternative_calibration!AH378)</f>
        <v>6.5821308815026361E-2</v>
      </c>
      <c r="AI378" s="4">
        <f ca="1">IF(OR($B378=AI$5, '2026gf_All'!AI373&gt;=$C$2), '2026gf_All'!AI373+AI$2*'2026gf_All'!AI373*alternative_calibration!AI378,'2026gf_All'!AI373+AI$3*'2026gf_All'!AI373*alternative_calibration!AI378)</f>
        <v>1.2130165402733439E-2</v>
      </c>
      <c r="AJ378" s="4">
        <f ca="1">IF(OR($B378=AJ$5, '2026gf_All'!AJ373&gt;=$C$2), '2026gf_All'!AJ373+AJ$2*'2026gf_All'!AJ373*alternative_calibration!AJ378,'2026gf_All'!AJ373+AJ$3*'2026gf_All'!AJ373*alternative_calibration!AJ378)</f>
        <v>2.6663905670941505E-2</v>
      </c>
      <c r="AK378" s="4">
        <f ca="1">IF(OR($B378=AK$5, '2026gf_All'!AK373&gt;=$C$2), '2026gf_All'!AK373+AK$2*'2026gf_All'!AK373*alternative_calibration!AK378,'2026gf_All'!AK373+AK$3*'2026gf_All'!AK373*alternative_calibration!AK378)</f>
        <v>5.7238818790829225E-2</v>
      </c>
      <c r="AL378" s="4">
        <f ca="1">IF(OR($B378=AL$5, '2026gf_All'!AL373&gt;=$C$2), '2026gf_All'!AL373+AL$2*'2026gf_All'!AL373*alternative_calibration!AL378,'2026gf_All'!AL373+AL$3*'2026gf_All'!AL373*alternative_calibration!AL378)</f>
        <v>4.7020329864881596E-2</v>
      </c>
      <c r="AM378" s="4">
        <f ca="1">IF(OR($B378=AM$5, '2026gf_All'!AM373&gt;=$C$2), '2026gf_All'!AM373+AM$2*'2026gf_All'!AM373*alternative_calibration!AM378,'2026gf_All'!AM373+AM$3*'2026gf_All'!AM373*alternative_calibration!AM378)</f>
        <v>0.67206274005997535</v>
      </c>
      <c r="AN378" s="4">
        <f ca="1">IF(OR($B378=AN$5, '2026gf_All'!AN373&gt;=$C$2), '2026gf_All'!AN373+AN$2*'2026gf_All'!AN373*alternative_calibration!AN378,'2026gf_All'!AN373+AN$3*'2026gf_All'!AN373*alternative_calibration!AN378)</f>
        <v>2.0868941972925052E-2</v>
      </c>
      <c r="AO378" s="4">
        <f ca="1">IF(OR($B378=AO$5, '2026gf_All'!AO373&gt;=$C$2), '2026gf_All'!AO373+AO$2*'2026gf_All'!AO373*alternative_calibration!AO378,'2026gf_All'!AO373+AO$3*'2026gf_All'!AO373*alternative_calibration!AO378)</f>
        <v>8.3214519450278857E-2</v>
      </c>
      <c r="AP378" s="4">
        <f ca="1">IF(OR($B378=AP$5, '2026gf_All'!AP373&gt;=$C$2), '2026gf_All'!AP373+AP$2*'2026gf_All'!AP373*alternative_calibration!AP378,'2026gf_All'!AP373+AP$3*'2026gf_All'!AP373*alternative_calibration!AP378)</f>
        <v>3.8922866855926541</v>
      </c>
      <c r="AQ378" s="4">
        <f ca="1">IF(OR($B378=AQ$5, '2026gf_All'!AQ373&gt;=$C$2), '2026gf_All'!AQ373+AQ$2*'2026gf_All'!AQ373*alternative_calibration!AQ378,'2026gf_All'!AQ373+AQ$3*'2026gf_All'!AQ373*alternative_calibration!AQ378)</f>
        <v>0.27872640908111479</v>
      </c>
      <c r="AR378" s="4">
        <f ca="1">IF(OR($B378=AR$5, '2026gf_All'!AR373&gt;=$C$2), '2026gf_All'!AR373+AR$2*'2026gf_All'!AR373*alternative_calibration!AR378,'2026gf_All'!AR373+AR$3*'2026gf_All'!AR373*alternative_calibration!AR378)</f>
        <v>2.5177488441063572E-2</v>
      </c>
      <c r="AS378" s="4">
        <f ca="1">IF(OR($B378=AS$5, '2026gf_All'!AS373&gt;=$C$2), '2026gf_All'!AS373+AS$2*'2026gf_All'!AS373*alternative_calibration!AS378,'2026gf_All'!AS373+AS$3*'2026gf_All'!AS373*alternative_calibration!AS378)</f>
        <v>0.96175965759196225</v>
      </c>
      <c r="AT378" s="4">
        <f ca="1">IF(OR($B378=AT$5, '2026gf_All'!AT373&gt;=$C$2), '2026gf_All'!AT373+AT$2*'2026gf_All'!AT373*alternative_calibration!AT378,'2026gf_All'!AT373+AT$3*'2026gf_All'!AT373*alternative_calibration!AT378)</f>
        <v>5.7914438213014507E-3</v>
      </c>
      <c r="AU378" s="4">
        <f ca="1">IF(OR($B378=AU$5, '2026gf_All'!AU373&gt;=$C$2), '2026gf_All'!AU373+AU$2*'2026gf_All'!AU373*alternative_calibration!AU378,'2026gf_All'!AU373+AU$3*'2026gf_All'!AU373*alternative_calibration!AU378)</f>
        <v>4.7822732713720837E-3</v>
      </c>
      <c r="AV378" s="4">
        <f ca="1">IF(OR($B378=AV$5, '2026gf_All'!AV373&gt;=$C$2), '2026gf_All'!AV373+AV$2*'2026gf_All'!AV373*alternative_calibration!AV378,'2026gf_All'!AV373+AV$3*'2026gf_All'!AV373*alternative_calibration!AV378)</f>
        <v>2.2789160679824158E-2</v>
      </c>
      <c r="AW378" s="4">
        <f ca="1">IF(OR($B378=AW$5, '2026gf_All'!AW373&gt;=$C$2), '2026gf_All'!AW373+AW$2*'2026gf_All'!AW373*alternative_calibration!AW378,'2026gf_All'!AW373+AW$3*'2026gf_All'!AW373*alternative_calibration!AW378)</f>
        <v>7.7502426610008751E-2</v>
      </c>
      <c r="AX378" s="4">
        <f ca="1">IF(OR($B378=AX$5, '2026gf_All'!AX373&gt;=$C$2), '2026gf_All'!AX373+AX$2*'2026gf_All'!AX373*alternative_calibration!AX378,'2026gf_All'!AX373+AX$3*'2026gf_All'!AX373*alternative_calibration!AX378)</f>
        <v>0.74064161636050685</v>
      </c>
      <c r="AY378" s="4">
        <f ca="1">IF(OR($B378=AY$5, '2026gf_All'!AY373&gt;=$C$2), '2026gf_All'!AY373+AY$2*'2026gf_All'!AY373*alternative_calibration!AY378,'2026gf_All'!AY373+AY$3*'2026gf_All'!AY373*alternative_calibration!AY378)</f>
        <v>2.116512087355997E-2</v>
      </c>
      <c r="AZ378" s="4">
        <f ca="1">IF(OR($B378=AZ$5, '2026gf_All'!AZ373&gt;=$C$2), '2026gf_All'!AZ373+AZ$2*'2026gf_All'!AZ373*alternative_calibration!AZ378,'2026gf_All'!AZ373+AZ$3*'2026gf_All'!AZ373*alternative_calibration!AZ378)</f>
        <v>2.6881527692574732E-2</v>
      </c>
      <c r="BA378" s="4">
        <f ca="1">IF(OR($B378=BA$5, '2026gf_All'!BA373&gt;=$C$2), '2026gf_All'!BA373+BA$2*'2026gf_All'!BA373*alternative_calibration!BA378,'2026gf_All'!BA373+BA$3*'2026gf_All'!BA373*alternative_calibration!BA378)</f>
        <v>0.13093235356861757</v>
      </c>
      <c r="BB378" s="4">
        <f ca="1">IF(OR($B378=BB$5, '2026gf_All'!BB373&gt;=$C$2), '2026gf_All'!BB373+BB$2*'2026gf_All'!BB373*alternative_calibration!BB378,'2026gf_All'!BB373+BB$3*'2026gf_All'!BB373*alternative_calibration!BB378)</f>
        <v>4.351048050844402E-2</v>
      </c>
      <c r="BC378" s="4">
        <f ca="1">IF(OR($B378=BC$5, '2026gf_All'!BC373&gt;=$C$2), '2026gf_All'!BC373+BC$2*'2026gf_All'!BC373*alternative_calibration!BC378,'2026gf_All'!BC373+BC$3*'2026gf_All'!BC373*alternative_calibration!BC378)</f>
        <v>0.52028696842535549</v>
      </c>
      <c r="BD378" s="4">
        <f ca="1">IF(OR($B378=BD$5, '2026gf_All'!BD373&gt;=$C$2), '2026gf_All'!BD373+BD$2*'2026gf_All'!BD373*alternative_calibration!BD378,'2026gf_All'!BD373+BD$3*'2026gf_All'!BD373*alternative_calibration!BD378)</f>
        <v>0.26924172742676167</v>
      </c>
      <c r="BE378" s="4">
        <f ca="1">IF(OR($B378=BE$5, '2026gf_All'!BE373&gt;=$C$2), '2026gf_All'!BE373+BE$2*'2026gf_All'!BE373*alternative_calibration!BE378,'2026gf_All'!BE373+BE$3*'2026gf_All'!BE373*alternative_calibration!BE378)</f>
        <v>6.0628637483425833E-2</v>
      </c>
      <c r="BF378" s="4">
        <f ca="1">IF(OR($B378=BF$5, '2026gf_All'!BF373&gt;=$C$2, '2026gf_All'!AY373&gt;=$C$2), '2026gf_All'!BF373+BF$2*'2026gf_All'!BF373*alternative_calibration!BF378,'2026gf_All'!BF373+BF$3*'2026gf_All'!BF373*alternative_calibration!BF378)</f>
        <v>4.3278084990308382E-3</v>
      </c>
      <c r="BG378" s="31">
        <f>'2026gf_All'!BG373</f>
        <v>7.6139200000000002</v>
      </c>
      <c r="BH378" s="31">
        <f>'2026gf_All'!BH373</f>
        <v>0.11201999999999999</v>
      </c>
      <c r="BI378" s="31">
        <f>'2026gf_All'!BI373</f>
        <v>0.20993000000000001</v>
      </c>
      <c r="BJ378" s="31">
        <f>'2026gf_All'!BJ373</f>
        <v>0.69884999999999997</v>
      </c>
      <c r="BK378" s="31">
        <f>'2026gf_All'!BK373</f>
        <v>20.00121</v>
      </c>
      <c r="BL378" s="31">
        <f>'2026gf_All'!BL373</f>
        <v>8.0886200000000006</v>
      </c>
      <c r="BM378" s="33">
        <f t="shared" si="58"/>
        <v>36.724550000000001</v>
      </c>
      <c r="BN378" s="9">
        <f t="shared" ca="1" si="50"/>
        <v>26.385245364947203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51"/>
        <v>-6.2109999999997001E-2</v>
      </c>
      <c r="BT378">
        <f t="shared" si="52"/>
        <v>1.5619100000000117</v>
      </c>
      <c r="BU378" s="14">
        <f t="shared" si="59"/>
        <v>-3.9765415420860699E-2</v>
      </c>
      <c r="BV378" s="9">
        <f t="shared" ca="1" si="53"/>
        <v>3.5627678823544904E-3</v>
      </c>
      <c r="BW378" s="9">
        <f t="shared" ca="1" si="54"/>
        <v>36.728112767882358</v>
      </c>
      <c r="BX378" s="9">
        <f t="shared" ca="1" si="55"/>
        <v>63.113358132829561</v>
      </c>
      <c r="BY378">
        <f t="shared" ca="1" si="56"/>
        <v>64.012124308771746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 t="shared" ca="1" si="57"/>
        <v>60.423992914105199</v>
      </c>
      <c r="I379" s="4">
        <f ca="1">IF(OR($B379=I$5, '2026gf_All'!I374&gt;=$C$2), '2026gf_All'!I374+I$2*'2026gf_All'!I374*alternative_calibration!I379,'2026gf_All'!I374+I$3*'2026gf_All'!I374*alternative_calibration!I379)</f>
        <v>5.0571294160427329E-3</v>
      </c>
      <c r="J379" s="4">
        <f ca="1">IF(OR($B379=J$5, '2026gf_All'!J374&gt;=$C$2), '2026gf_All'!J374+J$2*'2026gf_All'!J374*alternative_calibration!J379,'2026gf_All'!J374+J$3*'2026gf_All'!J374*alternative_calibration!J379)</f>
        <v>1.6702057234770969E-3</v>
      </c>
      <c r="K379" s="4">
        <f ca="1">IF(OR($B379=K$5, '2026gf_All'!K374&gt;=$C$2), '2026gf_All'!K374+K$2*'2026gf_All'!K374*alternative_calibration!K379,'2026gf_All'!K374+K$3*'2026gf_All'!K374*alternative_calibration!K379)</f>
        <v>1.2485523742469227E-2</v>
      </c>
      <c r="L379" s="4">
        <f ca="1">IF(OR($B379=L$5, '2026gf_All'!L374&gt;=$C$2), '2026gf_All'!L374+L$2*'2026gf_All'!L374*alternative_calibration!L379,'2026gf_All'!L374+L$3*'2026gf_All'!L374*alternative_calibration!L379)</f>
        <v>5.3623676005827483E-3</v>
      </c>
      <c r="M379" s="4">
        <f ca="1">IF(OR($B379=M$5, '2026gf_All'!M374&gt;=$C$2), '2026gf_All'!M374+M$2*'2026gf_All'!M374*alternative_calibration!M379,'2026gf_All'!M374+M$3*'2026gf_All'!M374*alternative_calibration!M379)</f>
        <v>8.6286701806369045E-3</v>
      </c>
      <c r="N379" s="4">
        <f ca="1">IF(OR($B379=N$5, '2026gf_All'!N374&gt;=$C$2), '2026gf_All'!N374+N$2*'2026gf_All'!N374*alternative_calibration!N379,'2026gf_All'!N374+N$3*'2026gf_All'!N374*alternative_calibration!N379)</f>
        <v>8.9242173775542638E-3</v>
      </c>
      <c r="O379" s="4">
        <f ca="1">IF(OR($B379=O$5, '2026gf_All'!O374&gt;=$C$2), '2026gf_All'!O374+O$2*'2026gf_All'!O374*alternative_calibration!O379,'2026gf_All'!O374+O$3*'2026gf_All'!O374*alternative_calibration!O379)</f>
        <v>9.741737719358266E-3</v>
      </c>
      <c r="P379" s="4">
        <f ca="1">IF(OR($B379=P$5, '2026gf_All'!P374&gt;=$C$2), '2026gf_All'!P374+P$2*'2026gf_All'!P374*alternative_calibration!P379,'2026gf_All'!P374+P$3*'2026gf_All'!P374*alternative_calibration!P379)</f>
        <v>2.5781413222126337E-3</v>
      </c>
      <c r="Q379" s="4">
        <f ca="1">IF(OR($B379=Q$5, '2026gf_All'!Q374&gt;=$C$2), '2026gf_All'!Q374+Q$2*'2026gf_All'!Q374*alternative_calibration!Q379,'2026gf_All'!Q374+Q$3*'2026gf_All'!Q374*alternative_calibration!Q379)</f>
        <v>3.767961454917995E-3</v>
      </c>
      <c r="R379" s="4">
        <f ca="1">IF(OR($B379=R$5, '2026gf_All'!R374&gt;=$C$2), '2026gf_All'!R374+R$2*'2026gf_All'!R374*alternative_calibration!R379,'2026gf_All'!R374+R$3*'2026gf_All'!R374*alternative_calibration!R379)</f>
        <v>7.5750670079730653E-3</v>
      </c>
      <c r="S379" s="4">
        <f ca="1">IF(OR($B379=S$5, '2026gf_All'!S374&gt;=$C$2), '2026gf_All'!S374+S$2*'2026gf_All'!S374*alternative_calibration!S379,'2026gf_All'!S374+S$3*'2026gf_All'!S374*alternative_calibration!S379)</f>
        <v>4.8260291470725077E-3</v>
      </c>
      <c r="T379" s="4">
        <f ca="1">IF(OR($B379=T$5, '2026gf_All'!T374&gt;=$C$2), '2026gf_All'!T374+T$2*'2026gf_All'!T374*alternative_calibration!T379,'2026gf_All'!T374+T$3*'2026gf_All'!T374*alternative_calibration!T379)</f>
        <v>1.606135067158323</v>
      </c>
      <c r="U379" s="4">
        <f ca="1">IF(OR($B379=U$5, '2026gf_All'!U374&gt;=$C$2), '2026gf_All'!U374+U$2*'2026gf_All'!U374*alternative_calibration!U379,'2026gf_All'!U374+U$3*'2026gf_All'!U374*alternative_calibration!U379)</f>
        <v>1.5360687806099542</v>
      </c>
      <c r="V379" s="4">
        <f ca="1">IF(OR($B379=V$5, '2026gf_All'!V374&gt;=$C$2), '2026gf_All'!V374+V$2*'2026gf_All'!V374*alternative_calibration!V379,'2026gf_All'!V374+V$3*'2026gf_All'!V374*alternative_calibration!V379)</f>
        <v>0.11807613697754465</v>
      </c>
      <c r="W379" s="4">
        <f ca="1">IF(OR($B379=W$5, '2026gf_All'!W374&gt;=$C$2), '2026gf_All'!W374+W$2*'2026gf_All'!W374*alternative_calibration!W379,'2026gf_All'!W374+W$3*'2026gf_All'!W374*alternative_calibration!W379)</f>
        <v>3.0782511373773625E-2</v>
      </c>
      <c r="X379" s="4">
        <f ca="1">IF(OR($B379=X$5, '2026gf_All'!X374&gt;=$C$2), '2026gf_All'!X374+X$2*'2026gf_All'!X374*alternative_calibration!X379,'2026gf_All'!X374+X$3*'2026gf_All'!X374*alternative_calibration!X379)</f>
        <v>0.45215969592762267</v>
      </c>
      <c r="Y379" s="4">
        <f ca="1">IF(OR($B379=Y$5, '2026gf_All'!Y374&gt;=$C$2), '2026gf_All'!Y374+Y$2*'2026gf_All'!Y374*alternative_calibration!Y379,'2026gf_All'!Y374+Y$3*'2026gf_All'!Y374*alternative_calibration!Y379)</f>
        <v>5.5819278488662668E-3</v>
      </c>
      <c r="Z379" s="4">
        <f ca="1">IF(OR($B379=Z$5, '2026gf_All'!Z374&gt;=$C$2), '2026gf_All'!Z374+Z$2*'2026gf_All'!Z374*alternative_calibration!Z379,'2026gf_All'!Z374+Z$3*'2026gf_All'!Z374*alternative_calibration!Z379)</f>
        <v>1.8424792692256539E-2</v>
      </c>
      <c r="AA379" s="4">
        <f ca="1">IF(OR($B379=AA$5, '2026gf_All'!AA374&gt;=$C$2), '2026gf_All'!AA374+AA$2*'2026gf_All'!AA374*alternative_calibration!AA379,'2026gf_All'!AA374+AA$3*'2026gf_All'!AA374*alternative_calibration!AA379)</f>
        <v>7.5730634534323729E-2</v>
      </c>
      <c r="AB379" s="4">
        <f ca="1">IF(OR($B379=AB$5, '2026gf_All'!AB374&gt;=$C$2), '2026gf_All'!AB374+AB$2*'2026gf_All'!AB374*alternative_calibration!AB379,'2026gf_All'!AB374+AB$3*'2026gf_All'!AB374*alternative_calibration!AB379)</f>
        <v>2.3947506536824599E-2</v>
      </c>
      <c r="AC379" s="4">
        <f ca="1">IF(OR($B379=AC$5, '2026gf_All'!AC374&gt;=$C$2), '2026gf_All'!AC374+AC$2*'2026gf_All'!AC374*alternative_calibration!AC379,'2026gf_All'!AC374+AC$3*'2026gf_All'!AC374*alternative_calibration!AC379)</f>
        <v>13.448398455222044</v>
      </c>
      <c r="AD379" s="4">
        <f ca="1">IF(OR($B379=AD$5, '2026gf_All'!AD374&gt;=$C$2), '2026gf_All'!AD374+AD$2*'2026gf_All'!AD374*alternative_calibration!AD379,'2026gf_All'!AD374+AD$3*'2026gf_All'!AD374*alternative_calibration!AD379)</f>
        <v>0.28494193681373448</v>
      </c>
      <c r="AE379" s="4">
        <f ca="1">IF(OR($B379=AE$5, '2026gf_All'!AE374&gt;=$C$2), '2026gf_All'!AE374+AE$2*'2026gf_All'!AE374*alternative_calibration!AE379,'2026gf_All'!AE374+AE$3*'2026gf_All'!AE374*alternative_calibration!AE379)</f>
        <v>3.6936068698305239E-3</v>
      </c>
      <c r="AF379" s="4">
        <f ca="1">IF(OR($B379=AF$5, '2026gf_All'!AF374&gt;=$C$2), '2026gf_All'!AF374+AF$2*'2026gf_All'!AF374*alternative_calibration!AF379,'2026gf_All'!AF374+AF$3*'2026gf_All'!AF374*alternative_calibration!AF379)</f>
        <v>0.16419969156160782</v>
      </c>
      <c r="AG379" s="4">
        <f ca="1">IF(OR($B379=AG$5, '2026gf_All'!AG374&gt;=$C$2), '2026gf_All'!AG374+AG$2*'2026gf_All'!AG374*alternative_calibration!AG379,'2026gf_All'!AG374+AG$3*'2026gf_All'!AG374*alternative_calibration!AG379)</f>
        <v>1.8288251174210901E-2</v>
      </c>
      <c r="AH379" s="4">
        <f ca="1">IF(OR($B379=AH$5, '2026gf_All'!AH374&gt;=$C$2), '2026gf_All'!AH374+AH$2*'2026gf_All'!AH374*alternative_calibration!AH379,'2026gf_All'!AH374+AH$3*'2026gf_All'!AH374*alternative_calibration!AH379)</f>
        <v>4.0658509679796791E-2</v>
      </c>
      <c r="AI379" s="4">
        <f ca="1">IF(OR($B379=AI$5, '2026gf_All'!AI374&gt;=$C$2), '2026gf_All'!AI374+AI$2*'2026gf_All'!AI374*alternative_calibration!AI379,'2026gf_All'!AI374+AI$3*'2026gf_All'!AI374*alternative_calibration!AI379)</f>
        <v>2.0321237482339442E-3</v>
      </c>
      <c r="AJ379" s="4">
        <f ca="1">IF(OR($B379=AJ$5, '2026gf_All'!AJ374&gt;=$C$2), '2026gf_All'!AJ374+AJ$2*'2026gf_All'!AJ374*alternative_calibration!AJ379,'2026gf_All'!AJ374+AJ$3*'2026gf_All'!AJ374*alternative_calibration!AJ379)</f>
        <v>1.1389330713072646E-2</v>
      </c>
      <c r="AK379" s="4">
        <f ca="1">IF(OR($B379=AK$5, '2026gf_All'!AK374&gt;=$C$2), '2026gf_All'!AK374+AK$2*'2026gf_All'!AK374*alternative_calibration!AK379,'2026gf_All'!AK374+AK$3*'2026gf_All'!AK374*alternative_calibration!AK379)</f>
        <v>1.8672632294502334E-2</v>
      </c>
      <c r="AL379" s="4">
        <f ca="1">IF(OR($B379=AL$5, '2026gf_All'!AL374&gt;=$C$2), '2026gf_All'!AL374+AL$2*'2026gf_All'!AL374*alternative_calibration!AL379,'2026gf_All'!AL374+AL$3*'2026gf_All'!AL374*alternative_calibration!AL379)</f>
        <v>8.6623891686810426E-3</v>
      </c>
      <c r="AM379" s="4">
        <f ca="1">IF(OR($B379=AM$5, '2026gf_All'!AM374&gt;=$C$2), '2026gf_All'!AM374+AM$2*'2026gf_All'!AM374*alternative_calibration!AM379,'2026gf_All'!AM374+AM$3*'2026gf_All'!AM374*alternative_calibration!AM379)</f>
        <v>0.58189690323031118</v>
      </c>
      <c r="AN379" s="4">
        <f ca="1">IF(OR($B379=AN$5, '2026gf_All'!AN374&gt;=$C$2), '2026gf_All'!AN374+AN$2*'2026gf_All'!AN374*alternative_calibration!AN379,'2026gf_All'!AN374+AN$3*'2026gf_All'!AN374*alternative_calibration!AN379)</f>
        <v>3.450883155080816E-2</v>
      </c>
      <c r="AO379" s="4">
        <f ca="1">IF(OR($B379=AO$5, '2026gf_All'!AO374&gt;=$C$2), '2026gf_All'!AO374+AO$2*'2026gf_All'!AO374*alternative_calibration!AO379,'2026gf_All'!AO374+AO$3*'2026gf_All'!AO374*alternative_calibration!AO379)</f>
        <v>6.264885499651289E-2</v>
      </c>
      <c r="AP379" s="4">
        <f ca="1">IF(OR($B379=AP$5, '2026gf_All'!AP374&gt;=$C$2), '2026gf_All'!AP374+AP$2*'2026gf_All'!AP374*alternative_calibration!AP379,'2026gf_All'!AP374+AP$3*'2026gf_All'!AP374*alternative_calibration!AP379)</f>
        <v>4.394813855266519</v>
      </c>
      <c r="AQ379" s="4">
        <f ca="1">IF(OR($B379=AQ$5, '2026gf_All'!AQ374&gt;=$C$2), '2026gf_All'!AQ374+AQ$2*'2026gf_All'!AQ374*alternative_calibration!AQ379,'2026gf_All'!AQ374+AQ$3*'2026gf_All'!AQ374*alternative_calibration!AQ379)</f>
        <v>2.8706067695804461E-2</v>
      </c>
      <c r="AR379" s="4">
        <f ca="1">IF(OR($B379=AR$5, '2026gf_All'!AR374&gt;=$C$2), '2026gf_All'!AR374+AR$2*'2026gf_All'!AR374*alternative_calibration!AR379,'2026gf_All'!AR374+AR$3*'2026gf_All'!AR374*alternative_calibration!AR379)</f>
        <v>4.4661349894970686E-3</v>
      </c>
      <c r="AS379" s="4">
        <f ca="1">IF(OR($B379=AS$5, '2026gf_All'!AS374&gt;=$C$2), '2026gf_All'!AS374+AS$2*'2026gf_All'!AS374*alternative_calibration!AS379,'2026gf_All'!AS374+AS$3*'2026gf_All'!AS374*alternative_calibration!AS379)</f>
        <v>1.2233645608030668</v>
      </c>
      <c r="AT379" s="4">
        <f ca="1">IF(OR($B379=AT$5, '2026gf_All'!AT374&gt;=$C$2), '2026gf_All'!AT374+AT$2*'2026gf_All'!AT374*alternative_calibration!AT379,'2026gf_All'!AT374+AT$3*'2026gf_All'!AT374*alternative_calibration!AT379)</f>
        <v>2.9126633898421098E-3</v>
      </c>
      <c r="AU379" s="4">
        <f ca="1">IF(OR($B379=AU$5, '2026gf_All'!AU374&gt;=$C$2), '2026gf_All'!AU374+AU$2*'2026gf_All'!AU374*alternative_calibration!AU379,'2026gf_All'!AU374+AU$3*'2026gf_All'!AU374*alternative_calibration!AU379)</f>
        <v>7.8985969768159952E-3</v>
      </c>
      <c r="AV379" s="4">
        <f ca="1">IF(OR($B379=AV$5, '2026gf_All'!AV374&gt;=$C$2), '2026gf_All'!AV374+AV$2*'2026gf_All'!AV374*alternative_calibration!AV379,'2026gf_All'!AV374+AV$3*'2026gf_All'!AV374*alternative_calibration!AV379)</f>
        <v>2.1306782631994977E-2</v>
      </c>
      <c r="AW379" s="4">
        <f ca="1">IF(OR($B379=AW$5, '2026gf_All'!AW374&gt;=$C$2), '2026gf_All'!AW374+AW$2*'2026gf_All'!AW374*alternative_calibration!AW379,'2026gf_All'!AW374+AW$3*'2026gf_All'!AW374*alternative_calibration!AW379)</f>
        <v>1.7345097278450704E-2</v>
      </c>
      <c r="AX379" s="4">
        <f ca="1">IF(OR($B379=AX$5, '2026gf_All'!AX374&gt;=$C$2), '2026gf_All'!AX374+AX$2*'2026gf_All'!AX374*alternative_calibration!AX379,'2026gf_All'!AX374+AX$3*'2026gf_All'!AX374*alternative_calibration!AX379)</f>
        <v>7.8811884369445084E-2</v>
      </c>
      <c r="AY379" s="4">
        <f ca="1">IF(OR($B379=AY$5, '2026gf_All'!AY374&gt;=$C$2), '2026gf_All'!AY374+AY$2*'2026gf_All'!AY374*alternative_calibration!AY379,'2026gf_All'!AY374+AY$3*'2026gf_All'!AY374*alternative_calibration!AY379)</f>
        <v>3.3219427059627306E-3</v>
      </c>
      <c r="AZ379" s="4">
        <f ca="1">IF(OR($B379=AZ$5, '2026gf_All'!AZ374&gt;=$C$2), '2026gf_All'!AZ374+AZ$2*'2026gf_All'!AZ374*alternative_calibration!AZ379,'2026gf_All'!AZ374+AZ$3*'2026gf_All'!AZ374*alternative_calibration!AZ379)</f>
        <v>1.1096652701120044E-2</v>
      </c>
      <c r="BA379" s="4">
        <f ca="1">IF(OR($B379=BA$5, '2026gf_All'!BA374&gt;=$C$2), '2026gf_All'!BA374+BA$2*'2026gf_All'!BA374*alternative_calibration!BA379,'2026gf_All'!BA374+BA$3*'2026gf_All'!BA374*alternative_calibration!BA379)</f>
        <v>0.20106985485434689</v>
      </c>
      <c r="BB379" s="4">
        <f ca="1">IF(OR($B379=BB$5, '2026gf_All'!BB374&gt;=$C$2), '2026gf_All'!BB374+BB$2*'2026gf_All'!BB374*alternative_calibration!BB379,'2026gf_All'!BB374+BB$3*'2026gf_All'!BB374*alternative_calibration!BB379)</f>
        <v>9.8780933657540166E-3</v>
      </c>
      <c r="BC379" s="4">
        <f ca="1">IF(OR($B379=BC$5, '2026gf_All'!BC374&gt;=$C$2), '2026gf_All'!BC374+BC$2*'2026gf_All'!BC374*alternative_calibration!BC379,'2026gf_All'!BC374+BC$3*'2026gf_All'!BC374*alternative_calibration!BC379)</f>
        <v>0.55000729965734141</v>
      </c>
      <c r="BD379" s="4">
        <f ca="1">IF(OR($B379=BD$5, '2026gf_All'!BD374&gt;=$C$2), '2026gf_All'!BD374+BD$2*'2026gf_All'!BD374*alternative_calibration!BD379,'2026gf_All'!BD374+BD$3*'2026gf_All'!BD374*alternative_calibration!BD379)</f>
        <v>0.53388054476647251</v>
      </c>
      <c r="BE379" s="4">
        <f ca="1">IF(OR($B379=BE$5, '2026gf_All'!BE374&gt;=$C$2), '2026gf_All'!BE374+BE$2*'2026gf_All'!BE374*alternative_calibration!BE379,'2026gf_All'!BE374+BE$3*'2026gf_All'!BE374*alternative_calibration!BE379)</f>
        <v>1.2679264322593607E-2</v>
      </c>
      <c r="BF379" s="4">
        <f ca="1">IF(OR($B379=BF$5, '2026gf_All'!BF374&gt;=$C$2, '2026gf_All'!AY374&gt;=$C$2), '2026gf_All'!BF374+BF$2*'2026gf_All'!BF374*alternative_calibration!BF379,'2026gf_All'!BF374+BF$3*'2026gf_All'!BF374*alternative_calibration!BF379)</f>
        <v>5.1701467231353502E-4</v>
      </c>
      <c r="BG379" s="31">
        <f>'2026gf_All'!BG374</f>
        <v>6.5469799999999996</v>
      </c>
      <c r="BH379" s="31">
        <f>'2026gf_All'!BH374</f>
        <v>2.1250000000000002E-2</v>
      </c>
      <c r="BI379" s="31">
        <f>'2026gf_All'!BI374</f>
        <v>0.18021000000000001</v>
      </c>
      <c r="BJ379" s="31">
        <f>'2026gf_All'!BJ374</f>
        <v>0.23574000000000001</v>
      </c>
      <c r="BK379" s="31">
        <f>'2026gf_All'!BK374</f>
        <v>20.906569999999999</v>
      </c>
      <c r="BL379" s="31">
        <f>'2026gf_All'!BL374</f>
        <v>5.71854</v>
      </c>
      <c r="BM379" s="33">
        <f t="shared" si="58"/>
        <v>33.609289999999994</v>
      </c>
      <c r="BN379" s="9">
        <f t="shared" ca="1" si="50"/>
        <v>25.719591931822475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51"/>
        <v>1.3710000000010325E-2</v>
      </c>
      <c r="BT379">
        <f t="shared" si="52"/>
        <v>1.3859800000000071</v>
      </c>
      <c r="BU379" s="14">
        <f t="shared" si="59"/>
        <v>9.8919176322964653E-3</v>
      </c>
      <c r="BV379" s="9">
        <f t="shared" ca="1" si="53"/>
        <v>-1.6941696234545813E-3</v>
      </c>
      <c r="BW379" s="9">
        <f t="shared" ca="1" si="54"/>
        <v>33.607595830376539</v>
      </c>
      <c r="BX379" s="9">
        <f t="shared" ca="1" si="55"/>
        <v>59.327187762199003</v>
      </c>
      <c r="BY379">
        <f t="shared" ca="1" si="56"/>
        <v>60.423992914105199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 t="shared" ca="1" si="57"/>
        <v>58.173150116670413</v>
      </c>
      <c r="I380" s="4">
        <f ca="1">IF(OR($B380=I$5, '2026gf_All'!I375&gt;=$C$2), '2026gf_All'!I375+I$2*'2026gf_All'!I375*alternative_calibration!I380,'2026gf_All'!I375+I$3*'2026gf_All'!I375*alternative_calibration!I380)</f>
        <v>2.4001517985720248E-2</v>
      </c>
      <c r="J380" s="4">
        <f ca="1">IF(OR($B380=J$5, '2026gf_All'!J375&gt;=$C$2), '2026gf_All'!J375+J$2*'2026gf_All'!J375*alternative_calibration!J380,'2026gf_All'!J375+J$3*'2026gf_All'!J375*alternative_calibration!J380)</f>
        <v>5.4551068842574359E-3</v>
      </c>
      <c r="K380" s="4">
        <f ca="1">IF(OR($B380=K$5, '2026gf_All'!K375&gt;=$C$2), '2026gf_All'!K375+K$2*'2026gf_All'!K375*alternative_calibration!K380,'2026gf_All'!K375+K$3*'2026gf_All'!K375*alternative_calibration!K380)</f>
        <v>2.0433577543542806E-2</v>
      </c>
      <c r="L380" s="4">
        <f ca="1">IF(OR($B380=L$5, '2026gf_All'!L375&gt;=$C$2), '2026gf_All'!L375+L$2*'2026gf_All'!L375*alternative_calibration!L380,'2026gf_All'!L375+L$3*'2026gf_All'!L375*alternative_calibration!L380)</f>
        <v>3.1174715039784712E-2</v>
      </c>
      <c r="M380" s="4">
        <f ca="1">IF(OR($B380=M$5, '2026gf_All'!M375&gt;=$C$2), '2026gf_All'!M375+M$2*'2026gf_All'!M375*alternative_calibration!M380,'2026gf_All'!M375+M$3*'2026gf_All'!M375*alternative_calibration!M380)</f>
        <v>1.5966675451592263E-2</v>
      </c>
      <c r="N380" s="4">
        <f ca="1">IF(OR($B380=N$5, '2026gf_All'!N375&gt;=$C$2), '2026gf_All'!N375+N$2*'2026gf_All'!N375*alternative_calibration!N380,'2026gf_All'!N375+N$3*'2026gf_All'!N375*alternative_calibration!N380)</f>
        <v>4.5278201882466486E-2</v>
      </c>
      <c r="O380" s="4">
        <f ca="1">IF(OR($B380=O$5, '2026gf_All'!O375&gt;=$C$2), '2026gf_All'!O375+O$2*'2026gf_All'!O375*alternative_calibration!O380,'2026gf_All'!O375+O$3*'2026gf_All'!O375*alternative_calibration!O380)</f>
        <v>2.2732381493559339E-2</v>
      </c>
      <c r="P380" s="4">
        <f ca="1">IF(OR($B380=P$5, '2026gf_All'!P375&gt;=$C$2), '2026gf_All'!P375+P$2*'2026gf_All'!P375*alternative_calibration!P380,'2026gf_All'!P375+P$3*'2026gf_All'!P375*alternative_calibration!P380)</f>
        <v>4.5437919714039158E-3</v>
      </c>
      <c r="Q380" s="4">
        <f ca="1">IF(OR($B380=Q$5, '2026gf_All'!Q375&gt;=$C$2), '2026gf_All'!Q375+Q$2*'2026gf_All'!Q375*alternative_calibration!Q380,'2026gf_All'!Q375+Q$3*'2026gf_All'!Q375*alternative_calibration!Q380)</f>
        <v>1.5806247104508047E-2</v>
      </c>
      <c r="R380" s="4">
        <f ca="1">IF(OR($B380=R$5, '2026gf_All'!R375&gt;=$C$2), '2026gf_All'!R375+R$2*'2026gf_All'!R375*alternative_calibration!R380,'2026gf_All'!R375+R$3*'2026gf_All'!R375*alternative_calibration!R380)</f>
        <v>1.3663498509789549E-2</v>
      </c>
      <c r="S380" s="4">
        <f ca="1">IF(OR($B380=S$5, '2026gf_All'!S375&gt;=$C$2), '2026gf_All'!S375+S$2*'2026gf_All'!S375*alternative_calibration!S380,'2026gf_All'!S375+S$3*'2026gf_All'!S375*alternative_calibration!S380)</f>
        <v>2.0685178047203701E-2</v>
      </c>
      <c r="T380" s="4">
        <f ca="1">IF(OR($B380=T$5, '2026gf_All'!T375&gt;=$C$2), '2026gf_All'!T375+T$2*'2026gf_All'!T375*alternative_calibration!T380,'2026gf_All'!T375+T$3*'2026gf_All'!T375*alternative_calibration!T380)</f>
        <v>1.0375131671583411</v>
      </c>
      <c r="U380" s="4">
        <f ca="1">IF(OR($B380=U$5, '2026gf_All'!U375&gt;=$C$2), '2026gf_All'!U375+U$2*'2026gf_All'!U375*alternative_calibration!U380,'2026gf_All'!U375+U$3*'2026gf_All'!U375*alternative_calibration!U380)</f>
        <v>1.4970226755521423</v>
      </c>
      <c r="V380" s="4">
        <f ca="1">IF(OR($B380=V$5, '2026gf_All'!V375&gt;=$C$2), '2026gf_All'!V375+V$2*'2026gf_All'!V375*alternative_calibration!V380,'2026gf_All'!V375+V$3*'2026gf_All'!V375*alternative_calibration!V380)</f>
        <v>0.11096443834832943</v>
      </c>
      <c r="W380" s="4">
        <f ca="1">IF(OR($B380=W$5, '2026gf_All'!W375&gt;=$C$2), '2026gf_All'!W375+W$2*'2026gf_All'!W375*alternative_calibration!W380,'2026gf_All'!W375+W$3*'2026gf_All'!W375*alternative_calibration!W380)</f>
        <v>4.0286880269662789E-2</v>
      </c>
      <c r="X380" s="4">
        <f ca="1">IF(OR($B380=X$5, '2026gf_All'!X375&gt;=$C$2), '2026gf_All'!X375+X$2*'2026gf_All'!X375*alternative_calibration!X380,'2026gf_All'!X375+X$3*'2026gf_All'!X375*alternative_calibration!X380)</f>
        <v>1.4921465252796569</v>
      </c>
      <c r="Y380" s="4">
        <f ca="1">IF(OR($B380=Y$5, '2026gf_All'!Y375&gt;=$C$2), '2026gf_All'!Y375+Y$2*'2026gf_All'!Y375*alternative_calibration!Y380,'2026gf_All'!Y375+Y$3*'2026gf_All'!Y375*alternative_calibration!Y380)</f>
        <v>2.7028787017817548E-2</v>
      </c>
      <c r="Z380" s="4">
        <f ca="1">IF(OR($B380=Z$5, '2026gf_All'!Z375&gt;=$C$2), '2026gf_All'!Z375+Z$2*'2026gf_All'!Z375*alternative_calibration!Z380,'2026gf_All'!Z375+Z$3*'2026gf_All'!Z375*alternative_calibration!Z380)</f>
        <v>2.1655933524880995E-2</v>
      </c>
      <c r="AA380" s="4">
        <f ca="1">IF(OR($B380=AA$5, '2026gf_All'!AA375&gt;=$C$2), '2026gf_All'!AA375+AA$2*'2026gf_All'!AA375*alternative_calibration!AA380,'2026gf_All'!AA375+AA$3*'2026gf_All'!AA375*alternative_calibration!AA380)</f>
        <v>0.11528023521022149</v>
      </c>
      <c r="AB380" s="4">
        <f ca="1">IF(OR($B380=AB$5, '2026gf_All'!AB375&gt;=$C$2), '2026gf_All'!AB375+AB$2*'2026gf_All'!AB375*alternative_calibration!AB380,'2026gf_All'!AB375+AB$3*'2026gf_All'!AB375*alternative_calibration!AB380)</f>
        <v>0.10579659178236377</v>
      </c>
      <c r="AC380" s="4">
        <f ca="1">IF(OR($B380=AC$5, '2026gf_All'!AC375&gt;=$C$2), '2026gf_All'!AC375+AC$2*'2026gf_All'!AC375*alternative_calibration!AC380,'2026gf_All'!AC375+AC$3*'2026gf_All'!AC375*alternative_calibration!AC380)</f>
        <v>12.015022483819095</v>
      </c>
      <c r="AD380" s="4">
        <f ca="1">IF(OR($B380=AD$5, '2026gf_All'!AD375&gt;=$C$2), '2026gf_All'!AD375+AD$2*'2026gf_All'!AD375*alternative_calibration!AD380,'2026gf_All'!AD375+AD$3*'2026gf_All'!AD375*alternative_calibration!AD380)</f>
        <v>0.31864221636549594</v>
      </c>
      <c r="AE380" s="4">
        <f ca="1">IF(OR($B380=AE$5, '2026gf_All'!AE375&gt;=$C$2), '2026gf_All'!AE375+AE$2*'2026gf_All'!AE375*alternative_calibration!AE380,'2026gf_All'!AE375+AE$3*'2026gf_All'!AE375*alternative_calibration!AE380)</f>
        <v>1.5101702049957689E-2</v>
      </c>
      <c r="AF380" s="4">
        <f ca="1">IF(OR($B380=AF$5, '2026gf_All'!AF375&gt;=$C$2), '2026gf_All'!AF375+AF$2*'2026gf_All'!AF375*alternative_calibration!AF380,'2026gf_All'!AF375+AF$3*'2026gf_All'!AF375*alternative_calibration!AF380)</f>
        <v>0.14426263618633406</v>
      </c>
      <c r="AG380" s="4">
        <f ca="1">IF(OR($B380=AG$5, '2026gf_All'!AG375&gt;=$C$2), '2026gf_All'!AG375+AG$2*'2026gf_All'!AG375*alternative_calibration!AG380,'2026gf_All'!AG375+AG$3*'2026gf_All'!AG375*alternative_calibration!AG380)</f>
        <v>5.6599955107282801E-2</v>
      </c>
      <c r="AH380" s="4">
        <f ca="1">IF(OR($B380=AH$5, '2026gf_All'!AH375&gt;=$C$2), '2026gf_All'!AH375+AH$2*'2026gf_All'!AH375*alternative_calibration!AH380,'2026gf_All'!AH375+AH$3*'2026gf_All'!AH375*alternative_calibration!AH380)</f>
        <v>5.1719292645331816E-2</v>
      </c>
      <c r="AI380" s="4">
        <f ca="1">IF(OR($B380=AI$5, '2026gf_All'!AI375&gt;=$C$2), '2026gf_All'!AI375+AI$2*'2026gf_All'!AI375*alternative_calibration!AI380,'2026gf_All'!AI375+AI$3*'2026gf_All'!AI375*alternative_calibration!AI380)</f>
        <v>7.139115781913407E-3</v>
      </c>
      <c r="AJ380" s="4">
        <f ca="1">IF(OR($B380=AJ$5, '2026gf_All'!AJ375&gt;=$C$2), '2026gf_All'!AJ375+AJ$2*'2026gf_All'!AJ375*alternative_calibration!AJ380,'2026gf_All'!AJ375+AJ$3*'2026gf_All'!AJ375*alternative_calibration!AJ380)</f>
        <v>3.5520307692257502E-2</v>
      </c>
      <c r="AK380" s="4">
        <f ca="1">IF(OR($B380=AK$5, '2026gf_All'!AK375&gt;=$C$2), '2026gf_All'!AK375+AK$2*'2026gf_All'!AK375*alternative_calibration!AK380,'2026gf_All'!AK375+AK$3*'2026gf_All'!AK375*alternative_calibration!AK380)</f>
        <v>0.13444770505069864</v>
      </c>
      <c r="AL380" s="4">
        <f ca="1">IF(OR($B380=AL$5, '2026gf_All'!AL375&gt;=$C$2), '2026gf_All'!AL375+AL$2*'2026gf_All'!AL375*alternative_calibration!AL380,'2026gf_All'!AL375+AL$3*'2026gf_All'!AL375*alternative_calibration!AL380)</f>
        <v>1.2221546380314858E-2</v>
      </c>
      <c r="AM380" s="4">
        <f ca="1">IF(OR($B380=AM$5, '2026gf_All'!AM375&gt;=$C$2), '2026gf_All'!AM375+AM$2*'2026gf_All'!AM375*alternative_calibration!AM380,'2026gf_All'!AM375+AM$3*'2026gf_All'!AM375*alternative_calibration!AM380)</f>
        <v>0.73910931312839401</v>
      </c>
      <c r="AN380" s="4">
        <f ca="1">IF(OR($B380=AN$5, '2026gf_All'!AN375&gt;=$C$2), '2026gf_All'!AN375+AN$2*'2026gf_All'!AN375*alternative_calibration!AN380,'2026gf_All'!AN375+AN$3*'2026gf_All'!AN375*alternative_calibration!AN380)</f>
        <v>8.4319102820300251E-2</v>
      </c>
      <c r="AO380" s="4">
        <f ca="1">IF(OR($B380=AO$5, '2026gf_All'!AO375&gt;=$C$2), '2026gf_All'!AO375+AO$2*'2026gf_All'!AO375*alternative_calibration!AO380,'2026gf_All'!AO375+AO$3*'2026gf_All'!AO375*alternative_calibration!AO380)</f>
        <v>0.12841878494061765</v>
      </c>
      <c r="AP380" s="4">
        <f ca="1">IF(OR($B380=AP$5, '2026gf_All'!AP375&gt;=$C$2), '2026gf_All'!AP375+AP$2*'2026gf_All'!AP375*alternative_calibration!AP380,'2026gf_All'!AP375+AP$3*'2026gf_All'!AP375*alternative_calibration!AP380)</f>
        <v>5.1007537812487707</v>
      </c>
      <c r="AQ380" s="4">
        <f ca="1">IF(OR($B380=AQ$5, '2026gf_All'!AQ375&gt;=$C$2), '2026gf_All'!AQ375+AQ$2*'2026gf_All'!AQ375*alternative_calibration!AQ380,'2026gf_All'!AQ375+AQ$3*'2026gf_All'!AQ375*alternative_calibration!AQ380)</f>
        <v>3.6144756927739281E-2</v>
      </c>
      <c r="AR380" s="4">
        <f ca="1">IF(OR($B380=AR$5, '2026gf_All'!AR375&gt;=$C$2), '2026gf_All'!AR375+AR$2*'2026gf_All'!AR375*alternative_calibration!AR380,'2026gf_All'!AR375+AR$3*'2026gf_All'!AR375*alternative_calibration!AR380)</f>
        <v>3.5124301934641805E-2</v>
      </c>
      <c r="AS380" s="4">
        <f ca="1">IF(OR($B380=AS$5, '2026gf_All'!AS375&gt;=$C$2), '2026gf_All'!AS375+AS$2*'2026gf_All'!AS375*alternative_calibration!AS380,'2026gf_All'!AS375+AS$3*'2026gf_All'!AS375*alternative_calibration!AS380)</f>
        <v>1.211920566835053</v>
      </c>
      <c r="AT380" s="4">
        <f ca="1">IF(OR($B380=AT$5, '2026gf_All'!AT375&gt;=$C$2), '2026gf_All'!AT375+AT$2*'2026gf_All'!AT375*alternative_calibration!AT380,'2026gf_All'!AT375+AT$3*'2026gf_All'!AT375*alternative_calibration!AT380)</f>
        <v>1.0535551032445013E-2</v>
      </c>
      <c r="AU380" s="4">
        <f ca="1">IF(OR($B380=AU$5, '2026gf_All'!AU375&gt;=$C$2), '2026gf_All'!AU375+AU$2*'2026gf_All'!AU375*alternative_calibration!AU380,'2026gf_All'!AU375+AU$3*'2026gf_All'!AU375*alternative_calibration!AU380)</f>
        <v>1.5220028434277673E-2</v>
      </c>
      <c r="AV380" s="4">
        <f ca="1">IF(OR($B380=AV$5, '2026gf_All'!AV375&gt;=$C$2), '2026gf_All'!AV375+AV$2*'2026gf_All'!AV375*alternative_calibration!AV380,'2026gf_All'!AV375+AV$3*'2026gf_All'!AV375*alternative_calibration!AV380)</f>
        <v>2.3744453003483362E-2</v>
      </c>
      <c r="AW380" s="4">
        <f ca="1">IF(OR($B380=AW$5, '2026gf_All'!AW375&gt;=$C$2), '2026gf_All'!AW375+AW$2*'2026gf_All'!AW375*alternative_calibration!AW380,'2026gf_All'!AW375+AW$3*'2026gf_All'!AW375*alternative_calibration!AW380)</f>
        <v>0.13877535905613314</v>
      </c>
      <c r="AX380" s="4">
        <f ca="1">IF(OR($B380=AX$5, '2026gf_All'!AX375&gt;=$C$2), '2026gf_All'!AX375+AX$2*'2026gf_All'!AX375*alternative_calibration!AX380,'2026gf_All'!AX375+AX$3*'2026gf_All'!AX375*alternative_calibration!AX380)</f>
        <v>0.12859554009050345</v>
      </c>
      <c r="AY380" s="4">
        <f ca="1">IF(OR($B380=AY$5, '2026gf_All'!AY375&gt;=$C$2), '2026gf_All'!AY375+AY$2*'2026gf_All'!AY375*alternative_calibration!AY380,'2026gf_All'!AY375+AY$3*'2026gf_All'!AY375*alternative_calibration!AY380)</f>
        <v>1.1139292755671781E-2</v>
      </c>
      <c r="AZ380" s="4">
        <f ca="1">IF(OR($B380=AZ$5, '2026gf_All'!AZ375&gt;=$C$2), '2026gf_All'!AZ375+AZ$2*'2026gf_All'!AZ375*alternative_calibration!AZ380,'2026gf_All'!AZ375+AZ$3*'2026gf_All'!AZ375*alternative_calibration!AZ380)</f>
        <v>4.8496509639532746E-2</v>
      </c>
      <c r="BA380" s="4">
        <f ca="1">IF(OR($B380=BA$5, '2026gf_All'!BA375&gt;=$C$2), '2026gf_All'!BA375+BA$2*'2026gf_All'!BA375*alternative_calibration!BA380,'2026gf_All'!BA375+BA$3*'2026gf_All'!BA375*alternative_calibration!BA380)</f>
        <v>0.34194433655872641</v>
      </c>
      <c r="BB380" s="4">
        <f ca="1">IF(OR($B380=BB$5, '2026gf_All'!BB375&gt;=$C$2), '2026gf_All'!BB375+BB$2*'2026gf_All'!BB375*alternative_calibration!BB380,'2026gf_All'!BB375+BB$3*'2026gf_All'!BB375*alternative_calibration!BB380)</f>
        <v>6.878914102057701E-2</v>
      </c>
      <c r="BC380" s="4">
        <f ca="1">IF(OR($B380=BC$5, '2026gf_All'!BC375&gt;=$C$2), '2026gf_All'!BC375+BC$2*'2026gf_All'!BC375*alternative_calibration!BC380,'2026gf_All'!BC375+BC$3*'2026gf_All'!BC375*alternative_calibration!BC380)</f>
        <v>1.0295492520480261</v>
      </c>
      <c r="BD380" s="4">
        <f ca="1">IF(OR($B380=BD$5, '2026gf_All'!BD375&gt;=$C$2), '2026gf_All'!BD375+BD$2*'2026gf_All'!BD375*alternative_calibration!BD380,'2026gf_All'!BD375+BD$3*'2026gf_All'!BD375*alternative_calibration!BD380)</f>
        <v>0.51491641137574151</v>
      </c>
      <c r="BE380" s="4">
        <f ca="1">IF(OR($B380=BE$5, '2026gf_All'!BE375&gt;=$C$2), '2026gf_All'!BE375+BE$2*'2026gf_All'!BE375*alternative_calibration!BE380,'2026gf_All'!BE375+BE$3*'2026gf_All'!BE375*alternative_calibration!BE380)</f>
        <v>2.8911726992227722E-2</v>
      </c>
      <c r="BF380" s="4">
        <f ca="1">IF(OR($B380=BF$5, '2026gf_All'!BF375&gt;=$C$2, '2026gf_All'!AY375&gt;=$C$2), '2026gf_All'!BF375+BF$2*'2026gf_All'!BF375*alternative_calibration!BF380,'2026gf_All'!BF375+BF$3*'2026gf_All'!BF375*alternative_calibration!BF380)</f>
        <v>1.6127351374631632E-3</v>
      </c>
      <c r="BG380" s="31">
        <f>'2026gf_All'!BG375</f>
        <v>3.5213899999999998</v>
      </c>
      <c r="BH380" s="31">
        <f>'2026gf_All'!BH375</f>
        <v>5.0110000000000002E-2</v>
      </c>
      <c r="BI380" s="31">
        <f>'2026gf_All'!BI375</f>
        <v>0.15293000000000001</v>
      </c>
      <c r="BJ380" s="31">
        <f>'2026gf_All'!BJ375</f>
        <v>0.37747000000000003</v>
      </c>
      <c r="BK380" s="31">
        <f>'2026gf_All'!BK375</f>
        <v>19.093170000000001</v>
      </c>
      <c r="BL380" s="31">
        <f>'2026gf_All'!BL375</f>
        <v>6.3265799999999999</v>
      </c>
      <c r="BM380" s="33">
        <f t="shared" si="58"/>
        <v>29.521650000000001</v>
      </c>
      <c r="BN380" s="9">
        <f t="shared" ca="1" si="50"/>
        <v>27.156134032116253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51"/>
        <v>1.77799999999948E-2</v>
      </c>
      <c r="BT380">
        <f t="shared" si="52"/>
        <v>1.5826599999999971</v>
      </c>
      <c r="BU380" s="14">
        <f t="shared" si="59"/>
        <v>1.1234251197348029E-2</v>
      </c>
      <c r="BV380" s="9">
        <f t="shared" ca="1" si="53"/>
        <v>-1.3701963207337238E-3</v>
      </c>
      <c r="BW380" s="9">
        <f t="shared" ca="1" si="54"/>
        <v>29.520279803679266</v>
      </c>
      <c r="BX380" s="9">
        <f t="shared" ca="1" si="55"/>
        <v>56.676413835795536</v>
      </c>
      <c r="BY380">
        <f t="shared" ca="1" si="56"/>
        <v>58.173150116670413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 t="shared" ca="1" si="57"/>
        <v>63.483267570999978</v>
      </c>
      <c r="I381" s="4">
        <f ca="1">IF(OR($B381=I$5, '2026gf_All'!I376&gt;=$C$2), '2026gf_All'!I376+I$2*'2026gf_All'!I376*alternative_calibration!I381,'2026gf_All'!I376+I$3*'2026gf_All'!I376*alternative_calibration!I381)</f>
        <v>2.5659228005434034E-2</v>
      </c>
      <c r="J381" s="4">
        <f ca="1">IF(OR($B381=J$5, '2026gf_All'!J376&gt;=$C$2), '2026gf_All'!J376+J$2*'2026gf_All'!J376*alternative_calibration!J381,'2026gf_All'!J376+J$3*'2026gf_All'!J376*alternative_calibration!J381)</f>
        <v>2.255114555794014E-2</v>
      </c>
      <c r="K381" s="4">
        <f ca="1">IF(OR($B381=K$5, '2026gf_All'!K376&gt;=$C$2), '2026gf_All'!K376+K$2*'2026gf_All'!K376*alternative_calibration!K381,'2026gf_All'!K376+K$3*'2026gf_All'!K376*alternative_calibration!K381)</f>
        <v>0.17415385216097271</v>
      </c>
      <c r="L381" s="4">
        <f ca="1">IF(OR($B381=L$5, '2026gf_All'!L376&gt;=$C$2), '2026gf_All'!L376+L$2*'2026gf_All'!L376*alternative_calibration!L381,'2026gf_All'!L376+L$3*'2026gf_All'!L376*alternative_calibration!L381)</f>
        <v>7.7359519869998589E-2</v>
      </c>
      <c r="M381" s="4">
        <f ca="1">IF(OR($B381=M$5, '2026gf_All'!M376&gt;=$C$2), '2026gf_All'!M376+M$2*'2026gf_All'!M376*alternative_calibration!M381,'2026gf_All'!M376+M$3*'2026gf_All'!M376*alternative_calibration!M381)</f>
        <v>7.4808483683778779E-2</v>
      </c>
      <c r="N381" s="4">
        <f ca="1">IF(OR($B381=N$5, '2026gf_All'!N376&gt;=$C$2), '2026gf_All'!N376+N$2*'2026gf_All'!N376*alternative_calibration!N381,'2026gf_All'!N376+N$3*'2026gf_All'!N376*alternative_calibration!N381)</f>
        <v>3.3018527093131293E-2</v>
      </c>
      <c r="O381" s="4">
        <f ca="1">IF(OR($B381=O$5, '2026gf_All'!O376&gt;=$C$2), '2026gf_All'!O376+O$2*'2026gf_All'!O376*alternative_calibration!O381,'2026gf_All'!O376+O$3*'2026gf_All'!O376*alternative_calibration!O381)</f>
        <v>1.6786539816136641E-2</v>
      </c>
      <c r="P381" s="4">
        <f ca="1">IF(OR($B381=P$5, '2026gf_All'!P376&gt;=$C$2), '2026gf_All'!P376+P$2*'2026gf_All'!P376*alternative_calibration!P381,'2026gf_All'!P376+P$3*'2026gf_All'!P376*alternative_calibration!P381)</f>
        <v>3.6762826444252678E-3</v>
      </c>
      <c r="Q381" s="4">
        <f ca="1">IF(OR($B381=Q$5, '2026gf_All'!Q376&gt;=$C$2), '2026gf_All'!Q376+Q$2*'2026gf_All'!Q376*alternative_calibration!Q381,'2026gf_All'!Q376+Q$3*'2026gf_All'!Q376*alternative_calibration!Q381)</f>
        <v>1.7850227831967044E-2</v>
      </c>
      <c r="R381" s="4">
        <f ca="1">IF(OR($B381=R$5, '2026gf_All'!R376&gt;=$C$2), '2026gf_All'!R376+R$2*'2026gf_All'!R376*alternative_calibration!R381,'2026gf_All'!R376+R$3*'2026gf_All'!R376*alternative_calibration!R381)</f>
        <v>1.1764697219418209E-2</v>
      </c>
      <c r="S381" s="4">
        <f ca="1">IF(OR($B381=S$5, '2026gf_All'!S376&gt;=$C$2), '2026gf_All'!S376+S$2*'2026gf_All'!S376*alternative_calibration!S381,'2026gf_All'!S376+S$3*'2026gf_All'!S376*alternative_calibration!S381)</f>
        <v>4.3977376580711956E-2</v>
      </c>
      <c r="T381" s="4">
        <f ca="1">IF(OR($B381=T$5, '2026gf_All'!T376&gt;=$C$2), '2026gf_All'!T376+T$2*'2026gf_All'!T376*alternative_calibration!T381,'2026gf_All'!T376+T$3*'2026gf_All'!T376*alternative_calibration!T381)</f>
        <v>1.6997098194486804</v>
      </c>
      <c r="U381" s="4">
        <f ca="1">IF(OR($B381=U$5, '2026gf_All'!U376&gt;=$C$2), '2026gf_All'!U376+U$2*'2026gf_All'!U376*alternative_calibration!U381,'2026gf_All'!U376+U$3*'2026gf_All'!U376*alternative_calibration!U381)</f>
        <v>1.898132103967864</v>
      </c>
      <c r="V381" s="4">
        <f ca="1">IF(OR($B381=V$5, '2026gf_All'!V376&gt;=$C$2), '2026gf_All'!V376+V$2*'2026gf_All'!V376*alternative_calibration!V381,'2026gf_All'!V376+V$3*'2026gf_All'!V376*alternative_calibration!V381)</f>
        <v>0.42690556635593346</v>
      </c>
      <c r="W381" s="4">
        <f ca="1">IF(OR($B381=W$5, '2026gf_All'!W376&gt;=$C$2), '2026gf_All'!W376+W$2*'2026gf_All'!W376*alternative_calibration!W381,'2026gf_All'!W376+W$3*'2026gf_All'!W376*alternative_calibration!W381)</f>
        <v>0.190153015543229</v>
      </c>
      <c r="X381" s="4">
        <f ca="1">IF(OR($B381=X$5, '2026gf_All'!X376&gt;=$C$2), '2026gf_All'!X376+X$2*'2026gf_All'!X376*alternative_calibration!X381,'2026gf_All'!X376+X$3*'2026gf_All'!X376*alternative_calibration!X381)</f>
        <v>1.7804682896695945</v>
      </c>
      <c r="Y381" s="4">
        <f ca="1">IF(OR($B381=Y$5, '2026gf_All'!Y376&gt;=$C$2), '2026gf_All'!Y376+Y$2*'2026gf_All'!Y376*alternative_calibration!Y381,'2026gf_All'!Y376+Y$3*'2026gf_All'!Y376*alternative_calibration!Y381)</f>
        <v>0.15849882173000499</v>
      </c>
      <c r="Z381" s="4">
        <f ca="1">IF(OR($B381=Z$5, '2026gf_All'!Z376&gt;=$C$2), '2026gf_All'!Z376+Z$2*'2026gf_All'!Z376*alternative_calibration!Z381,'2026gf_All'!Z376+Z$3*'2026gf_All'!Z376*alternative_calibration!Z381)</f>
        <v>1.702477504904433E-2</v>
      </c>
      <c r="AA381" s="4">
        <f ca="1">IF(OR($B381=AA$5, '2026gf_All'!AA376&gt;=$C$2), '2026gf_All'!AA376+AA$2*'2026gf_All'!AA376*alternative_calibration!AA381,'2026gf_All'!AA376+AA$3*'2026gf_All'!AA376*alternative_calibration!AA381)</f>
        <v>9.049610141175421E-2</v>
      </c>
      <c r="AB381" s="4">
        <f ca="1">IF(OR($B381=AB$5, '2026gf_All'!AB376&gt;=$C$2), '2026gf_All'!AB376+AB$2*'2026gf_All'!AB376*alternative_calibration!AB381,'2026gf_All'!AB376+AB$3*'2026gf_All'!AB376*alternative_calibration!AB381)</f>
        <v>7.5054328308485449E-2</v>
      </c>
      <c r="AC381" s="4">
        <f ca="1">IF(OR($B381=AC$5, '2026gf_All'!AC376&gt;=$C$2), '2026gf_All'!AC376+AC$2*'2026gf_All'!AC376*alternative_calibration!AC381,'2026gf_All'!AC376+AC$3*'2026gf_All'!AC376*alternative_calibration!AC381)</f>
        <v>13.168359278527939</v>
      </c>
      <c r="AD381" s="4">
        <f ca="1">IF(OR($B381=AD$5, '2026gf_All'!AD376&gt;=$C$2), '2026gf_All'!AD376+AD$2*'2026gf_All'!AD376*alternative_calibration!AD381,'2026gf_All'!AD376+AD$3*'2026gf_All'!AD376*alternative_calibration!AD381)</f>
        <v>0.42845010243636988</v>
      </c>
      <c r="AE381" s="4">
        <f ca="1">IF(OR($B381=AE$5, '2026gf_All'!AE376&gt;=$C$2), '2026gf_All'!AE376+AE$2*'2026gf_All'!AE376*alternative_calibration!AE381,'2026gf_All'!AE376+AE$3*'2026gf_All'!AE376*alternative_calibration!AE381)</f>
        <v>5.5361499280042539E-2</v>
      </c>
      <c r="AF381" s="4">
        <f ca="1">IF(OR($B381=AF$5, '2026gf_All'!AF376&gt;=$C$2), '2026gf_All'!AF376+AF$2*'2026gf_All'!AF376*alternative_calibration!AF381,'2026gf_All'!AF376+AF$3*'2026gf_All'!AF376*alternative_calibration!AF381)</f>
        <v>0.51764513439087367</v>
      </c>
      <c r="AG381" s="4">
        <f ca="1">IF(OR($B381=AG$5, '2026gf_All'!AG376&gt;=$C$2), '2026gf_All'!AG376+AG$2*'2026gf_All'!AG376*alternative_calibration!AG381,'2026gf_All'!AG376+AG$3*'2026gf_All'!AG376*alternative_calibration!AG381)</f>
        <v>8.9690617079957111E-2</v>
      </c>
      <c r="AH381" s="4">
        <f ca="1">IF(OR($B381=AH$5, '2026gf_All'!AH376&gt;=$C$2), '2026gf_All'!AH376+AH$2*'2026gf_All'!AH376*alternative_calibration!AH381,'2026gf_All'!AH376+AH$3*'2026gf_All'!AH376*alternative_calibration!AH381)</f>
        <v>0.12822104646137678</v>
      </c>
      <c r="AI381" s="4">
        <f ca="1">IF(OR($B381=AI$5, '2026gf_All'!AI376&gt;=$C$2), '2026gf_All'!AI376+AI$2*'2026gf_All'!AI376*alternative_calibration!AI381,'2026gf_All'!AI376+AI$3*'2026gf_All'!AI376*alternative_calibration!AI381)</f>
        <v>1.9064484371175059E-2</v>
      </c>
      <c r="AJ381" s="4">
        <f ca="1">IF(OR($B381=AJ$5, '2026gf_All'!AJ376&gt;=$C$2), '2026gf_All'!AJ376+AJ$2*'2026gf_All'!AJ376*alternative_calibration!AJ381,'2026gf_All'!AJ376+AJ$3*'2026gf_All'!AJ376*alternative_calibration!AJ381)</f>
        <v>2.4514435710242154E-2</v>
      </c>
      <c r="AK381" s="4">
        <f ca="1">IF(OR($B381=AK$5, '2026gf_All'!AK376&gt;=$C$2), '2026gf_All'!AK376+AK$2*'2026gf_All'!AK376*alternative_calibration!AK381,'2026gf_All'!AK376+AK$3*'2026gf_All'!AK376*alternative_calibration!AK381)</f>
        <v>9.2900794522322014E-2</v>
      </c>
      <c r="AL381" s="4">
        <f ca="1">IF(OR($B381=AL$5, '2026gf_All'!AL376&gt;=$C$2), '2026gf_All'!AL376+AL$2*'2026gf_All'!AL376*alternative_calibration!AL381,'2026gf_All'!AL376+AL$3*'2026gf_All'!AL376*alternative_calibration!AL381)</f>
        <v>4.0362788631771396E-2</v>
      </c>
      <c r="AM381" s="4">
        <f ca="1">IF(OR($B381=AM$5, '2026gf_All'!AM376&gt;=$C$2), '2026gf_All'!AM376+AM$2*'2026gf_All'!AM376*alternative_calibration!AM381,'2026gf_All'!AM376+AM$3*'2026gf_All'!AM376*alternative_calibration!AM381)</f>
        <v>0.32637687854673691</v>
      </c>
      <c r="AN381" s="4">
        <f ca="1">IF(OR($B381=AN$5, '2026gf_All'!AN376&gt;=$C$2), '2026gf_All'!AN376+AN$2*'2026gf_All'!AN376*alternative_calibration!AN381,'2026gf_All'!AN376+AN$3*'2026gf_All'!AN376*alternative_calibration!AN381)</f>
        <v>5.2208652114868213E-2</v>
      </c>
      <c r="AO381" s="4">
        <f ca="1">IF(OR($B381=AO$5, '2026gf_All'!AO376&gt;=$C$2), '2026gf_All'!AO376+AO$2*'2026gf_All'!AO376*alternative_calibration!AO381,'2026gf_All'!AO376+AO$3*'2026gf_All'!AO376*alternative_calibration!AO381)</f>
        <v>0.1839384375728173</v>
      </c>
      <c r="AP381" s="4">
        <f ca="1">IF(OR($B381=AP$5, '2026gf_All'!AP376&gt;=$C$2), '2026gf_All'!AP376+AP$2*'2026gf_All'!AP376*alternative_calibration!AP381,'2026gf_All'!AP376+AP$3*'2026gf_All'!AP376*alternative_calibration!AP381)</f>
        <v>4.2637941619908037</v>
      </c>
      <c r="AQ381" s="4">
        <f ca="1">IF(OR($B381=AQ$5, '2026gf_All'!AQ376&gt;=$C$2), '2026gf_All'!AQ376+AQ$2*'2026gf_All'!AQ376*alternative_calibration!AQ381,'2026gf_All'!AQ376+AQ$3*'2026gf_All'!AQ376*alternative_calibration!AQ381)</f>
        <v>0.21780418906975033</v>
      </c>
      <c r="AR381" s="4">
        <f ca="1">IF(OR($B381=AR$5, '2026gf_All'!AR376&gt;=$C$2), '2026gf_All'!AR376+AR$2*'2026gf_All'!AR376*alternative_calibration!AR381,'2026gf_All'!AR376+AR$3*'2026gf_All'!AR376*alternative_calibration!AR381)</f>
        <v>5.9171904052484875E-2</v>
      </c>
      <c r="AS381" s="4">
        <f ca="1">IF(OR($B381=AS$5, '2026gf_All'!AS376&gt;=$C$2), '2026gf_All'!AS376+AS$2*'2026gf_All'!AS376*alternative_calibration!AS381,'2026gf_All'!AS376+AS$3*'2026gf_All'!AS376*alternative_calibration!AS381)</f>
        <v>0.92304624480043862</v>
      </c>
      <c r="AT381" s="4">
        <f ca="1">IF(OR($B381=AT$5, '2026gf_All'!AT376&gt;=$C$2), '2026gf_All'!AT376+AT$2*'2026gf_All'!AT376*alternative_calibration!AT381,'2026gf_All'!AT376+AT$3*'2026gf_All'!AT376*alternative_calibration!AT381)</f>
        <v>7.4956193837272976E-3</v>
      </c>
      <c r="AU381" s="4">
        <f ca="1">IF(OR($B381=AU$5, '2026gf_All'!AU376&gt;=$C$2), '2026gf_All'!AU376+AU$2*'2026gf_All'!AU376*alternative_calibration!AU381,'2026gf_All'!AU376+AU$3*'2026gf_All'!AU376*alternative_calibration!AU381)</f>
        <v>1.0467755162905589E-2</v>
      </c>
      <c r="AV381" s="4">
        <f ca="1">IF(OR($B381=AV$5, '2026gf_All'!AV376&gt;=$C$2), '2026gf_All'!AV376+AV$2*'2026gf_All'!AV376*alternative_calibration!AV381,'2026gf_All'!AV376+AV$3*'2026gf_All'!AV376*alternative_calibration!AV381)</f>
        <v>4.2606167486882986E-2</v>
      </c>
      <c r="AW381" s="4">
        <f ca="1">IF(OR($B381=AW$5, '2026gf_All'!AW376&gt;=$C$2), '2026gf_All'!AW376+AW$2*'2026gf_All'!AW376*alternative_calibration!AW381,'2026gf_All'!AW376+AW$3*'2026gf_All'!AW376*alternative_calibration!AW381)</f>
        <v>0.14641416697874385</v>
      </c>
      <c r="AX381" s="4">
        <f ca="1">IF(OR($B381=AX$5, '2026gf_All'!AX376&gt;=$C$2), '2026gf_All'!AX376+AX$2*'2026gf_All'!AX376*alternative_calibration!AX381,'2026gf_All'!AX376+AX$3*'2026gf_All'!AX376*alternative_calibration!AX381)</f>
        <v>0.63459807889888886</v>
      </c>
      <c r="AY381" s="4">
        <f ca="1">IF(OR($B381=AY$5, '2026gf_All'!AY376&gt;=$C$2), '2026gf_All'!AY376+AY$2*'2026gf_All'!AY376*alternative_calibration!AY381,'2026gf_All'!AY376+AY$3*'2026gf_All'!AY376*alternative_calibration!AY381)</f>
        <v>2.8445830367517144E-2</v>
      </c>
      <c r="AZ381" s="4">
        <f ca="1">IF(OR($B381=AZ$5, '2026gf_All'!AZ376&gt;=$C$2), '2026gf_All'!AZ376+AZ$2*'2026gf_All'!AZ376*alternative_calibration!AZ381,'2026gf_All'!AZ376+AZ$3*'2026gf_All'!AZ376*alternative_calibration!AZ381)</f>
        <v>1.9982520607632795E-2</v>
      </c>
      <c r="BA381" s="4">
        <f ca="1">IF(OR($B381=BA$5, '2026gf_All'!BA376&gt;=$C$2), '2026gf_All'!BA376+BA$2*'2026gf_All'!BA376*alternative_calibration!BA381,'2026gf_All'!BA376+BA$3*'2026gf_All'!BA376*alternative_calibration!BA381)</f>
        <v>0.24147315339335398</v>
      </c>
      <c r="BB381" s="4">
        <f ca="1">IF(OR($B381=BB$5, '2026gf_All'!BB376&gt;=$C$2), '2026gf_All'!BB376+BB$2*'2026gf_All'!BB376*alternative_calibration!BB381,'2026gf_All'!BB376+BB$3*'2026gf_All'!BB376*alternative_calibration!BB381)</f>
        <v>9.5179676247716782E-2</v>
      </c>
      <c r="BC381" s="4">
        <f ca="1">IF(OR($B381=BC$5, '2026gf_All'!BC376&gt;=$C$2), '2026gf_All'!BC376+BC$2*'2026gf_All'!BC376*alternative_calibration!BC381,'2026gf_All'!BC376+BC$3*'2026gf_All'!BC376*alternative_calibration!BC381)</f>
        <v>0.80652991451199807</v>
      </c>
      <c r="BD381" s="4">
        <f ca="1">IF(OR($B381=BD$5, '2026gf_All'!BD376&gt;=$C$2), '2026gf_All'!BD376+BD$2*'2026gf_All'!BD376*alternative_calibration!BD381,'2026gf_All'!BD376+BD$3*'2026gf_All'!BD376*alternative_calibration!BD381)</f>
        <v>0.87488059427651055</v>
      </c>
      <c r="BE381" s="4">
        <f ca="1">IF(OR($B381=BE$5, '2026gf_All'!BE376&gt;=$C$2), '2026gf_All'!BE376+BE$2*'2026gf_All'!BE376*alternative_calibration!BE381,'2026gf_All'!BE376+BE$3*'2026gf_All'!BE376*alternative_calibration!BE381)</f>
        <v>8.7716283652030339E-2</v>
      </c>
      <c r="BF381" s="4">
        <f ca="1">IF(OR($B381=BF$5, '2026gf_All'!BF376&gt;=$C$2, '2026gf_All'!AY376&gt;=$C$2), '2026gf_All'!BF376+BF$2*'2026gf_All'!BF376*alternative_calibration!BF381,'2026gf_All'!BF376+BF$3*'2026gf_All'!BF376*alternative_calibration!BF381)</f>
        <v>4.755470274926326E-3</v>
      </c>
      <c r="BG381" s="31">
        <f>'2026gf_All'!BG376</f>
        <v>1.86</v>
      </c>
      <c r="BH381" s="31">
        <f>'2026gf_All'!BH376</f>
        <v>0.12259</v>
      </c>
      <c r="BI381" s="31">
        <f>'2026gf_All'!BI376</f>
        <v>0.22684000000000001</v>
      </c>
      <c r="BJ381" s="31">
        <f>'2026gf_All'!BJ376</f>
        <v>0.84311000000000003</v>
      </c>
      <c r="BK381" s="31">
        <f>'2026gf_All'!BK376</f>
        <v>20.830500000000001</v>
      </c>
      <c r="BL381" s="31">
        <f>'2026gf_All'!BL376</f>
        <v>8.2626899999999992</v>
      </c>
      <c r="BM381" s="33">
        <f t="shared" si="58"/>
        <v>32.14573</v>
      </c>
      <c r="BN381" s="9">
        <f t="shared" ca="1" si="50"/>
        <v>30.429504582751314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51"/>
        <v>-0.15165999999999968</v>
      </c>
      <c r="BT381">
        <f t="shared" si="52"/>
        <v>1.9525099999999966</v>
      </c>
      <c r="BU381" s="14">
        <f t="shared" si="59"/>
        <v>-7.7674378108178677E-2</v>
      </c>
      <c r="BV381" s="9">
        <f t="shared" ca="1" si="53"/>
        <v>9.6848622439509244E-3</v>
      </c>
      <c r="BW381" s="9">
        <f t="shared" ca="1" si="54"/>
        <v>32.155414862243951</v>
      </c>
      <c r="BX381" s="9">
        <f t="shared" ca="1" si="55"/>
        <v>62.584919444995265</v>
      </c>
      <c r="BY381">
        <f t="shared" ca="1" si="56"/>
        <v>63.483267570999978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 t="shared" ca="1" si="57"/>
        <v>56.58834883132409</v>
      </c>
      <c r="I382" s="4">
        <f ca="1">IF(OR($B382=I$5, '2026gf_All'!I377&gt;=$C$2), '2026gf_All'!I377+I$2*'2026gf_All'!I377*alternative_calibration!I382,'2026gf_All'!I377+I$3*'2026gf_All'!I377*alternative_calibration!I382)</f>
        <v>3.443000321549317E-3</v>
      </c>
      <c r="J382" s="4">
        <f ca="1">IF(OR($B382=J$5, '2026gf_All'!J377&gt;=$C$2), '2026gf_All'!J377+J$2*'2026gf_All'!J377*alternative_calibration!J382,'2026gf_All'!J377+J$3*'2026gf_All'!J377*alternative_calibration!J382)</f>
        <v>4.2040548500103282E-2</v>
      </c>
      <c r="K382" s="4">
        <f ca="1">IF(OR($B382=K$5, '2026gf_All'!K377&gt;=$C$2), '2026gf_All'!K377+K$2*'2026gf_All'!K377*alternative_calibration!K382,'2026gf_All'!K377+K$3*'2026gf_All'!K377*alternative_calibration!K382)</f>
        <v>2.6126096139911618E-2</v>
      </c>
      <c r="L382" s="4">
        <f ca="1">IF(OR($B382=L$5, '2026gf_All'!L377&gt;=$C$2), '2026gf_All'!L377+L$2*'2026gf_All'!L377*alternative_calibration!L382,'2026gf_All'!L377+L$3*'2026gf_All'!L377*alternative_calibration!L382)</f>
        <v>0.12633538389555046</v>
      </c>
      <c r="M382" s="4">
        <f ca="1">IF(OR($B382=M$5, '2026gf_All'!M377&gt;=$C$2), '2026gf_All'!M377+M$2*'2026gf_All'!M377*alternative_calibration!M382,'2026gf_All'!M377+M$3*'2026gf_All'!M377*alternative_calibration!M382)</f>
        <v>9.3691169677281735E-2</v>
      </c>
      <c r="N382" s="4">
        <f ca="1">IF(OR($B382=N$5, '2026gf_All'!N377&gt;=$C$2), '2026gf_All'!N377+N$2*'2026gf_All'!N377*alternative_calibration!N382,'2026gf_All'!N377+N$3*'2026gf_All'!N377*alternative_calibration!N382)</f>
        <v>6.8338858609714147E-4</v>
      </c>
      <c r="O382" s="4">
        <f ca="1">IF(OR($B382=O$5, '2026gf_All'!O377&gt;=$C$2), '2026gf_All'!O377+O$2*'2026gf_All'!O377*alternative_calibration!O382,'2026gf_All'!O377+O$3*'2026gf_All'!O377*alternative_calibration!O382)</f>
        <v>1.2776881258067024E-3</v>
      </c>
      <c r="P382" s="4">
        <f ca="1">IF(OR($B382=P$5, '2026gf_All'!P377&gt;=$C$2), '2026gf_All'!P377+P$2*'2026gf_All'!P377*alternative_calibration!P382,'2026gf_All'!P377+P$3*'2026gf_All'!P377*alternative_calibration!P382)</f>
        <v>8.8375466348932386E-4</v>
      </c>
      <c r="Q382" s="4">
        <f ca="1">IF(OR($B382=Q$5, '2026gf_All'!Q377&gt;=$C$2), '2026gf_All'!Q377+Q$2*'2026gf_All'!Q377*alternative_calibration!Q382,'2026gf_All'!Q377+Q$3*'2026gf_All'!Q377*alternative_calibration!Q382)</f>
        <v>3.3855665942622622E-3</v>
      </c>
      <c r="R382" s="4">
        <f ca="1">IF(OR($B382=R$5, '2026gf_All'!R377&gt;=$C$2), '2026gf_All'!R377+R$2*'2026gf_All'!R377*alternative_calibration!R382,'2026gf_All'!R377+R$3*'2026gf_All'!R377*alternative_calibration!R382)</f>
        <v>5.6622104561968045E-4</v>
      </c>
      <c r="S382" s="4">
        <f ca="1">IF(OR($B382=S$5, '2026gf_All'!S377&gt;=$C$2), '2026gf_All'!S377+S$2*'2026gf_All'!S377*alternative_calibration!S382,'2026gf_All'!S377+S$3*'2026gf_All'!S377*alternative_calibration!S382)</f>
        <v>4.4276977846619416E-2</v>
      </c>
      <c r="T382" s="4">
        <f ca="1">IF(OR($B382=T$5, '2026gf_All'!T377&gt;=$C$2), '2026gf_All'!T377+T$2*'2026gf_All'!T377*alternative_calibration!T382,'2026gf_All'!T377+T$3*'2026gf_All'!T377*alternative_calibration!T382)</f>
        <v>1.4874236345884393</v>
      </c>
      <c r="U382" s="4">
        <f ca="1">IF(OR($B382=U$5, '2026gf_All'!U377&gt;=$C$2), '2026gf_All'!U377+U$2*'2026gf_All'!U377*alternative_calibration!U382,'2026gf_All'!U377+U$3*'2026gf_All'!U377*alternative_calibration!U382)</f>
        <v>0.6852605638138588</v>
      </c>
      <c r="V382" s="4">
        <f ca="1">IF(OR($B382=V$5, '2026gf_All'!V377&gt;=$C$2), '2026gf_All'!V377+V$2*'2026gf_All'!V377*alternative_calibration!V382,'2026gf_All'!V377+V$3*'2026gf_All'!V377*alternative_calibration!V382)</f>
        <v>1.2363720062387062</v>
      </c>
      <c r="W382" s="4">
        <f ca="1">IF(OR($B382=W$5, '2026gf_All'!W377&gt;=$C$2), '2026gf_All'!W377+W$2*'2026gf_All'!W377*alternative_calibration!W382,'2026gf_All'!W377+W$3*'2026gf_All'!W377*alternative_calibration!W382)</f>
        <v>0.718945624274277</v>
      </c>
      <c r="X382" s="4">
        <f ca="1">IF(OR($B382=X$5, '2026gf_All'!X377&gt;=$C$2), '2026gf_All'!X377+X$2*'2026gf_All'!X377*alternative_calibration!X382,'2026gf_All'!X377+X$3*'2026gf_All'!X377*alternative_calibration!X382)</f>
        <v>4.904789455401367E-2</v>
      </c>
      <c r="Y382" s="4">
        <f ca="1">IF(OR($B382=Y$5, '2026gf_All'!Y377&gt;=$C$2), '2026gf_All'!Y377+Y$2*'2026gf_All'!Y377*alternative_calibration!Y382,'2026gf_All'!Y377+Y$3*'2026gf_All'!Y377*alternative_calibration!Y382)</f>
        <v>3.774986264017003E-2</v>
      </c>
      <c r="Z382" s="4">
        <f ca="1">IF(OR($B382=Z$5, '2026gf_All'!Z377&gt;=$C$2), '2026gf_All'!Z377+Z$2*'2026gf_All'!Z377*alternative_calibration!Z382,'2026gf_All'!Z377+Z$3*'2026gf_All'!Z377*alternative_calibration!Z382)</f>
        <v>4.5124669189771077E-4</v>
      </c>
      <c r="AA382" s="4">
        <f ca="1">IF(OR($B382=AA$5, '2026gf_All'!AA377&gt;=$C$2), '2026gf_All'!AA377+AA$2*'2026gf_All'!AA377*alternative_calibration!AA382,'2026gf_All'!AA377+AA$3*'2026gf_All'!AA377*alternative_calibration!AA382)</f>
        <v>2.090446693193837E-2</v>
      </c>
      <c r="AB382" s="4">
        <f ca="1">IF(OR($B382=AB$5, '2026gf_All'!AB377&gt;=$C$2), '2026gf_All'!AB377+AB$2*'2026gf_All'!AB377*alternative_calibration!AB382,'2026gf_All'!AB377+AB$3*'2026gf_All'!AB377*alternative_calibration!AB382)</f>
        <v>1.0882435965851134E-3</v>
      </c>
      <c r="AC382" s="4">
        <f ca="1">IF(OR($B382=AC$5, '2026gf_All'!AC377&gt;=$C$2), '2026gf_All'!AC377+AC$2*'2026gf_All'!AC377*alternative_calibration!AC382,'2026gf_All'!AC377+AC$3*'2026gf_All'!AC377*alternative_calibration!AC382)</f>
        <v>0.4773010799110784</v>
      </c>
      <c r="AD382" s="4">
        <f ca="1">IF(OR($B382=AD$5, '2026gf_All'!AD377&gt;=$C$2), '2026gf_All'!AD377+AD$2*'2026gf_All'!AD377*alternative_calibration!AD382,'2026gf_All'!AD377+AD$3*'2026gf_All'!AD377*alternative_calibration!AD382)</f>
        <v>14.098878169066758</v>
      </c>
      <c r="AE382" s="4">
        <f ca="1">IF(OR($B382=AE$5, '2026gf_All'!AE377&gt;=$C$2), '2026gf_All'!AE377+AE$2*'2026gf_All'!AE377*alternative_calibration!AE382,'2026gf_All'!AE377+AE$3*'2026gf_All'!AE377*alternative_calibration!AE382)</f>
        <v>4.8208611634746011E-3</v>
      </c>
      <c r="AF382" s="4">
        <f ca="1">IF(OR($B382=AF$5, '2026gf_All'!AF377&gt;=$C$2), '2026gf_All'!AF377+AF$2*'2026gf_All'!AF377*alternative_calibration!AF382,'2026gf_All'!AF377+AF$3*'2026gf_All'!AF377*alternative_calibration!AF382)</f>
        <v>1.031467132959321</v>
      </c>
      <c r="AG382" s="4">
        <f ca="1">IF(OR($B382=AG$5, '2026gf_All'!AG377&gt;=$C$2), '2026gf_All'!AG377+AG$2*'2026gf_All'!AG377*alternative_calibration!AG382,'2026gf_All'!AG377+AG$3*'2026gf_All'!AG377*alternative_calibration!AG382)</f>
        <v>6.0883331574511819E-2</v>
      </c>
      <c r="AH382" s="4">
        <f ca="1">IF(OR($B382=AH$5, '2026gf_All'!AH377&gt;=$C$2), '2026gf_All'!AH377+AH$2*'2026gf_All'!AH377*alternative_calibration!AH382,'2026gf_All'!AH377+AH$3*'2026gf_All'!AH377*alternative_calibration!AH382)</f>
        <v>0.37565250240272308</v>
      </c>
      <c r="AI382" s="4">
        <f ca="1">IF(OR($B382=AI$5, '2026gf_All'!AI377&gt;=$C$2), '2026gf_All'!AI377+AI$2*'2026gf_All'!AI377*alternative_calibration!AI382,'2026gf_All'!AI377+AI$3*'2026gf_All'!AI377*alternative_calibration!AI382)</f>
        <v>2.9494770259069995E-2</v>
      </c>
      <c r="AJ382" s="4">
        <f ca="1">IF(OR($B382=AJ$5, '2026gf_All'!AJ377&gt;=$C$2), '2026gf_All'!AJ377+AJ$2*'2026gf_All'!AJ377*alternative_calibration!AJ382,'2026gf_All'!AJ377+AJ$3*'2026gf_All'!AJ377*alternative_calibration!AJ382)</f>
        <v>4.1182706344713505E-4</v>
      </c>
      <c r="AK382" s="4">
        <f ca="1">IF(OR($B382=AK$5, '2026gf_All'!AK377&gt;=$C$2), '2026gf_All'!AK377+AK$2*'2026gf_All'!AK377*alternative_calibration!AK382,'2026gf_All'!AK377+AK$3*'2026gf_All'!AK377*alternative_calibration!AK382)</f>
        <v>3.9412501888270047E-3</v>
      </c>
      <c r="AL382" s="4">
        <f ca="1">IF(OR($B382=AL$5, '2026gf_All'!AL377&gt;=$C$2), '2026gf_All'!AL377+AL$2*'2026gf_All'!AL377*alternative_calibration!AL382,'2026gf_All'!AL377+AL$3*'2026gf_All'!AL377*alternative_calibration!AL382)</f>
        <v>0.11202028600269612</v>
      </c>
      <c r="AM382" s="4">
        <f ca="1">IF(OR($B382=AM$5, '2026gf_All'!AM377&gt;=$C$2), '2026gf_All'!AM377+AM$2*'2026gf_All'!AM377*alternative_calibration!AM382,'2026gf_All'!AM377+AM$3*'2026gf_All'!AM377*alternative_calibration!AM382)</f>
        <v>0.18403060910765873</v>
      </c>
      <c r="AN382" s="4">
        <f ca="1">IF(OR($B382=AN$5, '2026gf_All'!AN377&gt;=$C$2), '2026gf_All'!AN377+AN$2*'2026gf_All'!AN377*alternative_calibration!AN382,'2026gf_All'!AN377+AN$3*'2026gf_All'!AN377*alternative_calibration!AN382)</f>
        <v>5.886858310104515E-3</v>
      </c>
      <c r="AO382" s="4">
        <f ca="1">IF(OR($B382=AO$5, '2026gf_All'!AO377&gt;=$C$2), '2026gf_All'!AO377+AO$2*'2026gf_All'!AO377*alternative_calibration!AO382,'2026gf_All'!AO377+AO$3*'2026gf_All'!AO377*alternative_calibration!AO382)</f>
        <v>0.17385362840673177</v>
      </c>
      <c r="AP382" s="4">
        <f ca="1">IF(OR($B382=AP$5, '2026gf_All'!AP377&gt;=$C$2), '2026gf_All'!AP377+AP$2*'2026gf_All'!AP377*alternative_calibration!AP382,'2026gf_All'!AP377+AP$3*'2026gf_All'!AP377*alternative_calibration!AP382)</f>
        <v>0.24465924968065253</v>
      </c>
      <c r="AQ382" s="4">
        <f ca="1">IF(OR($B382=AQ$5, '2026gf_All'!AQ377&gt;=$C$2), '2026gf_All'!AQ377+AQ$2*'2026gf_All'!AQ377*alternative_calibration!AQ382,'2026gf_All'!AQ377+AQ$3*'2026gf_All'!AQ377*alternative_calibration!AQ382)</f>
        <v>0.47933867285550114</v>
      </c>
      <c r="AR382" s="4">
        <f ca="1">IF(OR($B382=AR$5, '2026gf_All'!AR377&gt;=$C$2), '2026gf_All'!AR377+AR$2*'2026gf_All'!AR377*alternative_calibration!AR382,'2026gf_All'!AR377+AR$3*'2026gf_All'!AR377*alternative_calibration!AR382)</f>
        <v>6.2001108315028398E-2</v>
      </c>
      <c r="AS382" s="4">
        <f ca="1">IF(OR($B382=AS$5, '2026gf_All'!AS377&gt;=$C$2), '2026gf_All'!AS377+AS$2*'2026gf_All'!AS377*alternative_calibration!AS382,'2026gf_All'!AS377+AS$3*'2026gf_All'!AS377*alternative_calibration!AS382)</f>
        <v>0.24719701950548476</v>
      </c>
      <c r="AT382" s="4">
        <f ca="1">IF(OR($B382=AT$5, '2026gf_All'!AT377&gt;=$C$2), '2026gf_All'!AT377+AT$2*'2026gf_All'!AT377*alternative_calibration!AT382,'2026gf_All'!AT377+AT$3*'2026gf_All'!AT377*alternative_calibration!AT382)</f>
        <v>8.8848782741626358E-5</v>
      </c>
      <c r="AU382" s="4">
        <f ca="1">IF(OR($B382=AU$5, '2026gf_All'!AU377&gt;=$C$2), '2026gf_All'!AU377+AU$2*'2026gf_All'!AU377*alternative_calibration!AU382,'2026gf_All'!AU377+AU$3*'2026gf_All'!AU377*alternative_calibration!AU382)</f>
        <v>4.9320862016142164E-4</v>
      </c>
      <c r="AV382" s="4">
        <f ca="1">IF(OR($B382=AV$5, '2026gf_All'!AV377&gt;=$C$2), '2026gf_All'!AV377+AV$2*'2026gf_All'!AV377*alternative_calibration!AV382,'2026gf_All'!AV377+AV$3*'2026gf_All'!AV377*alternative_calibration!AV382)</f>
        <v>4.5144510383562909E-2</v>
      </c>
      <c r="AW382" s="4">
        <f ca="1">IF(OR($B382=AW$5, '2026gf_All'!AW377&gt;=$C$2), '2026gf_All'!AW377+AW$2*'2026gf_All'!AW377*alternative_calibration!AW382,'2026gf_All'!AW377+AW$3*'2026gf_All'!AW377*alternative_calibration!AW382)</f>
        <v>7.9530562443089151E-3</v>
      </c>
      <c r="AX382" s="4">
        <f ca="1">IF(OR($B382=AX$5, '2026gf_All'!AX377&gt;=$C$2), '2026gf_All'!AX377+AX$2*'2026gf_All'!AX377*alternative_calibration!AX382,'2026gf_All'!AX377+AX$3*'2026gf_All'!AX377*alternative_calibration!AX382)</f>
        <v>1.0098306492377376</v>
      </c>
      <c r="AY382" s="4">
        <f ca="1">IF(OR($B382=AY$5, '2026gf_All'!AY377&gt;=$C$2), '2026gf_All'!AY377+AY$2*'2026gf_All'!AY377*alternative_calibration!AY382,'2026gf_All'!AY377+AY$3*'2026gf_All'!AY377*alternative_calibration!AY382)</f>
        <v>6.6044259213371981E-2</v>
      </c>
      <c r="AZ382" s="4">
        <f ca="1">IF(OR($B382=AZ$5, '2026gf_All'!AZ377&gt;=$C$2), '2026gf_All'!AZ377+AZ$2*'2026gf_All'!AZ377*alternative_calibration!AZ382,'2026gf_All'!AZ377+AZ$3*'2026gf_All'!AZ377*alternative_calibration!AZ382)</f>
        <v>4.6324613393252252E-4</v>
      </c>
      <c r="BA382" s="4">
        <f ca="1">IF(OR($B382=BA$5, '2026gf_All'!BA377&gt;=$C$2), '2026gf_All'!BA377+BA$2*'2026gf_All'!BA377*alternative_calibration!BA382,'2026gf_All'!BA377+BA$3*'2026gf_All'!BA377*alternative_calibration!BA382)</f>
        <v>3.2640752680998385E-2</v>
      </c>
      <c r="BB382" s="4">
        <f ca="1">IF(OR($B382=BB$5, '2026gf_All'!BB377&gt;=$C$2), '2026gf_All'!BB377+BB$2*'2026gf_All'!BB377*alternative_calibration!BB382,'2026gf_All'!BB377+BB$3*'2026gf_All'!BB377*alternative_calibration!BB382)</f>
        <v>0.12191395634497883</v>
      </c>
      <c r="BC382" s="4">
        <f ca="1">IF(OR($B382=BC$5, '2026gf_All'!BC377&gt;=$C$2), '2026gf_All'!BC377+BC$2*'2026gf_All'!BC377*alternative_calibration!BC382,'2026gf_All'!BC377+BC$3*'2026gf_All'!BC377*alternative_calibration!BC382)</f>
        <v>5.6391095677037491E-2</v>
      </c>
      <c r="BD382" s="4">
        <f ca="1">IF(OR($B382=BD$5, '2026gf_All'!BD377&gt;=$C$2), '2026gf_All'!BD377+BD$2*'2026gf_All'!BD377*alternative_calibration!BD382,'2026gf_All'!BD377+BD$3*'2026gf_All'!BD377*alternative_calibration!BD382)</f>
        <v>0.91003002080816486</v>
      </c>
      <c r="BE382" s="4">
        <f ca="1">IF(OR($B382=BE$5, '2026gf_All'!BE377&gt;=$C$2), '2026gf_All'!BE377+BE$2*'2026gf_All'!BE377*alternative_calibration!BE382,'2026gf_All'!BE377+BE$3*'2026gf_All'!BE377*alternative_calibration!BE382)</f>
        <v>9.1592055188468399E-2</v>
      </c>
      <c r="BF382" s="4">
        <f ca="1">IF(OR($B382=BF$5, '2026gf_All'!BF377&gt;=$C$2, '2026gf_All'!AY377&gt;=$C$2), '2026gf_All'!BF377+BF$2*'2026gf_All'!BF377*alternative_calibration!BF382,'2026gf_All'!BF377+BF$3*'2026gf_All'!BF377*alternative_calibration!BF382)</f>
        <v>1.1361984566793257E-2</v>
      </c>
      <c r="BG382" s="31">
        <f>'2026gf_All'!BG377</f>
        <v>0.99963000000000002</v>
      </c>
      <c r="BH382" s="31">
        <f>'2026gf_All'!BH377</f>
        <v>7.1849999999999997E-2</v>
      </c>
      <c r="BI382" s="31">
        <f>'2026gf_All'!BI377</f>
        <v>0.20152999999999999</v>
      </c>
      <c r="BJ382" s="31">
        <f>'2026gf_All'!BJ377</f>
        <v>0.84869000000000006</v>
      </c>
      <c r="BK382" s="31">
        <f>'2026gf_All'!BK377</f>
        <v>21.399570000000001</v>
      </c>
      <c r="BL382" s="31">
        <f>'2026gf_All'!BL377</f>
        <v>8.2583300000000008</v>
      </c>
      <c r="BM382" s="33">
        <f t="shared" si="58"/>
        <v>31.779600000000002</v>
      </c>
      <c r="BN382" s="9">
        <f t="shared" ca="1" si="50"/>
        <v>24.525739339381502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51"/>
        <v>-0.1440200000000047</v>
      </c>
      <c r="BT382">
        <f t="shared" si="52"/>
        <v>1.6433199999999957</v>
      </c>
      <c r="BU382" s="14">
        <f t="shared" si="59"/>
        <v>-8.763965630553093E-2</v>
      </c>
      <c r="BV382" s="9">
        <f t="shared" ca="1" si="53"/>
        <v>-1.7992363543146969E-2</v>
      </c>
      <c r="BW382" s="9">
        <f t="shared" ca="1" si="54"/>
        <v>31.761607636456855</v>
      </c>
      <c r="BX382" s="9">
        <f t="shared" ca="1" si="55"/>
        <v>56.287346975838325</v>
      </c>
      <c r="BY382">
        <f t="shared" ca="1" si="56"/>
        <v>56.58834883132409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 t="shared" ca="1" si="57"/>
        <v>55.945118285489116</v>
      </c>
      <c r="I383" s="4">
        <f ca="1">IF(OR($B383=I$5, '2026gf_All'!I378&gt;=$C$2), '2026gf_All'!I378+I$2*'2026gf_All'!I378*alternative_calibration!I383,'2026gf_All'!I378+I$3*'2026gf_All'!I378*alternative_calibration!I383)</f>
        <v>1.7347421325624845E-3</v>
      </c>
      <c r="J383" s="4">
        <f ca="1">IF(OR($B383=J$5, '2026gf_All'!J378&gt;=$C$2), '2026gf_All'!J378+J$2*'2026gf_All'!J378*alternative_calibration!J383,'2026gf_All'!J378+J$3*'2026gf_All'!J378*alternative_calibration!J383)</f>
        <v>1.9420834961465048E-2</v>
      </c>
      <c r="K383" s="4">
        <f ca="1">IF(OR($B383=K$5, '2026gf_All'!K378&gt;=$C$2), '2026gf_All'!K378+K$2*'2026gf_All'!K378*alternative_calibration!K383,'2026gf_All'!K378+K$3*'2026gf_All'!K378*alternative_calibration!K383)</f>
        <v>0.10127343438465433</v>
      </c>
      <c r="L383" s="4">
        <f ca="1">IF(OR($B383=L$5, '2026gf_All'!L378&gt;=$C$2), '2026gf_All'!L378+L$2*'2026gf_All'!L378*alternative_calibration!L383,'2026gf_All'!L378+L$3*'2026gf_All'!L378*alternative_calibration!L383)</f>
        <v>0.10744927980499787</v>
      </c>
      <c r="M383" s="4">
        <f ca="1">IF(OR($B383=M$5, '2026gf_All'!M378&gt;=$C$2), '2026gf_All'!M378+M$2*'2026gf_All'!M378*alternative_calibration!M383,'2026gf_All'!M378+M$3*'2026gf_All'!M378*alternative_calibration!M383)</f>
        <v>6.2314539980569864E-2</v>
      </c>
      <c r="N383" s="4">
        <f ca="1">IF(OR($B383=N$5, '2026gf_All'!N378&gt;=$C$2), '2026gf_All'!N378+N$2*'2026gf_All'!N378*alternative_calibration!N383,'2026gf_All'!N378+N$3*'2026gf_All'!N378*alternative_calibration!N383)</f>
        <v>5.9785144812952193E-4</v>
      </c>
      <c r="O383" s="4">
        <f ca="1">IF(OR($B383=O$5, '2026gf_All'!O378&gt;=$C$2), '2026gf_All'!O378+O$2*'2026gf_All'!O378*alternative_calibration!O383,'2026gf_All'!O378+O$3*'2026gf_All'!O378*alternative_calibration!O383)</f>
        <v>1.4589604193556747E-4</v>
      </c>
      <c r="P383" s="4">
        <f ca="1">IF(OR($B383=P$5, '2026gf_All'!P378&gt;=$C$2), '2026gf_All'!P378+P$2*'2026gf_All'!P378*alternative_calibration!P383,'2026gf_All'!P378+P$3*'2026gf_All'!P378*alternative_calibration!P383)</f>
        <v>3.0000000000000001E-5</v>
      </c>
      <c r="Q383" s="4">
        <f ca="1">IF(OR($B383=Q$5, '2026gf_All'!Q378&gt;=$C$2), '2026gf_All'!Q378+Q$2*'2026gf_All'!Q378*alternative_calibration!Q383,'2026gf_All'!Q378+Q$3*'2026gf_All'!Q378*alternative_calibration!Q383)</f>
        <v>4.3603563155737279E-3</v>
      </c>
      <c r="R383" s="4">
        <f ca="1">IF(OR($B383=R$5, '2026gf_All'!R378&gt;=$C$2), '2026gf_All'!R378+R$2*'2026gf_All'!R378*alternative_calibration!R383,'2026gf_All'!R378+R$3*'2026gf_All'!R378*alternative_calibration!R383)</f>
        <v>1.181105228098402E-4</v>
      </c>
      <c r="S383" s="4">
        <f ca="1">IF(OR($B383=S$5, '2026gf_All'!S378&gt;=$C$2), '2026gf_All'!S378+S$2*'2026gf_All'!S378*alternative_calibration!S383,'2026gf_All'!S378+S$3*'2026gf_All'!S378*alternative_calibration!S383)</f>
        <v>5.8687716187121465E-2</v>
      </c>
      <c r="T383" s="4">
        <f ca="1">IF(OR($B383=T$5, '2026gf_All'!T378&gt;=$C$2), '2026gf_All'!T378+T$2*'2026gf_All'!T378*alternative_calibration!T383,'2026gf_All'!T378+T$3*'2026gf_All'!T378*alternative_calibration!T383)</f>
        <v>0.98490590920027732</v>
      </c>
      <c r="U383" s="4">
        <f ca="1">IF(OR($B383=U$5, '2026gf_All'!U378&gt;=$C$2), '2026gf_All'!U378+U$2*'2026gf_All'!U378*alternative_calibration!U383,'2026gf_All'!U378+U$3*'2026gf_All'!U378*alternative_calibration!U383)</f>
        <v>0.56276078504013771</v>
      </c>
      <c r="V383" s="4">
        <f ca="1">IF(OR($B383=V$5, '2026gf_All'!V378&gt;=$C$2), '2026gf_All'!V378+V$2*'2026gf_All'!V378*alternative_calibration!V383,'2026gf_All'!V378+V$3*'2026gf_All'!V378*alternative_calibration!V383)</f>
        <v>0.72322571493372023</v>
      </c>
      <c r="W383" s="4">
        <f ca="1">IF(OR($B383=W$5, '2026gf_All'!W378&gt;=$C$2), '2026gf_All'!W378+W$2*'2026gf_All'!W378*alternative_calibration!W383,'2026gf_All'!W378+W$3*'2026gf_All'!W378*alternative_calibration!W383)</f>
        <v>0.61932704594670362</v>
      </c>
      <c r="X383" s="4">
        <f ca="1">IF(OR($B383=X$5, '2026gf_All'!X378&gt;=$C$2), '2026gf_All'!X378+X$2*'2026gf_All'!X378*alternative_calibration!X383,'2026gf_All'!X378+X$3*'2026gf_All'!X378*alternative_calibration!X383)</f>
        <v>1.7031698011866825E-2</v>
      </c>
      <c r="Y383" s="4">
        <f ca="1">IF(OR($B383=Y$5, '2026gf_All'!Y378&gt;=$C$2), '2026gf_All'!Y378+Y$2*'2026gf_All'!Y378*alternative_calibration!Y383,'2026gf_All'!Y378+Y$3*'2026gf_All'!Y378*alternative_calibration!Y383)</f>
        <v>0.12411811018564795</v>
      </c>
      <c r="Z383" s="4">
        <f ca="1">IF(OR($B383=Z$5, '2026gf_All'!Z378&gt;=$C$2), '2026gf_All'!Z378+Z$2*'2026gf_All'!Z378*alternative_calibration!Z383,'2026gf_All'!Z378+Z$3*'2026gf_All'!Z378*alternative_calibration!Z383)</f>
        <v>5.1874448649618461E-4</v>
      </c>
      <c r="AA383" s="4">
        <f ca="1">IF(OR($B383=AA$5, '2026gf_All'!AA378&gt;=$C$2), '2026gf_All'!AA378+AA$2*'2026gf_All'!AA378*alternative_calibration!AA383,'2026gf_All'!AA378+AA$3*'2026gf_All'!AA378*alternative_calibration!AA383)</f>
        <v>5.958000109015769E-4</v>
      </c>
      <c r="AB383" s="4">
        <f ca="1">IF(OR($B383=AB$5, '2026gf_All'!AB378&gt;=$C$2), '2026gf_All'!AB378+AB$2*'2026gf_All'!AB378*alternative_calibration!AB383,'2026gf_All'!AB378+AB$3*'2026gf_All'!AB378*alternative_calibration!AB383)</f>
        <v>1.1482435965851133E-3</v>
      </c>
      <c r="AC383" s="4">
        <f ca="1">IF(OR($B383=AC$5, '2026gf_All'!AC378&gt;=$C$2), '2026gf_All'!AC378+AC$2*'2026gf_All'!AC378*alternative_calibration!AC383,'2026gf_All'!AC378+AC$3*'2026gf_All'!AC378*alternative_calibration!AC383)</f>
        <v>0.42631734601573612</v>
      </c>
      <c r="AD383" s="4">
        <f ca="1">IF(OR($B383=AD$5, '2026gf_All'!AD378&gt;=$C$2), '2026gf_All'!AD378+AD$2*'2026gf_All'!AD378*alternative_calibration!AD383,'2026gf_All'!AD378+AD$3*'2026gf_All'!AD378*alternative_calibration!AD383)</f>
        <v>16.568613582346632</v>
      </c>
      <c r="AE383" s="4">
        <f ca="1">IF(OR($B383=AE$5, '2026gf_All'!AE378&gt;=$C$2), '2026gf_All'!AE378+AE$2*'2026gf_All'!AE378*alternative_calibration!AE383,'2026gf_All'!AE378+AE$3*'2026gf_All'!AE378*alternative_calibration!AE383)</f>
        <v>7.9099391690254563E-3</v>
      </c>
      <c r="AF383" s="4">
        <f ca="1">IF(OR($B383=AF$5, '2026gf_All'!AF378&gt;=$C$2), '2026gf_All'!AF378+AF$2*'2026gf_All'!AF378*alternative_calibration!AF383,'2026gf_All'!AF378+AF$3*'2026gf_All'!AF378*alternative_calibration!AF383)</f>
        <v>0.45211815747630807</v>
      </c>
      <c r="AG383" s="4">
        <f ca="1">IF(OR($B383=AG$5, '2026gf_All'!AG378&gt;=$C$2), '2026gf_All'!AG378+AG$2*'2026gf_All'!AG378*alternative_calibration!AG383,'2026gf_All'!AG378+AG$3*'2026gf_All'!AG378*alternative_calibration!AG383)</f>
        <v>0.10259890639998401</v>
      </c>
      <c r="AH383" s="4">
        <f ca="1">IF(OR($B383=AH$5, '2026gf_All'!AH378&gt;=$C$2), '2026gf_All'!AH378+AH$2*'2026gf_All'!AH378*alternative_calibration!AH383,'2026gf_All'!AH378+AH$3*'2026gf_All'!AH378*alternative_calibration!AH383)</f>
        <v>0.38687212777496544</v>
      </c>
      <c r="AI383" s="4">
        <f ca="1">IF(OR($B383=AI$5, '2026gf_All'!AI378&gt;=$C$2), '2026gf_All'!AI378+AI$2*'2026gf_All'!AI378*alternative_calibration!AI383,'2026gf_All'!AI378+AI$3*'2026gf_All'!AI378*alternative_calibration!AI383)</f>
        <v>2.4546940972683791E-2</v>
      </c>
      <c r="AJ383" s="4">
        <f ca="1">IF(OR($B383=AJ$5, '2026gf_All'!AJ378&gt;=$C$2), '2026gf_All'!AJ378+AJ$2*'2026gf_All'!AJ378*alternative_calibration!AJ383,'2026gf_All'!AJ378+AJ$3*'2026gf_All'!AJ378*alternative_calibration!AJ383)</f>
        <v>4.5365412689427005E-4</v>
      </c>
      <c r="AK383" s="4">
        <f ca="1">IF(OR($B383=AK$5, '2026gf_All'!AK378&gt;=$C$2), '2026gf_All'!AK378+AK$2*'2026gf_All'!AK378*alternative_calibration!AK383,'2026gf_All'!AK378+AK$3*'2026gf_All'!AK378*alternative_calibration!AK383)</f>
        <v>1.1511842304028426E-3</v>
      </c>
      <c r="AL383" s="4">
        <f ca="1">IF(OR($B383=AL$5, '2026gf_All'!AL378&gt;=$C$2), '2026gf_All'!AL378+AL$2*'2026gf_All'!AL378*alternative_calibration!AL383,'2026gf_All'!AL378+AL$3*'2026gf_All'!AL378*alternative_calibration!AL383)</f>
        <v>0.13226487367159412</v>
      </c>
      <c r="AM383" s="4">
        <f ca="1">IF(OR($B383=AM$5, '2026gf_All'!AM378&gt;=$C$2), '2026gf_All'!AM378+AM$2*'2026gf_All'!AM378*alternative_calibration!AM383,'2026gf_All'!AM378+AM$3*'2026gf_All'!AM378*alternative_calibration!AM383)</f>
        <v>6.2073216489604852E-3</v>
      </c>
      <c r="AN383" s="4">
        <f ca="1">IF(OR($B383=AN$5, '2026gf_All'!AN378&gt;=$C$2), '2026gf_All'!AN378+AN$2*'2026gf_All'!AN378*alternative_calibration!AN383,'2026gf_All'!AN378+AN$3*'2026gf_All'!AN378*alternative_calibration!AN383)</f>
        <v>1.8230450705432043E-4</v>
      </c>
      <c r="AO383" s="4">
        <f ca="1">IF(OR($B383=AO$5, '2026gf_All'!AO378&gt;=$C$2), '2026gf_All'!AO378+AO$2*'2026gf_All'!AO378*alternative_calibration!AO383,'2026gf_All'!AO378+AO$3*'2026gf_All'!AO378*alternative_calibration!AO383)</f>
        <v>0.43614228272778455</v>
      </c>
      <c r="AP383" s="4">
        <f ca="1">IF(OR($B383=AP$5, '2026gf_All'!AP378&gt;=$C$2), '2026gf_All'!AP378+AP$2*'2026gf_All'!AP378*alternative_calibration!AP383,'2026gf_All'!AP378+AP$3*'2026gf_All'!AP378*alternative_calibration!AP383)</f>
        <v>0.10213055729436986</v>
      </c>
      <c r="AQ383" s="4">
        <f ca="1">IF(OR($B383=AQ$5, '2026gf_All'!AQ378&gt;=$C$2), '2026gf_All'!AQ378+AQ$2*'2026gf_All'!AQ378*alternative_calibration!AQ383,'2026gf_All'!AQ378+AQ$3*'2026gf_All'!AQ378*alternative_calibration!AQ383)</f>
        <v>0.86741944376716329</v>
      </c>
      <c r="AR383" s="4">
        <f ca="1">IF(OR($B383=AR$5, '2026gf_All'!AR378&gt;=$C$2), '2026gf_All'!AR378+AR$2*'2026gf_All'!AR378*alternative_calibration!AR383,'2026gf_All'!AR378+AR$3*'2026gf_All'!AR378*alternative_calibration!AR383)</f>
        <v>0.10713620243053086</v>
      </c>
      <c r="AS383" s="4">
        <f ca="1">IF(OR($B383=AS$5, '2026gf_All'!AS378&gt;=$C$2), '2026gf_All'!AS378+AS$2*'2026gf_All'!AS378*alternative_calibration!AS383,'2026gf_All'!AS378+AS$3*'2026gf_All'!AS378*alternative_calibration!AS383)</f>
        <v>1.0322771984464272E-2</v>
      </c>
      <c r="AT383" s="4">
        <f ca="1">IF(OR($B383=AT$5, '2026gf_All'!AT378&gt;=$C$2), '2026gf_All'!AT378+AT$2*'2026gf_All'!AT378*alternative_calibration!AT383,'2026gf_All'!AT378+AT$3*'2026gf_All'!AT378*alternative_calibration!AT383)</f>
        <v>9.2302434516747302E-5</v>
      </c>
      <c r="AU383" s="4">
        <f ca="1">IF(OR($B383=AU$5, '2026gf_All'!AU378&gt;=$C$2), '2026gf_All'!AU378+AU$2*'2026gf_All'!AU378*alternative_calibration!AU383,'2026gf_All'!AU378+AU$3*'2026gf_All'!AU378*alternative_calibration!AU383)</f>
        <v>2.9906465121066243E-5</v>
      </c>
      <c r="AV383" s="4">
        <f ca="1">IF(OR($B383=AV$5, '2026gf_All'!AV378&gt;=$C$2), '2026gf_All'!AV378+AV$2*'2026gf_All'!AV378*alternative_calibration!AV383,'2026gf_All'!AV378+AV$3*'2026gf_All'!AV378*alternative_calibration!AV383)</f>
        <v>5.8282229174368858E-2</v>
      </c>
      <c r="AW383" s="4">
        <f ca="1">IF(OR($B383=AW$5, '2026gf_All'!AW378&gt;=$C$2), '2026gf_All'!AW378+AW$2*'2026gf_All'!AW378*alternative_calibration!AW383,'2026gf_All'!AW378+AW$3*'2026gf_All'!AW378*alternative_calibration!AW383)</f>
        <v>9.2033958270099049E-4</v>
      </c>
      <c r="AX383" s="4">
        <f ca="1">IF(OR($B383=AX$5, '2026gf_All'!AX378&gt;=$C$2), '2026gf_All'!AX378+AX$2*'2026gf_All'!AX378*alternative_calibration!AX383,'2026gf_All'!AX378+AX$3*'2026gf_All'!AX378*alternative_calibration!AX383)</f>
        <v>2.0517814167349155</v>
      </c>
      <c r="AY383" s="4">
        <f ca="1">IF(OR($B383=AY$5, '2026gf_All'!AY378&gt;=$C$2), '2026gf_All'!AY378+AY$2*'2026gf_All'!AY378*alternative_calibration!AY383,'2026gf_All'!AY378+AY$3*'2026gf_All'!AY378*alternative_calibration!AY383)</f>
        <v>2.9365541647701845E-2</v>
      </c>
      <c r="AZ383" s="4">
        <f ca="1">IF(OR($B383=AZ$5, '2026gf_All'!AZ378&gt;=$C$2), '2026gf_All'!AZ378+AZ$2*'2026gf_All'!AZ378*alternative_calibration!AZ383,'2026gf_All'!AZ378+AZ$3*'2026gf_All'!AZ378*alternative_calibration!AZ383)</f>
        <v>1.1E-4</v>
      </c>
      <c r="BA383" s="4">
        <f ca="1">IF(OR($B383=BA$5, '2026gf_All'!BA378&gt;=$C$2), '2026gf_All'!BA378+BA$2*'2026gf_All'!BA378*alternative_calibration!BA383,'2026gf_All'!BA378+BA$3*'2026gf_All'!BA378*alternative_calibration!BA383)</f>
        <v>6.0566734604457358E-4</v>
      </c>
      <c r="BB383" s="4">
        <f ca="1">IF(OR($B383=BB$5, '2026gf_All'!BB378&gt;=$C$2), '2026gf_All'!BB378+BB$2*'2026gf_All'!BB378*alternative_calibration!BB383,'2026gf_All'!BB378+BB$3*'2026gf_All'!BB378*alternative_calibration!BB383)</f>
        <v>0.19923496752067132</v>
      </c>
      <c r="BC383" s="4">
        <f ca="1">IF(OR($B383=BC$5, '2026gf_All'!BC378&gt;=$C$2), '2026gf_All'!BC378+BC$2*'2026gf_All'!BC378*alternative_calibration!BC383,'2026gf_All'!BC378+BC$3*'2026gf_All'!BC378*alternative_calibration!BC383)</f>
        <v>4.7356367168175919E-3</v>
      </c>
      <c r="BD383" s="4">
        <f ca="1">IF(OR($B383=BD$5, '2026gf_All'!BD378&gt;=$C$2), '2026gf_All'!BD378+BD$2*'2026gf_All'!BD378*alternative_calibration!BD383,'2026gf_All'!BD378+BD$3*'2026gf_All'!BD378*alternative_calibration!BD383)</f>
        <v>0.54660242615716004</v>
      </c>
      <c r="BE383" s="4">
        <f ca="1">IF(OR($B383=BE$5, '2026gf_All'!BE378&gt;=$C$2), '2026gf_All'!BE378+BE$2*'2026gf_All'!BE378*alternative_calibration!BE383,'2026gf_All'!BE378+BE$3*'2026gf_All'!BE378*alternative_calibration!BE383)</f>
        <v>5.9112387588521137E-2</v>
      </c>
      <c r="BF383" s="4">
        <f ca="1">IF(OR($B383=BF$5, '2026gf_All'!BF378&gt;=$C$2, '2026gf_All'!AY378&gt;=$C$2), '2026gf_All'!BF378+BF$2*'2026gf_All'!BF378*alternative_calibration!BF383,'2026gf_All'!BF378+BF$3*'2026gf_All'!BF378*alternative_calibration!BF383)</f>
        <v>5.0069112052255832E-3</v>
      </c>
      <c r="BG383" s="31">
        <f>'2026gf_All'!BG378</f>
        <v>0.82311999999999996</v>
      </c>
      <c r="BH383" s="31">
        <f>'2026gf_All'!BH378</f>
        <v>0.12037</v>
      </c>
      <c r="BI383" s="31">
        <f>'2026gf_All'!BI378</f>
        <v>0.22054000000000001</v>
      </c>
      <c r="BJ383" s="31">
        <f>'2026gf_All'!BJ378</f>
        <v>0.80740000000000001</v>
      </c>
      <c r="BK383" s="31">
        <f>'2026gf_All'!BK378</f>
        <v>17.7959</v>
      </c>
      <c r="BL383" s="31">
        <f>'2026gf_All'!BL378</f>
        <v>8.7350200000000005</v>
      </c>
      <c r="BM383" s="33">
        <f t="shared" si="58"/>
        <v>28.50235</v>
      </c>
      <c r="BN383" s="9">
        <f t="shared" ca="1" si="50"/>
        <v>25.978032142310465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51"/>
        <v>-0.35914999999999964</v>
      </c>
      <c r="BT383">
        <f t="shared" si="52"/>
        <v>1.6600099999999891</v>
      </c>
      <c r="BU383" s="14">
        <f t="shared" si="59"/>
        <v>-0.21635411834868584</v>
      </c>
      <c r="BV383" s="9">
        <f t="shared" ca="1" si="53"/>
        <v>-3.9164886001170081E-2</v>
      </c>
      <c r="BW383" s="9">
        <f t="shared" ca="1" si="54"/>
        <v>28.463185113998829</v>
      </c>
      <c r="BX383" s="9">
        <f t="shared" ca="1" si="55"/>
        <v>54.441217256309301</v>
      </c>
      <c r="BY383">
        <f t="shared" ca="1" si="56"/>
        <v>55.945118285489116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 t="shared" ca="1" si="57"/>
        <v>54.126995773707236</v>
      </c>
      <c r="I384" s="4">
        <f ca="1">IF(OR($B384=I$5, '2026gf_All'!I379&gt;=$C$2), '2026gf_All'!I379+I$2*'2026gf_All'!I379*alternative_calibration!I384,'2026gf_All'!I379+I$3*'2026gf_All'!I379*alternative_calibration!I384)</f>
        <v>4.5136133596183851E-3</v>
      </c>
      <c r="J384" s="4">
        <f ca="1">IF(OR($B384=J$5, '2026gf_All'!J379&gt;=$C$2), '2026gf_All'!J379+J$2*'2026gf_All'!J379*alternative_calibration!J384,'2026gf_All'!J379+J$3*'2026gf_All'!J379*alternative_calibration!J384)</f>
        <v>5.3575256004963191E-2</v>
      </c>
      <c r="K384" s="4">
        <f ca="1">IF(OR($B384=K$5, '2026gf_All'!K379&gt;=$C$2), '2026gf_All'!K379+K$2*'2026gf_All'!K379*alternative_calibration!K384,'2026gf_All'!K379+K$3*'2026gf_All'!K379*alternative_calibration!K384)</f>
        <v>5.8991911812219813E-2</v>
      </c>
      <c r="L384" s="4">
        <f ca="1">IF(OR($B384=L$5, '2026gf_All'!L379&gt;=$C$2), '2026gf_All'!L379+L$2*'2026gf_All'!L379*alternative_calibration!L384,'2026gf_All'!L379+L$3*'2026gf_All'!L379*alternative_calibration!L384)</f>
        <v>0.18636047825843266</v>
      </c>
      <c r="M384" s="4">
        <f ca="1">IF(OR($B384=M$5, '2026gf_All'!M379&gt;=$C$2), '2026gf_All'!M379+M$2*'2026gf_All'!M379*alternative_calibration!M384,'2026gf_All'!M379+M$3*'2026gf_All'!M379*alternative_calibration!M384)</f>
        <v>6.6639987554569596E-2</v>
      </c>
      <c r="N384" s="4">
        <f ca="1">IF(OR($B384=N$5, '2026gf_All'!N379&gt;=$C$2), '2026gf_All'!N379+N$2*'2026gf_All'!N379*alternative_calibration!N384,'2026gf_All'!N379+N$3*'2026gf_All'!N379*alternative_calibration!N384)</f>
        <v>5.9231431016190238E-4</v>
      </c>
      <c r="O384" s="4">
        <f ca="1">IF(OR($B384=O$5, '2026gf_All'!O379&gt;=$C$2), '2026gf_All'!O379+O$2*'2026gf_All'!O379*alternative_calibration!O384,'2026gf_All'!O379+O$3*'2026gf_All'!O379*alternative_calibration!O384)</f>
        <v>3.2768812580670243E-4</v>
      </c>
      <c r="P384" s="4">
        <f ca="1">IF(OR($B384=P$5, '2026gf_All'!P379&gt;=$C$2), '2026gf_All'!P379+P$2*'2026gf_All'!P379*alternative_calibration!P384,'2026gf_All'!P379+P$3*'2026gf_All'!P379*alternative_calibration!P384)</f>
        <v>4.1375466348932398E-4</v>
      </c>
      <c r="Q384" s="4">
        <f ca="1">IF(OR($B384=Q$5, '2026gf_All'!Q379&gt;=$C$2), '2026gf_All'!Q379+Q$2*'2026gf_All'!Q379*alternative_calibration!Q384,'2026gf_All'!Q379+Q$3*'2026gf_All'!Q379*alternative_calibration!Q384)</f>
        <v>4.9548218422131359E-3</v>
      </c>
      <c r="R384" s="4">
        <f ca="1">IF(OR($B384=R$5, '2026gf_All'!R379&gt;=$C$2), '2026gf_All'!R379+R$2*'2026gf_All'!R379*alternative_calibration!R384,'2026gf_All'!R379+R$3*'2026gf_All'!R379*alternative_calibration!R384)</f>
        <v>1.5906907675615012E-3</v>
      </c>
      <c r="S384" s="4">
        <f ca="1">IF(OR($B384=S$5, '2026gf_All'!S379&gt;=$C$2), '2026gf_All'!S379+S$2*'2026gf_All'!S379*alternative_calibration!S384,'2026gf_All'!S379+S$3*'2026gf_All'!S379*alternative_calibration!S384)</f>
        <v>2.8533055129376362E-2</v>
      </c>
      <c r="T384" s="4">
        <f ca="1">IF(OR($B384=T$5, '2026gf_All'!T379&gt;=$C$2), '2026gf_All'!T379+T$2*'2026gf_All'!T379*alternative_calibration!T384,'2026gf_All'!T379+T$3*'2026gf_All'!T379*alternative_calibration!T384)</f>
        <v>1.7124773266303663</v>
      </c>
      <c r="U384" s="4">
        <f ca="1">IF(OR($B384=U$5, '2026gf_All'!U379&gt;=$C$2), '2026gf_All'!U379+U$2*'2026gf_All'!U379*alternative_calibration!U384,'2026gf_All'!U379+U$3*'2026gf_All'!U379*alternative_calibration!U384)</f>
        <v>0.41336548287905012</v>
      </c>
      <c r="V384" s="4">
        <f ca="1">IF(OR($B384=V$5, '2026gf_All'!V379&gt;=$C$2), '2026gf_All'!V379+V$2*'2026gf_All'!V379*alternative_calibration!V384,'2026gf_All'!V379+V$3*'2026gf_All'!V379*alternative_calibration!V384)</f>
        <v>1.3110682491192289</v>
      </c>
      <c r="W384" s="4">
        <f ca="1">IF(OR($B384=W$5, '2026gf_All'!W379&gt;=$C$2), '2026gf_All'!W379+W$2*'2026gf_All'!W379*alternative_calibration!W384,'2026gf_All'!W379+W$3*'2026gf_All'!W379*alternative_calibration!W384)</f>
        <v>0.54887179883010184</v>
      </c>
      <c r="X384" s="4">
        <f ca="1">IF(OR($B384=X$5, '2026gf_All'!X379&gt;=$C$2), '2026gf_All'!X379+X$2*'2026gf_All'!X379*alternative_calibration!X384,'2026gf_All'!X379+X$3*'2026gf_All'!X379*alternative_calibration!X384)</f>
        <v>4.4388478996322318E-2</v>
      </c>
      <c r="Y384" s="4">
        <f ca="1">IF(OR($B384=Y$5, '2026gf_All'!Y379&gt;=$C$2), '2026gf_All'!Y379+Y$2*'2026gf_All'!Y379*alternative_calibration!Y384,'2026gf_All'!Y379+Y$3*'2026gf_All'!Y379*alternative_calibration!Y384)</f>
        <v>0.11294596226326975</v>
      </c>
      <c r="Z384" s="4">
        <f ca="1">IF(OR($B384=Z$5, '2026gf_All'!Z379&gt;=$C$2), '2026gf_All'!Z379+Z$2*'2026gf_All'!Z379*alternative_calibration!Z384,'2026gf_All'!Z379+Z$3*'2026gf_All'!Z379*alternative_calibration!Z384)</f>
        <v>5.1624228109465838E-4</v>
      </c>
      <c r="AA384" s="4">
        <f ca="1">IF(OR($B384=AA$5, '2026gf_All'!AA379&gt;=$C$2), '2026gf_All'!AA379+AA$2*'2026gf_All'!AA379*alternative_calibration!AA384,'2026gf_All'!AA379+AA$3*'2026gf_All'!AA379*alternative_calibration!AA384)</f>
        <v>1.0788066844725755E-2</v>
      </c>
      <c r="AB384" s="4">
        <f ca="1">IF(OR($B384=AB$5, '2026gf_All'!AB379&gt;=$C$2), '2026gf_All'!AB379+AB$2*'2026gf_All'!AB379*alternative_calibration!AB384,'2026gf_All'!AB379+AB$3*'2026gf_All'!AB379*alternative_calibration!AB384)</f>
        <v>1.1556089914627834E-3</v>
      </c>
      <c r="AC384" s="4">
        <f ca="1">IF(OR($B384=AC$5, '2026gf_All'!AC379&gt;=$C$2), '2026gf_All'!AC379+AC$2*'2026gf_All'!AC379*alternative_calibration!AC384,'2026gf_All'!AC379+AC$3*'2026gf_All'!AC379*alternative_calibration!AC384)</f>
        <v>0.48637384582302134</v>
      </c>
      <c r="AD384" s="4">
        <f ca="1">IF(OR($B384=AD$5, '2026gf_All'!AD379&gt;=$C$2), '2026gf_All'!AD379+AD$2*'2026gf_All'!AD379*alternative_calibration!AD384,'2026gf_All'!AD379+AD$3*'2026gf_All'!AD379*alternative_calibration!AD384)</f>
        <v>12.522947762398941</v>
      </c>
      <c r="AE384" s="4">
        <f ca="1">IF(OR($B384=AE$5, '2026gf_All'!AE379&gt;=$C$2), '2026gf_All'!AE379+AE$2*'2026gf_All'!AE379*alternative_calibration!AE384,'2026gf_All'!AE379+AE$3*'2026gf_All'!AE379*alternative_calibration!AE384)</f>
        <v>1.218901717457631E-2</v>
      </c>
      <c r="AF384" s="4">
        <f ca="1">IF(OR($B384=AF$5, '2026gf_All'!AF379&gt;=$C$2), '2026gf_All'!AF379+AF$2*'2026gf_All'!AF379*alternative_calibration!AF384,'2026gf_All'!AF379+AF$3*'2026gf_All'!AF379*alternative_calibration!AF384)</f>
        <v>0.16458898539115444</v>
      </c>
      <c r="AG384" s="4">
        <f ca="1">IF(OR($B384=AG$5, '2026gf_All'!AG379&gt;=$C$2), '2026gf_All'!AG379+AG$2*'2026gf_All'!AG379*alternative_calibration!AG384,'2026gf_All'!AG379+AG$3*'2026gf_All'!AG379*alternative_calibration!AG384)</f>
        <v>1.2174144660013448E-2</v>
      </c>
      <c r="AH384" s="4">
        <f ca="1">IF(OR($B384=AH$5, '2026gf_All'!AH379&gt;=$C$2), '2026gf_All'!AH379+AH$2*'2026gf_All'!AH379*alternative_calibration!AH384,'2026gf_All'!AH379+AH$3*'2026gf_All'!AH379*alternative_calibration!AH384)</f>
        <v>0.42654548123210012</v>
      </c>
      <c r="AI384" s="4">
        <f ca="1">IF(OR($B384=AI$5, '2026gf_All'!AI379&gt;=$C$2), '2026gf_All'!AI379+AI$2*'2026gf_All'!AI379*alternative_calibration!AI384,'2026gf_All'!AI379+AI$3*'2026gf_All'!AI379*alternative_calibration!AI384)</f>
        <v>4.1790712671929423E-2</v>
      </c>
      <c r="AJ384" s="4">
        <f ca="1">IF(OR($B384=AJ$5, '2026gf_All'!AJ379&gt;=$C$2), '2026gf_All'!AJ379+AJ$2*'2026gf_All'!AJ379*alternative_calibration!AJ384,'2026gf_All'!AJ379+AJ$3*'2026gf_All'!AJ379*alternative_calibration!AJ384)</f>
        <v>4.5774059517070254E-4</v>
      </c>
      <c r="AK384" s="4">
        <f ca="1">IF(OR($B384=AK$5, '2026gf_All'!AK379&gt;=$C$2), '2026gf_All'!AK379+AK$2*'2026gf_All'!AK379*alternative_calibration!AK384,'2026gf_All'!AK379+AK$3*'2026gf_All'!AK379*alternative_calibration!AK384)</f>
        <v>1.3641448064099491E-3</v>
      </c>
      <c r="AL384" s="4">
        <f ca="1">IF(OR($B384=AL$5, '2026gf_All'!AL379&gt;=$C$2), '2026gf_All'!AL379+AL$2*'2026gf_All'!AL379*alternative_calibration!AL384,'2026gf_All'!AL379+AL$3*'2026gf_All'!AL379*alternative_calibration!AL384)</f>
        <v>9.8951891464918632E-2</v>
      </c>
      <c r="AM384" s="4">
        <f ca="1">IF(OR($B384=AM$5, '2026gf_All'!AM379&gt;=$C$2), '2026gf_All'!AM379+AM$2*'2026gf_All'!AM379*alternative_calibration!AM384,'2026gf_All'!AM379+AM$3*'2026gf_All'!AM379*alternative_calibration!AM384)</f>
        <v>0.15814421130483272</v>
      </c>
      <c r="AN384" s="4">
        <f ca="1">IF(OR($B384=AN$5, '2026gf_All'!AN379&gt;=$C$2), '2026gf_All'!AN379+AN$2*'2026gf_All'!AN379*alternative_calibration!AN384,'2026gf_All'!AN379+AN$3*'2026gf_All'!AN379*alternative_calibration!AN384)</f>
        <v>3.2814949297423788E-3</v>
      </c>
      <c r="AO384" s="4">
        <f ca="1">IF(OR($B384=AO$5, '2026gf_All'!AO379&gt;=$C$2), '2026gf_All'!AO379+AO$2*'2026gf_All'!AO379*alternative_calibration!AO384,'2026gf_All'!AO379+AO$3*'2026gf_All'!AO379*alternative_calibration!AO384)</f>
        <v>4.3772623515035164E-2</v>
      </c>
      <c r="AP384" s="4">
        <f ca="1">IF(OR($B384=AP$5, '2026gf_All'!AP379&gt;=$C$2), '2026gf_All'!AP379+AP$2*'2026gf_All'!AP379*alternative_calibration!AP384,'2026gf_All'!AP379+AP$3*'2026gf_All'!AP379*alternative_calibration!AP384)</f>
        <v>0.18812192022025137</v>
      </c>
      <c r="AQ384" s="4">
        <f ca="1">IF(OR($B384=AQ$5, '2026gf_All'!AQ379&gt;=$C$2), '2026gf_All'!AQ379+AQ$2*'2026gf_All'!AQ379*alternative_calibration!AQ384,'2026gf_All'!AQ379+AQ$3*'2026gf_All'!AQ379*alternative_calibration!AQ384)</f>
        <v>0.56375819084726331</v>
      </c>
      <c r="AR384" s="4">
        <f ca="1">IF(OR($B384=AR$5, '2026gf_All'!AR379&gt;=$C$2), '2026gf_All'!AR379+AR$2*'2026gf_All'!AR379*alternative_calibration!AR384,'2026gf_All'!AR379+AR$3*'2026gf_All'!AR379*alternative_calibration!AR384)</f>
        <v>1.896567316918743E-2</v>
      </c>
      <c r="AS384" s="4">
        <f ca="1">IF(OR($B384=AS$5, '2026gf_All'!AS379&gt;=$C$2), '2026gf_All'!AS379+AS$2*'2026gf_All'!AS379*alternative_calibration!AS384,'2026gf_All'!AS379+AS$3*'2026gf_All'!AS379*alternative_calibration!AS384)</f>
        <v>0.18603491067723441</v>
      </c>
      <c r="AT384" s="4">
        <f ca="1">IF(OR($B384=AT$5, '2026gf_All'!AT379&gt;=$C$2), '2026gf_All'!AT379+AT$2*'2026gf_All'!AT379*alternative_calibration!AT384,'2026gf_All'!AT379+AT$3*'2026gf_All'!AT379*alternative_calibration!AT384)</f>
        <v>8.3453651775120937E-5</v>
      </c>
      <c r="AU384" s="4">
        <f ca="1">IF(OR($B384=AU$5, '2026gf_All'!AU379&gt;=$C$2), '2026gf_All'!AU379+AU$2*'2026gf_All'!AU379*alternative_calibration!AU384,'2026gf_All'!AU379+AU$3*'2026gf_All'!AU379*alternative_calibration!AU384)</f>
        <v>5.3320862016142164E-4</v>
      </c>
      <c r="AV384" s="4">
        <f ca="1">IF(OR($B384=AV$5, '2026gf_All'!AV379&gt;=$C$2), '2026gf_All'!AV379+AV$2*'2026gf_All'!AV379*alternative_calibration!AV384,'2026gf_All'!AV379+AV$3*'2026gf_All'!AV379*alternative_calibration!AV384)</f>
        <v>0.10369258241560815</v>
      </c>
      <c r="AW384" s="4">
        <f ca="1">IF(OR($B384=AW$5, '2026gf_All'!AW379&gt;=$C$2), '2026gf_All'!AW379+AW$2*'2026gf_All'!AW379*alternative_calibration!AW384,'2026gf_All'!AW379+AW$3*'2026gf_All'!AW379*alternative_calibration!AW384)</f>
        <v>1.4249161657055056E-2</v>
      </c>
      <c r="AX384" s="4">
        <f ca="1">IF(OR($B384=AX$5, '2026gf_All'!AX379&gt;=$C$2), '2026gf_All'!AX379+AX$2*'2026gf_All'!AX379*alternative_calibration!AX384,'2026gf_All'!AX379+AX$3*'2026gf_All'!AX379*alternative_calibration!AX384)</f>
        <v>1.3213791853283445</v>
      </c>
      <c r="AY384" s="4">
        <f ca="1">IF(OR($B384=AY$5, '2026gf_All'!AY379&gt;=$C$2), '2026gf_All'!AY379+AY$2*'2026gf_All'!AY379*alternative_calibration!AY384,'2026gf_All'!AY379+AY$3*'2026gf_All'!AY379*alternative_calibration!AY384)</f>
        <v>0.12716308197257759</v>
      </c>
      <c r="AZ384" s="4">
        <f ca="1">IF(OR($B384=AZ$5, '2026gf_All'!AZ379&gt;=$C$2), '2026gf_All'!AZ379+AZ$2*'2026gf_All'!AZ379*alternative_calibration!AZ384,'2026gf_All'!AZ379+AZ$3*'2026gf_All'!AZ379*alternative_calibration!AZ384)</f>
        <v>1.9649226786504507E-4</v>
      </c>
      <c r="BA384" s="4">
        <f ca="1">IF(OR($B384=BA$5, '2026gf_All'!BA379&gt;=$C$2), '2026gf_All'!BA379+BA$2*'2026gf_All'!BA379*alternative_calibration!BA384,'2026gf_All'!BA379+BA$3*'2026gf_All'!BA379*alternative_calibration!BA384)</f>
        <v>2.0834243509396638E-2</v>
      </c>
      <c r="BB384" s="4">
        <f ca="1">IF(OR($B384=BB$5, '2026gf_All'!BB379&gt;=$C$2), '2026gf_All'!BB379+BB$2*'2026gf_All'!BB379*alternative_calibration!BB384,'2026gf_All'!BB379+BB$3*'2026gf_All'!BB379*alternative_calibration!BB384)</f>
        <v>1.1646840515821946E-2</v>
      </c>
      <c r="BC384" s="4">
        <f ca="1">IF(OR($B384=BC$5, '2026gf_All'!BC379&gt;=$C$2), '2026gf_All'!BC379+BC$2*'2026gf_All'!BC379*alternative_calibration!BC384,'2026gf_All'!BC379+BC$3*'2026gf_All'!BC379*alternative_calibration!BC384)</f>
        <v>5.9836915006694656E-2</v>
      </c>
      <c r="BD384" s="4">
        <f ca="1">IF(OR($B384=BD$5, '2026gf_All'!BD379&gt;=$C$2), '2026gf_All'!BD379+BD$2*'2026gf_All'!BD379*alternative_calibration!BD384,'2026gf_All'!BD379+BD$3*'2026gf_All'!BD379*alternative_calibration!BD384)</f>
        <v>1.3371684699984163</v>
      </c>
      <c r="BE384" s="4">
        <f ca="1">IF(OR($B384=BE$5, '2026gf_All'!BE379&gt;=$C$2), '2026gf_All'!BE379+BE$2*'2026gf_All'!BE379*alternative_calibration!BE384,'2026gf_All'!BE379+BE$3*'2026gf_All'!BE379*alternative_calibration!BE384)</f>
        <v>0.20066943731203388</v>
      </c>
      <c r="BF384" s="4">
        <f ca="1">IF(OR($B384=BF$5, '2026gf_All'!BF379&gt;=$C$2, '2026gf_All'!AY379&gt;=$C$2), '2026gf_All'!BF379+BF$2*'2026gf_All'!BF379*alternative_calibration!BF384,'2026gf_All'!BF379+BF$3*'2026gf_All'!BF379*alternative_calibration!BF384)</f>
        <v>6.9560139114203277E-3</v>
      </c>
      <c r="BG384" s="31">
        <f>'2026gf_All'!BG379</f>
        <v>0.80562</v>
      </c>
      <c r="BH384" s="31">
        <f>'2026gf_All'!BH379</f>
        <v>0.12601999999999999</v>
      </c>
      <c r="BI384" s="31">
        <f>'2026gf_All'!BI379</f>
        <v>0.16933000000000001</v>
      </c>
      <c r="BJ384" s="31">
        <f>'2026gf_All'!BJ379</f>
        <v>0.52805999999999997</v>
      </c>
      <c r="BK384" s="31">
        <f>'2026gf_All'!BK379</f>
        <v>20.525659999999998</v>
      </c>
      <c r="BL384" s="31">
        <f>'2026gf_All'!BL379</f>
        <v>8.3824400000000008</v>
      </c>
      <c r="BM384" s="33">
        <f t="shared" si="58"/>
        <v>30.537129999999998</v>
      </c>
      <c r="BN384" s="9">
        <f t="shared" ca="1" si="50"/>
        <v>22.695942625712991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51"/>
        <v>-9.1689999999999827E-2</v>
      </c>
      <c r="BT384">
        <f t="shared" si="52"/>
        <v>1.4927499999999974</v>
      </c>
      <c r="BU384" s="14">
        <f t="shared" si="59"/>
        <v>-6.1423547144531895E-2</v>
      </c>
      <c r="BV384" s="9">
        <f t="shared" ca="1" si="53"/>
        <v>-8.1934482342144958E-3</v>
      </c>
      <c r="BW384" s="9">
        <f t="shared" ca="1" si="54"/>
        <v>30.528936551765785</v>
      </c>
      <c r="BX384" s="9">
        <f t="shared" ca="1" si="55"/>
        <v>53.224879177478783</v>
      </c>
      <c r="BY384">
        <f t="shared" ca="1" si="56"/>
        <v>54.126995773707236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 t="shared" ca="1" si="57"/>
        <v>54.504678207493519</v>
      </c>
      <c r="I385" s="4">
        <f ca="1">IF(OR($B385=I$5, '2026gf_All'!I380&gt;=$C$2), '2026gf_All'!I380+I$2*'2026gf_All'!I380*alternative_calibration!I385,'2026gf_All'!I380+I$3*'2026gf_All'!I380*alternative_calibration!I385)</f>
        <v>0.1046575607096964</v>
      </c>
      <c r="J385" s="4">
        <f ca="1">IF(OR($B385=J$5, '2026gf_All'!J380&gt;=$C$2), '2026gf_All'!J380+J$2*'2026gf_All'!J380*alternative_calibration!J385,'2026gf_All'!J380+J$3*'2026gf_All'!J380*alternative_calibration!J385)</f>
        <v>1.6761956384291864E-2</v>
      </c>
      <c r="K385" s="4">
        <f ca="1">IF(OR($B385=K$5, '2026gf_All'!K380&gt;=$C$2), '2026gf_All'!K380+K$2*'2026gf_All'!K380*alternative_calibration!K385,'2026gf_All'!K380+K$3*'2026gf_All'!K380*alternative_calibration!K385)</f>
        <v>1.9063883831104547</v>
      </c>
      <c r="L385" s="4">
        <f ca="1">IF(OR($B385=L$5, '2026gf_All'!L380&gt;=$C$2), '2026gf_All'!L380+L$2*'2026gf_All'!L380*alternative_calibration!L385,'2026gf_All'!L380+L$3*'2026gf_All'!L380*alternative_calibration!L385)</f>
        <v>4.876316656953926E-2</v>
      </c>
      <c r="M385" s="4">
        <f ca="1">IF(OR($B385=M$5, '2026gf_All'!M380&gt;=$C$2), '2026gf_All'!M380+M$2*'2026gf_All'!M380*alternative_calibration!M385,'2026gf_All'!M380+M$3*'2026gf_All'!M380*alternative_calibration!M385)</f>
        <v>7.9508460806338596E-2</v>
      </c>
      <c r="N385" s="4">
        <f ca="1">IF(OR($B385=N$5, '2026gf_All'!N380&gt;=$C$2), '2026gf_All'!N380+N$2*'2026gf_All'!N380*alternative_calibration!N385,'2026gf_All'!N380+N$3*'2026gf_All'!N380*alternative_calibration!N385)</f>
        <v>6.9231431016190243E-4</v>
      </c>
      <c r="O385" s="4">
        <f ca="1">IF(OR($B385=O$5, '2026gf_All'!O380&gt;=$C$2), '2026gf_All'!O380+O$2*'2026gf_All'!O380*alternative_calibration!O385,'2026gf_All'!O380+O$3*'2026gf_All'!O380*alternative_calibration!O385)</f>
        <v>7.4179208387113499E-4</v>
      </c>
      <c r="P385" s="4">
        <f ca="1">IF(OR($B385=P$5, '2026gf_All'!P380&gt;=$C$2), '2026gf_All'!P380+P$2*'2026gf_All'!P380*alternative_calibration!P385,'2026gf_All'!P380+P$3*'2026gf_All'!P380*alternative_calibration!P385)</f>
        <v>2.6687733174466196E-4</v>
      </c>
      <c r="Q385" s="4">
        <f ca="1">IF(OR($B385=Q$5, '2026gf_All'!Q380&gt;=$C$2), '2026gf_All'!Q380+Q$2*'2026gf_All'!Q380*alternative_calibration!Q385,'2026gf_All'!Q380+Q$3*'2026gf_All'!Q380*alternative_calibration!Q385)</f>
        <v>3.0816118620901365E-2</v>
      </c>
      <c r="R385" s="4">
        <f ca="1">IF(OR($B385=R$5, '2026gf_All'!R380&gt;=$C$2), '2026gf_All'!R380+R$2*'2026gf_All'!R380*alternative_calibration!R385,'2026gf_All'!R380+R$3*'2026gf_All'!R380*alternative_calibration!R385)</f>
        <v>4.8727724183990309E-2</v>
      </c>
      <c r="S385" s="4">
        <f ca="1">IF(OR($B385=S$5, '2026gf_All'!S380&gt;=$C$2), '2026gf_All'!S380+S$2*'2026gf_All'!S380*alternative_calibration!S385,'2026gf_All'!S380+S$3*'2026gf_All'!S380*alternative_calibration!S385)</f>
        <v>2.2276104762753424E-2</v>
      </c>
      <c r="T385" s="4">
        <f ca="1">IF(OR($B385=T$5, '2026gf_All'!T380&gt;=$C$2), '2026gf_All'!T380+T$2*'2026gf_All'!T380*alternative_calibration!T385,'2026gf_All'!T380+T$3*'2026gf_All'!T380*alternative_calibration!T385)</f>
        <v>1.5217275297747799</v>
      </c>
      <c r="U385" s="4">
        <f ca="1">IF(OR($B385=U$5, '2026gf_All'!U380&gt;=$C$2), '2026gf_All'!U380+U$2*'2026gf_All'!U380*alternative_calibration!U385,'2026gf_All'!U380+U$3*'2026gf_All'!U380*alternative_calibration!U385)</f>
        <v>0.92646774259739884</v>
      </c>
      <c r="V385" s="4">
        <f ca="1">IF(OR($B385=V$5, '2026gf_All'!V380&gt;=$C$2), '2026gf_All'!V380+V$2*'2026gf_All'!V380*alternative_calibration!V385,'2026gf_All'!V380+V$3*'2026gf_All'!V380*alternative_calibration!V385)</f>
        <v>0.11750099893778612</v>
      </c>
      <c r="W385" s="4">
        <f ca="1">IF(OR($B385=W$5, '2026gf_All'!W380&gt;=$C$2), '2026gf_All'!W380+W$2*'2026gf_All'!W380*alternative_calibration!W385,'2026gf_All'!W380+W$3*'2026gf_All'!W380*alternative_calibration!W385)</f>
        <v>0.10187825955341288</v>
      </c>
      <c r="X385" s="4">
        <f ca="1">IF(OR($B385=X$5, '2026gf_All'!X380&gt;=$C$2), '2026gf_All'!X380+X$2*'2026gf_All'!X380*alternative_calibration!X385,'2026gf_All'!X380+X$3*'2026gf_All'!X380*alternative_calibration!X385)</f>
        <v>1.1926303970128989</v>
      </c>
      <c r="Y385" s="4">
        <f ca="1">IF(OR($B385=Y$5, '2026gf_All'!Y380&gt;=$C$2), '2026gf_All'!Y380+Y$2*'2026gf_All'!Y380*alternative_calibration!Y385,'2026gf_All'!Y380+Y$3*'2026gf_All'!Y380*alternative_calibration!Y385)</f>
        <v>0.45907551696051224</v>
      </c>
      <c r="Z385" s="4">
        <f ca="1">IF(OR($B385=Z$5, '2026gf_All'!Z380&gt;=$C$2), '2026gf_All'!Z380+Z$2*'2026gf_All'!Z380*alternative_calibration!Z385,'2026gf_All'!Z380+Z$3*'2026gf_All'!Z380*alternative_calibration!Z385)</f>
        <v>5.3624228109465843E-4</v>
      </c>
      <c r="AA385" s="4">
        <f ca="1">IF(OR($B385=AA$5, '2026gf_All'!AA380&gt;=$C$2), '2026gf_All'!AA380+AA$2*'2026gf_All'!AA380*alternative_calibration!AA385,'2026gf_All'!AA380+AA$3*'2026gf_All'!AA380*alternative_calibration!AA385)</f>
        <v>5.4716333896581469E-3</v>
      </c>
      <c r="AB385" s="4">
        <f ca="1">IF(OR($B385=AB$5, '2026gf_All'!AB380&gt;=$C$2), '2026gf_All'!AB380+AB$2*'2026gf_All'!AB380*alternative_calibration!AB385,'2026gf_All'!AB380+AB$3*'2026gf_All'!AB380*alternative_calibration!AB385)</f>
        <v>1.3056089914627832E-3</v>
      </c>
      <c r="AC385" s="4">
        <f ca="1">IF(OR($B385=AC$5, '2026gf_All'!AC380&gt;=$C$2), '2026gf_All'!AC380+AC$2*'2026gf_All'!AC380*alternative_calibration!AC385,'2026gf_All'!AC380+AC$3*'2026gf_All'!AC380*alternative_calibration!AC385)</f>
        <v>0.91341724649706812</v>
      </c>
      <c r="AD385" s="4">
        <f ca="1">IF(OR($B385=AD$5, '2026gf_All'!AD380&gt;=$C$2), '2026gf_All'!AD380+AD$2*'2026gf_All'!AD380*alternative_calibration!AD385,'2026gf_All'!AD380+AD$3*'2026gf_All'!AD380*alternative_calibration!AD385)</f>
        <v>0.20793773247739594</v>
      </c>
      <c r="AE385" s="4">
        <f ca="1">IF(OR($B385=AE$5, '2026gf_All'!AE380&gt;=$C$2), '2026gf_All'!AE380+AE$2*'2026gf_All'!AE380*alternative_calibration!AE385,'2026gf_All'!AE380+AE$3*'2026gf_All'!AE380*alternative_calibration!AE385)</f>
        <v>4.7560031889478989</v>
      </c>
      <c r="AF385" s="4">
        <f ca="1">IF(OR($B385=AF$5, '2026gf_All'!AF380&gt;=$C$2), '2026gf_All'!AF380+AF$2*'2026gf_All'!AF380*alternative_calibration!AF385,'2026gf_All'!AF380+AF$3*'2026gf_All'!AF380*alternative_calibration!AF385)</f>
        <v>1.0389689475359898</v>
      </c>
      <c r="AG385" s="4">
        <f ca="1">IF(OR($B385=AG$5, '2026gf_All'!AG380&gt;=$C$2), '2026gf_All'!AG380+AG$2*'2026gf_All'!AG380*alternative_calibration!AG385,'2026gf_All'!AG380+AG$3*'2026gf_All'!AG380*alternative_calibration!AG385)</f>
        <v>3.7163164027008776E-2</v>
      </c>
      <c r="AH385" s="4">
        <f ca="1">IF(OR($B385=AH$5, '2026gf_All'!AH380&gt;=$C$2), '2026gf_All'!AH380+AH$2*'2026gf_All'!AH380*alternative_calibration!AH385,'2026gf_All'!AH380+AH$3*'2026gf_All'!AH380*alternative_calibration!AH385)</f>
        <v>7.5624751311461236E-2</v>
      </c>
      <c r="AI385" s="4">
        <f ca="1">IF(OR($B385=AI$5, '2026gf_All'!AI380&gt;=$C$2), '2026gf_All'!AI380+AI$2*'2026gf_All'!AI380*alternative_calibration!AI385,'2026gf_All'!AI380+AI$3*'2026gf_All'!AI380*alternative_calibration!AI385)</f>
        <v>2.065553399199509E-2</v>
      </c>
      <c r="AJ385" s="4">
        <f ca="1">IF(OR($B385=AJ$5, '2026gf_All'!AJ380&gt;=$C$2), '2026gf_All'!AJ380+AJ$2*'2026gf_All'!AJ380*alternative_calibration!AJ385,'2026gf_All'!AJ380+AJ$3*'2026gf_All'!AJ380*alternative_calibration!AJ385)</f>
        <v>4.8774059517070256E-4</v>
      </c>
      <c r="AK385" s="4">
        <f ca="1">IF(OR($B385=AK$5, '2026gf_All'!AK380&gt;=$C$2), '2026gf_All'!AK380+AK$2*'2026gf_All'!AK380*alternative_calibration!AK385,'2026gf_All'!AK380+AK$3*'2026gf_All'!AK380*alternative_calibration!AK385)</f>
        <v>2.4053290368127914E-3</v>
      </c>
      <c r="AL385" s="4">
        <f ca="1">IF(OR($B385=AL$5, '2026gf_All'!AL380&gt;=$C$2), '2026gf_All'!AL380+AL$2*'2026gf_All'!AL380*alternative_calibration!AL385,'2026gf_All'!AL380+AL$3*'2026gf_All'!AL380*alternative_calibration!AL385)</f>
        <v>5.7625038604034923E-2</v>
      </c>
      <c r="AM385" s="4">
        <f ca="1">IF(OR($B385=AM$5, '2026gf_All'!AM380&gt;=$C$2), '2026gf_All'!AM380+AM$2*'2026gf_All'!AM380*alternative_calibration!AM385,'2026gf_All'!AM380+AM$3*'2026gf_All'!AM380*alternative_calibration!AM385)</f>
        <v>1.3660502962181607E-2</v>
      </c>
      <c r="AN385" s="4">
        <f ca="1">IF(OR($B385=AN$5, '2026gf_All'!AN380&gt;=$C$2), '2026gf_All'!AN380+AN$2*'2026gf_All'!AN380*alternative_calibration!AN385,'2026gf_All'!AN380+AN$3*'2026gf_All'!AN380*alternative_calibration!AN385)</f>
        <v>1.7708284226023836E-2</v>
      </c>
      <c r="AO385" s="4">
        <f ca="1">IF(OR($B385=AO$5, '2026gf_All'!AO380&gt;=$C$2), '2026gf_All'!AO380+AO$2*'2026gf_All'!AO380*alternative_calibration!AO385,'2026gf_All'!AO380+AO$3*'2026gf_All'!AO380*alternative_calibration!AO385)</f>
        <v>8.4931386559525646E-2</v>
      </c>
      <c r="AP385" s="4">
        <f ca="1">IF(OR($B385=AP$5, '2026gf_All'!AP380&gt;=$C$2), '2026gf_All'!AP380+AP$2*'2026gf_All'!AP380*alternative_calibration!AP385,'2026gf_All'!AP380+AP$3*'2026gf_All'!AP380*alternative_calibration!AP385)</f>
        <v>0.7408339873782509</v>
      </c>
      <c r="AQ385" s="4">
        <f ca="1">IF(OR($B385=AQ$5, '2026gf_All'!AQ380&gt;=$C$2), '2026gf_All'!AQ380+AQ$2*'2026gf_All'!AQ380*alternative_calibration!AQ385,'2026gf_All'!AQ380+AQ$3*'2026gf_All'!AQ380*alternative_calibration!AQ385)</f>
        <v>8.5428152896817641E-2</v>
      </c>
      <c r="AR385" s="4">
        <f ca="1">IF(OR($B385=AR$5, '2026gf_All'!AR380&gt;=$C$2), '2026gf_All'!AR380+AR$2*'2026gf_All'!AR380*alternative_calibration!AR385,'2026gf_All'!AR380+AR$3*'2026gf_All'!AR380*alternative_calibration!AR385)</f>
        <v>1.7648401411895383E-2</v>
      </c>
      <c r="AS385" s="4">
        <f ca="1">IF(OR($B385=AS$5, '2026gf_All'!AS380&gt;=$C$2), '2026gf_All'!AS380+AS$2*'2026gf_All'!AS380*alternative_calibration!AS385,'2026gf_All'!AS380+AS$3*'2026gf_All'!AS380*alternative_calibration!AS385)</f>
        <v>0.13899730257836471</v>
      </c>
      <c r="AT385" s="4">
        <f ca="1">IF(OR($B385=AT$5, '2026gf_All'!AT380&gt;=$C$2), '2026gf_All'!AT380+AT$2*'2026gf_All'!AT380*alternative_calibration!AT385,'2026gf_All'!AT380+AT$3*'2026gf_All'!AT380*alternative_calibration!AT385)</f>
        <v>1.1230243451674729E-4</v>
      </c>
      <c r="AU385" s="4">
        <f ca="1">IF(OR($B385=AU$5, '2026gf_All'!AU380&gt;=$C$2), '2026gf_All'!AU380+AU$2*'2026gf_All'!AU380*alternative_calibration!AU385,'2026gf_All'!AU380+AU$3*'2026gf_All'!AU380*alternative_calibration!AU385)</f>
        <v>8.7182228373002598E-3</v>
      </c>
      <c r="AV385" s="4">
        <f ca="1">IF(OR($B385=AV$5, '2026gf_All'!AV380&gt;=$C$2), '2026gf_All'!AV380+AV$2*'2026gf_All'!AV380*alternative_calibration!AV385,'2026gf_All'!AV380+AV$3*'2026gf_All'!AV380*alternative_calibration!AV385)</f>
        <v>2.9442932197353992E-2</v>
      </c>
      <c r="AW385" s="4">
        <f ca="1">IF(OR($B385=AW$5, '2026gf_All'!AW380&gt;=$C$2), '2026gf_All'!AW380+AW$2*'2026gf_All'!AW380*alternative_calibration!AW385,'2026gf_All'!AW380+AW$3*'2026gf_All'!AW380*alternative_calibration!AW385)</f>
        <v>9.7982341215178383</v>
      </c>
      <c r="AX385" s="4">
        <f ca="1">IF(OR($B385=AX$5, '2026gf_All'!AX380&gt;=$C$2), '2026gf_All'!AX380+AX$2*'2026gf_All'!AX380*alternative_calibration!AX385,'2026gf_All'!AX380+AX$3*'2026gf_All'!AX380*alternative_calibration!AX385)</f>
        <v>0.36404895667187676</v>
      </c>
      <c r="AY385" s="4">
        <f ca="1">IF(OR($B385=AY$5, '2026gf_All'!AY380&gt;=$C$2), '2026gf_All'!AY380+AY$2*'2026gf_All'!AY380*alternative_calibration!AY385,'2026gf_All'!AY380+AY$3*'2026gf_All'!AY380*alternative_calibration!AY385)</f>
        <v>4.4885649090866259E-2</v>
      </c>
      <c r="AZ385" s="4">
        <f ca="1">IF(OR($B385=AZ$5, '2026gf_All'!AZ380&gt;=$C$2), '2026gf_All'!AZ380+AZ$2*'2026gf_All'!AZ380*alternative_calibration!AZ385,'2026gf_All'!AZ380+AZ$3*'2026gf_All'!AZ380*alternative_calibration!AZ385)</f>
        <v>1.0324613393252254E-4</v>
      </c>
      <c r="BA385" s="4">
        <f ca="1">IF(OR($B385=BA$5, '2026gf_All'!BA380&gt;=$C$2), '2026gf_All'!BA380+BA$2*'2026gf_All'!BA380*alternative_calibration!BA385,'2026gf_All'!BA380+BA$3*'2026gf_All'!BA380*alternative_calibration!BA385)</f>
        <v>3.1716255738198966E-2</v>
      </c>
      <c r="BB385" s="4">
        <f ca="1">IF(OR($B385=BB$5, '2026gf_All'!BB380&gt;=$C$2), '2026gf_All'!BB380+BB$2*'2026gf_All'!BB380*alternative_calibration!BB385,'2026gf_All'!BB380+BB$3*'2026gf_All'!BB380*alternative_calibration!BB385)</f>
        <v>2.6019282377207704E-2</v>
      </c>
      <c r="BC385" s="4">
        <f ca="1">IF(OR($B385=BC$5, '2026gf_All'!BC380&gt;=$C$2), '2026gf_All'!BC380+BC$2*'2026gf_All'!BC380*alternative_calibration!BC385,'2026gf_All'!BC380+BC$3*'2026gf_All'!BC380*alternative_calibration!BC385)</f>
        <v>0.42901621369278764</v>
      </c>
      <c r="BD385" s="4">
        <f ca="1">IF(OR($B385=BD$5, '2026gf_All'!BD380&gt;=$C$2), '2026gf_All'!BD380+BD$2*'2026gf_All'!BD380*alternative_calibration!BD385,'2026gf_All'!BD380+BD$3*'2026gf_All'!BD380*alternative_calibration!BD385)</f>
        <v>0.57963143871916178</v>
      </c>
      <c r="BE385" s="4">
        <f ca="1">IF(OR($B385=BE$5, '2026gf_All'!BE380&gt;=$C$2), '2026gf_All'!BE380+BE$2*'2026gf_All'!BE380*alternative_calibration!BE385,'2026gf_All'!BE380+BE$3*'2026gf_All'!BE380*alternative_calibration!BE385)</f>
        <v>6.4941688190527619E-2</v>
      </c>
      <c r="BF385" s="4">
        <f ca="1">IF(OR($B385=BF$5, '2026gf_All'!BF380&gt;=$C$2, '2026gf_All'!AY380&gt;=$C$2), '2026gf_All'!BF380+BF$2*'2026gf_All'!BF380*alternative_calibration!BF385,'2026gf_All'!BF380+BF$3*'2026gf_All'!BF380*alternative_calibration!BF385)</f>
        <v>6.9328818605985127E-3</v>
      </c>
      <c r="BG385" s="31">
        <f>'2026gf_All'!BG380</f>
        <v>0.39711000000000002</v>
      </c>
      <c r="BH385" s="31">
        <f>'2026gf_All'!BH380</f>
        <v>0.18007999999999999</v>
      </c>
      <c r="BI385" s="31">
        <f>'2026gf_All'!BI380</f>
        <v>0.12923999999999999</v>
      </c>
      <c r="BJ385" s="31">
        <f>'2026gf_All'!BJ380</f>
        <v>1.2055800000000001</v>
      </c>
      <c r="BK385" s="31">
        <f>'2026gf_All'!BK380</f>
        <v>16.85474</v>
      </c>
      <c r="BL385" s="31">
        <f>'2026gf_All'!BL380</f>
        <v>8.6031200000000005</v>
      </c>
      <c r="BM385" s="33">
        <f t="shared" si="58"/>
        <v>27.369869999999999</v>
      </c>
      <c r="BN385" s="9">
        <f t="shared" ca="1" si="50"/>
        <v>26.179494270872805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51"/>
        <v>-0.18524999999999991</v>
      </c>
      <c r="BT385">
        <f t="shared" si="52"/>
        <v>1.8856699999999975</v>
      </c>
      <c r="BU385" s="14">
        <f t="shared" si="59"/>
        <v>-9.824094353731043E-2</v>
      </c>
      <c r="BV385" s="9">
        <f t="shared" ca="1" si="53"/>
        <v>-5.4031956110659446E-2</v>
      </c>
      <c r="BW385" s="9">
        <f t="shared" ca="1" si="54"/>
        <v>27.31583804388934</v>
      </c>
      <c r="BX385" s="9">
        <f t="shared" ca="1" si="55"/>
        <v>53.495332314762159</v>
      </c>
      <c r="BY385">
        <f t="shared" ca="1" si="56"/>
        <v>54.504678207493519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 t="shared" ca="1" si="57"/>
        <v>53.96338090763048</v>
      </c>
      <c r="I386" s="4">
        <f ca="1">IF(OR($B386=I$5, '2026gf_All'!I381&gt;=$C$2), '2026gf_All'!I381+I$2*'2026gf_All'!I381*alternative_calibration!I386,'2026gf_All'!I381+I$3*'2026gf_All'!I381*alternative_calibration!I386)</f>
        <v>9.3394980389797784</v>
      </c>
      <c r="J386" s="4">
        <f ca="1">IF(OR($B386=J$5, '2026gf_All'!J381&gt;=$C$2), '2026gf_All'!J381+J$2*'2026gf_All'!J381*alternative_calibration!J386,'2026gf_All'!J381+J$3*'2026gf_All'!J381*alternative_calibration!J386)</f>
        <v>4.1305756234839827E-2</v>
      </c>
      <c r="K386" s="4">
        <f ca="1">IF(OR($B386=K$5, '2026gf_All'!K381&gt;=$C$2), '2026gf_All'!K381+K$2*'2026gf_All'!K381*alternative_calibration!K386,'2026gf_All'!K381+K$3*'2026gf_All'!K381*alternative_calibration!K386)</f>
        <v>0.36106564350066367</v>
      </c>
      <c r="L386" s="4">
        <f ca="1">IF(OR($B386=L$5, '2026gf_All'!L381&gt;=$C$2), '2026gf_All'!L381+L$2*'2026gf_All'!L381*alternative_calibration!L386,'2026gf_All'!L381+L$3*'2026gf_All'!L381*alternative_calibration!L386)</f>
        <v>3.5916283671410941E-2</v>
      </c>
      <c r="M386" s="4">
        <f ca="1">IF(OR($B386=M$5, '2026gf_All'!M381&gt;=$C$2), '2026gf_All'!M381+M$2*'2026gf_All'!M381*alternative_calibration!M386,'2026gf_All'!M381+M$3*'2026gf_All'!M381*alternative_calibration!M386)</f>
        <v>7.1640835483772675E-2</v>
      </c>
      <c r="N386" s="4">
        <f ca="1">IF(OR($B386=N$5, '2026gf_All'!N381&gt;=$C$2), '2026gf_All'!N381+N$2*'2026gf_All'!N381*alternative_calibration!N386,'2026gf_All'!N381+N$3*'2026gf_All'!N381*alternative_calibration!N386)</f>
        <v>1.2757028962590438E-3</v>
      </c>
      <c r="O386" s="4">
        <f ca="1">IF(OR($B386=O$5, '2026gf_All'!O381&gt;=$C$2), '2026gf_All'!O381+O$2*'2026gf_All'!O381*alternative_calibration!O386,'2026gf_All'!O381+O$3*'2026gf_All'!O381*alternative_calibration!O386)</f>
        <v>4.4156089645180519E-3</v>
      </c>
      <c r="P386" s="4">
        <f ca="1">IF(OR($B386=P$5, '2026gf_All'!P381&gt;=$C$2), '2026gf_All'!P381+P$2*'2026gf_All'!P381*alternative_calibration!P386,'2026gf_All'!P381+P$3*'2026gf_All'!P381*alternative_calibration!P386)</f>
        <v>1.4490706611063168E-3</v>
      </c>
      <c r="Q386" s="4">
        <f ca="1">IF(OR($B386=Q$5, '2026gf_All'!Q381&gt;=$C$2), '2026gf_All'!Q381+Q$2*'2026gf_All'!Q381*alternative_calibration!Q386,'2026gf_All'!Q381+Q$3*'2026gf_All'!Q381*alternative_calibration!Q386)</f>
        <v>0.59574083514344345</v>
      </c>
      <c r="R386" s="4">
        <f ca="1">IF(OR($B386=R$5, '2026gf_All'!R381&gt;=$C$2), '2026gf_All'!R381+R$2*'2026gf_All'!R381*alternative_calibration!R386,'2026gf_All'!R381+R$3*'2026gf_All'!R381*alternative_calibration!R386)</f>
        <v>0.45744710039007042</v>
      </c>
      <c r="S386" s="4">
        <f ca="1">IF(OR($B386=S$5, '2026gf_All'!S381&gt;=$C$2), '2026gf_All'!S381+S$2*'2026gf_All'!S381*alternative_calibration!S386,'2026gf_All'!S381+S$3*'2026gf_All'!S381*alternative_calibration!S386)</f>
        <v>1.0946627248211315E-2</v>
      </c>
      <c r="T386" s="4">
        <f ca="1">IF(OR($B386=T$5, '2026gf_All'!T381&gt;=$C$2), '2026gf_All'!T381+T$2*'2026gf_All'!T381*alternative_calibration!T386,'2026gf_All'!T381+T$3*'2026gf_All'!T381*alternative_calibration!T386)</f>
        <v>0.38388364972823402</v>
      </c>
      <c r="U386" s="4">
        <f ca="1">IF(OR($B386=U$5, '2026gf_All'!U381&gt;=$C$2), '2026gf_All'!U381+U$2*'2026gf_All'!U381*alternative_calibration!U386,'2026gf_All'!U381+U$3*'2026gf_All'!U381*alternative_calibration!U386)</f>
        <v>0.45480110117260208</v>
      </c>
      <c r="V386" s="4">
        <f ca="1">IF(OR($B386=V$5, '2026gf_All'!V381&gt;=$C$2), '2026gf_All'!V381+V$2*'2026gf_All'!V381*alternative_calibration!V386,'2026gf_All'!V381+V$3*'2026gf_All'!V381*alternative_calibration!V386)</f>
        <v>0.12092038355058272</v>
      </c>
      <c r="W386" s="4">
        <f ca="1">IF(OR($B386=W$5, '2026gf_All'!W381&gt;=$C$2), '2026gf_All'!W381+W$2*'2026gf_All'!W381*alternative_calibration!W386,'2026gf_All'!W381+W$3*'2026gf_All'!W381*alternative_calibration!W386)</f>
        <v>0.19186598559136353</v>
      </c>
      <c r="X386" s="4">
        <f ca="1">IF(OR($B386=X$5, '2026gf_All'!X381&gt;=$C$2), '2026gf_All'!X381+X$2*'2026gf_All'!X381*alternative_calibration!X386,'2026gf_All'!X381+X$3*'2026gf_All'!X381*alternative_calibration!X386)</f>
        <v>0.58915748174883609</v>
      </c>
      <c r="Y386" s="4">
        <f ca="1">IF(OR($B386=Y$5, '2026gf_All'!Y381&gt;=$C$2), '2026gf_All'!Y381+Y$2*'2026gf_All'!Y381*alternative_calibration!Y386,'2026gf_All'!Y381+Y$3*'2026gf_All'!Y381*alternative_calibration!Y386)</f>
        <v>4.1693082952024856</v>
      </c>
      <c r="Z386" s="4">
        <f ca="1">IF(OR($B386=Z$5, '2026gf_All'!Z381&gt;=$C$2), '2026gf_All'!Z381+Z$2*'2026gf_All'!Z381*alternative_calibration!Z386,'2026gf_All'!Z381+Z$3*'2026gf_All'!Z381*alternative_calibration!Z386)</f>
        <v>5.4374007569313223E-4</v>
      </c>
      <c r="AA386" s="4">
        <f ca="1">IF(OR($B386=AA$5, '2026gf_All'!AA381&gt;=$C$2), '2026gf_All'!AA381+AA$2*'2026gf_All'!AA381*alternative_calibration!AA386,'2026gf_All'!AA381+AA$3*'2026gf_All'!AA381*alternative_calibration!AA386)</f>
        <v>3.2890533885679897E-2</v>
      </c>
      <c r="AB386" s="4">
        <f ca="1">IF(OR($B386=AB$5, '2026gf_All'!AB381&gt;=$C$2), '2026gf_All'!AB381+AB$2*'2026gf_All'!AB381*alternative_calibration!AB386,'2026gf_All'!AB381+AB$3*'2026gf_All'!AB381*alternative_calibration!AB386)</f>
        <v>1.4347307897553401E-3</v>
      </c>
      <c r="AC386" s="4">
        <f ca="1">IF(OR($B386=AC$5, '2026gf_All'!AC381&gt;=$C$2), '2026gf_All'!AC381+AC$2*'2026gf_All'!AC381*alternative_calibration!AC386,'2026gf_All'!AC381+AC$3*'2026gf_All'!AC381*alternative_calibration!AC386)</f>
        <v>0.1360836724731983</v>
      </c>
      <c r="AD386" s="4">
        <f ca="1">IF(OR($B386=AD$5, '2026gf_All'!AD381&gt;=$C$2), '2026gf_All'!AD381+AD$2*'2026gf_All'!AD381*alternative_calibration!AD386,'2026gf_All'!AD381+AD$3*'2026gf_All'!AD381*alternative_calibration!AD386)</f>
        <v>0.15223830392076193</v>
      </c>
      <c r="AE386" s="4">
        <f ca="1">IF(OR($B386=AE$5, '2026gf_All'!AE381&gt;=$C$2), '2026gf_All'!AE381+AE$2*'2026gf_All'!AE381*alternative_calibration!AE386,'2026gf_All'!AE381+AE$3*'2026gf_All'!AE381*alternative_calibration!AE386)</f>
        <v>8.0041089913663477</v>
      </c>
      <c r="AF386" s="4">
        <f ca="1">IF(OR($B386=AF$5, '2026gf_All'!AF381&gt;=$C$2), '2026gf_All'!AF381+AF$2*'2026gf_All'!AF381*alternative_calibration!AF386,'2026gf_All'!AF381+AF$3*'2026gf_All'!AF381*alternative_calibration!AF386)</f>
        <v>0.55779587663909069</v>
      </c>
      <c r="AG386" s="4">
        <f ca="1">IF(OR($B386=AG$5, '2026gf_All'!AG381&gt;=$C$2), '2026gf_All'!AG381+AG$2*'2026gf_All'!AG381*alternative_calibration!AG386,'2026gf_All'!AG381+AG$3*'2026gf_All'!AG381*alternative_calibration!AG386)</f>
        <v>3.4665498533840197E-2</v>
      </c>
      <c r="AH386" s="4">
        <f ca="1">IF(OR($B386=AH$5, '2026gf_All'!AH381&gt;=$C$2), '2026gf_All'!AH381+AH$2*'2026gf_All'!AH381*alternative_calibration!AH386,'2026gf_All'!AH381+AH$3*'2026gf_All'!AH381*alternative_calibration!AH386)</f>
        <v>0.11309320747300694</v>
      </c>
      <c r="AI386" s="4">
        <f ca="1">IF(OR($B386=AI$5, '2026gf_All'!AI381&gt;=$C$2), '2026gf_All'!AI381+AI$2*'2026gf_All'!AI381*alternative_calibration!AI386,'2026gf_All'!AI381+AI$3*'2026gf_All'!AI381*alternative_calibration!AI386)</f>
        <v>8.0113355087149656E-3</v>
      </c>
      <c r="AJ386" s="4">
        <f ca="1">IF(OR($B386=AJ$5, '2026gf_All'!AJ381&gt;=$C$2), '2026gf_All'!AJ381+AJ$2*'2026gf_All'!AJ381*alternative_calibration!AJ386,'2026gf_All'!AJ381+AJ$3*'2026gf_All'!AJ381*alternative_calibration!AJ386)</f>
        <v>4.2139472206497266E-4</v>
      </c>
      <c r="AK386" s="4">
        <f ca="1">IF(OR($B386=AK$5, '2026gf_All'!AK381&gt;=$C$2), '2026gf_All'!AK381+AK$2*'2026gf_All'!AK381*alternative_calibration!AK386,'2026gf_All'!AK381+AK$3*'2026gf_All'!AK381*alternative_calibration!AK386)</f>
        <v>1.0769013644869641E-2</v>
      </c>
      <c r="AL386" s="4">
        <f ca="1">IF(OR($B386=AL$5, '2026gf_All'!AL381&gt;=$C$2), '2026gf_All'!AL381+AL$2*'2026gf_All'!AL381*alternative_calibration!AL386,'2026gf_All'!AL381+AL$3*'2026gf_All'!AL381*alternative_calibration!AL386)</f>
        <v>8.7182510238936362E-2</v>
      </c>
      <c r="AM386" s="4">
        <f ca="1">IF(OR($B386=AM$5, '2026gf_All'!AM381&gt;=$C$2), '2026gf_All'!AM381+AM$2*'2026gf_All'!AM381*alternative_calibration!AM386,'2026gf_All'!AM381+AM$3*'2026gf_All'!AM381*alternative_calibration!AM386)</f>
        <v>5.5752023574187667E-2</v>
      </c>
      <c r="AN386" s="4">
        <f ca="1">IF(OR($B386=AN$5, '2026gf_All'!AN381&gt;=$C$2), '2026gf_All'!AN381+AN$2*'2026gf_All'!AN381*alternative_calibration!AN386,'2026gf_All'!AN381+AN$3*'2026gf_All'!AN381*alternative_calibration!AN386)</f>
        <v>9.8326936340892054E-2</v>
      </c>
      <c r="AO386" s="4">
        <f ca="1">IF(OR($B386=AO$5, '2026gf_All'!AO381&gt;=$C$2), '2026gf_All'!AO381+AO$2*'2026gf_All'!AO381*alternative_calibration!AO386,'2026gf_All'!AO381+AO$3*'2026gf_All'!AO381*alternative_calibration!AO386)</f>
        <v>9.8282126543218648E-2</v>
      </c>
      <c r="AP386" s="4">
        <f ca="1">IF(OR($B386=AP$5, '2026gf_All'!AP381&gt;=$C$2), '2026gf_All'!AP381+AP$2*'2026gf_All'!AP381*alternative_calibration!AP386,'2026gf_All'!AP381+AP$3*'2026gf_All'!AP381*alternative_calibration!AP386)</f>
        <v>0.20802598245828574</v>
      </c>
      <c r="AQ386" s="4">
        <f ca="1">IF(OR($B386=AQ$5, '2026gf_All'!AQ381&gt;=$C$2), '2026gf_All'!AQ381+AQ$2*'2026gf_All'!AQ381*alternative_calibration!AQ386,'2026gf_All'!AQ381+AQ$3*'2026gf_All'!AQ381*alternative_calibration!AQ386)</f>
        <v>0.14198257425182267</v>
      </c>
      <c r="AR386" s="4">
        <f ca="1">IF(OR($B386=AR$5, '2026gf_All'!AR381&gt;=$C$2), '2026gf_All'!AR381+AR$2*'2026gf_All'!AR381*alternative_calibration!AR386,'2026gf_All'!AR381+AR$3*'2026gf_All'!AR381*alternative_calibration!AR386)</f>
        <v>5.4630657164506224E-3</v>
      </c>
      <c r="AS386" s="4">
        <f ca="1">IF(OR($B386=AS$5, '2026gf_All'!AS381&gt;=$C$2), '2026gf_All'!AS381+AS$2*'2026gf_All'!AS381*alternative_calibration!AS386,'2026gf_All'!AS381+AS$3*'2026gf_All'!AS381*alternative_calibration!AS386)</f>
        <v>0.35666830863496857</v>
      </c>
      <c r="AT386" s="4">
        <f ca="1">IF(OR($B386=AT$5, '2026gf_All'!AT381&gt;=$C$2), '2026gf_All'!AT381+AT$2*'2026gf_All'!AT381*alternative_calibration!AT386,'2026gf_All'!AT381+AT$3*'2026gf_All'!AT381*alternative_calibration!AT386)</f>
        <v>1.8690730355024187E-4</v>
      </c>
      <c r="AU386" s="4">
        <f ca="1">IF(OR($B386=AU$5, '2026gf_All'!AU381&gt;=$C$2), '2026gf_All'!AU381+AU$2*'2026gf_All'!AU381*alternative_calibration!AU386,'2026gf_All'!AU381+AU$3*'2026gf_All'!AU381*alternative_calibration!AU386)</f>
        <v>0.10184521325708255</v>
      </c>
      <c r="AV386" s="4">
        <f ca="1">IF(OR($B386=AV$5, '2026gf_All'!AV381&gt;=$C$2), '2026gf_All'!AV381+AV$2*'2026gf_All'!AV381*alternative_calibration!AV386,'2026gf_All'!AV381+AV$3*'2026gf_All'!AV381*alternative_calibration!AV386)</f>
        <v>4.0146079609009844E-2</v>
      </c>
      <c r="AW386" s="4">
        <f ca="1">IF(OR($B386=AW$5, '2026gf_All'!AW381&gt;=$C$2), '2026gf_All'!AW381+AW$2*'2026gf_All'!AW381*alternative_calibration!AW386,'2026gf_All'!AW381+AW$3*'2026gf_All'!AW381*alternative_calibration!AW386)</f>
        <v>1.1526948852092902</v>
      </c>
      <c r="AX386" s="4">
        <f ca="1">IF(OR($B386=AX$5, '2026gf_All'!AX381&gt;=$C$2), '2026gf_All'!AX381+AX$2*'2026gf_All'!AX381*alternative_calibration!AX386,'2026gf_All'!AX381+AX$3*'2026gf_All'!AX381*alternative_calibration!AX386)</f>
        <v>0.32881550593923581</v>
      </c>
      <c r="AY386" s="4">
        <f ca="1">IF(OR($B386=AY$5, '2026gf_All'!AY381&gt;=$C$2), '2026gf_All'!AY381+AY$2*'2026gf_All'!AY381*alternative_calibration!AY386,'2026gf_All'!AY381+AY$3*'2026gf_All'!AY381*alternative_calibration!AY386)</f>
        <v>2.9612206814615877E-2</v>
      </c>
      <c r="AZ386" s="4">
        <f ca="1">IF(OR($B386=AZ$5, '2026gf_All'!AZ381&gt;=$C$2), '2026gf_All'!AZ381+AZ$2*'2026gf_All'!AZ381*alternative_calibration!AZ386,'2026gf_All'!AZ381+AZ$3*'2026gf_All'!AZ381*alternative_calibration!AZ386)</f>
        <v>2.197384017975676E-4</v>
      </c>
      <c r="BA386" s="4">
        <f ca="1">IF(OR($B386=BA$5, '2026gf_All'!BA381&gt;=$C$2), '2026gf_All'!BA381+BA$2*'2026gf_All'!BA381*alternative_calibration!BA386,'2026gf_All'!BA381+BA$3*'2026gf_All'!BA381*alternative_calibration!BA386)</f>
        <v>9.7080724680451216E-2</v>
      </c>
      <c r="BB386" s="4">
        <f ca="1">IF(OR($B386=BB$5, '2026gf_All'!BB381&gt;=$C$2), '2026gf_All'!BB381+BB$2*'2026gf_All'!BB381*alternative_calibration!BB386,'2026gf_All'!BB381+BB$3*'2026gf_All'!BB381*alternative_calibration!BB386)</f>
        <v>9.1080933657540167E-3</v>
      </c>
      <c r="BC386" s="4">
        <f ca="1">IF(OR($B386=BC$5, '2026gf_All'!BC381&gt;=$C$2), '2026gf_All'!BC381+BC$2*'2026gf_All'!BC381*alternative_calibration!BC386,'2026gf_All'!BC381+BC$3*'2026gf_All'!BC381*alternative_calibration!BC386)</f>
        <v>0.12934147547144229</v>
      </c>
      <c r="BD386" s="4">
        <f ca="1">IF(OR($B386=BD$5, '2026gf_All'!BD381&gt;=$C$2), '2026gf_All'!BD381+BD$2*'2026gf_All'!BD381*alternative_calibration!BD386,'2026gf_All'!BD381+BD$3*'2026gf_All'!BD381*alternative_calibration!BD386)</f>
        <v>4.5167137578064835E-2</v>
      </c>
      <c r="BE386" s="4">
        <f ca="1">IF(OR($B386=BE$5, '2026gf_All'!BE381&gt;=$C$2), '2026gf_All'!BE381+BE$2*'2026gf_All'!BE381*alternative_calibration!BE386,'2026gf_All'!BE381+BE$3*'2026gf_All'!BE381*alternative_calibration!BE386)</f>
        <v>5.3848086566133449E-2</v>
      </c>
      <c r="BF386" s="4">
        <f ca="1">IF(OR($B386=BF$5, '2026gf_All'!BF381&gt;=$C$2, '2026gf_All'!AY381&gt;=$C$2), '2026gf_All'!BF381+BF$2*'2026gf_All'!BF381*alternative_calibration!BF386,'2026gf_All'!BF381+BF$3*'2026gf_All'!BF381*alternative_calibration!BF386)</f>
        <v>6.0758671882849783E-3</v>
      </c>
      <c r="BG386" s="31">
        <f>'2026gf_All'!BG381</f>
        <v>0.44912999999999997</v>
      </c>
      <c r="BH386" s="31">
        <f>'2026gf_All'!BH381</f>
        <v>1.3273900000000001</v>
      </c>
      <c r="BI386" s="31">
        <f>'2026gf_All'!BI381</f>
        <v>0.40179999999999999</v>
      </c>
      <c r="BJ386" s="31">
        <f>'2026gf_All'!BJ381</f>
        <v>0.48705999999999999</v>
      </c>
      <c r="BK386" s="31">
        <f>'2026gf_All'!BK381</f>
        <v>15.198169999999999</v>
      </c>
      <c r="BL386" s="31">
        <f>'2026gf_All'!BL381</f>
        <v>6.2671900000000003</v>
      </c>
      <c r="BM386" s="33">
        <f t="shared" si="58"/>
        <v>24.130739999999999</v>
      </c>
      <c r="BN386" s="9">
        <f t="shared" ca="1" si="50"/>
        <v>28.928520148344671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51"/>
        <v>-0.18739000000000061</v>
      </c>
      <c r="BT386">
        <f t="shared" si="52"/>
        <v>2.8884100000000181</v>
      </c>
      <c r="BU386" s="14">
        <f t="shared" si="59"/>
        <v>-6.487652376220808E-2</v>
      </c>
      <c r="BV386" s="9">
        <f t="shared" ca="1" si="53"/>
        <v>-0.13363656586090975</v>
      </c>
      <c r="BW386" s="9">
        <f t="shared" ca="1" si="54"/>
        <v>23.997103434139088</v>
      </c>
      <c r="BX386" s="9">
        <f t="shared" ca="1" si="55"/>
        <v>52.925623582483745</v>
      </c>
      <c r="BY386">
        <f t="shared" ca="1" si="56"/>
        <v>53.96338090763048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 t="shared" ca="1" si="57"/>
        <v>57.20820945189314</v>
      </c>
      <c r="I387" s="4">
        <f ca="1">IF(OR($B387=I$5, '2026gf_All'!I382&gt;=$C$2), '2026gf_All'!I382+I$2*'2026gf_All'!I382*alternative_calibration!I387,'2026gf_All'!I382+I$3*'2026gf_All'!I382*alternative_calibration!I387)</f>
        <v>9.7735142114413467</v>
      </c>
      <c r="J387" s="4">
        <f ca="1">IF(OR($B387=J$5, '2026gf_All'!J382&gt;=$C$2), '2026gf_All'!J382+J$2*'2026gf_All'!J382*alternative_calibration!J387,'2026gf_All'!J382+J$3*'2026gf_All'!J382*alternative_calibration!J387)</f>
        <v>4.0714638834531899E-2</v>
      </c>
      <c r="K387" s="4">
        <f ca="1">IF(OR($B387=K$5, '2026gf_All'!K382&gt;=$C$2), '2026gf_All'!K382+K$2*'2026gf_All'!K382*alternative_calibration!K387,'2026gf_All'!K382+K$3*'2026gf_All'!K382*alternative_calibration!K387)</f>
        <v>0.37245525987294037</v>
      </c>
      <c r="L387" s="4">
        <f ca="1">IF(OR($B387=L$5, '2026gf_All'!L382&gt;=$C$2), '2026gf_All'!L382+L$2*'2026gf_All'!L382*alternative_calibration!L387,'2026gf_All'!L382+L$3*'2026gf_All'!L382*alternative_calibration!L387)</f>
        <v>3.4133586215398318E-2</v>
      </c>
      <c r="M387" s="4">
        <f ca="1">IF(OR($B387=M$5, '2026gf_All'!M382&gt;=$C$2), '2026gf_All'!M382+M$2*'2026gf_All'!M382*alternative_calibration!M387,'2026gf_All'!M382+M$3*'2026gf_All'!M382*alternative_calibration!M387)</f>
        <v>6.692135965147647E-2</v>
      </c>
      <c r="N387" s="4">
        <f ca="1">IF(OR($B387=N$5, '2026gf_All'!N382&gt;=$C$2), '2026gf_All'!N382+N$2*'2026gf_All'!N382*alternative_calibration!N387,'2026gf_All'!N382+N$3*'2026gf_All'!N382*alternative_calibration!N387)</f>
        <v>1.296777172194283E-3</v>
      </c>
      <c r="O387" s="4">
        <f ca="1">IF(OR($B387=O$5, '2026gf_All'!O382&gt;=$C$2), '2026gf_All'!O382+O$2*'2026gf_All'!O382*alternative_calibration!O387,'2026gf_All'!O382+O$3*'2026gf_All'!O382*alternative_calibration!O387)</f>
        <v>4.389712922582484E-3</v>
      </c>
      <c r="P387" s="4">
        <f ca="1">IF(OR($B387=P$5, '2026gf_All'!P382&gt;=$C$2), '2026gf_All'!P382+P$2*'2026gf_All'!P382*alternative_calibration!P387,'2026gf_All'!P382+P$3*'2026gf_All'!P382*alternative_calibration!P387)</f>
        <v>1.4490706611063168E-3</v>
      </c>
      <c r="Q387" s="4">
        <f ca="1">IF(OR($B387=Q$5, '2026gf_All'!Q382&gt;=$C$2), '2026gf_All'!Q382+Q$2*'2026gf_All'!Q382*alternative_calibration!Q387,'2026gf_All'!Q382+Q$3*'2026gf_All'!Q382*alternative_calibration!Q387)</f>
        <v>0.78600615599180657</v>
      </c>
      <c r="R387" s="4">
        <f ca="1">IF(OR($B387=R$5, '2026gf_All'!R382&gt;=$C$2), '2026gf_All'!R382+R$2*'2026gf_All'!R382*alternative_calibration!R387,'2026gf_All'!R382+R$3*'2026gf_All'!R382*alternative_calibration!R387)</f>
        <v>0.60583131694789305</v>
      </c>
      <c r="S387" s="4">
        <f ca="1">IF(OR($B387=S$5, '2026gf_All'!S382&gt;=$C$2), '2026gf_All'!S382+S$2*'2026gf_All'!S382*alternative_calibration!S387,'2026gf_All'!S382+S$3*'2026gf_All'!S382*alternative_calibration!S387)</f>
        <v>1.0462058294145015E-2</v>
      </c>
      <c r="T387" s="4">
        <f ca="1">IF(OR($B387=T$5, '2026gf_All'!T382&gt;=$C$2), '2026gf_All'!T382+T$2*'2026gf_All'!T382*alternative_calibration!T387,'2026gf_All'!T382+T$3*'2026gf_All'!T382*alternative_calibration!T387)</f>
        <v>0.38858666211177284</v>
      </c>
      <c r="U387" s="4">
        <f ca="1">IF(OR($B387=U$5, '2026gf_All'!U382&gt;=$C$2), '2026gf_All'!U382+U$2*'2026gf_All'!U382*alternative_calibration!U387,'2026gf_All'!U382+U$3*'2026gf_All'!U382*alternative_calibration!U387)</f>
        <v>0.46021193201207961</v>
      </c>
      <c r="V387" s="4">
        <f ca="1">IF(OR($B387=V$5, '2026gf_All'!V382&gt;=$C$2), '2026gf_All'!V382+V$2*'2026gf_All'!V382*alternative_calibration!V387,'2026gf_All'!V382+V$3*'2026gf_All'!V382*alternative_calibration!V387)</f>
        <v>0.12102664698446591</v>
      </c>
      <c r="W387" s="4">
        <f ca="1">IF(OR($B387=W$5, '2026gf_All'!W382&gt;=$C$2), '2026gf_All'!W382+W$2*'2026gf_All'!W382*alternative_calibration!W387,'2026gf_All'!W382+W$3*'2026gf_All'!W382*alternative_calibration!W387)</f>
        <v>0.19266075136318192</v>
      </c>
      <c r="X387" s="4">
        <f ca="1">IF(OR($B387=X$5, '2026gf_All'!X382&gt;=$C$2), '2026gf_All'!X382+X$2*'2026gf_All'!X382*alternative_calibration!X387,'2026gf_All'!X382+X$3*'2026gf_All'!X382*alternative_calibration!X387)</f>
        <v>0.56991785789123794</v>
      </c>
      <c r="Y387" s="4">
        <f ca="1">IF(OR($B387=Y$5, '2026gf_All'!Y382&gt;=$C$2), '2026gf_All'!Y382+Y$2*'2026gf_All'!Y382*alternative_calibration!Y387,'2026gf_All'!Y382+Y$3*'2026gf_All'!Y382*alternative_calibration!Y387)</f>
        <v>3.8542809113394214</v>
      </c>
      <c r="Z387" s="4">
        <f ca="1">IF(OR($B387=Z$5, '2026gf_All'!Z382&gt;=$C$2), '2026gf_All'!Z382+Z$2*'2026gf_All'!Z382*alternative_calibration!Z387,'2026gf_All'!Z382+Z$3*'2026gf_All'!Z382*alternative_calibration!Z387)</f>
        <v>5.5249338379542148E-4</v>
      </c>
      <c r="AA387" s="4">
        <f ca="1">IF(OR($B387=AA$5, '2026gf_All'!AA382&gt;=$C$2), '2026gf_All'!AA382+AA$2*'2026gf_All'!AA382*alternative_calibration!AA387,'2026gf_All'!AA382+AA$3*'2026gf_All'!AA382*alternative_calibration!AA387)</f>
        <v>3.2836900605037522E-2</v>
      </c>
      <c r="AB387" s="4">
        <f ca="1">IF(OR($B387=AB$5, '2026gf_All'!AB382&gt;=$C$2), '2026gf_All'!AB382+AB$2*'2026gf_All'!AB382*alternative_calibration!AB387,'2026gf_All'!AB382+AB$3*'2026gf_All'!AB382*alternative_calibration!AB387)</f>
        <v>1.47473078975534E-3</v>
      </c>
      <c r="AC387" s="4">
        <f ca="1">IF(OR($B387=AC$5, '2026gf_All'!AC382&gt;=$C$2), '2026gf_All'!AC382+AC$2*'2026gf_All'!AC382*alternative_calibration!AC387,'2026gf_All'!AC382+AC$3*'2026gf_All'!AC382*alternative_calibration!AC387)</f>
        <v>0.14728615032268352</v>
      </c>
      <c r="AD387" s="4">
        <f ca="1">IF(OR($B387=AD$5, '2026gf_All'!AD382&gt;=$C$2), '2026gf_All'!AD382+AD$2*'2026gf_All'!AD382*alternative_calibration!AD387,'2026gf_All'!AD382+AD$3*'2026gf_All'!AD382*alternative_calibration!AD387)</f>
        <v>0.15264324036273391</v>
      </c>
      <c r="AE387" s="4">
        <f ca="1">IF(OR($B387=AE$5, '2026gf_All'!AE382&gt;=$C$2), '2026gf_All'!AE382+AE$2*'2026gf_All'!AE382*alternative_calibration!AE387,'2026gf_All'!AE382+AE$3*'2026gf_All'!AE382*alternative_calibration!AE387)</f>
        <v>10.064672818848425</v>
      </c>
      <c r="AF387" s="4">
        <f ca="1">IF(OR($B387=AF$5, '2026gf_All'!AF382&gt;=$C$2), '2026gf_All'!AF382+AF$2*'2026gf_All'!AF382*alternative_calibration!AF387,'2026gf_All'!AF382+AF$3*'2026gf_All'!AF382*alternative_calibration!AF387)</f>
        <v>0.54786694626532184</v>
      </c>
      <c r="AG387" s="4">
        <f ca="1">IF(OR($B387=AG$5, '2026gf_All'!AG382&gt;=$C$2), '2026gf_All'!AG382+AG$2*'2026gf_All'!AG382*alternative_calibration!AG387,'2026gf_All'!AG382+AG$3*'2026gf_All'!AG382*alternative_calibration!AG387)</f>
        <v>3.356796244235867E-2</v>
      </c>
      <c r="AH387" s="4">
        <f ca="1">IF(OR($B387=AH$5, '2026gf_All'!AH382&gt;=$C$2), '2026gf_All'!AH382+AH$2*'2026gf_All'!AH382*alternative_calibration!AH387,'2026gf_All'!AH382+AH$3*'2026gf_All'!AH382*alternative_calibration!AH387)</f>
        <v>0.11111670348769291</v>
      </c>
      <c r="AI387" s="4">
        <f ca="1">IF(OR($B387=AI$5, '2026gf_All'!AI382&gt;=$C$2), '2026gf_All'!AI382+AI$2*'2026gf_All'!AI382*alternative_calibration!AI387,'2026gf_All'!AI382+AI$3*'2026gf_All'!AI382*alternative_calibration!AI387)</f>
        <v>7.7263712447018327E-3</v>
      </c>
      <c r="AJ387" s="4">
        <f ca="1">IF(OR($B387=AJ$5, '2026gf_All'!AJ382&gt;=$C$2), '2026gf_All'!AJ382+AJ$2*'2026gf_All'!AJ382*alternative_calibration!AJ387,'2026gf_All'!AJ382+AJ$3*'2026gf_All'!AJ382*alternative_calibration!AJ387)</f>
        <v>4.2774059517070257E-4</v>
      </c>
      <c r="AK387" s="4">
        <f ca="1">IF(OR($B387=AK$5, '2026gf_All'!AK382&gt;=$C$2), '2026gf_All'!AK382+AK$2*'2026gf_All'!AK382*alternative_calibration!AK387,'2026gf_All'!AK382+AK$3*'2026gf_All'!AK382*alternative_calibration!AK387)</f>
        <v>1.0694342681682434E-2</v>
      </c>
      <c r="AL387" s="4">
        <f ca="1">IF(OR($B387=AL$5, '2026gf_All'!AL382&gt;=$C$2), '2026gf_All'!AL382+AL$2*'2026gf_All'!AL382*alternative_calibration!AL387,'2026gf_All'!AL382+AL$3*'2026gf_All'!AL382*alternative_calibration!AL387)</f>
        <v>8.4620711201809765E-2</v>
      </c>
      <c r="AM387" s="4">
        <f ca="1">IF(OR($B387=AM$5, '2026gf_All'!AM382&gt;=$C$2), '2026gf_All'!AM382+AM$2*'2026gf_All'!AM382*alternative_calibration!AM387,'2026gf_All'!AM382+AM$3*'2026gf_All'!AM382*alternative_calibration!AM387)</f>
        <v>5.6867403727189181E-2</v>
      </c>
      <c r="AN387" s="4">
        <f ca="1">IF(OR($B387=AN$5, '2026gf_All'!AN382&gt;=$C$2), '2026gf_All'!AN382+AN$2*'2026gf_All'!AN382*alternative_calibration!AN387,'2026gf_All'!AN382+AN$3*'2026gf_All'!AN382*alternative_calibration!AN387)</f>
        <v>0.10810133831353151</v>
      </c>
      <c r="AO387" s="4">
        <f ca="1">IF(OR($B387=AO$5, '2026gf_All'!AO382&gt;=$C$2), '2026gf_All'!AO382+AO$2*'2026gf_All'!AO382*alternative_calibration!AO387,'2026gf_All'!AO382+AO$3*'2026gf_All'!AO382*alternative_calibration!AO387)</f>
        <v>9.6121085895655448E-2</v>
      </c>
      <c r="AP387" s="4">
        <f ca="1">IF(OR($B387=AP$5, '2026gf_All'!AP382&gt;=$C$2), '2026gf_All'!AP382+AP$2*'2026gf_All'!AP382*alternative_calibration!AP387,'2026gf_All'!AP382+AP$3*'2026gf_All'!AP382*alternative_calibration!AP387)</f>
        <v>0.19795754148412315</v>
      </c>
      <c r="AQ387" s="4">
        <f ca="1">IF(OR($B387=AQ$5, '2026gf_All'!AQ382&gt;=$C$2), '2026gf_All'!AQ382+AQ$2*'2026gf_All'!AQ382*alternative_calibration!AQ387,'2026gf_All'!AQ382+AQ$3*'2026gf_All'!AQ382*alternative_calibration!AQ387)</f>
        <v>0.15125039800348</v>
      </c>
      <c r="AR387" s="4">
        <f ca="1">IF(OR($B387=AR$5, '2026gf_All'!AR382&gt;=$C$2), '2026gf_All'!AR382+AR$2*'2026gf_All'!AR382*alternative_calibration!AR387,'2026gf_All'!AR382+AR$3*'2026gf_All'!AR382*alternative_calibration!AR387)</f>
        <v>5.3224973325531324E-3</v>
      </c>
      <c r="AS387" s="4">
        <f ca="1">IF(OR($B387=AS$5, '2026gf_All'!AS382&gt;=$C$2), '2026gf_All'!AS382+AS$2*'2026gf_All'!AS382*alternative_calibration!AS387,'2026gf_All'!AS382+AS$3*'2026gf_All'!AS382*alternative_calibration!AS387)</f>
        <v>0.36045713130049301</v>
      </c>
      <c r="AT387" s="4">
        <f ca="1">IF(OR($B387=AT$5, '2026gf_All'!AT382&gt;=$C$2), '2026gf_All'!AT382+AT$2*'2026gf_All'!AT382*alternative_calibration!AT387,'2026gf_All'!AT382+AT$3*'2026gf_All'!AT382*alternative_calibration!AT387)</f>
        <v>2.0115121725837364E-4</v>
      </c>
      <c r="AU387" s="4">
        <f ca="1">IF(OR($B387=AU$5, '2026gf_All'!AU382&gt;=$C$2), '2026gf_All'!AU382+AU$2*'2026gf_All'!AU382*alternative_calibration!AU387,'2026gf_All'!AU382+AU$3*'2026gf_All'!AU382*alternative_calibration!AU387)</f>
        <v>0.11748897485447166</v>
      </c>
      <c r="AV387" s="4">
        <f ca="1">IF(OR($B387=AV$5, '2026gf_All'!AV382&gt;=$C$2), '2026gf_All'!AV382+AV$2*'2026gf_All'!AV382*alternative_calibration!AV387,'2026gf_All'!AV382+AV$3*'2026gf_All'!AV382*alternative_calibration!AV387)</f>
        <v>3.9965543381009008E-2</v>
      </c>
      <c r="AW387" s="4">
        <f ca="1">IF(OR($B387=AW$5, '2026gf_All'!AW382&gt;=$C$2), '2026gf_All'!AW382+AW$2*'2026gf_All'!AW382*alternative_calibration!AW387,'2026gf_All'!AW382+AW$3*'2026gf_All'!AW382*alternative_calibration!AW387)</f>
        <v>1.1400797065878852</v>
      </c>
      <c r="AX387" s="4">
        <f ca="1">IF(OR($B387=AX$5, '2026gf_All'!AX382&gt;=$C$2), '2026gf_All'!AX382+AX$2*'2026gf_All'!AX382*alternative_calibration!AX387,'2026gf_All'!AX382+AX$3*'2026gf_All'!AX382*alternative_calibration!AX387)</f>
        <v>0.32067168728384637</v>
      </c>
      <c r="AY387" s="4">
        <f ca="1">IF(OR($B387=AY$5, '2026gf_All'!AY382&gt;=$C$2), '2026gf_All'!AY382+AY$2*'2026gf_All'!AY382*alternative_calibration!AY387,'2026gf_All'!AY382+AY$3*'2026gf_All'!AY382*alternative_calibration!AY387)</f>
        <v>2.8473860800763307E-2</v>
      </c>
      <c r="AZ387" s="4">
        <f ca="1">IF(OR($B387=AZ$5, '2026gf_All'!AZ382&gt;=$C$2), '2026gf_All'!AZ382+AZ$2*'2026gf_All'!AZ382*alternative_calibration!AZ387,'2026gf_All'!AZ382+AZ$3*'2026gf_All'!AZ382*alternative_calibration!AZ387)</f>
        <v>2.4162306696626126E-4</v>
      </c>
      <c r="BA387" s="4">
        <f ca="1">IF(OR($B387=BA$5, '2026gf_All'!BA382&gt;=$C$2), '2026gf_All'!BA382+BA$2*'2026gf_All'!BA382*alternative_calibration!BA387,'2026gf_All'!BA382+BA$3*'2026gf_All'!BA382*alternative_calibration!BA387)</f>
        <v>9.7139903236231256E-2</v>
      </c>
      <c r="BB387" s="4">
        <f ca="1">IF(OR($B387=BB$5, '2026gf_All'!BB382&gt;=$C$2), '2026gf_All'!BB382+BB$2*'2026gf_All'!BB382*alternative_calibration!BB387,'2026gf_All'!BB382+BB$3*'2026gf_All'!BB382*alternative_calibration!BB387)</f>
        <v>8.8855922257811883E-3</v>
      </c>
      <c r="BC387" s="4">
        <f ca="1">IF(OR($B387=BC$5, '2026gf_All'!BC382&gt;=$C$2), '2026gf_All'!BC382+BC$2*'2026gf_All'!BC382*alternative_calibration!BC387,'2026gf_All'!BC382+BC$3*'2026gf_All'!BC382*alternative_calibration!BC387)</f>
        <v>0.12262930354233487</v>
      </c>
      <c r="BD387" s="4">
        <f ca="1">IF(OR($B387=BD$5, '2026gf_All'!BD382&gt;=$C$2), '2026gf_All'!BD382+BD$2*'2026gf_All'!BD382*alternative_calibration!BD387,'2026gf_All'!BD382+BD$3*'2026gf_All'!BD382*alternative_calibration!BD387)</f>
        <v>4.6523655252616619E-2</v>
      </c>
      <c r="BE387" s="4">
        <f ca="1">IF(OR($B387=BE$5, '2026gf_All'!BE382&gt;=$C$2), '2026gf_All'!BE382+BE$2*'2026gf_All'!BE382*alternative_calibration!BE387,'2026gf_All'!BE382+BE$3*'2026gf_All'!BE382*alternative_calibration!BE387)</f>
        <v>5.165032903700309E-2</v>
      </c>
      <c r="BF387" s="4">
        <f ca="1">IF(OR($B387=BF$5, '2026gf_All'!BF382&gt;=$C$2, '2026gf_All'!AY382&gt;=$C$2), '2026gf_All'!BF382+BF$2*'2026gf_All'!BF382*alternative_calibration!BF387,'2026gf_All'!BF382+BF$3*'2026gf_All'!BF382*alternative_calibration!BF387)</f>
        <v>6.0786023257481409E-3</v>
      </c>
      <c r="BG387" s="31">
        <f>'2026gf_All'!BG382</f>
        <v>0.45816000000000001</v>
      </c>
      <c r="BH387" s="31">
        <f>'2026gf_All'!BH382</f>
        <v>1.4311100000000001</v>
      </c>
      <c r="BI387" s="31">
        <f>'2026gf_All'!BI382</f>
        <v>0.40843000000000002</v>
      </c>
      <c r="BJ387" s="31">
        <f>'2026gf_All'!BJ382</f>
        <v>0.48146</v>
      </c>
      <c r="BK387" s="31">
        <f>'2026gf_All'!BK382</f>
        <v>15.18127</v>
      </c>
      <c r="BL387" s="31">
        <f>'2026gf_All'!BL382</f>
        <v>6.3214199999999998</v>
      </c>
      <c r="BM387" s="33">
        <f t="shared" si="58"/>
        <v>24.281849999999999</v>
      </c>
      <c r="BN387" s="9">
        <f t="shared" ca="1" si="50"/>
        <v>31.435453350807691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51"/>
        <v>4.9990000000001089E-2</v>
      </c>
      <c r="BT387">
        <f t="shared" si="52"/>
        <v>3.0496899999999911</v>
      </c>
      <c r="BU387" s="14">
        <f t="shared" si="59"/>
        <v>1.6391829989278003E-2</v>
      </c>
      <c r="BV387" s="9">
        <f t="shared" ca="1" si="53"/>
        <v>3.4697133219074326E-2</v>
      </c>
      <c r="BW387" s="9">
        <f t="shared" ca="1" si="54"/>
        <v>24.316547133219071</v>
      </c>
      <c r="BX387" s="9">
        <f t="shared" ca="1" si="55"/>
        <v>55.752000484026766</v>
      </c>
      <c r="BY387">
        <f t="shared" ca="1" si="56"/>
        <v>57.20820945189314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 t="shared" ca="1" si="57"/>
        <v>49.579505928457053</v>
      </c>
      <c r="I388" s="4">
        <f ca="1">IF(OR($B388=I$5, '2026gf_All'!I383&gt;=$C$2), '2026gf_All'!I383+I$2*'2026gf_All'!I383*alternative_calibration!I388,'2026gf_All'!I383+I$3*'2026gf_All'!I383*alternative_calibration!I388)</f>
        <v>1.6698409748501017</v>
      </c>
      <c r="J388" s="4">
        <f ca="1">IF(OR($B388=J$5, '2026gf_All'!J383&gt;=$C$2), '2026gf_All'!J383+J$2*'2026gf_All'!J383*alternative_calibration!J388,'2026gf_All'!J383+J$3*'2026gf_All'!J383*alternative_calibration!J388)</f>
        <v>0.13472250057436935</v>
      </c>
      <c r="K388" s="4">
        <f ca="1">IF(OR($B388=K$5, '2026gf_All'!K383&gt;=$C$2), '2026gf_All'!K383+K$2*'2026gf_All'!K383*alternative_calibration!K388,'2026gf_All'!K383+K$3*'2026gf_All'!K383*alternative_calibration!K388)</f>
        <v>0.46417347951926202</v>
      </c>
      <c r="L388" s="4">
        <f ca="1">IF(OR($B388=L$5, '2026gf_All'!L383&gt;=$C$2), '2026gf_All'!L383+L$2*'2026gf_All'!L383*alternative_calibration!L388,'2026gf_All'!L383+L$3*'2026gf_All'!L383*alternative_calibration!L388)</f>
        <v>0.12991571375098035</v>
      </c>
      <c r="M388" s="4">
        <f ca="1">IF(OR($B388=M$5, '2026gf_All'!M383&gt;=$C$2), '2026gf_All'!M383+M$2*'2026gf_All'!M383*alternative_calibration!M388,'2026gf_All'!M383+M$3*'2026gf_All'!M383*alternative_calibration!M388)</f>
        <v>4.4255322754788967E-2</v>
      </c>
      <c r="N388" s="4">
        <f ca="1">IF(OR($B388=N$5, '2026gf_All'!N383&gt;=$C$2), '2026gf_All'!N383+N$2*'2026gf_All'!N383*alternative_calibration!N388,'2026gf_All'!N383+N$3*'2026gf_All'!N383*alternative_calibration!N388)</f>
        <v>8.9386802395866431E-3</v>
      </c>
      <c r="O388" s="4">
        <f ca="1">IF(OR($B388=O$5, '2026gf_All'!O383&gt;=$C$2), '2026gf_All'!O383+O$2*'2026gf_All'!O383*alternative_calibration!O388,'2026gf_All'!O383+O$3*'2026gf_All'!O383*alternative_calibration!O388)</f>
        <v>3.1966485451623769E-3</v>
      </c>
      <c r="P388" s="4">
        <f ca="1">IF(OR($B388=P$5, '2026gf_All'!P383&gt;=$C$2), '2026gf_All'!P383+P$2*'2026gf_All'!P383*alternative_calibration!P388,'2026gf_All'!P383+P$3*'2026gf_All'!P383*alternative_calibration!P388)</f>
        <v>9.3375466348932388E-4</v>
      </c>
      <c r="Q388" s="4">
        <f ca="1">IF(OR($B388=Q$5, '2026gf_All'!Q383&gt;=$C$2), '2026gf_All'!Q383+Q$2*'2026gf_All'!Q383*alternative_calibration!Q388,'2026gf_All'!Q383+Q$3*'2026gf_All'!Q383*alternative_calibration!Q388)</f>
        <v>9.5579325461064915E-2</v>
      </c>
      <c r="R388" s="4">
        <f ca="1">IF(OR($B388=R$5, '2026gf_All'!R383&gt;=$C$2), '2026gf_All'!R383+R$2*'2026gf_All'!R383*alternative_calibration!R388,'2026gf_All'!R383+R$3*'2026gf_All'!R383*alternative_calibration!R388)</f>
        <v>6.9917943406334351E-2</v>
      </c>
      <c r="S388" s="4">
        <f ca="1">IF(OR($B388=S$5, '2026gf_All'!S383&gt;=$C$2), '2026gf_All'!S383+S$2*'2026gf_All'!S383*alternative_calibration!S388,'2026gf_All'!S383+S$3*'2026gf_All'!S383*alternative_calibration!S388)</f>
        <v>8.4116595600524768E-3</v>
      </c>
      <c r="T388" s="4">
        <f ca="1">IF(OR($B388=T$5, '2026gf_All'!T383&gt;=$C$2), '2026gf_All'!T383+T$2*'2026gf_All'!T383*alternative_calibration!T388,'2026gf_All'!T383+T$3*'2026gf_All'!T383*alternative_calibration!T388)</f>
        <v>0.95632771630428492</v>
      </c>
      <c r="U388" s="4">
        <f ca="1">IF(OR($B388=U$5, '2026gf_All'!U383&gt;=$C$2), '2026gf_All'!U383+U$2*'2026gf_All'!U383*alternative_calibration!U388,'2026gf_All'!U383+U$3*'2026gf_All'!U383*alternative_calibration!U388)</f>
        <v>0.4921182973168492</v>
      </c>
      <c r="V388" s="4">
        <f ca="1">IF(OR($B388=V$5, '2026gf_All'!V383&gt;=$C$2), '2026gf_All'!V383+V$2*'2026gf_All'!V383*alternative_calibration!V388,'2026gf_All'!V383+V$3*'2026gf_All'!V383*alternative_calibration!V388)</f>
        <v>0.15709378080901318</v>
      </c>
      <c r="W388" s="4">
        <f ca="1">IF(OR($B388=W$5, '2026gf_All'!W383&gt;=$C$2), '2026gf_All'!W383+W$2*'2026gf_All'!W383*alternative_calibration!W388,'2026gf_All'!W383+W$3*'2026gf_All'!W383*alternative_calibration!W388)</f>
        <v>6.998369548022651E-2</v>
      </c>
      <c r="X388" s="4">
        <f ca="1">IF(OR($B388=X$5, '2026gf_All'!X383&gt;=$C$2), '2026gf_All'!X383+X$2*'2026gf_All'!X383*alternative_calibration!X388,'2026gf_All'!X383+X$3*'2026gf_All'!X383*alternative_calibration!X388)</f>
        <v>0.20819568037522701</v>
      </c>
      <c r="Y388" s="4">
        <f ca="1">IF(OR($B388=Y$5, '2026gf_All'!Y383&gt;=$C$2), '2026gf_All'!Y383+Y$2*'2026gf_All'!Y383*alternative_calibration!Y388,'2026gf_All'!Y383+Y$3*'2026gf_All'!Y383*alternative_calibration!Y388)</f>
        <v>0.30843482202778899</v>
      </c>
      <c r="Z388" s="4">
        <f ca="1">IF(OR($B388=Z$5, '2026gf_All'!Z383&gt;=$C$2), '2026gf_All'!Z383+Z$2*'2026gf_All'!Z383*alternative_calibration!Z388,'2026gf_All'!Z383+Z$3*'2026gf_All'!Z383*alternative_calibration!Z388)</f>
        <v>4.5974448649618461E-3</v>
      </c>
      <c r="AA388" s="4">
        <f ca="1">IF(OR($B388=AA$5, '2026gf_All'!AA383&gt;=$C$2), '2026gf_All'!AA383+AA$2*'2026gf_All'!AA383*alternative_calibration!AA388,'2026gf_All'!AA383+AA$3*'2026gf_All'!AA383*alternative_calibration!AA388)</f>
        <v>2.0026600294342577E-2</v>
      </c>
      <c r="AB388" s="4">
        <f ca="1">IF(OR($B388=AB$5, '2026gf_All'!AB383&gt;=$C$2), '2026gf_All'!AB383+AB$2*'2026gf_All'!AB383*alternative_calibration!AB388,'2026gf_All'!AB383+AB$3*'2026gf_All'!AB383*alternative_calibration!AB388)</f>
        <v>2.2169743863404531E-2</v>
      </c>
      <c r="AC388" s="4">
        <f ca="1">IF(OR($B388=AC$5, '2026gf_All'!AC383&gt;=$C$2), '2026gf_All'!AC383+AC$2*'2026gf_All'!AC383*alternative_calibration!AC388,'2026gf_All'!AC383+AC$3*'2026gf_All'!AC383*alternative_calibration!AC388)</f>
        <v>0.41662125112222237</v>
      </c>
      <c r="AD388" s="4">
        <f ca="1">IF(OR($B388=AD$5, '2026gf_All'!AD383&gt;=$C$2), '2026gf_All'!AD383+AD$2*'2026gf_All'!AD383*alternative_calibration!AD388,'2026gf_All'!AD383+AD$3*'2026gf_All'!AD383*alternative_calibration!AD388)</f>
        <v>0.21995658959066397</v>
      </c>
      <c r="AE388" s="4">
        <f ca="1">IF(OR($B388=AE$5, '2026gf_All'!AE383&gt;=$C$2), '2026gf_All'!AE383+AE$2*'2026gf_All'!AE383*alternative_calibration!AE388,'2026gf_All'!AE383+AE$3*'2026gf_All'!AE383*alternative_calibration!AE388)</f>
        <v>10.172644090752007</v>
      </c>
      <c r="AF388" s="4">
        <f ca="1">IF(OR($B388=AF$5, '2026gf_All'!AF383&gt;=$C$2), '2026gf_All'!AF383+AF$2*'2026gf_All'!AF383*alternative_calibration!AF388,'2026gf_All'!AF383+AF$3*'2026gf_All'!AF383*alternative_calibration!AF388)</f>
        <v>0.60651340820713384</v>
      </c>
      <c r="AG388" s="4">
        <f ca="1">IF(OR($B388=AG$5, '2026gf_All'!AG383&gt;=$C$2), '2026gf_All'!AG383+AG$2*'2026gf_All'!AG383*alternative_calibration!AG388,'2026gf_All'!AG383+AG$3*'2026gf_All'!AG383*alternative_calibration!AG388)</f>
        <v>1.9669620012276717E-2</v>
      </c>
      <c r="AH388" s="4">
        <f ca="1">IF(OR($B388=AH$5, '2026gf_All'!AH383&gt;=$C$2), '2026gf_All'!AH383+AH$2*'2026gf_All'!AH383*alternative_calibration!AH388,'2026gf_All'!AH383+AH$3*'2026gf_All'!AH383*alternative_calibration!AH388)</f>
        <v>6.5193426783617212E-2</v>
      </c>
      <c r="AI388" s="4">
        <f ca="1">IF(OR($B388=AI$5, '2026gf_All'!AI383&gt;=$C$2), '2026gf_All'!AI383+AI$2*'2026gf_All'!AI383*alternative_calibration!AI388,'2026gf_All'!AI383+AI$3*'2026gf_All'!AI383*alternative_calibration!AI388)</f>
        <v>2.3962313657561265E-2</v>
      </c>
      <c r="AJ388" s="4">
        <f ca="1">IF(OR($B388=AJ$5, '2026gf_All'!AJ383&gt;=$C$2), '2026gf_All'!AJ383+AJ$2*'2026gf_All'!AJ383*alternative_calibration!AJ388,'2026gf_All'!AJ383+AJ$3*'2026gf_All'!AJ383*alternative_calibration!AJ388)</f>
        <v>7.9815901179019436E-3</v>
      </c>
      <c r="AK388" s="4">
        <f ca="1">IF(OR($B388=AK$5, '2026gf_All'!AK383&gt;=$C$2), '2026gf_All'!AK383+AK$2*'2026gf_All'!AK383*alternative_calibration!AK388,'2026gf_All'!AK383+AK$3*'2026gf_All'!AK383*alternative_calibration!AK388)</f>
        <v>1.8116777100912279E-2</v>
      </c>
      <c r="AL388" s="4">
        <f ca="1">IF(OR($B388=AL$5, '2026gf_All'!AL383&gt;=$C$2), '2026gf_All'!AL383+AL$2*'2026gf_All'!AL383*alternative_calibration!AL388,'2026gf_All'!AL383+AL$3*'2026gf_All'!AL383*alternative_calibration!AL388)</f>
        <v>0.35817436835797062</v>
      </c>
      <c r="AM388" s="4">
        <f ca="1">IF(OR($B388=AM$5, '2026gf_All'!AM383&gt;=$C$2), '2026gf_All'!AM383+AM$2*'2026gf_All'!AM383*alternative_calibration!AM388,'2026gf_All'!AM383+AM$3*'2026gf_All'!AM383*alternative_calibration!AM388)</f>
        <v>0.11409332201875604</v>
      </c>
      <c r="AN388" s="4">
        <f ca="1">IF(OR($B388=AN$5, '2026gf_All'!AN383&gt;=$C$2), '2026gf_All'!AN383+AN$2*'2026gf_All'!AN383*alternative_calibration!AN388,'2026gf_All'!AN383+AN$3*'2026gf_All'!AN383*alternative_calibration!AN388)</f>
        <v>2.3092727606957138E-2</v>
      </c>
      <c r="AO388" s="4">
        <f ca="1">IF(OR($B388=AO$5, '2026gf_All'!AO383&gt;=$C$2), '2026gf_All'!AO383+AO$2*'2026gf_All'!AO383*alternative_calibration!AO388,'2026gf_All'!AO383+AO$3*'2026gf_All'!AO383*alternative_calibration!AO388)</f>
        <v>7.5492288551136294E-2</v>
      </c>
      <c r="AP388" s="4">
        <f ca="1">IF(OR($B388=AP$5, '2026gf_All'!AP383&gt;=$C$2), '2026gf_All'!AP383+AP$2*'2026gf_All'!AP383*alternative_calibration!AP388,'2026gf_All'!AP383+AP$3*'2026gf_All'!AP383*alternative_calibration!AP388)</f>
        <v>0.35939407062093465</v>
      </c>
      <c r="AQ388" s="4">
        <f ca="1">IF(OR($B388=AQ$5, '2026gf_All'!AQ383&gt;=$C$2), '2026gf_All'!AQ383+AQ$2*'2026gf_All'!AQ383*alternative_calibration!AQ388,'2026gf_All'!AQ383+AQ$3*'2026gf_All'!AQ383*alternative_calibration!AQ388)</f>
        <v>0.13661089348186342</v>
      </c>
      <c r="AR388" s="4">
        <f ca="1">IF(OR($B388=AR$5, '2026gf_All'!AR383&gt;=$C$2), '2026gf_All'!AR383+AR$2*'2026gf_All'!AR383*alternative_calibration!AR388,'2026gf_All'!AR383+AR$3*'2026gf_All'!AR383*alternative_calibration!AR388)</f>
        <v>7.620110120183674E-3</v>
      </c>
      <c r="AS388" s="4">
        <f ca="1">IF(OR($B388=AS$5, '2026gf_All'!AS383&gt;=$C$2), '2026gf_All'!AS383+AS$2*'2026gf_All'!AS383*alternative_calibration!AS388,'2026gf_All'!AS383+AS$3*'2026gf_All'!AS383*alternative_calibration!AS388)</f>
        <v>0.35691126687879959</v>
      </c>
      <c r="AT388" s="4">
        <f ca="1">IF(OR($B388=AT$5, '2026gf_All'!AT383&gt;=$C$2), '2026gf_All'!AT383+AT$2*'2026gf_All'!AT383*alternative_calibration!AT388,'2026gf_All'!AT383+AT$3*'2026gf_All'!AT383*alternative_calibration!AT388)</f>
        <v>3.1584194761339781E-3</v>
      </c>
      <c r="AU388" s="4">
        <f ca="1">IF(OR($B388=AU$5, '2026gf_All'!AU383&gt;=$C$2), '2026gf_All'!AU383+AU$2*'2026gf_All'!AU383*alternative_calibration!AU388,'2026gf_All'!AU383+AU$3*'2026gf_All'!AU383*alternative_calibration!AU388)</f>
        <v>1.5926352139721583E-2</v>
      </c>
      <c r="AV388" s="4">
        <f ca="1">IF(OR($B388=AV$5, '2026gf_All'!AV383&gt;=$C$2), '2026gf_All'!AV383+AV$2*'2026gf_All'!AV383*alternative_calibration!AV388,'2026gf_All'!AV383+AV$3*'2026gf_All'!AV383*alternative_calibration!AV388)</f>
        <v>3.1678448696077041E-2</v>
      </c>
      <c r="AW388" s="4">
        <f ca="1">IF(OR($B388=AW$5, '2026gf_All'!AW383&gt;=$C$2), '2026gf_All'!AW383+AW$2*'2026gf_All'!AW383*alternative_calibration!AW388,'2026gf_All'!AW383+AW$3*'2026gf_All'!AW383*alternative_calibration!AW388)</f>
        <v>0.49449711360618159</v>
      </c>
      <c r="AX388" s="4">
        <f ca="1">IF(OR($B388=AX$5, '2026gf_All'!AX383&gt;=$C$2), '2026gf_All'!AX383+AX$2*'2026gf_All'!AX383*alternative_calibration!AX388,'2026gf_All'!AX383+AX$3*'2026gf_All'!AX383*alternative_calibration!AX388)</f>
        <v>0.64207774774821225</v>
      </c>
      <c r="AY388" s="4">
        <f ca="1">IF(OR($B388=AY$5, '2026gf_All'!AY383&gt;=$C$2), '2026gf_All'!AY383+AY$2*'2026gf_All'!AY383*alternative_calibration!AY388,'2026gf_All'!AY383+AY$3*'2026gf_All'!AY383*alternative_calibration!AY388)</f>
        <v>6.6708616871392568E-2</v>
      </c>
      <c r="AZ388" s="4">
        <f ca="1">IF(OR($B388=AZ$5, '2026gf_All'!AZ383&gt;=$C$2), '2026gf_All'!AZ383+AZ$2*'2026gf_All'!AZ383*alternative_calibration!AZ388,'2026gf_All'!AZ383+AZ$3*'2026gf_All'!AZ383*alternative_calibration!AZ388)</f>
        <v>5.7195302813468022E-3</v>
      </c>
      <c r="BA388" s="4">
        <f ca="1">IF(OR($B388=BA$5, '2026gf_All'!BA383&gt;=$C$2), '2026gf_All'!BA383+BA$2*'2026gf_All'!BA383*alternative_calibration!BA388,'2026gf_All'!BA383+BA$3*'2026gf_All'!BA383*alternative_calibration!BA388)</f>
        <v>5.2207117945093341E-2</v>
      </c>
      <c r="BB388" s="4">
        <f ca="1">IF(OR($B388=BB$5, '2026gf_All'!BB383&gt;=$C$2), '2026gf_All'!BB383+BB$2*'2026gf_All'!BB383*alternative_calibration!BB388,'2026gf_All'!BB383+BB$3*'2026gf_All'!BB383*alternative_calibration!BB388)</f>
        <v>6.3231047654822986E-3</v>
      </c>
      <c r="BC388" s="4">
        <f ca="1">IF(OR($B388=BC$5, '2026gf_All'!BC383&gt;=$C$2), '2026gf_All'!BC383+BC$2*'2026gf_All'!BC383*alternative_calibration!BC388,'2026gf_All'!BC383+BC$3*'2026gf_All'!BC383*alternative_calibration!BC388)</f>
        <v>0.11321983681212795</v>
      </c>
      <c r="BD388" s="4">
        <f ca="1">IF(OR($B388=BD$5, '2026gf_All'!BD383&gt;=$C$2), '2026gf_All'!BD383+BD$2*'2026gf_All'!BD383*alternative_calibration!BD388,'2026gf_All'!BD383+BD$3*'2026gf_All'!BD383*alternative_calibration!BD388)</f>
        <v>0.17388676179190662</v>
      </c>
      <c r="BE388" s="4">
        <f ca="1">IF(OR($B388=BE$5, '2026gf_All'!BE383&gt;=$C$2), '2026gf_All'!BE383+BE$2*'2026gf_All'!BE383*alternative_calibration!BE388,'2026gf_All'!BE383+BE$3*'2026gf_All'!BE383*alternative_calibration!BE388)</f>
        <v>3.8702940187338337E-2</v>
      </c>
      <c r="BF388" s="4">
        <f ca="1">IF(OR($B388=BF$5, '2026gf_All'!BF383&gt;=$C$2, '2026gf_All'!AY383&gt;=$C$2), '2026gf_All'!BF383+BF$2*'2026gf_All'!BF383*alternative_calibration!BF388,'2026gf_All'!BF383+BF$3*'2026gf_All'!BF383*alternative_calibration!BF388)</f>
        <v>4.1303969133586523E-3</v>
      </c>
      <c r="BG388" s="31">
        <f>'2026gf_All'!BG383</f>
        <v>0.76249</v>
      </c>
      <c r="BH388" s="31">
        <f>'2026gf_All'!BH383</f>
        <v>0.13070999999999999</v>
      </c>
      <c r="BI388" s="31">
        <f>'2026gf_All'!BI383</f>
        <v>0.34444999999999998</v>
      </c>
      <c r="BJ388" s="31">
        <f>'2026gf_All'!BJ383</f>
        <v>0.19314999999999999</v>
      </c>
      <c r="BK388" s="31">
        <f>'2026gf_All'!BK383</f>
        <v>22.68684</v>
      </c>
      <c r="BL388" s="31">
        <f>'2026gf_All'!BL383</f>
        <v>5.3052599999999996</v>
      </c>
      <c r="BM388" s="33">
        <f t="shared" si="58"/>
        <v>29.422900000000002</v>
      </c>
      <c r="BN388" s="9">
        <f t="shared" ca="1" si="50"/>
        <v>19.499118286876559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51"/>
        <v>7.0329999999994897E-2</v>
      </c>
      <c r="BT388">
        <f t="shared" si="52"/>
        <v>1.629400000000004</v>
      </c>
      <c r="BU388" s="14">
        <f t="shared" si="59"/>
        <v>4.3163127531603493E-2</v>
      </c>
      <c r="BV388" s="9">
        <f t="shared" ca="1" si="53"/>
        <v>4.4132929063472943E-2</v>
      </c>
      <c r="BW388" s="9">
        <f t="shared" ca="1" si="54"/>
        <v>29.467032929063475</v>
      </c>
      <c r="BX388" s="9">
        <f t="shared" ca="1" si="55"/>
        <v>48.966151215940052</v>
      </c>
      <c r="BY388">
        <f t="shared" ca="1" si="56"/>
        <v>49.579505928457053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 t="shared" ca="1" si="57"/>
        <v>51.183274207194465</v>
      </c>
      <c r="I389" s="4">
        <f ca="1">IF(OR($B389=I$5, '2026gf_All'!I384&gt;=$C$2), '2026gf_All'!I384+I$2*'2026gf_All'!I384*alternative_calibration!I389,'2026gf_All'!I384+I$3*'2026gf_All'!I384*alternative_calibration!I389)</f>
        <v>1.7182233004802792</v>
      </c>
      <c r="J389" s="4">
        <f ca="1">IF(OR($B389=J$5, '2026gf_All'!J384&gt;=$C$2), '2026gf_All'!J384+J$2*'2026gf_All'!J384*alternative_calibration!J389,'2026gf_All'!J384+J$3*'2026gf_All'!J384*alternative_calibration!J389)</f>
        <v>0.13861148402454052</v>
      </c>
      <c r="K389" s="4">
        <f ca="1">IF(OR($B389=K$5, '2026gf_All'!K384&gt;=$C$2), '2026gf_All'!K384+K$2*'2026gf_All'!K384*alternative_calibration!K389,'2026gf_All'!K384+K$3*'2026gf_All'!K384*alternative_calibration!K389)</f>
        <v>0.47801851671199952</v>
      </c>
      <c r="L389" s="4">
        <f ca="1">IF(OR($B389=L$5, '2026gf_All'!L384&gt;=$C$2), '2026gf_All'!L384+L$2*'2026gf_All'!L384*alternative_calibration!L389,'2026gf_All'!L384+L$3*'2026gf_All'!L384*alternative_calibration!L389)</f>
        <v>0.1337763331390785</v>
      </c>
      <c r="M389" s="4">
        <f ca="1">IF(OR($B389=M$5, '2026gf_All'!M384&gt;=$C$2), '2026gf_All'!M384+M$2*'2026gf_All'!M384*alternative_calibration!M389,'2026gf_All'!M384+M$3*'2026gf_All'!M384*alternative_calibration!M389)</f>
        <v>4.5575227767691608E-2</v>
      </c>
      <c r="N389" s="4">
        <f ca="1">IF(OR($B389=N$5, '2026gf_All'!N384&gt;=$C$2), '2026gf_All'!N384+N$2*'2026gf_All'!N384*alternative_calibration!N389,'2026gf_All'!N384+N$3*'2026gf_All'!N384*alternative_calibration!N389)</f>
        <v>9.1931431016190248E-3</v>
      </c>
      <c r="O389" s="4">
        <f ca="1">IF(OR($B389=O$5, '2026gf_All'!O384&gt;=$C$2), '2026gf_All'!O384+O$2*'2026gf_All'!O384*alternative_calibration!O389,'2026gf_All'!O384+O$3*'2026gf_All'!O384*alternative_calibration!O389)</f>
        <v>3.2966485451623776E-3</v>
      </c>
      <c r="P389" s="4">
        <f ca="1">IF(OR($B389=P$5, '2026gf_All'!P384&gt;=$C$2), '2026gf_All'!P384+P$2*'2026gf_All'!P384*alternative_calibration!P389,'2026gf_All'!P384+P$3*'2026gf_All'!P384*alternative_calibration!P389)</f>
        <v>9.6375466348932396E-4</v>
      </c>
      <c r="Q389" s="4">
        <f ca="1">IF(OR($B389=Q$5, '2026gf_All'!Q384&gt;=$C$2), '2026gf_All'!Q384+Q$2*'2026gf_All'!Q384*alternative_calibration!Q389,'2026gf_All'!Q384+Q$3*'2026gf_All'!Q384*alternative_calibration!Q389)</f>
        <v>9.8317319036884579E-2</v>
      </c>
      <c r="R389" s="4">
        <f ca="1">IF(OR($B389=R$5, '2026gf_All'!R384&gt;=$C$2), '2026gf_All'!R384+R$2*'2026gf_All'!R384*alternative_calibration!R389,'2026gf_All'!R384+R$3*'2026gf_All'!R384*alternative_calibration!R389)</f>
        <v>7.1950938111622925E-2</v>
      </c>
      <c r="S389" s="4">
        <f ca="1">IF(OR($B389=S$5, '2026gf_All'!S384&gt;=$C$2), '2026gf_All'!S384+S$2*'2026gf_All'!S384*alternative_calibration!S389,'2026gf_All'!S384+S$3*'2026gf_All'!S384*alternative_calibration!S389)</f>
        <v>8.656427881165045E-3</v>
      </c>
      <c r="T389" s="4">
        <f ca="1">IF(OR($B389=T$5, '2026gf_All'!T384&gt;=$C$2), '2026gf_All'!T384+T$2*'2026gf_All'!T384*alternative_calibration!T389,'2026gf_All'!T384+T$3*'2026gf_All'!T384*alternative_calibration!T389)</f>
        <v>0.98399158505428397</v>
      </c>
      <c r="U389" s="4">
        <f ca="1">IF(OR($B389=U$5, '2026gf_All'!U384&gt;=$C$2), '2026gf_All'!U384+U$2*'2026gf_All'!U384*alternative_calibration!U389,'2026gf_All'!U384+U$3*'2026gf_All'!U384*alternative_calibration!U389)</f>
        <v>0.50663674840066608</v>
      </c>
      <c r="V389" s="4">
        <f ca="1">IF(OR($B389=V$5, '2026gf_All'!V384&gt;=$C$2), '2026gf_All'!V384+V$2*'2026gf_All'!V384*alternative_calibration!V389,'2026gf_All'!V384+V$3*'2026gf_All'!V384*alternative_calibration!V389)</f>
        <v>0.16167341990257453</v>
      </c>
      <c r="W389" s="4">
        <f ca="1">IF(OR($B389=W$5, '2026gf_All'!W384&gt;=$C$2), '2026gf_All'!W384+W$2*'2026gf_All'!W384*alternative_calibration!W389,'2026gf_All'!W384+W$3*'2026gf_All'!W384*alternative_calibration!W389)</f>
        <v>7.2022966787467085E-2</v>
      </c>
      <c r="X389" s="4">
        <f ca="1">IF(OR($B389=X$5, '2026gf_All'!X384&gt;=$C$2), '2026gf_All'!X384+X$2*'2026gf_All'!X384*alternative_calibration!X389,'2026gf_All'!X384+X$3*'2026gf_All'!X384*alternative_calibration!X389)</f>
        <v>0.21421624269151202</v>
      </c>
      <c r="Y389" s="4">
        <f ca="1">IF(OR($B389=Y$5, '2026gf_All'!Y384&gt;=$C$2), '2026gf_All'!Y384+Y$2*'2026gf_All'!Y384*alternative_calibration!Y389,'2026gf_All'!Y384+Y$3*'2026gf_All'!Y384*alternative_calibration!Y389)</f>
        <v>0.31724849900885055</v>
      </c>
      <c r="Z389" s="4">
        <f ca="1">IF(OR($B389=Z$5, '2026gf_All'!Z384&gt;=$C$2), '2026gf_All'!Z384+Z$2*'2026gf_All'!Z384*alternative_calibration!Z389,'2026gf_All'!Z384+Z$3*'2026gf_All'!Z384*alternative_calibration!Z389)</f>
        <v>4.727444864961846E-3</v>
      </c>
      <c r="AA389" s="4">
        <f ca="1">IF(OR($B389=AA$5, '2026gf_All'!AA384&gt;=$C$2), '2026gf_All'!AA384+AA$2*'2026gf_All'!AA384*alternative_calibration!AA389,'2026gf_All'!AA384+AA$3*'2026gf_All'!AA384*alternative_calibration!AA389)</f>
        <v>2.0604500299793365E-2</v>
      </c>
      <c r="AB389" s="4">
        <f ca="1">IF(OR($B389=AB$5, '2026gf_All'!AB384&gt;=$C$2), '2026gf_All'!AB384+AB$2*'2026gf_All'!AB384*alternative_calibration!AB389,'2026gf_All'!AB384+AB$3*'2026gf_All'!AB384*alternative_calibration!AB389)</f>
        <v>2.2819743863404535E-2</v>
      </c>
      <c r="AC389" s="4">
        <f ca="1">IF(OR($B389=AC$5, '2026gf_All'!AC384&gt;=$C$2), '2026gf_All'!AC384+AC$2*'2026gf_All'!AC384*alternative_calibration!AC389,'2026gf_All'!AC384+AC$3*'2026gf_All'!AC384*alternative_calibration!AC389)</f>
        <v>0.42894457304147943</v>
      </c>
      <c r="AD389" s="4">
        <f ca="1">IF(OR($B389=AD$5, '2026gf_All'!AD384&gt;=$C$2), '2026gf_All'!AD384+AD$2*'2026gf_All'!AD384*alternative_calibration!AD389,'2026gf_All'!AD384+AD$3*'2026gf_All'!AD384*alternative_calibration!AD389)</f>
        <v>0.22637107052325556</v>
      </c>
      <c r="AE389" s="4">
        <f ca="1">IF(OR($B389=AE$5, '2026gf_All'!AE384&gt;=$C$2), '2026gf_All'!AE384+AE$2*'2026gf_All'!AE384*alternative_calibration!AE389,'2026gf_All'!AE384+AE$3*'2026gf_All'!AE384*alternative_calibration!AE389)</f>
        <v>10.458514738398407</v>
      </c>
      <c r="AF389" s="4">
        <f ca="1">IF(OR($B389=AF$5, '2026gf_All'!AF384&gt;=$C$2), '2026gf_All'!AF384+AF$2*'2026gf_All'!AF384*alternative_calibration!AF389,'2026gf_All'!AF384+AF$3*'2026gf_All'!AF384*alternative_calibration!AF389)</f>
        <v>0.62391201210362868</v>
      </c>
      <c r="AG389" s="4">
        <f ca="1">IF(OR($B389=AG$5, '2026gf_All'!AG384&gt;=$C$2), '2026gf_All'!AG384+AG$2*'2026gf_All'!AG384*alternative_calibration!AG389,'2026gf_All'!AG384+AG$3*'2026gf_All'!AG384*alternative_calibration!AG389)</f>
        <v>2.0240076291631989E-2</v>
      </c>
      <c r="AH389" s="4">
        <f ca="1">IF(OR($B389=AH$5, '2026gf_All'!AH384&gt;=$C$2), '2026gf_All'!AH384+AH$2*'2026gf_All'!AH384*alternative_calibration!AH389,'2026gf_All'!AH384+AH$3*'2026gf_All'!AH384*alternative_calibration!AH389)</f>
        <v>6.7110815533362553E-2</v>
      </c>
      <c r="AI389" s="4">
        <f ca="1">IF(OR($B389=AI$5, '2026gf_All'!AI384&gt;=$C$2), '2026gf_All'!AI384+AI$2*'2026gf_All'!AI384*alternative_calibration!AI389,'2026gf_All'!AI384+AI$3*'2026gf_All'!AI384*alternative_calibration!AI389)</f>
        <v>2.4670404325248519E-2</v>
      </c>
      <c r="AJ389" s="4">
        <f ca="1">IF(OR($B389=AJ$5, '2026gf_All'!AJ384&gt;=$C$2), '2026gf_All'!AJ384+AJ$2*'2026gf_All'!AJ384*alternative_calibration!AJ389,'2026gf_All'!AJ384+AJ$3*'2026gf_All'!AJ384*alternative_calibration!AJ389)</f>
        <v>8.2134171813490787E-3</v>
      </c>
      <c r="AK389" s="4">
        <f ca="1">IF(OR($B389=AK$5, '2026gf_All'!AK384&gt;=$C$2), '2026gf_All'!AK384+AK$2*'2026gf_All'!AK384*alternative_calibration!AK389,'2026gf_All'!AK384+AK$3*'2026gf_All'!AK384*alternative_calibration!AK389)</f>
        <v>1.86473692161137E-2</v>
      </c>
      <c r="AL389" s="4">
        <f ca="1">IF(OR($B389=AL$5, '2026gf_All'!AL384&gt;=$C$2), '2026gf_All'!AL384+AL$2*'2026gf_All'!AL384*alternative_calibration!AL389,'2026gf_All'!AL384+AL$3*'2026gf_All'!AL384*alternative_calibration!AL389)</f>
        <v>0.36862521114633678</v>
      </c>
      <c r="AM389" s="4">
        <f ca="1">IF(OR($B389=AM$5, '2026gf_All'!AM384&gt;=$C$2), '2026gf_All'!AM384+AM$2*'2026gf_All'!AM384*alternative_calibration!AM389,'2026gf_All'!AM384+AM$3*'2026gf_All'!AM384*alternative_calibration!AM389)</f>
        <v>0.11741015243099616</v>
      </c>
      <c r="AN389" s="4">
        <f ca="1">IF(OR($B389=AN$5, '2026gf_All'!AN384&gt;=$C$2), '2026gf_All'!AN384+AN$2*'2026gf_All'!AN384*alternative_calibration!AN389,'2026gf_All'!AN384+AN$3*'2026gf_All'!AN384*alternative_calibration!AN389)</f>
        <v>2.3767336621065779E-2</v>
      </c>
      <c r="AO389" s="4">
        <f ca="1">IF(OR($B389=AO$5, '2026gf_All'!AO384&gt;=$C$2), '2026gf_All'!AO384+AO$2*'2026gf_All'!AO384*alternative_calibration!AO389,'2026gf_All'!AO384+AO$3*'2026gf_All'!AO384*alternative_calibration!AO389)</f>
        <v>7.772228855113629E-2</v>
      </c>
      <c r="AP389" s="4">
        <f ca="1">IF(OR($B389=AP$5, '2026gf_All'!AP384&gt;=$C$2), '2026gf_All'!AP384+AP$2*'2026gf_All'!AP384*alternative_calibration!AP389,'2026gf_All'!AP384+AP$3*'2026gf_All'!AP384*alternative_calibration!AP389)</f>
        <v>0.37003712581957943</v>
      </c>
      <c r="AQ389" s="4">
        <f ca="1">IF(OR($B389=AQ$5, '2026gf_All'!AQ384&gt;=$C$2), '2026gf_All'!AQ384+AQ$2*'2026gf_All'!AQ384*alternative_calibration!AQ389,'2026gf_All'!AQ384+AQ$3*'2026gf_All'!AQ384*alternative_calibration!AQ389)</f>
        <v>0.14054364982834508</v>
      </c>
      <c r="AR389" s="4">
        <f ca="1">IF(OR($B389=AR$5, '2026gf_All'!AR384&gt;=$C$2), '2026gf_All'!AR384+AR$2*'2026gf_All'!AR384*alternative_calibration!AR389,'2026gf_All'!AR384+AR$3*'2026gf_All'!AR384*alternative_calibration!AR389)</f>
        <v>7.8398827666246781E-3</v>
      </c>
      <c r="AS389" s="4">
        <f ca="1">IF(OR($B389=AS$5, '2026gf_All'!AS384&gt;=$C$2), '2026gf_All'!AS384+AS$2*'2026gf_All'!AS384*alternative_calibration!AS389,'2026gf_All'!AS384+AS$3*'2026gf_All'!AS384*alternative_calibration!AS389)</f>
        <v>0.36718887492843411</v>
      </c>
      <c r="AT389" s="4">
        <f ca="1">IF(OR($B389=AT$5, '2026gf_All'!AT384&gt;=$C$2), '2026gf_All'!AT384+AT$2*'2026gf_All'!AT384*alternative_calibration!AT389,'2026gf_All'!AT384+AT$3*'2026gf_All'!AT384*alternative_calibration!AT389)</f>
        <v>3.248419476133978E-3</v>
      </c>
      <c r="AU389" s="4">
        <f ca="1">IF(OR($B389=AU$5, '2026gf_All'!AU384&gt;=$C$2), '2026gf_All'!AU384+AU$2*'2026gf_All'!AU384*alternative_calibration!AU389,'2026gf_All'!AU384+AU$3*'2026gf_All'!AU384*alternative_calibration!AU389)</f>
        <v>1.6402956449802296E-2</v>
      </c>
      <c r="AV389" s="4">
        <f ca="1">IF(OR($B389=AV$5, '2026gf_All'!AV384&gt;=$C$2), '2026gf_All'!AV384+AV$2*'2026gf_All'!AV384*alternative_calibration!AV389,'2026gf_All'!AV384+AV$3*'2026gf_All'!AV384*alternative_calibration!AV389)</f>
        <v>3.2606206945438566E-2</v>
      </c>
      <c r="AW389" s="4">
        <f ca="1">IF(OR($B389=AW$5, '2026gf_All'!AW384&gt;=$C$2), '2026gf_All'!AW384+AW$2*'2026gf_All'!AW384*alternative_calibration!AW389,'2026gf_All'!AW384+AW$3*'2026gf_All'!AW384*alternative_calibration!AW389)</f>
        <v>0.50883881505762241</v>
      </c>
      <c r="AX389" s="4">
        <f ca="1">IF(OR($B389=AX$5, '2026gf_All'!AX384&gt;=$C$2), '2026gf_All'!AX384+AX$2*'2026gf_All'!AX384*alternative_calibration!AX389,'2026gf_All'!AX384+AX$3*'2026gf_All'!AX384*alternative_calibration!AX389)</f>
        <v>0.66056619452944376</v>
      </c>
      <c r="AY389" s="4">
        <f ca="1">IF(OR($B389=AY$5, '2026gf_All'!AY384&gt;=$C$2), '2026gf_All'!AY384+AY$2*'2026gf_All'!AY384*alternative_calibration!AY389,'2026gf_All'!AY384+AY$3*'2026gf_All'!AY384*alternative_calibration!AY389)</f>
        <v>6.8657567185666846E-2</v>
      </c>
      <c r="AZ389" s="4">
        <f ca="1">IF(OR($B389=AZ$5, '2026gf_All'!AZ384&gt;=$C$2), '2026gf_All'!AZ384+AZ$2*'2026gf_All'!AZ384*alternative_calibration!AZ389,'2026gf_All'!AZ384+AZ$3*'2026gf_All'!AZ384*alternative_calibration!AZ389)</f>
        <v>5.8895302813468022E-3</v>
      </c>
      <c r="BA389" s="4">
        <f ca="1">IF(OR($B389=BA$5, '2026gf_All'!BA384&gt;=$C$2), '2026gf_All'!BA384+BA$2*'2026gf_All'!BA384*alternative_calibration!BA389,'2026gf_All'!BA384+BA$3*'2026gf_All'!BA384*alternative_calibration!BA389)</f>
        <v>5.3709896855167631E-2</v>
      </c>
      <c r="BB389" s="4">
        <f ca="1">IF(OR($B389=BB$5, '2026gf_All'!BB384&gt;=$C$2), '2026gf_All'!BB384+BB$2*'2026gf_All'!BB384*alternative_calibration!BB389,'2026gf_All'!BB384+BB$3*'2026gf_All'!BB384*alternative_calibration!BB389)</f>
        <v>6.5068541954958845E-3</v>
      </c>
      <c r="BC389" s="4">
        <f ca="1">IF(OR($B389=BC$5, '2026gf_All'!BC384&gt;=$C$2), '2026gf_All'!BC384+BC$2*'2026gf_All'!BC384*alternative_calibration!BC389,'2026gf_All'!BC384+BC$3*'2026gf_All'!BC384*alternative_calibration!BC389)</f>
        <v>0.11654638173690157</v>
      </c>
      <c r="BD389" s="4">
        <f ca="1">IF(OR($B389=BD$5, '2026gf_All'!BD384&gt;=$C$2), '2026gf_All'!BD384+BD$2*'2026gf_All'!BD384*alternative_calibration!BD389,'2026gf_All'!BD384+BD$3*'2026gf_All'!BD384*alternative_calibration!BD389)</f>
        <v>0.17891998534157638</v>
      </c>
      <c r="BE389" s="4">
        <f ca="1">IF(OR($B389=BE$5, '2026gf_All'!BE384&gt;=$C$2), '2026gf_All'!BE384+BE$2*'2026gf_All'!BE384*alternative_calibration!BE389,'2026gf_All'!BE384+BE$3*'2026gf_All'!BE384*alternative_calibration!BE389)</f>
        <v>3.9815807815850937E-2</v>
      </c>
      <c r="BF389" s="4">
        <f ca="1">IF(OR($B389=BF$5, '2026gf_All'!BF384&gt;=$C$2, '2026gf_All'!AY384&gt;=$C$2), '2026gf_All'!BF384+BF$2*'2026gf_All'!BF384*alternative_calibration!BF389,'2026gf_All'!BF384+BF$3*'2026gf_All'!BF384*alternative_calibration!BF389)</f>
        <v>4.2380586892541402E-3</v>
      </c>
      <c r="BG389" s="31">
        <f>'2026gf_All'!BG384</f>
        <v>0.78476999999999997</v>
      </c>
      <c r="BH389" s="31">
        <f>'2026gf_All'!BH384</f>
        <v>0.13453000000000001</v>
      </c>
      <c r="BI389" s="31">
        <f>'2026gf_All'!BI384</f>
        <v>0.35452</v>
      </c>
      <c r="BJ389" s="31">
        <f>'2026gf_All'!BJ384</f>
        <v>0.19878999999999999</v>
      </c>
      <c r="BK389" s="31">
        <f>'2026gf_All'!BK384</f>
        <v>23.349920000000001</v>
      </c>
      <c r="BL389" s="31">
        <f>'2026gf_All'!BL384</f>
        <v>5.4603200000000003</v>
      </c>
      <c r="BM389" s="33">
        <f t="shared" si="58"/>
        <v>30.28285</v>
      </c>
      <c r="BN389" s="9">
        <f t="shared" ca="1" si="50"/>
        <v>20.056229917603744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51"/>
        <v>4.287000000000063E-2</v>
      </c>
      <c r="BT389">
        <f t="shared" si="52"/>
        <v>1.6569099999999999</v>
      </c>
      <c r="BU389" s="14">
        <f t="shared" si="59"/>
        <v>2.5873463253888646E-2</v>
      </c>
      <c r="BV389" s="9">
        <f t="shared" ca="1" si="53"/>
        <v>2.6896497859070799E-2</v>
      </c>
      <c r="BW389" s="9">
        <f t="shared" ca="1" si="54"/>
        <v>30.30974649785907</v>
      </c>
      <c r="BX389" s="9">
        <f t="shared" ca="1" si="55"/>
        <v>50.365976415462811</v>
      </c>
      <c r="BY389">
        <f t="shared" ca="1" si="56"/>
        <v>51.183274207194465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 t="shared" ca="1" si="57"/>
        <v>59.139572027768843</v>
      </c>
      <c r="I390" s="4">
        <f ca="1">IF(OR($B390=I$5, '2026gf_All'!I385&gt;=$C$2), '2026gf_All'!I385+I$2*'2026gf_All'!I385*alternative_calibration!I390,'2026gf_All'!I385+I$3*'2026gf_All'!I385*alternative_calibration!I390)</f>
        <v>8.3496947523412359</v>
      </c>
      <c r="J390" s="4">
        <f ca="1">IF(OR($B390=J$5, '2026gf_All'!J385&gt;=$C$2), '2026gf_All'!J385+J$2*'2026gf_All'!J385*alternative_calibration!J390,'2026gf_All'!J385+J$3*'2026gf_All'!J385*alternative_calibration!J390)</f>
        <v>4.5665465750959172E-2</v>
      </c>
      <c r="K390" s="4">
        <f ca="1">IF(OR($B390=K$5, '2026gf_All'!K385&gt;=$C$2), '2026gf_All'!K385+K$2*'2026gf_All'!K385*alternative_calibration!K390,'2026gf_All'!K385+K$3*'2026gf_All'!K385*alternative_calibration!K390)</f>
        <v>0.31395105847095101</v>
      </c>
      <c r="L390" s="4">
        <f ca="1">IF(OR($B390=L$5, '2026gf_All'!L385&gt;=$C$2), '2026gf_All'!L385+L$2*'2026gf_All'!L385*alternative_calibration!L390,'2026gf_All'!L385+L$3*'2026gf_All'!L385*alternative_calibration!L390)</f>
        <v>3.4325424218312056E-2</v>
      </c>
      <c r="M390" s="4">
        <f ca="1">IF(OR($B390=M$5, '2026gf_All'!M385&gt;=$C$2), '2026gf_All'!M385+M$2*'2026gf_All'!M385*alternative_calibration!M390,'2026gf_All'!M385+M$3*'2026gf_All'!M385*alternative_calibration!M390)</f>
        <v>6.5453973535322271E-2</v>
      </c>
      <c r="N390" s="4">
        <f ca="1">IF(OR($B390=N$5, '2026gf_All'!N385&gt;=$C$2), '2026gf_All'!N385+N$2*'2026gf_All'!N385*alternative_calibration!N390,'2026gf_All'!N385+N$3*'2026gf_All'!N385*alternative_calibration!N390)</f>
        <v>1.3480172064209463E-3</v>
      </c>
      <c r="O390" s="4">
        <f ca="1">IF(OR($B390=O$5, '2026gf_All'!O385&gt;=$C$2), '2026gf_All'!O385+O$2*'2026gf_All'!O385*alternative_calibration!O390,'2026gf_All'!O385+O$3*'2026gf_All'!O385*alternative_calibration!O390)</f>
        <v>5.3476337612938345E-3</v>
      </c>
      <c r="P390" s="4">
        <f ca="1">IF(OR($B390=P$5, '2026gf_All'!P385&gt;=$C$2), '2026gf_All'!P385+P$2*'2026gf_All'!P385*alternative_calibration!P390,'2026gf_All'!P385+P$3*'2026gf_All'!P385*alternative_calibration!P390)</f>
        <v>1.9250186539572958E-3</v>
      </c>
      <c r="Q390" s="4">
        <f ca="1">IF(OR($B390=Q$5, '2026gf_All'!Q385&gt;=$C$2), '2026gf_All'!Q385+Q$2*'2026gf_All'!Q385*alternative_calibration!Q390,'2026gf_All'!Q385+Q$3*'2026gf_All'!Q385*alternative_calibration!Q390)</f>
        <v>0.57880709120491758</v>
      </c>
      <c r="R390" s="4">
        <f ca="1">IF(OR($B390=R$5, '2026gf_All'!R385&gt;=$C$2), '2026gf_All'!R385+R$2*'2026gf_All'!R385*alternative_calibration!R390,'2026gf_All'!R385+R$3*'2026gf_All'!R385*alternative_calibration!R390)</f>
        <v>0.60354626151137269</v>
      </c>
      <c r="S390" s="4">
        <f ca="1">IF(OR($B390=S$5, '2026gf_All'!S385&gt;=$C$2), '2026gf_All'!S385+S$2*'2026gf_All'!S385*alternative_calibration!S390,'2026gf_All'!S385+S$3*'2026gf_All'!S385*alternative_calibration!S390)</f>
        <v>1.1674046468608409E-2</v>
      </c>
      <c r="T390" s="4">
        <f ca="1">IF(OR($B390=T$5, '2026gf_All'!T385&gt;=$C$2), '2026gf_All'!T385+T$2*'2026gf_All'!T385*alternative_calibration!T390,'2026gf_All'!T385+T$3*'2026gf_All'!T385*alternative_calibration!T390)</f>
        <v>0.30847633210401221</v>
      </c>
      <c r="U390" s="4">
        <f ca="1">IF(OR($B390=U$5, '2026gf_All'!U385&gt;=$C$2), '2026gf_All'!U385+U$2*'2026gf_All'!U385*alternative_calibration!U390,'2026gf_All'!U385+U$3*'2026gf_All'!U385*alternative_calibration!U390)</f>
        <v>0.43180610357017402</v>
      </c>
      <c r="V390" s="4">
        <f ca="1">IF(OR($B390=V$5, '2026gf_All'!V385&gt;=$C$2), '2026gf_All'!V385+V$2*'2026gf_All'!V385*alternative_calibration!V390,'2026gf_All'!V385+V$3*'2026gf_All'!V385*alternative_calibration!V390)</f>
        <v>8.3854863005633232E-2</v>
      </c>
      <c r="W390" s="4">
        <f ca="1">IF(OR($B390=W$5, '2026gf_All'!W385&gt;=$C$2), '2026gf_All'!W385+W$2*'2026gf_All'!W385*alternative_calibration!W390,'2026gf_All'!W385+W$3*'2026gf_All'!W385*alternative_calibration!W390)</f>
        <v>8.745302532523129E-2</v>
      </c>
      <c r="X390" s="4">
        <f ca="1">IF(OR($B390=X$5, '2026gf_All'!X385&gt;=$C$2), '2026gf_All'!X385+X$2*'2026gf_All'!X385*alternative_calibration!X390,'2026gf_All'!X385+X$3*'2026gf_All'!X385*alternative_calibration!X390)</f>
        <v>0.39352139773412531</v>
      </c>
      <c r="Y390" s="4">
        <f ca="1">IF(OR($B390=Y$5, '2026gf_All'!Y385&gt;=$C$2), '2026gf_All'!Y385+Y$2*'2026gf_All'!Y385*alternative_calibration!Y390,'2026gf_All'!Y385+Y$3*'2026gf_All'!Y385*alternative_calibration!Y390)</f>
        <v>4.5659734854305425</v>
      </c>
      <c r="Z390" s="4">
        <f ca="1">IF(OR($B390=Z$5, '2026gf_All'!Z385&gt;=$C$2), '2026gf_All'!Z385+Z$2*'2026gf_All'!Z385*alternative_calibration!Z390,'2026gf_All'!Z385+Z$3*'2026gf_All'!Z385*alternative_calibration!Z390)</f>
        <v>5.0374007569313223E-4</v>
      </c>
      <c r="AA390" s="4">
        <f ca="1">IF(OR($B390=AA$5, '2026gf_All'!AA385&gt;=$C$2), '2026gf_All'!AA385+AA$2*'2026gf_All'!AA385*alternative_calibration!AA390,'2026gf_All'!AA385+AA$3*'2026gf_All'!AA385*alternative_calibration!AA390)</f>
        <v>4.3183034294489032E-2</v>
      </c>
      <c r="AB390" s="4">
        <f ca="1">IF(OR($B390=AB$5, '2026gf_All'!AB385&gt;=$C$2), '2026gf_All'!AB385+AB$2*'2026gf_All'!AB385*alternative_calibration!AB390,'2026gf_All'!AB385+AB$3*'2026gf_All'!AB385*alternative_calibration!AB390)</f>
        <v>1.3785833778032367E-3</v>
      </c>
      <c r="AC390" s="4">
        <f ca="1">IF(OR($B390=AC$5, '2026gf_All'!AC385&gt;=$C$2), '2026gf_All'!AC385+AC$2*'2026gf_All'!AC385*alternative_calibration!AC390,'2026gf_All'!AC385+AC$3*'2026gf_All'!AC385*alternative_calibration!AC390)</f>
        <v>0.17063085220142502</v>
      </c>
      <c r="AD390" s="4">
        <f ca="1">IF(OR($B390=AD$5, '2026gf_All'!AD385&gt;=$C$2), '2026gf_All'!AD385+AD$2*'2026gf_All'!AD385*alternative_calibration!AD390,'2026gf_All'!AD385+AD$3*'2026gf_All'!AD385*alternative_calibration!AD390)</f>
        <v>0.11545443915981816</v>
      </c>
      <c r="AE390" s="4">
        <f ca="1">IF(OR($B390=AE$5, '2026gf_All'!AE385&gt;=$C$2), '2026gf_All'!AE385+AE$2*'2026gf_All'!AE385*alternative_calibration!AE390,'2026gf_All'!AE385+AE$3*'2026gf_All'!AE385*alternative_calibration!AE390)</f>
        <v>12.603577581400263</v>
      </c>
      <c r="AF390" s="4">
        <f ca="1">IF(OR($B390=AF$5, '2026gf_All'!AF385&gt;=$C$2), '2026gf_All'!AF385+AF$2*'2026gf_All'!AF385*alternative_calibration!AF390,'2026gf_All'!AF385+AF$3*'2026gf_All'!AF385*alternative_calibration!AF390)</f>
        <v>0.3111861868789631</v>
      </c>
      <c r="AG390" s="4">
        <f ca="1">IF(OR($B390=AG$5, '2026gf_All'!AG385&gt;=$C$2), '2026gf_All'!AG385+AG$2*'2026gf_All'!AG385*alternative_calibration!AG390,'2026gf_All'!AG385+AG$3*'2026gf_All'!AG385*alternative_calibration!AG390)</f>
        <v>2.4630753228545365E-2</v>
      </c>
      <c r="AH390" s="4">
        <f ca="1">IF(OR($B390=AH$5, '2026gf_All'!AH385&gt;=$C$2), '2026gf_All'!AH385+AH$2*'2026gf_All'!AH385*alternative_calibration!AH390,'2026gf_All'!AH385+AH$3*'2026gf_All'!AH385*alternative_calibration!AH390)</f>
        <v>6.3326971078948385E-2</v>
      </c>
      <c r="AI390" s="4">
        <f ca="1">IF(OR($B390=AI$5, '2026gf_All'!AI385&gt;=$C$2), '2026gf_All'!AI385+AI$2*'2026gf_All'!AI385*alternative_calibration!AI390,'2026gf_All'!AI385+AI$3*'2026gf_All'!AI385*alternative_calibration!AI390)</f>
        <v>8.0852971172879189E-3</v>
      </c>
      <c r="AJ390" s="4">
        <f ca="1">IF(OR($B390=AJ$5, '2026gf_All'!AJ385&gt;=$C$2), '2026gf_All'!AJ385+AJ$2*'2026gf_All'!AJ385*alternative_calibration!AJ390,'2026gf_All'!AJ385+AJ$3*'2026gf_All'!AJ385*alternative_calibration!AJ390)</f>
        <v>4.2956765861783757E-4</v>
      </c>
      <c r="AK390" s="4">
        <f ca="1">IF(OR($B390=AK$5, '2026gf_All'!AK385&gt;=$C$2), '2026gf_All'!AK385+AK$2*'2026gf_All'!AK385*alternative_calibration!AK390,'2026gf_All'!AK385+AK$3*'2026gf_All'!AK385*alternative_calibration!AK390)</f>
        <v>1.345046170896913E-2</v>
      </c>
      <c r="AL390" s="4">
        <f ca="1">IF(OR($B390=AL$5, '2026gf_All'!AL385&gt;=$C$2), '2026gf_All'!AL385+AL$2*'2026gf_All'!AL385*alternative_calibration!AL390,'2026gf_All'!AL385+AL$3*'2026gf_All'!AL385*alternative_calibration!AL390)</f>
        <v>9.3424837419269741E-2</v>
      </c>
      <c r="AM390" s="4">
        <f ca="1">IF(OR($B390=AM$5, '2026gf_All'!AM385&gt;=$C$2), '2026gf_All'!AM385+AM$2*'2026gf_All'!AM385*alternative_calibration!AM390,'2026gf_All'!AM385+AM$3*'2026gf_All'!AM385*alternative_calibration!AM390)</f>
        <v>6.2511111453514401E-2</v>
      </c>
      <c r="AN390" s="4">
        <f ca="1">IF(OR($B390=AN$5, '2026gf_All'!AN385&gt;=$C$2), '2026gf_All'!AN385+AN$2*'2026gf_All'!AN385*alternative_calibration!AN390,'2026gf_All'!AN385+AN$3*'2026gf_All'!AN385*alternative_calibration!AN390)</f>
        <v>0.1526247645210479</v>
      </c>
      <c r="AO390" s="4">
        <f ca="1">IF(OR($B390=AO$5, '2026gf_All'!AO385&gt;=$C$2), '2026gf_All'!AO385+AO$2*'2026gf_All'!AO385*alternative_calibration!AO390,'2026gf_All'!AO385+AO$3*'2026gf_All'!AO385*alternative_calibration!AO390)</f>
        <v>4.6773964826468582E-2</v>
      </c>
      <c r="AP390" s="4">
        <f ca="1">IF(OR($B390=AP$5, '2026gf_All'!AP385&gt;=$C$2), '2026gf_All'!AP385+AP$2*'2026gf_All'!AP385*alternative_calibration!AP390,'2026gf_All'!AP385+AP$3*'2026gf_All'!AP385*alternative_calibration!AP390)</f>
        <v>0.17556561372300591</v>
      </c>
      <c r="AQ390" s="4">
        <f ca="1">IF(OR($B390=AQ$5, '2026gf_All'!AQ385&gt;=$C$2), '2026gf_All'!AQ385+AQ$2*'2026gf_All'!AQ385*alternative_calibration!AQ390,'2026gf_All'!AQ385+AQ$3*'2026gf_All'!AQ385*alternative_calibration!AQ390)</f>
        <v>0.21920507321775176</v>
      </c>
      <c r="AR390" s="4">
        <f ca="1">IF(OR($B390=AR$5, '2026gf_All'!AR385&gt;=$C$2), '2026gf_All'!AR385+AR$2*'2026gf_All'!AR385*alternative_calibration!AR390,'2026gf_All'!AR385+AR$3*'2026gf_All'!AR385*alternative_calibration!AR390)</f>
        <v>6.1198827666246788E-3</v>
      </c>
      <c r="AS390" s="4">
        <f ca="1">IF(OR($B390=AS$5, '2026gf_All'!AS385&gt;=$C$2), '2026gf_All'!AS385+AS$2*'2026gf_All'!AS385*alternative_calibration!AS390,'2026gf_All'!AS385+AS$3*'2026gf_All'!AS385*alternative_calibration!AS390)</f>
        <v>0.39360972449172044</v>
      </c>
      <c r="AT390" s="4">
        <f ca="1">IF(OR($B390=AT$5, '2026gf_All'!AT385&gt;=$C$2), '2026gf_All'!AT385+AT$2*'2026gf_All'!AT385*alternative_calibration!AT390,'2026gf_All'!AT385+AT$3*'2026gf_All'!AT385*alternative_calibration!AT390)</f>
        <v>1.9230243451674731E-4</v>
      </c>
      <c r="AU390" s="4">
        <f ca="1">IF(OR($B390=AU$5, '2026gf_All'!AU385&gt;=$C$2), '2026gf_All'!AU385+AU$2*'2026gf_All'!AU385*alternative_calibration!AU390,'2026gf_All'!AU385+AU$3*'2026gf_All'!AU385*alternative_calibration!AU390)</f>
        <v>0.10366534719642502</v>
      </c>
      <c r="AV390" s="4">
        <f ca="1">IF(OR($B390=AV$5, '2026gf_All'!AV385&gt;=$C$2), '2026gf_All'!AV385+AV$2*'2026gf_All'!AV385*alternative_calibration!AV390,'2026gf_All'!AV385+AV$3*'2026gf_All'!AV385*alternative_calibration!AV390)</f>
        <v>2.4482708022290144E-2</v>
      </c>
      <c r="AW390" s="4">
        <f ca="1">IF(OR($B390=AW$5, '2026gf_All'!AW385&gt;=$C$2), '2026gf_All'!AW385+AW$2*'2026gf_All'!AW385*alternative_calibration!AW390,'2026gf_All'!AW385+AW$3*'2026gf_All'!AW385*alternative_calibration!AW390)</f>
        <v>0.78563069700293131</v>
      </c>
      <c r="AX390" s="4">
        <f ca="1">IF(OR($B390=AX$5, '2026gf_All'!AX385&gt;=$C$2), '2026gf_All'!AX385+AX$2*'2026gf_All'!AX385*alternative_calibration!AX390,'2026gf_All'!AX385+AX$3*'2026gf_All'!AX385*alternative_calibration!AX390)</f>
        <v>0.53256249941550915</v>
      </c>
      <c r="AY390" s="4">
        <f ca="1">IF(OR($B390=AY$5, '2026gf_All'!AY385&gt;=$C$2), '2026gf_All'!AY385+AY$2*'2026gf_All'!AY385*alternative_calibration!AY390,'2026gf_All'!AY385+AY$3*'2026gf_All'!AY385*alternative_calibration!AY390)</f>
        <v>2.9080134303955524E-2</v>
      </c>
      <c r="AZ390" s="4">
        <f ca="1">IF(OR($B390=AZ$5, '2026gf_All'!AZ385&gt;=$C$2), '2026gf_All'!AZ385+AZ$2*'2026gf_All'!AZ385*alternative_calibration!AZ390,'2026gf_All'!AZ385+AZ$3*'2026gf_All'!AZ385*alternative_calibration!AZ390)</f>
        <v>2.3162306696626126E-4</v>
      </c>
      <c r="BA390" s="4">
        <f ca="1">IF(OR($B390=BA$5, '2026gf_All'!BA385&gt;=$C$2), '2026gf_All'!BA385+BA$2*'2026gf_All'!BA385*alternative_calibration!BA390,'2026gf_All'!BA385+BA$3*'2026gf_All'!BA385*alternative_calibration!BA390)</f>
        <v>0.15180580239619507</v>
      </c>
      <c r="BB390" s="4">
        <f ca="1">IF(OR($B390=BB$5, '2026gf_All'!BB385&gt;=$C$2), '2026gf_All'!BB385+BB$2*'2026gf_All'!BB385*alternative_calibration!BB390,'2026gf_All'!BB385+BB$3*'2026gf_All'!BB385*alternative_calibration!BB390)</f>
        <v>8.4530910858083598E-3</v>
      </c>
      <c r="BC390" s="4">
        <f ca="1">IF(OR($B390=BC$5, '2026gf_All'!BC385&gt;=$C$2), '2026gf_All'!BC385+BC$2*'2026gf_All'!BC385*alternative_calibration!BC390,'2026gf_All'!BC385+BC$3*'2026gf_All'!BC385*alternative_calibration!BC390)</f>
        <v>0.1592562622552065</v>
      </c>
      <c r="BD390" s="4">
        <f ca="1">IF(OR($B390=BD$5, '2026gf_All'!BD385&gt;=$C$2), '2026gf_All'!BD385+BD$2*'2026gf_All'!BD385*alternative_calibration!BD390,'2026gf_All'!BD385+BD$3*'2026gf_All'!BD385*alternative_calibration!BD390)</f>
        <v>4.1928047419126015E-2</v>
      </c>
      <c r="BE390" s="4">
        <f ca="1">IF(OR($B390=BE$5, '2026gf_All'!BE385&gt;=$C$2), '2026gf_All'!BE385+BE$2*'2026gf_All'!BE385*alternative_calibration!BE390,'2026gf_All'!BE385+BE$3*'2026gf_All'!BE385*alternative_calibration!BE390)</f>
        <v>5.1076909650435702E-2</v>
      </c>
      <c r="BF390" s="4">
        <f ca="1">IF(OR($B390=BF$5, '2026gf_All'!BF385&gt;=$C$2, '2026gf_All'!AY385&gt;=$C$2), '2026gf_All'!BF385+BF$2*'2026gf_All'!BF385*alternative_calibration!BF390,'2026gf_All'!BF385+BF$3*'2026gf_All'!BF385*alternative_calibration!BF390)</f>
        <v>6.987057928360932E-3</v>
      </c>
      <c r="BG390" s="31">
        <f>'2026gf_All'!BG385</f>
        <v>0.46338000000000001</v>
      </c>
      <c r="BH390" s="31">
        <f>'2026gf_All'!BH385</f>
        <v>1.33508</v>
      </c>
      <c r="BI390" s="31">
        <f>'2026gf_All'!BI385</f>
        <v>0.45768999999999999</v>
      </c>
      <c r="BJ390" s="31">
        <f>'2026gf_All'!BJ385</f>
        <v>0.64817999999999998</v>
      </c>
      <c r="BK390" s="31">
        <f>'2026gf_All'!BK385</f>
        <v>15.37002</v>
      </c>
      <c r="BL390" s="31">
        <f>'2026gf_All'!BL385</f>
        <v>6.0408499999999998</v>
      </c>
      <c r="BM390" s="33">
        <f t="shared" si="58"/>
        <v>24.315199999999997</v>
      </c>
      <c r="BN390" s="9">
        <f t="shared" ca="1" si="50"/>
        <v>32.283848873071022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51"/>
        <v>0.59097000000000222</v>
      </c>
      <c r="BT390">
        <f t="shared" si="52"/>
        <v>6.309679999999986</v>
      </c>
      <c r="BU390" s="14">
        <f t="shared" si="59"/>
        <v>9.366085126345608E-2</v>
      </c>
      <c r="BV390" s="9">
        <f t="shared" ca="1" si="53"/>
        <v>0.52440138102388789</v>
      </c>
      <c r="BW390" s="9">
        <f t="shared" ca="1" si="54"/>
        <v>24.839601381023886</v>
      </c>
      <c r="BX390" s="9">
        <f t="shared" ca="1" si="55"/>
        <v>57.123450254094912</v>
      </c>
      <c r="BY390">
        <f t="shared" ca="1" si="56"/>
        <v>59.139572027768843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 t="shared" ca="1" si="57"/>
        <v>55.015004016842937</v>
      </c>
      <c r="I391" s="4">
        <f ca="1">IF(OR($B391=I$5, '2026gf_All'!I386&gt;=$C$2), '2026gf_All'!I386+I$2*'2026gf_All'!I386*alternative_calibration!I391,'2026gf_All'!I386+I$3*'2026gf_All'!I386*alternative_calibration!I391)</f>
        <v>6.7847745669604971E-3</v>
      </c>
      <c r="J391" s="4">
        <f ca="1">IF(OR($B391=J$5, '2026gf_All'!J386&gt;=$C$2), '2026gf_All'!J386+J$2*'2026gf_All'!J386*alternative_calibration!J391,'2026gf_All'!J386+J$3*'2026gf_All'!J386*alternative_calibration!J391)</f>
        <v>0.22701296833658796</v>
      </c>
      <c r="K391" s="4">
        <f ca="1">IF(OR($B391=K$5, '2026gf_All'!K386&gt;=$C$2), '2026gf_All'!K386+K$2*'2026gf_All'!K386*alternative_calibration!K391,'2026gf_All'!K386+K$3*'2026gf_All'!K386*alternative_calibration!K391)</f>
        <v>0.1074426329806127</v>
      </c>
      <c r="L391" s="4">
        <f ca="1">IF(OR($B391=L$5, '2026gf_All'!L386&gt;=$C$2), '2026gf_All'!L386+L$2*'2026gf_All'!L386*alternative_calibration!L391,'2026gf_All'!L386+L$3*'2026gf_All'!L386*alternative_calibration!L391)</f>
        <v>0.18593281655272861</v>
      </c>
      <c r="M391" s="4">
        <f ca="1">IF(OR($B391=M$5, '2026gf_All'!M386&gt;=$C$2), '2026gf_All'!M386+M$2*'2026gf_All'!M386*alternative_calibration!M391,'2026gf_All'!M386+M$3*'2026gf_All'!M386*alternative_calibration!M391)</f>
        <v>7.4214707077324416E-2</v>
      </c>
      <c r="N391" s="4">
        <f ca="1">IF(OR($B391=N$5, '2026gf_All'!N386&gt;=$C$2), '2026gf_All'!N386+N$2*'2026gf_All'!N386*alternative_calibration!N391,'2026gf_All'!N386+N$3*'2026gf_All'!N386*alternative_calibration!N391)</f>
        <v>4.0000000000000003E-5</v>
      </c>
      <c r="O391" s="4">
        <f ca="1">IF(OR($B391=O$5, '2026gf_All'!O386&gt;=$C$2), '2026gf_All'!O386+O$2*'2026gf_All'!O386*alternative_calibration!O391,'2026gf_All'!O386+O$3*'2026gf_All'!O386*alternative_calibration!O391)</f>
        <v>1.341039580644325E-4</v>
      </c>
      <c r="P391" s="4">
        <f ca="1">IF(OR($B391=P$5, '2026gf_All'!P386&gt;=$C$2), '2026gf_All'!P386+P$2*'2026gf_All'!P386*alternative_calibration!P391,'2026gf_All'!P386+P$3*'2026gf_All'!P386*alternative_calibration!P391)</f>
        <v>5.1561334127669011E-5</v>
      </c>
      <c r="Q391" s="4">
        <f ca="1">IF(OR($B391=Q$5, '2026gf_All'!Q386&gt;=$C$2), '2026gf_All'!Q386+Q$2*'2026gf_All'!Q386*alternative_calibration!Q391,'2026gf_All'!Q386+Q$3*'2026gf_All'!Q386*alternative_calibration!Q391)</f>
        <v>5.8440128483606686E-4</v>
      </c>
      <c r="R391" s="4">
        <f ca="1">IF(OR($B391=R$5, '2026gf_All'!R386&gt;=$C$2), '2026gf_All'!R386+R$2*'2026gf_All'!R386*alternative_calibration!R391,'2026gf_All'!R386+R$3*'2026gf_All'!R386*alternative_calibration!R391)</f>
        <v>5.8433156842952058E-4</v>
      </c>
      <c r="S391" s="4">
        <f ca="1">IF(OR($B391=S$5, '2026gf_All'!S386&gt;=$C$2), '2026gf_All'!S386+S$2*'2026gf_All'!S386*alternative_calibration!S391,'2026gf_All'!S386+S$3*'2026gf_All'!S386*alternative_calibration!S391)</f>
        <v>1.6908550798992387E-2</v>
      </c>
      <c r="T391" s="4">
        <f ca="1">IF(OR($B391=T$5, '2026gf_All'!T386&gt;=$C$2), '2026gf_All'!T386+T$2*'2026gf_All'!T386*alternative_calibration!T391,'2026gf_All'!T386+T$3*'2026gf_All'!T386*alternative_calibration!T391)</f>
        <v>1.70264778726699E-2</v>
      </c>
      <c r="U391" s="4">
        <f ca="1">IF(OR($B391=U$5, '2026gf_All'!U386&gt;=$C$2), '2026gf_All'!U386+U$2*'2026gf_All'!U386*alternative_calibration!U391,'2026gf_All'!U386+U$3*'2026gf_All'!U386*alternative_calibration!U391)</f>
        <v>1.958018650486475E-2</v>
      </c>
      <c r="V391" s="4">
        <f ca="1">IF(OR($B391=V$5, '2026gf_All'!V386&gt;=$C$2), '2026gf_All'!V386+V$2*'2026gf_All'!V386*alternative_calibration!V391,'2026gf_All'!V386+V$3*'2026gf_All'!V386*alternative_calibration!V391)</f>
        <v>0.17792671073533109</v>
      </c>
      <c r="W391" s="4">
        <f ca="1">IF(OR($B391=W$5, '2026gf_All'!W386&gt;=$C$2), '2026gf_All'!W386+W$2*'2026gf_All'!W386*alternative_calibration!W391,'2026gf_All'!W386+W$3*'2026gf_All'!W386*alternative_calibration!W391)</f>
        <v>4.9447448516503458</v>
      </c>
      <c r="X391" s="4">
        <f ca="1">IF(OR($B391=X$5, '2026gf_All'!X386&gt;=$C$2), '2026gf_All'!X386+X$2*'2026gf_All'!X386*alternative_calibration!X391,'2026gf_All'!X386+X$3*'2026gf_All'!X386*alternative_calibration!X391)</f>
        <v>1.9567310111705025E-2</v>
      </c>
      <c r="Y391" s="4">
        <f ca="1">IF(OR($B391=Y$5, '2026gf_All'!Y386&gt;=$C$2), '2026gf_All'!Y386+Y$2*'2026gf_All'!Y386*alternative_calibration!Y391,'2026gf_All'!Y386+Y$3*'2026gf_All'!Y386*alternative_calibration!Y391)</f>
        <v>6.5355244074259175E-2</v>
      </c>
      <c r="Z391" s="4">
        <f ca="1">IF(OR($B391=Z$5, '2026gf_All'!Z386&gt;=$C$2), '2026gf_All'!Z386+Z$2*'2026gf_All'!Z386*alternative_calibration!Z391,'2026gf_All'!Z386+Z$3*'2026gf_All'!Z386*alternative_calibration!Z391)</f>
        <v>2.0000000000000002E-5</v>
      </c>
      <c r="AA391" s="4">
        <f ca="1">IF(OR($B391=AA$5, '2026gf_All'!AA386&gt;=$C$2), '2026gf_All'!AA386+AA$2*'2026gf_All'!AA386*alternative_calibration!AA391,'2026gf_All'!AA386+AA$3*'2026gf_All'!AA386*alternative_calibration!AA391)</f>
        <v>1.063166675751314E-3</v>
      </c>
      <c r="AB391" s="4">
        <f ca="1">IF(OR($B391=AB$5, '2026gf_All'!AB386&gt;=$C$2), '2026gf_All'!AB386+AB$2*'2026gf_All'!AB386*alternative_calibration!AB391,'2026gf_All'!AB386+AB$3*'2026gf_All'!AB386*alternative_calibration!AB391)</f>
        <v>8.0878201707443344E-5</v>
      </c>
      <c r="AC391" s="4">
        <f ca="1">IF(OR($B391=AC$5, '2026gf_All'!AC386&gt;=$C$2), '2026gf_All'!AC386+AC$2*'2026gf_All'!AC386*alternative_calibration!AC391,'2026gf_All'!AC386+AC$3*'2026gf_All'!AC386*alternative_calibration!AC391)</f>
        <v>1.3083212130256984E-2</v>
      </c>
      <c r="AD391" s="4">
        <f ca="1">IF(OR($B391=AD$5, '2026gf_All'!AD386&gt;=$C$2), '2026gf_All'!AD386+AD$2*'2026gf_All'!AD386*alternative_calibration!AD391,'2026gf_All'!AD386+AD$3*'2026gf_All'!AD386*alternative_calibration!AD391)</f>
        <v>0.10428503296732505</v>
      </c>
      <c r="AE391" s="4">
        <f ca="1">IF(OR($B391=AE$5, '2026gf_All'!AE386&gt;=$C$2), '2026gf_All'!AE386+AE$2*'2026gf_All'!AE386*alternative_calibration!AE391,'2026gf_All'!AE386+AE$3*'2026gf_All'!AE386*alternative_calibration!AE391)</f>
        <v>1.8526712188453448E-2</v>
      </c>
      <c r="AF391" s="4">
        <f ca="1">IF(OR($B391=AF$5, '2026gf_All'!AF386&gt;=$C$2), '2026gf_All'!AF386+AF$2*'2026gf_All'!AF386*alternative_calibration!AF391,'2026gf_All'!AF386+AF$3*'2026gf_All'!AF386*alternative_calibration!AF391)</f>
        <v>7.8904667317446959</v>
      </c>
      <c r="AG391" s="4">
        <f ca="1">IF(OR($B391=AG$5, '2026gf_All'!AG386&gt;=$C$2), '2026gf_All'!AG386+AG$2*'2026gf_All'!AG386*alternative_calibration!AG391,'2026gf_All'!AG386+AG$3*'2026gf_All'!AG386*alternative_calibration!AG391)</f>
        <v>2.594482159692682E-2</v>
      </c>
      <c r="AH391" s="4">
        <f ca="1">IF(OR($B391=AH$5, '2026gf_All'!AH386&gt;=$C$2), '2026gf_All'!AH386+AH$2*'2026gf_All'!AH386*alternative_calibration!AH391,'2026gf_All'!AH386+AH$3*'2026gf_All'!AH386*alternative_calibration!AH391)</f>
        <v>7.2408204283107902E-2</v>
      </c>
      <c r="AI391" s="4">
        <f ca="1">IF(OR($B391=AI$5, '2026gf_All'!AI386&gt;=$C$2), '2026gf_All'!AI386+AI$2*'2026gf_All'!AI386*alternative_calibration!AI391,'2026gf_All'!AI386+AI$3*'2026gf_All'!AI386*alternative_calibration!AI391)</f>
        <v>3.4623888088791313E-2</v>
      </c>
      <c r="AJ391" s="4">
        <f ca="1">IF(OR($B391=AJ$5, '2026gf_All'!AJ386&gt;=$C$2), '2026gf_All'!AJ386+AJ$2*'2026gf_All'!AJ386*alternative_calibration!AJ391,'2026gf_All'!AJ386+AJ$3*'2026gf_All'!AJ386*alternative_calibration!AJ391)</f>
        <v>2.8172936552864965E-5</v>
      </c>
      <c r="AK391" s="4">
        <f ca="1">IF(OR($B391=AK$5, '2026gf_All'!AK386&gt;=$C$2), '2026gf_All'!AK386+AK$2*'2026gf_All'!AK386*alternative_calibration!AK391,'2026gf_All'!AK386+AK$3*'2026gf_All'!AK386*alternative_calibration!AK391)</f>
        <v>1.6000000000000001E-4</v>
      </c>
      <c r="AL391" s="4">
        <f ca="1">IF(OR($B391=AL$5, '2026gf_All'!AL386&gt;=$C$2), '2026gf_All'!AL386+AL$2*'2026gf_All'!AL386*alternative_calibration!AL391,'2026gf_All'!AL386+AL$3*'2026gf_All'!AL386*alternative_calibration!AL391)</f>
        <v>0.33118130894322528</v>
      </c>
      <c r="AM391" s="4">
        <f ca="1">IF(OR($B391=AM$5, '2026gf_All'!AM386&gt;=$C$2), '2026gf_All'!AM386+AM$2*'2026gf_All'!AM386*alternative_calibration!AM391,'2026gf_All'!AM386+AM$3*'2026gf_All'!AM386*alternative_calibration!AM391)</f>
        <v>3.083906442840424E-3</v>
      </c>
      <c r="AN391" s="4">
        <f ca="1">IF(OR($B391=AN$5, '2026gf_All'!AN386&gt;=$C$2), '2026gf_All'!AN386+AN$2*'2026gf_All'!AN386*alternative_calibration!AN391,'2026gf_All'!AN386+AN$3*'2026gf_All'!AN386*alternative_calibration!AN391)</f>
        <v>5.1153633803621365E-4</v>
      </c>
      <c r="AO391" s="4">
        <f ca="1">IF(OR($B391=AO$5, '2026gf_All'!AO386&gt;=$C$2), '2026gf_All'!AO386+AO$2*'2026gf_All'!AO386*alternative_calibration!AO391,'2026gf_All'!AO386+AO$3*'2026gf_All'!AO386*alternative_calibration!AO391)</f>
        <v>0.14316502737015896</v>
      </c>
      <c r="AP391" s="4">
        <f ca="1">IF(OR($B391=AP$5, '2026gf_All'!AP386&gt;=$C$2), '2026gf_All'!AP386+AP$2*'2026gf_All'!AP386*alternative_calibration!AP391,'2026gf_All'!AP386+AP$3*'2026gf_All'!AP386*alternative_calibration!AP391)</f>
        <v>1.3465937761965634E-2</v>
      </c>
      <c r="AQ391" s="4">
        <f ca="1">IF(OR($B391=AQ$5, '2026gf_All'!AQ386&gt;=$C$2), '2026gf_All'!AQ386+AQ$2*'2026gf_All'!AQ386*alternative_calibration!AQ391,'2026gf_All'!AQ386+AQ$3*'2026gf_All'!AQ386*alternative_calibration!AQ391)</f>
        <v>2.9080086563103666</v>
      </c>
      <c r="AR391" s="4">
        <f ca="1">IF(OR($B391=AR$5, '2026gf_All'!AR386&gt;=$C$2), '2026gf_All'!AR386+AR$2*'2026gf_All'!AR386*alternative_calibration!AR391,'2026gf_All'!AR386+AR$3*'2026gf_All'!AR386*alternative_calibration!AR391)</f>
        <v>1.7349879210028854E-2</v>
      </c>
      <c r="AS391" s="4">
        <f ca="1">IF(OR($B391=AS$5, '2026gf_All'!AS386&gt;=$C$2), '2026gf_All'!AS386+AS$2*'2026gf_All'!AS386*alternative_calibration!AS391,'2026gf_All'!AS386+AS$3*'2026gf_All'!AS386*alternative_calibration!AS391)</f>
        <v>1.0138591658613258E-2</v>
      </c>
      <c r="AT391" s="4">
        <f ca="1">IF(OR($B391=AT$5, '2026gf_All'!AT386&gt;=$C$2), '2026gf_All'!AT386+AT$2*'2026gf_All'!AT386*alternative_calibration!AT391,'2026gf_All'!AT386+AT$3*'2026gf_All'!AT386*alternative_calibration!AT391)</f>
        <v>2.0000000000000002E-5</v>
      </c>
      <c r="AU391" s="4">
        <f ca="1">IF(OR($B391=AU$5, '2026gf_All'!AU386&gt;=$C$2), '2026gf_All'!AU386+AU$2*'2026gf_All'!AU386*alternative_calibration!AU391,'2026gf_All'!AU386+AU$3*'2026gf_All'!AU386*alternative_calibration!AU391)</f>
        <v>2.0000000000000001E-4</v>
      </c>
      <c r="AV391" s="4">
        <f ca="1">IF(OR($B391=AV$5, '2026gf_All'!AV386&gt;=$C$2), '2026gf_All'!AV386+AV$2*'2026gf_All'!AV386*alternative_calibration!AV391,'2026gf_All'!AV386+AV$3*'2026gf_All'!AV386*alternative_calibration!AV391)</f>
        <v>4.4919939004412816E-2</v>
      </c>
      <c r="AW391" s="4">
        <f ca="1">IF(OR($B391=AW$5, '2026gf_All'!AW386&gt;=$C$2), '2026gf_All'!AW386+AW$2*'2026gf_All'!AW386*alternative_calibration!AW391,'2026gf_All'!AW386+AW$3*'2026gf_All'!AW386*alternative_calibration!AW391)</f>
        <v>1.4722723737479612E-2</v>
      </c>
      <c r="AX391" s="4">
        <f ca="1">IF(OR($B391=AX$5, '2026gf_All'!AX386&gt;=$C$2), '2026gf_All'!AX386+AX$2*'2026gf_All'!AX386*alternative_calibration!AX391,'2026gf_All'!AX386+AX$3*'2026gf_All'!AX386*alternative_calibration!AX391)</f>
        <v>4.0376606993966719</v>
      </c>
      <c r="AY391" s="4">
        <f ca="1">IF(OR($B391=AY$5, '2026gf_All'!AY386&gt;=$C$2), '2026gf_All'!AY386+AY$2*'2026gf_All'!AY386*alternative_calibration!AY391,'2026gf_All'!AY386+AY$3*'2026gf_All'!AY386*alternative_calibration!AY391)</f>
        <v>4.9793287860390611E-2</v>
      </c>
      <c r="AZ391" s="4">
        <f ca="1">IF(OR($B391=AZ$5, '2026gf_All'!AZ386&gt;=$C$2), '2026gf_All'!AZ386+AZ$2*'2026gf_All'!AZ386*alternative_calibration!AZ391,'2026gf_All'!AZ386+AZ$3*'2026gf_All'!AZ386*alternative_calibration!AZ391)</f>
        <v>2.0000000000000002E-5</v>
      </c>
      <c r="BA391" s="4">
        <f ca="1">IF(OR($B391=BA$5, '2026gf_All'!BA386&gt;=$C$2), '2026gf_All'!BA386+BA$2*'2026gf_All'!BA386*alternative_calibration!BA391,'2026gf_All'!BA386+BA$3*'2026gf_All'!BA386*alternative_calibration!BA391)</f>
        <v>1.3042231280594315E-3</v>
      </c>
      <c r="BB391" s="4">
        <f ca="1">IF(OR($B391=BB$5, '2026gf_All'!BB386&gt;=$C$2), '2026gf_All'!BB386+BB$2*'2026gf_All'!BB386*alternative_calibration!BB391,'2026gf_All'!BB386+BB$3*'2026gf_All'!BB386*alternative_calibration!BB391)</f>
        <v>2.3963681031643893E-2</v>
      </c>
      <c r="BC391" s="4">
        <f ca="1">IF(OR($B391=BC$5, '2026gf_All'!BC386&gt;=$C$2), '2026gf_All'!BC386+BC$2*'2026gf_All'!BC386*alternative_calibration!BC391,'2026gf_All'!BC386+BC$3*'2026gf_All'!BC386*alternative_calibration!BC391)</f>
        <v>3.2399999999999998E-3</v>
      </c>
      <c r="BD391" s="4">
        <f ca="1">IF(OR($B391=BD$5, '2026gf_All'!BD386&gt;=$C$2), '2026gf_All'!BD386+BD$2*'2026gf_All'!BD386*alternative_calibration!BD391,'2026gf_All'!BD386+BD$3*'2026gf_All'!BD386*alternative_calibration!BD391)</f>
        <v>5.8109098410611829E-3</v>
      </c>
      <c r="BE391" s="4">
        <f ca="1">IF(OR($B391=BE$5, '2026gf_All'!BE386&gt;=$C$2), '2026gf_All'!BE386+BE$2*'2026gf_All'!BE386*alternative_calibration!BE391,'2026gf_All'!BE386+BE$3*'2026gf_All'!BE386*alternative_calibration!BE391)</f>
        <v>5.2123748423570482E-2</v>
      </c>
      <c r="BF391" s="4">
        <f ca="1">IF(OR($B391=BF$5, '2026gf_All'!BF386&gt;=$C$2, '2026gf_All'!AY386&gt;=$C$2), '2026gf_All'!BF386+BF$2*'2026gf_All'!BF386*alternative_calibration!BF391,'2026gf_All'!BF386+BF$3*'2026gf_All'!BF386*alternative_calibration!BF391)</f>
        <v>8.5684556026127921E-3</v>
      </c>
      <c r="BG391" s="31">
        <f>'2026gf_All'!BG386</f>
        <v>0.91307000000000005</v>
      </c>
      <c r="BH391" s="31">
        <f>'2026gf_All'!BH386</f>
        <v>8.1439999999999999E-2</v>
      </c>
      <c r="BI391" s="31">
        <f>'2026gf_All'!BI386</f>
        <v>0.29238999999999998</v>
      </c>
      <c r="BJ391" s="31">
        <f>'2026gf_All'!BJ386</f>
        <v>1.00471</v>
      </c>
      <c r="BK391" s="31">
        <f>'2026gf_All'!BK386</f>
        <v>21.901820000000001</v>
      </c>
      <c r="BL391" s="31">
        <f>'2026gf_All'!BL386</f>
        <v>9.0182099999999998</v>
      </c>
      <c r="BM391" s="33">
        <f t="shared" si="58"/>
        <v>33.211640000000003</v>
      </c>
      <c r="BN391" s="9">
        <f t="shared" ref="BN391:BN454" ca="1" si="60">SUM(I391:BF391)</f>
        <v>21.693834962282548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03" si="61">BO391-BQ391</f>
        <v>-0.2700800000000072</v>
      </c>
      <c r="BT391">
        <f t="shared" ref="BT391:BT403" si="62">BP391-BR391</f>
        <v>1.7689399999999935</v>
      </c>
      <c r="BU391" s="14">
        <f t="shared" si="59"/>
        <v>-0.15267900550612695</v>
      </c>
      <c r="BV391" s="9">
        <f t="shared" ref="BV391:BV403" ca="1" si="63">(BN391-BR391)*BU391</f>
        <v>-9.2360868437185425E-2</v>
      </c>
      <c r="BW391" s="9">
        <f t="shared" ref="BW391:BW403" ca="1" si="64">BQ391+BV391</f>
        <v>33.11927913156282</v>
      </c>
      <c r="BX391" s="9">
        <f t="shared" ref="BX391:BX454" ca="1" si="65">SUM(BW391,I391:BF391)</f>
        <v>54.81311409384535</v>
      </c>
      <c r="BY391">
        <f t="shared" ref="BY391:BY454" ca="1" si="66">BX391*(G391/F391)</f>
        <v>55.015004016842937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 t="shared" ref="H392:H455" ca="1" si="67">BY392</f>
        <v>59.674552245691864</v>
      </c>
      <c r="I392" s="4">
        <f ca="1">IF(OR($B392=I$5, '2026gf_All'!I387&gt;=$C$2), '2026gf_All'!I387+I$2*'2026gf_All'!I387*alternative_calibration!I392,'2026gf_All'!I387+I$3*'2026gf_All'!I387*alternative_calibration!I392)</f>
        <v>4.7854521522762733E-2</v>
      </c>
      <c r="J392" s="4">
        <f ca="1">IF(OR($B392=J$5, '2026gf_All'!J387&gt;=$C$2), '2026gf_All'!J387+J$2*'2026gf_All'!J387*alternative_calibration!J392,'2026gf_All'!J387+J$3*'2026gf_All'!J387*alternative_calibration!J392)</f>
        <v>5.2830056315264426E-2</v>
      </c>
      <c r="K392" s="4">
        <f ca="1">IF(OR($B392=K$5, '2026gf_All'!K387&gt;=$C$2), '2026gf_All'!K387+K$2*'2026gf_All'!K387*alternative_calibration!K392,'2026gf_All'!K387+K$3*'2026gf_All'!K387*alternative_calibration!K392)</f>
        <v>0.65400010244578544</v>
      </c>
      <c r="L392" s="4">
        <f ca="1">IF(OR($B392=L$5, '2026gf_All'!L387&gt;=$C$2), '2026gf_All'!L387+L$2*'2026gf_All'!L387*alternative_calibration!L392,'2026gf_All'!L387+L$3*'2026gf_All'!L387*alternative_calibration!L392)</f>
        <v>6.8109759934999292E-2</v>
      </c>
      <c r="M392" s="4">
        <f ca="1">IF(OR($B392=M$5, '2026gf_All'!M387&gt;=$C$2), '2026gf_All'!M387+M$2*'2026gf_All'!M387*alternative_calibration!M392,'2026gf_All'!M387+M$3*'2026gf_All'!M387*alternative_calibration!M392)</f>
        <v>0.14203015117398751</v>
      </c>
      <c r="N392" s="4">
        <f ca="1">IF(OR($B392=N$5, '2026gf_All'!N387&gt;=$C$2), '2026gf_All'!N387+N$2*'2026gf_All'!N387*alternative_calibration!N392,'2026gf_All'!N387+N$3*'2026gf_All'!N387*alternative_calibration!N392)</f>
        <v>3.9892572406476095E-4</v>
      </c>
      <c r="O392" s="4">
        <f ca="1">IF(OR($B392=O$5, '2026gf_All'!O387&gt;=$C$2), '2026gf_All'!O387+O$2*'2026gf_All'!O387*alternative_calibration!O392,'2026gf_All'!O387+O$3*'2026gf_All'!O387*alternative_calibration!O392)</f>
        <v>6.9938168806469173E-3</v>
      </c>
      <c r="P392" s="4">
        <f ca="1">IF(OR($B392=P$5, '2026gf_All'!P387&gt;=$C$2), '2026gf_All'!P387+P$2*'2026gf_All'!P387*alternative_calibration!P392,'2026gf_All'!P387+P$3*'2026gf_All'!P387*alternative_calibration!P392)</f>
        <v>1.5375093269786478E-3</v>
      </c>
      <c r="Q392" s="4">
        <f ca="1">IF(OR($B392=Q$5, '2026gf_All'!Q387&gt;=$C$2), '2026gf_All'!Q387+Q$2*'2026gf_All'!Q387*alternative_calibration!Q392,'2026gf_All'!Q387+Q$3*'2026gf_All'!Q387*alternative_calibration!Q392)</f>
        <v>5.8756054379098026E-2</v>
      </c>
      <c r="R392" s="4">
        <f ca="1">IF(OR($B392=R$5, '2026gf_All'!R387&gt;=$C$2), '2026gf_All'!R387+R$2*'2026gf_All'!R387*alternative_calibration!R392,'2026gf_All'!R387+R$3*'2026gf_All'!R387*alternative_calibration!R392)</f>
        <v>1.6812112837100379E-2</v>
      </c>
      <c r="S392" s="4">
        <f ca="1">IF(OR($B392=S$5, '2026gf_All'!S387&gt;=$C$2), '2026gf_All'!S387+S$2*'2026gf_All'!S387*alternative_calibration!S392,'2026gf_All'!S387+S$3*'2026gf_All'!S387*alternative_calibration!S392)</f>
        <v>5.3296051131069694E-2</v>
      </c>
      <c r="T392" s="4">
        <f ca="1">IF(OR($B392=T$5, '2026gf_All'!T387&gt;=$C$2), '2026gf_All'!T387+T$2*'2026gf_All'!T387*alternative_calibration!T392,'2026gf_All'!T387+T$3*'2026gf_All'!T387*alternative_calibration!T392)</f>
        <v>0.19682199968943087</v>
      </c>
      <c r="U392" s="4">
        <f ca="1">IF(OR($B392=U$5, '2026gf_All'!U387&gt;=$C$2), '2026gf_All'!U387+U$2*'2026gf_All'!U387*alternative_calibration!U392,'2026gf_All'!U387+U$3*'2026gf_All'!U387*alternative_calibration!U392)</f>
        <v>0.29444467998232587</v>
      </c>
      <c r="V392" s="4">
        <f ca="1">IF(OR($B392=V$5, '2026gf_All'!V387&gt;=$C$2), '2026gf_All'!V387+V$2*'2026gf_All'!V387*alternative_calibration!V392,'2026gf_All'!V387+V$3*'2026gf_All'!V387*alternative_calibration!V392)</f>
        <v>9.4102527390462293E-2</v>
      </c>
      <c r="W392" s="4">
        <f ca="1">IF(OR($B392=W$5, '2026gf_All'!W387&gt;=$C$2), '2026gf_All'!W387+W$2*'2026gf_All'!W387*alternative_calibration!W392,'2026gf_All'!W387+W$3*'2026gf_All'!W387*alternative_calibration!W392)</f>
        <v>6.9254830950546706</v>
      </c>
      <c r="X392" s="4">
        <f ca="1">IF(OR($B392=X$5, '2026gf_All'!X387&gt;=$C$2), '2026gf_All'!X387+X$2*'2026gf_All'!X387*alternative_calibration!X392,'2026gf_All'!X387+X$3*'2026gf_All'!X387*alternative_calibration!X392)</f>
        <v>0.40316403957573715</v>
      </c>
      <c r="Y392" s="4">
        <f ca="1">IF(OR($B392=Y$5, '2026gf_All'!Y387&gt;=$C$2), '2026gf_All'!Y387+Y$2*'2026gf_All'!Y387*alternative_calibration!Y392,'2026gf_All'!Y387+Y$3*'2026gf_All'!Y387*alternative_calibration!Y392)</f>
        <v>0.56547623182719609</v>
      </c>
      <c r="Z392" s="4">
        <f ca="1">IF(OR($B392=Z$5, '2026gf_All'!Z387&gt;=$C$2), '2026gf_All'!Z387+Z$2*'2026gf_All'!Z387*alternative_calibration!Z392,'2026gf_All'!Z387+Z$3*'2026gf_All'!Z387*alternative_calibration!Z392)</f>
        <v>1.6251102700763086E-5</v>
      </c>
      <c r="AA392" s="4">
        <f ca="1">IF(OR($B392=AA$5, '2026gf_All'!AA387&gt;=$C$2), '2026gf_All'!AA387+AA$2*'2026gf_All'!AA387*alternative_calibration!AA392,'2026gf_All'!AA387+AA$3*'2026gf_All'!AA387*alternative_calibration!AA392)</f>
        <v>3.6910967122715965E-2</v>
      </c>
      <c r="AB392" s="4">
        <f ca="1">IF(OR($B392=AB$5, '2026gf_All'!AB387&gt;=$C$2), '2026gf_All'!AB387+AB$2*'2026gf_All'!AB387*alternative_calibration!AB392,'2026gf_All'!AB387+AB$3*'2026gf_All'!AB387*alternative_calibration!AB392)</f>
        <v>1.4912179829255665E-4</v>
      </c>
      <c r="AC392" s="4">
        <f ca="1">IF(OR($B392=AC$5, '2026gf_All'!AC387&gt;=$C$2), '2026gf_All'!AC387+AC$2*'2026gf_All'!AC387*alternative_calibration!AC392,'2026gf_All'!AC387+AC$3*'2026gf_All'!AC387*alternative_calibration!AC392)</f>
        <v>8.5840048366856131E-2</v>
      </c>
      <c r="AD392" s="4">
        <f ca="1">IF(OR($B392=AD$5, '2026gf_All'!AD387&gt;=$C$2), '2026gf_All'!AD387+AD$2*'2026gf_All'!AD387*alternative_calibration!AD392,'2026gf_All'!AD387+AD$3*'2026gf_All'!AD387*alternative_calibration!AD392)</f>
        <v>5.446802436900048E-2</v>
      </c>
      <c r="AE392" s="4">
        <f ca="1">IF(OR($B392=AE$5, '2026gf_All'!AE387&gt;=$C$2), '2026gf_All'!AE387+AE$2*'2026gf_All'!AE387*alternative_calibration!AE392,'2026gf_All'!AE387+AE$3*'2026gf_All'!AE387*alternative_calibration!AE392)</f>
        <v>0.18267423423923793</v>
      </c>
      <c r="AF392" s="4">
        <f ca="1">IF(OR($B392=AF$5, '2026gf_All'!AF387&gt;=$C$2), '2026gf_All'!AF387+AF$2*'2026gf_All'!AF387*alternative_calibration!AF392,'2026gf_All'!AF387+AF$3*'2026gf_All'!AF387*alternative_calibration!AF392)</f>
        <v>9.7860034426519729</v>
      </c>
      <c r="AG392" s="4">
        <f ca="1">IF(OR($B392=AG$5, '2026gf_All'!AG387&gt;=$C$2), '2026gf_All'!AG387+AG$2*'2026gf_All'!AG387*alternative_calibration!AG392,'2026gf_All'!AG387+AG$3*'2026gf_All'!AG387*alternative_calibration!AG392)</f>
        <v>6.5657346832838206E-2</v>
      </c>
      <c r="AH392" s="4">
        <f ca="1">IF(OR($B392=AH$5, '2026gf_All'!AH387&gt;=$C$2), '2026gf_All'!AH387+AH$2*'2026gf_All'!AH387*alternative_calibration!AH392,'2026gf_All'!AH387+AH$3*'2026gf_All'!AH387*alternative_calibration!AH392)</f>
        <v>0.14963626372428018</v>
      </c>
      <c r="AI392" s="4">
        <f ca="1">IF(OR($B392=AI$5, '2026gf_All'!AI387&gt;=$C$2), '2026gf_All'!AI387+AI$2*'2026gf_All'!AI387*alternative_calibration!AI392,'2026gf_All'!AI387+AI$3*'2026gf_All'!AI387*alternative_calibration!AI392)</f>
        <v>2.0348923824778178E-2</v>
      </c>
      <c r="AJ392" s="4">
        <f ca="1">IF(OR($B392=AJ$5, '2026gf_All'!AJ387&gt;=$C$2), '2026gf_All'!AJ387+AJ$2*'2026gf_All'!AJ387*alternative_calibration!AJ392,'2026gf_All'!AJ387+AJ$3*'2026gf_All'!AJ387*alternative_calibration!AJ392)</f>
        <v>2.0000000000000002E-5</v>
      </c>
      <c r="AK392" s="4">
        <f ca="1">IF(OR($B392=AK$5, '2026gf_All'!AK387&gt;=$C$2), '2026gf_All'!AK387+AK$2*'2026gf_All'!AK387*alternative_calibration!AK392,'2026gf_All'!AK387+AK$3*'2026gf_All'!AK387*alternative_calibration!AK392)</f>
        <v>1.1976119027286698E-2</v>
      </c>
      <c r="AL392" s="4">
        <f ca="1">IF(OR($B392=AL$5, '2026gf_All'!AL387&gt;=$C$2), '2026gf_All'!AL387+AL$2*'2026gf_All'!AL387*alternative_calibration!AL392,'2026gf_All'!AL387+AL$3*'2026gf_All'!AL387*alternative_calibration!AL392)</f>
        <v>0.12663714937988094</v>
      </c>
      <c r="AM392" s="4">
        <f ca="1">IF(OR($B392=AM$5, '2026gf_All'!AM387&gt;=$C$2), '2026gf_All'!AM387+AM$2*'2026gf_All'!AM387*alternative_calibration!AM392,'2026gf_All'!AM387+AM$3*'2026gf_All'!AM387*alternative_calibration!AM392)</f>
        <v>3.5240795482386761E-2</v>
      </c>
      <c r="AN392" s="4">
        <f ca="1">IF(OR($B392=AN$5, '2026gf_All'!AN387&gt;=$C$2), '2026gf_All'!AN387+AN$2*'2026gf_All'!AN387*alternative_calibration!AN392,'2026gf_All'!AN387+AN$3*'2026gf_All'!AN387*alternative_calibration!AN392)</f>
        <v>3.6858914367395829E-2</v>
      </c>
      <c r="AO392" s="4">
        <f ca="1">IF(OR($B392=AO$5, '2026gf_All'!AO387&gt;=$C$2), '2026gf_All'!AO387+AO$2*'2026gf_All'!AO387*alternative_calibration!AO392,'2026gf_All'!AO387+AO$3*'2026gf_All'!AO387*alternative_calibration!AO392)</f>
        <v>6.0262808874917903E-2</v>
      </c>
      <c r="AP392" s="4">
        <f ca="1">IF(OR($B392=AP$5, '2026gf_All'!AP387&gt;=$C$2), '2026gf_All'!AP387+AP$2*'2026gf_All'!AP387*alternative_calibration!AP392,'2026gf_All'!AP387+AP$3*'2026gf_All'!AP387*alternative_calibration!AP392)</f>
        <v>0.36094905358069668</v>
      </c>
      <c r="AQ392" s="4">
        <f ca="1">IF(OR($B392=AQ$5, '2026gf_All'!AQ387&gt;=$C$2), '2026gf_All'!AQ387+AQ$2*'2026gf_All'!AQ387*alternative_calibration!AQ392,'2026gf_All'!AQ387+AQ$3*'2026gf_All'!AQ387*alternative_calibration!AQ392)</f>
        <v>2.8650581591556907</v>
      </c>
      <c r="AR392" s="4">
        <f ca="1">IF(OR($B392=AR$5, '2026gf_All'!AR387&gt;=$C$2), '2026gf_All'!AR387+AR$2*'2026gf_All'!AR387*alternative_calibration!AR392,'2026gf_All'!AR387+AR$3*'2026gf_All'!AR387*alternative_calibration!AR392)</f>
        <v>2.4819534623094539E-2</v>
      </c>
      <c r="AS392" s="4">
        <f ca="1">IF(OR($B392=AS$5, '2026gf_All'!AS387&gt;=$C$2), '2026gf_All'!AS387+AS$2*'2026gf_All'!AS387*alternative_calibration!AS392,'2026gf_All'!AS387+AS$3*'2026gf_All'!AS387*alternative_calibration!AS392)</f>
        <v>0.21185491067723441</v>
      </c>
      <c r="AT392" s="4">
        <f ca="1">IF(OR($B392=AT$5, '2026gf_All'!AT387&gt;=$C$2), '2026gf_All'!AT387+AT$2*'2026gf_All'!AT387*alternative_calibration!AT392,'2026gf_All'!AT387+AT$3*'2026gf_All'!AT387*alternative_calibration!AT392)</f>
        <v>1.8848782741626357E-5</v>
      </c>
      <c r="AU392" s="4">
        <f ca="1">IF(OR($B392=AU$5, '2026gf_All'!AU387&gt;=$C$2), '2026gf_All'!AU387+AU$2*'2026gf_All'!AU387*alternative_calibration!AU392,'2026gf_All'!AU387+AU$3*'2026gf_All'!AU387*alternative_calibration!AU392)</f>
        <v>1.0593517659075898E-2</v>
      </c>
      <c r="AV392" s="4">
        <f ca="1">IF(OR($B392=AV$5, '2026gf_All'!AV387&gt;=$C$2), '2026gf_All'!AV387+AV$2*'2026gf_All'!AV387*alternative_calibration!AV392,'2026gf_All'!AV387+AV$3*'2026gf_All'!AV387*alternative_calibration!AV392)</f>
        <v>3.5998584993267746E-2</v>
      </c>
      <c r="AW392" s="4">
        <f ca="1">IF(OR($B392=AW$5, '2026gf_All'!AW387&gt;=$C$2), '2026gf_All'!AW387+AW$2*'2026gf_All'!AW387*alternative_calibration!AW392,'2026gf_All'!AW387+AW$3*'2026gf_All'!AW387*alternative_calibration!AW392)</f>
        <v>0.31142292186188691</v>
      </c>
      <c r="AX392" s="4">
        <f ca="1">IF(OR($B392=AX$5, '2026gf_All'!AX387&gt;=$C$2), '2026gf_All'!AX387+AX$2*'2026gf_All'!AX387*alternative_calibration!AX392,'2026gf_All'!AX387+AX$3*'2026gf_All'!AX387*alternative_calibration!AX392)</f>
        <v>5.3240860214755488</v>
      </c>
      <c r="AY392" s="4">
        <f ca="1">IF(OR($B392=AY$5, '2026gf_All'!AY387&gt;=$C$2), '2026gf_All'!AY387+AY$2*'2026gf_All'!AY387*alternative_calibration!AY392,'2026gf_All'!AY387+AY$3*'2026gf_All'!AY387*alternative_calibration!AY392)</f>
        <v>6.4204232352580881E-2</v>
      </c>
      <c r="AZ392" s="4">
        <f ca="1">IF(OR($B392=AZ$5, '2026gf_All'!AZ387&gt;=$C$2), '2026gf_All'!AZ387+AZ$2*'2026gf_All'!AZ387*alternative_calibration!AZ392,'2026gf_All'!AZ387+AZ$3*'2026gf_All'!AZ387*alternative_calibration!AZ392)</f>
        <v>1.2162306696626127E-4</v>
      </c>
      <c r="BA392" s="4">
        <f ca="1">IF(OR($B392=BA$5, '2026gf_All'!BA387&gt;=$C$2), '2026gf_All'!BA387+BA$2*'2026gf_All'!BA387*alternative_calibration!BA392,'2026gf_All'!BA387+BA$3*'2026gf_All'!BA387*alternative_calibration!BA392)</f>
        <v>6.1452566239345925E-2</v>
      </c>
      <c r="BB392" s="4">
        <f ca="1">IF(OR($B392=BB$5, '2026gf_All'!BB387&gt;=$C$2), '2026gf_All'!BB387+BB$2*'2026gf_All'!BB387*alternative_calibration!BB392,'2026gf_All'!BB387+BB$3*'2026gf_All'!BB387*alternative_calibration!BB392)</f>
        <v>3.6457380302853039E-2</v>
      </c>
      <c r="BC392" s="4">
        <f ca="1">IF(OR($B392=BC$5, '2026gf_All'!BC387&gt;=$C$2), '2026gf_All'!BC387+BC$2*'2026gf_All'!BC387*alternative_calibration!BC392,'2026gf_All'!BC387+BC$3*'2026gf_All'!BC387*alternative_calibration!BC392)</f>
        <v>0.18970528605986409</v>
      </c>
      <c r="BD392" s="4">
        <f ca="1">IF(OR($B392=BD$5, '2026gf_All'!BD387&gt;=$C$2), '2026gf_All'!BD387+BD$2*'2026gf_All'!BD387*alternative_calibration!BD392,'2026gf_All'!BD387+BD$3*'2026gf_All'!BD387*alternative_calibration!BD392)</f>
        <v>3.7073074762546225E-2</v>
      </c>
      <c r="BE392" s="4">
        <f ca="1">IF(OR($B392=BE$5, '2026gf_All'!BE387&gt;=$C$2), '2026gf_All'!BE387+BE$2*'2026gf_All'!BE387*alternative_calibration!BE392,'2026gf_All'!BE387+BE$3*'2026gf_All'!BE387*alternative_calibration!BE392)</f>
        <v>0.18131694172603652</v>
      </c>
      <c r="BF392" s="4">
        <f ca="1">IF(OR($B392=BF$5, '2026gf_All'!BF387&gt;=$C$2, '2026gf_All'!AY387&gt;=$C$2), '2026gf_All'!BF387+BF$2*'2026gf_All'!BF387*alternative_calibration!BF392,'2026gf_All'!BF387+BF$3*'2026gf_All'!BF387*alternative_calibration!BF392)</f>
        <v>1.2544322790897769E-2</v>
      </c>
      <c r="BG392" s="31">
        <f>'2026gf_All'!BG387</f>
        <v>0.55472999999999995</v>
      </c>
      <c r="BH392" s="31">
        <f>'2026gf_All'!BH387</f>
        <v>0.16511999999999999</v>
      </c>
      <c r="BI392" s="31">
        <f>'2026gf_All'!BI387</f>
        <v>0.73795999999999995</v>
      </c>
      <c r="BJ392" s="31">
        <f>'2026gf_All'!BJ387</f>
        <v>1.3360300000000001</v>
      </c>
      <c r="BK392" s="31">
        <f>'2026gf_All'!BK387</f>
        <v>15.895049999999999</v>
      </c>
      <c r="BL392" s="31">
        <f>'2026gf_All'!BL387</f>
        <v>9.22011</v>
      </c>
      <c r="BM392" s="33">
        <f t="shared" ref="BM392:BM455" si="68">SUM(BG392:BL392)</f>
        <v>27.908999999999999</v>
      </c>
      <c r="BN392" s="9">
        <f t="shared" ca="1" si="60"/>
        <v>29.962489026466454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61"/>
        <v>-0.34546000000000276</v>
      </c>
      <c r="BT392">
        <f t="shared" si="62"/>
        <v>2.2452899999999936</v>
      </c>
      <c r="BU392" s="14">
        <f t="shared" ref="BU392:BU403" si="69">BS392/BT392</f>
        <v>-0.15385985774666247</v>
      </c>
      <c r="BV392" s="9">
        <f t="shared" ca="1" si="63"/>
        <v>-0.11865964970364817</v>
      </c>
      <c r="BW392" s="9">
        <f t="shared" ca="1" si="64"/>
        <v>27.790340350296351</v>
      </c>
      <c r="BX392" s="9">
        <f t="shared" ca="1" si="65"/>
        <v>57.752829376762804</v>
      </c>
      <c r="BY392">
        <f t="shared" ca="1" si="66"/>
        <v>59.674552245691864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 t="shared" ca="1" si="67"/>
        <v>60.266700157774082</v>
      </c>
      <c r="I393" s="4">
        <f ca="1">IF(OR($B393=I$5, '2026gf_All'!I388&gt;=$C$2), '2026gf_All'!I388+I$2*'2026gf_All'!I388*alternative_calibration!I393,'2026gf_All'!I388+I$3*'2026gf_All'!I388*alternative_calibration!I393)</f>
        <v>4.309881278924621E-2</v>
      </c>
      <c r="J393" s="4">
        <f ca="1">IF(OR($B393=J$5, '2026gf_All'!J388&gt;=$C$2), '2026gf_All'!J388+J$2*'2026gf_All'!J388*alternative_calibration!J393,'2026gf_All'!J388+J$3*'2026gf_All'!J388*alternative_calibration!J393)</f>
        <v>6.683966498090467E-2</v>
      </c>
      <c r="K393" s="4">
        <f ca="1">IF(OR($B393=K$5, '2026gf_All'!K388&gt;=$C$2), '2026gf_All'!K388+K$2*'2026gf_All'!K388*alternative_calibration!K393,'2026gf_All'!K388+K$3*'2026gf_All'!K388*alternative_calibration!K393)</f>
        <v>0.74479941566409902</v>
      </c>
      <c r="L393" s="4">
        <f ca="1">IF(OR($B393=L$5, '2026gf_All'!L388&gt;=$C$2), '2026gf_All'!L388+L$2*'2026gf_All'!L388*alternative_calibration!L393,'2026gf_All'!L388+L$3*'2026gf_All'!L388*alternative_calibration!L393)</f>
        <v>8.4339120385520328E-2</v>
      </c>
      <c r="M393" s="4">
        <f ca="1">IF(OR($B393=M$5, '2026gf_All'!M388&gt;=$C$2), '2026gf_All'!M388+M$2*'2026gf_All'!M388*alternative_calibration!M393,'2026gf_All'!M388+M$3*'2026gf_All'!M388*alternative_calibration!M393)</f>
        <v>9.9279437032088996E-2</v>
      </c>
      <c r="N393" s="4">
        <f ca="1">IF(OR($B393=N$5, '2026gf_All'!N388&gt;=$C$2), '2026gf_All'!N388+N$2*'2026gf_All'!N388*alternative_calibration!N393,'2026gf_All'!N388+N$3*'2026gf_All'!N388*alternative_calibration!N393)</f>
        <v>2.9338858609714147E-4</v>
      </c>
      <c r="O393" s="4">
        <f ca="1">IF(OR($B393=O$5, '2026gf_All'!O388&gt;=$C$2), '2026gf_All'!O388+O$2*'2026gf_All'!O388*alternative_calibration!O393,'2026gf_All'!O388+O$3*'2026gf_All'!O388*alternative_calibration!O393)</f>
        <v>5.3038168806469168E-3</v>
      </c>
      <c r="P393" s="4">
        <f ca="1">IF(OR($B393=P$5, '2026gf_All'!P388&gt;=$C$2), '2026gf_All'!P388+P$2*'2026gf_All'!P388*alternative_calibration!P393,'2026gf_All'!P388+P$3*'2026gf_All'!P388*alternative_calibration!P393)</f>
        <v>1.1443866587233099E-3</v>
      </c>
      <c r="Q393" s="4">
        <f ca="1">IF(OR($B393=Q$5, '2026gf_All'!Q388&gt;=$C$2), '2026gf_All'!Q388+Q$2*'2026gf_All'!Q388*alternative_calibration!Q393,'2026gf_All'!Q388+Q$3*'2026gf_All'!Q388*alternative_calibration!Q393)</f>
        <v>1.2609450959016246E-2</v>
      </c>
      <c r="R393" s="4">
        <f ca="1">IF(OR($B393=R$5, '2026gf_All'!R388&gt;=$C$2), '2026gf_All'!R388+R$2*'2026gf_All'!R388*alternative_calibration!R393,'2026gf_All'!R388+R$3*'2026gf_All'!R388*alternative_calibration!R393)</f>
        <v>1.4063311546729037E-2</v>
      </c>
      <c r="S393" s="4">
        <f ca="1">IF(OR($B393=S$5, '2026gf_All'!S388&gt;=$C$2), '2026gf_All'!S388+S$2*'2026gf_All'!S388*alternative_calibration!S393,'2026gf_All'!S388+S$3*'2026gf_All'!S388*alternative_calibration!S393)</f>
        <v>3.8887306461030335E-2</v>
      </c>
      <c r="T393" s="4">
        <f ca="1">IF(OR($B393=T$5, '2026gf_All'!T388&gt;=$C$2), '2026gf_All'!T388+T$2*'2026gf_All'!T388*alternative_calibration!T393,'2026gf_All'!T388+T$3*'2026gf_All'!T388*alternative_calibration!T393)</f>
        <v>0.312041899999982</v>
      </c>
      <c r="U393" s="4">
        <f ca="1">IF(OR($B393=U$5, '2026gf_All'!U388&gt;=$C$2), '2026gf_All'!U388+U$2*'2026gf_All'!U388*alternative_calibration!U393,'2026gf_All'!U388+U$3*'2026gf_All'!U388*alternative_calibration!U393)</f>
        <v>0.23938257155154849</v>
      </c>
      <c r="V393" s="4">
        <f ca="1">IF(OR($B393=V$5, '2026gf_All'!V388&gt;=$C$2), '2026gf_All'!V388+V$2*'2026gf_All'!V388*alternative_calibration!V393,'2026gf_All'!V388+V$3*'2026gf_All'!V388*alternative_calibration!V393)</f>
        <v>0.29674879134704135</v>
      </c>
      <c r="W393" s="4">
        <f ca="1">IF(OR($B393=W$5, '2026gf_All'!W388&gt;=$C$2), '2026gf_All'!W388+W$2*'2026gf_All'!W388*alternative_calibration!W393,'2026gf_All'!W388+W$3*'2026gf_All'!W388*alternative_calibration!W393)</f>
        <v>6.5668537457999108</v>
      </c>
      <c r="X393" s="4">
        <f ca="1">IF(OR($B393=X$5, '2026gf_All'!X388&gt;=$C$2), '2026gf_All'!X388+X$2*'2026gf_All'!X388*alternative_calibration!X393,'2026gf_All'!X388+X$3*'2026gf_All'!X388*alternative_calibration!X393)</f>
        <v>0.320866552455843</v>
      </c>
      <c r="Y393" s="4">
        <f ca="1">IF(OR($B393=Y$5, '2026gf_All'!Y388&gt;=$C$2), '2026gf_All'!Y388+Y$2*'2026gf_All'!Y388*alternative_calibration!Y393,'2026gf_All'!Y388+Y$3*'2026gf_All'!Y388*alternative_calibration!Y393)</f>
        <v>0.60246496087653878</v>
      </c>
      <c r="Z393" s="4">
        <f ca="1">IF(OR($B393=Z$5, '2026gf_All'!Z388&gt;=$C$2), '2026gf_All'!Z388+Z$2*'2026gf_All'!Z388*alternative_calibration!Z393,'2026gf_All'!Z388+Z$3*'2026gf_All'!Z388*alternative_calibration!Z393)</f>
        <v>3.3748897299236916E-5</v>
      </c>
      <c r="AA393" s="4">
        <f ca="1">IF(OR($B393=AA$5, '2026gf_All'!AA388&gt;=$C$2), '2026gf_All'!AA388+AA$2*'2026gf_All'!AA388*alternative_calibration!AA393,'2026gf_All'!AA388+AA$3*'2026gf_All'!AA388*alternative_calibration!AA393)</f>
        <v>2.8469833705803877E-2</v>
      </c>
      <c r="AB393" s="4">
        <f ca="1">IF(OR($B393=AB$5, '2026gf_All'!AB388&gt;=$C$2), '2026gf_All'!AB388+AB$2*'2026gf_All'!AB388*alternative_calibration!AB393,'2026gf_All'!AB388+AB$3*'2026gf_All'!AB388*alternative_calibration!AB393)</f>
        <v>1.3824359658511331E-4</v>
      </c>
      <c r="AC393" s="4">
        <f ca="1">IF(OR($B393=AC$5, '2026gf_All'!AC388&gt;=$C$2), '2026gf_All'!AC388+AC$2*'2026gf_All'!AC388*alternative_calibration!AC393,'2026gf_All'!AC388+AC$3*'2026gf_All'!AC388*alternative_calibration!AC393)</f>
        <v>7.0639087445770549E-2</v>
      </c>
      <c r="AD393" s="4">
        <f ca="1">IF(OR($B393=AD$5, '2026gf_All'!AD388&gt;=$C$2), '2026gf_All'!AD388+AD$2*'2026gf_All'!AD388*alternative_calibration!AD393,'2026gf_All'!AD388+AD$3*'2026gf_All'!AD388*alternative_calibration!AD393)</f>
        <v>0.10386391655801504</v>
      </c>
      <c r="AE393" s="4">
        <f ca="1">IF(OR($B393=AE$5, '2026gf_All'!AE388&gt;=$C$2), '2026gf_All'!AE388+AE$2*'2026gf_All'!AE388*alternative_calibration!AE393,'2026gf_All'!AE388+AE$3*'2026gf_All'!AE388*alternative_calibration!AE393)</f>
        <v>0.1629173801118439</v>
      </c>
      <c r="AF393" s="4">
        <f ca="1">IF(OR($B393=AF$5, '2026gf_All'!AF388&gt;=$C$2), '2026gf_All'!AF388+AF$2*'2026gf_All'!AF388*alternative_calibration!AF393,'2026gf_All'!AF388+AF$3*'2026gf_All'!AF388*alternative_calibration!AF393)</f>
        <v>11.496115297786025</v>
      </c>
      <c r="AG393" s="4">
        <f ca="1">IF(OR($B393=AG$5, '2026gf_All'!AG388&gt;=$C$2), '2026gf_All'!AG388+AG$2*'2026gf_All'!AG388*alternative_calibration!AG393,'2026gf_All'!AG388+AG$3*'2026gf_All'!AG388*alternative_calibration!AG393)</f>
        <v>7.1398023769751587E-2</v>
      </c>
      <c r="AH393" s="4">
        <f ca="1">IF(OR($B393=AH$5, '2026gf_All'!AH388&gt;=$C$2), '2026gf_All'!AH388+AH$2*'2026gf_All'!AH388*alternative_calibration!AH393,'2026gf_All'!AH388+AH$3*'2026gf_All'!AH388*alternative_calibration!AH393)</f>
        <v>0.3436230858658792</v>
      </c>
      <c r="AI393" s="4">
        <f ca="1">IF(OR($B393=AI$5, '2026gf_All'!AI388&gt;=$C$2), '2026gf_All'!AI388+AI$2*'2026gf_All'!AI388*alternative_calibration!AI393,'2026gf_All'!AI388+AI$3*'2026gf_All'!AI388*alternative_calibration!AI393)</f>
        <v>2.0648231563826815E-2</v>
      </c>
      <c r="AJ393" s="4">
        <f ca="1">IF(OR($B393=AJ$5, '2026gf_All'!AJ388&gt;=$C$2), '2026gf_All'!AJ388+AJ$2*'2026gf_All'!AJ388*alternative_calibration!AJ393,'2026gf_All'!AJ388+AJ$3*'2026gf_All'!AJ388*alternative_calibration!AJ393)</f>
        <v>3.1827063447135043E-5</v>
      </c>
      <c r="AK393" s="4">
        <f ca="1">IF(OR($B393=AK$5, '2026gf_All'!AK388&gt;=$C$2), '2026gf_All'!AK388+AK$2*'2026gf_All'!AK388*alternative_calibration!AK393,'2026gf_All'!AK388+AK$3*'2026gf_All'!AK388*alternative_calibration!AK393)</f>
        <v>8.9313821056753277E-3</v>
      </c>
      <c r="AL393" s="4">
        <f ca="1">IF(OR($B393=AL$5, '2026gf_All'!AL388&gt;=$C$2), '2026gf_All'!AL388+AL$2*'2026gf_All'!AL388*alternative_calibration!AL393,'2026gf_All'!AL388+AL$3*'2026gf_All'!AL388*alternative_calibration!AL393)</f>
        <v>0.15504961575663181</v>
      </c>
      <c r="AM393" s="4">
        <f ca="1">IF(OR($B393=AM$5, '2026gf_All'!AM388&gt;=$C$2), '2026gf_All'!AM388+AM$2*'2026gf_All'!AM388*alternative_calibration!AM393,'2026gf_All'!AM388+AM$3*'2026gf_All'!AM388*alternative_calibration!AM393)</f>
        <v>2.9454690199765942E-2</v>
      </c>
      <c r="AN393" s="4">
        <f ca="1">IF(OR($B393=AN$5, '2026gf_All'!AN388&gt;=$C$2), '2026gf_All'!AN388+AN$2*'2026gf_All'!AN388*alternative_calibration!AN393,'2026gf_All'!AN388+AN$3*'2026gf_All'!AN388*alternative_calibration!AN393)</f>
        <v>2.7375114930599128E-2</v>
      </c>
      <c r="AO393" s="4">
        <f ca="1">IF(OR($B393=AO$5, '2026gf_All'!AO388&gt;=$C$2), '2026gf_All'!AO388+AO$2*'2026gf_All'!AO388*alternative_calibration!AO393,'2026gf_All'!AO388+AO$3*'2026gf_All'!AO388*alternative_calibration!AO393)</f>
        <v>7.8333583158639544E-2</v>
      </c>
      <c r="AP393" s="4">
        <f ca="1">IF(OR($B393=AP$5, '2026gf_All'!AP388&gt;=$C$2), '2026gf_All'!AP388+AP$2*'2026gf_All'!AP388*alternative_calibration!AP393,'2026gf_All'!AP388+AP$3*'2026gf_All'!AP388*alternative_calibration!AP393)</f>
        <v>0.28371659729776355</v>
      </c>
      <c r="AQ393" s="4">
        <f ca="1">IF(OR($B393=AQ$5, '2026gf_All'!AQ388&gt;=$C$2), '2026gf_All'!AQ388+AQ$2*'2026gf_All'!AQ388*alternative_calibration!AQ393,'2026gf_All'!AQ388+AQ$3*'2026gf_All'!AQ388*alternative_calibration!AQ393)</f>
        <v>2.381456982582979</v>
      </c>
      <c r="AR393" s="4">
        <f ca="1">IF(OR($B393=AR$5, '2026gf_All'!AR388&gt;=$C$2), '2026gf_All'!AR388+AR$2*'2026gf_All'!AR388*alternative_calibration!AR393,'2026gf_All'!AR388+AR$3*'2026gf_All'!AR388*alternative_calibration!AR393)</f>
        <v>2.471839785529956E-2</v>
      </c>
      <c r="AS393" s="4">
        <f ca="1">IF(OR($B393=AS$5, '2026gf_All'!AS388&gt;=$C$2), '2026gf_All'!AS388+AS$2*'2026gf_All'!AS388*alternative_calibration!AS393,'2026gf_All'!AS388+AS$3*'2026gf_All'!AS388*alternative_calibration!AS393)</f>
        <v>0.16802180335698061</v>
      </c>
      <c r="AT393" s="4">
        <f ca="1">IF(OR($B393=AT$5, '2026gf_All'!AT388&gt;=$C$2), '2026gf_All'!AT388+AT$2*'2026gf_All'!AT388*alternative_calibration!AT393,'2026gf_All'!AT388+AT$3*'2026gf_All'!AT388*alternative_calibration!AT393)</f>
        <v>0</v>
      </c>
      <c r="AU393" s="4">
        <f ca="1">IF(OR($B393=AU$5, '2026gf_All'!AU388&gt;=$C$2), '2026gf_All'!AU388+AU$2*'2026gf_All'!AU388*alternative_calibration!AU393,'2026gf_All'!AU388+AU$3*'2026gf_All'!AU388*alternative_calibration!AU393)</f>
        <v>8.3269133489951852E-3</v>
      </c>
      <c r="AV393" s="4">
        <f ca="1">IF(OR($B393=AV$5, '2026gf_All'!AV388&gt;=$C$2), '2026gf_All'!AV388+AV$2*'2026gf_All'!AV388*alternative_calibration!AV393,'2026gf_All'!AV388+AV$3*'2026gf_All'!AV388*alternative_calibration!AV393)</f>
        <v>5.6461741365685582E-2</v>
      </c>
      <c r="AW393" s="4">
        <f ca="1">IF(OR($B393=AW$5, '2026gf_All'!AW388&gt;=$C$2), '2026gf_All'!AW388+AW$2*'2026gf_All'!AW388*alternative_calibration!AW393,'2026gf_All'!AW388+AW$3*'2026gf_All'!AW388*alternative_calibration!AW393)</f>
        <v>0.24843066504322864</v>
      </c>
      <c r="AX393" s="4">
        <f ca="1">IF(OR($B393=AX$5, '2026gf_All'!AX388&gt;=$C$2), '2026gf_All'!AX388+AX$2*'2026gf_All'!AX388*alternative_calibration!AX393,'2026gf_All'!AX388+AX$3*'2026gf_All'!AX388*alternative_calibration!AX393)</f>
        <v>4.4745405023918847</v>
      </c>
      <c r="AY393" s="4">
        <f ca="1">IF(OR($B393=AY$5, '2026gf_All'!AY388&gt;=$C$2), '2026gf_All'!AY388+AY$2*'2026gf_All'!AY388*alternative_calibration!AY393,'2026gf_All'!AY388+AY$3*'2026gf_All'!AY388*alternative_calibration!AY393)</f>
        <v>6.124192259405848E-2</v>
      </c>
      <c r="AZ393" s="4">
        <f ca="1">IF(OR($B393=AZ$5, '2026gf_All'!AZ388&gt;=$C$2), '2026gf_All'!AZ388+AZ$2*'2026gf_All'!AZ388*alternative_calibration!AZ393,'2026gf_All'!AZ388+AZ$3*'2026gf_All'!AZ388*alternative_calibration!AZ393)</f>
        <v>1.0324613393252254E-4</v>
      </c>
      <c r="BA393" s="4">
        <f ca="1">IF(OR($B393=BA$5, '2026gf_All'!BA388&gt;=$C$2), '2026gf_All'!BA388+BA$2*'2026gf_All'!BA388*alternative_calibration!BA393,'2026gf_All'!BA388+BA$3*'2026gf_All'!BA388*alternative_calibration!BA393)</f>
        <v>4.6812107754424737E-2</v>
      </c>
      <c r="BB393" s="4">
        <f ca="1">IF(OR($B393=BB$5, '2026gf_All'!BB388&gt;=$C$2), '2026gf_All'!BB388+BB$2*'2026gf_All'!BB388*alternative_calibration!BB393,'2026gf_All'!BB388+BB$3*'2026gf_All'!BB388*alternative_calibration!BB393)</f>
        <v>3.731424361813155E-2</v>
      </c>
      <c r="BC393" s="4">
        <f ca="1">IF(OR($B393=BC$5, '2026gf_All'!BC388&gt;=$C$2), '2026gf_All'!BC388+BC$2*'2026gf_All'!BC388*alternative_calibration!BC393,'2026gf_All'!BC388+BC$3*'2026gf_All'!BC388*alternative_calibration!BC393)</f>
        <v>0.1436874677014553</v>
      </c>
      <c r="BD393" s="4">
        <f ca="1">IF(OR($B393=BD$5, '2026gf_All'!BD388&gt;=$C$2), '2026gf_All'!BD388+BD$2*'2026gf_All'!BD388*alternative_calibration!BD393,'2026gf_All'!BD388+BD$3*'2026gf_All'!BD388*alternative_calibration!BD393)</f>
        <v>5.3910031776743778E-2</v>
      </c>
      <c r="BE393" s="4">
        <f ca="1">IF(OR($B393=BE$5, '2026gf_All'!BE388&gt;=$C$2), '2026gf_All'!BE388+BE$2*'2026gf_All'!BE388*alternative_calibration!BE393,'2026gf_All'!BE388+BE$3*'2026gf_All'!BE388*alternative_calibration!BE393)</f>
        <v>0.12881889228007834</v>
      </c>
      <c r="BF393" s="4">
        <f ca="1">IF(OR($B393=BF$5, '2026gf_All'!BF388&gt;=$C$2, '2026gf_All'!AY388&gt;=$C$2), '2026gf_All'!BF388+BF$2*'2026gf_All'!BF388*alternative_calibration!BF393,'2026gf_All'!BF388+BF$3*'2026gf_All'!BF388*alternative_calibration!BF393)</f>
        <v>9.5860139114203272E-3</v>
      </c>
      <c r="BG393" s="31">
        <f>'2026gf_All'!BG388</f>
        <v>0.54622000000000004</v>
      </c>
      <c r="BH393" s="31">
        <f>'2026gf_All'!BH388</f>
        <v>0.11097</v>
      </c>
      <c r="BI393" s="31">
        <f>'2026gf_All'!BI388</f>
        <v>0.57201000000000002</v>
      </c>
      <c r="BJ393" s="31">
        <f>'2026gf_All'!BJ388</f>
        <v>0.9657</v>
      </c>
      <c r="BK393" s="31">
        <f>'2026gf_All'!BK388</f>
        <v>16.48424</v>
      </c>
      <c r="BL393" s="31">
        <f>'2026gf_All'!BL388</f>
        <v>8.8683200000000006</v>
      </c>
      <c r="BM393" s="33">
        <f t="shared" si="68"/>
        <v>27.547460000000001</v>
      </c>
      <c r="BN393" s="9">
        <f t="shared" ca="1" si="60"/>
        <v>30.17318722550359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61"/>
        <v>-0.24732999999999805</v>
      </c>
      <c r="BT393">
        <f t="shared" si="62"/>
        <v>2.1483600000000038</v>
      </c>
      <c r="BU393" s="14">
        <f t="shared" si="69"/>
        <v>-0.11512502560092239</v>
      </c>
      <c r="BV393" s="9">
        <f t="shared" ca="1" si="63"/>
        <v>-8.3031302800183823E-2</v>
      </c>
      <c r="BW393" s="9">
        <f t="shared" ca="1" si="64"/>
        <v>27.464428697199818</v>
      </c>
      <c r="BX393" s="9">
        <f t="shared" ca="1" si="65"/>
        <v>57.637615922703404</v>
      </c>
      <c r="BY393">
        <f t="shared" ca="1" si="66"/>
        <v>60.266700157774082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 t="shared" ca="1" si="67"/>
        <v>61.320003304852129</v>
      </c>
      <c r="I394" s="4">
        <f ca="1">IF(OR($B394=I$5, '2026gf_All'!I389&gt;=$C$2), '2026gf_All'!I389+I$2*'2026gf_All'!I389*alternative_calibration!I394,'2026gf_All'!I389+I$3*'2026gf_All'!I389*alternative_calibration!I394)</f>
        <v>4.821381118149963E-2</v>
      </c>
      <c r="J394" s="4">
        <f ca="1">IF(OR($B394=J$5, '2026gf_All'!J389&gt;=$C$2), '2026gf_All'!J389+J$2*'2026gf_All'!J389*alternative_calibration!J394,'2026gf_All'!J389+J$3*'2026gf_All'!J389*alternative_calibration!J394)</f>
        <v>9.6978261119234979E-2</v>
      </c>
      <c r="K394" s="4">
        <f ca="1">IF(OR($B394=K$5, '2026gf_All'!K389&gt;=$C$2), '2026gf_All'!K389+K$2*'2026gf_All'!K389*alternative_calibration!K394,'2026gf_All'!K389+K$3*'2026gf_All'!K389*alternative_calibration!K394)</f>
        <v>0.6803628729732244</v>
      </c>
      <c r="L394" s="4">
        <f ca="1">IF(OR($B394=L$5, '2026gf_All'!L389&gt;=$C$2), '2026gf_All'!L389+L$2*'2026gf_All'!L389*alternative_calibration!L394,'2026gf_All'!L389+L$3*'2026gf_All'!L389*alternative_calibration!L394)</f>
        <v>0.11443562396055118</v>
      </c>
      <c r="M394" s="4">
        <f ca="1">IF(OR($B394=M$5, '2026gf_All'!M389&gt;=$C$2), '2026gf_All'!M389+M$2*'2026gf_All'!M389*alternative_calibration!M394,'2026gf_All'!M389+M$3*'2026gf_All'!M389*alternative_calibration!M394)</f>
        <v>9.8511549625671213E-2</v>
      </c>
      <c r="N394" s="4">
        <f ca="1">IF(OR($B394=N$5, '2026gf_All'!N389&gt;=$C$2), '2026gf_All'!N389+N$2*'2026gf_All'!N389*alternative_calibration!N394,'2026gf_All'!N389+N$3*'2026gf_All'!N389*alternative_calibration!N394)</f>
        <v>2.9785144812952195E-4</v>
      </c>
      <c r="O394" s="4">
        <f ca="1">IF(OR($B394=O$5, '2026gf_All'!O389&gt;=$C$2), '2026gf_All'!O389+O$2*'2026gf_All'!O389*alternative_calibration!O394,'2026gf_All'!O389+O$3*'2026gf_All'!O389*alternative_calibration!O394)</f>
        <v>5.2425445870979449E-3</v>
      </c>
      <c r="P394" s="4">
        <f ca="1">IF(OR($B394=P$5, '2026gf_All'!P389&gt;=$C$2), '2026gf_All'!P389+P$2*'2026gf_All'!P389*alternative_calibration!P394,'2026gf_All'!P389+P$3*'2026gf_All'!P389*alternative_calibration!P394)</f>
        <v>1.1675093269786479E-3</v>
      </c>
      <c r="Q394" s="4">
        <f ca="1">IF(OR($B394=Q$5, '2026gf_All'!Q389&gt;=$C$2), '2026gf_All'!Q389+Q$2*'2026gf_All'!Q389*alternative_calibration!Q394,'2026gf_All'!Q389+Q$3*'2026gf_All'!Q389*alternative_calibration!Q394)</f>
        <v>1.8168998280737505E-2</v>
      </c>
      <c r="R394" s="4">
        <f ca="1">IF(OR($B394=R$5, '2026gf_All'!R389&gt;=$C$2), '2026gf_All'!R389+R$2*'2026gf_All'!R389*alternative_calibration!R394,'2026gf_All'!R389+R$3*'2026gf_All'!R389*alternative_calibration!R394)</f>
        <v>1.5959902380903574E-2</v>
      </c>
      <c r="S394" s="4">
        <f ca="1">IF(OR($B394=S$5, '2026gf_All'!S389&gt;=$C$2), '2026gf_All'!S389+S$2*'2026gf_All'!S389*alternative_calibration!S394,'2026gf_All'!S389+S$3*'2026gf_All'!S389*alternative_calibration!S394)</f>
        <v>3.3325312790567649E-2</v>
      </c>
      <c r="T394" s="4">
        <f ca="1">IF(OR($B394=T$5, '2026gf_All'!T389&gt;=$C$2), '2026gf_All'!T389+T$2*'2026gf_All'!T389*alternative_calibration!T394,'2026gf_All'!T389+T$3*'2026gf_All'!T389*alternative_calibration!T394)</f>
        <v>0.34042923423911192</v>
      </c>
      <c r="U394" s="4">
        <f ca="1">IF(OR($B394=U$5, '2026gf_All'!U389&gt;=$C$2), '2026gf_All'!U389+U$2*'2026gf_All'!U389*alternative_calibration!U394,'2026gf_All'!U389+U$3*'2026gf_All'!U389*alternative_calibration!U394)</f>
        <v>0.27408279757297127</v>
      </c>
      <c r="V394" s="4">
        <f ca="1">IF(OR($B394=V$5, '2026gf_All'!V389&gt;=$C$2), '2026gf_All'!V389+V$2*'2026gf_All'!V389*alternative_calibration!V394,'2026gf_All'!V389+V$3*'2026gf_All'!V389*alternative_calibration!V394)</f>
        <v>0.1777959889224538</v>
      </c>
      <c r="W394" s="4">
        <f ca="1">IF(OR($B394=W$5, '2026gf_All'!W389&gt;=$C$2), '2026gf_All'!W389+W$2*'2026gf_All'!W389*alternative_calibration!W394,'2026gf_All'!W389+W$3*'2026gf_All'!W389*alternative_calibration!W394)</f>
        <v>8.7259028574886983</v>
      </c>
      <c r="X394" s="4">
        <f ca="1">IF(OR($B394=X$5, '2026gf_All'!X389&gt;=$C$2), '2026gf_All'!X389+X$2*'2026gf_All'!X389*alternative_calibration!X394,'2026gf_All'!X389+X$3*'2026gf_All'!X389*alternative_calibration!X394)</f>
        <v>0.31833316749512119</v>
      </c>
      <c r="Y394" s="4">
        <f ca="1">IF(OR($B394=Y$5, '2026gf_All'!Y389&gt;=$C$2), '2026gf_All'!Y389+Y$2*'2026gf_All'!Y389*alternative_calibration!Y394,'2026gf_All'!Y389+Y$3*'2026gf_All'!Y389*alternative_calibration!Y394)</f>
        <v>0.49440275017443919</v>
      </c>
      <c r="Z394" s="4">
        <f ca="1">IF(OR($B394=Z$5, '2026gf_All'!Z389&gt;=$C$2), '2026gf_All'!Z389+Z$2*'2026gf_All'!Z389*alternative_calibration!Z394,'2026gf_All'!Z389+Z$3*'2026gf_All'!Z389*alternative_calibration!Z394)</f>
        <v>4.0000000000000003E-5</v>
      </c>
      <c r="AA394" s="4">
        <f ca="1">IF(OR($B394=AA$5, '2026gf_All'!AA389&gt;=$C$2), '2026gf_All'!AA389+AA$2*'2026gf_All'!AA389*alternative_calibration!AA394,'2026gf_All'!AA389+AA$3*'2026gf_All'!AA389*alternative_calibration!AA394)</f>
        <v>2.9087700343399674E-2</v>
      </c>
      <c r="AB394" s="4">
        <f ca="1">IF(OR($B394=AB$5, '2026gf_All'!AB389&gt;=$C$2), '2026gf_All'!AB389+AB$2*'2026gf_All'!AB389*alternative_calibration!AB394,'2026gf_All'!AB389+AB$3*'2026gf_All'!AB389*alternative_calibration!AB394)</f>
        <v>1.6087820170744335E-4</v>
      </c>
      <c r="AC394" s="4">
        <f ca="1">IF(OR($B394=AC$5, '2026gf_All'!AC389&gt;=$C$2), '2026gf_All'!AC389+AC$2*'2026gf_All'!AC389*alternative_calibration!AC394,'2026gf_All'!AC389+AC$3*'2026gf_All'!AC389*alternative_calibration!AC394)</f>
        <v>7.6256431322827639E-2</v>
      </c>
      <c r="AD394" s="4">
        <f ca="1">IF(OR($B394=AD$5, '2026gf_All'!AD389&gt;=$C$2), '2026gf_All'!AD389+AD$2*'2026gf_All'!AD389*alternative_calibration!AD394,'2026gf_All'!AD389+AD$3*'2026gf_All'!AD389*alternative_calibration!AD394)</f>
        <v>0.10377647070116996</v>
      </c>
      <c r="AE394" s="4">
        <f ca="1">IF(OR($B394=AE$5, '2026gf_All'!AE389&gt;=$C$2), '2026gf_All'!AE389+AE$2*'2026gf_All'!AE389*alternative_calibration!AE394,'2026gf_All'!AE389+AE$3*'2026gf_All'!AE389*alternative_calibration!AE394)</f>
        <v>0.11326516160726734</v>
      </c>
      <c r="AF394" s="4">
        <f ca="1">IF(OR($B394=AF$5, '2026gf_All'!AF389&gt;=$C$2), '2026gf_All'!AF389+AF$2*'2026gf_All'!AF389*alternative_calibration!AF394,'2026gf_All'!AF389+AF$3*'2026gf_All'!AF389*alternative_calibration!AF394)</f>
        <v>11.205454623189635</v>
      </c>
      <c r="AG394" s="4">
        <f ca="1">IF(OR($B394=AG$5, '2026gf_All'!AG389&gt;=$C$2), '2026gf_All'!AG389+AG$2*'2026gf_All'!AG389*alternative_calibration!AG394,'2026gf_All'!AG389+AG$3*'2026gf_All'!AG389*alternative_calibration!AG394)</f>
        <v>3.2000114437447984E-2</v>
      </c>
      <c r="AH394" s="4">
        <f ca="1">IF(OR($B394=AH$5, '2026gf_All'!AH389&gt;=$C$2), '2026gf_All'!AH389+AH$2*'2026gf_All'!AH389*alternative_calibration!AH394,'2026gf_All'!AH389+AH$3*'2026gf_All'!AH389*alternative_calibration!AH394)</f>
        <v>9.516087428921953E-2</v>
      </c>
      <c r="AI394" s="4">
        <f ca="1">IF(OR($B394=AI$5, '2026gf_All'!AI389&gt;=$C$2), '2026gf_All'!AI389+AI$2*'2026gf_All'!AI389*alternative_calibration!AI394,'2026gf_All'!AI389+AI$3*'2026gf_All'!AI389*alternative_calibration!AI394)</f>
        <v>2.5612121700426035E-2</v>
      </c>
      <c r="AJ394" s="4">
        <f ca="1">IF(OR($B394=AJ$5, '2026gf_All'!AJ389&gt;=$C$2), '2026gf_All'!AJ389+AJ$2*'2026gf_All'!AJ389*alternative_calibration!AJ394,'2026gf_All'!AJ389+AJ$3*'2026gf_All'!AJ389*alternative_calibration!AJ394)</f>
        <v>2.8172936552864965E-5</v>
      </c>
      <c r="AK394" s="4">
        <f ca="1">IF(OR($B394=AK$5, '2026gf_All'!AK389&gt;=$C$2), '2026gf_All'!AK389+AK$2*'2026gf_All'!AK389*alternative_calibration!AK394,'2026gf_All'!AK389+AK$3*'2026gf_All'!AK389*alternative_calibration!AK394)</f>
        <v>8.7954609536611151E-3</v>
      </c>
      <c r="AL394" s="4">
        <f ca="1">IF(OR($B394=AL$5, '2026gf_All'!AL389&gt;=$C$2), '2026gf_All'!AL389+AL$2*'2026gf_All'!AL389*alternative_calibration!AL394,'2026gf_All'!AL389+AL$3*'2026gf_All'!AL389*alternative_calibration!AL394)</f>
        <v>0.21645050240718347</v>
      </c>
      <c r="AM394" s="4">
        <f ca="1">IF(OR($B394=AM$5, '2026gf_All'!AM389&gt;=$C$2), '2026gf_All'!AM389+AM$2*'2026gf_All'!AM389*alternative_calibration!AM394,'2026gf_All'!AM389+AM$3*'2026gf_All'!AM389*alternative_calibration!AM394)</f>
        <v>3.3420058627306216E-2</v>
      </c>
      <c r="AN394" s="4">
        <f ca="1">IF(OR($B394=AN$5, '2026gf_All'!AN389&gt;=$C$2), '2026gf_All'!AN389+AN$2*'2026gf_All'!AN389*alternative_calibration!AN394,'2026gf_All'!AN389+AN$3*'2026gf_All'!AN389*alternative_calibration!AN394)</f>
        <v>2.3169806761295438E-2</v>
      </c>
      <c r="AO394" s="4">
        <f ca="1">IF(OR($B394=AO$5, '2026gf_All'!AO389&gt;=$C$2), '2026gf_All'!AO389+AO$2*'2026gf_All'!AO389*alternative_calibration!AO394,'2026gf_All'!AO389+AO$3*'2026gf_All'!AO389*alternative_calibration!AO394)</f>
        <v>5.2959652632199622E-2</v>
      </c>
      <c r="AP394" s="4">
        <f ca="1">IF(OR($B394=AP$5, '2026gf_All'!AP389&gt;=$C$2), '2026gf_All'!AP389+AP$2*'2026gf_All'!AP389*alternative_calibration!AP394,'2026gf_All'!AP389+AP$3*'2026gf_All'!AP389*alternative_calibration!AP394)</f>
        <v>0.29039671238797954</v>
      </c>
      <c r="AQ394" s="4">
        <f ca="1">IF(OR($B394=AQ$5, '2026gf_All'!AQ389&gt;=$C$2), '2026gf_All'!AQ389+AQ$2*'2026gf_All'!AQ389*alternative_calibration!AQ394,'2026gf_All'!AQ389+AQ$3*'2026gf_All'!AQ389*alternative_calibration!AQ394)</f>
        <v>2.629151000121928</v>
      </c>
      <c r="AR394" s="4">
        <f ca="1">IF(OR($B394=AR$5, '2026gf_All'!AR389&gt;=$C$2), '2026gf_All'!AR389+AR$2*'2026gf_All'!AR389*alternative_calibration!AR394,'2026gf_All'!AR389+AR$3*'2026gf_All'!AR389*alternative_calibration!AR394)</f>
        <v>1.8329538179690363E-2</v>
      </c>
      <c r="AS394" s="4">
        <f ca="1">IF(OR($B394=AS$5, '2026gf_All'!AS389&gt;=$C$2), '2026gf_All'!AS389+AS$2*'2026gf_All'!AS389*alternative_calibration!AS394,'2026gf_All'!AS389+AS$3*'2026gf_All'!AS389*alternative_calibration!AS394)</f>
        <v>0.17632815209241584</v>
      </c>
      <c r="AT394" s="4">
        <f ca="1">IF(OR($B394=AT$5, '2026gf_All'!AT389&gt;=$C$2), '2026gf_All'!AT389+AT$2*'2026gf_All'!AT389*alternative_calibration!AT394,'2026gf_All'!AT389+AT$3*'2026gf_All'!AT389*alternative_calibration!AT394)</f>
        <v>0</v>
      </c>
      <c r="AU394" s="4">
        <f ca="1">IF(OR($B394=AU$5, '2026gf_All'!AU389&gt;=$C$2), '2026gf_All'!AU389+AU$2*'2026gf_All'!AU389*alternative_calibration!AU394,'2026gf_All'!AU389+AU$3*'2026gf_All'!AU389*alternative_calibration!AU394)</f>
        <v>8.4844530078652339E-3</v>
      </c>
      <c r="AV394" s="4">
        <f ca="1">IF(OR($B394=AV$5, '2026gf_All'!AV389&gt;=$C$2), '2026gf_All'!AV389+AV$2*'2026gf_All'!AV389*alternative_calibration!AV394,'2026gf_All'!AV389+AV$3*'2026gf_All'!AV389*alternative_calibration!AV394)</f>
        <v>1.0949288016252879E-2</v>
      </c>
      <c r="AW394" s="4">
        <f ca="1">IF(OR($B394=AW$5, '2026gf_All'!AW389&gt;=$C$2), '2026gf_All'!AW389+AW$2*'2026gf_All'!AW389*alternative_calibration!AW394,'2026gf_All'!AW389+AW$3*'2026gf_All'!AW389*alternative_calibration!AW394)</f>
        <v>0.19596013797949793</v>
      </c>
      <c r="AX394" s="4">
        <f ca="1">IF(OR($B394=AX$5, '2026gf_All'!AX389&gt;=$C$2), '2026gf_All'!AX389+AX$2*'2026gf_All'!AX389*alternative_calibration!AX394,'2026gf_All'!AX389+AX$3*'2026gf_All'!AX389*alternative_calibration!AX394)</f>
        <v>5.5067660898184894</v>
      </c>
      <c r="AY394" s="4">
        <f ca="1">IF(OR($B394=AY$5, '2026gf_All'!AY389&gt;=$C$2), '2026gf_All'!AY389+AY$2*'2026gf_All'!AY389*alternative_calibration!AY394,'2026gf_All'!AY389+AY$3*'2026gf_All'!AY389*alternative_calibration!AY394)</f>
        <v>7.0579062256696593E-2</v>
      </c>
      <c r="AZ394" s="4">
        <f ca="1">IF(OR($B394=AZ$5, '2026gf_All'!AZ389&gt;=$C$2), '2026gf_All'!AZ389+AZ$2*'2026gf_All'!AZ389*alternative_calibration!AZ394,'2026gf_All'!AZ389+AZ$3*'2026gf_All'!AZ389*alternative_calibration!AZ394)</f>
        <v>1.0162306696626127E-4</v>
      </c>
      <c r="BA394" s="4">
        <f ca="1">IF(OR($B394=BA$5, '2026gf_All'!BA389&gt;=$C$2), '2026gf_All'!BA389+BA$2*'2026gf_All'!BA389*alternative_calibration!BA394,'2026gf_All'!BA389+BA$3*'2026gf_All'!BA389*alternative_calibration!BA394)</f>
        <v>4.4126878511964146E-2</v>
      </c>
      <c r="BB394" s="4">
        <f ca="1">IF(OR($B394=BB$5, '2026gf_All'!BB389&gt;=$C$2), '2026gf_All'!BB389+BB$2*'2026gf_All'!BB389*alternative_calibration!BB394,'2026gf_All'!BB389+BB$3*'2026gf_All'!BB389*alternative_calibration!BB394)</f>
        <v>2.1997430461657478E-2</v>
      </c>
      <c r="BC394" s="4">
        <f ca="1">IF(OR($B394=BC$5, '2026gf_All'!BC389&gt;=$C$2), '2026gf_All'!BC389+BC$2*'2026gf_All'!BC389*alternative_calibration!BC394,'2026gf_All'!BC389+BC$3*'2026gf_All'!BC389*alternative_calibration!BC394)</f>
        <v>0.13809055269476062</v>
      </c>
      <c r="BD394" s="4">
        <f ca="1">IF(OR($B394=BD$5, '2026gf_All'!BD389&gt;=$C$2), '2026gf_All'!BD389+BD$2*'2026gf_All'!BD389*alternative_calibration!BD394,'2026gf_All'!BD389+BD$3*'2026gf_All'!BD389*alternative_calibration!BD394)</f>
        <v>7.1401569158016889E-2</v>
      </c>
      <c r="BE394" s="4">
        <f ca="1">IF(OR($B394=BE$5, '2026gf_All'!BE389&gt;=$C$2), '2026gf_All'!BE389+BE$2*'2026gf_All'!BE389*alternative_calibration!BE394,'2026gf_All'!BE389+BE$3*'2026gf_All'!BE389*alternative_calibration!BE394)</f>
        <v>9.6673452302930618E-2</v>
      </c>
      <c r="BF394" s="4">
        <f ca="1">IF(OR($B394=BF$5, '2026gf_All'!BF389&gt;=$C$2, '2026gf_All'!AY389&gt;=$C$2), '2026gf_All'!BF389+BF$2*'2026gf_All'!BF389*alternative_calibration!BF394,'2026gf_All'!BF389+BF$3*'2026gf_All'!BF389*alternative_calibration!BF394)</f>
        <v>1.0570293446270699E-2</v>
      </c>
      <c r="BG394" s="31">
        <f>'2026gf_All'!BG389</f>
        <v>0.58818999999999999</v>
      </c>
      <c r="BH394" s="31">
        <f>'2026gf_All'!BH389</f>
        <v>0.29812</v>
      </c>
      <c r="BI394" s="31">
        <f>'2026gf_All'!BI389</f>
        <v>0.50555000000000005</v>
      </c>
      <c r="BJ394" s="31">
        <f>'2026gf_All'!BJ389</f>
        <v>1.0260100000000001</v>
      </c>
      <c r="BK394" s="31">
        <f>'2026gf_All'!BK389</f>
        <v>16.447520000000001</v>
      </c>
      <c r="BL394" s="31">
        <f>'2026gf_All'!BL389</f>
        <v>8.6110100000000003</v>
      </c>
      <c r="BM394" s="33">
        <f t="shared" si="68"/>
        <v>27.476400000000002</v>
      </c>
      <c r="BN394" s="9">
        <f t="shared" ca="1" si="60"/>
        <v>32.749155297182092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61"/>
        <v>-0.34867000000000203</v>
      </c>
      <c r="BT394">
        <f t="shared" si="62"/>
        <v>2.1479300000000094</v>
      </c>
      <c r="BU394" s="14">
        <f t="shared" si="69"/>
        <v>-0.16232838127871974</v>
      </c>
      <c r="BV394" s="9">
        <f t="shared" ca="1" si="63"/>
        <v>-0.11780905931221386</v>
      </c>
      <c r="BW394" s="9">
        <f t="shared" ca="1" si="64"/>
        <v>27.358590940687787</v>
      </c>
      <c r="BX394" s="9">
        <f t="shared" ca="1" si="65"/>
        <v>60.107746237869868</v>
      </c>
      <c r="BY394">
        <f t="shared" ca="1" si="66"/>
        <v>61.320003304852129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 t="shared" ca="1" si="67"/>
        <v>58.830926906340643</v>
      </c>
      <c r="I395" s="4">
        <f ca="1">IF(OR($B395=I$5, '2026gf_All'!I390&gt;=$C$2), '2026gf_All'!I390+I$2*'2026gf_All'!I390*alternative_calibration!I395,'2026gf_All'!I390+I$3*'2026gf_All'!I390*alternative_calibration!I395)</f>
        <v>4.3172036936088447E-2</v>
      </c>
      <c r="J395" s="4">
        <f ca="1">IF(OR($B395=J$5, '2026gf_All'!J390&gt;=$C$2), '2026gf_All'!J390+J$2*'2026gf_All'!J390*alternative_calibration!J395,'2026gf_All'!J390+J$3*'2026gf_All'!J390*alternative_calibration!J395)</f>
        <v>0.14242412222707279</v>
      </c>
      <c r="K395" s="4">
        <f ca="1">IF(OR($B395=K$5, '2026gf_All'!K390&gt;=$C$2), '2026gf_All'!K390+K$2*'2026gf_All'!K390*alternative_calibration!K395,'2026gf_All'!K390+K$3*'2026gf_All'!K390*alternative_calibration!K395)</f>
        <v>0.55701080653988067</v>
      </c>
      <c r="L395" s="4">
        <f ca="1">IF(OR($B395=L$5, '2026gf_All'!L390&gt;=$C$2), '2026gf_All'!L390+L$2*'2026gf_All'!L390*alternative_calibration!L395,'2026gf_All'!L390+L$3*'2026gf_All'!L390*alternative_calibration!L395)</f>
        <v>0.1383195198699986</v>
      </c>
      <c r="M395" s="4">
        <f ca="1">IF(OR($B395=M$5, '2026gf_All'!M390&gt;=$C$2), '2026gf_All'!M390+M$2*'2026gf_All'!M390*alternative_calibration!M395,'2026gf_All'!M390+M$3*'2026gf_All'!M390*alternative_calibration!M395)</f>
        <v>0.21492946686420239</v>
      </c>
      <c r="N395" s="4">
        <f ca="1">IF(OR($B395=N$5, '2026gf_All'!N390&gt;=$C$2), '2026gf_All'!N390+N$2*'2026gf_All'!N390*alternative_calibration!N395,'2026gf_All'!N390+N$3*'2026gf_All'!N390*alternative_calibration!N395)</f>
        <v>2.9446286203238048E-4</v>
      </c>
      <c r="O395" s="4">
        <f ca="1">IF(OR($B395=O$5, '2026gf_All'!O390&gt;=$C$2), '2026gf_All'!O390+O$2*'2026gf_All'!O390*alternative_calibration!O395,'2026gf_All'!O390+O$3*'2026gf_All'!O390*alternative_calibration!O395)</f>
        <v>5.1243366709690799E-3</v>
      </c>
      <c r="P395" s="4">
        <f ca="1">IF(OR($B395=P$5, '2026gf_All'!P390&gt;=$C$2), '2026gf_All'!P390+P$2*'2026gf_All'!P390*alternative_calibration!P395,'2026gf_All'!P390+P$3*'2026gf_All'!P390*alternative_calibration!P395)</f>
        <v>1.1475093269786478E-3</v>
      </c>
      <c r="Q395" s="4">
        <f ca="1">IF(OR($B395=Q$5, '2026gf_All'!Q390&gt;=$C$2), '2026gf_All'!Q390+Q$2*'2026gf_All'!Q390*alternative_calibration!Q395,'2026gf_All'!Q390+Q$3*'2026gf_All'!Q390*alternative_calibration!Q395)</f>
        <v>5.4566185848360052E-2</v>
      </c>
      <c r="R395" s="4">
        <f ca="1">IF(OR($B395=R$5, '2026gf_All'!R390&gt;=$C$2), '2026gf_All'!R390+R$2*'2026gf_All'!R390*alternative_calibration!R395,'2026gf_All'!R390+R$3*'2026gf_All'!R390*alternative_calibration!R395)</f>
        <v>1.4927322136151912E-2</v>
      </c>
      <c r="S395" s="4">
        <f ca="1">IF(OR($B395=S$5, '2026gf_All'!S390&gt;=$C$2), '2026gf_All'!S390+S$2*'2026gf_All'!S390*alternative_calibration!S395,'2026gf_All'!S390+S$3*'2026gf_All'!S390*alternative_calibration!S395)</f>
        <v>3.285948301054141E-2</v>
      </c>
      <c r="T395" s="4">
        <f ca="1">IF(OR($B395=T$5, '2026gf_All'!T390&gt;=$C$2), '2026gf_All'!T390+T$2*'2026gf_All'!T390*alternative_calibration!T395,'2026gf_All'!T390+T$3*'2026gf_All'!T390*alternative_calibration!T395)</f>
        <v>0.11622168629657839</v>
      </c>
      <c r="U395" s="4">
        <f ca="1">IF(OR($B395=U$5, '2026gf_All'!U390&gt;=$C$2), '2026gf_All'!U390+U$2*'2026gf_All'!U390*alternative_calibration!U395,'2026gf_All'!U390+U$3*'2026gf_All'!U390*alternative_calibration!U395)</f>
        <v>0.22978907805772242</v>
      </c>
      <c r="V395" s="4">
        <f ca="1">IF(OR($B395=V$5, '2026gf_All'!V390&gt;=$C$2), '2026gf_All'!V390+V$2*'2026gf_All'!V390*alternative_calibration!V395,'2026gf_All'!V390+V$3*'2026gf_All'!V390*alternative_calibration!V395)</f>
        <v>7.8361486823259205E-2</v>
      </c>
      <c r="W395" s="4">
        <f ca="1">IF(OR($B395=W$5, '2026gf_All'!W390&gt;=$C$2), '2026gf_All'!W390+W$2*'2026gf_All'!W390*alternative_calibration!W395,'2026gf_All'!W390+W$3*'2026gf_All'!W390*alternative_calibration!W395)</f>
        <v>8.3156304826002074</v>
      </c>
      <c r="X395" s="4">
        <f ca="1">IF(OR($B395=X$5, '2026gf_All'!X390&gt;=$C$2), '2026gf_All'!X390+X$2*'2026gf_All'!X390*alternative_calibration!X395,'2026gf_All'!X390+X$3*'2026gf_All'!X390*alternative_calibration!X395)</f>
        <v>0.2941165192668076</v>
      </c>
      <c r="Y395" s="4">
        <f ca="1">IF(OR($B395=Y$5, '2026gf_All'!Y390&gt;=$C$2), '2026gf_All'!Y390+Y$2*'2026gf_All'!Y390*alternative_calibration!Y395,'2026gf_All'!Y390+Y$3*'2026gf_All'!Y390*alternative_calibration!Y395)</f>
        <v>0.44157965734488497</v>
      </c>
      <c r="Z395" s="4">
        <f ca="1">IF(OR($B395=Z$5, '2026gf_All'!Z390&gt;=$C$2), '2026gf_All'!Z390+Z$2*'2026gf_All'!Z390*alternative_calibration!Z395,'2026gf_All'!Z390+Z$3*'2026gf_All'!Z390*alternative_calibration!Z395)</f>
        <v>4.625110270076309E-5</v>
      </c>
      <c r="AA395" s="4">
        <f ca="1">IF(OR($B395=AA$5, '2026gf_All'!AA390&gt;=$C$2), '2026gf_All'!AA390+AA$2*'2026gf_All'!AA390*alternative_calibration!AA395,'2026gf_All'!AA390+AA$3*'2026gf_All'!AA390*alternative_calibration!AA395)</f>
        <v>2.8506667030052564E-2</v>
      </c>
      <c r="AB395" s="4">
        <f ca="1">IF(OR($B395=AB$5, '2026gf_All'!AB390&gt;=$C$2), '2026gf_All'!AB390+AB$2*'2026gf_All'!AB390*alternative_calibration!AB395,'2026gf_All'!AB390+AB$3*'2026gf_All'!AB390*alternative_calibration!AB395)</f>
        <v>1.4824359658511331E-4</v>
      </c>
      <c r="AC395" s="4">
        <f ca="1">IF(OR($B395=AC$5, '2026gf_All'!AC390&gt;=$C$2), '2026gf_All'!AC390+AC$2*'2026gf_All'!AC390*alternative_calibration!AC395,'2026gf_All'!AC390+AC$3*'2026gf_All'!AC390*alternative_calibration!AC395)</f>
        <v>6.9038311860456336E-2</v>
      </c>
      <c r="AD395" s="4">
        <f ca="1">IF(OR($B395=AD$5, '2026gf_All'!AD390&gt;=$C$2), '2026gf_All'!AD390+AD$2*'2026gf_All'!AD390*alternative_calibration!AD395,'2026gf_All'!AD390+AD$3*'2026gf_All'!AD390*alternative_calibration!AD395)</f>
        <v>2.6834548025014338E-2</v>
      </c>
      <c r="AE395" s="4">
        <f ca="1">IF(OR($B395=AE$5, '2026gf_All'!AE390&gt;=$C$2), '2026gf_All'!AE390+AE$2*'2026gf_All'!AE390*alternative_calibration!AE395,'2026gf_All'!AE390+AE$3*'2026gf_All'!AE390*alternative_calibration!AE395)</f>
        <v>0.10134656487593258</v>
      </c>
      <c r="AF395" s="4">
        <f ca="1">IF(OR($B395=AF$5, '2026gf_All'!AF390&gt;=$C$2), '2026gf_All'!AF390+AF$2*'2026gf_All'!AF390*alternative_calibration!AF395,'2026gf_All'!AF390+AF$3*'2026gf_All'!AF390*alternative_calibration!AF395)</f>
        <v>8.7703943661415877</v>
      </c>
      <c r="AG395" s="4">
        <f ca="1">IF(OR($B395=AG$5, '2026gf_All'!AG390&gt;=$C$2), '2026gf_All'!AG390+AG$2*'2026gf_All'!AG390*alternative_calibration!AG395,'2026gf_All'!AG390+AG$3*'2026gf_All'!AG390*alternative_calibration!AG395)</f>
        <v>2.2796426056789811E-2</v>
      </c>
      <c r="AH395" s="4">
        <f ca="1">IF(OR($B395=AH$5, '2026gf_All'!AH390&gt;=$C$2), '2026gf_All'!AH390+AH$2*'2026gf_All'!AH390*alternative_calibration!AH395,'2026gf_All'!AH390+AH$3*'2026gf_All'!AH390*alternative_calibration!AH395)</f>
        <v>0.10880762491536547</v>
      </c>
      <c r="AI395" s="4">
        <f ca="1">IF(OR($B395=AI$5, '2026gf_All'!AI390&gt;=$C$2), '2026gf_All'!AI390+AI$2*'2026gf_All'!AI390*alternative_calibration!AI395,'2026gf_All'!AI390+AI$3*'2026gf_All'!AI390*alternative_calibration!AI395)</f>
        <v>3.0748756374236828E-2</v>
      </c>
      <c r="AJ395" s="4">
        <f ca="1">IF(OR($B395=AJ$5, '2026gf_All'!AJ390&gt;=$C$2), '2026gf_All'!AJ390+AJ$2*'2026gf_All'!AJ390*alternative_calibration!AJ395,'2026gf_All'!AJ390+AJ$3*'2026gf_All'!AJ390*alternative_calibration!AJ395)</f>
        <v>3.7740595170702559E-5</v>
      </c>
      <c r="AK395" s="4">
        <f ca="1">IF(OR($B395=AK$5, '2026gf_All'!AK390&gt;=$C$2), '2026gf_All'!AK390+AK$2*'2026gf_All'!AK390*alternative_calibration!AK395,'2026gf_All'!AK390+AK$3*'2026gf_All'!AK390*alternative_calibration!AK395)</f>
        <v>8.6084215296682223E-3</v>
      </c>
      <c r="AL395" s="4">
        <f ca="1">IF(OR($B395=AL$5, '2026gf_All'!AL390&gt;=$C$2), '2026gf_All'!AL390+AL$2*'2026gf_All'!AL390*alternative_calibration!AL395,'2026gf_All'!AL390+AL$3*'2026gf_All'!AL390*alternative_calibration!AL395)</f>
        <v>0.22848190959108081</v>
      </c>
      <c r="AM395" s="4">
        <f ca="1">IF(OR($B395=AM$5, '2026gf_All'!AM390&gt;=$C$2), '2026gf_All'!AM390+AM$2*'2026gf_All'!AM390*alternative_calibration!AM395,'2026gf_All'!AM390+AM$3*'2026gf_All'!AM390*alternative_calibration!AM395)</f>
        <v>3.3353965070146638E-2</v>
      </c>
      <c r="AN395" s="4">
        <f ca="1">IF(OR($B395=AN$5, '2026gf_All'!AN390&gt;=$C$2), '2026gf_All'!AN390+AN$2*'2026gf_All'!AN390*alternative_calibration!AN395,'2026gf_All'!AN390+AN$3*'2026gf_All'!AN390*alternative_calibration!AN395)</f>
        <v>2.0842125071114371E-2</v>
      </c>
      <c r="AO395" s="4">
        <f ca="1">IF(OR($B395=AO$5, '2026gf_All'!AO390&gt;=$C$2), '2026gf_All'!AO390+AO$2*'2026gf_All'!AO390*alternative_calibration!AO395,'2026gf_All'!AO390+AO$3*'2026gf_All'!AO390*alternative_calibration!AO395)</f>
        <v>1.6022473911019026E-2</v>
      </c>
      <c r="AP395" s="4">
        <f ca="1">IF(OR($B395=AP$5, '2026gf_All'!AP390&gt;=$C$2), '2026gf_All'!AP390+AP$2*'2026gf_All'!AP390*alternative_calibration!AP395,'2026gf_All'!AP390+AP$3*'2026gf_All'!AP390*alternative_calibration!AP395)</f>
        <v>0.27732279401271515</v>
      </c>
      <c r="AQ395" s="4">
        <f ca="1">IF(OR($B395=AQ$5, '2026gf_All'!AQ390&gt;=$C$2), '2026gf_All'!AQ390+AQ$2*'2026gf_All'!AQ390*alternative_calibration!AQ395,'2026gf_All'!AQ390+AQ$3*'2026gf_All'!AQ390*alternative_calibration!AQ395)</f>
        <v>2.5673352901878674</v>
      </c>
      <c r="AR395" s="4">
        <f ca="1">IF(OR($B395=AR$5, '2026gf_All'!AR390&gt;=$C$2), '2026gf_All'!AR390+AR$2*'2026gf_All'!AR390*alternative_calibration!AR395,'2026gf_All'!AR390+AR$3*'2026gf_All'!AR390*alternative_calibration!AR395)</f>
        <v>1.5812948483075302E-2</v>
      </c>
      <c r="AS395" s="4">
        <f ca="1">IF(OR($B395=AS$5, '2026gf_All'!AS390&gt;=$C$2), '2026gf_All'!AS390+AS$2*'2026gf_All'!AS390*alternative_calibration!AS395,'2026gf_All'!AS390+AS$3*'2026gf_All'!AS390*alternative_calibration!AS395)</f>
        <v>0.17304291364399227</v>
      </c>
      <c r="AT395" s="4">
        <f ca="1">IF(OR($B395=AT$5, '2026gf_All'!AT390&gt;=$C$2), '2026gf_All'!AT390+AT$2*'2026gf_All'!AT390*alternative_calibration!AT395,'2026gf_All'!AT390+AT$3*'2026gf_All'!AT390*alternative_calibration!AT395)</f>
        <v>1.230243451674729E-5</v>
      </c>
      <c r="AU395" s="4">
        <f ca="1">IF(OR($B395=AU$5, '2026gf_All'!AU390&gt;=$C$2), '2026gf_All'!AU390+AU$2*'2026gf_All'!AU390*alternative_calibration!AU395,'2026gf_All'!AU390+AU$3*'2026gf_All'!AU390*alternative_calibration!AU395)</f>
        <v>7.6544530078652339E-3</v>
      </c>
      <c r="AV395" s="4">
        <f ca="1">IF(OR($B395=AV$5, '2026gf_All'!AV390&gt;=$C$2), '2026gf_All'!AV390+AV$2*'2026gf_All'!AV390*alternative_calibration!AV395,'2026gf_All'!AV390+AV$3*'2026gf_All'!AV390*alternative_calibration!AV395)</f>
        <v>8.919824244253716E-3</v>
      </c>
      <c r="AW395" s="4">
        <f ca="1">IF(OR($B395=AW$5, '2026gf_All'!AW390&gt;=$C$2), '2026gf_All'!AW390+AW$2*'2026gf_All'!AW390*alternative_calibration!AW395,'2026gf_All'!AW390+AW$3*'2026gf_All'!AW390*alternative_calibration!AW395)</f>
        <v>0.17889589319573551</v>
      </c>
      <c r="AX395" s="4">
        <f ca="1">IF(OR($B395=AX$5, '2026gf_All'!AX390&gt;=$C$2), '2026gf_All'!AX390+AX$2*'2026gf_All'!AX390*alternative_calibration!AX395,'2026gf_All'!AX390+AX$3*'2026gf_All'!AX390*alternative_calibration!AX395)</f>
        <v>5.487307532680636</v>
      </c>
      <c r="AY395" s="4">
        <f ca="1">IF(OR($B395=AY$5, '2026gf_All'!AY390&gt;=$C$2), '2026gf_All'!AY390+AY$2*'2026gf_All'!AY390*alternative_calibration!AY395,'2026gf_All'!AY390+AY$3*'2026gf_All'!AY390*alternative_calibration!AY395)</f>
        <v>0.11024305736141542</v>
      </c>
      <c r="AZ395" s="4">
        <f ca="1">IF(OR($B395=AZ$5, '2026gf_All'!AZ390&gt;=$C$2), '2026gf_All'!AZ390+AZ$2*'2026gf_All'!AZ390*alternative_calibration!AZ395,'2026gf_All'!AZ390+AZ$3*'2026gf_All'!AZ390*alternative_calibration!AZ395)</f>
        <v>1.1486920089878379E-4</v>
      </c>
      <c r="BA395" s="4">
        <f ca="1">IF(OR($B395=BA$5, '2026gf_All'!BA390&gt;=$C$2), '2026gf_All'!BA390+BA$2*'2026gf_All'!BA390*alternative_calibration!BA395,'2026gf_All'!BA390+BA$3*'2026gf_All'!BA390*alternative_calibration!BA395)</f>
        <v>4.1805489056927006E-2</v>
      </c>
      <c r="BB395" s="4">
        <f ca="1">IF(OR($B395=BB$5, '2026gf_All'!BB390&gt;=$C$2), '2026gf_All'!BB390+BB$2*'2026gf_All'!BB390*alternative_calibration!BB395,'2026gf_All'!BB390+BB$3*'2026gf_All'!BB390*alternative_calibration!BB395)</f>
        <v>1.3941220930692879E-2</v>
      </c>
      <c r="BC395" s="4">
        <f ca="1">IF(OR($B395=BC$5, '2026gf_All'!BC390&gt;=$C$2), '2026gf_All'!BC390+BC$2*'2026gf_All'!BC390*alternative_calibration!BC395,'2026gf_All'!BC390+BC$3*'2026gf_All'!BC390*alternative_calibration!BC395)</f>
        <v>0.13140837590941132</v>
      </c>
      <c r="BD395" s="4">
        <f ca="1">IF(OR($B395=BD$5, '2026gf_All'!BD390&gt;=$C$2), '2026gf_All'!BD390+BD$2*'2026gf_All'!BD390*alternative_calibration!BD395,'2026gf_All'!BD390+BD$3*'2026gf_All'!BD390*alternative_calibration!BD395)</f>
        <v>2.3609129572381479E-2</v>
      </c>
      <c r="BE395" s="4">
        <f ca="1">IF(OR($B395=BE$5, '2026gf_All'!BE390&gt;=$C$2), '2026gf_All'!BE390+BE$2*'2026gf_All'!BE390*alternative_calibration!BE395,'2026gf_All'!BE390+BE$3*'2026gf_All'!BE390*alternative_calibration!BE395)</f>
        <v>0.11918933435913212</v>
      </c>
      <c r="BF395" s="4">
        <f ca="1">IF(OR($B395=BF$5, '2026gf_All'!BF390&gt;=$C$2, '2026gf_All'!AY390&gt;=$C$2), '2026gf_All'!BF390+BF$2*'2026gf_All'!BF390*alternative_calibration!BF395,'2026gf_All'!BF390+BF$3*'2026gf_All'!BF390*alternative_calibration!BF395)</f>
        <v>1.7153675687315819E-2</v>
      </c>
      <c r="BG395" s="31">
        <f>'2026gf_All'!BG390</f>
        <v>0.56664000000000003</v>
      </c>
      <c r="BH395" s="31">
        <f>'2026gf_All'!BH390</f>
        <v>0.34409000000000001</v>
      </c>
      <c r="BI395" s="31">
        <f>'2026gf_All'!BI390</f>
        <v>0.48374</v>
      </c>
      <c r="BJ395" s="31">
        <f>'2026gf_All'!BJ390</f>
        <v>1.22553</v>
      </c>
      <c r="BK395" s="31">
        <f>'2026gf_All'!BK390</f>
        <v>17.4664</v>
      </c>
      <c r="BL395" s="31">
        <f>'2026gf_All'!BL390</f>
        <v>8.8834199999999992</v>
      </c>
      <c r="BM395" s="33">
        <f t="shared" si="68"/>
        <v>28.969819999999999</v>
      </c>
      <c r="BN395" s="9">
        <f t="shared" ca="1" si="60"/>
        <v>29.320257662397488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61"/>
        <v>-0.19993999999999801</v>
      </c>
      <c r="BT395">
        <f t="shared" si="62"/>
        <v>2.0996699999999997</v>
      </c>
      <c r="BU395" s="14">
        <f t="shared" si="69"/>
        <v>-9.5224487657583345E-2</v>
      </c>
      <c r="BV395" s="9">
        <f t="shared" ca="1" si="63"/>
        <v>-6.5655157153148513E-2</v>
      </c>
      <c r="BW395" s="9">
        <f t="shared" ca="1" si="64"/>
        <v>28.90416484284685</v>
      </c>
      <c r="BX395" s="9">
        <f t="shared" ca="1" si="65"/>
        <v>58.224422505244341</v>
      </c>
      <c r="BY395">
        <f t="shared" ca="1" si="66"/>
        <v>58.830926906340643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 t="shared" ca="1" si="67"/>
        <v>59.68424725038021</v>
      </c>
      <c r="I396" s="4">
        <f ca="1">IF(OR($B396=I$5, '2026gf_All'!I391&gt;=$C$2), '2026gf_All'!I391+I$2*'2026gf_All'!I391*alternative_calibration!I396,'2026gf_All'!I391+I$3*'2026gf_All'!I391*alternative_calibration!I396)</f>
        <v>4.9166003858591802E-2</v>
      </c>
      <c r="J396" s="4">
        <f ca="1">IF(OR($B396=J$5, '2026gf_All'!J391&gt;=$C$2), '2026gf_All'!J391+J$2*'2026gf_All'!J391*alternative_calibration!J396,'2026gf_All'!J391+J$3*'2026gf_All'!J391*alternative_calibration!J396)</f>
        <v>4.0834433111054801E-2</v>
      </c>
      <c r="K396" s="4">
        <f ca="1">IF(OR($B396=K$5, '2026gf_All'!K391&gt;=$C$2), '2026gf_All'!K391+K$2*'2026gf_All'!K391*alternative_calibration!K396,'2026gf_All'!K391+K$3*'2026gf_All'!K391*alternative_calibration!K396)</f>
        <v>0.22212844280274738</v>
      </c>
      <c r="L396" s="4">
        <f ca="1">IF(OR($B396=L$5, '2026gf_All'!L391&gt;=$C$2), '2026gf_All'!L391+L$2*'2026gf_All'!L391*alternative_calibration!L396,'2026gf_All'!L391+L$3*'2026gf_All'!L391*alternative_calibration!L396)</f>
        <v>5.1459849725428469E-2</v>
      </c>
      <c r="M396" s="4">
        <f ca="1">IF(OR($B396=M$5, '2026gf_All'!M391&gt;=$C$2), '2026gf_All'!M391+M$2*'2026gf_All'!M391*alternative_calibration!M396,'2026gf_All'!M391+M$3*'2026gf_All'!M391*alternative_calibration!M396)</f>
        <v>9.0386302457875989E-2</v>
      </c>
      <c r="N396" s="4">
        <f ca="1">IF(OR($B396=N$5, '2026gf_All'!N391&gt;=$C$2), '2026gf_All'!N391+N$2*'2026gf_All'!N391*alternative_calibration!N396,'2026gf_All'!N391+N$3*'2026gf_All'!N391*alternative_calibration!N396)</f>
        <v>3.7892572406476096E-4</v>
      </c>
      <c r="O396" s="4">
        <f ca="1">IF(OR($B396=O$5, '2026gf_All'!O391&gt;=$C$2), '2026gf_All'!O391+O$2*'2026gf_All'!O391*alternative_calibration!O396,'2026gf_All'!O391+O$3*'2026gf_All'!O391*alternative_calibration!O396)</f>
        <v>2.5589604193556746E-4</v>
      </c>
      <c r="P396" s="4">
        <f ca="1">IF(OR($B396=P$5, '2026gf_All'!P391&gt;=$C$2), '2026gf_All'!P391+P$2*'2026gf_All'!P391*alternative_calibration!P396,'2026gf_All'!P391+P$3*'2026gf_All'!P391*alternative_calibration!P396)</f>
        <v>9.8438665872330997E-5</v>
      </c>
      <c r="Q396" s="4">
        <f ca="1">IF(OR($B396=Q$5, '2026gf_All'!Q391&gt;=$C$2), '2026gf_All'!Q391+Q$2*'2026gf_All'!Q391*alternative_calibration!Q396,'2026gf_All'!Q391+Q$3*'2026gf_All'!Q391*alternative_calibration!Q396)</f>
        <v>8.2999261219261572E-2</v>
      </c>
      <c r="R396" s="4">
        <f ca="1">IF(OR($B396=R$5, '2026gf_All'!R391&gt;=$C$2), '2026gf_All'!R391+R$2*'2026gf_All'!R391*alternative_calibration!R396,'2026gf_All'!R391+R$3*'2026gf_All'!R391*alternative_calibration!R396)</f>
        <v>5.9021547810352674E-2</v>
      </c>
      <c r="S396" s="4">
        <f ca="1">IF(OR($B396=S$5, '2026gf_All'!S391&gt;=$C$2), '2026gf_All'!S391+S$2*'2026gf_All'!S391*alternative_calibration!S396,'2026gf_All'!S391+S$3*'2026gf_All'!S391*alternative_calibration!S396)</f>
        <v>3.5539423882858377E-2</v>
      </c>
      <c r="T396" s="4">
        <f ca="1">IF(OR($B396=T$5, '2026gf_All'!T391&gt;=$C$2), '2026gf_All'!T391+T$2*'2026gf_All'!T391*alternative_calibration!T396,'2026gf_All'!T391+T$3*'2026gf_All'!T391*alternative_calibration!T396)</f>
        <v>4.4583487679731979</v>
      </c>
      <c r="U396" s="4">
        <f ca="1">IF(OR($B396=U$5, '2026gf_All'!U391&gt;=$C$2), '2026gf_All'!U391+U$2*'2026gf_All'!U391*alternative_calibration!U396,'2026gf_All'!U391+U$3*'2026gf_All'!U391*alternative_calibration!U396)</f>
        <v>1.1772348365609202</v>
      </c>
      <c r="V396" s="4">
        <f ca="1">IF(OR($B396=V$5, '2026gf_All'!V391&gt;=$C$2), '2026gf_All'!V391+V$2*'2026gf_All'!V391*alternative_calibration!V396,'2026gf_All'!V391+V$3*'2026gf_All'!V391*alternative_calibration!V396)</f>
        <v>0.89037383289234773</v>
      </c>
      <c r="W396" s="4">
        <f ca="1">IF(OR($B396=W$5, '2026gf_All'!W391&gt;=$C$2), '2026gf_All'!W391+W$2*'2026gf_All'!W391*alternative_calibration!W396,'2026gf_All'!W391+W$3*'2026gf_All'!W391*alternative_calibration!W396)</f>
        <v>0.42728537708055048</v>
      </c>
      <c r="X396" s="4">
        <f ca="1">IF(OR($B396=X$5, '2026gf_All'!X391&gt;=$C$2), '2026gf_All'!X391+X$2*'2026gf_All'!X391*alternative_calibration!X396,'2026gf_All'!X391+X$3*'2026gf_All'!X391*alternative_calibration!X396)</f>
        <v>0.66605524544402572</v>
      </c>
      <c r="Y396" s="4">
        <f ca="1">IF(OR($B396=Y$5, '2026gf_All'!Y391&gt;=$C$2), '2026gf_All'!Y391+Y$2*'2026gf_All'!Y391*alternative_calibration!Y396,'2026gf_All'!Y391+Y$3*'2026gf_All'!Y391*alternative_calibration!Y396)</f>
        <v>0.14220922716484141</v>
      </c>
      <c r="Z396" s="4">
        <f ca="1">IF(OR($B396=Z$5, '2026gf_All'!Z391&gt;=$C$2), '2026gf_All'!Z391+Z$2*'2026gf_All'!Z391*alternative_calibration!Z396,'2026gf_All'!Z391+Z$3*'2026gf_All'!Z391*alternative_calibration!Z396)</f>
        <v>2.5749779459847386E-4</v>
      </c>
      <c r="AA396" s="4">
        <f ca="1">IF(OR($B396=AA$5, '2026gf_All'!AA391&gt;=$C$2), '2026gf_All'!AA391+AA$2*'2026gf_All'!AA391*alternative_calibration!AA396,'2026gf_All'!AA391+AA$3*'2026gf_All'!AA391*alternative_calibration!AA396)</f>
        <v>1.6474000327047307E-3</v>
      </c>
      <c r="AB396" s="4">
        <f ca="1">IF(OR($B396=AB$5, '2026gf_All'!AB391&gt;=$C$2), '2026gf_All'!AB391+AB$2*'2026gf_All'!AB391*alternative_calibration!AB396,'2026gf_All'!AB391+AB$3*'2026gf_All'!AB391*alternative_calibration!AB396)</f>
        <v>7.2560899146278327E-4</v>
      </c>
      <c r="AC396" s="4">
        <f ca="1">IF(OR($B396=AC$5, '2026gf_All'!AC391&gt;=$C$2), '2026gf_All'!AC391+AC$2*'2026gf_All'!AC391*alternative_calibration!AC396,'2026gf_All'!AC391+AC$3*'2026gf_All'!AC391*alternative_calibration!AC396)</f>
        <v>0.30370039292782319</v>
      </c>
      <c r="AD396" s="4">
        <f ca="1">IF(OR($B396=AD$5, '2026gf_All'!AD391&gt;=$C$2), '2026gf_All'!AD391+AD$2*'2026gf_All'!AD391*alternative_calibration!AD396,'2026gf_All'!AD391+AD$3*'2026gf_All'!AD391*alternative_calibration!AD396)</f>
        <v>0.55864752477130142</v>
      </c>
      <c r="AE396" s="4">
        <f ca="1">IF(OR($B396=AE$5, '2026gf_All'!AE391&gt;=$C$2), '2026gf_All'!AE391+AE$2*'2026gf_All'!AE391*alternative_calibration!AE396,'2026gf_All'!AE391+AE$3*'2026gf_All'!AE391*alternative_calibration!AE396)</f>
        <v>3.0126990692754384E-2</v>
      </c>
      <c r="AF396" s="4">
        <f ca="1">IF(OR($B396=AF$5, '2026gf_All'!AF391&gt;=$C$2), '2026gf_All'!AF391+AF$2*'2026gf_All'!AF391*alternative_calibration!AF396,'2026gf_All'!AF391+AF$3*'2026gf_All'!AF391*alternative_calibration!AF396)</f>
        <v>17.593626278263063</v>
      </c>
      <c r="AG396" s="4">
        <f ca="1">IF(OR($B396=AG$5, '2026gf_All'!AG391&gt;=$C$2), '2026gf_All'!AG391+AG$2*'2026gf_All'!AG391*alternative_calibration!AG396,'2026gf_All'!AG391+AG$3*'2026gf_All'!AG391*alternative_calibration!AG396)</f>
        <v>0.11041178844204175</v>
      </c>
      <c r="AH396" s="4">
        <f ca="1">IF(OR($B396=AH$5, '2026gf_All'!AH391&gt;=$C$2), '2026gf_All'!AH391+AH$2*'2026gf_All'!AH391*alternative_calibration!AH396,'2026gf_All'!AH391+AH$3*'2026gf_All'!AH391*alternative_calibration!AH396)</f>
        <v>0.11824182418930591</v>
      </c>
      <c r="AI396" s="4">
        <f ca="1">IF(OR($B396=AI$5, '2026gf_All'!AI391&gt;=$C$2), '2026gf_All'!AI391+AI$2*'2026gf_All'!AI391*alternative_calibration!AI396,'2026gf_All'!AI391+AI$3*'2026gf_All'!AI391*alternative_calibration!AI396)</f>
        <v>1.3468709408856977E-2</v>
      </c>
      <c r="AJ396" s="4">
        <f ca="1">IF(OR($B396=AJ$5, '2026gf_All'!AJ391&gt;=$C$2), '2026gf_All'!AJ391+AJ$2*'2026gf_All'!AJ391*alternative_calibration!AJ396,'2026gf_All'!AJ391+AJ$3*'2026gf_All'!AJ391*alternative_calibration!AJ396)</f>
        <v>2.5182706344713501E-4</v>
      </c>
      <c r="AK396" s="4">
        <f ca="1">IF(OR($B396=AK$5, '2026gf_All'!AK391&gt;=$C$2), '2026gf_All'!AK391+AK$2*'2026gf_All'!AK391*alternative_calibration!AK396,'2026gf_All'!AK391+AK$3*'2026gf_All'!AK391*alternative_calibration!AK396)</f>
        <v>8.7355269120852768E-4</v>
      </c>
      <c r="AL396" s="4">
        <f ca="1">IF(OR($B396=AL$5, '2026gf_All'!AL391&gt;=$C$2), '2026gf_All'!AL391+AL$2*'2026gf_All'!AL391*alternative_calibration!AL396,'2026gf_All'!AL391+AL$3*'2026gf_All'!AL391*alternative_calibration!AL396)</f>
        <v>8.1621883855057531E-2</v>
      </c>
      <c r="AM396" s="4">
        <f ca="1">IF(OR($B396=AM$5, '2026gf_All'!AM391&gt;=$C$2), '2026gf_All'!AM391+AM$2*'2026gf_All'!AM391*alternative_calibration!AM396,'2026gf_All'!AM391+AM$3*'2026gf_All'!AM391*alternative_calibration!AM396)</f>
        <v>2.720491236720364E-3</v>
      </c>
      <c r="AN396" s="4">
        <f ca="1">IF(OR($B396=AN$5, '2026gf_All'!AN391&gt;=$C$2), '2026gf_All'!AN391+AN$2*'2026gf_All'!AN391*alternative_calibration!AN396,'2026gf_All'!AN391+AN$3*'2026gf_All'!AN391*alternative_calibration!AN396)</f>
        <v>8.8054737470154479E-2</v>
      </c>
      <c r="AO396" s="4">
        <f ca="1">IF(OR($B396=AO$5, '2026gf_All'!AO391&gt;=$C$2), '2026gf_All'!AO391+AO$2*'2026gf_All'!AO391*alternative_calibration!AO396,'2026gf_All'!AO391+AO$3*'2026gf_All'!AO391*alternative_calibration!AO396)</f>
        <v>0.29434015909624184</v>
      </c>
      <c r="AP396" s="4">
        <f ca="1">IF(OR($B396=AP$5, '2026gf_All'!AP391&gt;=$C$2), '2026gf_All'!AP391+AP$2*'2026gf_All'!AP391*alternative_calibration!AP396,'2026gf_All'!AP391+AP$3*'2026gf_All'!AP391*alternative_calibration!AP396)</f>
        <v>0.47763654282763385</v>
      </c>
      <c r="AQ396" s="4">
        <f ca="1">IF(OR($B396=AQ$5, '2026gf_All'!AQ391&gt;=$C$2), '2026gf_All'!AQ391+AQ$2*'2026gf_All'!AQ391*alternative_calibration!AQ396,'2026gf_All'!AQ391+AQ$3*'2026gf_All'!AQ391*alternative_calibration!AQ396)</f>
        <v>1.0409451350334997</v>
      </c>
      <c r="AR396" s="4">
        <f ca="1">IF(OR($B396=AR$5, '2026gf_All'!AR391&gt;=$C$2), '2026gf_All'!AR391+AR$2*'2026gf_All'!AR391*alternative_calibration!AR396,'2026gf_All'!AR391+AR$3*'2026gf_All'!AR391*alternative_calibration!AR396)</f>
        <v>2.6996237996489095E-2</v>
      </c>
      <c r="AS396" s="4">
        <f ca="1">IF(OR($B396=AS$5, '2026gf_All'!AS391&gt;=$C$2), '2026gf_All'!AS391+AS$2*'2026gf_All'!AS391*alternative_calibration!AS396,'2026gf_All'!AS391+AS$3*'2026gf_All'!AS391*alternative_calibration!AS396)</f>
        <v>7.4697242947795615E-3</v>
      </c>
      <c r="AT396" s="4">
        <f ca="1">IF(OR($B396=AT$5, '2026gf_All'!AT391&gt;=$C$2), '2026gf_All'!AT391+AT$2*'2026gf_All'!AT391*alternative_calibration!AT396,'2026gf_All'!AT391+AT$3*'2026gf_All'!AT391*alternative_calibration!AT396)</f>
        <v>1E-4</v>
      </c>
      <c r="AU396" s="4">
        <f ca="1">IF(OR($B396=AU$5, '2026gf_All'!AU391&gt;=$C$2), '2026gf_All'!AU391+AU$2*'2026gf_All'!AU391*alternative_calibration!AU396,'2026gf_All'!AU391+AU$3*'2026gf_All'!AU391*alternative_calibration!AU396)</f>
        <v>3.7509804698196217E-2</v>
      </c>
      <c r="AV396" s="4">
        <f ca="1">IF(OR($B396=AV$5, '2026gf_All'!AV391&gt;=$C$2), '2026gf_All'!AV391+AV$2*'2026gf_All'!AV391*alternative_calibration!AV396,'2026gf_All'!AV391+AV$3*'2026gf_All'!AV391*alternative_calibration!AV396)</f>
        <v>6.5823534766196373E-2</v>
      </c>
      <c r="AW396" s="4">
        <f ca="1">IF(OR($B396=AW$5, '2026gf_All'!AW391&gt;=$C$2), '2026gf_All'!AW391+AW$2*'2026gf_All'!AW391*alternative_calibration!AW396,'2026gf_All'!AW391+AW$3*'2026gf_All'!AW391*alternative_calibration!AW396)</f>
        <v>8.8409395131250748E-2</v>
      </c>
      <c r="AX396" s="4">
        <f ca="1">IF(OR($B396=AX$5, '2026gf_All'!AX391&gt;=$C$2), '2026gf_All'!AX391+AX$2*'2026gf_All'!AX391*alternative_calibration!AX396,'2026gf_All'!AX391+AX$3*'2026gf_All'!AX391*alternative_calibration!AX396)</f>
        <v>1.3884041026315885</v>
      </c>
      <c r="AY396" s="4">
        <f ca="1">IF(OR($B396=AY$5, '2026gf_All'!AY391&gt;=$C$2), '2026gf_All'!AY391+AY$2*'2026gf_All'!AY391*alternative_calibration!AY396,'2026gf_All'!AY391+AY$3*'2026gf_All'!AY391*alternative_calibration!AY396)</f>
        <v>4.2833706384903532E-2</v>
      </c>
      <c r="AZ396" s="4">
        <f ca="1">IF(OR($B396=AZ$5, '2026gf_All'!AZ391&gt;=$C$2), '2026gf_All'!AZ391+AZ$2*'2026gf_All'!AZ391*alternative_calibration!AZ396,'2026gf_All'!AZ391+AZ$3*'2026gf_All'!AZ391*alternative_calibration!AZ396)</f>
        <v>6.9999999999999994E-5</v>
      </c>
      <c r="BA396" s="4">
        <f ca="1">IF(OR($B396=BA$5, '2026gf_All'!BA391&gt;=$C$2), '2026gf_All'!BA391+BA$2*'2026gf_All'!BA391*alternative_calibration!BA396,'2026gf_All'!BA391+BA$3*'2026gf_All'!BA391*alternative_calibration!BA396)</f>
        <v>2.8316036686406972E-2</v>
      </c>
      <c r="BB396" s="4">
        <f ca="1">IF(OR($B396=BB$5, '2026gf_All'!BB391&gt;=$C$2), '2026gf_All'!BB391+BB$2*'2026gf_All'!BB391*alternative_calibration!BB396,'2026gf_All'!BB391+BB$3*'2026gf_All'!BB391*alternative_calibration!BB396)</f>
        <v>8.4124701327118995E-2</v>
      </c>
      <c r="BC396" s="4">
        <f ca="1">IF(OR($B396=BC$5, '2026gf_All'!BC391&gt;=$C$2), '2026gf_All'!BC391+BC$2*'2026gf_All'!BC391*alternative_calibration!BC396,'2026gf_All'!BC391+BC$3*'2026gf_All'!BC391*alternative_calibration!BC396)</f>
        <v>4.9746372024417798E-2</v>
      </c>
      <c r="BD396" s="4">
        <f ca="1">IF(OR($B396=BD$5, '2026gf_All'!BD391&gt;=$C$2), '2026gf_All'!BD391+BD$2*'2026gf_All'!BD391*alternative_calibration!BD396,'2026gf_All'!BD391+BD$3*'2026gf_All'!BD391*alternative_calibration!BD396)</f>
        <v>0.69779351902198505</v>
      </c>
      <c r="BE396" s="4">
        <f ca="1">IF(OR($B396=BE$5, '2026gf_All'!BE391&gt;=$C$2), '2026gf_All'!BE391+BE$2*'2026gf_All'!BE391*alternative_calibration!BE396,'2026gf_All'!BE391+BE$3*'2026gf_All'!BE391*alternative_calibration!BE396)</f>
        <v>0.11028267950534894</v>
      </c>
      <c r="BF396" s="4">
        <f ca="1">IF(OR($B396=BF$5, '2026gf_All'!BF391&gt;=$C$2, '2026gf_All'!AY391&gt;=$C$2), '2026gf_All'!BF391+BF$2*'2026gf_All'!BF391*alternative_calibration!BF396,'2026gf_All'!BF391+BF$3*'2026gf_All'!BF391*alternative_calibration!BF396)</f>
        <v>7.1232787739571642E-3</v>
      </c>
      <c r="BG396" s="31">
        <f>'2026gf_All'!BG391</f>
        <v>0.44233</v>
      </c>
      <c r="BH396" s="31">
        <f>'2026gf_All'!BH391</f>
        <v>0.17454</v>
      </c>
      <c r="BI396" s="31">
        <f>'2026gf_All'!BI391</f>
        <v>0.22606999999999999</v>
      </c>
      <c r="BJ396" s="31">
        <f>'2026gf_All'!BJ391</f>
        <v>1.1149500000000001</v>
      </c>
      <c r="BK396" s="31">
        <f>'2026gf_All'!BK391</f>
        <v>16.866569999999999</v>
      </c>
      <c r="BL396" s="31">
        <f>'2026gf_All'!BL391</f>
        <v>8.2052399999999999</v>
      </c>
      <c r="BM396" s="33">
        <f t="shared" si="68"/>
        <v>27.029699999999998</v>
      </c>
      <c r="BN396" s="9">
        <f t="shared" ca="1" si="60"/>
        <v>31.746077250446437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61"/>
        <v>-1.981999999999573E-2</v>
      </c>
      <c r="BT396">
        <f t="shared" si="62"/>
        <v>2.9205100000000144</v>
      </c>
      <c r="BU396" s="14">
        <f t="shared" si="69"/>
        <v>-6.7864859219778847E-3</v>
      </c>
      <c r="BV396" s="9">
        <f t="shared" ca="1" si="63"/>
        <v>-6.6206734110974526E-3</v>
      </c>
      <c r="BW396" s="9">
        <f t="shared" ca="1" si="64"/>
        <v>27.023079326588899</v>
      </c>
      <c r="BX396" s="9">
        <f t="shared" ca="1" si="65"/>
        <v>58.769156577035361</v>
      </c>
      <c r="BY396">
        <f t="shared" ca="1" si="66"/>
        <v>59.68424725038021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 t="shared" ca="1" si="67"/>
        <v>57.359340791910185</v>
      </c>
      <c r="I397" s="4">
        <f ca="1">IF(OR($B397=I$5, '2026gf_All'!I392&gt;=$C$2), '2026gf_All'!I392+I$2*'2026gf_All'!I392*alternative_calibration!I397,'2026gf_All'!I392+I$3*'2026gf_All'!I392*alternative_calibration!I397)</f>
        <v>0.10897191362948272</v>
      </c>
      <c r="J397" s="4">
        <f ca="1">IF(OR($B397=J$5, '2026gf_All'!J392&gt;=$C$2), '2026gf_All'!J392+J$2*'2026gf_All'!J392*alternative_calibration!J397,'2026gf_All'!J392+J$3*'2026gf_All'!J392*alternative_calibration!J397)</f>
        <v>4.0527999080493454E-2</v>
      </c>
      <c r="K397" s="4">
        <f ca="1">IF(OR($B397=K$5, '2026gf_All'!K392&gt;=$C$2), '2026gf_All'!K392+K$2*'2026gf_All'!K392*alternative_calibration!K397,'2026gf_All'!K392+K$3*'2026gf_All'!K392*alternative_calibration!K397)</f>
        <v>0.47607738361746194</v>
      </c>
      <c r="L397" s="4">
        <f ca="1">IF(OR($B397=L$5, '2026gf_All'!L392&gt;=$C$2), '2026gf_All'!L392+L$2*'2026gf_All'!L392*alternative_calibration!L397,'2026gf_All'!L392+L$3*'2026gf_All'!L392*alternative_calibration!L397)</f>
        <v>5.836296682730014E-2</v>
      </c>
      <c r="M397" s="4">
        <f ca="1">IF(OR($B397=M$5, '2026gf_All'!M392&gt;=$C$2), '2026gf_All'!M392+M$2*'2026gf_All'!M392*alternative_calibration!M397,'2026gf_All'!M392+M$3*'2026gf_All'!M392*alternative_calibration!M397)</f>
        <v>0.12190302366434864</v>
      </c>
      <c r="N397" s="4">
        <f ca="1">IF(OR($B397=N$5, '2026gf_All'!N392&gt;=$C$2), '2026gf_All'!N392+N$2*'2026gf_All'!N392*alternative_calibration!N397,'2026gf_All'!N392+N$3*'2026gf_All'!N392*alternative_calibration!N397)</f>
        <v>3.7677717219428294E-4</v>
      </c>
      <c r="O397" s="4">
        <f ca="1">IF(OR($B397=O$5, '2026gf_All'!O392&gt;=$C$2), '2026gf_All'!O392+O$2*'2026gf_All'!O392*alternative_calibration!O397,'2026gf_All'!O392+O$3*'2026gf_All'!O392*alternative_calibration!O397)</f>
        <v>3.9768812580670245E-4</v>
      </c>
      <c r="P397" s="4">
        <f ca="1">IF(OR($B397=P$5, '2026gf_All'!P392&gt;=$C$2), '2026gf_All'!P392+P$2*'2026gf_All'!P392*alternative_calibration!P397,'2026gf_All'!P392+P$3*'2026gf_All'!P392*alternative_calibration!P397)</f>
        <v>1.6000000000000001E-4</v>
      </c>
      <c r="Q397" s="4">
        <f ca="1">IF(OR($B397=Q$5, '2026gf_All'!Q392&gt;=$C$2), '2026gf_All'!Q392+Q$2*'2026gf_All'!Q392*alternative_calibration!Q397,'2026gf_All'!Q392+Q$3*'2026gf_All'!Q392*alternative_calibration!Q397)</f>
        <v>4.2625990137294678E-2</v>
      </c>
      <c r="R397" s="4">
        <f ca="1">IF(OR($B397=R$5, '2026gf_All'!R392&gt;=$C$2), '2026gf_All'!R392+R$2*'2026gf_All'!R392*alternative_calibration!R397,'2026gf_All'!R392+R$3*'2026gf_All'!R392*alternative_calibration!R397)</f>
        <v>0.21186453753682924</v>
      </c>
      <c r="S397" s="4">
        <f ca="1">IF(OR($B397=S$5, '2026gf_All'!S392&gt;=$C$2), '2026gf_All'!S392+S$2*'2026gf_All'!S392*alternative_calibration!S397,'2026gf_All'!S392+S$3*'2026gf_All'!S392*alternative_calibration!S397)</f>
        <v>3.1789881744633944E-2</v>
      </c>
      <c r="T397" s="4">
        <f ca="1">IF(OR($B397=T$5, '2026gf_All'!T392&gt;=$C$2), '2026gf_All'!T392+T$2*'2026gf_All'!T392*alternative_calibration!T397,'2026gf_All'!T392+T$3*'2026gf_All'!T392*alternative_calibration!T397)</f>
        <v>4.0841694855199391</v>
      </c>
      <c r="U397" s="4">
        <f ca="1">IF(OR($B397=U$5, '2026gf_All'!U392&gt;=$C$2), '2026gf_All'!U392+U$2*'2026gf_All'!U392*alternative_calibration!U397,'2026gf_All'!U392+U$3*'2026gf_All'!U392*alternative_calibration!U397)</f>
        <v>1.3263869777295949</v>
      </c>
      <c r="V397" s="4">
        <f ca="1">IF(OR($B397=V$5, '2026gf_All'!V392&gt;=$C$2), '2026gf_All'!V392+V$2*'2026gf_All'!V392*alternative_calibration!V397,'2026gf_All'!V392+V$3*'2026gf_All'!V392*alternative_calibration!V397)</f>
        <v>0.6888821300815654</v>
      </c>
      <c r="W397" s="4">
        <f ca="1">IF(OR($B397=W$5, '2026gf_All'!W392&gt;=$C$2), '2026gf_All'!W392+W$2*'2026gf_All'!W392*alternative_calibration!W397,'2026gf_All'!W392+W$3*'2026gf_All'!W392*alternative_calibration!W397)</f>
        <v>0.38102106035534011</v>
      </c>
      <c r="X397" s="4">
        <f ca="1">IF(OR($B397=X$5, '2026gf_All'!X392&gt;=$C$2), '2026gf_All'!X392+X$2*'2026gf_All'!X392*alternative_calibration!X397,'2026gf_All'!X392+X$3*'2026gf_All'!X392*alternative_calibration!X397)</f>
        <v>0.92514233998744799</v>
      </c>
      <c r="Y397" s="4">
        <f ca="1">IF(OR($B397=Y$5, '2026gf_All'!Y392&gt;=$C$2), '2026gf_All'!Y392+Y$2*'2026gf_All'!Y392*alternative_calibration!Y397,'2026gf_All'!Y392+Y$3*'2026gf_All'!Y392*alternative_calibration!Y397)</f>
        <v>0.4502482176445371</v>
      </c>
      <c r="Z397" s="4">
        <f ca="1">IF(OR($B397=Z$5, '2026gf_All'!Z392&gt;=$C$2), '2026gf_All'!Z392+Z$2*'2026gf_All'!Z392*alternative_calibration!Z397,'2026gf_All'!Z392+Z$3*'2026gf_All'!Z392*alternative_calibration!Z397)</f>
        <v>2.0000000000000002E-5</v>
      </c>
      <c r="AA397" s="4">
        <f ca="1">IF(OR($B397=AA$5, '2026gf_All'!AA392&gt;=$C$2), '2026gf_All'!AA392+AA$2*'2026gf_All'!AA392*alternative_calibration!AA397,'2026gf_All'!AA392+AA$3*'2026gf_All'!AA392*alternative_calibration!AA397)</f>
        <v>2.7869000599586732E-3</v>
      </c>
      <c r="AB397" s="4">
        <f ca="1">IF(OR($B397=AB$5, '2026gf_All'!AB392&gt;=$C$2), '2026gf_All'!AB392+AB$2*'2026gf_All'!AB392*alternative_calibration!AB397,'2026gf_All'!AB392+AB$3*'2026gf_All'!AB392*alternative_calibration!AB397)</f>
        <v>4.9824359658511333E-4</v>
      </c>
      <c r="AC397" s="4">
        <f ca="1">IF(OR($B397=AC$5, '2026gf_All'!AC392&gt;=$C$2), '2026gf_All'!AC392+AC$2*'2026gf_All'!AC392*alternative_calibration!AC397,'2026gf_All'!AC392+AC$3*'2026gf_All'!AC392*alternative_calibration!AC397)</f>
        <v>0.16193160659979824</v>
      </c>
      <c r="AD397" s="4">
        <f ca="1">IF(OR($B397=AD$5, '2026gf_All'!AD392&gt;=$C$2), '2026gf_All'!AD392+AD$2*'2026gf_All'!AD392*alternative_calibration!AD397,'2026gf_All'!AD392+AD$3*'2026gf_All'!AD392*alternative_calibration!AD397)</f>
        <v>0.31344514774353804</v>
      </c>
      <c r="AE397" s="4">
        <f ca="1">IF(OR($B397=AE$5, '2026gf_All'!AE392&gt;=$C$2), '2026gf_All'!AE392+AE$2*'2026gf_All'!AE392*alternative_calibration!AE397,'2026gf_All'!AE392+AE$3*'2026gf_All'!AE392*alternative_calibration!AE397)</f>
        <v>9.8747162438517472E-2</v>
      </c>
      <c r="AF397" s="4">
        <f ca="1">IF(OR($B397=AF$5, '2026gf_All'!AF392&gt;=$C$2), '2026gf_All'!AF392+AF$2*'2026gf_All'!AF392*alternative_calibration!AF397,'2026gf_All'!AF392+AF$3*'2026gf_All'!AF392*alternative_calibration!AF397)</f>
        <v>17.788705113062061</v>
      </c>
      <c r="AG397" s="4">
        <f ca="1">IF(OR($B397=AG$5, '2026gf_All'!AG392&gt;=$C$2), '2026gf_All'!AG392+AG$2*'2026gf_All'!AG392*alternative_calibration!AG397,'2026gf_All'!AG392+AG$3*'2026gf_All'!AG392*alternative_calibration!AG397)</f>
        <v>5.7331742078887894E-2</v>
      </c>
      <c r="AH397" s="4">
        <f ca="1">IF(OR($B397=AH$5, '2026gf_All'!AH392&gt;=$C$2), '2026gf_All'!AH392+AH$2*'2026gf_All'!AH392*alternative_calibration!AH397,'2026gf_All'!AH392+AH$3*'2026gf_All'!AH392*alternative_calibration!AH397)</f>
        <v>0.13882675176833811</v>
      </c>
      <c r="AI397" s="4">
        <f ca="1">IF(OR($B397=AI$5, '2026gf_All'!AI392&gt;=$C$2), '2026gf_All'!AI392+AI$2*'2026gf_All'!AI392*alternative_calibration!AI397,'2026gf_All'!AI392+AI$3*'2026gf_All'!AI392*alternative_calibration!AI397)</f>
        <v>1.6358923824778177E-2</v>
      </c>
      <c r="AJ397" s="4">
        <f ca="1">IF(OR($B397=AJ$5, '2026gf_All'!AJ392&gt;=$C$2), '2026gf_All'!AJ392+AJ$2*'2026gf_All'!AJ392*alternative_calibration!AJ397,'2026gf_All'!AJ392+AJ$3*'2026gf_All'!AJ392*alternative_calibration!AJ397)</f>
        <v>1.0408646827643249E-4</v>
      </c>
      <c r="AK397" s="4">
        <f ca="1">IF(OR($B397=AK$5, '2026gf_All'!AK392&gt;=$C$2), '2026gf_All'!AK392+AK$2*'2026gf_All'!AK392*alternative_calibration!AK397,'2026gf_All'!AK392+AK$3*'2026gf_All'!AK392*alternative_calibration!AK397)</f>
        <v>1.1753290368127914E-3</v>
      </c>
      <c r="AL397" s="4">
        <f ca="1">IF(OR($B397=AL$5, '2026gf_All'!AL392&gt;=$C$2), '2026gf_All'!AL392+AL$2*'2026gf_All'!AL392*alternative_calibration!AL397,'2026gf_All'!AL392+AL$3*'2026gf_All'!AL392*alternative_calibration!AL397)</f>
        <v>0.10312204117763725</v>
      </c>
      <c r="AM397" s="4">
        <f ca="1">IF(OR($B397=AM$5, '2026gf_All'!AM392&gt;=$C$2), '2026gf_All'!AM392+AM$2*'2026gf_All'!AM392*alternative_calibration!AM397,'2026gf_All'!AM392+AM$3*'2026gf_All'!AM392*alternative_calibration!AM397)</f>
        <v>3.8158596642606365E-3</v>
      </c>
      <c r="AN397" s="4">
        <f ca="1">IF(OR($B397=AN$5, '2026gf_All'!AN392&gt;=$C$2), '2026gf_All'!AN392+AN$2*'2026gf_All'!AN392*alternative_calibration!AN397,'2026gf_All'!AN392+AN$3*'2026gf_All'!AN392*alternative_calibration!AN397)</f>
        <v>0.12747407493745314</v>
      </c>
      <c r="AO397" s="4">
        <f ca="1">IF(OR($B397=AO$5, '2026gf_All'!AO392&gt;=$C$2), '2026gf_All'!AO392+AO$2*'2026gf_All'!AO392*alternative_calibration!AO397,'2026gf_All'!AO392+AO$3*'2026gf_All'!AO392*alternative_calibration!AO397)</f>
        <v>0.13902623002563982</v>
      </c>
      <c r="AP397" s="4">
        <f ca="1">IF(OR($B397=AP$5, '2026gf_All'!AP392&gt;=$C$2), '2026gf_All'!AP392+AP$2*'2026gf_All'!AP392*alternative_calibration!AP397,'2026gf_All'!AP392+AP$3*'2026gf_All'!AP392*alternative_calibration!AP397)</f>
        <v>0.2808050148072942</v>
      </c>
      <c r="AQ397" s="4">
        <f ca="1">IF(OR($B397=AQ$5, '2026gf_All'!AQ392&gt;=$C$2), '2026gf_All'!AQ392+AQ$2*'2026gf_All'!AQ392*alternative_calibration!AQ397,'2026gf_All'!AQ392+AQ$3*'2026gf_All'!AQ392*alternative_calibration!AQ397)</f>
        <v>0.75466686308776665</v>
      </c>
      <c r="AR397" s="4">
        <f ca="1">IF(OR($B397=AR$5, '2026gf_All'!AR392&gt;=$C$2), '2026gf_All'!AR392+AR$2*'2026gf_All'!AR392*alternative_calibration!AR397,'2026gf_All'!AR392+AR$3*'2026gf_All'!AR392*alternative_calibration!AR397)</f>
        <v>1.5212039068839318E-2</v>
      </c>
      <c r="AS397" s="4">
        <f ca="1">IF(OR($B397=AS$5, '2026gf_All'!AS392&gt;=$C$2), '2026gf_All'!AS392+AS$2*'2026gf_All'!AS392*alternative_calibration!AS397,'2026gf_All'!AS392+AS$3*'2026gf_All'!AS392*alternative_calibration!AS397)</f>
        <v>5.1490037281414491E-2</v>
      </c>
      <c r="AT397" s="4">
        <f ca="1">IF(OR($B397=AT$5, '2026gf_All'!AT392&gt;=$C$2), '2026gf_All'!AT392+AT$2*'2026gf_All'!AT392*alternative_calibration!AT397,'2026gf_All'!AT392+AT$3*'2026gf_All'!AT392*alternative_calibration!AT397)</f>
        <v>8.1151217258373655E-5</v>
      </c>
      <c r="AU397" s="4">
        <f ca="1">IF(OR($B397=AU$5, '2026gf_All'!AU392&gt;=$C$2), '2026gf_All'!AU392+AU$2*'2026gf_All'!AU392*alternative_calibration!AU397,'2026gf_All'!AU392+AU$3*'2026gf_All'!AU392*alternative_calibration!AU397)</f>
        <v>0.1063309106526516</v>
      </c>
      <c r="AV397" s="4">
        <f ca="1">IF(OR($B397=AV$5, '2026gf_All'!AV392&gt;=$C$2), '2026gf_All'!AV392+AV$2*'2026gf_All'!AV392*alternative_calibration!AV397,'2026gf_All'!AV392+AV$3*'2026gf_All'!AV392*alternative_calibration!AV397)</f>
        <v>7.1240132681683069E-2</v>
      </c>
      <c r="AW397" s="4">
        <f ca="1">IF(OR($B397=AW$5, '2026gf_All'!AW392&gt;=$C$2), '2026gf_All'!AW392+AW$2*'2026gf_All'!AW392*alternative_calibration!AW397,'2026gf_All'!AW392+AW$3*'2026gf_All'!AW392*alternative_calibration!AW397)</f>
        <v>0.18542388400301635</v>
      </c>
      <c r="AX397" s="4">
        <f ca="1">IF(OR($B397=AX$5, '2026gf_All'!AX392&gt;=$C$2), '2026gf_All'!AX392+AX$2*'2026gf_All'!AX392*alternative_calibration!AX397,'2026gf_All'!AX392+AX$3*'2026gf_All'!AX392*alternative_calibration!AX397)</f>
        <v>1.8359356453671398</v>
      </c>
      <c r="AY397" s="4">
        <f ca="1">IF(OR($B397=AY$5, '2026gf_All'!AY392&gt;=$C$2), '2026gf_All'!AY392+AY$2*'2026gf_All'!AY392*alternative_calibration!AY397,'2026gf_All'!AY392+AY$3*'2026gf_All'!AY392*alternative_calibration!AY397)</f>
        <v>5.8428352762739423E-2</v>
      </c>
      <c r="AZ397" s="4">
        <f ca="1">IF(OR($B397=AZ$5, '2026gf_All'!AZ392&gt;=$C$2), '2026gf_All'!AZ392+AZ$2*'2026gf_All'!AZ392*alternative_calibration!AZ397,'2026gf_All'!AZ392+AZ$3*'2026gf_All'!AZ392*alternative_calibration!AZ397)</f>
        <v>1E-4</v>
      </c>
      <c r="BA397" s="4">
        <f ca="1">IF(OR($B397=BA$5, '2026gf_All'!BA392&gt;=$C$2), '2026gf_All'!BA392+BA$2*'2026gf_All'!BA392*alternative_calibration!BA397,'2026gf_All'!BA392+BA$3*'2026gf_All'!BA392*alternative_calibration!BA397)</f>
        <v>4.2956440408380162E-2</v>
      </c>
      <c r="BB397" s="4">
        <f ca="1">IF(OR($B397=BB$5, '2026gf_All'!BB392&gt;=$C$2), '2026gf_All'!BB392+BB$2*'2026gf_All'!BB392*alternative_calibration!BB397,'2026gf_All'!BB392+BB$3*'2026gf_All'!BB392*alternative_calibration!BB397)</f>
        <v>2.9833022687438666E-2</v>
      </c>
      <c r="BC397" s="4">
        <f ca="1">IF(OR($B397=BC$5, '2026gf_All'!BC392&gt;=$C$2), '2026gf_All'!BC392+BC$2*'2026gf_All'!BC392*alternative_calibration!BC397,'2026gf_All'!BC392+BC$3*'2026gf_All'!BC392*alternative_calibration!BC397)</f>
        <v>0.1302018358408796</v>
      </c>
      <c r="BD397" s="4">
        <f ca="1">IF(OR($B397=BD$5, '2026gf_All'!BD392&gt;=$C$2), '2026gf_All'!BD392+BD$2*'2026gf_All'!BD392*alternative_calibration!BD397,'2026gf_All'!BD392+BD$3*'2026gf_All'!BD392*alternative_calibration!BD397)</f>
        <v>0.25735231555353094</v>
      </c>
      <c r="BE397" s="4">
        <f ca="1">IF(OR($B397=BE$5, '2026gf_All'!BE392&gt;=$C$2), '2026gf_All'!BE392+BE$2*'2026gf_All'!BE392*alternative_calibration!BE397,'2026gf_All'!BE392+BE$3*'2026gf_All'!BE392*alternative_calibration!BE397)</f>
        <v>0.1262622011468823</v>
      </c>
      <c r="BF397" s="4">
        <f ca="1">IF(OR($B397=BF$5, '2026gf_All'!BF392&gt;=$C$2, '2026gf_All'!AY392&gt;=$C$2), '2026gf_All'!BF392+BF$2*'2026gf_All'!BF392*alternative_calibration!BF397,'2026gf_All'!BF392+BF$3*'2026gf_All'!BF392*alternative_calibration!BF397)</f>
        <v>9.7675583088075359E-3</v>
      </c>
      <c r="BG397" s="31">
        <f>'2026gf_All'!BG392</f>
        <v>0.31168000000000001</v>
      </c>
      <c r="BH397" s="31">
        <f>'2026gf_All'!BH392</f>
        <v>0.15570999999999999</v>
      </c>
      <c r="BI397" s="31">
        <f>'2026gf_All'!BI392</f>
        <v>0.37189</v>
      </c>
      <c r="BJ397" s="31">
        <f>'2026gf_All'!BJ392</f>
        <v>1.0380199999999999</v>
      </c>
      <c r="BK397" s="31">
        <f>'2026gf_All'!BK392</f>
        <v>13.36905</v>
      </c>
      <c r="BL397" s="31">
        <f>'2026gf_All'!BL392</f>
        <v>9.7705900000000003</v>
      </c>
      <c r="BM397" s="33">
        <f t="shared" si="68"/>
        <v>25.016939999999998</v>
      </c>
      <c r="BN397" s="9">
        <f t="shared" ca="1" si="60"/>
        <v>31.858364990212536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61"/>
        <v>-0.35318999999999789</v>
      </c>
      <c r="BT397">
        <f t="shared" si="62"/>
        <v>2.7530000000000037</v>
      </c>
      <c r="BU397" s="14">
        <f t="shared" si="69"/>
        <v>-0.1282927715219751</v>
      </c>
      <c r="BV397" s="9">
        <f t="shared" ca="1" si="63"/>
        <v>-0.12508994122526754</v>
      </c>
      <c r="BW397" s="9">
        <f t="shared" ca="1" si="64"/>
        <v>24.891850058774729</v>
      </c>
      <c r="BX397" s="9">
        <f t="shared" ca="1" si="65"/>
        <v>56.750215048987243</v>
      </c>
      <c r="BY397">
        <f t="shared" ca="1" si="66"/>
        <v>57.359340791910185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 t="shared" ca="1" si="67"/>
        <v>56.377615264964298</v>
      </c>
      <c r="I398" s="4">
        <f ca="1">IF(OR($B398=I$5, '2026gf_All'!I393&gt;=$C$2), '2026gf_All'!I393+I$2*'2026gf_All'!I393*alternative_calibration!I398,'2026gf_All'!I393+I$3*'2026gf_All'!I393*alternative_calibration!I398)</f>
        <v>2.264684072195379E-2</v>
      </c>
      <c r="J398" s="4">
        <f ca="1">IF(OR($B398=J$5, '2026gf_All'!J393&gt;=$C$2), '2026gf_All'!J393+J$2*'2026gf_All'!J393*alternative_calibration!J398,'2026gf_All'!J393+J$3*'2026gf_All'!J393*alternative_calibration!J398)</f>
        <v>2.7693896678508179E-2</v>
      </c>
      <c r="K398" s="4">
        <f ca="1">IF(OR($B398=K$5, '2026gf_All'!K393&gt;=$C$2), '2026gf_All'!K393+K$2*'2026gf_All'!K393*alternative_calibration!K398,'2026gf_All'!K393+K$3*'2026gf_All'!K393*alternative_calibration!K398)</f>
        <v>0.4792229015097576</v>
      </c>
      <c r="L398" s="4">
        <f ca="1">IF(OR($B398=L$5, '2026gf_All'!L393&gt;=$C$2), '2026gf_All'!L393+L$2*'2026gf_All'!L393*alternative_calibration!L398,'2026gf_All'!L393+L$3*'2026gf_All'!L393*alternative_calibration!L398)</f>
        <v>6.8025664283312762E-2</v>
      </c>
      <c r="M398" s="4">
        <f ca="1">IF(OR($B398=M$5, '2026gf_All'!M393&gt;=$C$2), '2026gf_All'!M393+M$2*'2026gf_All'!M393*alternative_calibration!M398,'2026gf_All'!M393+M$3*'2026gf_All'!M393*alternative_calibration!M398)</f>
        <v>0.11634333150308093</v>
      </c>
      <c r="N398" s="4">
        <f ca="1">IF(OR($B398=N$5, '2026gf_All'!N393&gt;=$C$2), '2026gf_All'!N393+N$2*'2026gf_All'!N393*alternative_calibration!N398,'2026gf_All'!N393+N$3*'2026gf_All'!N393*alternative_calibration!N398)</f>
        <v>5.1338858609714145E-4</v>
      </c>
      <c r="O398" s="4">
        <f ca="1">IF(OR($B398=O$5, '2026gf_All'!O393&gt;=$C$2), '2026gf_All'!O393+O$2*'2026gf_All'!O393*alternative_calibration!O398,'2026gf_All'!O393+O$3*'2026gf_All'!O393*alternative_calibration!O398)</f>
        <v>2.1179208387113498E-4</v>
      </c>
      <c r="P398" s="4">
        <f ca="1">IF(OR($B398=P$5, '2026gf_All'!P393&gt;=$C$2), '2026gf_All'!P393+P$2*'2026gf_All'!P393*alternative_calibration!P398,'2026gf_All'!P393+P$3*'2026gf_All'!P393*alternative_calibration!P398)</f>
        <v>2.5315997616992973E-5</v>
      </c>
      <c r="Q398" s="4">
        <f ca="1">IF(OR($B398=Q$5, '2026gf_All'!Q393&gt;=$C$2), '2026gf_All'!Q393+Q$2*'2026gf_All'!Q393*alternative_calibration!Q398,'2026gf_All'!Q393+Q$3*'2026gf_All'!Q393*alternative_calibration!Q398)</f>
        <v>4.6239486065573262E-3</v>
      </c>
      <c r="R398" s="4">
        <f ca="1">IF(OR($B398=R$5, '2026gf_All'!R393&gt;=$C$2), '2026gf_All'!R393+R$2*'2026gf_All'!R393*alternative_calibration!R398,'2026gf_All'!R393+R$3*'2026gf_All'!R393*alternative_calibration!R398)</f>
        <v>6.6868183316509252E-3</v>
      </c>
      <c r="S398" s="4">
        <f ca="1">IF(OR($B398=S$5, '2026gf_All'!S393&gt;=$C$2), '2026gf_All'!S393+S$2*'2026gf_All'!S393*alternative_calibration!S398,'2026gf_All'!S393+S$3*'2026gf_All'!S393*alternative_calibration!S398)</f>
        <v>4.7646913222937091E-2</v>
      </c>
      <c r="T398" s="4">
        <f ca="1">IF(OR($B398=T$5, '2026gf_All'!T393&gt;=$C$2), '2026gf_All'!T393+T$2*'2026gf_All'!T393*alternative_calibration!T398,'2026gf_All'!T393+T$3*'2026gf_All'!T393*alternative_calibration!T398)</f>
        <v>4.6339076289201024</v>
      </c>
      <c r="U398" s="4">
        <f ca="1">IF(OR($B398=U$5, '2026gf_All'!U393&gt;=$C$2), '2026gf_All'!U393+U$2*'2026gf_All'!U393*alternative_calibration!U398,'2026gf_All'!U393+U$3*'2026gf_All'!U393*alternative_calibration!U398)</f>
        <v>1.6718037276178987</v>
      </c>
      <c r="V398" s="4">
        <f ca="1">IF(OR($B398=V$5, '2026gf_All'!V393&gt;=$C$2), '2026gf_All'!V393+V$2*'2026gf_All'!V393*alternative_calibration!V398,'2026gf_All'!V393+V$3*'2026gf_All'!V393*alternative_calibration!V398)</f>
        <v>1.5322393159894472</v>
      </c>
      <c r="W398" s="4">
        <f ca="1">IF(OR($B398=W$5, '2026gf_All'!W393&gt;=$C$2), '2026gf_All'!W393+W$2*'2026gf_All'!W393*alternative_calibration!W398,'2026gf_All'!W393+W$3*'2026gf_All'!W393*alternative_calibration!W398)</f>
        <v>0.33695412806924802</v>
      </c>
      <c r="X398" s="4">
        <f ca="1">IF(OR($B398=X$5, '2026gf_All'!X393&gt;=$C$2), '2026gf_All'!X393+X$2*'2026gf_All'!X393*alternative_calibration!X398,'2026gf_All'!X393+X$3*'2026gf_All'!X393*alternative_calibration!X398)</f>
        <v>1.516559773689601</v>
      </c>
      <c r="Y398" s="4">
        <f ca="1">IF(OR($B398=Y$5, '2026gf_All'!Y393&gt;=$C$2), '2026gf_All'!Y393+Y$2*'2026gf_All'!Y393*alternative_calibration!Y398,'2026gf_All'!Y393+Y$3*'2026gf_All'!Y393*alternative_calibration!Y398)</f>
        <v>1.8076680452280326E-2</v>
      </c>
      <c r="Z398" s="4">
        <f ca="1">IF(OR($B398=Z$5, '2026gf_All'!Z393&gt;=$C$2), '2026gf_All'!Z393+Z$2*'2026gf_All'!Z393*alternative_calibration!Z398,'2026gf_All'!Z393+Z$3*'2026gf_All'!Z393*alternative_calibration!Z398)</f>
        <v>4.3124669189771077E-4</v>
      </c>
      <c r="AA398" s="4">
        <f ca="1">IF(OR($B398=AA$5, '2026gf_All'!AA393&gt;=$C$2), '2026gf_All'!AA393+AA$2*'2026gf_All'!AA393*alternative_calibration!AA398,'2026gf_All'!AA393+AA$3*'2026gf_All'!AA393*alternative_calibration!AA398)</f>
        <v>9.258000109015769E-4</v>
      </c>
      <c r="AB398" s="4">
        <f ca="1">IF(OR($B398=AB$5, '2026gf_All'!AB393&gt;=$C$2), '2026gf_All'!AB393+AB$2*'2026gf_All'!AB393*alternative_calibration!AB398,'2026gf_All'!AB393+AB$3*'2026gf_All'!AB393*alternative_calibration!AB398)</f>
        <v>1.0273653948776702E-3</v>
      </c>
      <c r="AC398" s="4">
        <f ca="1">IF(OR($B398=AC$5, '2026gf_All'!AC393&gt;=$C$2), '2026gf_All'!AC393+AC$2*'2026gf_All'!AC393*alternative_calibration!AC398,'2026gf_All'!AC393+AC$3*'2026gf_All'!AC393*alternative_calibration!AC398)</f>
        <v>0.58675049779318866</v>
      </c>
      <c r="AD398" s="4">
        <f ca="1">IF(OR($B398=AD$5, '2026gf_All'!AD393&gt;=$C$2), '2026gf_All'!AD393+AD$2*'2026gf_All'!AD393*alternative_calibration!AD398,'2026gf_All'!AD393+AD$3*'2026gf_All'!AD393*alternative_calibration!AD398)</f>
        <v>0.54768903666635849</v>
      </c>
      <c r="AE398" s="4">
        <f ca="1">IF(OR($B398=AE$5, '2026gf_All'!AE393&gt;=$C$2), '2026gf_All'!AE393+AE$2*'2026gf_All'!AE393*alternative_calibration!AE398,'2026gf_All'!AE393+AE$3*'2026gf_All'!AE393*alternative_calibration!AE398)</f>
        <v>0.12783337844934359</v>
      </c>
      <c r="AF398" s="4">
        <f ca="1">IF(OR($B398=AF$5, '2026gf_All'!AF393&gt;=$C$2), '2026gf_All'!AF393+AF$2*'2026gf_All'!AF393*alternative_calibration!AF398,'2026gf_All'!AF393+AF$3*'2026gf_All'!AF393*alternative_calibration!AF398)</f>
        <v>9.6622914143350211</v>
      </c>
      <c r="AG398" s="4">
        <f ca="1">IF(OR($B398=AG$5, '2026gf_All'!AG393&gt;=$C$2), '2026gf_All'!AG393+AG$2*'2026gf_All'!AG393*alternative_calibration!AG398,'2026gf_All'!AG393+AG$3*'2026gf_All'!AG393*alternative_calibration!AG398)</f>
        <v>0.17265643574456435</v>
      </c>
      <c r="AH398" s="4">
        <f ca="1">IF(OR($B398=AH$5, '2026gf_All'!AH393&gt;=$C$2), '2026gf_All'!AH393+AH$2*'2026gf_All'!AH393*alternative_calibration!AH398,'2026gf_All'!AH393+AH$3*'2026gf_All'!AH393*alternative_calibration!AH398)</f>
        <v>0.30709681690399321</v>
      </c>
      <c r="AI398" s="4">
        <f ca="1">IF(OR($B398=AI$5, '2026gf_All'!AI393&gt;=$C$2), '2026gf_All'!AI393+AI$2*'2026gf_All'!AI393*alternative_calibration!AI398,'2026gf_All'!AI393+AI$3*'2026gf_All'!AI393*alternative_calibration!AI398)</f>
        <v>1.5199855008244622E-2</v>
      </c>
      <c r="AJ398" s="4">
        <f ca="1">IF(OR($B398=AJ$5, '2026gf_All'!AJ393&gt;=$C$2), '2026gf_All'!AJ393+AJ$2*'2026gf_All'!AJ393*alternative_calibration!AJ398,'2026gf_All'!AJ393+AJ$3*'2026gf_All'!AJ393*alternative_calibration!AJ398)</f>
        <v>3.6956765861783758E-4</v>
      </c>
      <c r="AK398" s="4">
        <f ca="1">IF(OR($B398=AK$5, '2026gf_All'!AK393&gt;=$C$2), '2026gf_All'!AK393+AK$2*'2026gf_All'!AK393*alternative_calibration!AK398,'2026gf_All'!AK393+AK$3*'2026gf_All'!AK393*alternative_calibration!AK398)</f>
        <v>1.0929605760071064E-3</v>
      </c>
      <c r="AL398" s="4">
        <f ca="1">IF(OR($B398=AL$5, '2026gf_All'!AL393&gt;=$C$2), '2026gf_All'!AL393+AL$2*'2026gf_All'!AL393*alternative_calibration!AL398,'2026gf_All'!AL393+AL$3*'2026gf_All'!AL393*alternative_calibration!AL398)</f>
        <v>5.30811469172245E-2</v>
      </c>
      <c r="AM398" s="4">
        <f ca="1">IF(OR($B398=AM$5, '2026gf_All'!AM393&gt;=$C$2), '2026gf_All'!AM393+AM$2*'2026gf_All'!AM393*alternative_calibration!AM398,'2026gf_All'!AM393+AM$3*'2026gf_All'!AM393*alternative_calibration!AM398)</f>
        <v>3.7836608244802426E-3</v>
      </c>
      <c r="AN398" s="4">
        <f ca="1">IF(OR($B398=AN$5, '2026gf_All'!AN393&gt;=$C$2), '2026gf_All'!AN393+AN$2*'2026gf_All'!AN393*alternative_calibration!AN398,'2026gf_All'!AN393+AN$3*'2026gf_All'!AN393*alternative_calibration!AN398)</f>
        <v>4.6745814085794174E-3</v>
      </c>
      <c r="AO398" s="4">
        <f ca="1">IF(OR($B398=AO$5, '2026gf_All'!AO393&gt;=$C$2), '2026gf_All'!AO393+AO$2*'2026gf_All'!AO393*alternative_calibration!AO398,'2026gf_All'!AO393+AO$3*'2026gf_All'!AO393*alternative_calibration!AO398)</f>
        <v>0.42932027148855345</v>
      </c>
      <c r="AP398" s="4">
        <f ca="1">IF(OR($B398=AP$5, '2026gf_All'!AP393&gt;=$C$2), '2026gf_All'!AP393+AP$2*'2026gf_All'!AP393*alternative_calibration!AP398,'2026gf_All'!AP393+AP$3*'2026gf_All'!AP393*alternative_calibration!AP398)</f>
        <v>0.84577977373658075</v>
      </c>
      <c r="AQ398" s="4">
        <f ca="1">IF(OR($B398=AQ$5, '2026gf_All'!AQ393&gt;=$C$2), '2026gf_All'!AQ393+AQ$2*'2026gf_All'!AQ393*alternative_calibration!AQ398,'2026gf_All'!AQ393+AQ$3*'2026gf_All'!AQ393*alternative_calibration!AQ398)</f>
        <v>0.55681365564092122</v>
      </c>
      <c r="AR398" s="4">
        <f ca="1">IF(OR($B398=AR$5, '2026gf_All'!AR393&gt;=$C$2), '2026gf_All'!AR393+AR$2*'2026gf_All'!AR393*alternative_calibration!AR398,'2026gf_All'!AR393+AR$3*'2026gf_All'!AR393*alternative_calibration!AR398)</f>
        <v>3.6204529288200803E-2</v>
      </c>
      <c r="AS398" s="4">
        <f ca="1">IF(OR($B398=AS$5, '2026gf_All'!AS393&gt;=$C$2), '2026gf_All'!AS393+AS$2*'2026gf_All'!AS393*alternative_calibration!AS398,'2026gf_All'!AS393+AS$3*'2026gf_All'!AS393*alternative_calibration!AS398)</f>
        <v>2.6355797324994379E-2</v>
      </c>
      <c r="AT398" s="4">
        <f ca="1">IF(OR($B398=AT$5, '2026gf_All'!AT393&gt;=$C$2), '2026gf_All'!AT393+AT$2*'2026gf_All'!AT393*alternative_calibration!AT398,'2026gf_All'!AT393+AT$3*'2026gf_All'!AT393*alternative_calibration!AT398)</f>
        <v>9.2302434516747302E-5</v>
      </c>
      <c r="AU398" s="4">
        <f ca="1">IF(OR($B398=AU$5, '2026gf_All'!AU393&gt;=$C$2), '2026gf_All'!AU393+AU$2*'2026gf_All'!AU393*alternative_calibration!AU398,'2026gf_All'!AU393+AU$3*'2026gf_All'!AU393*alternative_calibration!AU398)</f>
        <v>4.3553883566545713E-3</v>
      </c>
      <c r="AV398" s="4">
        <f ca="1">IF(OR($B398=AV$5, '2026gf_All'!AV393&gt;=$C$2), '2026gf_All'!AV393+AV$2*'2026gf_All'!AV393*alternative_calibration!AV398,'2026gf_All'!AV393+AV$3*'2026gf_All'!AV393*alternative_calibration!AV398)</f>
        <v>0.10543220763733725</v>
      </c>
      <c r="AW398" s="4">
        <f ca="1">IF(OR($B398=AW$5, '2026gf_All'!AW393&gt;=$C$2), '2026gf_All'!AW393+AW$2*'2026gf_All'!AW393*alternative_calibration!AW398,'2026gf_All'!AW393+AW$3*'2026gf_All'!AW393*alternative_calibration!AW398)</f>
        <v>0.77460252573135246</v>
      </c>
      <c r="AX398" s="4">
        <f ca="1">IF(OR($B398=AX$5, '2026gf_All'!AX393&gt;=$C$2), '2026gf_All'!AX393+AX$2*'2026gf_All'!AX393*alternative_calibration!AX398,'2026gf_All'!AX393+AX$3*'2026gf_All'!AX393*alternative_calibration!AX398)</f>
        <v>0.7776946965091891</v>
      </c>
      <c r="AY398" s="4">
        <f ca="1">IF(OR($B398=AY$5, '2026gf_All'!AY393&gt;=$C$2), '2026gf_All'!AY393+AY$2*'2026gf_All'!AY393*alternative_calibration!AY398,'2026gf_All'!AY393+AY$3*'2026gf_All'!AY393*alternative_calibration!AY398)</f>
        <v>4.6097195633849279E-2</v>
      </c>
      <c r="AZ398" s="4">
        <f ca="1">IF(OR($B398=AZ$5, '2026gf_All'!AZ393&gt;=$C$2), '2026gf_All'!AZ393+AZ$2*'2026gf_All'!AZ393*alternative_calibration!AZ398,'2026gf_All'!AZ393+AZ$3*'2026gf_All'!AZ393*alternative_calibration!AZ398)</f>
        <v>6.6492267865045059E-5</v>
      </c>
      <c r="BA398" s="4">
        <f ca="1">IF(OR($B398=BA$5, '2026gf_All'!BA393&gt;=$C$2), '2026gf_All'!BA393+BA$2*'2026gf_All'!BA393*alternative_calibration!BA398,'2026gf_All'!BA393+BA$3*'2026gf_All'!BA393*alternative_calibration!BA398)</f>
        <v>3.0855030572005809E-3</v>
      </c>
      <c r="BB398" s="4">
        <f ca="1">IF(OR($B398=BB$5, '2026gf_All'!BB393&gt;=$C$2), '2026gf_All'!BB393+BB$2*'2026gf_All'!BB393*alternative_calibration!BB398,'2026gf_All'!BB393+BB$3*'2026gf_All'!BB393*alternative_calibration!BB398)</f>
        <v>0.11946515903610647</v>
      </c>
      <c r="BC398" s="4">
        <f ca="1">IF(OR($B398=BC$5, '2026gf_All'!BC393&gt;=$C$2), '2026gf_All'!BC393+BC$2*'2026gf_All'!BC393*alternative_calibration!BC398,'2026gf_All'!BC393+BC$3*'2026gf_All'!BC393*alternative_calibration!BC398)</f>
        <v>5.0067635745569217E-2</v>
      </c>
      <c r="BD398" s="4">
        <f ca="1">IF(OR($B398=BD$5, '2026gf_All'!BD393&gt;=$C$2), '2026gf_All'!BD393+BD$2*'2026gf_All'!BD393*alternative_calibration!BD398,'2026gf_All'!BD393+BD$3*'2026gf_All'!BD393*alternative_calibration!BD398)</f>
        <v>0.74946339314495813</v>
      </c>
      <c r="BE398" s="4">
        <f ca="1">IF(OR($B398=BE$5, '2026gf_All'!BE393&gt;=$C$2), '2026gf_All'!BE393+BE$2*'2026gf_All'!BE393*alternative_calibration!BE398,'2026gf_All'!BE393+BE$3*'2026gf_All'!BE393*alternative_calibration!BE398)</f>
        <v>0.13419227538723288</v>
      </c>
      <c r="BF398" s="4">
        <f ca="1">IF(OR($B398=BF$5, '2026gf_All'!BF393&gt;=$C$2, '2026gf_All'!AY393&gt;=$C$2), '2026gf_All'!BF393+BF$2*'2026gf_All'!BF393*alternative_calibration!BF398,'2026gf_All'!BF393+BF$3*'2026gf_All'!BF393*alternative_calibration!BF398)</f>
        <v>8.6219845667932574E-3</v>
      </c>
      <c r="BG398" s="31">
        <f>'2026gf_All'!BG393</f>
        <v>0.48829</v>
      </c>
      <c r="BH398" s="31">
        <f>'2026gf_All'!BH393</f>
        <v>2.69E-2</v>
      </c>
      <c r="BI398" s="31">
        <f>'2026gf_All'!BI393</f>
        <v>0.52969999999999995</v>
      </c>
      <c r="BJ398" s="31">
        <f>'2026gf_All'!BJ393</f>
        <v>0.53215000000000001</v>
      </c>
      <c r="BK398" s="31">
        <f>'2026gf_All'!BK393</f>
        <v>17.645869999999999</v>
      </c>
      <c r="BL398" s="31">
        <f>'2026gf_All'!BL393</f>
        <v>10.6114</v>
      </c>
      <c r="BM398" s="33">
        <f t="shared" si="68"/>
        <v>29.834309999999999</v>
      </c>
      <c r="BN398" s="9">
        <f t="shared" ca="1" si="60"/>
        <v>26.635796617635105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61"/>
        <v>-0.35480999999999696</v>
      </c>
      <c r="BT398">
        <f t="shared" si="62"/>
        <v>2.9560800000000036</v>
      </c>
      <c r="BU398" s="14">
        <f t="shared" si="69"/>
        <v>-0.12002719818137417</v>
      </c>
      <c r="BV398" s="9">
        <f t="shared" ca="1" si="63"/>
        <v>-9.2491352670803398E-2</v>
      </c>
      <c r="BW398" s="9">
        <f t="shared" ca="1" si="64"/>
        <v>29.741818647329197</v>
      </c>
      <c r="BX398" s="9">
        <f t="shared" ca="1" si="65"/>
        <v>56.377615264964298</v>
      </c>
      <c r="BY398">
        <f t="shared" ca="1" si="66"/>
        <v>56.377615264964298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 t="shared" ca="1" si="67"/>
        <v>64.775749828295091</v>
      </c>
      <c r="I399" s="4">
        <f ca="1">IF(OR($B399=I$5, '2026gf_All'!I394&gt;=$C$2), '2026gf_All'!I394+I$2*'2026gf_All'!I394*alternative_calibration!I399,'2026gf_All'!I394+I$3*'2026gf_All'!I394*alternative_calibration!I399)</f>
        <v>9.1208138097874286E-2</v>
      </c>
      <c r="J399" s="4">
        <f ca="1">IF(OR($B399=J$5, '2026gf_All'!J394&gt;=$C$2), '2026gf_All'!J394+J$2*'2026gf_All'!J394*alternative_calibration!J399,'2026gf_All'!J394+J$3*'2026gf_All'!J394*alternative_calibration!J399)</f>
        <v>4.0485143086927425E-2</v>
      </c>
      <c r="K399" s="4">
        <f ca="1">IF(OR($B399=K$5, '2026gf_All'!K394&gt;=$C$2), '2026gf_All'!K394+K$2*'2026gf_All'!K394*alternative_calibration!K399,'2026gf_All'!K394+K$3*'2026gf_All'!K394*alternative_calibration!K399)</f>
        <v>1.2133644172795726</v>
      </c>
      <c r="L399" s="4">
        <f ca="1">IF(OR($B399=L$5, '2026gf_All'!L394&gt;=$C$2), '2026gf_All'!L394+L$2*'2026gf_All'!L394*alternative_calibration!L399,'2026gf_All'!L394+L$3*'2026gf_All'!L394*alternative_calibration!L399)</f>
        <v>6.853934028914023E-2</v>
      </c>
      <c r="M399" s="4">
        <f ca="1">IF(OR($B399=M$5, '2026gf_All'!M394&gt;=$C$2), '2026gf_All'!M394+M$2*'2026gf_All'!M394*alternative_calibration!M399,'2026gf_All'!M394+M$3*'2026gf_All'!M394*alternative_calibration!M399)</f>
        <v>0.16883143523847025</v>
      </c>
      <c r="N399" s="4">
        <f ca="1">IF(OR($B399=N$5, '2026gf_All'!N394&gt;=$C$2), '2026gf_All'!N394+N$2*'2026gf_All'!N394*alternative_calibration!N399,'2026gf_All'!N394+N$3*'2026gf_All'!N394*alternative_calibration!N399)</f>
        <v>9.553713796761951E-5</v>
      </c>
      <c r="O399" s="4">
        <f ca="1">IF(OR($B399=O$5, '2026gf_All'!O394&gt;=$C$2), '2026gf_All'!O394+O$2*'2026gf_All'!O394*alternative_calibration!O399,'2026gf_All'!O394+O$3*'2026gf_All'!O394*alternative_calibration!O399)</f>
        <v>4.6179208387113496E-4</v>
      </c>
      <c r="P399" s="4">
        <f ca="1">IF(OR($B399=P$5, '2026gf_All'!P394&gt;=$C$2), '2026gf_All'!P394+P$2*'2026gf_All'!P394*alternative_calibration!P399,'2026gf_All'!P394+P$3*'2026gf_All'!P394*alternative_calibration!P399)</f>
        <v>1.56877331744662E-4</v>
      </c>
      <c r="Q399" s="4">
        <f ca="1">IF(OR($B399=Q$5, '2026gf_All'!Q394&gt;=$C$2), '2026gf_All'!Q394+Q$2*'2026gf_All'!Q394*alternative_calibration!Q399,'2026gf_All'!Q394+Q$3*'2026gf_All'!Q394*alternative_calibration!Q399)</f>
        <v>5.0177479641392929E-2</v>
      </c>
      <c r="R399" s="4">
        <f ca="1">IF(OR($B399=R$5, '2026gf_All'!R394&gt;=$C$2), '2026gf_All'!R394+R$2*'2026gf_All'!R394*alternative_calibration!R399,'2026gf_All'!R394+R$3*'2026gf_All'!R394*alternative_calibration!R399)</f>
        <v>2.5675152214370982E-2</v>
      </c>
      <c r="S399" s="4">
        <f ca="1">IF(OR($B399=S$5, '2026gf_All'!S394&gt;=$C$2), '2026gf_All'!S394+S$2*'2026gf_All'!S394*alternative_calibration!S399,'2026gf_All'!S394+S$3*'2026gf_All'!S394*alternative_calibration!S399)</f>
        <v>4.6138631910672599E-2</v>
      </c>
      <c r="T399" s="4">
        <f ca="1">IF(OR($B399=T$5, '2026gf_All'!T394&gt;=$C$2), '2026gf_All'!T394+T$2*'2026gf_All'!T394*alternative_calibration!T399,'2026gf_All'!T394+T$3*'2026gf_All'!T394*alternative_calibration!T399)</f>
        <v>6.3545458991456467</v>
      </c>
      <c r="U399" s="4">
        <f ca="1">IF(OR($B399=U$5, '2026gf_All'!U394&gt;=$C$2), '2026gf_All'!U394+U$2*'2026gf_All'!U394*alternative_calibration!U399,'2026gf_All'!U394+U$3*'2026gf_All'!U394*alternative_calibration!U399)</f>
        <v>0.70759842793620731</v>
      </c>
      <c r="V399" s="4">
        <f ca="1">IF(OR($B399=V$5, '2026gf_All'!V394&gt;=$C$2), '2026gf_All'!V394+V$2*'2026gf_All'!V394*alternative_calibration!V399,'2026gf_All'!V394+V$3*'2026gf_All'!V394*alternative_calibration!V399)</f>
        <v>0.20916505373553282</v>
      </c>
      <c r="W399" s="4">
        <f ca="1">IF(OR($B399=W$5, '2026gf_All'!W394&gt;=$C$2), '2026gf_All'!W394+W$2*'2026gf_All'!W394*alternative_calibration!W399,'2026gf_All'!W394+W$3*'2026gf_All'!W394*alternative_calibration!W399)</f>
        <v>0.6708018441709469</v>
      </c>
      <c r="X399" s="4">
        <f ca="1">IF(OR($B399=X$5, '2026gf_All'!X394&gt;=$C$2), '2026gf_All'!X394+X$2*'2026gf_All'!X394*alternative_calibration!X399,'2026gf_All'!X394+X$3*'2026gf_All'!X394*alternative_calibration!X399)</f>
        <v>0.86405993204550668</v>
      </c>
      <c r="Y399" s="4">
        <f ca="1">IF(OR($B399=Y$5, '2026gf_All'!Y394&gt;=$C$2), '2026gf_All'!Y394+Y$2*'2026gf_All'!Y394*alternative_calibration!Y399,'2026gf_All'!Y394+Y$3*'2026gf_All'!Y394*alternative_calibration!Y399)</f>
        <v>0.50933681597870339</v>
      </c>
      <c r="Z399" s="4">
        <f ca="1">IF(OR($B399=Z$5, '2026gf_All'!Z394&gt;=$C$2), '2026gf_All'!Z394+Z$2*'2026gf_All'!Z394*alternative_calibration!Z399,'2026gf_All'!Z394+Z$3*'2026gf_All'!Z394*alternative_calibration!Z399)</f>
        <v>1.0374889729923692E-4</v>
      </c>
      <c r="AA399" s="4">
        <f ca="1">IF(OR($B399=AA$5, '2026gf_All'!AA394&gt;=$C$2), '2026gf_All'!AA394+AA$2*'2026gf_All'!AA394*alternative_calibration!AA399,'2026gf_All'!AA394+AA$3*'2026gf_All'!AA394*alternative_calibration!AA399)</f>
        <v>8.6719003324980948E-3</v>
      </c>
      <c r="AB399" s="4">
        <f ca="1">IF(OR($B399=AB$5, '2026gf_All'!AB394&gt;=$C$2), '2026gf_All'!AB394+AB$2*'2026gf_All'!AB394*alternative_calibration!AB399,'2026gf_All'!AB394+AB$3*'2026gf_All'!AB394*alternative_calibration!AB399)</f>
        <v>1.5087820170744332E-4</v>
      </c>
      <c r="AC399" s="4">
        <f ca="1">IF(OR($B399=AC$5, '2026gf_All'!AC394&gt;=$C$2), '2026gf_All'!AC394+AC$2*'2026gf_All'!AC394*alternative_calibration!AC399,'2026gf_All'!AC394+AC$3*'2026gf_All'!AC394*alternative_calibration!AC399)</f>
        <v>5.8824550785198937E-2</v>
      </c>
      <c r="AD399" s="4">
        <f ca="1">IF(OR($B399=AD$5, '2026gf_All'!AD394&gt;=$C$2), '2026gf_All'!AD394+AD$2*'2026gf_All'!AD394*alternative_calibration!AD399,'2026gf_All'!AD394+AD$3*'2026gf_All'!AD394*alternative_calibration!AD399)</f>
        <v>0.14514231109311326</v>
      </c>
      <c r="AE399" s="4">
        <f ca="1">IF(OR($B399=AE$5, '2026gf_All'!AE394&gt;=$C$2), '2026gf_All'!AE394+AE$2*'2026gf_All'!AE394*alternative_calibration!AE399,'2026gf_All'!AE394+AE$3*'2026gf_All'!AE394*alternative_calibration!AE399)</f>
        <v>0.16988749640021272</v>
      </c>
      <c r="AF399" s="4">
        <f ca="1">IF(OR($B399=AF$5, '2026gf_All'!AF394&gt;=$C$2), '2026gf_All'!AF394+AF$2*'2026gf_All'!AF394*alternative_calibration!AF399,'2026gf_All'!AF394+AF$3*'2026gf_All'!AF394*alternative_calibration!AF399)</f>
        <v>22.695443896518871</v>
      </c>
      <c r="AG399" s="4">
        <f ca="1">IF(OR($B399=AG$5, '2026gf_All'!AG394&gt;=$C$2), '2026gf_All'!AG394+AG$2*'2026gf_All'!AG394*alternative_calibration!AG399,'2026gf_All'!AG394+AG$3*'2026gf_All'!AG394*alternative_calibration!AG399)</f>
        <v>6.3222875295156536E-2</v>
      </c>
      <c r="AH399" s="4">
        <f ca="1">IF(OR($B399=AH$5, '2026gf_All'!AH394&gt;=$C$2), '2026gf_All'!AH394+AH$2*'2026gf_All'!AH394*alternative_calibration!AH399,'2026gf_All'!AH394+AH$3*'2026gf_All'!AH394*alternative_calibration!AH399)</f>
        <v>0.20026659645119071</v>
      </c>
      <c r="AI399" s="4">
        <f ca="1">IF(OR($B399=AI$5, '2026gf_All'!AI394&gt;=$C$2), '2026gf_All'!AI394+AI$2*'2026gf_All'!AI394*alternative_calibration!AI399,'2026gf_All'!AI394+AI$3*'2026gf_All'!AI394*alternative_calibration!AI399)</f>
        <v>2.007142943947467E-2</v>
      </c>
      <c r="AJ399" s="4">
        <f ca="1">IF(OR($B399=AJ$5, '2026gf_All'!AJ394&gt;=$C$2), '2026gf_All'!AJ394+AJ$2*'2026gf_All'!AJ394*alternative_calibration!AJ399,'2026gf_All'!AJ394+AJ$3*'2026gf_All'!AJ394*alternative_calibration!AJ399)</f>
        <v>4.0000000000000003E-5</v>
      </c>
      <c r="AK399" s="4">
        <f ca="1">IF(OR($B399=AK$5, '2026gf_All'!AK394&gt;=$C$2), '2026gf_All'!AK394+AK$2*'2026gf_All'!AK394*alternative_calibration!AK399,'2026gf_All'!AK394+AK$3*'2026gf_All'!AK394*alternative_calibration!AK399)</f>
        <v>9.2355269120852771E-4</v>
      </c>
      <c r="AL399" s="4">
        <f ca="1">IF(OR($B399=AL$5, '2026gf_All'!AL394&gt;=$C$2), '2026gf_All'!AL394+AL$2*'2026gf_All'!AL394*alternative_calibration!AL399,'2026gf_All'!AL394+AL$3*'2026gf_All'!AL394*alternative_calibration!AL399)</f>
        <v>0.11918064160360101</v>
      </c>
      <c r="AM399" s="4">
        <f ca="1">IF(OR($B399=AM$5, '2026gf_All'!AM394&gt;=$C$2), '2026gf_All'!AM394+AM$2*'2026gf_All'!AM394*alternative_calibration!AM399,'2026gf_All'!AM394+AM$3*'2026gf_All'!AM394*alternative_calibration!AM399)</f>
        <v>3.0841520612006064E-3</v>
      </c>
      <c r="AN399" s="4">
        <f ca="1">IF(OR($B399=AN$5, '2026gf_All'!AN394&gt;=$C$2), '2026gf_All'!AN394+AN$2*'2026gf_All'!AN394*alternative_calibration!AN399,'2026gf_All'!AN394+AN$3*'2026gf_All'!AN394*alternative_calibration!AN399)</f>
        <v>2.1936678874164568E-2</v>
      </c>
      <c r="AO399" s="4">
        <f ca="1">IF(OR($B399=AO$5, '2026gf_All'!AO394&gt;=$C$2), '2026gf_All'!AO394+AO$2*'2026gf_All'!AO394*alternative_calibration!AO399,'2026gf_All'!AO394+AO$3*'2026gf_All'!AO394*alternative_calibration!AO399)</f>
        <v>7.7683640810633281E-2</v>
      </c>
      <c r="AP399" s="4">
        <f ca="1">IF(OR($B399=AP$5, '2026gf_All'!AP394&gt;=$C$2), '2026gf_All'!AP394+AP$2*'2026gf_All'!AP394*alternative_calibration!AP399,'2026gf_All'!AP394+AP$3*'2026gf_All'!AP394*alternative_calibration!AP399)</f>
        <v>0.47765707274035907</v>
      </c>
      <c r="AQ399" s="4">
        <f ca="1">IF(OR($B399=AQ$5, '2026gf_All'!AQ394&gt;=$C$2), '2026gf_All'!AQ394+AQ$2*'2026gf_All'!AQ394*alternative_calibration!AQ399,'2026gf_All'!AQ394+AQ$3*'2026gf_All'!AQ394*alternative_calibration!AQ399)</f>
        <v>0.96073515308622592</v>
      </c>
      <c r="AR399" s="4">
        <f ca="1">IF(OR($B399=AR$5, '2026gf_All'!AR394&gt;=$C$2), '2026gf_All'!AR394+AR$2*'2026gf_All'!AR394*alternative_calibration!AR399,'2026gf_All'!AR394+AR$3*'2026gf_All'!AR394*alternative_calibration!AR399)</f>
        <v>2.118112609800751E-2</v>
      </c>
      <c r="AS399" s="4">
        <f ca="1">IF(OR($B399=AS$5, '2026gf_All'!AS394&gt;=$C$2), '2026gf_All'!AS394+AS$2*'2026gf_All'!AS394*alternative_calibration!AS399,'2026gf_All'!AS394+AS$3*'2026gf_All'!AS394*alternative_calibration!AS399)</f>
        <v>0.19074587940318852</v>
      </c>
      <c r="AT399" s="4">
        <f ca="1">IF(OR($B399=AT$5, '2026gf_All'!AT394&gt;=$C$2), '2026gf_All'!AT394+AT$2*'2026gf_All'!AT394*alternative_calibration!AT399,'2026gf_All'!AT394+AT$3*'2026gf_All'!AT394*alternative_calibration!AT399)</f>
        <v>2.7697565483252711E-5</v>
      </c>
      <c r="AU399" s="4">
        <f ca="1">IF(OR($B399=AU$5, '2026gf_All'!AU394&gt;=$C$2), '2026gf_All'!AU394+AU$2*'2026gf_All'!AU394*alternative_calibration!AU399,'2026gf_All'!AU394+AU$3*'2026gf_All'!AU394*alternative_calibration!AU399)</f>
        <v>1.2662488775407623E-2</v>
      </c>
      <c r="AV399" s="4">
        <f ca="1">IF(OR($B399=AV$5, '2026gf_All'!AV394&gt;=$C$2), '2026gf_All'!AV394+AV$2*'2026gf_All'!AV394*alternative_calibration!AV399,'2026gf_All'!AV394+AV$3*'2026gf_All'!AV394*alternative_calibration!AV399)</f>
        <v>3.4239305937776847E-2</v>
      </c>
      <c r="AW399" s="4">
        <f ca="1">IF(OR($B399=AW$5, '2026gf_All'!AW394&gt;=$C$2), '2026gf_All'!AW394+AW$2*'2026gf_All'!AW394*alternative_calibration!AW399,'2026gf_All'!AW394+AW$3*'2026gf_All'!AW394*alternative_calibration!AW399)</f>
        <v>0.40670382037931119</v>
      </c>
      <c r="AX399" s="4">
        <f ca="1">IF(OR($B399=AX$5, '2026gf_All'!AX394&gt;=$C$2), '2026gf_All'!AX394+AX$2*'2026gf_All'!AX394*alternative_calibration!AX399,'2026gf_All'!AX394+AX$3*'2026gf_All'!AX394*alternative_calibration!AX399)</f>
        <v>1.8904144101950267</v>
      </c>
      <c r="AY399" s="4">
        <f ca="1">IF(OR($B399=AY$5, '2026gf_All'!AY394&gt;=$C$2), '2026gf_All'!AY394+AY$2*'2026gf_All'!AY394*alternative_calibration!AY399,'2026gf_All'!AY394+AY$3*'2026gf_All'!AY394*alternative_calibration!AY399)</f>
        <v>6.3145754284401723E-2</v>
      </c>
      <c r="AZ399" s="4">
        <f ca="1">IF(OR($B399=AZ$5, '2026gf_All'!AZ394&gt;=$C$2), '2026gf_All'!AZ394+AZ$2*'2026gf_All'!AZ394*alternative_calibration!AZ399,'2026gf_All'!AZ394+AZ$3*'2026gf_All'!AZ394*alternative_calibration!AZ399)</f>
        <v>7.5130799101216208E-5</v>
      </c>
      <c r="BA399" s="4">
        <f ca="1">IF(OR($B399=BA$5, '2026gf_All'!BA394&gt;=$C$2), '2026gf_All'!BA394+BA$2*'2026gf_All'!BA394*alternative_calibration!BA399,'2026gf_All'!BA394+BA$3*'2026gf_All'!BA394*alternative_calibration!BA399)</f>
        <v>2.1154537705473837E-2</v>
      </c>
      <c r="BB399" s="4">
        <f ca="1">IF(OR($B399=BB$5, '2026gf_All'!BB394&gt;=$C$2), '2026gf_All'!BB394+BB$2*'2026gf_All'!BB394*alternative_calibration!BB399,'2026gf_All'!BB394+BB$3*'2026gf_All'!BB394*alternative_calibration!BB399)</f>
        <v>3.0836141132594905E-2</v>
      </c>
      <c r="BC399" s="4">
        <f ca="1">IF(OR($B399=BC$5, '2026gf_All'!BC394&gt;=$C$2), '2026gf_All'!BC394+BC$2*'2026gf_All'!BC394*alternative_calibration!BC399,'2026gf_All'!BC394+BC$3*'2026gf_All'!BC394*alternative_calibration!BC399)</f>
        <v>0.34693100047655184</v>
      </c>
      <c r="BD399" s="4">
        <f ca="1">IF(OR($B399=BD$5, '2026gf_All'!BD394&gt;=$C$2), '2026gf_All'!BD394+BD$2*'2026gf_All'!BD394*alternative_calibration!BD399,'2026gf_All'!BD394+BD$3*'2026gf_All'!BD394*alternative_calibration!BD399)</f>
        <v>7.7524235742687006E-2</v>
      </c>
      <c r="BE399" s="4">
        <f ca="1">IF(OR($B399=BE$5, '2026gf_All'!BE394&gt;=$C$2), '2026gf_All'!BE394+BE$2*'2026gf_All'!BE394*alternative_calibration!BE399,'2026gf_All'!BE394+BE$3*'2026gf_All'!BE394*alternative_calibration!BE399)</f>
        <v>0.17290433141646366</v>
      </c>
      <c r="BF399" s="4">
        <f ca="1">IF(OR($B399=BF$5, '2026gf_All'!BF394&gt;=$C$2, '2026gf_All'!AY394&gt;=$C$2), '2026gf_All'!BF394+BF$2*'2026gf_All'!BF394*alternative_calibration!BF399,'2026gf_All'!BF394+BF$3*'2026gf_All'!BF394*alternative_calibration!BF399)</f>
        <v>1.0156661015002282E-2</v>
      </c>
      <c r="BG399" s="31">
        <f>'2026gf_All'!BG394</f>
        <v>0.27429999999999999</v>
      </c>
      <c r="BH399" s="31">
        <f>'2026gf_All'!BH394</f>
        <v>0.19556999999999999</v>
      </c>
      <c r="BI399" s="31">
        <f>'2026gf_All'!BI394</f>
        <v>0.67947999999999997</v>
      </c>
      <c r="BJ399" s="31">
        <f>'2026gf_All'!BJ394</f>
        <v>1.1660999999999999</v>
      </c>
      <c r="BK399" s="31">
        <f>'2026gf_All'!BK394</f>
        <v>13.62693</v>
      </c>
      <c r="BL399" s="31">
        <f>'2026gf_All'!BL394</f>
        <v>8.4873100000000008</v>
      </c>
      <c r="BM399" s="33">
        <f t="shared" si="68"/>
        <v>24.429690000000001</v>
      </c>
      <c r="BN399" s="9">
        <f t="shared" ca="1" si="60"/>
        <v>39.322371013533122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61"/>
        <v>-0.25100000000000477</v>
      </c>
      <c r="BT399">
        <f t="shared" si="62"/>
        <v>3.2501099999999994</v>
      </c>
      <c r="BU399" s="14">
        <f t="shared" si="69"/>
        <v>-7.7228155354743325E-2</v>
      </c>
      <c r="BV399" s="9">
        <f t="shared" ca="1" si="63"/>
        <v>-9.6646481010432495E-2</v>
      </c>
      <c r="BW399" s="9">
        <f t="shared" ca="1" si="64"/>
        <v>24.33304351898957</v>
      </c>
      <c r="BX399" s="9">
        <f t="shared" ca="1" si="65"/>
        <v>63.655414532522684</v>
      </c>
      <c r="BY399">
        <f t="shared" ca="1" si="66"/>
        <v>64.775749828295091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 t="shared" ca="1" si="67"/>
        <v>61.964344090462831</v>
      </c>
      <c r="I400" s="4">
        <f ca="1">IF(OR($B400=I$5, '2026gf_All'!I395&gt;=$C$2), '2026gf_All'!I395+I$2*'2026gf_All'!I395*alternative_calibration!I400,'2026gf_All'!I395+I$3*'2026gf_All'!I395*alternative_calibration!I400)</f>
        <v>7.0606007074084973E-2</v>
      </c>
      <c r="J400" s="4">
        <f ca="1">IF(OR($B400=J$5, '2026gf_All'!J395&gt;=$C$2), '2026gf_All'!J395+J$2*'2026gf_All'!J395*alternative_calibration!J400,'2026gf_All'!J395+J$3*'2026gf_All'!J395*alternative_calibration!J400)</f>
        <v>3.1002275025804729E-2</v>
      </c>
      <c r="K400" s="4">
        <f ca="1">IF(OR($B400=K$5, '2026gf_All'!K395&gt;=$C$2), '2026gf_All'!K395+K$2*'2026gf_All'!K395*alternative_calibration!K400,'2026gf_All'!K395+K$3*'2026gf_All'!K395*alternative_calibration!K400)</f>
        <v>0.95621244325844768</v>
      </c>
      <c r="L400" s="4">
        <f ca="1">IF(OR($B400=L$5, '2026gf_All'!L395&gt;=$C$2), '2026gf_All'!L395+L$2*'2026gf_All'!L395*alternative_calibration!L400,'2026gf_All'!L395+L$3*'2026gf_All'!L395*alternative_calibration!L400)</f>
        <v>4.6454515297545573E-2</v>
      </c>
      <c r="M400" s="4">
        <f ca="1">IF(OR($B400=M$5, '2026gf_All'!M395&gt;=$C$2), '2026gf_All'!M395+M$2*'2026gf_All'!M395*alternative_calibration!M400,'2026gf_All'!M395+M$3*'2026gf_All'!M395*alternative_calibration!M400)</f>
        <v>0.11552964988372393</v>
      </c>
      <c r="N400" s="4">
        <f ca="1">IF(OR($B400=N$5, '2026gf_All'!N395&gt;=$C$2), '2026gf_All'!N395+N$2*'2026gf_All'!N395*alternative_calibration!N400,'2026gf_All'!N395+N$3*'2026gf_All'!N395*alternative_calibration!N400)</f>
        <v>2.6446286203238046E-4</v>
      </c>
      <c r="O400" s="4">
        <f ca="1">IF(OR($B400=O$5, '2026gf_All'!O395&gt;=$C$2), '2026gf_All'!O395+O$2*'2026gf_All'!O395*alternative_calibration!O400,'2026gf_All'!O395+O$3*'2026gf_All'!O395*alternative_calibration!O400)</f>
        <v>1.4999999999999999E-4</v>
      </c>
      <c r="P400" s="4">
        <f ca="1">IF(OR($B400=P$5, '2026gf_All'!P395&gt;=$C$2), '2026gf_All'!P395+P$2*'2026gf_All'!P395*alternative_calibration!P400,'2026gf_All'!P395+P$3*'2026gf_All'!P395*alternative_calibration!P400)</f>
        <v>5.8438665872330993E-5</v>
      </c>
      <c r="Q400" s="4">
        <f ca="1">IF(OR($B400=Q$5, '2026gf_All'!Q395&gt;=$C$2), '2026gf_All'!Q395+Q$2*'2026gf_All'!Q395*alternative_calibration!Q400,'2026gf_All'!Q395+Q$3*'2026gf_All'!Q395*alternative_calibration!Q400)</f>
        <v>5.5498612829917457E-2</v>
      </c>
      <c r="R400" s="4">
        <f ca="1">IF(OR($B400=R$5, '2026gf_All'!R395&gt;=$C$2), '2026gf_All'!R395+R$2*'2026gf_All'!R395*alternative_calibration!R400,'2026gf_All'!R395+R$3*'2026gf_All'!R395*alternative_calibration!R400)</f>
        <v>2.0301422069538878E-2</v>
      </c>
      <c r="S400" s="4">
        <f ca="1">IF(OR($B400=S$5, '2026gf_All'!S395&gt;=$C$2), '2026gf_All'!S395+S$2*'2026gf_All'!S395*alternative_calibration!S400,'2026gf_All'!S395+S$3*'2026gf_All'!S395*alternative_calibration!S400)</f>
        <v>2.5252990505694035E-2</v>
      </c>
      <c r="T400" s="4">
        <f ca="1">IF(OR($B400=T$5, '2026gf_All'!T395&gt;=$C$2), '2026gf_All'!T395+T$2*'2026gf_All'!T395*alternative_calibration!T400,'2026gf_All'!T395+T$3*'2026gf_All'!T395*alternative_calibration!T400)</f>
        <v>6.0229642800462573</v>
      </c>
      <c r="U400" s="4">
        <f ca="1">IF(OR($B400=U$5, '2026gf_All'!U395&gt;=$C$2), '2026gf_All'!U395+U$2*'2026gf_All'!U395*alternative_calibration!U400,'2026gf_All'!U395+U$3*'2026gf_All'!U395*alternative_calibration!U400)</f>
        <v>1.0777533261695365</v>
      </c>
      <c r="V400" s="4">
        <f ca="1">IF(OR($B400=V$5, '2026gf_All'!V395&gt;=$C$2), '2026gf_All'!V395+V$2*'2026gf_All'!V395*alternative_calibration!V400,'2026gf_All'!V395+V$3*'2026gf_All'!V395*alternative_calibration!V400)</f>
        <v>0.33272265646028026</v>
      </c>
      <c r="W400" s="4">
        <f ca="1">IF(OR($B400=W$5, '2026gf_All'!W395&gt;=$C$2), '2026gf_All'!W395+W$2*'2026gf_All'!W395*alternative_calibration!W400,'2026gf_All'!W395+W$3*'2026gf_All'!W395*alternative_calibration!W400)</f>
        <v>0.27542577085006176</v>
      </c>
      <c r="X400" s="4">
        <f ca="1">IF(OR($B400=X$5, '2026gf_All'!X395&gt;=$C$2), '2026gf_All'!X395+X$2*'2026gf_All'!X395*alternative_calibration!X400,'2026gf_All'!X395+X$3*'2026gf_All'!X395*alternative_calibration!X400)</f>
        <v>0.59920448209621002</v>
      </c>
      <c r="Y400" s="4">
        <f ca="1">IF(OR($B400=Y$5, '2026gf_All'!Y395&gt;=$C$2), '2026gf_All'!Y395+Y$2*'2026gf_All'!Y395*alternative_calibration!Y400,'2026gf_All'!Y395+Y$3*'2026gf_All'!Y395*alternative_calibration!Y400)</f>
        <v>0.51185467137865193</v>
      </c>
      <c r="Z400" s="4">
        <f ca="1">IF(OR($B400=Z$5, '2026gf_All'!Z395&gt;=$C$2), '2026gf_All'!Z395+Z$2*'2026gf_All'!Z395*alternative_calibration!Z400,'2026gf_All'!Z395+Z$3*'2026gf_All'!Z395*alternative_calibration!Z400)</f>
        <v>2.1124669189771076E-4</v>
      </c>
      <c r="AA400" s="4">
        <f ca="1">IF(OR($B400=AA$5, '2026gf_All'!AA395&gt;=$C$2), '2026gf_All'!AA395+AA$2*'2026gf_All'!AA395*alternative_calibration!AA400,'2026gf_All'!AA395+AA$3*'2026gf_All'!AA395*alternative_calibration!AA400)</f>
        <v>1.8832000436063076E-3</v>
      </c>
      <c r="AB400" s="4">
        <f ca="1">IF(OR($B400=AB$5, '2026gf_All'!AB395&gt;=$C$2), '2026gf_All'!AB395+AB$2*'2026gf_All'!AB395*alternative_calibration!AB400,'2026gf_All'!AB395+AB$3*'2026gf_All'!AB395*alternative_calibration!AB400)</f>
        <v>4.9736539487767E-4</v>
      </c>
      <c r="AC400" s="4">
        <f ca="1">IF(OR($B400=AC$5, '2026gf_All'!AC395&gt;=$C$2), '2026gf_All'!AC395+AC$2*'2026gf_All'!AC395*alternative_calibration!AC400,'2026gf_All'!AC395+AC$3*'2026gf_All'!AC395*alternative_calibration!AC400)</f>
        <v>0.37332018747445039</v>
      </c>
      <c r="AD400" s="4">
        <f ca="1">IF(OR($B400=AD$5, '2026gf_All'!AD395&gt;=$C$2), '2026gf_All'!AD395+AD$2*'2026gf_All'!AD395*alternative_calibration!AD400,'2026gf_All'!AD395+AD$3*'2026gf_All'!AD395*alternative_calibration!AD400)</f>
        <v>0.10151132886864873</v>
      </c>
      <c r="AE400" s="4">
        <f ca="1">IF(OR($B400=AE$5, '2026gf_All'!AE395&gt;=$C$2), '2026gf_All'!AE395+AE$2*'2026gf_All'!AE395*alternative_calibration!AE400,'2026gf_All'!AE395+AE$3*'2026gf_All'!AE395*alternative_calibration!AE400)</f>
        <v>0.10650894559644124</v>
      </c>
      <c r="AF400" s="4">
        <f ca="1">IF(OR($B400=AF$5, '2026gf_All'!AF395&gt;=$C$2), '2026gf_All'!AF395+AF$2*'2026gf_All'!AF395*alternative_calibration!AF400,'2026gf_All'!AF395+AF$3*'2026gf_All'!AF395*alternative_calibration!AF400)</f>
        <v>23.378059926452337</v>
      </c>
      <c r="AG400" s="4">
        <f ca="1">IF(OR($B400=AG$5, '2026gf_All'!AG395&gt;=$C$2), '2026gf_All'!AG395+AG$2*'2026gf_All'!AG395*alternative_calibration!AG400,'2026gf_All'!AG395+AG$3*'2026gf_All'!AG395*alternative_calibration!AG400)</f>
        <v>3.7148928111124274E-2</v>
      </c>
      <c r="AH400" s="4">
        <f ca="1">IF(OR($B400=AH$5, '2026gf_All'!AH395&gt;=$C$2), '2026gf_All'!AH395+AH$2*'2026gf_All'!AH395*alternative_calibration!AH400,'2026gf_All'!AH395+AH$3*'2026gf_All'!AH395*alternative_calibration!AH400)</f>
        <v>0.10847686928005208</v>
      </c>
      <c r="AI400" s="4">
        <f ca="1">IF(OR($B400=AI$5, '2026gf_All'!AI395&gt;=$C$2), '2026gf_All'!AI395+AI$2*'2026gf_All'!AI395*alternative_calibration!AI400,'2026gf_All'!AI395+AI$3*'2026gf_All'!AI395*alternative_calibration!AI400)</f>
        <v>1.3708852352804444E-2</v>
      </c>
      <c r="AJ400" s="4">
        <f ca="1">IF(OR($B400=AJ$5, '2026gf_All'!AJ395&gt;=$C$2), '2026gf_All'!AJ395+AJ$2*'2026gf_All'!AJ395*alternative_calibration!AJ400,'2026gf_All'!AJ395+AJ$3*'2026gf_All'!AJ395*alternative_calibration!AJ400)</f>
        <v>1.8591353172356753E-4</v>
      </c>
      <c r="AK400" s="4">
        <f ca="1">IF(OR($B400=AK$5, '2026gf_All'!AK395&gt;=$C$2), '2026gf_All'!AK395+AK$2*'2026gf_All'!AK395*alternative_calibration!AK400,'2026gf_All'!AK395+AK$3*'2026gf_All'!AK395*alternative_calibration!AK400)</f>
        <v>6.3236846080568507E-4</v>
      </c>
      <c r="AL400" s="4">
        <f ca="1">IF(OR($B400=AL$5, '2026gf_All'!AL395&gt;=$C$2), '2026gf_All'!AL395+AL$2*'2026gf_All'!AL395*alternative_calibration!AL400,'2026gf_All'!AL395+AL$3*'2026gf_All'!AL395*alternative_calibration!AL400)</f>
        <v>0.11749351795974335</v>
      </c>
      <c r="AM400" s="4">
        <f ca="1">IF(OR($B400=AM$5, '2026gf_All'!AM395&gt;=$C$2), '2026gf_All'!AM395+AM$2*'2026gf_All'!AM395*alternative_calibration!AM400,'2026gf_All'!AM395+AM$3*'2026gf_All'!AM395*alternative_calibration!AM400)</f>
        <v>4.5409824734407274E-3</v>
      </c>
      <c r="AN400" s="4">
        <f ca="1">IF(OR($B400=AN$5, '2026gf_All'!AN395&gt;=$C$2), '2026gf_All'!AN395+AN$2*'2026gf_All'!AN395*alternative_calibration!AN400,'2026gf_All'!AN395+AN$3*'2026gf_All'!AN395*alternative_calibration!AN400)</f>
        <v>8.2184498591991745E-3</v>
      </c>
      <c r="AO400" s="4">
        <f ca="1">IF(OR($B400=AO$5, '2026gf_All'!AO395&gt;=$C$2), '2026gf_All'!AO395+AO$2*'2026gf_All'!AO395*alternative_calibration!AO400,'2026gf_All'!AO395+AO$3*'2026gf_All'!AO395*alternative_calibration!AO400)</f>
        <v>4.4418936000471712E-2</v>
      </c>
      <c r="AP400" s="4">
        <f ca="1">IF(OR($B400=AP$5, '2026gf_All'!AP395&gt;=$C$2), '2026gf_All'!AP395+AP$2*'2026gf_All'!AP395*alternative_calibration!AP400,'2026gf_All'!AP395+AP$3*'2026gf_All'!AP395*alternative_calibration!AP400)</f>
        <v>0.37926222917747943</v>
      </c>
      <c r="AQ400" s="4">
        <f ca="1">IF(OR($B400=AQ$5, '2026gf_All'!AQ395&gt;=$C$2), '2026gf_All'!AQ395+AQ$2*'2026gf_All'!AQ395*alternative_calibration!AQ400,'2026gf_All'!AQ395+AQ$3*'2026gf_All'!AQ395*alternative_calibration!AQ400)</f>
        <v>0.91065399993251961</v>
      </c>
      <c r="AR400" s="4">
        <f ca="1">IF(OR($B400=AR$5, '2026gf_All'!AR395&gt;=$C$2), '2026gf_All'!AR395+AR$2*'2026gf_All'!AR395*alternative_calibration!AR400,'2026gf_All'!AR395+AR$3*'2026gf_All'!AR395*alternative_calibration!AR400)</f>
        <v>1.0697495554255221E-2</v>
      </c>
      <c r="AS400" s="4">
        <f ca="1">IF(OR($B400=AS$5, '2026gf_All'!AS395&gt;=$C$2), '2026gf_All'!AS395+AS$2*'2026gf_All'!AS395*alternative_calibration!AS400,'2026gf_All'!AS395+AS$3*'2026gf_All'!AS395*alternative_calibration!AS400)</f>
        <v>7.7335432223155517E-2</v>
      </c>
      <c r="AT400" s="4">
        <f ca="1">IF(OR($B400=AT$5, '2026gf_All'!AT395&gt;=$C$2), '2026gf_All'!AT395+AT$2*'2026gf_All'!AT395*alternative_calibration!AT400,'2026gf_All'!AT395+AT$3*'2026gf_All'!AT395*alternative_calibration!AT400)</f>
        <v>5.0000000000000002E-5</v>
      </c>
      <c r="AU400" s="4">
        <f ca="1">IF(OR($B400=AU$5, '2026gf_All'!AU395&gt;=$C$2), '2026gf_All'!AU395+AU$2*'2026gf_All'!AU395*alternative_calibration!AU400,'2026gf_All'!AU395+AU$3*'2026gf_All'!AU395*alternative_calibration!AU400)</f>
        <v>5.7152012868967039E-3</v>
      </c>
      <c r="AV400" s="4">
        <f ca="1">IF(OR($B400=AV$5, '2026gf_All'!AV395&gt;=$C$2), '2026gf_All'!AV395+AV$2*'2026gf_All'!AV395*alternative_calibration!AV400,'2026gf_All'!AV395+AV$3*'2026gf_All'!AV395*alternative_calibration!AV400)</f>
        <v>1.7176422159740422E-2</v>
      </c>
      <c r="AW400" s="4">
        <f ca="1">IF(OR($B400=AW$5, '2026gf_All'!AW395&gt;=$C$2), '2026gf_All'!AW395+AW$2*'2026gf_All'!AW395*alternative_calibration!AW400,'2026gf_All'!AW395+AW$3*'2026gf_All'!AW395*alternative_calibration!AW400)</f>
        <v>2.5045100816386546E-2</v>
      </c>
      <c r="AX400" s="4">
        <f ca="1">IF(OR($B400=AX$5, '2026gf_All'!AX395&gt;=$C$2), '2026gf_All'!AX395+AX$2*'2026gf_All'!AX395*alternative_calibration!AX400,'2026gf_All'!AX395+AX$3*'2026gf_All'!AX395*alternative_calibration!AX400)</f>
        <v>2.4798880449092446</v>
      </c>
      <c r="AY400" s="4">
        <f ca="1">IF(OR($B400=AY$5, '2026gf_All'!AY395&gt;=$C$2), '2026gf_All'!AY395+AY$2*'2026gf_All'!AY395*alternative_calibration!AY400,'2026gf_All'!AY395+AY$3*'2026gf_All'!AY395*alternative_calibration!AY400)</f>
        <v>5.0450687132423969E-2</v>
      </c>
      <c r="AZ400" s="4">
        <f ca="1">IF(OR($B400=AZ$5, '2026gf_All'!AZ395&gt;=$C$2), '2026gf_All'!AZ395+AZ$2*'2026gf_All'!AZ395*alternative_calibration!AZ400,'2026gf_All'!AZ395+AZ$3*'2026gf_All'!AZ395*alternative_calibration!AZ400)</f>
        <v>5.1623066966261268E-5</v>
      </c>
      <c r="BA400" s="4">
        <f ca="1">IF(OR($B400=BA$5, '2026gf_All'!BA395&gt;=$C$2), '2026gf_All'!BA395+BA$2*'2026gf_All'!BA395*alternative_calibration!BA400,'2026gf_All'!BA395+BA$3*'2026gf_All'!BA395*alternative_calibration!BA400)</f>
        <v>1.7170020381337209E-2</v>
      </c>
      <c r="BB400" s="4">
        <f ca="1">IF(OR($B400=BB$5, '2026gf_All'!BB395&gt;=$C$2), '2026gf_All'!BB395+BB$2*'2026gf_All'!BB395*alternative_calibration!BB400,'2026gf_All'!BB395+BB$3*'2026gf_All'!BB395*alternative_calibration!BB400)</f>
        <v>1.5238075126188765E-2</v>
      </c>
      <c r="BC400" s="4">
        <f ca="1">IF(OR($B400=BC$5, '2026gf_All'!BC395&gt;=$C$2), '2026gf_All'!BC395+BC$2*'2026gf_All'!BC395*alternative_calibration!BC400,'2026gf_All'!BC395+BC$3*'2026gf_All'!BC395*alternative_calibration!BC400)</f>
        <v>0.1182832773186287</v>
      </c>
      <c r="BD400" s="4">
        <f ca="1">IF(OR($B400=BD$5, '2026gf_All'!BD395&gt;=$C$2), '2026gf_All'!BD395+BD$2*'2026gf_All'!BD395*alternative_calibration!BD400,'2026gf_All'!BD395+BD$3*'2026gf_All'!BD395*alternative_calibration!BD400)</f>
        <v>0.34096126517701925</v>
      </c>
      <c r="BE400" s="4">
        <f ca="1">IF(OR($B400=BE$5, '2026gf_All'!BE395&gt;=$C$2), '2026gf_All'!BE395+BE$2*'2026gf_All'!BE395*alternative_calibration!BE400,'2026gf_All'!BE395+BE$3*'2026gf_All'!BE395*alternative_calibration!BE400)</f>
        <v>0.10820069435341906</v>
      </c>
      <c r="BF400" s="4">
        <f ca="1">IF(OR($B400=BF$5, '2026gf_All'!BF395&gt;=$C$2, '2026gf_All'!AY395&gt;=$C$2), '2026gf_All'!BF395+BF$2*'2026gf_All'!BF395*alternative_calibration!BF400,'2026gf_All'!BF395+BF$3*'2026gf_All'!BF395*alternative_calibration!BF400)</f>
        <v>9.20860232574814E-3</v>
      </c>
      <c r="BG400" s="31">
        <f>'2026gf_All'!BG395</f>
        <v>0.34756999999999999</v>
      </c>
      <c r="BH400" s="31">
        <f>'2026gf_All'!BH395</f>
        <v>0.2165</v>
      </c>
      <c r="BI400" s="31">
        <f>'2026gf_All'!BI395</f>
        <v>0.33374999999999999</v>
      </c>
      <c r="BJ400" s="31">
        <f>'2026gf_All'!BJ395</f>
        <v>0.98458000000000001</v>
      </c>
      <c r="BK400" s="31">
        <f>'2026gf_All'!BK395</f>
        <v>12.853160000000001</v>
      </c>
      <c r="BL400" s="31">
        <f>'2026gf_All'!BL395</f>
        <v>7.5394100000000002</v>
      </c>
      <c r="BM400" s="33">
        <f t="shared" si="68"/>
        <v>22.274970000000003</v>
      </c>
      <c r="BN400" s="9">
        <f t="shared" ca="1" si="60"/>
        <v>39.003461193966714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61"/>
        <v>-0.3414700000000046</v>
      </c>
      <c r="BT400">
        <f t="shared" si="62"/>
        <v>3.1415499999999881</v>
      </c>
      <c r="BU400" s="14">
        <f t="shared" si="69"/>
        <v>-0.10869475259028374</v>
      </c>
      <c r="BV400" s="9">
        <f t="shared" ca="1" si="63"/>
        <v>-0.12806863506989083</v>
      </c>
      <c r="BW400" s="9">
        <f t="shared" ca="1" si="64"/>
        <v>22.146901364930113</v>
      </c>
      <c r="BX400" s="9">
        <f t="shared" ca="1" si="65"/>
        <v>61.150362558896816</v>
      </c>
      <c r="BY400">
        <f t="shared" ca="1" si="66"/>
        <v>61.964344090462831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 t="shared" ca="1" si="67"/>
        <v>57.23589090581104</v>
      </c>
      <c r="I401" s="4">
        <f ca="1">IF(OR($B401=I$5, '2026gf_All'!I396&gt;=$C$2), '2026gf_All'!I396+I$2*'2026gf_All'!I396*alternative_calibration!I401,'2026gf_All'!I396+I$3*'2026gf_All'!I396*alternative_calibration!I401)</f>
        <v>7.7406490374561987E-2</v>
      </c>
      <c r="J401" s="4">
        <f ca="1">IF(OR($B401=J$5, '2026gf_All'!J396&gt;=$C$2), '2026gf_All'!J396+J$2*'2026gf_All'!J396*alternative_calibration!J401,'2026gf_All'!J396+J$3*'2026gf_All'!J396*alternative_calibration!J401)</f>
        <v>4.060922135379938E-2</v>
      </c>
      <c r="K401" s="4">
        <f ca="1">IF(OR($B401=K$5, '2026gf_All'!K396&gt;=$C$2), '2026gf_All'!K396+K$2*'2026gf_All'!K396*alternative_calibration!K401,'2026gf_All'!K396+K$3*'2026gf_All'!K396*alternative_calibration!K401)</f>
        <v>7.4039456139090701E-2</v>
      </c>
      <c r="L401" s="4">
        <f ca="1">IF(OR($B401=L$5, '2026gf_All'!L396&gt;=$C$2), '2026gf_All'!L396+L$2*'2026gf_All'!L396*alternative_calibration!L401,'2026gf_All'!L396+L$3*'2026gf_All'!L396*alternative_calibration!L401)</f>
        <v>5.9745224476072924E-2</v>
      </c>
      <c r="M401" s="4">
        <f ca="1">IF(OR($B401=M$5, '2026gf_All'!M396&gt;=$C$2), '2026gf_All'!M396+M$2*'2026gf_All'!M396*alternative_calibration!M401,'2026gf_All'!M396+M$3*'2026gf_All'!M396*alternative_calibration!M401)</f>
        <v>8.8949957722456202E-2</v>
      </c>
      <c r="N401" s="4">
        <f ca="1">IF(OR($B401=N$5, '2026gf_All'!N396&gt;=$C$2), '2026gf_All'!N396+N$2*'2026gf_All'!N396*alternative_calibration!N401,'2026gf_All'!N396+N$3*'2026gf_All'!N396*alternative_calibration!N401)</f>
        <v>3.4483487230037952E-3</v>
      </c>
      <c r="O401" s="4">
        <f ca="1">IF(OR($B401=O$5, '2026gf_All'!O396&gt;=$C$2), '2026gf_All'!O396+O$2*'2026gf_All'!O396*alternative_calibration!O401,'2026gf_All'!O396+O$3*'2026gf_All'!O396*alternative_calibration!O401)</f>
        <v>1.0614049593551564E-2</v>
      </c>
      <c r="P401" s="4">
        <f ca="1">IF(OR($B401=P$5, '2026gf_All'!P396&gt;=$C$2), '2026gf_All'!P396+P$2*'2026gf_All'!P396*alternative_calibration!P401,'2026gf_All'!P396+P$3*'2026gf_All'!P396*alternative_calibration!P401)</f>
        <v>2.5818959857019578E-3</v>
      </c>
      <c r="Q401" s="4">
        <f ca="1">IF(OR($B401=Q$5, '2026gf_All'!Q396&gt;=$C$2), '2026gf_All'!Q396+Q$2*'2026gf_All'!Q396*alternative_calibration!Q401,'2026gf_All'!Q396+Q$3*'2026gf_All'!Q396*alternative_calibration!Q401)</f>
        <v>9.4487062069671199E-3</v>
      </c>
      <c r="R401" s="4">
        <f ca="1">IF(OR($B401=R$5, '2026gf_All'!R396&gt;=$C$2), '2026gf_All'!R396+R$2*'2026gf_All'!R396*alternative_calibration!R401,'2026gf_All'!R396+R$3*'2026gf_All'!R396*alternative_calibration!R401)</f>
        <v>8.0553429012410499E-2</v>
      </c>
      <c r="S401" s="4">
        <f ca="1">IF(OR($B401=S$5, '2026gf_All'!S396&gt;=$C$2), '2026gf_All'!S396+S$2*'2026gf_All'!S396*alternative_calibration!S401,'2026gf_All'!S396+S$3*'2026gf_All'!S396*alternative_calibration!S401)</f>
        <v>4.3734989672156027E-2</v>
      </c>
      <c r="T401" s="4">
        <f ca="1">IF(OR($B401=T$5, '2026gf_All'!T396&gt;=$C$2), '2026gf_All'!T396+T$2*'2026gf_All'!T396*alternative_calibration!T401,'2026gf_All'!T396+T$3*'2026gf_All'!T396*alternative_calibration!T401)</f>
        <v>4.1222598644016708</v>
      </c>
      <c r="U401" s="4">
        <f ca="1">IF(OR($B401=U$5, '2026gf_All'!U396&gt;=$C$2), '2026gf_All'!U396+U$2*'2026gf_All'!U396*alternative_calibration!U401,'2026gf_All'!U396+U$3*'2026gf_All'!U396*alternative_calibration!U401)</f>
        <v>2.3797623815755289</v>
      </c>
      <c r="V401" s="4">
        <f ca="1">IF(OR($B401=V$5, '2026gf_All'!V396&gt;=$C$2), '2026gf_All'!V396+V$2*'2026gf_All'!V396*alternative_calibration!V401,'2026gf_All'!V396+V$3*'2026gf_All'!V396*alternative_calibration!V401)</f>
        <v>0.89046516904703665</v>
      </c>
      <c r="W401" s="4">
        <f ca="1">IF(OR($B401=W$5, '2026gf_All'!W396&gt;=$C$2), '2026gf_All'!W396+W$2*'2026gf_All'!W396*alternative_calibration!W401,'2026gf_All'!W396+W$3*'2026gf_All'!W396*alternative_calibration!W401)</f>
        <v>0.10455554322033977</v>
      </c>
      <c r="X401" s="4">
        <f ca="1">IF(OR($B401=X$5, '2026gf_All'!X396&gt;=$C$2), '2026gf_All'!X396+X$2*'2026gf_All'!X396*alternative_calibration!X401,'2026gf_All'!X396+X$3*'2026gf_All'!X396*alternative_calibration!X401)</f>
        <v>1.6515081863078525</v>
      </c>
      <c r="Y401" s="4">
        <f ca="1">IF(OR($B401=Y$5, '2026gf_All'!Y396&gt;=$C$2), '2026gf_All'!Y396+Y$2*'2026gf_All'!Y396*alternative_calibration!Y401,'2026gf_All'!Y396+Y$3*'2026gf_All'!Y396*alternative_calibration!Y401)</f>
        <v>5.6315735545104301E-2</v>
      </c>
      <c r="Z401" s="4">
        <f ca="1">IF(OR($B401=Z$5, '2026gf_All'!Z396&gt;=$C$2), '2026gf_All'!Z396+Z$2*'2026gf_All'!Z396*alternative_calibration!Z401,'2026gf_All'!Z396+Z$3*'2026gf_All'!Z396*alternative_calibration!Z401)</f>
        <v>3.4124669189771075E-4</v>
      </c>
      <c r="AA401" s="4">
        <f ca="1">IF(OR($B401=AA$5, '2026gf_All'!AA396&gt;=$C$2), '2026gf_All'!AA396+AA$2*'2026gf_All'!AA396*alternative_calibration!AA401,'2026gf_All'!AA396+AA$3*'2026gf_All'!AA396*alternative_calibration!AA401)</f>
        <v>6.1592400850322998E-2</v>
      </c>
      <c r="AB401" s="4">
        <f ca="1">IF(OR($B401=AB$5, '2026gf_All'!AB396&gt;=$C$2), '2026gf_All'!AB396+AB$2*'2026gf_All'!AB396*alternative_calibration!AB401,'2026gf_All'!AB396+AB$3*'2026gf_All'!AB396*alternative_calibration!AB401)</f>
        <v>2.0720961846330097E-3</v>
      </c>
      <c r="AC401" s="4">
        <f ca="1">IF(OR($B401=AC$5, '2026gf_All'!AC396&gt;=$C$2), '2026gf_All'!AC396+AC$2*'2026gf_All'!AC396*alternative_calibration!AC401,'2026gf_All'!AC396+AC$3*'2026gf_All'!AC396*alternative_calibration!AC401)</f>
        <v>0.65254447844644625</v>
      </c>
      <c r="AD401" s="4">
        <f ca="1">IF(OR($B401=AD$5, '2026gf_All'!AD396&gt;=$C$2), '2026gf_All'!AD396+AD$2*'2026gf_All'!AD396*alternative_calibration!AD401,'2026gf_All'!AD396+AD$3*'2026gf_All'!AD396*alternative_calibration!AD401)</f>
        <v>0.38322715987625733</v>
      </c>
      <c r="AE401" s="4">
        <f ca="1">IF(OR($B401=AE$5, '2026gf_All'!AE396&gt;=$C$2), '2026gf_All'!AE396+AE$2*'2026gf_All'!AE396*alternative_calibration!AE401,'2026gf_All'!AE396+AE$3*'2026gf_All'!AE396*alternative_calibration!AE401)</f>
        <v>4.1839675568135767E-2</v>
      </c>
      <c r="AF401" s="4">
        <f ca="1">IF(OR($B401=AF$5, '2026gf_All'!AF396&gt;=$C$2), '2026gf_All'!AF396+AF$2*'2026gf_All'!AF396*alternative_calibration!AF401,'2026gf_All'!AF396+AF$3*'2026gf_All'!AF396*alternative_calibration!AF401)</f>
        <v>10.729858516765495</v>
      </c>
      <c r="AG401" s="4">
        <f ca="1">IF(OR($B401=AG$5, '2026gf_All'!AG396&gt;=$C$2), '2026gf_All'!AG396+AG$2*'2026gf_All'!AG396*alternative_calibration!AG401,'2026gf_All'!AG396+AG$3*'2026gf_All'!AG396*alternative_calibration!AG401)</f>
        <v>0.12739584184618413</v>
      </c>
      <c r="AH401" s="4">
        <f ca="1">IF(OR($B401=AH$5, '2026gf_All'!AH396&gt;=$C$2), '2026gf_All'!AH396+AH$2*'2026gf_All'!AH396*alternative_calibration!AH401,'2026gf_All'!AH396+AH$3*'2026gf_All'!AH396*alternative_calibration!AH401)</f>
        <v>0.14695941653684386</v>
      </c>
      <c r="AI401" s="4">
        <f ca="1">IF(OR($B401=AI$5, '2026gf_All'!AI396&gt;=$C$2), '2026gf_All'!AI396+AI$2*'2026gf_All'!AI396*alternative_calibration!AI401,'2026gf_All'!AI396+AI$3*'2026gf_All'!AI396*alternative_calibration!AI401)</f>
        <v>1.6332599545456197E-2</v>
      </c>
      <c r="AJ401" s="4">
        <f ca="1">IF(OR($B401=AJ$5, '2026gf_All'!AJ396&gt;=$C$2), '2026gf_All'!AJ396+AJ$2*'2026gf_All'!AJ396*alternative_calibration!AJ401,'2026gf_All'!AJ396+AJ$3*'2026gf_All'!AJ396*alternative_calibration!AJ401)</f>
        <v>4.5774059517070254E-4</v>
      </c>
      <c r="AK401" s="4">
        <f ca="1">IF(OR($B401=AK$5, '2026gf_All'!AK396&gt;=$C$2), '2026gf_All'!AK396+AK$2*'2026gf_All'!AK396*alternative_calibration!AK401,'2026gf_All'!AK396+AK$3*'2026gf_All'!AK396*alternative_calibration!AK401)</f>
        <v>3.5890857459514099E-2</v>
      </c>
      <c r="AL401" s="4">
        <f ca="1">IF(OR($B401=AL$5, '2026gf_All'!AL396&gt;=$C$2), '2026gf_All'!AL396+AL$2*'2026gf_All'!AL396*alternative_calibration!AL401,'2026gf_All'!AL396+AL$3*'2026gf_All'!AL396*alternative_calibration!AL401)</f>
        <v>4.4288878818798783E-2</v>
      </c>
      <c r="AM401" s="4">
        <f ca="1">IF(OR($B401=AM$5, '2026gf_All'!AM396&gt;=$C$2), '2026gf_All'!AM396+AM$2*'2026gf_All'!AM396*alternative_calibration!AM401,'2026gf_All'!AM396+AM$3*'2026gf_All'!AM396*alternative_calibration!AM401)</f>
        <v>0.19185699518502344</v>
      </c>
      <c r="AN401" s="4">
        <f ca="1">IF(OR($B401=AN$5, '2026gf_All'!AN396&gt;=$C$2), '2026gf_All'!AN396+AN$2*'2026gf_All'!AN396*alternative_calibration!AN401,'2026gf_All'!AN396+AN$3*'2026gf_All'!AN396*alternative_calibration!AN401)</f>
        <v>8.8118647329068073E-2</v>
      </c>
      <c r="AO401" s="4">
        <f ca="1">IF(OR($B401=AO$5, '2026gf_All'!AO396&gt;=$C$2), '2026gf_All'!AO396+AO$2*'2026gf_All'!AO396*alternative_calibration!AO401,'2026gf_All'!AO396+AO$3*'2026gf_All'!AO396*alternative_calibration!AO401)</f>
        <v>0.25778015909624186</v>
      </c>
      <c r="AP401" s="4">
        <f ca="1">IF(OR($B401=AP$5, '2026gf_All'!AP396&gt;=$C$2), '2026gf_All'!AP396+AP$2*'2026gf_All'!AP396*alternative_calibration!AP401,'2026gf_All'!AP396+AP$3*'2026gf_All'!AP396*alternative_calibration!AP401)</f>
        <v>1.8617983633325603</v>
      </c>
      <c r="AQ401" s="4">
        <f ca="1">IF(OR($B401=AQ$5, '2026gf_All'!AQ396&gt;=$C$2), '2026gf_All'!AQ396+AQ$2*'2026gf_All'!AQ396*alternative_calibration!AQ401,'2026gf_All'!AQ396+AQ$3*'2026gf_All'!AQ396*alternative_calibration!AQ401)</f>
        <v>0.10542527107384665</v>
      </c>
      <c r="AR401" s="4">
        <f ca="1">IF(OR($B401=AR$5, '2026gf_All'!AR396&gt;=$C$2), '2026gf_All'!AR396+AR$2*'2026gf_All'!AR396*alternative_calibration!AR401,'2026gf_All'!AR396+AR$3*'2026gf_All'!AR396*alternative_calibration!AR401)</f>
        <v>1.6537491997659394E-2</v>
      </c>
      <c r="AS401" s="4">
        <f ca="1">IF(OR($B401=AS$5, '2026gf_All'!AS396&gt;=$C$2), '2026gf_All'!AS396+AS$2*'2026gf_All'!AS396*alternative_calibration!AS401,'2026gf_All'!AS396+AS$3*'2026gf_All'!AS396*alternative_calibration!AS401)</f>
        <v>0.54922127449263525</v>
      </c>
      <c r="AT401" s="4">
        <f ca="1">IF(OR($B401=AT$5, '2026gf_All'!AT396&gt;=$C$2), '2026gf_All'!AT396+AT$2*'2026gf_All'!AT396*alternative_calibration!AT401,'2026gf_All'!AT396+AT$3*'2026gf_All'!AT396*alternative_calibration!AT401)</f>
        <v>1.3999999999999999E-4</v>
      </c>
      <c r="AU401" s="4">
        <f ca="1">IF(OR($B401=AU$5, '2026gf_All'!AU396&gt;=$C$2), '2026gf_All'!AU396+AU$2*'2026gf_All'!AU396*alternative_calibration!AU401,'2026gf_All'!AU396+AU$3*'2026gf_All'!AU396*alternative_calibration!AU401)</f>
        <v>3.6548682279649018E-2</v>
      </c>
      <c r="AV401" s="4">
        <f ca="1">IF(OR($B401=AV$5, '2026gf_All'!AV396&gt;=$C$2), '2026gf_All'!AV396+AV$2*'2026gf_All'!AV396*alternative_calibration!AV401,'2026gf_All'!AV396+AV$3*'2026gf_All'!AV396*alternative_calibration!AV401)</f>
        <v>6.7988066686790888E-2</v>
      </c>
      <c r="AW401" s="4">
        <f ca="1">IF(OR($B401=AW$5, '2026gf_All'!AW396&gt;=$C$2), '2026gf_All'!AW396+AW$2*'2026gf_All'!AW396*alternative_calibration!AW401,'2026gf_All'!AW396+AW$3*'2026gf_All'!AW396*alternative_calibration!AW401)</f>
        <v>0.12785959676402384</v>
      </c>
      <c r="AX401" s="4">
        <f ca="1">IF(OR($B401=AX$5, '2026gf_All'!AX396&gt;=$C$2), '2026gf_All'!AX396+AX$2*'2026gf_All'!AX396*alternative_calibration!AX401,'2026gf_All'!AX396+AX$3*'2026gf_All'!AX396*alternative_calibration!AX401)</f>
        <v>0.22124626283197901</v>
      </c>
      <c r="AY401" s="4">
        <f ca="1">IF(OR($B401=AY$5, '2026gf_All'!AY396&gt;=$C$2), '2026gf_All'!AY396+AY$2*'2026gf_All'!AY396*alternative_calibration!AY401,'2026gf_All'!AY396+AY$3*'2026gf_All'!AY396*alternative_calibration!AY401)</f>
        <v>6.3310346940655418E-2</v>
      </c>
      <c r="AZ401" s="4">
        <f ca="1">IF(OR($B401=AZ$5, '2026gf_All'!AZ396&gt;=$C$2), '2026gf_All'!AZ396+AZ$2*'2026gf_All'!AZ396*alternative_calibration!AZ401,'2026gf_All'!AZ396+AZ$3*'2026gf_All'!AZ396*alternative_calibration!AZ401)</f>
        <v>1.1310998705613966E-3</v>
      </c>
      <c r="BA401" s="4">
        <f ca="1">IF(OR($B401=BA$5, '2026gf_All'!BA396&gt;=$C$2), '2026gf_All'!BA396+BA$2*'2026gf_All'!BA396*alternative_calibration!BA401,'2026gf_All'!BA396+BA$3*'2026gf_All'!BA396*alternative_calibration!BA401)</f>
        <v>0.10926723385205296</v>
      </c>
      <c r="BB401" s="4">
        <f ca="1">IF(OR($B401=BB$5, '2026gf_All'!BB396&gt;=$C$2), '2026gf_All'!BB396+BB$2*'2026gf_All'!BB396*alternative_calibration!BB401,'2026gf_All'!BB396+BB$3*'2026gf_All'!BB396*alternative_calibration!BB401)</f>
        <v>6.8502876770916654E-2</v>
      </c>
      <c r="BC401" s="4">
        <f ca="1">IF(OR($B401=BC$5, '2026gf_All'!BC396&gt;=$C$2), '2026gf_All'!BC396+BC$2*'2026gf_All'!BC396*alternative_calibration!BC401,'2026gf_All'!BC396+BC$3*'2026gf_All'!BC396*alternative_calibration!BC401)</f>
        <v>0.27360713161322747</v>
      </c>
      <c r="BD401" s="4">
        <f ca="1">IF(OR($B401=BD$5, '2026gf_All'!BD396&gt;=$C$2), '2026gf_All'!BD396+BD$2*'2026gf_All'!BD396*alternative_calibration!BD401,'2026gf_All'!BD396+BD$3*'2026gf_All'!BD396*alternative_calibration!BD401)</f>
        <v>0.77145007610997951</v>
      </c>
      <c r="BE401" s="4">
        <f ca="1">IF(OR($B401=BE$5, '2026gf_All'!BE396&gt;=$C$2), '2026gf_All'!BE396+BE$2*'2026gf_All'!BE396*alternative_calibration!BE401,'2026gf_All'!BE396+BE$3*'2026gf_All'!BE396*alternative_calibration!BE401)</f>
        <v>0.13730885515990307</v>
      </c>
      <c r="BF401" s="4">
        <f ca="1">IF(OR($B401=BF$5, '2026gf_All'!BF396&gt;=$C$2, '2026gf_All'!AY396&gt;=$C$2), '2026gf_All'!BF396+BF$2*'2026gf_All'!BF396*alternative_calibration!BF401,'2026gf_All'!BF396+BF$3*'2026gf_All'!BF396*alternative_calibration!BF401)</f>
        <v>9.2502934462706989E-3</v>
      </c>
      <c r="BG401" s="31">
        <f>'2026gf_All'!BG396</f>
        <v>0.80062</v>
      </c>
      <c r="BH401" s="31">
        <f>'2026gf_All'!BH396</f>
        <v>4.1980000000000003E-2</v>
      </c>
      <c r="BI401" s="31">
        <f>'2026gf_All'!BI396</f>
        <v>0.16256999999999999</v>
      </c>
      <c r="BJ401" s="31">
        <f>'2026gf_All'!BJ396</f>
        <v>0.83589999999999998</v>
      </c>
      <c r="BK401" s="31">
        <f>'2026gf_All'!BK396</f>
        <v>19.720600000000001</v>
      </c>
      <c r="BL401" s="31">
        <f>'2026gf_All'!BL396</f>
        <v>8.1823099999999993</v>
      </c>
      <c r="BM401" s="33">
        <f t="shared" si="68"/>
        <v>29.743980000000001</v>
      </c>
      <c r="BN401" s="9">
        <f t="shared" ca="1" si="60"/>
        <v>26.897148283375508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61"/>
        <v>-5.2499999999998437E-2</v>
      </c>
      <c r="BT401">
        <f t="shared" si="62"/>
        <v>3.3521999999999927</v>
      </c>
      <c r="BU401" s="14">
        <f t="shared" si="69"/>
        <v>-1.5661356720958936E-2</v>
      </c>
      <c r="BV401" s="9">
        <f t="shared" ca="1" si="63"/>
        <v>-1.6296711078459748E-2</v>
      </c>
      <c r="BW401" s="9">
        <f t="shared" ca="1" si="64"/>
        <v>29.72768328892154</v>
      </c>
      <c r="BX401" s="9">
        <f t="shared" ca="1" si="65"/>
        <v>56.624831572297047</v>
      </c>
      <c r="BY401">
        <f t="shared" ca="1" si="66"/>
        <v>57.23589090581104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 t="shared" ca="1" si="67"/>
        <v>56.629690413270424</v>
      </c>
      <c r="I402" s="4">
        <f ca="1">IF(OR($B402=I$5, '2026gf_All'!I397&gt;=$C$2), '2026gf_All'!I397+I$2*'2026gf_All'!I397*alternative_calibration!I402,'2026gf_All'!I397+I$3*'2026gf_All'!I397*alternative_calibration!I402)</f>
        <v>3.5515874120999748E-2</v>
      </c>
      <c r="J402" s="4">
        <f ca="1">IF(OR($B402=J$5, '2026gf_All'!J397&gt;=$C$2), '2026gf_All'!J397+J$2*'2026gf_All'!J397*alternative_calibration!J402,'2026gf_All'!J397+J$3*'2026gf_All'!J397*alternative_calibration!J402)</f>
        <v>5.4263218882786658E-2</v>
      </c>
      <c r="K402" s="4">
        <f ca="1">IF(OR($B402=K$5, '2026gf_All'!K397&gt;=$C$2), '2026gf_All'!K397+K$2*'2026gf_All'!K397*alternative_calibration!K402,'2026gf_All'!K397+K$3*'2026gf_All'!K397*alternative_calibration!K402)</f>
        <v>0.22128278175156318</v>
      </c>
      <c r="L402" s="4">
        <f ca="1">IF(OR($B402=L$5, '2026gf_All'!L397&gt;=$C$2), '2026gf_All'!L397+L$2*'2026gf_All'!L397*alternative_calibration!L402,'2026gf_All'!L397+L$3*'2026gf_All'!L397*alternative_calibration!L402)</f>
        <v>7.1677082640367457E-2</v>
      </c>
      <c r="M402" s="4">
        <f ca="1">IF(OR($B402=M$5, '2026gf_All'!M397&gt;=$C$2), '2026gf_All'!M397+M$2*'2026gf_All'!M397*alternative_calibration!M402,'2026gf_All'!M397+M$3*'2026gf_All'!M397*alternative_calibration!M402)</f>
        <v>0.12959566042563461</v>
      </c>
      <c r="N402" s="4">
        <f ca="1">IF(OR($B402=N$5, '2026gf_All'!N397&gt;=$C$2), '2026gf_All'!N397+N$2*'2026gf_All'!N397*alternative_calibration!N402,'2026gf_All'!N397+N$3*'2026gf_All'!N397*alternative_calibration!N402)</f>
        <v>1.8446286203238049E-4</v>
      </c>
      <c r="O402" s="4">
        <f ca="1">IF(OR($B402=O$5, '2026gf_All'!O397&gt;=$C$2), '2026gf_All'!O397+O$2*'2026gf_All'!O397*alternative_calibration!O402,'2026gf_All'!O397+O$3*'2026gf_All'!O397*alternative_calibration!O402)</f>
        <v>2.5000000000000001E-4</v>
      </c>
      <c r="P402" s="4">
        <f ca="1">IF(OR($B402=P$5, '2026gf_All'!P397&gt;=$C$2), '2026gf_All'!P397+P$2*'2026gf_All'!P397*alternative_calibration!P402,'2026gf_All'!P397+P$3*'2026gf_All'!P397*alternative_calibration!P402)</f>
        <v>2.0000000000000001E-4</v>
      </c>
      <c r="Q402" s="4">
        <f ca="1">IF(OR($B402=Q$5, '2026gf_All'!Q397&gt;=$C$2), '2026gf_All'!Q397+Q$2*'2026gf_All'!Q397*alternative_calibration!Q402,'2026gf_All'!Q397+Q$3*'2026gf_All'!Q397*alternative_calibration!Q402)</f>
        <v>2.3517672366802956E-2</v>
      </c>
      <c r="R402" s="4">
        <f ca="1">IF(OR($B402=R$5, '2026gf_All'!R397&gt;=$C$2), '2026gf_All'!R397+R$2*'2026gf_All'!R397*alternative_calibration!R402,'2026gf_All'!R397+R$3*'2026gf_All'!R397*alternative_calibration!R402)</f>
        <v>7.2967248501206684E-3</v>
      </c>
      <c r="S402" s="4">
        <f ca="1">IF(OR($B402=S$5, '2026gf_All'!S397&gt;=$C$2), '2026gf_All'!S397+S$2*'2026gf_All'!S397*alternative_calibration!S402,'2026gf_All'!S397+S$3*'2026gf_All'!S397*alternative_calibration!S402)</f>
        <v>4.7261945534778256E-2</v>
      </c>
      <c r="T402" s="4">
        <f ca="1">IF(OR($B402=T$5, '2026gf_All'!T397&gt;=$C$2), '2026gf_All'!T397+T$2*'2026gf_All'!T397*alternative_calibration!T402,'2026gf_All'!T397+T$3*'2026gf_All'!T397*alternative_calibration!T402)</f>
        <v>4.2551853417698009</v>
      </c>
      <c r="U402" s="4">
        <f ca="1">IF(OR($B402=U$5, '2026gf_All'!U397&gt;=$C$2), '2026gf_All'!U397+U$2*'2026gf_All'!U397*alternative_calibration!U402,'2026gf_All'!U397+U$3*'2026gf_All'!U397*alternative_calibration!U402)</f>
        <v>0.81342240571489688</v>
      </c>
      <c r="V402" s="4">
        <f ca="1">IF(OR($B402=V$5, '2026gf_All'!V397&gt;=$C$2), '2026gf_All'!V397+V$2*'2026gf_All'!V397*alternative_calibration!V402,'2026gf_All'!V397+V$3*'2026gf_All'!V397*alternative_calibration!V402)</f>
        <v>0.95408423699629097</v>
      </c>
      <c r="W402" s="4">
        <f ca="1">IF(OR($B402=W$5, '2026gf_All'!W397&gt;=$C$2), '2026gf_All'!W397+W$2*'2026gf_All'!W397*alternative_calibration!W402,'2026gf_All'!W397+W$3*'2026gf_All'!W397*alternative_calibration!W402)</f>
        <v>0.35257621322108545</v>
      </c>
      <c r="X402" s="4">
        <f ca="1">IF(OR($B402=X$5, '2026gf_All'!X397&gt;=$C$2), '2026gf_All'!X397+X$2*'2026gf_All'!X397*alternative_calibration!X402,'2026gf_All'!X397+X$3*'2026gf_All'!X397*alternative_calibration!X402)</f>
        <v>0.75142393463757262</v>
      </c>
      <c r="Y402" s="4">
        <f ca="1">IF(OR($B402=Y$5, '2026gf_All'!Y397&gt;=$C$2), '2026gf_All'!Y397+Y$2*'2026gf_All'!Y397*alternative_calibration!Y402,'2026gf_All'!Y397+Y$3*'2026gf_All'!Y397*alternative_calibration!Y402)</f>
        <v>0.10240802082731247</v>
      </c>
      <c r="Z402" s="4">
        <f ca="1">IF(OR($B402=Z$5, '2026gf_All'!Z397&gt;=$C$2), '2026gf_All'!Z397+Z$2*'2026gf_All'!Z397*alternative_calibration!Z402,'2026gf_All'!Z397+Z$3*'2026gf_All'!Z397*alternative_calibration!Z402)</f>
        <v>1.5749779459847384E-4</v>
      </c>
      <c r="AA402" s="4">
        <f ca="1">IF(OR($B402=AA$5, '2026gf_All'!AA397&gt;=$C$2), '2026gf_All'!AA397+AA$2*'2026gf_All'!AA397*alternative_calibration!AA402,'2026gf_All'!AA397+AA$3*'2026gf_All'!AA397*alternative_calibration!AA402)</f>
        <v>5.7959001144665574E-3</v>
      </c>
      <c r="AB402" s="4">
        <f ca="1">IF(OR($B402=AB$5, '2026gf_All'!AB397&gt;=$C$2), '2026gf_All'!AB397+AB$2*'2026gf_All'!AB397*alternative_calibration!AB402,'2026gf_All'!AB397+AB$3*'2026gf_All'!AB397*alternative_calibration!AB402)</f>
        <v>4.6912179829255665E-4</v>
      </c>
      <c r="AC402" s="4">
        <f ca="1">IF(OR($B402=AC$5, '2026gf_All'!AC397&gt;=$C$2), '2026gf_All'!AC397+AC$2*'2026gf_All'!AC397*alternative_calibration!AC402,'2026gf_All'!AC397+AC$3*'2026gf_All'!AC397*alternative_calibration!AC402)</f>
        <v>0.23274429696496995</v>
      </c>
      <c r="AD402" s="4">
        <f ca="1">IF(OR($B402=AD$5, '2026gf_All'!AD397&gt;=$C$2), '2026gf_All'!AD397+AD$2*'2026gf_All'!AD397*alternative_calibration!AD402,'2026gf_All'!AD397+AD$3*'2026gf_All'!AD397*alternative_calibration!AD402)</f>
        <v>0.52872290965386437</v>
      </c>
      <c r="AE402" s="4">
        <f ca="1">IF(OR($B402=AE$5, '2026gf_All'!AE397&gt;=$C$2), '2026gf_All'!AE397+AE$2*'2026gf_All'!AE397*alternative_calibration!AE402,'2026gf_All'!AE397+AE$3*'2026gf_All'!AE397*alternative_calibration!AE402)</f>
        <v>0.1216905313580301</v>
      </c>
      <c r="AF402" s="4">
        <f ca="1">IF(OR($B402=AF$5, '2026gf_All'!AF397&gt;=$C$2), '2026gf_All'!AF397+AF$2*'2026gf_All'!AF397*alternative_calibration!AF402,'2026gf_All'!AF397+AF$3*'2026gf_All'!AF397*alternative_calibration!AF402)</f>
        <v>16.352282705952671</v>
      </c>
      <c r="AG402" s="4">
        <f ca="1">IF(OR($B402=AG$5, '2026gf_All'!AG397&gt;=$C$2), '2026gf_All'!AG397+AG$2*'2026gf_All'!AG397*alternative_calibration!AG402,'2026gf_All'!AG397+AG$3*'2026gf_All'!AG397*alternative_calibration!AG402)</f>
        <v>0.15585823768040849</v>
      </c>
      <c r="AH402" s="4">
        <f ca="1">IF(OR($B402=AH$5, '2026gf_All'!AH397&gt;=$C$2), '2026gf_All'!AH397+AH$2*'2026gf_All'!AH397*alternative_calibration!AH402,'2026gf_All'!AH397+AH$3*'2026gf_All'!AH397*alternative_calibration!AH402)</f>
        <v>0.12359316966757351</v>
      </c>
      <c r="AI402" s="4">
        <f ca="1">IF(OR($B402=AI$5, '2026gf_All'!AI397&gt;=$C$2), '2026gf_All'!AI397+AI$2*'2026gf_All'!AI397*alternative_calibration!AI402,'2026gf_All'!AI397+AI$3*'2026gf_All'!AI397*alternative_calibration!AI402)</f>
        <v>1.8938231563826815E-2</v>
      </c>
      <c r="AJ402" s="4">
        <f ca="1">IF(OR($B402=AJ$5, '2026gf_All'!AJ397&gt;=$C$2), '2026gf_All'!AJ397+AJ$2*'2026gf_All'!AJ397*alternative_calibration!AJ402,'2026gf_All'!AJ397+AJ$3*'2026gf_All'!AJ397*alternative_calibration!AJ402)</f>
        <v>6.9999999999999994E-5</v>
      </c>
      <c r="AK402" s="4">
        <f ca="1">IF(OR($B402=AK$5, '2026gf_All'!AK397&gt;=$C$2), '2026gf_All'!AK397+AK$2*'2026gf_All'!AK397*alternative_calibration!AK402,'2026gf_All'!AK397+AK$3*'2026gf_All'!AK397*alternative_calibration!AK402)</f>
        <v>6.3059211520142134E-4</v>
      </c>
      <c r="AL402" s="4">
        <f ca="1">IF(OR($B402=AL$5, '2026gf_All'!AL397&gt;=$C$2), '2026gf_All'!AL397+AL$2*'2026gf_All'!AL397*alternative_calibration!AL402,'2026gf_All'!AL397+AL$3*'2026gf_All'!AL397*alternative_calibration!AL402)</f>
        <v>9.2144195815668739E-2</v>
      </c>
      <c r="AM402" s="4">
        <f ca="1">IF(OR($B402=AM$5, '2026gf_All'!AM397&gt;=$C$2), '2026gf_All'!AM397+AM$2*'2026gf_All'!AM397*alternative_calibration!AM402,'2026gf_All'!AM397+AM$3*'2026gf_All'!AM397*alternative_calibration!AM402)</f>
        <v>6.8443298567833558E-2</v>
      </c>
      <c r="AN402" s="4">
        <f ca="1">IF(OR($B402=AN$5, '2026gf_All'!AN397&gt;=$C$2), '2026gf_All'!AN397+AN$2*'2026gf_All'!AN397*alternative_calibration!AN402,'2026gf_All'!AN397+AN$3*'2026gf_All'!AN397*alternative_calibration!AN402)</f>
        <v>9.209930986176942E-3</v>
      </c>
      <c r="AO402" s="4">
        <f ca="1">IF(OR($B402=AO$5, '2026gf_All'!AO397&gt;=$C$2), '2026gf_All'!AO397+AO$2*'2026gf_All'!AO397*alternative_calibration!AO402,'2026gf_All'!AO397+AO$3*'2026gf_All'!AO397*alternative_calibration!AO402)</f>
        <v>0.33071373130681775</v>
      </c>
      <c r="AP402" s="4">
        <f ca="1">IF(OR($B402=AP$5, '2026gf_All'!AP397&gt;=$C$2), '2026gf_All'!AP397+AP$2*'2026gf_All'!AP397*alternative_calibration!AP402,'2026gf_All'!AP397+AP$3*'2026gf_All'!AP397*alternative_calibration!AP402)</f>
        <v>0.45861140008133577</v>
      </c>
      <c r="AQ402" s="4">
        <f ca="1">IF(OR($B402=AQ$5, '2026gf_All'!AQ397&gt;=$C$2), '2026gf_All'!AQ397+AQ$2*'2026gf_All'!AQ397*alternative_calibration!AQ402,'2026gf_All'!AQ397+AQ$3*'2026gf_All'!AQ397*alternative_calibration!AQ402)</f>
        <v>0.57334488469551892</v>
      </c>
      <c r="AR402" s="4">
        <f ca="1">IF(OR($B402=AR$5, '2026gf_All'!AR397&gt;=$C$2), '2026gf_All'!AR397+AR$2*'2026gf_All'!AR397*alternative_calibration!AR402,'2026gf_All'!AR397+AR$3*'2026gf_All'!AR397*alternative_calibration!AR402)</f>
        <v>3.7105438702436787E-2</v>
      </c>
      <c r="AS402" s="4">
        <f ca="1">IF(OR($B402=AS$5, '2026gf_All'!AS397&gt;=$C$2), '2026gf_All'!AS397+AS$2*'2026gf_All'!AS397*alternative_calibration!AS402,'2026gf_All'!AS397+AS$3*'2026gf_All'!AS397*alternative_calibration!AS402)</f>
        <v>0.15681069306996889</v>
      </c>
      <c r="AT402" s="4">
        <f ca="1">IF(OR($B402=AT$5, '2026gf_All'!AT397&gt;=$C$2), '2026gf_All'!AT397+AT$2*'2026gf_All'!AT397*alternative_calibration!AT402,'2026gf_All'!AT397+AT$3*'2026gf_All'!AT397*alternative_calibration!AT402)</f>
        <v>8.0000000000000007E-5</v>
      </c>
      <c r="AU402" s="4">
        <f ca="1">IF(OR($B402=AU$5, '2026gf_All'!AU397&gt;=$C$2), '2026gf_All'!AU397+AU$2*'2026gf_All'!AU397*alternative_calibration!AU402,'2026gf_All'!AU397+AU$3*'2026gf_All'!AU397*alternative_calibration!AU402)</f>
        <v>3.1885969768159937E-3</v>
      </c>
      <c r="AV402" s="4">
        <f ca="1">IF(OR($B402=AV$5, '2026gf_All'!AV397&gt;=$C$2), '2026gf_All'!AV397+AV$2*'2026gf_All'!AV397*alternative_calibration!AV402,'2026gf_All'!AV397+AV$3*'2026gf_All'!AV397*alternative_calibration!AV402)</f>
        <v>8.3987130527979903E-2</v>
      </c>
      <c r="AW402" s="4">
        <f ca="1">IF(OR($B402=AW$5, '2026gf_All'!AW397&gt;=$C$2), '2026gf_All'!AW397+AW$2*'2026gf_All'!AW397*alternative_calibration!AW402,'2026gf_All'!AW397+AW$3*'2026gf_All'!AW397*alternative_calibration!AW402)</f>
        <v>0.16742249029285394</v>
      </c>
      <c r="AX402" s="4">
        <f ca="1">IF(OR($B402=AX$5, '2026gf_All'!AX397&gt;=$C$2), '2026gf_All'!AX397+AX$2*'2026gf_All'!AX397*alternative_calibration!AX402,'2026gf_All'!AX397+AX$3*'2026gf_All'!AX397*alternative_calibration!AX402)</f>
        <v>0.81427013410548377</v>
      </c>
      <c r="AY402" s="4">
        <f ca="1">IF(OR($B402=AY$5, '2026gf_All'!AY397&gt;=$C$2), '2026gf_All'!AY397+AY$2*'2026gf_All'!AY397*alternative_calibration!AY402,'2026gf_All'!AY397+AY$3*'2026gf_All'!AY397*alternative_calibration!AY402)</f>
        <v>6.8834626265931648E-2</v>
      </c>
      <c r="AZ402" s="4">
        <f ca="1">IF(OR($B402=AZ$5, '2026gf_All'!AZ397&gt;=$C$2), '2026gf_All'!AZ397+AZ$2*'2026gf_All'!AZ397*alternative_calibration!AZ402,'2026gf_All'!AZ397+AZ$3*'2026gf_All'!AZ397*alternative_calibration!AZ402)</f>
        <v>3.0000000000000001E-5</v>
      </c>
      <c r="BA402" s="4">
        <f ca="1">IF(OR($B402=BA$5, '2026gf_All'!BA397&gt;=$C$2), '2026gf_All'!BA397+BA$2*'2026gf_All'!BA397*alternative_calibration!BA402,'2026gf_All'!BA397+BA$3*'2026gf_All'!BA397*alternative_calibration!BA402)</f>
        <v>2.2850533629206391E-2</v>
      </c>
      <c r="BB402" s="4">
        <f ca="1">IF(OR($B402=BB$5, '2026gf_All'!BB397&gt;=$C$2), '2026gf_All'!BB397+BB$2*'2026gf_All'!BB397*alternative_calibration!BB402,'2026gf_All'!BB397+BB$3*'2026gf_All'!BB397*alternative_calibration!BB402)</f>
        <v>0.11100461468918406</v>
      </c>
      <c r="BC402" s="4">
        <f ca="1">IF(OR($B402=BC$5, '2026gf_All'!BC397&gt;=$C$2), '2026gf_All'!BC397+BC$2*'2026gf_All'!BC397*alternative_calibration!BC402,'2026gf_All'!BC397+BC$3*'2026gf_All'!BC397*alternative_calibration!BC402)</f>
        <v>0.13019691015045276</v>
      </c>
      <c r="BD402" s="4">
        <f ca="1">IF(OR($B402=BD$5, '2026gf_All'!BD397&gt;=$C$2), '2026gf_All'!BD397+BD$2*'2026gf_All'!BD397*alternative_calibration!BD402,'2026gf_All'!BD397+BD$3*'2026gf_All'!BD397*alternative_calibration!BD402)</f>
        <v>0.39696717945140397</v>
      </c>
      <c r="BE402" s="4">
        <f ca="1">IF(OR($B402=BE$5, '2026gf_All'!BE397&gt;=$C$2), '2026gf_All'!BE397+BE$2*'2026gf_All'!BE397*alternative_calibration!BE402,'2026gf_All'!BE397+BE$3*'2026gf_All'!BE397*alternative_calibration!BE402)</f>
        <v>0.15416734752567743</v>
      </c>
      <c r="BF402" s="4">
        <f ca="1">IF(OR($B402=BF$5, '2026gf_All'!BF397&gt;=$C$2, '2026gf_All'!AY397&gt;=$C$2), '2026gf_All'!BF397+BF$2*'2026gf_All'!BF397*alternative_calibration!BF402,'2026gf_All'!BF397+BF$3*'2026gf_All'!BF397*alternative_calibration!BF402)</f>
        <v>1.201860232574814E-2</v>
      </c>
      <c r="BG402" s="31">
        <f>'2026gf_All'!BG397</f>
        <v>0.67732999999999999</v>
      </c>
      <c r="BH402" s="31">
        <f>'2026gf_All'!BH397</f>
        <v>5.9990000000000002E-2</v>
      </c>
      <c r="BI402" s="31">
        <f>'2026gf_All'!BI397</f>
        <v>0.33504</v>
      </c>
      <c r="BJ402" s="31">
        <f>'2026gf_All'!BJ397</f>
        <v>0.74267000000000005</v>
      </c>
      <c r="BK402" s="31">
        <f>'2026gf_All'!BK397</f>
        <v>16.394690000000001</v>
      </c>
      <c r="BL402" s="31">
        <f>'2026gf_All'!BL397</f>
        <v>8.6338200000000001</v>
      </c>
      <c r="BM402" s="33">
        <f t="shared" si="68"/>
        <v>26.843540000000001</v>
      </c>
      <c r="BN402" s="9">
        <f t="shared" ca="1" si="60"/>
        <v>29.052500510432441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61"/>
        <v>-0.22617999999999938</v>
      </c>
      <c r="BT402">
        <f t="shared" si="62"/>
        <v>2.8253599999999892</v>
      </c>
      <c r="BU402" s="14">
        <f t="shared" si="69"/>
        <v>-8.0053515304244496E-2</v>
      </c>
      <c r="BV402" s="9">
        <f t="shared" ca="1" si="63"/>
        <v>-7.9702921769122345E-2</v>
      </c>
      <c r="BW402" s="9">
        <f t="shared" ca="1" si="64"/>
        <v>26.763837078230878</v>
      </c>
      <c r="BX402" s="9">
        <f t="shared" ca="1" si="65"/>
        <v>55.816337588663302</v>
      </c>
      <c r="BY402">
        <f t="shared" ca="1" si="66"/>
        <v>56.629690413270424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 t="shared" ca="1" si="67"/>
        <v>60.974394025297265</v>
      </c>
      <c r="I403" s="4">
        <f ca="1">IF(OR($B403=I$5, '2026gf_All'!I398&gt;=$C$2), '2026gf_All'!I398+I$2*'2026gf_All'!I398*alternative_calibration!I403,'2026gf_All'!I398+I$3*'2026gf_All'!I398*alternative_calibration!I403)</f>
        <v>3.3291712592108322E-2</v>
      </c>
      <c r="J403" s="4">
        <f ca="1">IF(OR($B403=J$5, '2026gf_All'!J398&gt;=$C$2), '2026gf_All'!J398+J$2*'2026gf_All'!J398*alternative_calibration!J403,'2026gf_All'!J398+J$3*'2026gf_All'!J398*alternative_calibration!J403)</f>
        <v>2.6366147569199583E-2</v>
      </c>
      <c r="K403" s="4">
        <f ca="1">IF(OR($B403=K$5, '2026gf_All'!K398&gt;=$C$2), '2026gf_All'!K398+K$2*'2026gf_All'!K398*alternative_calibration!K403,'2026gf_All'!K398+K$3*'2026gf_All'!K398*alternative_calibration!K403)</f>
        <v>0.46468811624809031</v>
      </c>
      <c r="L403" s="4">
        <f ca="1">IF(OR($B403=L$5, '2026gf_All'!L398&gt;=$C$2), '2026gf_All'!L398+L$2*'2026gf_All'!L398*alternative_calibration!L403,'2026gf_All'!L398+L$3*'2026gf_All'!L398*alternative_calibration!L403)</f>
        <v>4.97611086630056E-2</v>
      </c>
      <c r="M403" s="4">
        <f ca="1">IF(OR($B403=M$5, '2026gf_All'!M398&gt;=$C$2), '2026gf_All'!M398+M$2*'2026gf_All'!M398*alternative_calibration!M403,'2026gf_All'!M398+M$3*'2026gf_All'!M398*alternative_calibration!M403)</f>
        <v>0.10569815296760629</v>
      </c>
      <c r="N403" s="4">
        <f ca="1">IF(OR($B403=N$5, '2026gf_All'!N398&gt;=$C$2), '2026gf_All'!N398+N$2*'2026gf_All'!N398*alternative_calibration!N403,'2026gf_All'!N398+N$3*'2026gf_All'!N398*alternative_calibration!N403)</f>
        <v>3.0049601369066536E-3</v>
      </c>
      <c r="O403" s="4">
        <f ca="1">IF(OR($B403=O$5, '2026gf_All'!O398&gt;=$C$2), '2026gf_All'!O398+O$2*'2026gf_All'!O398*alternative_calibration!O403,'2026gf_All'!O398+O$3*'2026gf_All'!O398*alternative_calibration!O403)</f>
        <v>5.3679208387113495E-3</v>
      </c>
      <c r="P403" s="4">
        <f ca="1">IF(OR($B403=P$5, '2026gf_All'!P398&gt;=$C$2), '2026gf_All'!P398+P$2*'2026gf_All'!P398*alternative_calibration!P403,'2026gf_All'!P398+P$3*'2026gf_All'!P398*alternative_calibration!P403)</f>
        <v>1.4359479928509789E-3</v>
      </c>
      <c r="Q403" s="4">
        <f ca="1">IF(OR($B403=Q$5, '2026gf_All'!Q398&gt;=$C$2), '2026gf_All'!Q398+Q$2*'2026gf_All'!Q398*alternative_calibration!Q403,'2026gf_All'!Q398+Q$3*'2026gf_All'!Q398*alternative_calibration!Q403)</f>
        <v>3.524961454917995E-2</v>
      </c>
      <c r="R403" s="4">
        <f ca="1">IF(OR($B403=R$5, '2026gf_All'!R398&gt;=$C$2), '2026gf_All'!R398+R$2*'2026gf_All'!R398*alternative_calibration!R403,'2026gf_All'!R398+R$3*'2026gf_All'!R398*alternative_calibration!R403)</f>
        <v>0.16998561464321027</v>
      </c>
      <c r="S403" s="4">
        <f ca="1">IF(OR($B403=S$5, '2026gf_All'!S398&gt;=$C$2), '2026gf_All'!S398+S$2*'2026gf_All'!S398*alternative_calibration!S403,'2026gf_All'!S398+S$3*'2026gf_All'!S398*alternative_calibration!S403)</f>
        <v>2.4473653230515167E-2</v>
      </c>
      <c r="T403" s="4">
        <f ca="1">IF(OR($B403=T$5, '2026gf_All'!T398&gt;=$C$2), '2026gf_All'!T398+T$2*'2026gf_All'!T398*alternative_calibration!T403,'2026gf_All'!T398+T$3*'2026gf_All'!T398*alternative_calibration!T403)</f>
        <v>4.7945849611797593</v>
      </c>
      <c r="U403" s="4">
        <f ca="1">IF(OR($B403=U$5, '2026gf_All'!U398&gt;=$C$2), '2026gf_All'!U398+U$2*'2026gf_All'!U398*alternative_calibration!U403,'2026gf_All'!U398+U$3*'2026gf_All'!U398*alternative_calibration!U403)</f>
        <v>1.4508965757853536</v>
      </c>
      <c r="V403" s="4">
        <f ca="1">IF(OR($B403=V$5, '2026gf_All'!V398&gt;=$C$2), '2026gf_All'!V398+V$2*'2026gf_All'!V398*alternative_calibration!V403,'2026gf_All'!V398+V$3*'2026gf_All'!V398*alternative_calibration!V403)</f>
        <v>0.36215677709967564</v>
      </c>
      <c r="W403" s="4">
        <f ca="1">IF(OR($B403=W$5, '2026gf_All'!W398&gt;=$C$2), '2026gf_All'!W398+W$2*'2026gf_All'!W398*alternative_calibration!W403,'2026gf_All'!W398+W$3*'2026gf_All'!W398*alternative_calibration!W403)</f>
        <v>0.15813718926182097</v>
      </c>
      <c r="X403" s="4">
        <f ca="1">IF(OR($B403=X$5, '2026gf_All'!X398&gt;=$C$2), '2026gf_All'!X398+X$2*'2026gf_All'!X398*alternative_calibration!X403,'2026gf_All'!X398+X$3*'2026gf_All'!X398*alternative_calibration!X403)</f>
        <v>1.0806861766343367</v>
      </c>
      <c r="Y403" s="4">
        <f ca="1">IF(OR($B403=Y$5, '2026gf_All'!Y398&gt;=$C$2), '2026gf_All'!Y398+Y$2*'2026gf_All'!Y398*alternative_calibration!Y403,'2026gf_All'!Y398+Y$3*'2026gf_All'!Y398*alternative_calibration!Y403)</f>
        <v>0.25313849900885055</v>
      </c>
      <c r="Z403" s="4">
        <f ca="1">IF(OR($B403=Z$5, '2026gf_All'!Z398&gt;=$C$2), '2026gf_All'!Z398+Z$2*'2026gf_All'!Z398*alternative_calibration!Z403,'2026gf_All'!Z398+Z$3*'2026gf_All'!Z398*alternative_calibration!Z403)</f>
        <v>2.3748897299236917E-5</v>
      </c>
      <c r="AA403" s="4">
        <f ca="1">IF(OR($B403=AA$5, '2026gf_All'!AA398&gt;=$C$2), '2026gf_All'!AA398+AA$2*'2026gf_All'!AA398*alternative_calibration!AA403,'2026gf_All'!AA398+AA$3*'2026gf_All'!AA398*alternative_calibration!AA403)</f>
        <v>3.264780044696465E-2</v>
      </c>
      <c r="AB403" s="4">
        <f ca="1">IF(OR($B403=AB$5, '2026gf_All'!AB398&gt;=$C$2), '2026gf_All'!AB398+AB$2*'2026gf_All'!AB398*alternative_calibration!AB403,'2026gf_All'!AB398+AB$3*'2026gf_All'!AB398*alternative_calibration!AB403)</f>
        <v>1.5412179829255666E-3</v>
      </c>
      <c r="AC403" s="4">
        <f ca="1">IF(OR($B403=AC$5, '2026gf_All'!AC398&gt;=$C$2), '2026gf_All'!AC398+AC$2*'2026gf_All'!AC398*alternative_calibration!AC403,'2026gf_All'!AC398+AC$3*'2026gf_All'!AC398*alternative_calibration!AC403)</f>
        <v>9.3994180113656234E-2</v>
      </c>
      <c r="AD403" s="4">
        <f ca="1">IF(OR($B403=AD$5, '2026gf_All'!AD398&gt;=$C$2), '2026gf_All'!AD398+AD$2*'2026gf_All'!AD398*alternative_calibration!AD403,'2026gf_All'!AD398+AD$3*'2026gf_All'!AD398*alternative_calibration!AD403)</f>
        <v>0.32141197742873528</v>
      </c>
      <c r="AE403" s="4">
        <f ca="1">IF(OR($B403=AE$5, '2026gf_All'!AE398&gt;=$C$2), '2026gf_All'!AE398+AE$2*'2026gf_All'!AE398*alternative_calibration!AE403,'2026gf_All'!AE398+AE$3*'2026gf_All'!AE398*alternative_calibration!AE403)</f>
        <v>3.8096970415762876E-2</v>
      </c>
      <c r="AF403" s="4">
        <f ca="1">IF(OR($B403=AF$5, '2026gf_All'!AF398&gt;=$C$2), '2026gf_All'!AF398+AF$2*'2026gf_All'!AF398*alternative_calibration!AF403,'2026gf_All'!AF398+AF$3*'2026gf_All'!AF398*alternative_calibration!AF403)</f>
        <v>21.077961602074236</v>
      </c>
      <c r="AG403" s="4">
        <f ca="1">IF(OR($B403=AG$5, '2026gf_All'!AG398&gt;=$C$2), '2026gf_All'!AG398+AG$2*'2026gf_All'!AG398*alternative_calibration!AG403,'2026gf_All'!AG398+AG$3*'2026gf_All'!AG398*alternative_calibration!AG403)</f>
        <v>3.314783304067162E-2</v>
      </c>
      <c r="AH403" s="4">
        <f ca="1">IF(OR($B403=AH$5, '2026gf_All'!AH398&gt;=$C$2), '2026gf_All'!AH398+AH$2*'2026gf_All'!AH398*alternative_calibration!AH403,'2026gf_All'!AH398+AH$3*'2026gf_All'!AH398*alternative_calibration!AH403)</f>
        <v>8.598574311239475E-2</v>
      </c>
      <c r="AI403" s="4">
        <f ca="1">IF(OR($B403=AI$5, '2026gf_All'!AI398&gt;=$C$2), '2026gf_All'!AI398+AI$2*'2026gf_All'!AI398*alternative_calibration!AI403,'2026gf_All'!AI398+AI$3*'2026gf_All'!AI398*alternative_calibration!AI403)</f>
        <v>1.4858160091853079E-2</v>
      </c>
      <c r="AJ403" s="4">
        <f ca="1">IF(OR($B403=AJ$5, '2026gf_All'!AJ398&gt;=$C$2), '2026gf_All'!AJ398+AJ$2*'2026gf_All'!AJ398*alternative_calibration!AJ403,'2026gf_All'!AJ398+AJ$3*'2026gf_All'!AJ398*alternative_calibration!AJ403)</f>
        <v>2.5182706344713501E-4</v>
      </c>
      <c r="AK403" s="4">
        <f ca="1">IF(OR($B403=AK$5, '2026gf_All'!AK398&gt;=$C$2), '2026gf_All'!AK398+AK$2*'2026gf_All'!AK398*alternative_calibration!AK403,'2026gf_All'!AK398+AK$3*'2026gf_All'!AK398*alternative_calibration!AK403)</f>
        <v>2.5655330547428825E-2</v>
      </c>
      <c r="AL403" s="4">
        <f ca="1">IF(OR($B403=AL$5, '2026gf_All'!AL398&gt;=$C$2), '2026gf_All'!AL398+AL$2*'2026gf_All'!AL398*alternative_calibration!AL403,'2026gf_All'!AL398+AL$3*'2026gf_All'!AL398*alternative_calibration!AL403)</f>
        <v>9.1074804073385376E-2</v>
      </c>
      <c r="AM403" s="4">
        <f ca="1">IF(OR($B403=AM$5, '2026gf_All'!AM398&gt;=$C$2), '2026gf_All'!AM398+AM$2*'2026gf_All'!AM398*alternative_calibration!AM403,'2026gf_All'!AM398+AM$3*'2026gf_All'!AM398*alternative_calibration!AM403)</f>
        <v>0.12817003579270964</v>
      </c>
      <c r="AN403" s="4">
        <f ca="1">IF(OR($B403=AN$5, '2026gf_All'!AN398&gt;=$C$2), '2026gf_All'!AN398+AN$2*'2026gf_All'!AN398*alternative_calibration!AN403,'2026gf_All'!AN398+AN$3*'2026gf_All'!AN398*alternative_calibration!AN403)</f>
        <v>0.16177891381276002</v>
      </c>
      <c r="AO403" s="4">
        <f ca="1">IF(OR($B403=AO$5, '2026gf_All'!AO398&gt;=$C$2), '2026gf_All'!AO398+AO$2*'2026gf_All'!AO398*alternative_calibration!AO403,'2026gf_All'!AO398+AO$3*'2026gf_All'!AO398*alternative_calibration!AO403)</f>
        <v>7.7377513685079474E-2</v>
      </c>
      <c r="AP403" s="4">
        <f ca="1">IF(OR($B403=AP$5, '2026gf_All'!AP398&gt;=$C$2), '2026gf_All'!AP398+AP$2*'2026gf_All'!AP398*alternative_calibration!AP403,'2026gf_All'!AP398+AP$3*'2026gf_All'!AP398*alternative_calibration!AP403)</f>
        <v>0.89257245265907992</v>
      </c>
      <c r="AQ403" s="4">
        <f ca="1">IF(OR($B403=AQ$5, '2026gf_All'!AQ398&gt;=$C$2), '2026gf_All'!AQ398+AQ$2*'2026gf_All'!AQ398*alternative_calibration!AQ403,'2026gf_All'!AQ398+AQ$3*'2026gf_All'!AQ398*alternative_calibration!AQ403)</f>
        <v>0.66070765970972445</v>
      </c>
      <c r="AR403" s="4">
        <f ca="1">IF(OR($B403=AR$5, '2026gf_All'!AR398&gt;=$C$2), '2026gf_All'!AR398+AR$2*'2026gf_All'!AR398*alternative_calibration!AR403,'2026gf_All'!AR398+AR$3*'2026gf_All'!AR398*alternative_calibration!AR403)</f>
        <v>1.3695676725783253E-2</v>
      </c>
      <c r="AS403" s="4">
        <f ca="1">IF(OR($B403=AS$5, '2026gf_All'!AS398&gt;=$C$2), '2026gf_All'!AS398+AS$2*'2026gf_All'!AS398*alternative_calibration!AS403,'2026gf_All'!AS398+AS$3*'2026gf_All'!AS398*alternative_calibration!AS403)</f>
        <v>0.35489109555169268</v>
      </c>
      <c r="AT403" s="4">
        <f ca="1">IF(OR($B403=AT$5, '2026gf_All'!AT398&gt;=$C$2), '2026gf_All'!AT398+AT$2*'2026gf_All'!AT398*alternative_calibration!AT403,'2026gf_All'!AT398+AT$3*'2026gf_All'!AT398*alternative_calibration!AT403)</f>
        <v>1.2999999999999999E-4</v>
      </c>
      <c r="AU403" s="4">
        <f ca="1">IF(OR($B403=AU$5, '2026gf_All'!AU398&gt;=$C$2), '2026gf_All'!AU398+AU$2*'2026gf_All'!AU398*alternative_calibration!AU403,'2026gf_All'!AU398+AU$3*'2026gf_All'!AU398*alternative_calibration!AU403)</f>
        <v>0.11175798263712697</v>
      </c>
      <c r="AV403" s="4">
        <f ca="1">IF(OR($B403=AV$5, '2026gf_All'!AV398&gt;=$C$2), '2026gf_All'!AV398+AV$2*'2026gf_All'!AV398*alternative_calibration!AV403,'2026gf_All'!AV398+AV$3*'2026gf_All'!AV398*alternative_calibration!AV403)</f>
        <v>1.172547704016747E-2</v>
      </c>
      <c r="AW403" s="4">
        <f ca="1">IF(OR($B403=AW$5, '2026gf_All'!AW398&gt;=$C$2), '2026gf_All'!AW398+AW$2*'2026gf_All'!AW398*alternative_calibration!AW403,'2026gf_All'!AW398+AW$3*'2026gf_All'!AW398*alternative_calibration!AW403)</f>
        <v>0.16727200568435338</v>
      </c>
      <c r="AX403" s="4">
        <f ca="1">IF(OR($B403=AX$5, '2026gf_All'!AX398&gt;=$C$2), '2026gf_All'!AX398+AX$2*'2026gf_All'!AX398*alternative_calibration!AX403,'2026gf_All'!AX398+AX$3*'2026gf_All'!AX398*alternative_calibration!AX403)</f>
        <v>2.0703805941604414</v>
      </c>
      <c r="AY403" s="4">
        <f ca="1">IF(OR($B403=AY$5, '2026gf_All'!AY398&gt;=$C$2), '2026gf_All'!AY398+AY$2*'2026gf_All'!AY398*alternative_calibration!AY403,'2026gf_All'!AY398+AY$3*'2026gf_All'!AY398*alternative_calibration!AY403)</f>
        <v>4.8581763678940799E-2</v>
      </c>
      <c r="AZ403" s="4">
        <f ca="1">IF(OR($B403=AZ$5, '2026gf_All'!AZ398&gt;=$C$2), '2026gf_All'!AZ398+AZ$2*'2026gf_All'!AZ398*alternative_calibration!AZ403,'2026gf_All'!AZ398+AZ$3*'2026gf_All'!AZ398*alternative_calibration!AZ403)</f>
        <v>1.3259690714601802E-3</v>
      </c>
      <c r="BA403" s="4">
        <f ca="1">IF(OR($B403=BA$5, '2026gf_All'!BA398&gt;=$C$2), '2026gf_All'!BA398+BA$2*'2026gf_All'!BA398*alternative_calibration!BA403,'2026gf_All'!BA398+BA$3*'2026gf_All'!BA398*alternative_calibration!BA403)</f>
        <v>9.2290156669634041E-2</v>
      </c>
      <c r="BB403" s="4">
        <f ca="1">IF(OR($B403=BB$5, '2026gf_All'!BB398&gt;=$C$2), '2026gf_All'!BB398+BB$2*'2026gf_All'!BB398*alternative_calibration!BB403,'2026gf_All'!BB398+BB$3*'2026gf_All'!BB398*alternative_calibration!BB403)</f>
        <v>1.9207435021548792E-2</v>
      </c>
      <c r="BC403" s="4">
        <f ca="1">IF(OR($B403=BC$5, '2026gf_All'!BC398&gt;=$C$2), '2026gf_All'!BC398+BC$2*'2026gf_All'!BC398*alternative_calibration!BC403,'2026gf_All'!BC398+BC$3*'2026gf_All'!BC398*alternative_calibration!BC403)</f>
        <v>0.20575147547144229</v>
      </c>
      <c r="BD403" s="4">
        <f ca="1">IF(OR($B403=BD$5, '2026gf_All'!BD398&gt;=$C$2), '2026gf_All'!BD398+BD$2*'2026gf_All'!BD398*alternative_calibration!BD403,'2026gf_All'!BD398+BD$3*'2026gf_All'!BD398*alternative_calibration!BD403)</f>
        <v>0.11440640891584505</v>
      </c>
      <c r="BE403" s="4">
        <f ca="1">IF(OR($B403=BE$5, '2026gf_All'!BE398&gt;=$C$2), '2026gf_All'!BE398+BE$2*'2026gf_All'!BE398*alternative_calibration!BE403,'2026gf_All'!BE398+BE$3*'2026gf_All'!BE398*alternative_calibration!BE403)</f>
        <v>0.10544929723895684</v>
      </c>
      <c r="BF403" s="4">
        <f ca="1">IF(OR($B403=BF$5, '2026gf_All'!BF398&gt;=$C$2, '2026gf_All'!AY398&gt;=$C$2), '2026gf_All'!BF398+BF$2*'2026gf_All'!BF398*alternative_calibration!BF403,'2026gf_All'!BF398+BF$3*'2026gf_All'!BF398*alternative_calibration!BF403)</f>
        <v>7.8828818605985122E-3</v>
      </c>
      <c r="BG403" s="31">
        <f>'2026gf_All'!BG398</f>
        <v>0.41216999999999998</v>
      </c>
      <c r="BH403" s="31">
        <f>'2026gf_All'!BH398</f>
        <v>0.17749000000000001</v>
      </c>
      <c r="BI403" s="31">
        <f>'2026gf_All'!BI398</f>
        <v>0.23028999999999999</v>
      </c>
      <c r="BJ403" s="31">
        <f>'2026gf_All'!BJ398</f>
        <v>1.05033</v>
      </c>
      <c r="BK403" s="31">
        <f>'2026gf_All'!BK398</f>
        <v>14.93153</v>
      </c>
      <c r="BL403" s="31">
        <f>'2026gf_All'!BL398</f>
        <v>7.2593699999999997</v>
      </c>
      <c r="BM403" s="33">
        <f t="shared" si="68"/>
        <v>24.06118</v>
      </c>
      <c r="BN403" s="9">
        <f t="shared" ca="1" si="60"/>
        <v>36.080929119077283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61"/>
        <v>-0.24014000000000024</v>
      </c>
      <c r="BT403">
        <f t="shared" si="62"/>
        <v>3.0401099999999843</v>
      </c>
      <c r="BU403" s="14">
        <f t="shared" si="69"/>
        <v>-7.8990562841476611E-2</v>
      </c>
      <c r="BV403" s="9">
        <f t="shared" ca="1" si="63"/>
        <v>-8.2331004159461874E-2</v>
      </c>
      <c r="BW403" s="9">
        <f t="shared" ca="1" si="64"/>
        <v>23.97884899584054</v>
      </c>
      <c r="BX403" s="9">
        <f t="shared" ca="1" si="65"/>
        <v>60.059778114917812</v>
      </c>
      <c r="BY403">
        <f t="shared" ca="1" si="66"/>
        <v>60.974394025297265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 t="shared" ca="1" si="67"/>
        <v>62.144530731275928</v>
      </c>
      <c r="I404" s="4">
        <f ca="1">IF(OR($B404=I$5, '2026gf_All'!I399&gt;=$C$2), '2026gf_All'!I399+I$2*'2026gf_All'!I399*alternative_calibration!I404,'2026gf_All'!I399+I$3*'2026gf_All'!I399*alternative_calibration!I404)</f>
        <v>6.5251553635611428E-2</v>
      </c>
      <c r="J404" s="4">
        <f ca="1">IF(OR($B404=J$5, '2026gf_All'!J399&gt;=$C$2), '2026gf_All'!J399+J$2*'2026gf_All'!J399*alternative_calibration!J404,'2026gf_All'!J399+J$3*'2026gf_All'!J399*alternative_calibration!J404)</f>
        <v>4.5383311688227991E-2</v>
      </c>
      <c r="K404" s="4">
        <f ca="1">IF(OR($B404=K$5, '2026gf_All'!K399&gt;=$C$2), '2026gf_All'!K399+K$2*'2026gf_All'!K399*alternative_calibration!K404,'2026gf_All'!K399+K$3*'2026gf_All'!K399*alternative_calibration!K404)</f>
        <v>0.62460097238512868</v>
      </c>
      <c r="L404" s="4">
        <f ca="1">IF(OR($B404=L$5, '2026gf_All'!L399&gt;=$C$2), '2026gf_All'!L399+L$2*'2026gf_All'!L399*alternative_calibration!L404,'2026gf_All'!L399+L$3*'2026gf_All'!L399*alternative_calibration!L404)</f>
        <v>6.1543456102207558E-2</v>
      </c>
      <c r="M404" s="4">
        <f ca="1">IF(OR($B404=M$5, '2026gf_All'!M399&gt;=$C$2), '2026gf_All'!M399+M$2*'2026gf_All'!M399*alternative_calibration!M404,'2026gf_All'!M399+M$3*'2026gf_All'!M399*alternative_calibration!M404)</f>
        <v>0.11768176595464272</v>
      </c>
      <c r="N404" s="4">
        <f ca="1">IF(OR($B404=N$5, '2026gf_All'!N399&gt;=$C$2), '2026gf_All'!N399+N$2*'2026gf_All'!N399*alternative_calibration!N404,'2026gf_All'!N399+N$3*'2026gf_All'!N399*alternative_calibration!N404)</f>
        <v>1.5446286203238049E-4</v>
      </c>
      <c r="O404" s="4">
        <f ca="1">IF(OR($B404=O$5, '2026gf_All'!O399&gt;=$C$2), '2026gf_All'!O399+O$2*'2026gf_All'!O399*alternative_calibration!O404,'2026gf_All'!O399+O$3*'2026gf_All'!O399*alternative_calibration!O404)</f>
        <v>5.8768812580670235E-4</v>
      </c>
      <c r="P404" s="4">
        <f ca="1">IF(OR($B404=P$5, '2026gf_All'!P399&gt;=$C$2), '2026gf_All'!P399+P$2*'2026gf_All'!P399*alternative_calibration!P404,'2026gf_All'!P399+P$3*'2026gf_All'!P399*alternative_calibration!P404)</f>
        <v>2.0531599761699297E-4</v>
      </c>
      <c r="Q404" s="4">
        <f ca="1">IF(OR($B404=Q$5, '2026gf_All'!Q399&gt;=$C$2), '2026gf_All'!Q399+Q$2*'2026gf_All'!Q399*alternative_calibration!Q404,'2026gf_All'!Q399+Q$3*'2026gf_All'!Q399*alternative_calibration!Q404)</f>
        <v>8.8743244932375925E-2</v>
      </c>
      <c r="R404" s="4">
        <f ca="1">IF(OR($B404=R$5, '2026gf_All'!R399&gt;=$C$2), '2026gf_All'!R399+R$2*'2026gf_All'!R399*alternative_calibration!R404,'2026gf_All'!R399+R$3*'2026gf_All'!R399*alternative_calibration!R404)</f>
        <v>7.9071312037743952E-2</v>
      </c>
      <c r="S404" s="4">
        <f ca="1">IF(OR($B404=S$5, '2026gf_All'!S399&gt;=$C$2), '2026gf_All'!S399+S$2*'2026gf_All'!S399*alternative_calibration!S404,'2026gf_All'!S399+S$3*'2026gf_All'!S399*alternative_calibration!S404)</f>
        <v>3.7093992836924675E-2</v>
      </c>
      <c r="T404" s="4">
        <f ca="1">IF(OR($B404=T$5, '2026gf_All'!T399&gt;=$C$2), '2026gf_All'!T399+T$2*'2026gf_All'!T399*alternative_calibration!T404,'2026gf_All'!T399+T$3*'2026gf_All'!T399*alternative_calibration!T404)</f>
        <v>5.6694050517853318</v>
      </c>
      <c r="U404" s="4">
        <f ca="1">IF(OR($B404=U$5, '2026gf_All'!U399&gt;=$C$2), '2026gf_All'!U399+U$2*'2026gf_All'!U399*alternative_calibration!U404,'2026gf_All'!U399+U$3*'2026gf_All'!U399*alternative_calibration!U404)</f>
        <v>0.69297791901609662</v>
      </c>
      <c r="V404" s="4">
        <f ca="1">IF(OR($B404=V$5, '2026gf_All'!V399&gt;=$C$2), '2026gf_All'!V399+V$2*'2026gf_All'!V399*alternative_calibration!V404,'2026gf_All'!V399+V$3*'2026gf_All'!V399*alternative_calibration!V404)</f>
        <v>0.66280614534067872</v>
      </c>
      <c r="W404" s="4">
        <f ca="1">IF(OR($B404=W$5, '2026gf_All'!W399&gt;=$C$2), '2026gf_All'!W399+W$2*'2026gf_All'!W399*alternative_calibration!W404,'2026gf_All'!W399+W$3*'2026gf_All'!W399*alternative_calibration!W404)</f>
        <v>0.43249003555884269</v>
      </c>
      <c r="X404" s="4">
        <f ca="1">IF(OR($B404=X$5, '2026gf_All'!X399&gt;=$C$2), '2026gf_All'!X399+X$2*'2026gf_All'!X399*alternative_calibration!X404,'2026gf_All'!X399+X$3*'2026gf_All'!X399*alternative_calibration!X404)</f>
        <v>0.8512919989313994</v>
      </c>
      <c r="Y404" s="4">
        <f ca="1">IF(OR($B404=Y$5, '2026gf_All'!Y399&gt;=$C$2), '2026gf_All'!Y399+Y$2*'2026gf_All'!Y399*alternative_calibration!Y404,'2026gf_All'!Y399+Y$3*'2026gf_All'!Y399*alternative_calibration!Y404)</f>
        <v>0.1671105642175468</v>
      </c>
      <c r="Z404" s="4">
        <f ca="1">IF(OR($B404=Z$5, '2026gf_All'!Z399&gt;=$C$2), '2026gf_All'!Z399+Z$2*'2026gf_All'!Z399*alternative_calibration!Z404,'2026gf_All'!Z399+Z$3*'2026gf_All'!Z399*alternative_calibration!Z404)</f>
        <v>9.749779459847383E-5</v>
      </c>
      <c r="AA404" s="4">
        <f ca="1">IF(OR($B404=AA$5, '2026gf_All'!AA399&gt;=$C$2), '2026gf_All'!AA399+AA$2*'2026gf_All'!AA399*alternative_calibration!AA404,'2026gf_All'!AA399+AA$3*'2026gf_All'!AA399*alternative_calibration!AA404)</f>
        <v>9.4997336022388974E-3</v>
      </c>
      <c r="AB404" s="4">
        <f ca="1">IF(OR($B404=AB$5, '2026gf_All'!AB399&gt;=$C$2), '2026gf_All'!AB399+AB$2*'2026gf_All'!AB399*alternative_calibration!AB404,'2026gf_All'!AB399+AB$3*'2026gf_All'!AB399*alternative_calibration!AB404)</f>
        <v>2.4824359658511333E-4</v>
      </c>
      <c r="AC404" s="4">
        <f ca="1">IF(OR($B404=AC$5, '2026gf_All'!AC399&gt;=$C$2), '2026gf_All'!AC399+AC$2*'2026gf_All'!AC399*alternative_calibration!AC404,'2026gf_All'!AC399+AC$3*'2026gf_All'!AC399*alternative_calibration!AC404)</f>
        <v>5.7481633779713388E-2</v>
      </c>
      <c r="AD404" s="4">
        <f ca="1">IF(OR($B404=AD$5, '2026gf_All'!AD399&gt;=$C$2), '2026gf_All'!AD399+AD$2*'2026gf_All'!AD399*alternative_calibration!AD404,'2026gf_All'!AD399+AD$3*'2026gf_All'!AD399*alternative_calibration!AD404)</f>
        <v>0.60940966813335773</v>
      </c>
      <c r="AE404" s="4">
        <f ca="1">IF(OR($B404=AE$5, '2026gf_All'!AE399&gt;=$C$2), '2026gf_All'!AE399+AE$2*'2026gf_All'!AE399*alternative_calibration!AE404,'2026gf_All'!AE399+AE$3*'2026gf_All'!AE399*alternative_calibration!AE404)</f>
        <v>6.0436808199830751E-2</v>
      </c>
      <c r="AF404" s="4">
        <f ca="1">IF(OR($B404=AF$5, '2026gf_All'!AF399&gt;=$C$2), '2026gf_All'!AF399+AF$2*'2026gf_All'!AF399*alternative_calibration!AF404,'2026gf_All'!AF399+AF$3*'2026gf_All'!AF399*alternative_calibration!AF404)</f>
        <v>18.202765900347284</v>
      </c>
      <c r="AG404" s="4">
        <f ca="1">IF(OR($B404=AG$5, '2026gf_All'!AG399&gt;=$C$2), '2026gf_All'!AG399+AG$2*'2026gf_All'!AG399*alternative_calibration!AG404,'2026gf_All'!AG399+AG$3*'2026gf_All'!AG399*alternative_calibration!AG404)</f>
        <v>4.6469460682111538E-2</v>
      </c>
      <c r="AH404" s="4">
        <f ca="1">IF(OR($B404=AH$5, '2026gf_All'!AH399&gt;=$C$2), '2026gf_All'!AH399+AH$2*'2026gf_All'!AH399*alternative_calibration!AH404,'2026gf_All'!AH399+AH$3*'2026gf_All'!AH399*alternative_calibration!AH404)</f>
        <v>0.11766912685297264</v>
      </c>
      <c r="AI404" s="4">
        <f ca="1">IF(OR($B404=AI$5, '2026gf_All'!AI399&gt;=$C$2), '2026gf_All'!AI399+AI$2*'2026gf_All'!AI399*alternative_calibration!AI404,'2026gf_All'!AI399+AI$3*'2026gf_All'!AI399*alternative_calibration!AI404)</f>
        <v>1.7262121700426035E-2</v>
      </c>
      <c r="AJ404" s="4">
        <f ca="1">IF(OR($B404=AJ$5, '2026gf_All'!AJ399&gt;=$C$2), '2026gf_All'!AJ399+AJ$2*'2026gf_All'!AJ399*alternative_calibration!AJ404,'2026gf_All'!AJ399+AJ$3*'2026gf_All'!AJ399*alternative_calibration!AJ404)</f>
        <v>5.5913531723567518E-5</v>
      </c>
      <c r="AK404" s="4">
        <f ca="1">IF(OR($B404=AK$5, '2026gf_All'!AK399&gt;=$C$2), '2026gf_All'!AK399+AK$2*'2026gf_All'!AK399*alternative_calibration!AK404,'2026gf_All'!AK399+AK$3*'2026gf_All'!AK399*alternative_calibration!AK404)</f>
        <v>1.1647369216113701E-3</v>
      </c>
      <c r="AL404" s="4">
        <f ca="1">IF(OR($B404=AL$5, '2026gf_All'!AL399&gt;=$C$2), '2026gf_All'!AL399+AL$2*'2026gf_All'!AL399*alternative_calibration!AL404,'2026gf_All'!AL399+AL$3*'2026gf_All'!AL399*alternative_calibration!AL404)</f>
        <v>0.10031930401791242</v>
      </c>
      <c r="AM404" s="4">
        <f ca="1">IF(OR($B404=AM$5, '2026gf_All'!AM399&gt;=$C$2), '2026gf_All'!AM399+AM$2*'2026gf_All'!AM399*alternative_calibration!AM404,'2026gf_All'!AM399+AM$3*'2026gf_All'!AM399*alternative_calibration!AM404)</f>
        <v>2.827321648960485E-3</v>
      </c>
      <c r="AN404" s="4">
        <f ca="1">IF(OR($B404=AN$5, '2026gf_All'!AN399&gt;=$C$2), '2026gf_All'!AN399+AN$2*'2026gf_All'!AN399*alternative_calibration!AN404,'2026gf_All'!AN399+AN$3*'2026gf_All'!AN399*alternative_calibration!AN404)</f>
        <v>9.6671761413434337E-2</v>
      </c>
      <c r="AO404" s="4">
        <f ca="1">IF(OR($B404=AO$5, '2026gf_All'!AO399&gt;=$C$2), '2026gf_All'!AO399+AO$2*'2026gf_All'!AO399*alternative_calibration!AO404,'2026gf_All'!AO399+AO$3*'2026gf_All'!AO399*alternative_calibration!AO404)</f>
        <v>0.14311543238995306</v>
      </c>
      <c r="AP404" s="4">
        <f ca="1">IF(OR($B404=AP$5, '2026gf_All'!AP399&gt;=$C$2), '2026gf_All'!AP399+AP$2*'2026gf_All'!AP399*alternative_calibration!AP404,'2026gf_All'!AP399+AP$3*'2026gf_All'!AP399*alternative_calibration!AP404)</f>
        <v>0.59230160148921362</v>
      </c>
      <c r="AQ404" s="4">
        <f ca="1">IF(OR($B404=AQ$5, '2026gf_All'!AQ399&gt;=$C$2), '2026gf_All'!AQ399+AQ$2*'2026gf_All'!AQ399*alternative_calibration!AQ404,'2026gf_All'!AQ399+AQ$3*'2026gf_All'!AQ399*alternative_calibration!AQ404)</f>
        <v>0.94556802909662074</v>
      </c>
      <c r="AR404" s="4">
        <f ca="1">IF(OR($B404=AR$5, '2026gf_All'!AR399&gt;=$C$2), '2026gf_All'!AR399+AR$2*'2026gf_All'!AR399*alternative_calibration!AR404,'2026gf_All'!AR399+AR$3*'2026gf_All'!AR399*alternative_calibration!AR404)</f>
        <v>2.6013964460899135E-2</v>
      </c>
      <c r="AS404" s="4">
        <f ca="1">IF(OR($B404=AS$5, '2026gf_All'!AS399&gt;=$C$2), '2026gf_All'!AS399+AS$2*'2026gf_All'!AS399*alternative_calibration!AS404,'2026gf_All'!AS399+AS$3*'2026gf_All'!AS399*alternative_calibration!AS404)</f>
        <v>0.18376433691763894</v>
      </c>
      <c r="AT404" s="4">
        <f ca="1">IF(OR($B404=AT$5, '2026gf_All'!AT399&gt;=$C$2), '2026gf_All'!AT399+AT$2*'2026gf_All'!AT399*alternative_calibration!AT404,'2026gf_All'!AT399+AT$3*'2026gf_All'!AT399*alternative_calibration!AT404)</f>
        <v>4.0000000000000003E-5</v>
      </c>
      <c r="AU404" s="4">
        <f ca="1">IF(OR($B404=AU$5, '2026gf_All'!AU399&gt;=$C$2), '2026gf_All'!AU399+AU$2*'2026gf_All'!AU399*alternative_calibration!AU404,'2026gf_All'!AU399+AU$3*'2026gf_All'!AU399*alternative_calibration!AU404)</f>
        <v>4.8634444775819324E-2</v>
      </c>
      <c r="AV404" s="4">
        <f ca="1">IF(OR($B404=AV$5, '2026gf_All'!AV399&gt;=$C$2), '2026gf_All'!AV399+AV$2*'2026gf_All'!AV399*alternative_calibration!AV404,'2026gf_All'!AV399+AV$3*'2026gf_All'!AV399*alternative_calibration!AV404)</f>
        <v>3.7763116913862263E-2</v>
      </c>
      <c r="AW404" s="4">
        <f ca="1">IF(OR($B404=AW$5, '2026gf_All'!AW399&gt;=$C$2), '2026gf_All'!AW399+AW$2*'2026gf_All'!AW399*alternative_calibration!AW404,'2026gf_All'!AW399+AW$3*'2026gf_All'!AW399*alternative_calibration!AW404)</f>
        <v>0.44188948007128104</v>
      </c>
      <c r="AX404" s="4">
        <f ca="1">IF(OR($B404=AX$5, '2026gf_All'!AX399&gt;=$C$2), '2026gf_All'!AX399+AX$2*'2026gf_All'!AX399*alternative_calibration!AX404,'2026gf_All'!AX399+AX$3*'2026gf_All'!AX399*alternative_calibration!AX404)</f>
        <v>1.5276720868986817</v>
      </c>
      <c r="AY404" s="4">
        <f ca="1">IF(OR($B404=AY$5, '2026gf_All'!AY399&gt;=$C$2), '2026gf_All'!AY399+AY$2*'2026gf_All'!AY399*alternative_calibration!AY404,'2026gf_All'!AY399+AY$3*'2026gf_All'!AY399*alternative_calibration!AY404)</f>
        <v>6.2104154019836509E-2</v>
      </c>
      <c r="AZ404" s="4">
        <f ca="1">IF(OR($B404=AZ$5, '2026gf_All'!AZ399&gt;=$C$2), '2026gf_All'!AZ399+AZ$2*'2026gf_All'!AZ399*alternative_calibration!AZ404,'2026gf_All'!AZ399+AZ$3*'2026gf_All'!AZ399*alternative_calibration!AZ404)</f>
        <v>5.0000000000000002E-5</v>
      </c>
      <c r="BA404" s="4">
        <f ca="1">IF(OR($B404=BA$5, '2026gf_All'!BA399&gt;=$C$2), '2026gf_All'!BA399+BA$2*'2026gf_All'!BA399*alternative_calibration!BA404,'2026gf_All'!BA399+BA$3*'2026gf_All'!BA399*alternative_calibration!BA404)</f>
        <v>4.3103606735357874E-2</v>
      </c>
      <c r="BB404" s="4">
        <f ca="1">IF(OR($B404=BB$5, '2026gf_All'!BB399&gt;=$C$2), '2026gf_All'!BB399+BB$2*'2026gf_All'!BB399*alternative_calibration!BB404,'2026gf_All'!BB399+BB$3*'2026gf_All'!BB399*alternative_calibration!BB404)</f>
        <v>4.0625464548824423E-2</v>
      </c>
      <c r="BC404" s="4">
        <f ca="1">IF(OR($B404=BC$5, '2026gf_All'!BC399&gt;=$C$2), '2026gf_All'!BC399+BC$2*'2026gf_All'!BC399*alternative_calibration!BC404,'2026gf_All'!BC399+BC$3*'2026gf_All'!BC399*alternative_calibration!BC404)</f>
        <v>0.36705129771484463</v>
      </c>
      <c r="BD404" s="4">
        <f ca="1">IF(OR($B404=BD$5, '2026gf_All'!BD399&gt;=$C$2), '2026gf_All'!BD399+BD$2*'2026gf_All'!BD399*alternative_calibration!BD404,'2026gf_All'!BD399+BD$3*'2026gf_All'!BD399*alternative_calibration!BD404)</f>
        <v>0.28790338243338859</v>
      </c>
      <c r="BE404" s="4">
        <f ca="1">IF(OR($B404=BE$5, '2026gf_All'!BE399&gt;=$C$2), '2026gf_All'!BE399+BE$2*'2026gf_All'!BE399*alternative_calibration!BE404,'2026gf_All'!BE399+BE$3*'2026gf_All'!BE399*alternative_calibration!BE404)</f>
        <v>0.12665242134564678</v>
      </c>
      <c r="BF404" s="4">
        <f ca="1">IF(OR($B404=BF$5, '2026gf_All'!BF399&gt;=$C$2, '2026gf_All'!AY399&gt;=$C$2), '2026gf_All'!BF399+BF$2*'2026gf_All'!BF399*alternative_calibration!BF404,'2026gf_All'!BF399+BF$3*'2026gf_All'!BF399*alternative_calibration!BF404)</f>
        <v>9.4679552221661866E-3</v>
      </c>
      <c r="BG404" s="31">
        <f>'2026gf_All'!BG399</f>
        <v>0.26617000000000002</v>
      </c>
      <c r="BH404" s="31">
        <f>'2026gf_All'!BH399</f>
        <v>0.18551999999999999</v>
      </c>
      <c r="BI404" s="31">
        <f>'2026gf_All'!BI399</f>
        <v>0.50646999999999998</v>
      </c>
      <c r="BJ404" s="31">
        <f>'2026gf_All'!BJ399</f>
        <v>1.2548900000000001</v>
      </c>
      <c r="BK404" s="31">
        <f>'2026gf_All'!BK399</f>
        <v>14.88796</v>
      </c>
      <c r="BL404" s="31">
        <f>'2026gf_All'!BL399</f>
        <v>8.0428700000000006</v>
      </c>
      <c r="BM404" s="33">
        <f t="shared" si="68"/>
        <v>25.143879999999999</v>
      </c>
      <c r="BN404" s="9">
        <f t="shared" ca="1" si="60"/>
        <v>33.802498798665013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ref="BS404:BS467" si="70">BO404-BQ404</f>
        <v>-0.14882000000000062</v>
      </c>
      <c r="BT404">
        <f t="shared" ref="BT404:BT467" si="71">BP404-BR404</f>
        <v>2.7488300000000052</v>
      </c>
      <c r="BU404" s="14">
        <f t="shared" ref="BU404:BU467" si="72">BS404/BT404</f>
        <v>-5.4139397489113672E-2</v>
      </c>
      <c r="BV404" s="9">
        <f t="shared" ref="BV404:BV467" ca="1" si="73">(BN404-BR404)*BU404</f>
        <v>-5.1235295168245057E-2</v>
      </c>
      <c r="BW404" s="9">
        <f t="shared" ref="BW404:BW467" ca="1" si="74">BQ404+BV404</f>
        <v>25.092644704831756</v>
      </c>
      <c r="BX404" s="9">
        <f t="shared" ca="1" si="65"/>
        <v>58.89514350349679</v>
      </c>
      <c r="BY404">
        <f t="shared" ca="1" si="66"/>
        <v>62.144530731275928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 t="shared" ca="1" si="67"/>
        <v>58.722905851401606</v>
      </c>
      <c r="I405" s="4">
        <f ca="1">IF(OR($B405=I$5, '2026gf_All'!I400&gt;=$C$2), '2026gf_All'!I400+I$2*'2026gf_All'!I400*alternative_calibration!I405,'2026gf_All'!I400+I$3*'2026gf_All'!I400*alternative_calibration!I405)</f>
        <v>3.4541939632894408E-3</v>
      </c>
      <c r="J405" s="4">
        <f ca="1">IF(OR($B405=J$5, '2026gf_All'!J400&gt;=$C$2), '2026gf_All'!J400+J$2*'2026gf_All'!J400*alternative_calibration!J405,'2026gf_All'!J400+J$3*'2026gf_All'!J400*alternative_calibration!J405)</f>
        <v>0.1652610806226241</v>
      </c>
      <c r="K405" s="4">
        <f ca="1">IF(OR($B405=K$5, '2026gf_All'!K400&gt;=$C$2), '2026gf_All'!K400+K$2*'2026gf_All'!K400*alternative_calibration!K405,'2026gf_All'!K400+K$3*'2026gf_All'!K400*alternative_calibration!K405)</f>
        <v>1.9787166549321149E-2</v>
      </c>
      <c r="L405" s="4">
        <f ca="1">IF(OR($B405=L$5, '2026gf_All'!L400&gt;=$C$2), '2026gf_All'!L400+L$2*'2026gf_All'!L400*alternative_calibration!L405,'2026gf_All'!L400+L$3*'2026gf_All'!L400*alternative_calibration!L405)</f>
        <v>0.27478964811162054</v>
      </c>
      <c r="M405" s="4">
        <f ca="1">IF(OR($B405=M$5, '2026gf_All'!M400&gt;=$C$2), '2026gf_All'!M400+M$2*'2026gf_All'!M400*alternative_calibration!M405,'2026gf_All'!M400+M$3*'2026gf_All'!M400*alternative_calibration!M405)</f>
        <v>0.47242053954096608</v>
      </c>
      <c r="N405" s="4">
        <f ca="1">IF(OR($B405=N$5, '2026gf_All'!N400&gt;=$C$2), '2026gf_All'!N400+N$2*'2026gf_All'!N400*alternative_calibration!N405,'2026gf_All'!N400+N$3*'2026gf_All'!N400*alternative_calibration!N405)</f>
        <v>2.4462862032380489E-5</v>
      </c>
      <c r="O405" s="4">
        <f ca="1">IF(OR($B405=O$5, '2026gf_All'!O400&gt;=$C$2), '2026gf_All'!O400+O$2*'2026gf_All'!O400*alternative_calibration!O405,'2026gf_All'!O400+O$3*'2026gf_All'!O400*alternative_calibration!O405)</f>
        <v>5.3948020967783744E-4</v>
      </c>
      <c r="P405" s="4">
        <f ca="1">IF(OR($B405=P$5, '2026gf_All'!P400&gt;=$C$2), '2026gf_All'!P400+P$2*'2026gf_All'!P400*alternative_calibration!P405,'2026gf_All'!P400+P$3*'2026gf_All'!P400*alternative_calibration!P405)</f>
        <v>6.20631995233986E-4</v>
      </c>
      <c r="Q405" s="4">
        <f ca="1">IF(OR($B405=Q$5, '2026gf_All'!Q400&gt;=$C$2), '2026gf_All'!Q400+Q$2*'2026gf_All'!Q400*alternative_calibration!Q405,'2026gf_All'!Q400+Q$3*'2026gf_All'!Q400*alternative_calibration!Q405)</f>
        <v>1.1459871516393317E-3</v>
      </c>
      <c r="R405" s="4">
        <f ca="1">IF(OR($B405=R$5, '2026gf_All'!R400&gt;=$C$2), '2026gf_All'!R400+R$2*'2026gf_All'!R400*alternative_calibration!R405,'2026gf_All'!R400+R$3*'2026gf_All'!R400*alternative_calibration!R405)</f>
        <v>5.8433156842952058E-4</v>
      </c>
      <c r="S405" s="4">
        <f ca="1">IF(OR($B405=S$5, '2026gf_All'!S400&gt;=$C$2), '2026gf_All'!S400+S$2*'2026gf_All'!S400*alternative_calibration!S405,'2026gf_All'!S400+S$3*'2026gf_All'!S400*alternative_calibration!S405)</f>
        <v>5.3843540471148407E-2</v>
      </c>
      <c r="T405" s="4">
        <f ca="1">IF(OR($B405=T$5, '2026gf_All'!T400&gt;=$C$2), '2026gf_All'!T400+T$2*'2026gf_All'!T400*alternative_calibration!T405,'2026gf_All'!T400+T$3*'2026gf_All'!T400*alternative_calibration!T405)</f>
        <v>0.59346020838504232</v>
      </c>
      <c r="U405" s="4">
        <f ca="1">IF(OR($B405=U$5, '2026gf_All'!U400&gt;=$C$2), '2026gf_All'!U400+U$2*'2026gf_All'!U400*alternative_calibration!U405,'2026gf_All'!U400+U$3*'2026gf_All'!U400*alternative_calibration!U405)</f>
        <v>0.18371326118962161</v>
      </c>
      <c r="V405" s="4">
        <f ca="1">IF(OR($B405=V$5, '2026gf_All'!V400&gt;=$C$2), '2026gf_All'!V400+V$2*'2026gf_All'!V400*alternative_calibration!V405,'2026gf_All'!V400+V$3*'2026gf_All'!V400*alternative_calibration!V405)</f>
        <v>4.9555303403530786</v>
      </c>
      <c r="W405" s="4">
        <f ca="1">IF(OR($B405=W$5, '2026gf_All'!W400&gt;=$C$2), '2026gf_All'!W400+W$2*'2026gf_All'!W400*alternative_calibration!W405,'2026gf_All'!W400+W$3*'2026gf_All'!W400*alternative_calibration!W405)</f>
        <v>1.0271718570593671</v>
      </c>
      <c r="X405" s="4">
        <f ca="1">IF(OR($B405=X$5, '2026gf_All'!X400&gt;=$C$2), '2026gf_All'!X400+X$2*'2026gf_All'!X400*alternative_calibration!X405,'2026gf_All'!X400+X$3*'2026gf_All'!X400*alternative_calibration!X405)</f>
        <v>2.538732117471685E-2</v>
      </c>
      <c r="Y405" s="4">
        <f ca="1">IF(OR($B405=Y$5, '2026gf_All'!Y400&gt;=$C$2), '2026gf_All'!Y400+Y$2*'2026gf_All'!Y400*alternative_calibration!Y405,'2026gf_All'!Y400+Y$3*'2026gf_All'!Y400*alternative_calibration!Y405)</f>
        <v>2.339241931971139E-2</v>
      </c>
      <c r="Z405" s="4">
        <f ca="1">IF(OR($B405=Z$5, '2026gf_All'!Z400&gt;=$C$2), '2026gf_All'!Z400+Z$2*'2026gf_All'!Z400*alternative_calibration!Z405,'2026gf_All'!Z400+Z$3*'2026gf_All'!Z400*alternative_calibration!Z405)</f>
        <v>0</v>
      </c>
      <c r="AA405" s="4">
        <f ca="1">IF(OR($B405=AA$5, '2026gf_All'!AA400&gt;=$C$2), '2026gf_All'!AA400+AA$2*'2026gf_All'!AA400*alternative_calibration!AA405,'2026gf_All'!AA400+AA$3*'2026gf_All'!AA400*alternative_calibration!AA405)</f>
        <v>1.4370733547731012E-2</v>
      </c>
      <c r="AB405" s="4">
        <f ca="1">IF(OR($B405=AB$5, '2026gf_All'!AB400&gt;=$C$2), '2026gf_All'!AB400+AB$2*'2026gf_All'!AB400*alternative_calibration!AB405,'2026gf_All'!AB400+AB$3*'2026gf_All'!AB400*alternative_calibration!AB405)</f>
        <v>1.9121798292556664E-5</v>
      </c>
      <c r="AC405" s="4">
        <f ca="1">IF(OR($B405=AC$5, '2026gf_All'!AC400&gt;=$C$2), '2026gf_All'!AC400+AC$2*'2026gf_All'!AC400*alternative_calibration!AC405,'2026gf_All'!AC400+AC$3*'2026gf_All'!AC400*alternative_calibration!AC405)</f>
        <v>0.12614083101448403</v>
      </c>
      <c r="AD405" s="4">
        <f ca="1">IF(OR($B405=AD$5, '2026gf_All'!AD400&gt;=$C$2), '2026gf_All'!AD400+AD$2*'2026gf_All'!AD400*alternative_calibration!AD405,'2026gf_All'!AD400+AD$3*'2026gf_All'!AD400*alternative_calibration!AD405)</f>
        <v>8.5202183977057186E-2</v>
      </c>
      <c r="AE405" s="4">
        <f ca="1">IF(OR($B405=AE$5, '2026gf_All'!AE400&gt;=$C$2), '2026gf_All'!AE400+AE$2*'2026gf_All'!AE400*alternative_calibration!AE405,'2026gf_All'!AE400+AE$3*'2026gf_All'!AE400*alternative_calibration!AE405)</f>
        <v>4.6376747368856207E-3</v>
      </c>
      <c r="AF405" s="4">
        <f ca="1">IF(OR($B405=AF$5, '2026gf_All'!AF400&gt;=$C$2), '2026gf_All'!AF400+AF$2*'2026gf_All'!AF400*alternative_calibration!AF405,'2026gf_All'!AF400+AF$3*'2026gf_All'!AF400*alternative_calibration!AF405)</f>
        <v>0.97490045727722674</v>
      </c>
      <c r="AG405" s="4">
        <f ca="1">IF(OR($B405=AG$5, '2026gf_All'!AG400&gt;=$C$2), '2026gf_All'!AG400+AG$2*'2026gf_All'!AG400*alternative_calibration!AG405,'2026gf_All'!AG400+AG$3*'2026gf_All'!AG400*alternative_calibration!AG405)</f>
        <v>5.824145334703567E-2</v>
      </c>
      <c r="AH405" s="4">
        <f ca="1">IF(OR($B405=AH$5, '2026gf_All'!AH400&gt;=$C$2), '2026gf_All'!AH400+AH$2*'2026gf_All'!AH400*alternative_calibration!AH405,'2026gf_All'!AH400+AH$3*'2026gf_All'!AH400*alternative_calibration!AH405)</f>
        <v>8.3590931910606496</v>
      </c>
      <c r="AI405" s="4">
        <f ca="1">IF(OR($B405=AI$5, '2026gf_All'!AI400&gt;=$C$2), '2026gf_All'!AI400+AI$2*'2026gf_All'!AI400*alternative_calibration!AI405,'2026gf_All'!AI400+AI$3*'2026gf_All'!AI400*alternative_calibration!AI405)</f>
        <v>6.6412474964678878E-2</v>
      </c>
      <c r="AJ405" s="4">
        <f ca="1">IF(OR($B405=AJ$5, '2026gf_All'!AJ400&gt;=$C$2), '2026gf_All'!AJ400+AJ$2*'2026gf_All'!AJ400*alternative_calibration!AJ405,'2026gf_All'!AJ400+AJ$3*'2026gf_All'!AJ400*alternative_calibration!AJ405)</f>
        <v>1.4086468276432483E-5</v>
      </c>
      <c r="AK405" s="4">
        <f ca="1">IF(OR($B405=AK$5, '2026gf_All'!AK400&gt;=$C$2), '2026gf_All'!AK400+AK$2*'2026gf_All'!AK400*alternative_calibration!AK405,'2026gf_All'!AK400+AK$3*'2026gf_All'!AK400*alternative_calibration!AK405)</f>
        <v>7.535526912085277E-4</v>
      </c>
      <c r="AL405" s="4">
        <f ca="1">IF(OR($B405=AL$5, '2026gf_All'!AL400&gt;=$C$2), '2026gf_All'!AL400+AL$2*'2026gf_All'!AL400*alternative_calibration!AL405,'2026gf_All'!AL400+AL$3*'2026gf_All'!AL400*alternative_calibration!AL405)</f>
        <v>0.34217459237231906</v>
      </c>
      <c r="AM405" s="4">
        <f ca="1">IF(OR($B405=AM$5, '2026gf_All'!AM400&gt;=$C$2), '2026gf_All'!AM400+AM$2*'2026gf_All'!AM400*alternative_calibration!AM405,'2026gf_All'!AM400+AM$3*'2026gf_All'!AM400*alternative_calibration!AM405)</f>
        <v>0.11959052702943002</v>
      </c>
      <c r="AN405" s="4">
        <f ca="1">IF(OR($B405=AN$5, '2026gf_All'!AN400&gt;=$C$2), '2026gf_All'!AN400+AN$2*'2026gf_All'!AN400*alternative_calibration!AN405,'2026gf_All'!AN400+AN$3*'2026gf_All'!AN400*alternative_calibration!AN405)</f>
        <v>4.1607129579596608E-3</v>
      </c>
      <c r="AO405" s="4">
        <f ca="1">IF(OR($B405=AO$5, '2026gf_All'!AO400&gt;=$C$2), '2026gf_All'!AO400+AO$2*'2026gf_All'!AO400*alternative_calibration!AO405,'2026gf_All'!AO400+AO$3*'2026gf_All'!AO400*alternative_calibration!AO405)</f>
        <v>0.20140051741210577</v>
      </c>
      <c r="AP405" s="4">
        <f ca="1">IF(OR($B405=AP$5, '2026gf_All'!AP400&gt;=$C$2), '2026gf_All'!AP400+AP$2*'2026gf_All'!AP400*alternative_calibration!AP405,'2026gf_All'!AP400+AP$3*'2026gf_All'!AP400*alternative_calibration!AP405)</f>
        <v>8.7470298341383965E-2</v>
      </c>
      <c r="AQ405" s="4">
        <f ca="1">IF(OR($B405=AQ$5, '2026gf_All'!AQ400&gt;=$C$2), '2026gf_All'!AQ400+AQ$2*'2026gf_All'!AQ400*alternative_calibration!AQ405,'2026gf_All'!AQ400+AQ$3*'2026gf_All'!AQ400*alternative_calibration!AQ405)</f>
        <v>0.92355232497513651</v>
      </c>
      <c r="AR405" s="4">
        <f ca="1">IF(OR($B405=AR$5, '2026gf_All'!AR400&gt;=$C$2), '2026gf_All'!AR400+AR$2*'2026gf_All'!AR400*alternative_calibration!AR405,'2026gf_All'!AR400+AR$3*'2026gf_All'!AR400*alternative_calibration!AR405)</f>
        <v>5.0719289486556421E-2</v>
      </c>
      <c r="AS405" s="4">
        <f ca="1">IF(OR($B405=AS$5, '2026gf_All'!AS400&gt;=$C$2), '2026gf_All'!AS400+AS$2*'2026gf_All'!AS400*alternative_calibration!AS405,'2026gf_All'!AS400+AS$3*'2026gf_All'!AS400*alternative_calibration!AS405)</f>
        <v>0.14891513421801569</v>
      </c>
      <c r="AT405" s="4">
        <f ca="1">IF(OR($B405=AT$5, '2026gf_All'!AT400&gt;=$C$2), '2026gf_All'!AT400+AT$2*'2026gf_All'!AT400*alternative_calibration!AT405,'2026gf_All'!AT400+AT$3*'2026gf_All'!AT400*alternative_calibration!AT405)</f>
        <v>0</v>
      </c>
      <c r="AU405" s="4">
        <f ca="1">IF(OR($B405=AU$5, '2026gf_All'!AU400&gt;=$C$2), '2026gf_All'!AU400+AU$2*'2026gf_All'!AU400*alternative_calibration!AU405,'2026gf_All'!AU400+AU$3*'2026gf_All'!AU400*alternative_calibration!AU405)</f>
        <v>3.5320862016142166E-4</v>
      </c>
      <c r="AV405" s="4">
        <f ca="1">IF(OR($B405=AV$5, '2026gf_All'!AV400&gt;=$C$2), '2026gf_All'!AV400+AV$2*'2026gf_All'!AV400*alternative_calibration!AV405,'2026gf_All'!AV400+AV$3*'2026gf_All'!AV400*alternative_calibration!AV405)</f>
        <v>0.22323683812631362</v>
      </c>
      <c r="AW405" s="4">
        <f ca="1">IF(OR($B405=AW$5, '2026gf_All'!AW400&gt;=$C$2), '2026gf_All'!AW400+AW$2*'2026gf_All'!AW400*alternative_calibration!AW405,'2026gf_All'!AW400+AW$3*'2026gf_All'!AW400*alternative_calibration!AW405)</f>
        <v>6.0745808285275283E-3</v>
      </c>
      <c r="AX405" s="4">
        <f ca="1">IF(OR($B405=AX$5, '2026gf_All'!AX400&gt;=$C$2), '2026gf_All'!AX400+AX$2*'2026gf_All'!AX400*alternative_calibration!AX405,'2026gf_All'!AX400+AX$3*'2026gf_All'!AX400*alternative_calibration!AX405)</f>
        <v>2.0218622498734184</v>
      </c>
      <c r="AY405" s="4">
        <f ca="1">IF(OR($B405=AY$5, '2026gf_All'!AY400&gt;=$C$2), '2026gf_All'!AY400+AY$2*'2026gf_All'!AY400*alternative_calibration!AY405,'2026gf_All'!AY400+AY$3*'2026gf_All'!AY400*alternative_calibration!AY405)</f>
        <v>0.18015645716422837</v>
      </c>
      <c r="AZ405" s="4">
        <f ca="1">IF(OR($B405=AZ$5, '2026gf_All'!AZ400&gt;=$C$2), '2026gf_All'!AZ400+AZ$2*'2026gf_All'!AZ400*alternative_calibration!AZ405,'2026gf_All'!AZ400+AZ$3*'2026gf_All'!AZ400*alternative_calibration!AZ405)</f>
        <v>1.7324613393252254E-4</v>
      </c>
      <c r="BA405" s="4">
        <f ca="1">IF(OR($B405=BA$5, '2026gf_All'!BA400&gt;=$C$2), '2026gf_All'!BA400+BA$2*'2026gf_All'!BA400*alternative_calibration!BA405,'2026gf_All'!BA400+BA$3*'2026gf_All'!BA400*alternative_calibration!BA405)</f>
        <v>2.327108125868637E-2</v>
      </c>
      <c r="BB405" s="4">
        <f ca="1">IF(OR($B405=BB$5, '2026gf_All'!BB400&gt;=$C$2), '2026gf_All'!BB400+BB$2*'2026gf_All'!BB400*alternative_calibration!BB405,'2026gf_All'!BB400+BB$3*'2026gf_All'!BB400*alternative_calibration!BB405)</f>
        <v>5.4476653560278115E-2</v>
      </c>
      <c r="BC405" s="4">
        <f ca="1">IF(OR($B405=BC$5, '2026gf_All'!BC400&gt;=$C$2), '2026gf_All'!BC400+BC$2*'2026gf_All'!BC400*alternative_calibration!BC405,'2026gf_All'!BC400+BC$3*'2026gf_All'!BC400*alternative_calibration!BC405)</f>
        <v>3.3658188440329841E-2</v>
      </c>
      <c r="BD405" s="4">
        <f ca="1">IF(OR($B405=BD$5, '2026gf_All'!BD400&gt;=$C$2), '2026gf_All'!BD400+BD$2*'2026gf_All'!BD400*alternative_calibration!BD405,'2026gf_All'!BD400+BD$3*'2026gf_All'!BD400*alternative_calibration!BD405)</f>
        <v>6.8240823992451113E-2</v>
      </c>
      <c r="BE405" s="4">
        <f ca="1">IF(OR($B405=BE$5, '2026gf_All'!BE400&gt;=$C$2), '2026gf_All'!BE400+BE$2*'2026gf_All'!BE400*alternative_calibration!BE405,'2026gf_All'!BE400+BE$3*'2026gf_All'!BE400*alternative_calibration!BE405)</f>
        <v>0.23300697548316215</v>
      </c>
      <c r="BF405" s="4">
        <f ca="1">IF(OR($B405=BF$5, '2026gf_All'!BF400&gt;=$C$2, '2026gf_All'!AY400&gt;=$C$2), '2026gf_All'!BF400+BF$2*'2026gf_All'!BF400*alternative_calibration!BF405,'2026gf_All'!BF400+BF$3*'2026gf_All'!BF400*alternative_calibration!BF405)</f>
        <v>3.8190526681500844E-2</v>
      </c>
      <c r="BG405" s="31">
        <f>'2026gf_All'!BG400</f>
        <v>0.90617999999999999</v>
      </c>
      <c r="BH405" s="31">
        <f>'2026gf_All'!BH400</f>
        <v>5.1249999999999997E-2</v>
      </c>
      <c r="BI405" s="31">
        <f>'2026gf_All'!BI400</f>
        <v>0.29154000000000002</v>
      </c>
      <c r="BJ405" s="31">
        <f>'2026gf_All'!BJ400</f>
        <v>1.61904</v>
      </c>
      <c r="BK405" s="31">
        <f>'2026gf_All'!BK400</f>
        <v>21.09348</v>
      </c>
      <c r="BL405" s="31">
        <f>'2026gf_All'!BL400</f>
        <v>11.302809999999999</v>
      </c>
      <c r="BM405" s="33">
        <f t="shared" si="68"/>
        <v>35.264299999999999</v>
      </c>
      <c r="BN405" s="9">
        <f t="shared" ca="1" si="60"/>
        <v>22.251596458366944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70"/>
        <v>8.2300000000003593E-2</v>
      </c>
      <c r="BT405">
        <f t="shared" si="71"/>
        <v>2.1178199999999983</v>
      </c>
      <c r="BU405" s="14">
        <f t="shared" si="72"/>
        <v>3.8860715263810741E-2</v>
      </c>
      <c r="BV405" s="9">
        <f t="shared" ca="1" si="73"/>
        <v>4.492549661255266E-3</v>
      </c>
      <c r="BW405" s="9">
        <f t="shared" ca="1" si="74"/>
        <v>35.268792549661256</v>
      </c>
      <c r="BX405" s="9">
        <f t="shared" ca="1" si="65"/>
        <v>57.520389008028189</v>
      </c>
      <c r="BY405">
        <f t="shared" ca="1" si="66"/>
        <v>58.722905851401606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 t="shared" ca="1" si="67"/>
        <v>56.91888404603862</v>
      </c>
      <c r="I406" s="4">
        <f ca="1">IF(OR($B406=I$5, '2026gf_All'!I401&gt;=$C$2), '2026gf_All'!I401+I$2*'2026gf_All'!I401*alternative_calibration!I406,'2026gf_All'!I401+I$3*'2026gf_All'!I401*alternative_calibration!I406)</f>
        <v>3.3018391142072049E-3</v>
      </c>
      <c r="J406" s="4">
        <f ca="1">IF(OR($B406=J$5, '2026gf_All'!J401&gt;=$C$2), '2026gf_All'!J401+J$2*'2026gf_All'!J401*alternative_calibration!J406,'2026gf_All'!J401+J$3*'2026gf_All'!J401*alternative_calibration!J406)</f>
        <v>0.15805444086858567</v>
      </c>
      <c r="K406" s="4">
        <f ca="1">IF(OR($B406=K$5, '2026gf_All'!K401&gt;=$C$2), '2026gf_All'!K401+K$2*'2026gf_All'!K401*alternative_calibration!K406,'2026gf_All'!K401+K$3*'2026gf_All'!K401*alternative_calibration!K406)</f>
        <v>1.8922507134133272E-2</v>
      </c>
      <c r="L406" s="4">
        <f ca="1">IF(OR($B406=L$5, '2026gf_All'!L401&gt;=$C$2), '2026gf_All'!L401+L$2*'2026gf_All'!L401*alternative_calibration!L406,'2026gf_All'!L401+L$3*'2026gf_All'!L401*alternative_calibration!L406)</f>
        <v>0.26284316469797053</v>
      </c>
      <c r="M406" s="4">
        <f ca="1">IF(OR($B406=M$5, '2026gf_All'!M401&gt;=$C$2), '2026gf_All'!M401+M$2*'2026gf_All'!M401*alternative_calibration!M406,'2026gf_All'!M401+M$3*'2026gf_All'!M401*alternative_calibration!M406)</f>
        <v>0.45187747359907365</v>
      </c>
      <c r="N406" s="4">
        <f ca="1">IF(OR($B406=N$5, '2026gf_All'!N401&gt;=$C$2), '2026gf_All'!N401+N$2*'2026gf_All'!N401*alternative_calibration!N406,'2026gf_All'!N401+N$3*'2026gf_All'!N401*alternative_calibration!N406)</f>
        <v>1.446286203238049E-5</v>
      </c>
      <c r="O406" s="4">
        <f ca="1">IF(OR($B406=O$5, '2026gf_All'!O401&gt;=$C$2), '2026gf_All'!O401+O$2*'2026gf_All'!O401*alternative_calibration!O406,'2026gf_All'!O401+O$3*'2026gf_All'!O401*alternative_calibration!O406)</f>
        <v>5.1948020967783738E-4</v>
      </c>
      <c r="P406" s="4">
        <f ca="1">IF(OR($B406=P$5, '2026gf_All'!P401&gt;=$C$2), '2026gf_All'!P401+P$2*'2026gf_All'!P401*alternative_calibration!P406,'2026gf_All'!P401+P$3*'2026gf_All'!P401*alternative_calibration!P406)</f>
        <v>5.9063199523398593E-4</v>
      </c>
      <c r="Q406" s="4">
        <f ca="1">IF(OR($B406=Q$5, '2026gf_All'!Q401&gt;=$C$2), '2026gf_All'!Q401+Q$2*'2026gf_All'!Q401*alternative_calibration!Q406,'2026gf_All'!Q401+Q$3*'2026gf_All'!Q401*alternative_calibration!Q406)</f>
        <v>1.0947897213114653E-3</v>
      </c>
      <c r="R406" s="4">
        <f ca="1">IF(OR($B406=R$5, '2026gf_All'!R401&gt;=$C$2), '2026gf_All'!R401+R$2*'2026gf_All'!R401*alternative_calibration!R406,'2026gf_All'!R401+R$3*'2026gf_All'!R401*alternative_calibration!R406)</f>
        <v>5.6027630702460047E-4</v>
      </c>
      <c r="S406" s="4">
        <f ca="1">IF(OR($B406=S$5, '2026gf_All'!S401&gt;=$C$2), '2026gf_All'!S401+S$2*'2026gf_All'!S401*alternative_calibration!S406,'2026gf_All'!S401+S$3*'2026gf_All'!S401*alternative_calibration!S406)</f>
        <v>5.150314173705587E-2</v>
      </c>
      <c r="T406" s="4">
        <f ca="1">IF(OR($B406=T$5, '2026gf_All'!T401&gt;=$C$2), '2026gf_All'!T401+T$2*'2026gf_All'!T401*alternative_calibration!T406,'2026gf_All'!T401+T$3*'2026gf_All'!T401*alternative_calibration!T406)</f>
        <v>0.56760247088504456</v>
      </c>
      <c r="U406" s="4">
        <f ca="1">IF(OR($B406=U$5, '2026gf_All'!U401&gt;=$C$2), '2026gf_All'!U401+U$2*'2026gf_All'!U401*alternative_calibration!U406,'2026gf_All'!U401+U$3*'2026gf_All'!U401*alternative_calibration!U406)</f>
        <v>0.17572376432282999</v>
      </c>
      <c r="V406" s="4">
        <f ca="1">IF(OR($B406=V$5, '2026gf_All'!V401&gt;=$C$2), '2026gf_All'!V401+V$2*'2026gf_All'!V401*alternative_calibration!V406,'2026gf_All'!V401+V$3*'2026gf_All'!V401*alternative_calibration!V406)</f>
        <v>4.7396632065285313</v>
      </c>
      <c r="W406" s="4">
        <f ca="1">IF(OR($B406=W$5, '2026gf_All'!W401&gt;=$C$2), '2026gf_All'!W401+W$2*'2026gf_All'!W401*alternative_calibration!W406,'2026gf_All'!W401+W$3*'2026gf_All'!W401*alternative_calibration!W406)</f>
        <v>0.98243729624684817</v>
      </c>
      <c r="X406" s="4">
        <f ca="1">IF(OR($B406=X$5, '2026gf_All'!X401&gt;=$C$2), '2026gf_All'!X401+X$2*'2026gf_All'!X401*alternative_calibration!X406,'2026gf_All'!X401+X$3*'2026gf_All'!X401*alternative_calibration!X406)</f>
        <v>2.4277872427990028E-2</v>
      </c>
      <c r="Y406" s="4">
        <f ca="1">IF(OR($B406=Y$5, '2026gf_All'!Y401&gt;=$C$2), '2026gf_All'!Y401+Y$2*'2026gf_All'!Y401*alternative_calibration!Y406,'2026gf_All'!Y401+Y$3*'2026gf_All'!Y401*alternative_calibration!Y406)</f>
        <v>2.2367845432968284E-2</v>
      </c>
      <c r="Z406" s="4">
        <f ca="1">IF(OR($B406=Z$5, '2026gf_All'!Z401&gt;=$C$2), '2026gf_All'!Z401+Z$2*'2026gf_All'!Z401*alternative_calibration!Z406,'2026gf_All'!Z401+Z$3*'2026gf_All'!Z401*alternative_calibration!Z406)</f>
        <v>0</v>
      </c>
      <c r="AA406" s="4">
        <f ca="1">IF(OR($B406=AA$5, '2026gf_All'!AA401&gt;=$C$2), '2026gf_All'!AA401+AA$2*'2026gf_All'!AA401*alternative_calibration!AA406,'2026gf_All'!AA401+AA$3*'2026gf_All'!AA401*alternative_calibration!AA406)</f>
        <v>1.3747566871979698E-2</v>
      </c>
      <c r="AB406" s="4">
        <f ca="1">IF(OR($B406=AB$5, '2026gf_All'!AB401&gt;=$C$2), '2026gf_All'!AB401+AB$2*'2026gf_All'!AB401*alternative_calibration!AB406,'2026gf_All'!AB401+AB$3*'2026gf_All'!AB401*alternative_calibration!AB406)</f>
        <v>9.1217982925566648E-6</v>
      </c>
      <c r="AC406" s="4">
        <f ca="1">IF(OR($B406=AC$5, '2026gf_All'!AC401&gt;=$C$2), '2026gf_All'!AC401+AC$2*'2026gf_All'!AC401*alternative_calibration!AC406,'2026gf_All'!AC401+AC$3*'2026gf_All'!AC401*alternative_calibration!AC406)</f>
        <v>0.12065407738696982</v>
      </c>
      <c r="AD406" s="4">
        <f ca="1">IF(OR($B406=AD$5, '2026gf_All'!AD401&gt;=$C$2), '2026gf_All'!AD401+AD$2*'2026gf_All'!AD401*alternative_calibration!AD406,'2026gf_All'!AD401+AD$3*'2026gf_All'!AD401*alternative_calibration!AD406)</f>
        <v>8.1490257187620527E-2</v>
      </c>
      <c r="AE406" s="4">
        <f ca="1">IF(OR($B406=AE$5, '2026gf_All'!AE401&gt;=$C$2), '2026gf_All'!AE401+AE$2*'2026gf_All'!AE401*alternative_calibration!AE406,'2026gf_All'!AE401+AE$3*'2026gf_All'!AE401*alternative_calibration!AE406)</f>
        <v>4.4335865928390094E-3</v>
      </c>
      <c r="AF406" s="4">
        <f ca="1">IF(OR($B406=AF$5, '2026gf_All'!AF401&gt;=$C$2), '2026gf_All'!AF401+AF$2*'2026gf_All'!AF401*alternative_calibration!AF406,'2026gf_All'!AF401+AF$3*'2026gf_All'!AF401*alternative_calibration!AF406)</f>
        <v>0.93240502798314207</v>
      </c>
      <c r="AG406" s="4">
        <f ca="1">IF(OR($B406=AG$5, '2026gf_All'!AG401&gt;=$C$2), '2026gf_All'!AG401+AG$2*'2026gf_All'!AG401*alternative_calibration!AG406,'2026gf_All'!AG401+AG$3*'2026gf_All'!AG401*alternative_calibration!AG406)</f>
        <v>5.5708259391548762E-2</v>
      </c>
      <c r="AH406" s="4">
        <f ca="1">IF(OR($B406=AH$5, '2026gf_All'!AH401&gt;=$C$2), '2026gf_All'!AH401+AH$2*'2026gf_All'!AH401*alternative_calibration!AH406,'2026gf_All'!AH401+AH$3*'2026gf_All'!AH401*alternative_calibration!AH406)</f>
        <v>7.9950733220007981</v>
      </c>
      <c r="AI406" s="4">
        <f ca="1">IF(OR($B406=AI$5, '2026gf_All'!AI401&gt;=$C$2), '2026gf_All'!AI401+AI$2*'2026gf_All'!AI401*alternative_calibration!AI406,'2026gf_All'!AI401+AI$3*'2026gf_All'!AI401*alternative_calibration!AI406)</f>
        <v>6.3527296284744558E-2</v>
      </c>
      <c r="AJ406" s="4">
        <f ca="1">IF(OR($B406=AJ$5, '2026gf_All'!AJ401&gt;=$C$2), '2026gf_All'!AJ401+AJ$2*'2026gf_All'!AJ401*alternative_calibration!AJ406,'2026gf_All'!AJ401+AJ$3*'2026gf_All'!AJ401*alternative_calibration!AJ406)</f>
        <v>1.0000000000000001E-5</v>
      </c>
      <c r="AK406" s="4">
        <f ca="1">IF(OR($B406=AK$5, '2026gf_All'!AK401&gt;=$C$2), '2026gf_All'!AK401+AK$2*'2026gf_All'!AK401*alternative_calibration!AK406,'2026gf_All'!AK401+AK$3*'2026gf_All'!AK401*alternative_calibration!AK406)</f>
        <v>7.2355269120852773E-4</v>
      </c>
      <c r="AL406" s="4">
        <f ca="1">IF(OR($B406=AL$5, '2026gf_All'!AL401&gt;=$C$2), '2026gf_All'!AL401+AL$2*'2026gf_All'!AL401*alternative_calibration!AL406,'2026gf_All'!AL401+AL$3*'2026gf_All'!AL401*alternative_calibration!AL406)</f>
        <v>0.32726957950430741</v>
      </c>
      <c r="AM406" s="4">
        <f ca="1">IF(OR($B406=AM$5, '2026gf_All'!AM401&gt;=$C$2), '2026gf_All'!AM401+AM$2*'2026gf_All'!AM401*alternative_calibration!AM406,'2026gf_All'!AM401+AM$3*'2026gf_All'!AM401*alternative_calibration!AM406)</f>
        <v>0.11437539249478867</v>
      </c>
      <c r="AN406" s="4">
        <f ca="1">IF(OR($B406=AN$5, '2026gf_All'!AN401&gt;=$C$2), '2026gf_All'!AN401+AN$2*'2026gf_All'!AN401*alternative_calibration!AN406,'2026gf_All'!AN401+AN$3*'2026gf_All'!AN401*alternative_calibration!AN406)</f>
        <v>3.9784084509053401E-3</v>
      </c>
      <c r="AO406" s="4">
        <f ca="1">IF(OR($B406=AO$5, '2026gf_All'!AO401&gt;=$C$2), '2026gf_All'!AO401+AO$2*'2026gf_All'!AO401*alternative_calibration!AO406,'2026gf_All'!AO401+AO$3*'2026gf_All'!AO401*alternative_calibration!AO406)</f>
        <v>0.19262958112046646</v>
      </c>
      <c r="AP406" s="4">
        <f ca="1">IF(OR($B406=AP$5, '2026gf_All'!AP401&gt;=$C$2), '2026gf_All'!AP401+AP$2*'2026gf_All'!AP401*alternative_calibration!AP406,'2026gf_All'!AP401+AP$3*'2026gf_All'!AP401*alternative_calibration!AP406)</f>
        <v>8.3657243142739174E-2</v>
      </c>
      <c r="AQ406" s="4">
        <f ca="1">IF(OR($B406=AQ$5, '2026gf_All'!AQ401&gt;=$C$2), '2026gf_All'!AQ401+AQ$2*'2026gf_All'!AQ401*alternative_calibration!AQ406,'2026gf_All'!AQ401+AQ$3*'2026gf_All'!AQ401*alternative_calibration!AQ406)</f>
        <v>0.88330318112155204</v>
      </c>
      <c r="AR406" s="4">
        <f ca="1">IF(OR($B406=AR$5, '2026gf_All'!AR401&gt;=$C$2), '2026gf_All'!AR401+AR$2*'2026gf_All'!AR401*alternative_calibration!AR406,'2026gf_All'!AR401+AR$3*'2026gf_All'!AR401*alternative_calibration!AR406)</f>
        <v>4.8512927143500362E-2</v>
      </c>
      <c r="AS406" s="4">
        <f ca="1">IF(OR($B406=AS$5, '2026gf_All'!AS401&gt;=$C$2), '2026gf_All'!AS401+AS$2*'2026gf_All'!AS401*alternative_calibration!AS406,'2026gf_All'!AS401+AS$3*'2026gf_All'!AS401*alternative_calibration!AS406)</f>
        <v>0.14242170649423222</v>
      </c>
      <c r="AT406" s="4">
        <f ca="1">IF(OR($B406=AT$5, '2026gf_All'!AT401&gt;=$C$2), '2026gf_All'!AT401+AT$2*'2026gf_All'!AT401*alternative_calibration!AT406,'2026gf_All'!AT401+AT$3*'2026gf_All'!AT401*alternative_calibration!AT406)</f>
        <v>0</v>
      </c>
      <c r="AU406" s="4">
        <f ca="1">IF(OR($B406=AU$5, '2026gf_All'!AU401&gt;=$C$2), '2026gf_All'!AU401+AU$2*'2026gf_All'!AU401*alternative_calibration!AU406,'2026gf_All'!AU401+AU$3*'2026gf_All'!AU401*alternative_calibration!AU406)</f>
        <v>3.3320862016142166E-4</v>
      </c>
      <c r="AV406" s="4">
        <f ca="1">IF(OR($B406=AV$5, '2026gf_All'!AV401&gt;=$C$2), '2026gf_All'!AV401+AV$2*'2026gf_All'!AV401*alternative_calibration!AV406,'2026gf_All'!AV401+AV$3*'2026gf_All'!AV401*alternative_calibration!AV406)</f>
        <v>0.21351539623729543</v>
      </c>
      <c r="AW406" s="4">
        <f ca="1">IF(OR($B406=AW$5, '2026gf_All'!AW401&gt;=$C$2), '2026gf_All'!AW401+AW$2*'2026gf_All'!AW401*alternative_calibration!AW406,'2026gf_All'!AW401+AW$3*'2026gf_All'!AW401*alternative_calibration!AW406)</f>
        <v>5.8064449954471319E-3</v>
      </c>
      <c r="AX406" s="4">
        <f ca="1">IF(OR($B406=AX$5, '2026gf_All'!AX401&gt;=$C$2), '2026gf_All'!AX401+AX$2*'2026gf_All'!AX401*alternative_calibration!AX406,'2026gf_All'!AX401+AX$3*'2026gf_All'!AX401*alternative_calibration!AX406)</f>
        <v>1.9337404969078413</v>
      </c>
      <c r="AY406" s="4">
        <f ca="1">IF(OR($B406=AY$5, '2026gf_All'!AY401&gt;=$C$2), '2026gf_All'!AY401+AY$2*'2026gf_All'!AY401*alternative_calibration!AY406,'2026gf_All'!AY401+AY$3*'2026gf_All'!AY401*alternative_calibration!AY406)</f>
        <v>0.17230900192098383</v>
      </c>
      <c r="AZ406" s="4">
        <f ca="1">IF(OR($B406=AZ$5, '2026gf_All'!AZ401&gt;=$C$2), '2026gf_All'!AZ401+AZ$2*'2026gf_All'!AZ401*alternative_calibration!AZ406,'2026gf_All'!AZ401+AZ$3*'2026gf_All'!AZ401*alternative_calibration!AZ406)</f>
        <v>1.648692008987838E-4</v>
      </c>
      <c r="BA406" s="4">
        <f ca="1">IF(OR($B406=BA$5, '2026gf_All'!BA401&gt;=$C$2), '2026gf_All'!BA401+BA$2*'2026gf_All'!BA401*alternative_calibration!BA406,'2026gf_All'!BA401+BA$3*'2026gf_All'!BA401*alternative_calibration!BA406)</f>
        <v>2.2252580239619506E-2</v>
      </c>
      <c r="BB406" s="4">
        <f ca="1">IF(OR($B406=BB$5, '2026gf_All'!BB401&gt;=$C$2), '2026gf_All'!BB401+BB$2*'2026gf_All'!BB401*alternative_calibration!BB406,'2026gf_All'!BB401+BB$3*'2026gf_All'!BB401*alternative_calibration!BB406)</f>
        <v>5.2101038535040362E-2</v>
      </c>
      <c r="BC406" s="4">
        <f ca="1">IF(OR($B406=BC$5, '2026gf_All'!BC401&gt;=$C$2), '2026gf_All'!BC401+BC$2*'2026gf_All'!BC401*alternative_calibration!BC406,'2026gf_All'!BC401+BC$3*'2026gf_All'!BC401*alternative_calibration!BC406)</f>
        <v>3.219255172351225E-2</v>
      </c>
      <c r="BD406" s="4">
        <f ca="1">IF(OR($B406=BD$5, '2026gf_All'!BD401&gt;=$C$2), '2026gf_All'!BD401+BD$2*'2026gf_All'!BD401*alternative_calibration!BD406,'2026gf_All'!BD401+BD$3*'2026gf_All'!BD401*alternative_calibration!BD406)</f>
        <v>6.5265380834455891E-2</v>
      </c>
      <c r="BE406" s="4">
        <f ca="1">IF(OR($B406=BE$5, '2026gf_All'!BE401&gt;=$C$2), '2026gf_All'!BE401+BE$2*'2026gf_All'!BE401*alternative_calibration!BE406,'2026gf_All'!BE401+BE$3*'2026gf_All'!BE401*alternative_calibration!BE406)</f>
        <v>0.2228445862131162</v>
      </c>
      <c r="BF406" s="4">
        <f ca="1">IF(OR($B406=BF$5, '2026gf_All'!BF401&gt;=$C$2, '2026gf_All'!AY401&gt;=$C$2), '2026gf_All'!BF401+BF$2*'2026gf_All'!BF401*alternative_calibration!BF406,'2026gf_All'!BF401+BF$3*'2026gf_All'!BF401*alternative_calibration!BF406)</f>
        <v>3.6527144440455725E-2</v>
      </c>
      <c r="BG406" s="31">
        <f>'2026gf_All'!BG401</f>
        <v>0.86670999999999998</v>
      </c>
      <c r="BH406" s="31">
        <f>'2026gf_All'!BH401</f>
        <v>4.9020000000000001E-2</v>
      </c>
      <c r="BI406" s="31">
        <f>'2026gf_All'!BI401</f>
        <v>0.27884999999999999</v>
      </c>
      <c r="BJ406" s="31">
        <f>'2026gf_All'!BJ401</f>
        <v>1.54853</v>
      </c>
      <c r="BK406" s="31">
        <f>'2026gf_All'!BK401</f>
        <v>20.174769999999999</v>
      </c>
      <c r="BL406" s="31">
        <f>'2026gf_All'!BL401</f>
        <v>10.81053</v>
      </c>
      <c r="BM406" s="33">
        <f t="shared" si="68"/>
        <v>33.728409999999997</v>
      </c>
      <c r="BN406" s="9">
        <f t="shared" ca="1" si="60"/>
        <v>21.282337451620979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70"/>
        <v>7.621000000000322E-2</v>
      </c>
      <c r="BT406">
        <f t="shared" si="71"/>
        <v>2.0238099999999832</v>
      </c>
      <c r="BU406" s="14">
        <f t="shared" si="72"/>
        <v>3.7656697021955544E-2</v>
      </c>
      <c r="BV406" s="9">
        <f t="shared" ca="1" si="73"/>
        <v>4.1598393564785266E-3</v>
      </c>
      <c r="BW406" s="9">
        <f t="shared" ca="1" si="74"/>
        <v>33.732569839356472</v>
      </c>
      <c r="BX406" s="9">
        <f t="shared" ca="1" si="65"/>
        <v>55.014907290977469</v>
      </c>
      <c r="BY406">
        <f t="shared" ca="1" si="66"/>
        <v>56.91888404603862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 t="shared" ca="1" si="67"/>
        <v>67.235501296858359</v>
      </c>
      <c r="I407" s="4">
        <f ca="1">IF(OR($B407=I$5, '2026gf_All'!I402&gt;=$C$2), '2026gf_All'!I402+I$2*'2026gf_All'!I402*alternative_calibration!I407,'2026gf_All'!I402+I$3*'2026gf_All'!I402*alternative_calibration!I407)</f>
        <v>1.1041290944934163E-3</v>
      </c>
      <c r="J407" s="4">
        <f ca="1">IF(OR($B407=J$5, '2026gf_All'!J402&gt;=$C$2), '2026gf_All'!J402+J$2*'2026gf_All'!J402*alternative_calibration!J407,'2026gf_All'!J402+J$3*'2026gf_All'!J402*alternative_calibration!J407)</f>
        <v>9.4052436214067142E-2</v>
      </c>
      <c r="K407" s="4">
        <f ca="1">IF(OR($B407=K$5, '2026gf_All'!K402&gt;=$C$2), '2026gf_All'!K402+K$2*'2026gf_All'!K402*alternative_calibration!K407,'2026gf_All'!K402+K$3*'2026gf_All'!K402*alternative_calibration!K407)</f>
        <v>8.1990269005367887E-4</v>
      </c>
      <c r="L407" s="4">
        <f ca="1">IF(OR($B407=L$5, '2026gf_All'!L402&gt;=$C$2), '2026gf_All'!L402+L$2*'2026gf_All'!L402*alternative_calibration!L407,'2026gf_All'!L402+L$3*'2026gf_All'!L402*alternative_calibration!L407)</f>
        <v>3.5972616322200928</v>
      </c>
      <c r="M407" s="4">
        <f ca="1">IF(OR($B407=M$5, '2026gf_All'!M402&gt;=$C$2), '2026gf_All'!M402+M$2*'2026gf_All'!M402*alternative_calibration!M407,'2026gf_All'!M402+M$3*'2026gf_All'!M402*alternative_calibration!M407)</f>
        <v>1.2760737019338721E-2</v>
      </c>
      <c r="N407" s="4">
        <f ca="1">IF(OR($B407=N$5, '2026gf_All'!N402&gt;=$C$2), '2026gf_All'!N402+N$2*'2026gf_All'!N402*alternative_calibration!N407,'2026gf_All'!N402+N$3*'2026gf_All'!N402*alternative_calibration!N407)</f>
        <v>0</v>
      </c>
      <c r="O407" s="4">
        <f ca="1">IF(OR($B407=O$5, '2026gf_All'!O402&gt;=$C$2), '2026gf_All'!O402+O$2*'2026gf_All'!O402*alternative_calibration!O407,'2026gf_All'!O402+O$3*'2026gf_All'!O402*alternative_calibration!O407)</f>
        <v>0</v>
      </c>
      <c r="P407" s="4">
        <f ca="1">IF(OR($B407=P$5, '2026gf_All'!P402&gt;=$C$2), '2026gf_All'!P402+P$2*'2026gf_All'!P402*alternative_calibration!P407,'2026gf_All'!P402+P$3*'2026gf_All'!P402*alternative_calibration!P407)</f>
        <v>0</v>
      </c>
      <c r="Q407" s="4">
        <f ca="1">IF(OR($B407=Q$5, '2026gf_All'!Q402&gt;=$C$2), '2026gf_All'!Q402+Q$2*'2026gf_All'!Q402*alternative_calibration!Q407,'2026gf_All'!Q402+Q$3*'2026gf_All'!Q402*alternative_calibration!Q407)</f>
        <v>3.5499678790983291E-3</v>
      </c>
      <c r="R407" s="4">
        <f ca="1">IF(OR($B407=R$5, '2026gf_All'!R402&gt;=$C$2), '2026gf_All'!R402+R$2*'2026gf_All'!R402*alternative_calibration!R407,'2026gf_All'!R402+R$3*'2026gf_All'!R402*alternative_calibration!R407)</f>
        <v>1.8908289210738014E-3</v>
      </c>
      <c r="S407" s="4">
        <f ca="1">IF(OR($B407=S$5, '2026gf_All'!S402&gt;=$C$2), '2026gf_All'!S402+S$2*'2026gf_All'!S402*alternative_calibration!S407,'2026gf_All'!S402+S$3*'2026gf_All'!S402*alternative_calibration!S407)</f>
        <v>1.779332461610425E-2</v>
      </c>
      <c r="T407" s="4">
        <f ca="1">IF(OR($B407=T$5, '2026gf_All'!T402&gt;=$C$2), '2026gf_All'!T402+T$2*'2026gf_All'!T402*alternative_calibration!T407,'2026gf_All'!T402+T$3*'2026gf_All'!T402*alternative_calibration!T407)</f>
        <v>1.871809394410008E-4</v>
      </c>
      <c r="U407" s="4">
        <f ca="1">IF(OR($B407=U$5, '2026gf_All'!U402&gt;=$C$2), '2026gf_All'!U402+U$2*'2026gf_All'!U402*alternative_calibration!U407,'2026gf_All'!U402+U$3*'2026gf_All'!U402*alternative_calibration!U407)</f>
        <v>1.9755228914873982E-4</v>
      </c>
      <c r="V407" s="4">
        <f ca="1">IF(OR($B407=V$5, '2026gf_All'!V402&gt;=$C$2), '2026gf_All'!V402+V$2*'2026gf_All'!V402*alternative_calibration!V407,'2026gf_All'!V402+V$3*'2026gf_All'!V402*alternative_calibration!V407)</f>
        <v>1.0764330877263771E-4</v>
      </c>
      <c r="W407" s="4">
        <f ca="1">IF(OR($B407=W$5, '2026gf_All'!W402&gt;=$C$2), '2026gf_All'!W402+W$2*'2026gf_All'!W402*alternative_calibration!W407,'2026gf_All'!W402+W$3*'2026gf_All'!W402*alternative_calibration!W407)</f>
        <v>7.3092713072405672E-4</v>
      </c>
      <c r="X407" s="4">
        <f ca="1">IF(OR($B407=X$5, '2026gf_All'!X402&gt;=$C$2), '2026gf_All'!X402+X$2*'2026gf_All'!X402*alternative_calibration!X407,'2026gf_All'!X402+X$3*'2026gf_All'!X402*alternative_calibration!X407)</f>
        <v>2.1000000000000001E-4</v>
      </c>
      <c r="Y407" s="4">
        <f ca="1">IF(OR($B407=Y$5, '2026gf_All'!Y402&gt;=$C$2), '2026gf_All'!Y402+Y$2*'2026gf_All'!Y402*alternative_calibration!Y407,'2026gf_All'!Y402+Y$3*'2026gf_All'!Y402*alternative_calibration!Y407)</f>
        <v>2.4127800753800544E-3</v>
      </c>
      <c r="Z407" s="4">
        <f ca="1">IF(OR($B407=Z$5, '2026gf_All'!Z402&gt;=$C$2), '2026gf_All'!Z402+Z$2*'2026gf_All'!Z402*alternative_calibration!Z407,'2026gf_All'!Z402+Z$3*'2026gf_All'!Z402*alternative_calibration!Z407)</f>
        <v>1.8753308102289258E-5</v>
      </c>
      <c r="AA407" s="4">
        <f ca="1">IF(OR($B407=AA$5, '2026gf_All'!AA402&gt;=$C$2), '2026gf_All'!AA402+AA$2*'2026gf_All'!AA402*alternative_calibration!AA407,'2026gf_All'!AA402+AA$3*'2026gf_All'!AA402*alternative_calibration!AA407)</f>
        <v>0</v>
      </c>
      <c r="AB407" s="4">
        <f ca="1">IF(OR($B407=AB$5, '2026gf_All'!AB402&gt;=$C$2), '2026gf_All'!AB402+AB$2*'2026gf_All'!AB402*alternative_calibration!AB407,'2026gf_All'!AB402+AB$3*'2026gf_All'!AB402*alternative_calibration!AB407)</f>
        <v>0</v>
      </c>
      <c r="AC407" s="4">
        <f ca="1">IF(OR($B407=AC$5, '2026gf_All'!AC402&gt;=$C$2), '2026gf_All'!AC402+AC$2*'2026gf_All'!AC402*alternative_calibration!AC407,'2026gf_All'!AC402+AC$3*'2026gf_All'!AC402*alternative_calibration!AC407)</f>
        <v>2.6863416514290306E-5</v>
      </c>
      <c r="AD407" s="4">
        <f ca="1">IF(OR($B407=AD$5, '2026gf_All'!AD402&gt;=$C$2), '2026gf_All'!AD402+AD$2*'2026gf_All'!AD402*alternative_calibration!AD407,'2026gf_All'!AD402+AD$3*'2026gf_All'!AD402*alternative_calibration!AD407)</f>
        <v>1.9361464211266855E-5</v>
      </c>
      <c r="AE407" s="4">
        <f ca="1">IF(OR($B407=AE$5, '2026gf_All'!AE402&gt;=$C$2), '2026gf_All'!AE402+AE$2*'2026gf_All'!AE402*alternative_calibration!AE407,'2026gf_All'!AE402+AE$3*'2026gf_All'!AE402*alternative_calibration!AE407)</f>
        <v>8.2681357341101932E-4</v>
      </c>
      <c r="AF407" s="4">
        <f ca="1">IF(OR($B407=AF$5, '2026gf_All'!AF402&gt;=$C$2), '2026gf_All'!AF402+AF$2*'2026gf_All'!AF402*alternative_calibration!AF407,'2026gf_All'!AF402+AF$3*'2026gf_All'!AF402*alternative_calibration!AF407)</f>
        <v>5.4038239539976854E-4</v>
      </c>
      <c r="AG407" s="4">
        <f ca="1">IF(OR($B407=AG$5, '2026gf_All'!AG402&gt;=$C$2), '2026gf_All'!AG402+AG$2*'2026gf_All'!AG402*alternative_calibration!AG407,'2026gf_All'!AG402+AG$3*'2026gf_All'!AG402*alternative_calibration!AG407)</f>
        <v>3.1E-4</v>
      </c>
      <c r="AH407" s="4">
        <f ca="1">IF(OR($B407=AH$5, '2026gf_All'!AH402&gt;=$C$2), '2026gf_All'!AH402+AH$2*'2026gf_All'!AH402*alternative_calibration!AH407,'2026gf_All'!AH402+AH$3*'2026gf_All'!AH402*alternative_calibration!AH407)</f>
        <v>2.7157640628183146E-4</v>
      </c>
      <c r="AI407" s="4">
        <f ca="1">IF(OR($B407=AI$5, '2026gf_All'!AI402&gt;=$C$2), '2026gf_All'!AI402+AI$2*'2026gf_All'!AI402*alternative_calibration!AI407,'2026gf_All'!AI402+AI$3*'2026gf_All'!AI402*alternative_calibration!AI407)</f>
        <v>3.603734865499526</v>
      </c>
      <c r="AJ407" s="4">
        <f ca="1">IF(OR($B407=AJ$5, '2026gf_All'!AJ402&gt;=$C$2), '2026gf_All'!AJ402+AJ$2*'2026gf_All'!AJ402*alternative_calibration!AJ407,'2026gf_All'!AJ402+AJ$3*'2026gf_All'!AJ402*alternative_calibration!AJ407)</f>
        <v>0</v>
      </c>
      <c r="AK407" s="4">
        <f ca="1">IF(OR($B407=AK$5, '2026gf_All'!AK402&gt;=$C$2), '2026gf_All'!AK402+AK$2*'2026gf_All'!AK402*alternative_calibration!AK407,'2026gf_All'!AK402+AK$3*'2026gf_All'!AK402*alternative_calibration!AK407)</f>
        <v>1.8815769597157454E-5</v>
      </c>
      <c r="AL407" s="4">
        <f ca="1">IF(OR($B407=AL$5, '2026gf_All'!AL402&gt;=$C$2), '2026gf_All'!AL402+AL$2*'2026gf_All'!AL402*alternative_calibration!AL407,'2026gf_All'!AL402+AL$3*'2026gf_All'!AL402*alternative_calibration!AL407)</f>
        <v>4.4656420051908979E-2</v>
      </c>
      <c r="AM407" s="4">
        <f ca="1">IF(OR($B407=AM$5, '2026gf_All'!AM402&gt;=$C$2), '2026gf_All'!AM402+AM$2*'2026gf_All'!AM402*alternative_calibration!AM407,'2026gf_All'!AM402+AM$3*'2026gf_All'!AM402*alternative_calibration!AM407)</f>
        <v>0</v>
      </c>
      <c r="AN407" s="4">
        <f ca="1">IF(OR($B407=AN$5, '2026gf_All'!AN402&gt;=$C$2), '2026gf_All'!AN402+AN$2*'2026gf_All'!AN402*alternative_calibration!AN407,'2026gf_All'!AN402+AN$3*'2026gf_All'!AN402*alternative_calibration!AN407)</f>
        <v>2.4076816901810681E-4</v>
      </c>
      <c r="AO407" s="4">
        <f ca="1">IF(OR($B407=AO$5, '2026gf_All'!AO402&gt;=$C$2), '2026gf_All'!AO402+AO$2*'2026gf_All'!AO402*alternative_calibration!AO407,'2026gf_All'!AO402+AO$3*'2026gf_All'!AO402*alternative_calibration!AO407)</f>
        <v>5.2554914977847312E-5</v>
      </c>
      <c r="AP407" s="4">
        <f ca="1">IF(OR($B407=AP$5, '2026gf_All'!AP402&gt;=$C$2), '2026gf_All'!AP402+AP$2*'2026gf_All'!AP402*alternative_calibration!AP407,'2026gf_All'!AP402+AP$3*'2026gf_All'!AP402*alternative_calibration!AP407)</f>
        <v>2.6685848369325426E-5</v>
      </c>
      <c r="AQ407" s="4">
        <f ca="1">IF(OR($B407=AQ$5, '2026gf_All'!AQ402&gt;=$C$2), '2026gf_All'!AQ402+AQ$2*'2026gf_All'!AQ402*alternative_calibration!AQ407,'2026gf_All'!AQ402+AQ$3*'2026gf_All'!AQ402*alternative_calibration!AQ407)</f>
        <v>1.6004201924898157E-3</v>
      </c>
      <c r="AR407" s="4">
        <f ca="1">IF(OR($B407=AR$5, '2026gf_All'!AR402&gt;=$C$2), '2026gf_All'!AR402+AR$2*'2026gf_All'!AR402*alternative_calibration!AR407,'2026gf_All'!AR402+AR$3*'2026gf_All'!AR402*alternative_calibration!AR407)</f>
        <v>0.3462681063487289</v>
      </c>
      <c r="AS407" s="4">
        <f ca="1">IF(OR($B407=AS$5, '2026gf_All'!AS402&gt;=$C$2), '2026gf_All'!AS402+AS$2*'2026gf_All'!AS402*alternative_calibration!AS407,'2026gf_All'!AS402+AS$3*'2026gf_All'!AS402*alternative_calibration!AS407)</f>
        <v>0</v>
      </c>
      <c r="AT407" s="4">
        <f ca="1">IF(OR($B407=AT$5, '2026gf_All'!AT402&gt;=$C$2), '2026gf_All'!AT402+AT$2*'2026gf_All'!AT402*alternative_calibration!AT407,'2026gf_All'!AT402+AT$3*'2026gf_All'!AT402*alternative_calibration!AT407)</f>
        <v>2.6546348224879067E-5</v>
      </c>
      <c r="AU407" s="4">
        <f ca="1">IF(OR($B407=AU$5, '2026gf_All'!AU402&gt;=$C$2), '2026gf_All'!AU402+AU$2*'2026gf_All'!AU402*alternative_calibration!AU407,'2026gf_All'!AU402+AU$3*'2026gf_All'!AU402*alternative_calibration!AU407)</f>
        <v>3.0660431008071087E-4</v>
      </c>
      <c r="AV407" s="4">
        <f ca="1">IF(OR($B407=AV$5, '2026gf_All'!AV402&gt;=$C$2), '2026gf_All'!AV402+AV$2*'2026gf_All'!AV402*alternative_calibration!AV407,'2026gf_All'!AV402+AV$3*'2026gf_All'!AV402*alternative_calibration!AV407)</f>
        <v>5.02241750638476E-5</v>
      </c>
      <c r="AW407" s="4">
        <f ca="1">IF(OR($B407=AW$5, '2026gf_All'!AW402&gt;=$C$2), '2026gf_All'!AW402+AW$2*'2026gf_All'!AW402*alternative_calibration!AW407,'2026gf_All'!AW402+AW$3*'2026gf_All'!AW402*alternative_calibration!AW407)</f>
        <v>5.7627166616079238E-4</v>
      </c>
      <c r="AX407" s="4">
        <f ca="1">IF(OR($B407=AX$5, '2026gf_All'!AX402&gt;=$C$2), '2026gf_All'!AX402+AX$2*'2026gf_All'!AX402*alternative_calibration!AX407,'2026gf_All'!AX402+AX$3*'2026gf_All'!AX402*alternative_calibration!AX407)</f>
        <v>4.4733206310941367E-2</v>
      </c>
      <c r="AY407" s="4">
        <f ca="1">IF(OR($B407=AY$5, '2026gf_All'!AY402&gt;=$C$2), '2026gf_All'!AY402+AY$2*'2026gf_All'!AY402*alternative_calibration!AY407,'2026gf_All'!AY402+AY$3*'2026gf_All'!AY402*alternative_calibration!AY407)</f>
        <v>1.9583965994298774E-2</v>
      </c>
      <c r="AZ407" s="4">
        <f ca="1">IF(OR($B407=AZ$5, '2026gf_All'!AZ402&gt;=$C$2), '2026gf_All'!AZ402+AZ$2*'2026gf_All'!AZ402*alternative_calibration!AZ407,'2026gf_All'!AZ402+AZ$3*'2026gf_All'!AZ402*alternative_calibration!AZ407)</f>
        <v>1.6753866067477473E-5</v>
      </c>
      <c r="BA407" s="4">
        <f ca="1">IF(OR($B407=BA$5, '2026gf_All'!BA402&gt;=$C$2), '2026gf_All'!BA402+BA$2*'2026gf_All'!BA402*alternative_calibration!BA407,'2026gf_All'!BA402+BA$3*'2026gf_All'!BA402*alternative_calibration!BA407)</f>
        <v>1.1444217985142135E-5</v>
      </c>
      <c r="BB407" s="4">
        <f ca="1">IF(OR($B407=BB$5, '2026gf_All'!BB402&gt;=$C$2), '2026gf_All'!BB402+BB$2*'2026gf_All'!BB402*alternative_calibration!BB407,'2026gf_All'!BB402+BB$3*'2026gf_All'!BB402*alternative_calibration!BB407)</f>
        <v>0.12200713406872213</v>
      </c>
      <c r="BC407" s="4">
        <f ca="1">IF(OR($B407=BC$5, '2026gf_All'!BC402&gt;=$C$2), '2026gf_All'!BC402+BC$2*'2026gf_All'!BC402*alternative_calibration!BC407,'2026gf_All'!BC402+BC$3*'2026gf_All'!BC402*alternative_calibration!BC407)</f>
        <v>2.2181641591204172E-5</v>
      </c>
      <c r="BD407" s="4">
        <f ca="1">IF(OR($B407=BD$5, '2026gf_All'!BD402&gt;=$C$2), '2026gf_All'!BD402+BD$2*'2026gf_All'!BD402*alternative_calibration!BD407,'2026gf_All'!BD402+BD$3*'2026gf_All'!BD402*alternative_calibration!BD407)</f>
        <v>1.7780391674530099E-5</v>
      </c>
      <c r="BE407" s="4">
        <f ca="1">IF(OR($B407=BE$5, '2026gf_All'!BE402&gt;=$C$2), '2026gf_All'!BE402+BE$2*'2026gf_All'!BE402*alternative_calibration!BE407,'2026gf_All'!BE402+BE$3*'2026gf_All'!BE402*alternative_calibration!BE407)</f>
        <v>3.0174630900153187E-3</v>
      </c>
      <c r="BF407" s="4">
        <f ca="1">IF(OR($B407=BF$5, '2026gf_All'!BF402&gt;=$C$2, '2026gf_All'!AY402&gt;=$C$2), '2026gf_All'!BF402+BF$2*'2026gf_All'!BF402*alternative_calibration!BF407,'2026gf_All'!BF402+BF$3*'2026gf_All'!BF402*alternative_calibration!BF407)</f>
        <v>3.9120880338812097E-3</v>
      </c>
      <c r="BG407" s="31">
        <f>'2026gf_All'!BG402</f>
        <v>0.34648000000000001</v>
      </c>
      <c r="BH407" s="31">
        <f>'2026gf_All'!BH402</f>
        <v>0.13733999999999999</v>
      </c>
      <c r="BI407" s="31">
        <f>'2026gf_All'!BI402</f>
        <v>1.45353</v>
      </c>
      <c r="BJ407" s="31">
        <f>'2026gf_All'!BJ402</f>
        <v>1.4053199999999999</v>
      </c>
      <c r="BK407" s="31">
        <f>'2026gf_All'!BK402</f>
        <v>51.545969999999997</v>
      </c>
      <c r="BL407" s="31">
        <f>'2026gf_All'!BL402</f>
        <v>2.8032900000000001</v>
      </c>
      <c r="BM407" s="33">
        <f t="shared" si="68"/>
        <v>57.691929999999992</v>
      </c>
      <c r="BN407" s="9">
        <f t="shared" ca="1" si="60"/>
        <v>7.9259730938710327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70"/>
        <v>-0.18122999999998513</v>
      </c>
      <c r="BT407">
        <f t="shared" si="71"/>
        <v>0.78053000000000061</v>
      </c>
      <c r="BU407" s="14">
        <f t="shared" si="72"/>
        <v>-0.23218838481542667</v>
      </c>
      <c r="BV407" s="9">
        <f t="shared" ca="1" si="73"/>
        <v>1.9131604547873101E-2</v>
      </c>
      <c r="BW407" s="9">
        <f t="shared" ca="1" si="74"/>
        <v>57.711061604547865</v>
      </c>
      <c r="BX407" s="9">
        <f t="shared" ca="1" si="65"/>
        <v>65.63703469841893</v>
      </c>
      <c r="BY407">
        <f t="shared" ca="1" si="66"/>
        <v>67.235501296858359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 t="shared" ca="1" si="67"/>
        <v>66.020215298097739</v>
      </c>
      <c r="I408" s="4">
        <f ca="1">IF(OR($B408=I$5, '2026gf_All'!I403&gt;=$C$2), '2026gf_All'!I403+I$2*'2026gf_All'!I403*alternative_calibration!I408,'2026gf_All'!I403+I$3*'2026gf_All'!I403*alternative_calibration!I408)</f>
        <v>5.1000000000000004E-4</v>
      </c>
      <c r="J408" s="4">
        <f ca="1">IF(OR($B408=J$5, '2026gf_All'!J403&gt;=$C$2), '2026gf_All'!J403+J$2*'2026gf_All'!J403*alternative_calibration!J408,'2026gf_All'!J403+J$3*'2026gf_All'!J403*alternative_calibration!J408)</f>
        <v>0.34544526720999907</v>
      </c>
      <c r="K408" s="4">
        <f ca="1">IF(OR($B408=K$5, '2026gf_All'!K403&gt;=$C$2), '2026gf_All'!K403+K$2*'2026gf_All'!K403*alternative_calibration!K408,'2026gf_All'!K403+K$3*'2026gf_All'!K403*alternative_calibration!K408)</f>
        <v>3.5514596491948173E-4</v>
      </c>
      <c r="L408" s="4">
        <f ca="1">IF(OR($B408=L$5, '2026gf_All'!L403&gt;=$C$2), '2026gf_All'!L403+L$2*'2026gf_All'!L403*alternative_calibration!L408,'2026gf_All'!L403+L$3*'2026gf_All'!L403*alternative_calibration!L408)</f>
        <v>6.1201768096491369</v>
      </c>
      <c r="M408" s="4">
        <f ca="1">IF(OR($B408=M$5, '2026gf_All'!M403&gt;=$C$2), '2026gf_All'!M403+M$2*'2026gf_All'!M403*alternative_calibration!M408,'2026gf_All'!M403+M$3*'2026gf_All'!M403*alternative_calibration!M408)</f>
        <v>1.9627743187103457E-2</v>
      </c>
      <c r="N408" s="4">
        <f ca="1">IF(OR($B408=N$5, '2026gf_All'!N403&gt;=$C$2), '2026gf_All'!N403+N$2*'2026gf_All'!N403*alternative_calibration!N408,'2026gf_All'!N403+N$3*'2026gf_All'!N403*alternative_calibration!N408)</f>
        <v>5.5371379676195124E-6</v>
      </c>
      <c r="O408" s="4">
        <f ca="1">IF(OR($B408=O$5, '2026gf_All'!O403&gt;=$C$2), '2026gf_All'!O403+O$2*'2026gf_All'!O403*alternative_calibration!O408,'2026gf_All'!O403+O$3*'2026gf_All'!O403*alternative_calibration!O408)</f>
        <v>4.1039580644325199E-6</v>
      </c>
      <c r="P408" s="4">
        <f ca="1">IF(OR($B408=P$5, '2026gf_All'!P403&gt;=$C$2), '2026gf_All'!P403+P$2*'2026gf_All'!P403*alternative_calibration!P408,'2026gf_All'!P403+P$3*'2026gf_All'!P403*alternative_calibration!P408)</f>
        <v>0</v>
      </c>
      <c r="Q408" s="4">
        <f ca="1">IF(OR($B408=Q$5, '2026gf_All'!Q403&gt;=$C$2), '2026gf_All'!Q403+Q$2*'2026gf_All'!Q403*alternative_calibration!Q408,'2026gf_All'!Q403+Q$3*'2026gf_All'!Q403*alternative_calibration!Q408)</f>
        <v>1.2344012848360668E-3</v>
      </c>
      <c r="R408" s="4">
        <f ca="1">IF(OR($B408=R$5, '2026gf_All'!R403&gt;=$C$2), '2026gf_All'!R403+R$2*'2026gf_All'!R403*alternative_calibration!R408,'2026gf_All'!R403+R$3*'2026gf_All'!R403*alternative_calibration!R408)</f>
        <v>1.0662210456196804E-3</v>
      </c>
      <c r="S408" s="4">
        <f ca="1">IF(OR($B408=S$5, '2026gf_All'!S403&gt;=$C$2), '2026gf_All'!S403+S$2*'2026gf_All'!S403*alternative_calibration!S408,'2026gf_All'!S403+S$3*'2026gf_All'!S403*alternative_calibration!S408)</f>
        <v>3.2254310459337004E-3</v>
      </c>
      <c r="T408" s="4">
        <f ca="1">IF(OR($B408=T$5, '2026gf_All'!T403&gt;=$C$2), '2026gf_All'!T403+T$2*'2026gf_All'!T403*alternative_calibration!T408,'2026gf_All'!T403+T$3*'2026gf_All'!T403*alternative_calibration!T408)</f>
        <v>6.7180939441000771E-5</v>
      </c>
      <c r="U408" s="4">
        <f ca="1">IF(OR($B408=U$5, '2026gf_All'!U403&gt;=$C$2), '2026gf_All'!U403+U$2*'2026gf_All'!U403*alternative_calibration!U408,'2026gf_All'!U403+U$3*'2026gf_All'!U403*alternative_calibration!U408)</f>
        <v>6.2447710851260186E-5</v>
      </c>
      <c r="V408" s="4">
        <f ca="1">IF(OR($B408=V$5, '2026gf_All'!V403&gt;=$C$2), '2026gf_All'!V403+V$2*'2026gf_All'!V403*alternative_calibration!V408,'2026gf_All'!V403+V$3*'2026gf_All'!V403*alternative_calibration!V408)</f>
        <v>1.4842887251509179E-4</v>
      </c>
      <c r="W408" s="4">
        <f ca="1">IF(OR($B408=W$5, '2026gf_All'!W403&gt;=$C$2), '2026gf_All'!W403+W$2*'2026gf_All'!W403*alternative_calibration!W408,'2026gf_All'!W403+W$3*'2026gf_All'!W403*alternative_calibration!W408)</f>
        <v>2.6235100849316025E-3</v>
      </c>
      <c r="X408" s="4">
        <f ca="1">IF(OR($B408=X$5, '2026gf_All'!X403&gt;=$C$2), '2026gf_All'!X403+X$2*'2026gf_All'!X403*alternative_calibration!X408,'2026gf_All'!X403+X$3*'2026gf_All'!X403*alternative_calibration!X408)</f>
        <v>1.1E-4</v>
      </c>
      <c r="Y408" s="4">
        <f ca="1">IF(OR($B408=Y$5, '2026gf_All'!Y403&gt;=$C$2), '2026gf_All'!Y403+Y$2*'2026gf_All'!Y403*alternative_calibration!Y408,'2026gf_All'!Y403+Y$3*'2026gf_All'!Y403*alternative_calibration!Y408)</f>
        <v>1.0681615094692099E-3</v>
      </c>
      <c r="Z408" s="4">
        <f ca="1">IF(OR($B408=Z$5, '2026gf_All'!Z403&gt;=$C$2), '2026gf_All'!Z403+Z$2*'2026gf_All'!Z403*alternative_calibration!Z408,'2026gf_All'!Z403+Z$3*'2026gf_All'!Z403*alternative_calibration!Z408)</f>
        <v>0</v>
      </c>
      <c r="AA408" s="4">
        <f ca="1">IF(OR($B408=AA$5, '2026gf_All'!AA403&gt;=$C$2), '2026gf_All'!AA403+AA$2*'2026gf_All'!AA403*alternative_calibration!AA408,'2026gf_All'!AA403+AA$3*'2026gf_All'!AA403*alternative_calibration!AA408)</f>
        <v>1.0000000000000001E-5</v>
      </c>
      <c r="AB408" s="4">
        <f ca="1">IF(OR($B408=AB$5, '2026gf_All'!AB403&gt;=$C$2), '2026gf_All'!AB403+AB$2*'2026gf_All'!AB403*alternative_calibration!AB408,'2026gf_All'!AB403+AB$3*'2026gf_All'!AB403*alternative_calibration!AB408)</f>
        <v>1.0878201707443337E-5</v>
      </c>
      <c r="AC408" s="4">
        <f ca="1">IF(OR($B408=AC$5, '2026gf_All'!AC403&gt;=$C$2), '2026gf_All'!AC403+AC$2*'2026gf_All'!AC403*alternative_calibration!AC408,'2026gf_All'!AC403+AC$3*'2026gf_All'!AC403*alternative_calibration!AC408)</f>
        <v>1.0000000000000001E-5</v>
      </c>
      <c r="AD408" s="4">
        <f ca="1">IF(OR($B408=AD$5, '2026gf_All'!AD403&gt;=$C$2), '2026gf_All'!AD403+AD$2*'2026gf_All'!AD403*alternative_calibration!AD408,'2026gf_All'!AD403+AD$3*'2026gf_All'!AD403*alternative_calibration!AD408)</f>
        <v>6.8722928422533701E-5</v>
      </c>
      <c r="AE408" s="4">
        <f ca="1">IF(OR($B408=AE$5, '2026gf_All'!AE403&gt;=$C$2), '2026gf_All'!AE403+AE$2*'2026gf_All'!AE403*alternative_calibration!AE408,'2026gf_All'!AE403+AE$3*'2026gf_All'!AE403*alternative_calibration!AE408)</f>
        <v>5.7136271468220389E-4</v>
      </c>
      <c r="AF408" s="4">
        <f ca="1">IF(OR($B408=AF$5, '2026gf_All'!AF403&gt;=$C$2), '2026gf_All'!AF403+AF$2*'2026gf_All'!AF403*alternative_calibration!AF408,'2026gf_All'!AF403+AF$3*'2026gf_All'!AF403*alternative_calibration!AF408)</f>
        <v>1.5990440115005785E-4</v>
      </c>
      <c r="AG408" s="4">
        <f ca="1">IF(OR($B408=AG$5, '2026gf_All'!AG403&gt;=$C$2), '2026gf_All'!AG403+AG$2*'2026gf_All'!AG403*alternative_calibration!AG408,'2026gf_All'!AG403+AG$3*'2026gf_All'!AG403*alternative_calibration!AG408)</f>
        <v>5.9999999999999995E-4</v>
      </c>
      <c r="AH408" s="4">
        <f ca="1">IF(OR($B408=AH$5, '2026gf_All'!AH403&gt;=$C$2), '2026gf_All'!AH403+AH$2*'2026gf_All'!AH403*alternative_calibration!AH408,'2026gf_All'!AH403+AH$3*'2026gf_All'!AH403*alternative_calibration!AH408)</f>
        <v>2.0615764062818318E-3</v>
      </c>
      <c r="AI408" s="4">
        <f ca="1">IF(OR($B408=AI$5, '2026gf_All'!AI403&gt;=$C$2), '2026gf_All'!AI403+AI$2*'2026gf_All'!AI403*alternative_calibration!AI408,'2026gf_All'!AI403+AI$3*'2026gf_All'!AI403*alternative_calibration!AI408)</f>
        <v>6.0872759215321741</v>
      </c>
      <c r="AJ408" s="4">
        <f ca="1">IF(OR($B408=AJ$5, '2026gf_All'!AJ403&gt;=$C$2), '2026gf_All'!AJ403+AJ$2*'2026gf_All'!AJ403*alternative_calibration!AJ408,'2026gf_All'!AJ403+AJ$3*'2026gf_All'!AJ403*alternative_calibration!AJ408)</f>
        <v>4.0864682764324809E-6</v>
      </c>
      <c r="AK408" s="4">
        <f ca="1">IF(OR($B408=AK$5, '2026gf_All'!AK403&gt;=$C$2), '2026gf_All'!AK403+AK$2*'2026gf_All'!AK403*alternative_calibration!AK408,'2026gf_All'!AK403+AK$3*'2026gf_All'!AK403*alternative_calibration!AK408)</f>
        <v>1.0000000000000001E-5</v>
      </c>
      <c r="AL408" s="4">
        <f ca="1">IF(OR($B408=AL$5, '2026gf_All'!AL403&gt;=$C$2), '2026gf_All'!AL403+AL$2*'2026gf_All'!AL403*alternative_calibration!AL408,'2026gf_All'!AL403+AL$3*'2026gf_All'!AL403*alternative_calibration!AL408)</f>
        <v>0.11425369340848526</v>
      </c>
      <c r="AM408" s="4">
        <f ca="1">IF(OR($B408=AM$5, '2026gf_All'!AM403&gt;=$C$2), '2026gf_All'!AM403+AM$2*'2026gf_All'!AM403*alternative_calibration!AM408,'2026gf_All'!AM403+AM$3*'2026gf_All'!AM403*alternative_calibration!AM408)</f>
        <v>2.0000000000000002E-5</v>
      </c>
      <c r="AN408" s="4">
        <f ca="1">IF(OR($B408=AN$5, '2026gf_All'!AN403&gt;=$C$2), '2026gf_All'!AN403+AN$2*'2026gf_All'!AN403*alternative_calibration!AN408,'2026gf_All'!AN403+AN$3*'2026gf_All'!AN403*alternative_calibration!AN408)</f>
        <v>2.4153633803621362E-4</v>
      </c>
      <c r="AO408" s="4">
        <f ca="1">IF(OR($B408=AO$5, '2026gf_All'!AO403&gt;=$C$2), '2026gf_All'!AO403+AO$2*'2026gf_All'!AO403*alternative_calibration!AO408,'2026gf_All'!AO403+AO$3*'2026gf_All'!AO403*alternative_calibration!AO408)</f>
        <v>6.1021965991138916E-4</v>
      </c>
      <c r="AP408" s="4">
        <f ca="1">IF(OR($B408=AP$5, '2026gf_All'!AP403&gt;=$C$2), '2026gf_All'!AP403+AP$2*'2026gf_All'!AP403*alternative_calibration!AP408,'2026gf_All'!AP403+AP$3*'2026gf_All'!AP403*alternative_calibration!AP408)</f>
        <v>3.3342924184662711E-5</v>
      </c>
      <c r="AQ408" s="4">
        <f ca="1">IF(OR($B408=AQ$5, '2026gf_All'!AQ403&gt;=$C$2), '2026gf_All'!AQ403+AQ$2*'2026gf_All'!AQ403*alternative_calibration!AQ408,'2026gf_All'!AQ403+AQ$3*'2026gf_All'!AQ403*alternative_calibration!AQ408)</f>
        <v>3.2417058652571291E-3</v>
      </c>
      <c r="AR408" s="4">
        <f ca="1">IF(OR($B408=AR$5, '2026gf_All'!AR403&gt;=$C$2), '2026gf_All'!AR403+AR$2*'2026gf_All'!AR403*alternative_calibration!AR408,'2026gf_All'!AR403+AR$3*'2026gf_All'!AR403*alternative_calibration!AR408)</f>
        <v>7.4639648299874031E-2</v>
      </c>
      <c r="AS408" s="4">
        <f ca="1">IF(OR($B408=AS$5, '2026gf_All'!AS403&gt;=$C$2), '2026gf_All'!AS403+AS$2*'2026gf_All'!AS403*alternative_calibration!AS408,'2026gf_All'!AS403+AS$3*'2026gf_All'!AS403*alternative_calibration!AS408)</f>
        <v>2.589418774274574E-5</v>
      </c>
      <c r="AT408" s="4">
        <f ca="1">IF(OR($B408=AT$5, '2026gf_All'!AT403&gt;=$C$2), '2026gf_All'!AT403+AT$2*'2026gf_All'!AT403*alternative_calibration!AT408,'2026gf_All'!AT403+AT$3*'2026gf_All'!AT403*alternative_calibration!AT408)</f>
        <v>2.0000000000000002E-5</v>
      </c>
      <c r="AU408" s="4">
        <f ca="1">IF(OR($B408=AU$5, '2026gf_All'!AU403&gt;=$C$2), '2026gf_All'!AU403+AU$2*'2026gf_All'!AU403*alternative_calibration!AU408,'2026gf_All'!AU403+AU$3*'2026gf_All'!AU403*alternative_calibration!AU408)</f>
        <v>2.4000000000000001E-4</v>
      </c>
      <c r="AV408" s="4">
        <f ca="1">IF(OR($B408=AV$5, '2026gf_All'!AV403&gt;=$C$2), '2026gf_All'!AV403+AV$2*'2026gf_All'!AV403*alternative_calibration!AV408,'2026gf_All'!AV403+AV$3*'2026gf_All'!AV403*alternative_calibration!AV408)</f>
        <v>5.4955164987230485E-4</v>
      </c>
      <c r="AW408" s="4">
        <f ca="1">IF(OR($B408=AW$5, '2026gf_All'!AW403&gt;=$C$2), '2026gf_All'!AW403+AW$2*'2026gf_All'!AW403*alternative_calibration!AW408,'2026gf_All'!AW403+AW$3*'2026gf_All'!AW403*alternative_calibration!AW408)</f>
        <v>3.461018748102972E-4</v>
      </c>
      <c r="AX408" s="4">
        <f ca="1">IF(OR($B408=AX$5, '2026gf_All'!AX403&gt;=$C$2), '2026gf_All'!AX403+AX$2*'2026gf_All'!AX403*alternative_calibration!AX408,'2026gf_All'!AX403+AX$3*'2026gf_All'!AX403*alternative_calibration!AX408)</f>
        <v>4.739133508592365E-2</v>
      </c>
      <c r="AY408" s="4">
        <f ca="1">IF(OR($B408=AY$5, '2026gf_All'!AY403&gt;=$C$2), '2026gf_All'!AY403+AY$2*'2026gf_All'!AY403*alternative_calibration!AY408,'2026gf_All'!AY403+AY$3*'2026gf_All'!AY403*alternative_calibration!AY408)</f>
        <v>6.804861462176362E-2</v>
      </c>
      <c r="AZ408" s="4">
        <f ca="1">IF(OR($B408=AZ$5, '2026gf_All'!AZ403&gt;=$C$2), '2026gf_All'!AZ403+AZ$2*'2026gf_All'!AZ403*alternative_calibration!AZ408,'2026gf_All'!AZ403+AZ$3*'2026gf_All'!AZ403*alternative_calibration!AZ408)</f>
        <v>0</v>
      </c>
      <c r="BA408" s="4">
        <f ca="1">IF(OR($B408=BA$5, '2026gf_All'!BA403&gt;=$C$2), '2026gf_All'!BA403+BA$2*'2026gf_All'!BA403*alternative_calibration!BA408,'2026gf_All'!BA403+BA$3*'2026gf_All'!BA403*alternative_calibration!BA408)</f>
        <v>5.0000000000000002E-5</v>
      </c>
      <c r="BB408" s="4">
        <f ca="1">IF(OR($B408=BB$5, '2026gf_All'!BB403&gt;=$C$2), '2026gf_All'!BB403+BB$2*'2026gf_All'!BB403*alternative_calibration!BB408,'2026gf_All'!BB403+BB$3*'2026gf_All'!BB403*alternative_calibration!BB408)</f>
        <v>1.8070608185400783E-2</v>
      </c>
      <c r="BC408" s="4">
        <f ca="1">IF(OR($B408=BC$5, '2026gf_All'!BC403&gt;=$C$2), '2026gf_All'!BC403+BC$2*'2026gf_All'!BC403*alternative_calibration!BC408,'2026gf_All'!BC403+BC$3*'2026gf_All'!BC403*alternative_calibration!BC408)</f>
        <v>5.0000000000000002E-5</v>
      </c>
      <c r="BD408" s="4">
        <f ca="1">IF(OR($B408=BD$5, '2026gf_All'!BD403&gt;=$C$2), '2026gf_All'!BD403+BD$2*'2026gf_All'!BD403*alternative_calibration!BD408,'2026gf_All'!BD403+BD$3*'2026gf_All'!BD403*alternative_calibration!BD408)</f>
        <v>1.5560783349060196E-5</v>
      </c>
      <c r="BE408" s="4">
        <f ca="1">IF(OR($B408=BE$5, '2026gf_All'!BE403&gt;=$C$2), '2026gf_All'!BE403+BE$2*'2026gf_All'!BE403*alternative_calibration!BE408,'2026gf_All'!BE403+BE$3*'2026gf_All'!BE403*alternative_calibration!BE408)</f>
        <v>2.6738235046834587E-3</v>
      </c>
      <c r="BF408" s="4">
        <f ca="1">IF(OR($B408=BF$5, '2026gf_All'!BF403&gt;=$C$2, '2026gf_All'!AY403&gt;=$C$2), '2026gf_All'!BF403+BF$2*'2026gf_All'!BF403*alternative_calibration!BF408,'2026gf_All'!BF403+BF$3*'2026gf_All'!BF403*alternative_calibration!BF408)</f>
        <v>7.5170146723135354E-3</v>
      </c>
      <c r="BG408" s="31">
        <f>'2026gf_All'!BG403</f>
        <v>1.4813000000000001</v>
      </c>
      <c r="BH408" s="31">
        <f>'2026gf_All'!BH403</f>
        <v>0.33916000000000002</v>
      </c>
      <c r="BI408" s="31">
        <f>'2026gf_All'!BI403</f>
        <v>0.92042999999999997</v>
      </c>
      <c r="BJ408" s="31">
        <f>'2026gf_All'!BJ403</f>
        <v>0.97445999999999999</v>
      </c>
      <c r="BK408" s="31">
        <f>'2026gf_All'!BK403</f>
        <v>45.774189999999997</v>
      </c>
      <c r="BL408" s="31">
        <f>'2026gf_All'!BL403</f>
        <v>1.92021</v>
      </c>
      <c r="BM408" s="33">
        <f t="shared" si="68"/>
        <v>51.409749999999995</v>
      </c>
      <c r="BN408" s="9">
        <f t="shared" ca="1" si="60"/>
        <v>12.924551493315089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70"/>
        <v>-0.56291999999999831</v>
      </c>
      <c r="BT408">
        <f t="shared" si="71"/>
        <v>1.3627599999999997</v>
      </c>
      <c r="BU408" s="14">
        <f t="shared" si="72"/>
        <v>-0.41307346854911975</v>
      </c>
      <c r="BV408" s="9">
        <f t="shared" ca="1" si="73"/>
        <v>0.19224377541391482</v>
      </c>
      <c r="BW408" s="9">
        <f t="shared" ca="1" si="74"/>
        <v>51.601993775413909</v>
      </c>
      <c r="BX408" s="9">
        <f t="shared" ca="1" si="65"/>
        <v>64.526545268729009</v>
      </c>
      <c r="BY408">
        <f t="shared" ca="1" si="66"/>
        <v>66.020215298097739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 t="shared" ca="1" si="67"/>
        <v>58.680120175556844</v>
      </c>
      <c r="I409" s="4">
        <f ca="1">IF(OR($B409=I$5, '2026gf_All'!I404&gt;=$C$2), '2026gf_All'!I404+I$2*'2026gf_All'!I404*alternative_calibration!I409,'2026gf_All'!I404+I$3*'2026gf_All'!I404*alternative_calibration!I409)</f>
        <v>1.5235484908223602E-4</v>
      </c>
      <c r="J409" s="4">
        <f ca="1">IF(OR($B409=J$5, '2026gf_All'!J404&gt;=$C$2), '2026gf_All'!J404+J$2*'2026gf_All'!J404*alternative_calibration!J409,'2026gf_All'!J404+J$3*'2026gf_All'!J404*alternative_calibration!J409)</f>
        <v>0.83363495632601714</v>
      </c>
      <c r="K409" s="4">
        <f ca="1">IF(OR($B409=K$5, '2026gf_All'!K404&gt;=$C$2), '2026gf_All'!K404+K$2*'2026gf_All'!K404*alternative_calibration!K409,'2026gf_All'!K404+K$3*'2026gf_All'!K404*alternative_calibration!K409)</f>
        <v>2.4495134502683944E-4</v>
      </c>
      <c r="L409" s="4">
        <f ca="1">IF(OR($B409=L$5, '2026gf_All'!L404&gt;=$C$2), '2026gf_All'!L404+L$2*'2026gf_All'!L404*alternative_calibration!L409,'2026gf_All'!L404+L$3*'2026gf_All'!L404*alternative_calibration!L409)</f>
        <v>4.6745011705928414</v>
      </c>
      <c r="M409" s="4">
        <f ca="1">IF(OR($B409=M$5, '2026gf_All'!M404&gt;=$C$2), '2026gf_All'!M404+M$2*'2026gf_All'!M404*alternative_calibration!M409,'2026gf_All'!M404+M$3*'2026gf_All'!M404*alternative_calibration!M409)</f>
        <v>9.5646086128904489E-3</v>
      </c>
      <c r="N409" s="4">
        <f ca="1">IF(OR($B409=N$5, '2026gf_All'!N404&gt;=$C$2), '2026gf_All'!N404+N$2*'2026gf_All'!N404*alternative_calibration!N409,'2026gf_All'!N404+N$3*'2026gf_All'!N404*alternative_calibration!N409)</f>
        <v>0</v>
      </c>
      <c r="O409" s="4">
        <f ca="1">IF(OR($B409=O$5, '2026gf_All'!O404&gt;=$C$2), '2026gf_All'!O404+O$2*'2026gf_All'!O404*alternative_calibration!O409,'2026gf_All'!O404+O$3*'2026gf_All'!O404*alternative_calibration!O409)</f>
        <v>0</v>
      </c>
      <c r="P409" s="4">
        <f ca="1">IF(OR($B409=P$5, '2026gf_All'!P404&gt;=$C$2), '2026gf_All'!P404+P$2*'2026gf_All'!P404*alternative_calibration!P409,'2026gf_All'!P404+P$3*'2026gf_All'!P404*alternative_calibration!P409)</f>
        <v>0</v>
      </c>
      <c r="Q409" s="4">
        <f ca="1">IF(OR($B409=Q$5, '2026gf_All'!Q404&gt;=$C$2), '2026gf_All'!Q404+Q$2*'2026gf_All'!Q404*alternative_calibration!Q409,'2026gf_All'!Q404+Q$3*'2026gf_All'!Q404*alternative_calibration!Q409)</f>
        <v>1.4440128483606682E-4</v>
      </c>
      <c r="R409" s="4">
        <f ca="1">IF(OR($B409=R$5, '2026gf_All'!R404&gt;=$C$2), '2026gf_All'!R404+R$2*'2026gf_All'!R404*alternative_calibration!R409,'2026gf_All'!R404+R$3*'2026gf_All'!R404*alternative_calibration!R409)</f>
        <v>6.6082892107380151E-5</v>
      </c>
      <c r="S409" s="4">
        <f ca="1">IF(OR($B409=S$5, '2026gf_All'!S404&gt;=$C$2), '2026gf_All'!S404+S$2*'2026gf_All'!S404*alternative_calibration!S409,'2026gf_All'!S404+S$3*'2026gf_All'!S404*alternative_calibration!S409)</f>
        <v>1.4859014156767247E-2</v>
      </c>
      <c r="T409" s="4">
        <f ca="1">IF(OR($B409=T$5, '2026gf_All'!T404&gt;=$C$2), '2026gf_All'!T404+T$2*'2026gf_All'!T404*alternative_calibration!T409,'2026gf_All'!T404+T$3*'2026gf_All'!T404*alternative_calibration!T409)</f>
        <v>8.8457181676997675E-5</v>
      </c>
      <c r="U409" s="4">
        <f ca="1">IF(OR($B409=U$5, '2026gf_All'!U404&gt;=$C$2), '2026gf_All'!U404+U$2*'2026gf_All'!U404*alternative_calibration!U409,'2026gf_All'!U404+U$3*'2026gf_All'!U404*alternative_calibration!U409)</f>
        <v>4.2656867446219435E-5</v>
      </c>
      <c r="V409" s="4">
        <f ca="1">IF(OR($B409=V$5, '2026gf_All'!V404&gt;=$C$2), '2026gf_All'!V404+V$2*'2026gf_All'!V404*alternative_calibration!V409,'2026gf_All'!V404+V$3*'2026gf_All'!V404*alternative_calibration!V409)</f>
        <v>6.3142254969816391E-5</v>
      </c>
      <c r="W409" s="4">
        <f ca="1">IF(OR($B409=W$5, '2026gf_All'!W404&gt;=$C$2), '2026gf_All'!W404+W$2*'2026gf_All'!W404*alternative_calibration!W409,'2026gf_All'!W404+W$3*'2026gf_All'!W404*alternative_calibration!W409)</f>
        <v>3.6185426144811353E-4</v>
      </c>
      <c r="X409" s="4">
        <f ca="1">IF(OR($B409=X$5, '2026gf_All'!X404&gt;=$C$2), '2026gf_All'!X404+X$2*'2026gf_All'!X404*alternative_calibration!X409,'2026gf_All'!X404+X$3*'2026gf_All'!X404*alternative_calibration!X409)</f>
        <v>3.5556784779091277E-5</v>
      </c>
      <c r="Y409" s="4">
        <f ca="1">IF(OR($B409=Y$5, '2026gf_All'!Y404&gt;=$C$2), '2026gf_All'!Y404+Y$2*'2026gf_All'!Y404*alternative_calibration!Y409,'2026gf_All'!Y404+Y$3*'2026gf_All'!Y404*alternative_calibration!Y409)</f>
        <v>6.7183849053079015E-4</v>
      </c>
      <c r="Z409" s="4">
        <f ca="1">IF(OR($B409=Z$5, '2026gf_All'!Z404&gt;=$C$2), '2026gf_All'!Z404+Z$2*'2026gf_All'!Z404*alternative_calibration!Z409,'2026gf_All'!Z404+Z$3*'2026gf_All'!Z404*alternative_calibration!Z409)</f>
        <v>6.2511027007630854E-6</v>
      </c>
      <c r="AA409" s="4">
        <f ca="1">IF(OR($B409=AA$5, '2026gf_All'!AA404&gt;=$C$2), '2026gf_All'!AA404+AA$2*'2026gf_All'!AA404*alternative_calibration!AA409,'2026gf_All'!AA404+AA$3*'2026gf_All'!AA404*alternative_calibration!AA409)</f>
        <v>0</v>
      </c>
      <c r="AB409" s="4">
        <f ca="1">IF(OR($B409=AB$5, '2026gf_All'!AB404&gt;=$C$2), '2026gf_All'!AB404+AB$2*'2026gf_All'!AB404*alternative_calibration!AB409,'2026gf_All'!AB404+AB$3*'2026gf_All'!AB404*alternative_calibration!AB409)</f>
        <v>0</v>
      </c>
      <c r="AC409" s="4">
        <f ca="1">IF(OR($B409=AC$5, '2026gf_All'!AC404&gt;=$C$2), '2026gf_All'!AC404+AC$2*'2026gf_All'!AC404*alternative_calibration!AC409,'2026gf_All'!AC404+AC$3*'2026gf_All'!AC404*alternative_calibration!AC409)</f>
        <v>2.0000000000000002E-5</v>
      </c>
      <c r="AD409" s="4">
        <f ca="1">IF(OR($B409=AD$5, '2026gf_All'!AD404&gt;=$C$2), '2026gf_All'!AD404+AD$2*'2026gf_All'!AD404*alternative_calibration!AD409,'2026gf_All'!AD404+AD$3*'2026gf_All'!AD404*alternative_calibration!AD409)</f>
        <v>1.0638535788733149E-5</v>
      </c>
      <c r="AE409" s="4">
        <f ca="1">IF(OR($B409=AE$5, '2026gf_All'!AE404&gt;=$C$2), '2026gf_All'!AE404+AE$2*'2026gf_All'!AE404*alternative_calibration!AE409,'2026gf_All'!AE404+AE$3*'2026gf_All'!AE404*alternative_calibration!AE409)</f>
        <v>2.6817628809322323E-4</v>
      </c>
      <c r="AF409" s="4">
        <f ca="1">IF(OR($B409=AF$5, '2026gf_All'!AF404&gt;=$C$2), '2026gf_All'!AF404+AF$2*'2026gf_All'!AF404*alternative_calibration!AF409,'2026gf_All'!AF404+AF$3*'2026gf_All'!AF404*alternative_calibration!AF409)</f>
        <v>1.5009559884994215E-4</v>
      </c>
      <c r="AG409" s="4">
        <f ca="1">IF(OR($B409=AG$5, '2026gf_All'!AG404&gt;=$C$2), '2026gf_All'!AG404+AG$2*'2026gf_All'!AG404*alternative_calibration!AG409,'2026gf_All'!AG404+AG$3*'2026gf_All'!AG404*alternative_calibration!AG409)</f>
        <v>5.0063879109738148E-4</v>
      </c>
      <c r="AH409" s="4">
        <f ca="1">IF(OR($B409=AH$5, '2026gf_All'!AH404&gt;=$C$2), '2026gf_All'!AH404+AH$2*'2026gf_All'!AH404*alternative_calibration!AH409,'2026gf_All'!AH404+AH$3*'2026gf_All'!AH404*alternative_calibration!AH409)</f>
        <v>1.1842359371816856E-4</v>
      </c>
      <c r="AI409" s="4">
        <f ca="1">IF(OR($B409=AI$5, '2026gf_All'!AI404&gt;=$C$2), '2026gf_All'!AI404+AI$2*'2026gf_All'!AI404*alternative_calibration!AI409,'2026gf_All'!AI404+AI$3*'2026gf_All'!AI404*alternative_calibration!AI409)</f>
        <v>1.7729482211234839</v>
      </c>
      <c r="AJ409" s="4">
        <f ca="1">IF(OR($B409=AJ$5, '2026gf_All'!AJ404&gt;=$C$2), '2026gf_All'!AJ404+AJ$2*'2026gf_All'!AJ404*alternative_calibration!AJ409,'2026gf_All'!AJ404+AJ$3*'2026gf_All'!AJ404*alternative_calibration!AJ409)</f>
        <v>4.0864682764324809E-6</v>
      </c>
      <c r="AK409" s="4">
        <f ca="1">IF(OR($B409=AK$5, '2026gf_All'!AK404&gt;=$C$2), '2026gf_All'!AK404+AK$2*'2026gf_All'!AK404*alternative_calibration!AK409,'2026gf_All'!AK404+AK$3*'2026gf_All'!AK404*alternative_calibration!AK409)</f>
        <v>0</v>
      </c>
      <c r="AL409" s="4">
        <f ca="1">IF(OR($B409=AL$5, '2026gf_All'!AL404&gt;=$C$2), '2026gf_All'!AL404+AL$2*'2026gf_All'!AL404*alternative_calibration!AL409,'2026gf_All'!AL404+AL$3*'2026gf_All'!AL404*alternative_calibration!AL409)</f>
        <v>4.4520190668464084E-2</v>
      </c>
      <c r="AM409" s="4">
        <f ca="1">IF(OR($B409=AM$5, '2026gf_All'!AM404&gt;=$C$2), '2026gf_All'!AM404+AM$2*'2026gf_All'!AM404*alternative_calibration!AM409,'2026gf_All'!AM404+AM$3*'2026gf_All'!AM404*alternative_calibration!AM409)</f>
        <v>0</v>
      </c>
      <c r="AN409" s="4">
        <f ca="1">IF(OR($B409=AN$5, '2026gf_All'!AN404&gt;=$C$2), '2026gf_All'!AN404+AN$2*'2026gf_All'!AN404*alternative_calibration!AN409,'2026gf_All'!AN404+AN$3*'2026gf_All'!AN404*alternative_calibration!AN409)</f>
        <v>3.2304507054320427E-5</v>
      </c>
      <c r="AO409" s="4">
        <f ca="1">IF(OR($B409=AO$5, '2026gf_All'!AO404&gt;=$C$2), '2026gf_All'!AO404+AO$2*'2026gf_All'!AO404*alternative_calibration!AO409,'2026gf_All'!AO404+AO$3*'2026gf_All'!AO404*alternative_calibration!AO409)</f>
        <v>3.2335255066458075E-5</v>
      </c>
      <c r="AP409" s="4">
        <f ca="1">IF(OR($B409=AP$5, '2026gf_All'!AP404&gt;=$C$2), '2026gf_All'!AP404+AP$2*'2026gf_All'!AP404*alternative_calibration!AP409,'2026gf_All'!AP404+AP$3*'2026gf_All'!AP404*alternative_calibration!AP409)</f>
        <v>3.3342924184662711E-5</v>
      </c>
      <c r="AQ409" s="4">
        <f ca="1">IF(OR($B409=AQ$5, '2026gf_All'!AQ404&gt;=$C$2), '2026gf_All'!AQ404+AQ$2*'2026gf_All'!AQ404*alternative_calibration!AQ409,'2026gf_All'!AQ404+AQ$3*'2026gf_All'!AQ404*alternative_calibration!AQ409)</f>
        <v>6.842521154938894E-4</v>
      </c>
      <c r="AR409" s="4">
        <f ca="1">IF(OR($B409=AR$5, '2026gf_All'!AR404&gt;=$C$2), '2026gf_All'!AR404+AR$2*'2026gf_All'!AR404*alternative_calibration!AR409,'2026gf_All'!AR404+AR$3*'2026gf_All'!AR404*alternative_calibration!AR409)</f>
        <v>5.8558039041981945E-2</v>
      </c>
      <c r="AS409" s="4">
        <f ca="1">IF(OR($B409=AS$5, '2026gf_All'!AS404&gt;=$C$2), '2026gf_All'!AS404+AS$2*'2026gf_All'!AS404*alternative_calibration!AS409,'2026gf_All'!AS404+AS$3*'2026gf_All'!AS404*alternative_calibration!AS409)</f>
        <v>1.4105812257254263E-5</v>
      </c>
      <c r="AT409" s="4">
        <f ca="1">IF(OR($B409=AT$5, '2026gf_All'!AT404&gt;=$C$2), '2026gf_All'!AT404+AT$2*'2026gf_All'!AT404*alternative_calibration!AT409,'2026gf_All'!AT404+AT$3*'2026gf_All'!AT404*alternative_calibration!AT409)</f>
        <v>2.8848782741626356E-5</v>
      </c>
      <c r="AU409" s="4">
        <f ca="1">IF(OR($B409=AU$5, '2026gf_All'!AU404&gt;=$C$2), '2026gf_All'!AU404+AU$2*'2026gf_All'!AU404*alternative_calibration!AU409,'2026gf_All'!AU404+AU$3*'2026gf_All'!AU404*alternative_calibration!AU409)</f>
        <v>1.3302155040355417E-5</v>
      </c>
      <c r="AV409" s="4">
        <f ca="1">IF(OR($B409=AV$5, '2026gf_All'!AV404&gt;=$C$2), '2026gf_All'!AV404+AV$2*'2026gf_All'!AV404*alternative_calibration!AV409,'2026gf_All'!AV404+AV$3*'2026gf_All'!AV404*alternative_calibration!AV409)</f>
        <v>1.9775824936152408E-5</v>
      </c>
      <c r="AW409" s="4">
        <f ca="1">IF(OR($B409=AW$5, '2026gf_All'!AW404&gt;=$C$2), '2026gf_All'!AW404+AW$2*'2026gf_All'!AW404*alternative_calibration!AW409,'2026gf_All'!AW404+AW$3*'2026gf_All'!AW404*alternative_calibration!AW409)</f>
        <v>4.8135833080396211E-5</v>
      </c>
      <c r="AX409" s="4">
        <f ca="1">IF(OR($B409=AX$5, '2026gf_All'!AX404&gt;=$C$2), '2026gf_All'!AX404+AX$2*'2026gf_All'!AX404*alternative_calibration!AX409,'2026gf_All'!AX404+AX$3*'2026gf_All'!AX404*alternative_calibration!AX409)</f>
        <v>1.8450144548295112E-2</v>
      </c>
      <c r="AY409" s="4">
        <f ca="1">IF(OR($B409=AY$5, '2026gf_All'!AY404&gt;=$C$2), '2026gf_All'!AY404+AY$2*'2026gf_All'!AY404*alternative_calibration!AY409,'2026gf_All'!AY404+AY$3*'2026gf_All'!AY404*alternative_calibration!AY409)</f>
        <v>0.21267494886493751</v>
      </c>
      <c r="AZ409" s="4">
        <f ca="1">IF(OR($B409=AZ$5, '2026gf_All'!AZ404&gt;=$C$2), '2026gf_All'!AZ404+AZ$2*'2026gf_All'!AZ404*alternative_calibration!AZ409,'2026gf_All'!AZ404+AZ$3*'2026gf_All'!AZ404*alternative_calibration!AZ409)</f>
        <v>8.3769330337387365E-6</v>
      </c>
      <c r="BA409" s="4">
        <f ca="1">IF(OR($B409=BA$5, '2026gf_All'!BA404&gt;=$C$2), '2026gf_All'!BA404+BA$2*'2026gf_All'!BA404*alternative_calibration!BA409,'2026gf_All'!BA404+BA$3*'2026gf_All'!BA404*alternative_calibration!BA409)</f>
        <v>0</v>
      </c>
      <c r="BB409" s="4">
        <f ca="1">IF(OR($B409=BB$5, '2026gf_All'!BB404&gt;=$C$2), '2026gf_All'!BB404+BB$2*'2026gf_All'!BB404*alternative_calibration!BB409,'2026gf_All'!BB404+BB$3*'2026gf_All'!BB404*alternative_calibration!BB409)</f>
        <v>1.7454330256066491E-2</v>
      </c>
      <c r="BC409" s="4">
        <f ca="1">IF(OR($B409=BC$5, '2026gf_All'!BC404&gt;=$C$2), '2026gf_All'!BC404+BC$2*'2026gf_All'!BC404*alternative_calibration!BC409,'2026gf_All'!BC404+BC$3*'2026gf_All'!BC404*alternative_calibration!BC409)</f>
        <v>8.9091792043979155E-6</v>
      </c>
      <c r="BD409" s="4">
        <f ca="1">IF(OR($B409=BD$5, '2026gf_All'!BD404&gt;=$C$2), '2026gf_All'!BD404+BD$2*'2026gf_All'!BD404*alternative_calibration!BD409,'2026gf_All'!BD404+BD$3*'2026gf_All'!BD404*alternative_calibration!BD409)</f>
        <v>4.0000000000000003E-5</v>
      </c>
      <c r="BE409" s="4">
        <f ca="1">IF(OR($B409=BE$5, '2026gf_All'!BE404&gt;=$C$2), '2026gf_All'!BE404+BE$2*'2026gf_All'!BE404*alternative_calibration!BE409,'2026gf_All'!BE404+BE$3*'2026gf_All'!BE404*alternative_calibration!BE409)</f>
        <v>1.684080823623214E-3</v>
      </c>
      <c r="BF409" s="4">
        <f ca="1">IF(OR($B409=BF$5, '2026gf_All'!BF404&gt;=$C$2, '2026gf_All'!AY404&gt;=$C$2), '2026gf_All'!BF404+BF$2*'2026gf_All'!BF404*alternative_calibration!BF409,'2026gf_All'!BF404+BF$3*'2026gf_All'!BF404*alternative_calibration!BF409)</f>
        <v>4.7739258775391169E-3</v>
      </c>
      <c r="BG409" s="31">
        <f>'2026gf_All'!BG404</f>
        <v>1.7464299999999999</v>
      </c>
      <c r="BH409" s="31">
        <f>'2026gf_All'!BH404</f>
        <v>0.29293999999999998</v>
      </c>
      <c r="BI409" s="31">
        <f>'2026gf_All'!BI404</f>
        <v>0.79952000000000001</v>
      </c>
      <c r="BJ409" s="31">
        <f>'2026gf_All'!BJ404</f>
        <v>0.65271999999999997</v>
      </c>
      <c r="BK409" s="31">
        <f>'2026gf_All'!BK404</f>
        <v>44.986510000000003</v>
      </c>
      <c r="BL409" s="31">
        <f>'2026gf_All'!BL404</f>
        <v>1.8341799999999999</v>
      </c>
      <c r="BM409" s="33">
        <f t="shared" si="68"/>
        <v>50.312300000000008</v>
      </c>
      <c r="BN409" s="9">
        <f t="shared" ca="1" si="60"/>
        <v>7.6675369268054281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70"/>
        <v>-1.3040000000003715E-2</v>
      </c>
      <c r="BT409">
        <f t="shared" si="71"/>
        <v>0.51334000000000568</v>
      </c>
      <c r="BU409" s="14">
        <f t="shared" si="72"/>
        <v>-2.5402267503026398E-2</v>
      </c>
      <c r="BV409" s="9">
        <f t="shared" ca="1" si="73"/>
        <v>5.2031650457246871E-4</v>
      </c>
      <c r="BW409" s="9">
        <f t="shared" ca="1" si="74"/>
        <v>50.312820316504578</v>
      </c>
      <c r="BX409" s="9">
        <f t="shared" ca="1" si="65"/>
        <v>57.980357243309996</v>
      </c>
      <c r="BY409">
        <f t="shared" ca="1" si="66"/>
        <v>58.680120175556844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 t="shared" ca="1" si="67"/>
        <v>68.548166139432084</v>
      </c>
      <c r="I410" s="4">
        <f ca="1">IF(OR($B410=I$5, '2026gf_All'!I405&gt;=$C$2), '2026gf_All'!I405+I$2*'2026gf_All'!I405*alternative_calibration!I410,'2026gf_All'!I405+I$3*'2026gf_All'!I405*alternative_calibration!I410)</f>
        <v>1.1241290944934163E-3</v>
      </c>
      <c r="J410" s="4">
        <f ca="1">IF(OR($B410=J$5, '2026gf_All'!J405&gt;=$C$2), '2026gf_All'!J405+J$2*'2026gf_All'!J405*alternative_calibration!J410,'2026gf_All'!J405+J$3*'2026gf_All'!J405*alternative_calibration!J410)</f>
        <v>0.68905792121510001</v>
      </c>
      <c r="K410" s="4">
        <f ca="1">IF(OR($B410=K$5, '2026gf_All'!K405&gt;=$C$2), '2026gf_All'!K405+K$2*'2026gf_All'!K405*alternative_calibration!K410,'2026gf_All'!K405+K$3*'2026gf_All'!K405*alternative_calibration!K410)</f>
        <v>1.2895134502683943E-3</v>
      </c>
      <c r="L410" s="4">
        <f ca="1">IF(OR($B410=L$5, '2026gf_All'!L405&gt;=$C$2), '2026gf_All'!L405+L$2*'2026gf_All'!L405*alternative_calibration!L410,'2026gf_All'!L405+L$3*'2026gf_All'!L405*alternative_calibration!L410)</f>
        <v>6.7640548391123927</v>
      </c>
      <c r="M410" s="4">
        <f ca="1">IF(OR($B410=M$5, '2026gf_All'!M405&gt;=$C$2), '2026gf_All'!M405+M$2*'2026gf_All'!M405*alternative_calibration!M410,'2026gf_All'!M405+M$3*'2026gf_All'!M405*alternative_calibration!M410)</f>
        <v>4.556332802574433E-2</v>
      </c>
      <c r="N410" s="4">
        <f ca="1">IF(OR($B410=N$5, '2026gf_All'!N405&gt;=$C$2), '2026gf_All'!N405+N$2*'2026gf_All'!N405*alternative_calibration!N410,'2026gf_All'!N405+N$3*'2026gf_All'!N405*alternative_calibration!N410)</f>
        <v>0</v>
      </c>
      <c r="O410" s="4">
        <f ca="1">IF(OR($B410=O$5, '2026gf_All'!O405&gt;=$C$2), '2026gf_All'!O405+O$2*'2026gf_All'!O405*alternative_calibration!O410,'2026gf_All'!O405+O$3*'2026gf_All'!O405*alternative_calibration!O410)</f>
        <v>0</v>
      </c>
      <c r="P410" s="4">
        <f ca="1">IF(OR($B410=P$5, '2026gf_All'!P405&gt;=$C$2), '2026gf_All'!P405+P$2*'2026gf_All'!P405*alternative_calibration!P410,'2026gf_All'!P405+P$3*'2026gf_All'!P405*alternative_calibration!P410)</f>
        <v>0</v>
      </c>
      <c r="Q410" s="4">
        <f ca="1">IF(OR($B410=Q$5, '2026gf_All'!Q405&gt;=$C$2), '2026gf_All'!Q405+Q$2*'2026gf_All'!Q405*alternative_calibration!Q410,'2026gf_All'!Q405+Q$3*'2026gf_All'!Q405*alternative_calibration!Q410)</f>
        <v>4.0891588852458617E-3</v>
      </c>
      <c r="R410" s="4">
        <f ca="1">IF(OR($B410=R$5, '2026gf_All'!R405&gt;=$C$2), '2026gf_All'!R405+R$2*'2026gf_All'!R405*alternative_calibration!R410,'2026gf_All'!R405+R$3*'2026gf_All'!R405*alternative_calibration!R410)</f>
        <v>3.0494920579328426E-3</v>
      </c>
      <c r="S410" s="4">
        <f ca="1">IF(OR($B410=S$5, '2026gf_All'!S405&gt;=$C$2), '2026gf_All'!S405+S$2*'2026gf_All'!S405*alternative_calibration!S410,'2026gf_All'!S405+S$3*'2026gf_All'!S405*alternative_calibration!S410)</f>
        <v>1.4231530312687828E-2</v>
      </c>
      <c r="T410" s="4">
        <f ca="1">IF(OR($B410=T$5, '2026gf_All'!T405&gt;=$C$2), '2026gf_All'!T405+T$2*'2026gf_All'!T405*alternative_calibration!T410,'2026gf_All'!T405+T$3*'2026gf_All'!T405*alternative_calibration!T410)</f>
        <v>2.8281906055899918E-4</v>
      </c>
      <c r="U410" s="4">
        <f ca="1">IF(OR($B410=U$5, '2026gf_All'!U405&gt;=$C$2), '2026gf_All'!U405+U$2*'2026gf_All'!U405*alternative_calibration!U410,'2026gf_All'!U405+U$3*'2026gf_All'!U405*alternative_calibration!U410)</f>
        <v>1.5510457829747963E-4</v>
      </c>
      <c r="V410" s="4">
        <f ca="1">IF(OR($B410=V$5, '2026gf_All'!V405&gt;=$C$2), '2026gf_All'!V405+V$2*'2026gf_All'!V405*alternative_calibration!V410,'2026gf_All'!V405+V$3*'2026gf_All'!V405*alternative_calibration!V410)</f>
        <v>2.6786412011669952E-3</v>
      </c>
      <c r="W410" s="4">
        <f ca="1">IF(OR($B410=W$5, '2026gf_All'!W405&gt;=$C$2), '2026gf_All'!W405+W$2*'2026gf_All'!W405*alternative_calibration!W410,'2026gf_All'!W405+W$3*'2026gf_All'!W405*alternative_calibration!W410)</f>
        <v>1.0948806111544824E-2</v>
      </c>
      <c r="X410" s="4">
        <f ca="1">IF(OR($B410=X$5, '2026gf_All'!X405&gt;=$C$2), '2026gf_All'!X405+X$2*'2026gf_All'!X405*alternative_calibration!X410,'2026gf_All'!X405+X$3*'2026gf_All'!X405*alternative_calibration!X410)</f>
        <v>2.9111356955818253E-4</v>
      </c>
      <c r="Y410" s="4">
        <f ca="1">IF(OR($B410=Y$5, '2026gf_All'!Y405&gt;=$C$2), '2026gf_All'!Y405+Y$2*'2026gf_All'!Y405*alternative_calibration!Y410,'2026gf_All'!Y405+Y$3*'2026gf_All'!Y405*alternative_calibration!Y410)</f>
        <v>2.6391477734862127E-3</v>
      </c>
      <c r="Z410" s="4">
        <f ca="1">IF(OR($B410=Z$5, '2026gf_All'!Z405&gt;=$C$2), '2026gf_All'!Z405+Z$2*'2026gf_All'!Z405*alternative_calibration!Z410,'2026gf_All'!Z405+Z$3*'2026gf_All'!Z405*alternative_calibration!Z410)</f>
        <v>0</v>
      </c>
      <c r="AA410" s="4">
        <f ca="1">IF(OR($B410=AA$5, '2026gf_All'!AA405&gt;=$C$2), '2026gf_All'!AA405+AA$2*'2026gf_All'!AA405*alternative_calibration!AA410,'2026gf_All'!AA405+AA$3*'2026gf_All'!AA405*alternative_calibration!AA410)</f>
        <v>0</v>
      </c>
      <c r="AB410" s="4">
        <f ca="1">IF(OR($B410=AB$5, '2026gf_All'!AB405&gt;=$C$2), '2026gf_All'!AB405+AB$2*'2026gf_All'!AB405*alternative_calibration!AB410,'2026gf_All'!AB405+AB$3*'2026gf_All'!AB405*alternative_calibration!AB410)</f>
        <v>0</v>
      </c>
      <c r="AC410" s="4">
        <f ca="1">IF(OR($B410=AC$5, '2026gf_All'!AC405&gt;=$C$2), '2026gf_All'!AC405+AC$2*'2026gf_All'!AC405*alternative_calibration!AC410,'2026gf_All'!AC405+AC$3*'2026gf_All'!AC405*alternative_calibration!AC410)</f>
        <v>4.0000000000000003E-5</v>
      </c>
      <c r="AD410" s="4">
        <f ca="1">IF(OR($B410=AD$5, '2026gf_All'!AD405&gt;=$C$2), '2026gf_All'!AD405+AD$2*'2026gf_All'!AD405*alternative_calibration!AD410,'2026gf_All'!AD405+AD$3*'2026gf_All'!AD405*alternative_calibration!AD410)</f>
        <v>1.5421321799859297E-3</v>
      </c>
      <c r="AE410" s="4">
        <f ca="1">IF(OR($B410=AE$5, '2026gf_All'!AE405&gt;=$C$2), '2026gf_All'!AE405+AE$2*'2026gf_All'!AE405*alternative_calibration!AE410,'2026gf_All'!AE405+AE$3*'2026gf_All'!AE405*alternative_calibration!AE410)</f>
        <v>1.3349898615042427E-3</v>
      </c>
      <c r="AF410" s="4">
        <f ca="1">IF(OR($B410=AF$5, '2026gf_All'!AF405&gt;=$C$2), '2026gf_All'!AF405+AF$2*'2026gf_All'!AF405*alternative_calibration!AF410,'2026gf_All'!AF405+AF$3*'2026gf_All'!AF405*alternative_calibration!AF410)</f>
        <v>5.0024855700984954E-3</v>
      </c>
      <c r="AG410" s="4">
        <f ca="1">IF(OR($B410=AG$5, '2026gf_All'!AG405&gt;=$C$2), '2026gf_All'!AG405+AG$2*'2026gf_All'!AG405*alternative_calibration!AG410,'2026gf_All'!AG405+AG$3*'2026gf_All'!AG405*alternative_calibration!AG410)</f>
        <v>5.1052015846501063E-3</v>
      </c>
      <c r="AH410" s="4">
        <f ca="1">IF(OR($B410=AH$5, '2026gf_All'!AH405&gt;=$C$2), '2026gf_All'!AH405+AH$2*'2026gf_All'!AH405*alternative_calibration!AH410,'2026gf_All'!AH405+AH$3*'2026gf_All'!AH405*alternative_calibration!AH410)</f>
        <v>7.2600965612904054E-3</v>
      </c>
      <c r="AI410" s="4">
        <f ca="1">IF(OR($B410=AI$5, '2026gf_All'!AI405&gt;=$C$2), '2026gf_All'!AI405+AI$2*'2026gf_All'!AI405*alternative_calibration!AI410,'2026gf_All'!AI405+AI$3*'2026gf_All'!AI405*alternative_calibration!AI410)</f>
        <v>8.7187473591628795</v>
      </c>
      <c r="AJ410" s="4">
        <f ca="1">IF(OR($B410=AJ$5, '2026gf_All'!AJ405&gt;=$C$2), '2026gf_All'!AJ405+AJ$2*'2026gf_All'!AJ405*alternative_calibration!AJ410,'2026gf_All'!AJ405+AJ$3*'2026gf_All'!AJ405*alternative_calibration!AJ410)</f>
        <v>2.0432341382162411E-5</v>
      </c>
      <c r="AK410" s="4">
        <f ca="1">IF(OR($B410=AK$5, '2026gf_All'!AK405&gt;=$C$2), '2026gf_All'!AK405+AK$2*'2026gf_All'!AK405*alternative_calibration!AK410,'2026gf_All'!AK405+AK$3*'2026gf_All'!AK405*alternative_calibration!AK410)</f>
        <v>0</v>
      </c>
      <c r="AL410" s="4">
        <f ca="1">IF(OR($B410=AL$5, '2026gf_All'!AL405&gt;=$C$2), '2026gf_All'!AL405+AL$2*'2026gf_All'!AL405*alternative_calibration!AL410,'2026gf_All'!AL405+AL$3*'2026gf_All'!AL405*alternative_calibration!AL410)</f>
        <v>0.13924228331814792</v>
      </c>
      <c r="AM410" s="4">
        <f ca="1">IF(OR($B410=AM$5, '2026gf_All'!AM405&gt;=$C$2), '2026gf_All'!AM405+AM$2*'2026gf_All'!AM405*alternative_calibration!AM410,'2026gf_All'!AM405+AM$3*'2026gf_All'!AM405*alternative_calibration!AM410)</f>
        <v>0</v>
      </c>
      <c r="AN410" s="4">
        <f ca="1">IF(OR($B410=AN$5, '2026gf_All'!AN405&gt;=$C$2), '2026gf_All'!AN405+AN$2*'2026gf_All'!AN405*alternative_calibration!AN410,'2026gf_All'!AN405+AN$3*'2026gf_All'!AN405*alternative_calibration!AN410)</f>
        <v>5.0460901410864084E-4</v>
      </c>
      <c r="AO410" s="4">
        <f ca="1">IF(OR($B410=AO$5, '2026gf_All'!AO405&gt;=$C$2), '2026gf_All'!AO405+AO$2*'2026gf_All'!AO405*alternative_calibration!AO410,'2026gf_All'!AO405+AO$3*'2026gf_All'!AO405*alternative_calibration!AO410)</f>
        <v>4.6959074656424283E-3</v>
      </c>
      <c r="AP410" s="4">
        <f ca="1">IF(OR($B410=AP$5, '2026gf_All'!AP405&gt;=$C$2), '2026gf_All'!AP405+AP$2*'2026gf_All'!AP405*alternative_calibration!AP410,'2026gf_All'!AP405+AP$3*'2026gf_All'!AP405*alternative_calibration!AP410)</f>
        <v>2.665707581533729E-5</v>
      </c>
      <c r="AQ410" s="4">
        <f ca="1">IF(OR($B410=AQ$5, '2026gf_All'!AQ405&gt;=$C$2), '2026gf_All'!AQ405+AQ$2*'2026gf_All'!AQ405*alternative_calibration!AQ410,'2026gf_All'!AQ405+AQ$3*'2026gf_All'!AQ405*alternative_calibration!AQ410)</f>
        <v>2.5095437407069737E-2</v>
      </c>
      <c r="AR410" s="4">
        <f ca="1">IF(OR($B410=AR$5, '2026gf_All'!AR405&gt;=$C$2), '2026gf_All'!AR405+AR$2*'2026gf_All'!AR405*alternative_calibration!AR410,'2026gf_All'!AR405+AR$3*'2026gf_All'!AR405*alternative_calibration!AR410)</f>
        <v>7.362155946555056E-2</v>
      </c>
      <c r="AS410" s="4">
        <f ca="1">IF(OR($B410=AS$5, '2026gf_All'!AS405&gt;=$C$2), '2026gf_All'!AS405+AS$2*'2026gf_All'!AS405*alternative_calibration!AS410,'2026gf_All'!AS405+AS$3*'2026gf_All'!AS405*alternative_calibration!AS410)</f>
        <v>2.0000000000000002E-5</v>
      </c>
      <c r="AT410" s="4">
        <f ca="1">IF(OR($B410=AT$5, '2026gf_All'!AT405&gt;=$C$2), '2026gf_All'!AT405+AT$2*'2026gf_All'!AT405*alternative_calibration!AT410,'2026gf_All'!AT405+AT$3*'2026gf_All'!AT405*alternative_calibration!AT410)</f>
        <v>0</v>
      </c>
      <c r="AU410" s="4">
        <f ca="1">IF(OR($B410=AU$5, '2026gf_All'!AU405&gt;=$C$2), '2026gf_All'!AU405+AU$2*'2026gf_All'!AU405*alternative_calibration!AU410,'2026gf_All'!AU405+AU$3*'2026gf_All'!AU405*alternative_calibration!AU410)</f>
        <v>4.9641724032284331E-4</v>
      </c>
      <c r="AV410" s="4">
        <f ca="1">IF(OR($B410=AV$5, '2026gf_All'!AV405&gt;=$C$2), '2026gf_All'!AV405+AV$2*'2026gf_All'!AV405*alternative_calibration!AV410,'2026gf_All'!AV405+AV$3*'2026gf_All'!AV405*alternative_calibration!AV410)</f>
        <v>2.3614813475737917E-3</v>
      </c>
      <c r="AW410" s="4">
        <f ca="1">IF(OR($B410=AW$5, '2026gf_All'!AW405&gt;=$C$2), '2026gf_All'!AW405+AW$2*'2026gf_All'!AW405*alternative_calibration!AW410,'2026gf_All'!AW405+AW$3*'2026gf_All'!AW405*alternative_calibration!AW410)</f>
        <v>8.7050937405148585E-4</v>
      </c>
      <c r="AX410" s="4">
        <f ca="1">IF(OR($B410=AX$5, '2026gf_All'!AX405&gt;=$C$2), '2026gf_All'!AX405+AX$2*'2026gf_All'!AX405*alternative_calibration!AX410,'2026gf_All'!AX405+AX$3*'2026gf_All'!AX405*alternative_calibration!AX410)</f>
        <v>0.12508226019501237</v>
      </c>
      <c r="AY410" s="4">
        <f ca="1">IF(OR($B410=AY$5, '2026gf_All'!AY405&gt;=$C$2), '2026gf_All'!AY405+AY$2*'2026gf_All'!AY405*alternative_calibration!AY410,'2026gf_All'!AY405+AY$3*'2026gf_All'!AY405*alternative_calibration!AY410)</f>
        <v>0.17364051048978729</v>
      </c>
      <c r="AZ410" s="4">
        <f ca="1">IF(OR($B410=AZ$5, '2026gf_All'!AZ405&gt;=$C$2), '2026gf_All'!AZ405+AZ$2*'2026gf_All'!AZ405*alternative_calibration!AZ410,'2026gf_All'!AZ405+AZ$3*'2026gf_All'!AZ405*alternative_calibration!AZ410)</f>
        <v>0</v>
      </c>
      <c r="BA410" s="4">
        <f ca="1">IF(OR($B410=BA$5, '2026gf_All'!BA405&gt;=$C$2), '2026gf_All'!BA405+BA$2*'2026gf_All'!BA405*alternative_calibration!BA410,'2026gf_All'!BA405+BA$3*'2026gf_All'!BA405*alternative_calibration!BA410)</f>
        <v>2.0000000000000002E-5</v>
      </c>
      <c r="BB410" s="4">
        <f ca="1">IF(OR($B410=BB$5, '2026gf_All'!BB405&gt;=$C$2), '2026gf_All'!BB405+BB$2*'2026gf_All'!BB405*alternative_calibration!BB410,'2026gf_All'!BB405+BB$3*'2026gf_All'!BB405*alternative_calibration!BB410)</f>
        <v>2.2968683311589549E-2</v>
      </c>
      <c r="BC410" s="4">
        <f ca="1">IF(OR($B410=BC$5, '2026gf_All'!BC405&gt;=$C$2), '2026gf_All'!BC405+BC$2*'2026gf_All'!BC405*alternative_calibration!BC410,'2026gf_All'!BC405+BC$3*'2026gf_All'!BC405*alternative_calibration!BC410)</f>
        <v>2.0000000000000002E-5</v>
      </c>
      <c r="BD410" s="4">
        <f ca="1">IF(OR($B410=BD$5, '2026gf_All'!BD405&gt;=$C$2), '2026gf_All'!BD405+BD$2*'2026gf_All'!BD405*alternative_calibration!BD410,'2026gf_All'!BD405+BD$3*'2026gf_All'!BD405*alternative_calibration!BD410)</f>
        <v>1.6000000000000001E-4</v>
      </c>
      <c r="BE410" s="4">
        <f ca="1">IF(OR($B410=BE$5, '2026gf_All'!BE405&gt;=$C$2), '2026gf_All'!BE405+BE$2*'2026gf_All'!BE405*alternative_calibration!BE410,'2026gf_All'!BE405+BE$3*'2026gf_All'!BE405*alternative_calibration!BE410)</f>
        <v>1.8335219778383264E-2</v>
      </c>
      <c r="BF410" s="4">
        <f ca="1">IF(OR($B410=BF$5, '2026gf_All'!BF405&gt;=$C$2, '2026gf_All'!AY405&gt;=$C$2), '2026gf_All'!BF405+BF$2*'2026gf_All'!BF405*alternative_calibration!BF410,'2026gf_All'!BF405+BF$3*'2026gf_All'!BF405*alternative_calibration!BF410)</f>
        <v>9.8845729811210693E-3</v>
      </c>
      <c r="BG410" s="31">
        <f>'2026gf_All'!BG405</f>
        <v>1.92039</v>
      </c>
      <c r="BH410" s="31">
        <f>'2026gf_All'!BH405</f>
        <v>0.35274</v>
      </c>
      <c r="BI410" s="31">
        <f>'2026gf_All'!BI405</f>
        <v>2.0851299999999999</v>
      </c>
      <c r="BJ410" s="31">
        <f>'2026gf_All'!BJ405</f>
        <v>1.7922100000000001</v>
      </c>
      <c r="BK410" s="31">
        <f>'2026gf_All'!BK405</f>
        <v>42.224719999999998</v>
      </c>
      <c r="BL410" s="31">
        <f>'2026gf_All'!BL405</f>
        <v>2.3054899999999998</v>
      </c>
      <c r="BM410" s="33">
        <f t="shared" si="68"/>
        <v>50.680679999999995</v>
      </c>
      <c r="BN410" s="9">
        <f t="shared" ca="1" si="60"/>
        <v>16.87555435017444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70"/>
        <v>0.11417000000000144</v>
      </c>
      <c r="BT410">
        <f t="shared" si="71"/>
        <v>0.68580000000000396</v>
      </c>
      <c r="BU410" s="14">
        <f t="shared" si="72"/>
        <v>0.16647710702828927</v>
      </c>
      <c r="BV410" s="9">
        <f t="shared" ca="1" si="73"/>
        <v>-7.3126151072957658E-3</v>
      </c>
      <c r="BW410" s="9">
        <f t="shared" ca="1" si="74"/>
        <v>50.6733673848927</v>
      </c>
      <c r="BX410" s="9">
        <f t="shared" ca="1" si="65"/>
        <v>67.548921735067182</v>
      </c>
      <c r="BY410">
        <f t="shared" ca="1" si="66"/>
        <v>68.548166139432084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 t="shared" ca="1" si="67"/>
        <v>68.529668916933701</v>
      </c>
      <c r="I411" s="4">
        <f ca="1">IF(OR($B411=I$5, '2026gf_All'!I406&gt;=$C$2), '2026gf_All'!I406+I$2*'2026gf_All'!I406*alternative_calibration!I411,'2026gf_All'!I406+I$3*'2026gf_All'!I406*alternative_calibration!I411)</f>
        <v>1.068838792657888E-3</v>
      </c>
      <c r="J411" s="4">
        <f ca="1">IF(OR($B411=J$5, '2026gf_All'!J406&gt;=$C$2), '2026gf_All'!J406+J$2*'2026gf_All'!J406*alternative_calibration!J411,'2026gf_All'!J406+J$3*'2026gf_All'!J406*alternative_calibration!J411)</f>
        <v>0.58245560998662527</v>
      </c>
      <c r="K411" s="4">
        <f ca="1">IF(OR($B411=K$5, '2026gf_All'!K406&gt;=$C$2), '2026gf_All'!K406+K$2*'2026gf_All'!K406*alternative_calibration!K411,'2026gf_All'!K406+K$3*'2026gf_All'!K406*alternative_calibration!K411)</f>
        <v>1.1797080701610365E-3</v>
      </c>
      <c r="L411" s="4">
        <f ca="1">IF(OR($B411=L$5, '2026gf_All'!L406&gt;=$C$2), '2026gf_All'!L406+L$2*'2026gf_All'!L406*alternative_calibration!L411,'2026gf_All'!L406+L$3*'2026gf_All'!L406*alternative_calibration!L411)</f>
        <v>6.621290481362756</v>
      </c>
      <c r="M411" s="4">
        <f ca="1">IF(OR($B411=M$5, '2026gf_All'!M406&gt;=$C$2), '2026gf_All'!M406+M$2*'2026gf_All'!M406*alternative_calibration!M411,'2026gf_All'!M406+M$3*'2026gf_All'!M406*alternative_calibration!M411)</f>
        <v>4.144097622575043E-2</v>
      </c>
      <c r="N411" s="4">
        <f ca="1">IF(OR($B411=N$5, '2026gf_All'!N406&gt;=$C$2), '2026gf_All'!N406+N$2*'2026gf_All'!N406*alternative_calibration!N411,'2026gf_All'!N406+N$3*'2026gf_All'!N406*alternative_calibration!N411)</f>
        <v>0</v>
      </c>
      <c r="O411" s="4">
        <f ca="1">IF(OR($B411=O$5, '2026gf_All'!O406&gt;=$C$2), '2026gf_All'!O406+O$2*'2026gf_All'!O406*alternative_calibration!O411,'2026gf_All'!O406+O$3*'2026gf_All'!O406*alternative_calibration!O411)</f>
        <v>0</v>
      </c>
      <c r="P411" s="4">
        <f ca="1">IF(OR($B411=P$5, '2026gf_All'!P406&gt;=$C$2), '2026gf_All'!P406+P$2*'2026gf_All'!P406*alternative_calibration!P411,'2026gf_All'!P406+P$3*'2026gf_All'!P406*alternative_calibration!P411)</f>
        <v>0</v>
      </c>
      <c r="Q411" s="4">
        <f ca="1">IF(OR($B411=Q$5, '2026gf_All'!Q406&gt;=$C$2), '2026gf_All'!Q406+Q$2*'2026gf_All'!Q406*alternative_calibration!Q411,'2026gf_All'!Q406+Q$3*'2026gf_All'!Q406*alternative_calibration!Q411)</f>
        <v>3.9479614549179955E-3</v>
      </c>
      <c r="R411" s="4">
        <f ca="1">IF(OR($B411=R$5, '2026gf_All'!R406&gt;=$C$2), '2026gf_All'!R406+R$2*'2026gf_All'!R406*alternative_calibration!R411,'2026gf_All'!R406+R$3*'2026gf_All'!R406*alternative_calibration!R411)</f>
        <v>2.9694920579328428E-3</v>
      </c>
      <c r="S411" s="4">
        <f ca="1">IF(OR($B411=S$5, '2026gf_All'!S406&gt;=$C$2), '2026gf_All'!S406+S$2*'2026gf_All'!S406*alternative_calibration!S411,'2026gf_All'!S406+S$3*'2026gf_All'!S406*alternative_calibration!S411)</f>
        <v>1.3912656395283822E-2</v>
      </c>
      <c r="T411" s="4">
        <f ca="1">IF(OR($B411=T$5, '2026gf_All'!T406&gt;=$C$2), '2026gf_All'!T406+T$2*'2026gf_All'!T406*alternative_calibration!T411,'2026gf_All'!T406+T$3*'2026gf_All'!T406*alternative_calibration!T411)</f>
        <v>2.2000000000000001E-4</v>
      </c>
      <c r="U411" s="4">
        <f ca="1">IF(OR($B411=U$5, '2026gf_All'!U406&gt;=$C$2), '2026gf_All'!U406+U$2*'2026gf_All'!U406*alternative_calibration!U411,'2026gf_All'!U406+U$3*'2026gf_All'!U406*alternative_calibration!U411)</f>
        <v>1.2265686744621941E-4</v>
      </c>
      <c r="V411" s="4">
        <f ca="1">IF(OR($B411=V$5, '2026gf_All'!V406&gt;=$C$2), '2026gf_All'!V406+V$2*'2026gf_All'!V406*alternative_calibration!V411,'2026gf_All'!V406+V$3*'2026gf_All'!V406*alternative_calibration!V411)</f>
        <v>2.497070073682087E-3</v>
      </c>
      <c r="W411" s="4">
        <f ca="1">IF(OR($B411=W$5, '2026gf_All'!W406&gt;=$C$2), '2026gf_All'!W406+W$2*'2026gf_All'!W406*alternative_calibration!W411,'2026gf_All'!W406+W$3*'2026gf_All'!W406*alternative_calibration!W411)</f>
        <v>1.0252316196476428E-2</v>
      </c>
      <c r="X411" s="4">
        <f ca="1">IF(OR($B411=X$5, '2026gf_All'!X406&gt;=$C$2), '2026gf_All'!X406+X$2*'2026gf_All'!X406*alternative_calibration!X411,'2026gf_All'!X406+X$3*'2026gf_All'!X406*alternative_calibration!X411)</f>
        <v>2.7389196194772819E-4</v>
      </c>
      <c r="Y411" s="4">
        <f ca="1">IF(OR($B411=Y$5, '2026gf_All'!Y406&gt;=$C$2), '2026gf_All'!Y406+Y$2*'2026gf_All'!Y406*alternative_calibration!Y411,'2026gf_All'!Y406+Y$3*'2026gf_All'!Y406*alternative_calibration!Y411)</f>
        <v>2.3827800753800543E-3</v>
      </c>
      <c r="Z411" s="4">
        <f ca="1">IF(OR($B411=Z$5, '2026gf_All'!Z406&gt;=$C$2), '2026gf_All'!Z406+Z$2*'2026gf_All'!Z406*alternative_calibration!Z411,'2026gf_All'!Z406+Z$3*'2026gf_All'!Z406*alternative_calibration!Z411)</f>
        <v>0</v>
      </c>
      <c r="AA411" s="4">
        <f ca="1">IF(OR($B411=AA$5, '2026gf_All'!AA406&gt;=$C$2), '2026gf_All'!AA406+AA$2*'2026gf_All'!AA406*alternative_calibration!AA411,'2026gf_All'!AA406+AA$3*'2026gf_All'!AA406*alternative_calibration!AA411)</f>
        <v>0</v>
      </c>
      <c r="AB411" s="4">
        <f ca="1">IF(OR($B411=AB$5, '2026gf_All'!AB406&gt;=$C$2), '2026gf_All'!AB406+AB$2*'2026gf_All'!AB406*alternative_calibration!AB411,'2026gf_All'!AB406+AB$3*'2026gf_All'!AB406*alternative_calibration!AB411)</f>
        <v>0</v>
      </c>
      <c r="AC411" s="4">
        <f ca="1">IF(OR($B411=AC$5, '2026gf_All'!AC406&gt;=$C$2), '2026gf_All'!AC406+AC$2*'2026gf_All'!AC406*alternative_calibration!AC411,'2026gf_All'!AC406+AC$3*'2026gf_All'!AC406*alternative_calibration!AC411)</f>
        <v>2.6568291742854847E-5</v>
      </c>
      <c r="AD411" s="4">
        <f ca="1">IF(OR($B411=AD$5, '2026gf_All'!AD406&gt;=$C$2), '2026gf_All'!AD406+AD$2*'2026gf_All'!AD406*alternative_calibration!AD411,'2026gf_All'!AD406+AD$3*'2026gf_All'!AD406*alternative_calibration!AD411)</f>
        <v>1.413409251563396E-3</v>
      </c>
      <c r="AE411" s="4">
        <f ca="1">IF(OR($B411=AE$5, '2026gf_All'!AE406&gt;=$C$2), '2026gf_All'!AE406+AE$2*'2026gf_All'!AE406*alternative_calibration!AE411,'2026gf_All'!AE406+AE$3*'2026gf_All'!AE406*alternative_calibration!AE411)</f>
        <v>1.2677152908686503E-3</v>
      </c>
      <c r="AF411" s="4">
        <f ca="1">IF(OR($B411=AF$5, '2026gf_All'!AF406&gt;=$C$2), '2026gf_All'!AF406+AF$2*'2026gf_All'!AF406*alternative_calibration!AF411,'2026gf_All'!AF406+AF$3*'2026gf_All'!AF406*alternative_calibration!AF411)</f>
        <v>4.6672465729736398E-3</v>
      </c>
      <c r="AG411" s="4">
        <f ca="1">IF(OR($B411=AG$5, '2026gf_All'!AG406&gt;=$C$2), '2026gf_All'!AG406+AG$2*'2026gf_All'!AG406*alternative_calibration!AG411,'2026gf_All'!AG406+AG$3*'2026gf_All'!AG406*alternative_calibration!AG411)</f>
        <v>4.844836561165888E-3</v>
      </c>
      <c r="AH411" s="4">
        <f ca="1">IF(OR($B411=AH$5, '2026gf_All'!AH406&gt;=$C$2), '2026gf_All'!AH406+AH$2*'2026gf_All'!AH406*alternative_calibration!AH411,'2026gf_All'!AH406+AH$3*'2026gf_All'!AH406*alternative_calibration!AH411)</f>
        <v>6.7664021864177306E-3</v>
      </c>
      <c r="AI411" s="4">
        <f ca="1">IF(OR($B411=AI$5, '2026gf_All'!AI406&gt;=$C$2), '2026gf_All'!AI406+AI$2*'2026gf_All'!AI406*alternative_calibration!AI411,'2026gf_All'!AI406+AI$3*'2026gf_All'!AI406*alternative_calibration!AI411)</f>
        <v>9.5411682207879789</v>
      </c>
      <c r="AJ411" s="4">
        <f ca="1">IF(OR($B411=AJ$5, '2026gf_All'!AJ406&gt;=$C$2), '2026gf_All'!AJ406+AJ$2*'2026gf_All'!AJ406*alternative_calibration!AJ411,'2026gf_All'!AJ406+AJ$3*'2026gf_All'!AJ406*alternative_calibration!AJ411)</f>
        <v>1.6345873105729924E-5</v>
      </c>
      <c r="AK411" s="4">
        <f ca="1">IF(OR($B411=AK$5, '2026gf_All'!AK406&gt;=$C$2), '2026gf_All'!AK406+AK$2*'2026gf_All'!AK406*alternative_calibration!AK411,'2026gf_All'!AK406+AK$3*'2026gf_All'!AK406*alternative_calibration!AK411)</f>
        <v>1.0000000000000001E-5</v>
      </c>
      <c r="AL411" s="4">
        <f ca="1">IF(OR($B411=AL$5, '2026gf_All'!AL406&gt;=$C$2), '2026gf_All'!AL406+AL$2*'2026gf_All'!AL406*alternative_calibration!AL411,'2026gf_All'!AL406+AL$3*'2026gf_All'!AL406*alternative_calibration!AL411)</f>
        <v>0.12404942508816774</v>
      </c>
      <c r="AM411" s="4">
        <f ca="1">IF(OR($B411=AM$5, '2026gf_All'!AM406&gt;=$C$2), '2026gf_All'!AM406+AM$2*'2026gf_All'!AM406*alternative_calibration!AM411,'2026gf_All'!AM406+AM$3*'2026gf_All'!AM406*alternative_calibration!AM411)</f>
        <v>0</v>
      </c>
      <c r="AN411" s="4">
        <f ca="1">IF(OR($B411=AN$5, '2026gf_All'!AN406&gt;=$C$2), '2026gf_All'!AN406+AN$2*'2026gf_All'!AN406*alternative_calibration!AN411,'2026gf_All'!AN406+AN$3*'2026gf_All'!AN406*alternative_calibration!AN411)</f>
        <v>4.8614535214485446E-4</v>
      </c>
      <c r="AO411" s="4">
        <f ca="1">IF(OR($B411=AO$5, '2026gf_All'!AO406&gt;=$C$2), '2026gf_All'!AO406+AO$2*'2026gf_All'!AO406*alternative_calibration!AO411,'2026gf_All'!AO406+AO$3*'2026gf_All'!AO406*alternative_calibration!AO411)</f>
        <v>4.3959074656424284E-3</v>
      </c>
      <c r="AP411" s="4">
        <f ca="1">IF(OR($B411=AP$5, '2026gf_All'!AP406&gt;=$C$2), '2026gf_All'!AP406+AP$2*'2026gf_All'!AP406*alternative_calibration!AP411,'2026gf_All'!AP406+AP$3*'2026gf_All'!AP406*alternative_calibration!AP411)</f>
        <v>1.6657075815337291E-5</v>
      </c>
      <c r="AQ411" s="4">
        <f ca="1">IF(OR($B411=AQ$5, '2026gf_All'!AQ406&gt;=$C$2), '2026gf_All'!AQ406+AQ$2*'2026gf_All'!AQ406*alternative_calibration!AQ411,'2026gf_All'!AQ406+AQ$3*'2026gf_All'!AQ406*alternative_calibration!AQ411)</f>
        <v>2.3579059233828904E-2</v>
      </c>
      <c r="AR411" s="4">
        <f ca="1">IF(OR($B411=AR$5, '2026gf_All'!AR406&gt;=$C$2), '2026gf_All'!AR406+AR$2*'2026gf_All'!AR406*alternative_calibration!AR411,'2026gf_All'!AR406+AR$3*'2026gf_All'!AR406*alternative_calibration!AR411)</f>
        <v>5.7265431589245137E-2</v>
      </c>
      <c r="AS411" s="4">
        <f ca="1">IF(OR($B411=AS$5, '2026gf_All'!AS406&gt;=$C$2), '2026gf_All'!AS406+AS$2*'2026gf_All'!AS406*alternative_calibration!AS411,'2026gf_All'!AS406+AS$3*'2026gf_All'!AS406*alternative_calibration!AS411)</f>
        <v>0</v>
      </c>
      <c r="AT411" s="4">
        <f ca="1">IF(OR($B411=AT$5, '2026gf_All'!AT406&gt;=$C$2), '2026gf_All'!AT406+AT$2*'2026gf_All'!AT406*alternative_calibration!AT411,'2026gf_All'!AT406+AT$3*'2026gf_All'!AT406*alternative_calibration!AT411)</f>
        <v>1.0000000000000001E-5</v>
      </c>
      <c r="AU411" s="4">
        <f ca="1">IF(OR($B411=AU$5, '2026gf_All'!AU406&gt;=$C$2), '2026gf_All'!AU406+AU$2*'2026gf_All'!AU406*alternative_calibration!AU411,'2026gf_All'!AU406+AU$3*'2026gf_All'!AU406*alternative_calibration!AU411)</f>
        <v>4.6971939536319868E-4</v>
      </c>
      <c r="AV411" s="4">
        <f ca="1">IF(OR($B411=AV$5, '2026gf_All'!AV406&gt;=$C$2), '2026gf_All'!AV406+AV$2*'2026gf_All'!AV406*alternative_calibration!AV411,'2026gf_All'!AV406+AV$3*'2026gf_All'!AV406*alternative_calibration!AV411)</f>
        <v>2.2326022228930293E-3</v>
      </c>
      <c r="AW411" s="4">
        <f ca="1">IF(OR($B411=AW$5, '2026gf_All'!AW406&gt;=$C$2), '2026gf_All'!AW406+AW$2*'2026gf_All'!AW406*alternative_calibration!AW411,'2026gf_All'!AW406+AW$3*'2026gf_All'!AW406*alternative_calibration!AW411)</f>
        <v>8.4847541578138676E-4</v>
      </c>
      <c r="AX411" s="4">
        <f ca="1">IF(OR($B411=AX$5, '2026gf_All'!AX406&gt;=$C$2), '2026gf_All'!AX406+AX$2*'2026gf_All'!AX406*alternative_calibration!AX411,'2026gf_All'!AX406+AX$3*'2026gf_All'!AX406*alternative_calibration!AX411)</f>
        <v>0.11308411827560273</v>
      </c>
      <c r="AY411" s="4">
        <f ca="1">IF(OR($B411=AY$5, '2026gf_All'!AY406&gt;=$C$2), '2026gf_All'!AY406+AY$2*'2026gf_All'!AY406*alternative_calibration!AY411,'2026gf_All'!AY406+AY$3*'2026gf_All'!AY406*alternative_calibration!AY411)</f>
        <v>0.15247470698306126</v>
      </c>
      <c r="AZ411" s="4">
        <f ca="1">IF(OR($B411=AZ$5, '2026gf_All'!AZ406&gt;=$C$2), '2026gf_All'!AZ406+AZ$2*'2026gf_All'!AZ406*alternative_calibration!AZ411,'2026gf_All'!AZ406+AZ$3*'2026gf_All'!AZ406*alternative_calibration!AZ411)</f>
        <v>0</v>
      </c>
      <c r="BA411" s="4">
        <f ca="1">IF(OR($B411=BA$5, '2026gf_All'!BA406&gt;=$C$2), '2026gf_All'!BA406+BA$2*'2026gf_All'!BA406*alternative_calibration!BA411,'2026gf_All'!BA406+BA$3*'2026gf_All'!BA406*alternative_calibration!BA411)</f>
        <v>2.0000000000000002E-5</v>
      </c>
      <c r="BB411" s="4">
        <f ca="1">IF(OR($B411=BB$5, '2026gf_All'!BB406&gt;=$C$2), '2026gf_All'!BB406+BB$2*'2026gf_All'!BB406*alternative_calibration!BB411,'2026gf_All'!BB406+BB$3*'2026gf_All'!BB406*alternative_calibration!BB411)</f>
        <v>2.0456191291399348E-2</v>
      </c>
      <c r="BC411" s="4">
        <f ca="1">IF(OR($B411=BC$5, '2026gf_All'!BC406&gt;=$C$2), '2026gf_All'!BC406+BC$2*'2026gf_All'!BC406*alternative_calibration!BC411,'2026gf_All'!BC406+BC$3*'2026gf_All'!BC406*alternative_calibration!BC411)</f>
        <v>0</v>
      </c>
      <c r="BD411" s="4">
        <f ca="1">IF(OR($B411=BD$5, '2026gf_All'!BD406&gt;=$C$2), '2026gf_All'!BD406+BD$2*'2026gf_All'!BD406*alternative_calibration!BD411,'2026gf_All'!BD406+BD$3*'2026gf_All'!BD406*alternative_calibration!BD411)</f>
        <v>1.322196083254699E-4</v>
      </c>
      <c r="BE411" s="4">
        <f ca="1">IF(OR($B411=BE$5, '2026gf_All'!BE406&gt;=$C$2), '2026gf_All'!BE406+BE$2*'2026gf_All'!BE406*alternative_calibration!BE411,'2026gf_All'!BE406+BE$3*'2026gf_All'!BE406*alternative_calibration!BE411)</f>
        <v>1.7054006583272645E-2</v>
      </c>
      <c r="BF411" s="4">
        <f ca="1">IF(OR($B411=BF$5, '2026gf_All'!BF406&gt;=$C$2, '2026gf_All'!AY406&gt;=$C$2), '2026gf_All'!BF406+BF$2*'2026gf_All'!BF406*alternative_calibration!BF411,'2026gf_All'!BF406+BF$3*'2026gf_All'!BF406*alternative_calibration!BF411)</f>
        <v>7.8865142918669306E-3</v>
      </c>
      <c r="BG411" s="31">
        <f>'2026gf_All'!BG406</f>
        <v>1.6778</v>
      </c>
      <c r="BH411" s="31">
        <f>'2026gf_All'!BH406</f>
        <v>0.31981999999999999</v>
      </c>
      <c r="BI411" s="31">
        <f>'2026gf_All'!BI406</f>
        <v>2.3512</v>
      </c>
      <c r="BJ411" s="31">
        <f>'2026gf_All'!BJ406</f>
        <v>1.62276</v>
      </c>
      <c r="BK411" s="31">
        <f>'2026gf_All'!BK406</f>
        <v>41.342320000000001</v>
      </c>
      <c r="BL411" s="31">
        <f>'2026gf_All'!BL406</f>
        <v>2.2591199999999998</v>
      </c>
      <c r="BM411" s="33">
        <f t="shared" si="68"/>
        <v>49.573020000000007</v>
      </c>
      <c r="BN411" s="9">
        <f t="shared" ca="1" si="60"/>
        <v>17.368656364209237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70"/>
        <v>0.13579999999998904</v>
      </c>
      <c r="BT411">
        <f t="shared" si="71"/>
        <v>0.76386000000000109</v>
      </c>
      <c r="BU411" s="14">
        <f t="shared" si="72"/>
        <v>0.1777812688188789</v>
      </c>
      <c r="BV411" s="9">
        <f t="shared" ca="1" si="73"/>
        <v>-1.0367072160322767E-2</v>
      </c>
      <c r="BW411" s="9">
        <f t="shared" ca="1" si="74"/>
        <v>49.562652927839686</v>
      </c>
      <c r="BX411" s="9">
        <f t="shared" ca="1" si="65"/>
        <v>66.931309292048951</v>
      </c>
      <c r="BY411">
        <f t="shared" ca="1" si="66"/>
        <v>68.529668916933701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 t="shared" ca="1" si="67"/>
        <v>67.630591627936028</v>
      </c>
      <c r="I412" s="4">
        <f ca="1">IF(OR($B412=I$5, '2026gf_All'!I407&gt;=$C$2), '2026gf_All'!I407+I$2*'2026gf_All'!I407*alternative_calibration!I412,'2026gf_All'!I407+I$3*'2026gf_All'!I407*alternative_calibration!I412)</f>
        <v>1.068838792657888E-3</v>
      </c>
      <c r="J412" s="4">
        <f ca="1">IF(OR($B412=J$5, '2026gf_All'!J407&gt;=$C$2), '2026gf_All'!J407+J$2*'2026gf_All'!J407*alternative_calibration!J412,'2026gf_All'!J407+J$3*'2026gf_All'!J407*alternative_calibration!J412)</f>
        <v>0.58245560998662527</v>
      </c>
      <c r="K412" s="4">
        <f ca="1">IF(OR($B412=K$5, '2026gf_All'!K407&gt;=$C$2), '2026gf_All'!K407+K$2*'2026gf_All'!K407*alternative_calibration!K412,'2026gf_All'!K407+K$3*'2026gf_All'!K407*alternative_calibration!K412)</f>
        <v>1.1797080701610365E-3</v>
      </c>
      <c r="L412" s="4">
        <f ca="1">IF(OR($B412=L$5, '2026gf_All'!L407&gt;=$C$2), '2026gf_All'!L407+L$2*'2026gf_All'!L407*alternative_calibration!L412,'2026gf_All'!L407+L$3*'2026gf_All'!L407*alternative_calibration!L412)</f>
        <v>6.621290481362756</v>
      </c>
      <c r="M412" s="4">
        <f ca="1">IF(OR($B412=M$5, '2026gf_All'!M407&gt;=$C$2), '2026gf_All'!M407+M$2*'2026gf_All'!M407*alternative_calibration!M412,'2026gf_All'!M407+M$3*'2026gf_All'!M407*alternative_calibration!M412)</f>
        <v>4.144097622575043E-2</v>
      </c>
      <c r="N412" s="4">
        <f ca="1">IF(OR($B412=N$5, '2026gf_All'!N407&gt;=$C$2), '2026gf_All'!N407+N$2*'2026gf_All'!N407*alternative_calibration!N412,'2026gf_All'!N407+N$3*'2026gf_All'!N407*alternative_calibration!N412)</f>
        <v>0</v>
      </c>
      <c r="O412" s="4">
        <f ca="1">IF(OR($B412=O$5, '2026gf_All'!O407&gt;=$C$2), '2026gf_All'!O407+O$2*'2026gf_All'!O407*alternative_calibration!O412,'2026gf_All'!O407+O$3*'2026gf_All'!O407*alternative_calibration!O412)</f>
        <v>0</v>
      </c>
      <c r="P412" s="4">
        <f ca="1">IF(OR($B412=P$5, '2026gf_All'!P407&gt;=$C$2), '2026gf_All'!P407+P$2*'2026gf_All'!P407*alternative_calibration!P412,'2026gf_All'!P407+P$3*'2026gf_All'!P407*alternative_calibration!P412)</f>
        <v>0</v>
      </c>
      <c r="Q412" s="4">
        <f ca="1">IF(OR($B412=Q$5, '2026gf_All'!Q407&gt;=$C$2), '2026gf_All'!Q407+Q$2*'2026gf_All'!Q407*alternative_calibration!Q412,'2026gf_All'!Q407+Q$3*'2026gf_All'!Q407*alternative_calibration!Q412)</f>
        <v>3.9479614549179955E-3</v>
      </c>
      <c r="R412" s="4">
        <f ca="1">IF(OR($B412=R$5, '2026gf_All'!R407&gt;=$C$2), '2026gf_All'!R407+R$2*'2026gf_All'!R407*alternative_calibration!R412,'2026gf_All'!R407+R$3*'2026gf_All'!R407*alternative_calibration!R412)</f>
        <v>2.9694920579328428E-3</v>
      </c>
      <c r="S412" s="4">
        <f ca="1">IF(OR($B412=S$5, '2026gf_All'!S407&gt;=$C$2), '2026gf_All'!S407+S$2*'2026gf_All'!S407*alternative_calibration!S412,'2026gf_All'!S407+S$3*'2026gf_All'!S407*alternative_calibration!S412)</f>
        <v>1.3912656395283822E-2</v>
      </c>
      <c r="T412" s="4">
        <f ca="1">IF(OR($B412=T$5, '2026gf_All'!T407&gt;=$C$2), '2026gf_All'!T407+T$2*'2026gf_All'!T407*alternative_calibration!T412,'2026gf_All'!T407+T$3*'2026gf_All'!T407*alternative_calibration!T412)</f>
        <v>2.2000000000000001E-4</v>
      </c>
      <c r="U412" s="4">
        <f ca="1">IF(OR($B412=U$5, '2026gf_All'!U407&gt;=$C$2), '2026gf_All'!U407+U$2*'2026gf_All'!U407*alternative_calibration!U412,'2026gf_All'!U407+U$3*'2026gf_All'!U407*alternative_calibration!U412)</f>
        <v>1.2265686744621941E-4</v>
      </c>
      <c r="V412" s="4">
        <f ca="1">IF(OR($B412=V$5, '2026gf_All'!V407&gt;=$C$2), '2026gf_All'!V407+V$2*'2026gf_All'!V407*alternative_calibration!V412,'2026gf_All'!V407+V$3*'2026gf_All'!V407*alternative_calibration!V412)</f>
        <v>2.497070073682087E-3</v>
      </c>
      <c r="W412" s="4">
        <f ca="1">IF(OR($B412=W$5, '2026gf_All'!W407&gt;=$C$2), '2026gf_All'!W407+W$2*'2026gf_All'!W407*alternative_calibration!W412,'2026gf_All'!W407+W$3*'2026gf_All'!W407*alternative_calibration!W412)</f>
        <v>1.0252316196476428E-2</v>
      </c>
      <c r="X412" s="4">
        <f ca="1">IF(OR($B412=X$5, '2026gf_All'!X407&gt;=$C$2), '2026gf_All'!X407+X$2*'2026gf_All'!X407*alternative_calibration!X412,'2026gf_All'!X407+X$3*'2026gf_All'!X407*alternative_calibration!X412)</f>
        <v>2.7389196194772819E-4</v>
      </c>
      <c r="Y412" s="4">
        <f ca="1">IF(OR($B412=Y$5, '2026gf_All'!Y407&gt;=$C$2), '2026gf_All'!Y407+Y$2*'2026gf_All'!Y407*alternative_calibration!Y412,'2026gf_All'!Y407+Y$3*'2026gf_All'!Y407*alternative_calibration!Y412)</f>
        <v>2.3827800753800543E-3</v>
      </c>
      <c r="Z412" s="4">
        <f ca="1">IF(OR($B412=Z$5, '2026gf_All'!Z407&gt;=$C$2), '2026gf_All'!Z407+Z$2*'2026gf_All'!Z407*alternative_calibration!Z412,'2026gf_All'!Z407+Z$3*'2026gf_All'!Z407*alternative_calibration!Z412)</f>
        <v>0</v>
      </c>
      <c r="AA412" s="4">
        <f ca="1">IF(OR($B412=AA$5, '2026gf_All'!AA407&gt;=$C$2), '2026gf_All'!AA407+AA$2*'2026gf_All'!AA407*alternative_calibration!AA412,'2026gf_All'!AA407+AA$3*'2026gf_All'!AA407*alternative_calibration!AA412)</f>
        <v>0</v>
      </c>
      <c r="AB412" s="4">
        <f ca="1">IF(OR($B412=AB$5, '2026gf_All'!AB407&gt;=$C$2), '2026gf_All'!AB407+AB$2*'2026gf_All'!AB407*alternative_calibration!AB412,'2026gf_All'!AB407+AB$3*'2026gf_All'!AB407*alternative_calibration!AB412)</f>
        <v>0</v>
      </c>
      <c r="AC412" s="4">
        <f ca="1">IF(OR($B412=AC$5, '2026gf_All'!AC407&gt;=$C$2), '2026gf_All'!AC407+AC$2*'2026gf_All'!AC407*alternative_calibration!AC412,'2026gf_All'!AC407+AC$3*'2026gf_All'!AC407*alternative_calibration!AC412)</f>
        <v>2.6568291742854847E-5</v>
      </c>
      <c r="AD412" s="4">
        <f ca="1">IF(OR($B412=AD$5, '2026gf_All'!AD407&gt;=$C$2), '2026gf_All'!AD407+AD$2*'2026gf_All'!AD407*alternative_calibration!AD412,'2026gf_All'!AD407+AD$3*'2026gf_All'!AD407*alternative_calibration!AD412)</f>
        <v>1.413409251563396E-3</v>
      </c>
      <c r="AE412" s="4">
        <f ca="1">IF(OR($B412=AE$5, '2026gf_All'!AE407&gt;=$C$2), '2026gf_All'!AE407+AE$2*'2026gf_All'!AE407*alternative_calibration!AE412,'2026gf_All'!AE407+AE$3*'2026gf_All'!AE407*alternative_calibration!AE412)</f>
        <v>1.2677152908686503E-3</v>
      </c>
      <c r="AF412" s="4">
        <f ca="1">IF(OR($B412=AF$5, '2026gf_All'!AF407&gt;=$C$2), '2026gf_All'!AF407+AF$2*'2026gf_All'!AF407*alternative_calibration!AF412,'2026gf_All'!AF407+AF$3*'2026gf_All'!AF407*alternative_calibration!AF412)</f>
        <v>4.6672465729736398E-3</v>
      </c>
      <c r="AG412" s="4">
        <f ca="1">IF(OR($B412=AG$5, '2026gf_All'!AG407&gt;=$C$2), '2026gf_All'!AG407+AG$2*'2026gf_All'!AG407*alternative_calibration!AG412,'2026gf_All'!AG407+AG$3*'2026gf_All'!AG407*alternative_calibration!AG412)</f>
        <v>4.844836561165888E-3</v>
      </c>
      <c r="AH412" s="4">
        <f ca="1">IF(OR($B412=AH$5, '2026gf_All'!AH407&gt;=$C$2), '2026gf_All'!AH407+AH$2*'2026gf_All'!AH407*alternative_calibration!AH412,'2026gf_All'!AH407+AH$3*'2026gf_All'!AH407*alternative_calibration!AH412)</f>
        <v>6.7664021864177306E-3</v>
      </c>
      <c r="AI412" s="4">
        <f ca="1">IF(OR($B412=AI$5, '2026gf_All'!AI407&gt;=$C$2), '2026gf_All'!AI407+AI$2*'2026gf_All'!AI407*alternative_calibration!AI412,'2026gf_All'!AI407+AI$3*'2026gf_All'!AI407*alternative_calibration!AI412)</f>
        <v>9.5411682207879789</v>
      </c>
      <c r="AJ412" s="4">
        <f ca="1">IF(OR($B412=AJ$5, '2026gf_All'!AJ407&gt;=$C$2), '2026gf_All'!AJ407+AJ$2*'2026gf_All'!AJ407*alternative_calibration!AJ412,'2026gf_All'!AJ407+AJ$3*'2026gf_All'!AJ407*alternative_calibration!AJ412)</f>
        <v>1.6345873105729924E-5</v>
      </c>
      <c r="AK412" s="4">
        <f ca="1">IF(OR($B412=AK$5, '2026gf_All'!AK407&gt;=$C$2), '2026gf_All'!AK407+AK$2*'2026gf_All'!AK407*alternative_calibration!AK412,'2026gf_All'!AK407+AK$3*'2026gf_All'!AK407*alternative_calibration!AK412)</f>
        <v>1.0000000000000001E-5</v>
      </c>
      <c r="AL412" s="4">
        <f ca="1">IF(OR($B412=AL$5, '2026gf_All'!AL407&gt;=$C$2), '2026gf_All'!AL407+AL$2*'2026gf_All'!AL407*alternative_calibration!AL412,'2026gf_All'!AL407+AL$3*'2026gf_All'!AL407*alternative_calibration!AL412)</f>
        <v>0.12404942508816774</v>
      </c>
      <c r="AM412" s="4">
        <f ca="1">IF(OR($B412=AM$5, '2026gf_All'!AM407&gt;=$C$2), '2026gf_All'!AM407+AM$2*'2026gf_All'!AM407*alternative_calibration!AM412,'2026gf_All'!AM407+AM$3*'2026gf_All'!AM407*alternative_calibration!AM412)</f>
        <v>0</v>
      </c>
      <c r="AN412" s="4">
        <f ca="1">IF(OR($B412=AN$5, '2026gf_All'!AN407&gt;=$C$2), '2026gf_All'!AN407+AN$2*'2026gf_All'!AN407*alternative_calibration!AN412,'2026gf_All'!AN407+AN$3*'2026gf_All'!AN407*alternative_calibration!AN412)</f>
        <v>4.8614535214485446E-4</v>
      </c>
      <c r="AO412" s="4">
        <f ca="1">IF(OR($B412=AO$5, '2026gf_All'!AO407&gt;=$C$2), '2026gf_All'!AO407+AO$2*'2026gf_All'!AO407*alternative_calibration!AO412,'2026gf_All'!AO407+AO$3*'2026gf_All'!AO407*alternative_calibration!AO412)</f>
        <v>4.3959074656424284E-3</v>
      </c>
      <c r="AP412" s="4">
        <f ca="1">IF(OR($B412=AP$5, '2026gf_All'!AP407&gt;=$C$2), '2026gf_All'!AP407+AP$2*'2026gf_All'!AP407*alternative_calibration!AP412,'2026gf_All'!AP407+AP$3*'2026gf_All'!AP407*alternative_calibration!AP412)</f>
        <v>1.6657075815337291E-5</v>
      </c>
      <c r="AQ412" s="4">
        <f ca="1">IF(OR($B412=AQ$5, '2026gf_All'!AQ407&gt;=$C$2), '2026gf_All'!AQ407+AQ$2*'2026gf_All'!AQ407*alternative_calibration!AQ412,'2026gf_All'!AQ407+AQ$3*'2026gf_All'!AQ407*alternative_calibration!AQ412)</f>
        <v>2.3579059233828904E-2</v>
      </c>
      <c r="AR412" s="4">
        <f ca="1">IF(OR($B412=AR$5, '2026gf_All'!AR407&gt;=$C$2), '2026gf_All'!AR407+AR$2*'2026gf_All'!AR407*alternative_calibration!AR412,'2026gf_All'!AR407+AR$3*'2026gf_All'!AR407*alternative_calibration!AR412)</f>
        <v>5.7265431589245137E-2</v>
      </c>
      <c r="AS412" s="4">
        <f ca="1">IF(OR($B412=AS$5, '2026gf_All'!AS407&gt;=$C$2), '2026gf_All'!AS407+AS$2*'2026gf_All'!AS407*alternative_calibration!AS412,'2026gf_All'!AS407+AS$3*'2026gf_All'!AS407*alternative_calibration!AS412)</f>
        <v>0</v>
      </c>
      <c r="AT412" s="4">
        <f ca="1">IF(OR($B412=AT$5, '2026gf_All'!AT407&gt;=$C$2), '2026gf_All'!AT407+AT$2*'2026gf_All'!AT407*alternative_calibration!AT412,'2026gf_All'!AT407+AT$3*'2026gf_All'!AT407*alternative_calibration!AT412)</f>
        <v>1.0000000000000001E-5</v>
      </c>
      <c r="AU412" s="4">
        <f ca="1">IF(OR($B412=AU$5, '2026gf_All'!AU407&gt;=$C$2), '2026gf_All'!AU407+AU$2*'2026gf_All'!AU407*alternative_calibration!AU412,'2026gf_All'!AU407+AU$3*'2026gf_All'!AU407*alternative_calibration!AU412)</f>
        <v>4.6971939536319868E-4</v>
      </c>
      <c r="AV412" s="4">
        <f ca="1">IF(OR($B412=AV$5, '2026gf_All'!AV407&gt;=$C$2), '2026gf_All'!AV407+AV$2*'2026gf_All'!AV407*alternative_calibration!AV412,'2026gf_All'!AV407+AV$3*'2026gf_All'!AV407*alternative_calibration!AV412)</f>
        <v>2.2326022228930293E-3</v>
      </c>
      <c r="AW412" s="4">
        <f ca="1">IF(OR($B412=AW$5, '2026gf_All'!AW407&gt;=$C$2), '2026gf_All'!AW407+AW$2*'2026gf_All'!AW407*alternative_calibration!AW412,'2026gf_All'!AW407+AW$3*'2026gf_All'!AW407*alternative_calibration!AW412)</f>
        <v>8.4847541578138676E-4</v>
      </c>
      <c r="AX412" s="4">
        <f ca="1">IF(OR($B412=AX$5, '2026gf_All'!AX407&gt;=$C$2), '2026gf_All'!AX407+AX$2*'2026gf_All'!AX407*alternative_calibration!AX412,'2026gf_All'!AX407+AX$3*'2026gf_All'!AX407*alternative_calibration!AX412)</f>
        <v>0.11308411827560273</v>
      </c>
      <c r="AY412" s="4">
        <f ca="1">IF(OR($B412=AY$5, '2026gf_All'!AY407&gt;=$C$2), '2026gf_All'!AY407+AY$2*'2026gf_All'!AY407*alternative_calibration!AY412,'2026gf_All'!AY407+AY$3*'2026gf_All'!AY407*alternative_calibration!AY412)</f>
        <v>0.15247470698306126</v>
      </c>
      <c r="AZ412" s="4">
        <f ca="1">IF(OR($B412=AZ$5, '2026gf_All'!AZ407&gt;=$C$2), '2026gf_All'!AZ407+AZ$2*'2026gf_All'!AZ407*alternative_calibration!AZ412,'2026gf_All'!AZ407+AZ$3*'2026gf_All'!AZ407*alternative_calibration!AZ412)</f>
        <v>0</v>
      </c>
      <c r="BA412" s="4">
        <f ca="1">IF(OR($B412=BA$5, '2026gf_All'!BA407&gt;=$C$2), '2026gf_All'!BA407+BA$2*'2026gf_All'!BA407*alternative_calibration!BA412,'2026gf_All'!BA407+BA$3*'2026gf_All'!BA407*alternative_calibration!BA412)</f>
        <v>2.0000000000000002E-5</v>
      </c>
      <c r="BB412" s="4">
        <f ca="1">IF(OR($B412=BB$5, '2026gf_All'!BB407&gt;=$C$2), '2026gf_All'!BB407+BB$2*'2026gf_All'!BB407*alternative_calibration!BB412,'2026gf_All'!BB407+BB$3*'2026gf_All'!BB407*alternative_calibration!BB412)</f>
        <v>2.0456191291399348E-2</v>
      </c>
      <c r="BC412" s="4">
        <f ca="1">IF(OR($B412=BC$5, '2026gf_All'!BC407&gt;=$C$2), '2026gf_All'!BC407+BC$2*'2026gf_All'!BC407*alternative_calibration!BC412,'2026gf_All'!BC407+BC$3*'2026gf_All'!BC407*alternative_calibration!BC412)</f>
        <v>0</v>
      </c>
      <c r="BD412" s="4">
        <f ca="1">IF(OR($B412=BD$5, '2026gf_All'!BD407&gt;=$C$2), '2026gf_All'!BD407+BD$2*'2026gf_All'!BD407*alternative_calibration!BD412,'2026gf_All'!BD407+BD$3*'2026gf_All'!BD407*alternative_calibration!BD412)</f>
        <v>1.322196083254699E-4</v>
      </c>
      <c r="BE412" s="4">
        <f ca="1">IF(OR($B412=BE$5, '2026gf_All'!BE407&gt;=$C$2), '2026gf_All'!BE407+BE$2*'2026gf_All'!BE407*alternative_calibration!BE412,'2026gf_All'!BE407+BE$3*'2026gf_All'!BE407*alternative_calibration!BE412)</f>
        <v>1.7054006583272645E-2</v>
      </c>
      <c r="BF412" s="4">
        <f ca="1">IF(OR($B412=BF$5, '2026gf_All'!BF407&gt;=$C$2, '2026gf_All'!AY407&gt;=$C$2), '2026gf_All'!BF407+BF$2*'2026gf_All'!BF407*alternative_calibration!BF412,'2026gf_All'!BF407+BF$3*'2026gf_All'!BF407*alternative_calibration!BF412)</f>
        <v>7.8865142918669306E-3</v>
      </c>
      <c r="BG412" s="31">
        <f>'2026gf_All'!BG407</f>
        <v>1.6778</v>
      </c>
      <c r="BH412" s="31">
        <f>'2026gf_All'!BH407</f>
        <v>0.31981999999999999</v>
      </c>
      <c r="BI412" s="31">
        <f>'2026gf_All'!BI407</f>
        <v>2.3512</v>
      </c>
      <c r="BJ412" s="31">
        <f>'2026gf_All'!BJ407</f>
        <v>1.62276</v>
      </c>
      <c r="BK412" s="31">
        <f>'2026gf_All'!BK407</f>
        <v>41.342320000000001</v>
      </c>
      <c r="BL412" s="31">
        <f>'2026gf_All'!BL407</f>
        <v>2.2591199999999998</v>
      </c>
      <c r="BM412" s="33">
        <f t="shared" si="68"/>
        <v>49.573020000000007</v>
      </c>
      <c r="BN412" s="9">
        <f t="shared" ca="1" si="60"/>
        <v>17.368656364209237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70"/>
        <v>0.13579999999998904</v>
      </c>
      <c r="BT412">
        <f t="shared" si="71"/>
        <v>0.76386000000000109</v>
      </c>
      <c r="BU412" s="14">
        <f t="shared" si="72"/>
        <v>0.1777812688188789</v>
      </c>
      <c r="BV412" s="9">
        <f t="shared" ca="1" si="73"/>
        <v>-1.0367072160322767E-2</v>
      </c>
      <c r="BW412" s="9">
        <f t="shared" ca="1" si="74"/>
        <v>49.562652927839686</v>
      </c>
      <c r="BX412" s="9">
        <f t="shared" ca="1" si="65"/>
        <v>66.931309292048951</v>
      </c>
      <c r="BY412">
        <f t="shared" ca="1" si="66"/>
        <v>67.630591627936028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 t="shared" ca="1" si="67"/>
        <v>69.668347231772117</v>
      </c>
      <c r="I413" s="4">
        <f ca="1">IF(OR($B413=I$5, '2026gf_All'!I408&gt;=$C$2), '2026gf_All'!I408+I$2*'2026gf_All'!I408*alternative_calibration!I413,'2026gf_All'!I408+I$3*'2026gf_All'!I408*alternative_calibration!I413)</f>
        <v>7.3412909449341616E-4</v>
      </c>
      <c r="J413" s="4">
        <f ca="1">IF(OR($B413=J$5, '2026gf_All'!J408&gt;=$C$2), '2026gf_All'!J408+J$2*'2026gf_All'!J408*alternative_calibration!J413,'2026gf_All'!J408+J$3*'2026gf_All'!J408*alternative_calibration!J413)</f>
        <v>0.4459143839783074</v>
      </c>
      <c r="K413" s="4">
        <f ca="1">IF(OR($B413=K$5, '2026gf_All'!K408&gt;=$C$2), '2026gf_All'!K408+K$2*'2026gf_All'!K408*alternative_calibration!K413,'2026gf_All'!K408+K$3*'2026gf_All'!K408*alternative_calibration!K413)</f>
        <v>3.9990269005367885E-4</v>
      </c>
      <c r="L413" s="4">
        <f ca="1">IF(OR($B413=L$5, '2026gf_All'!L408&gt;=$C$2), '2026gf_All'!L408+L$2*'2026gf_All'!L408*alternative_calibration!L413,'2026gf_All'!L408+L$3*'2026gf_All'!L408*alternative_calibration!L413)</f>
        <v>8.6039197553401117</v>
      </c>
      <c r="M413" s="4">
        <f ca="1">IF(OR($B413=M$5, '2026gf_All'!M408&gt;=$C$2), '2026gf_All'!M408+M$2*'2026gf_All'!M408*alternative_calibration!M413,'2026gf_All'!M408+M$3*'2026gf_All'!M408*alternative_calibration!M413)</f>
        <v>1.0854323651598358E-2</v>
      </c>
      <c r="N413" s="4">
        <f ca="1">IF(OR($B413=N$5, '2026gf_All'!N408&gt;=$C$2), '2026gf_All'!N408+N$2*'2026gf_All'!N408*alternative_calibration!N413,'2026gf_All'!N408+N$3*'2026gf_All'!N408*alternative_calibration!N413)</f>
        <v>5.5371379676195124E-6</v>
      </c>
      <c r="O413" s="4">
        <f ca="1">IF(OR($B413=O$5, '2026gf_All'!O408&gt;=$C$2), '2026gf_All'!O408+O$2*'2026gf_All'!O408*alternative_calibration!O413,'2026gf_All'!O408+O$3*'2026gf_All'!O408*alternative_calibration!O413)</f>
        <v>4.1039580644325199E-6</v>
      </c>
      <c r="P413" s="4">
        <f ca="1">IF(OR($B413=P$5, '2026gf_All'!P408&gt;=$C$2), '2026gf_All'!P408+P$2*'2026gf_All'!P408*alternative_calibration!P413,'2026gf_All'!P408+P$3*'2026gf_All'!P408*alternative_calibration!P413)</f>
        <v>0</v>
      </c>
      <c r="Q413" s="4">
        <f ca="1">IF(OR($B413=Q$5, '2026gf_All'!Q408&gt;=$C$2), '2026gf_All'!Q408+Q$2*'2026gf_All'!Q408*alternative_calibration!Q413,'2026gf_All'!Q408+Q$3*'2026gf_All'!Q408*alternative_calibration!Q413)</f>
        <v>2.4387704487704629E-3</v>
      </c>
      <c r="R413" s="4">
        <f ca="1">IF(OR($B413=R$5, '2026gf_All'!R408&gt;=$C$2), '2026gf_All'!R408+R$2*'2026gf_All'!R408*alternative_calibration!R413,'2026gf_All'!R408+R$3*'2026gf_All'!R408*alternative_calibration!R413)</f>
        <v>1.8889394438836417E-3</v>
      </c>
      <c r="S413" s="4">
        <f ca="1">IF(OR($B413=S$5, '2026gf_All'!S408&gt;=$C$2), '2026gf_All'!S408+S$2*'2026gf_All'!S408*alternative_calibration!S413,'2026gf_All'!S408+S$3*'2026gf_All'!S408*alternative_calibration!S413)</f>
        <v>1.777219303750896E-2</v>
      </c>
      <c r="T413" s="4">
        <f ca="1">IF(OR($B413=T$5, '2026gf_All'!T408&gt;=$C$2), '2026gf_All'!T408+T$2*'2026gf_All'!T408*alternative_calibration!T413,'2026gf_All'!T408+T$3*'2026gf_All'!T408*alternative_calibration!T413)</f>
        <v>1.2E-4</v>
      </c>
      <c r="U413" s="4">
        <f ca="1">IF(OR($B413=U$5, '2026gf_All'!U408&gt;=$C$2), '2026gf_All'!U408+U$2*'2026gf_All'!U408*alternative_calibration!U413,'2026gf_All'!U408+U$3*'2026gf_All'!U408*alternative_calibration!U413)</f>
        <v>1.1E-4</v>
      </c>
      <c r="V413" s="4">
        <f ca="1">IF(OR($B413=V$5, '2026gf_All'!V408&gt;=$C$2), '2026gf_All'!V408+V$2*'2026gf_All'!V408*alternative_calibration!V413,'2026gf_All'!V408+V$3*'2026gf_All'!V408*alternative_calibration!V413)</f>
        <v>2.0921443625754592E-4</v>
      </c>
      <c r="W413" s="4">
        <f ca="1">IF(OR($B413=W$5, '2026gf_All'!W408&gt;=$C$2), '2026gf_All'!W408+W$2*'2026gf_All'!W408*alternative_calibration!W413,'2026gf_All'!W408+W$3*'2026gf_All'!W408*alternative_calibration!W413)</f>
        <v>2.125761222308965E-3</v>
      </c>
      <c r="X413" s="4">
        <f ca="1">IF(OR($B413=X$5, '2026gf_All'!X408&gt;=$C$2), '2026gf_All'!X408+X$2*'2026gf_All'!X408*alternative_calibration!X413,'2026gf_All'!X408+X$3*'2026gf_All'!X408*alternative_calibration!X413)</f>
        <v>1.8833517716863692E-4</v>
      </c>
      <c r="Y413" s="4">
        <f ca="1">IF(OR($B413=Y$5, '2026gf_All'!Y408&gt;=$C$2), '2026gf_All'!Y408+Y$2*'2026gf_All'!Y408*alternative_calibration!Y413,'2026gf_All'!Y408+Y$3*'2026gf_All'!Y408*alternative_calibration!Y413)</f>
        <v>1.3345738867431062E-3</v>
      </c>
      <c r="Z413" s="4">
        <f ca="1">IF(OR($B413=Z$5, '2026gf_All'!Z408&gt;=$C$2), '2026gf_All'!Z408+Z$2*'2026gf_All'!Z408*alternative_calibration!Z413,'2026gf_All'!Z408+Z$3*'2026gf_All'!Z408*alternative_calibration!Z413)</f>
        <v>0</v>
      </c>
      <c r="AA413" s="4">
        <f ca="1">IF(OR($B413=AA$5, '2026gf_All'!AA408&gt;=$C$2), '2026gf_All'!AA408+AA$2*'2026gf_All'!AA408*alternative_calibration!AA413,'2026gf_All'!AA408+AA$3*'2026gf_All'!AA408*alternative_calibration!AA413)</f>
        <v>1.0000000000000001E-5</v>
      </c>
      <c r="AB413" s="4">
        <f ca="1">IF(OR($B413=AB$5, '2026gf_All'!AB408&gt;=$C$2), '2026gf_All'!AB408+AB$2*'2026gf_All'!AB408*alternative_calibration!AB413,'2026gf_All'!AB408+AB$3*'2026gf_All'!AB408*alternative_calibration!AB413)</f>
        <v>1.0878201707443337E-5</v>
      </c>
      <c r="AC413" s="4">
        <f ca="1">IF(OR($B413=AC$5, '2026gf_All'!AC408&gt;=$C$2), '2026gf_All'!AC408+AC$2*'2026gf_All'!AC408*alternative_calibration!AC413,'2026gf_All'!AC408+AC$3*'2026gf_All'!AC408*alternative_calibration!AC413)</f>
        <v>2.0000000000000002E-5</v>
      </c>
      <c r="AD413" s="4">
        <f ca="1">IF(OR($B413=AD$5, '2026gf_All'!AD408&gt;=$C$2), '2026gf_All'!AD408+AD$2*'2026gf_All'!AD408*alternative_calibration!AD413,'2026gf_All'!AD408+AD$3*'2026gf_All'!AD408*alternative_calibration!AD413)</f>
        <v>6.8722928422533701E-5</v>
      </c>
      <c r="AE413" s="4">
        <f ca="1">IF(OR($B413=AE$5, '2026gf_All'!AE408&gt;=$C$2), '2026gf_All'!AE408+AE$2*'2026gf_All'!AE408*alternative_calibration!AE413,'2026gf_All'!AE408+AE$3*'2026gf_All'!AE408*alternative_calibration!AE413)</f>
        <v>7.281762880932233E-4</v>
      </c>
      <c r="AF413" s="4">
        <f ca="1">IF(OR($B413=AF$5, '2026gf_All'!AF408&gt;=$C$2), '2026gf_All'!AF408+AF$2*'2026gf_All'!AF408*alternative_calibration!AF413,'2026gf_All'!AF408+AF$3*'2026gf_All'!AF408*alternative_calibration!AF413)</f>
        <v>2.9019119769988427E-4</v>
      </c>
      <c r="AG413" s="4">
        <f ca="1">IF(OR($B413=AG$5, '2026gf_All'!AG408&gt;=$C$2), '2026gf_All'!AG408+AG$2*'2026gf_All'!AG408*alternative_calibration!AG413,'2026gf_All'!AG408+AG$3*'2026gf_All'!AG408*alternative_calibration!AG413)</f>
        <v>6.6009125587105451E-4</v>
      </c>
      <c r="AH413" s="4">
        <f ca="1">IF(OR($B413=AH$5, '2026gf_All'!AH408&gt;=$C$2), '2026gf_All'!AH408+AH$2*'2026gf_All'!AH408*alternative_calibration!AH413,'2026gf_All'!AH408+AH$3*'2026gf_All'!AH408*alternative_calibration!AH413)</f>
        <v>1.8089651560271799E-3</v>
      </c>
      <c r="AI413" s="4">
        <f ca="1">IF(OR($B413=AI$5, '2026gf_All'!AI408&gt;=$C$2), '2026gf_All'!AI408+AI$2*'2026gf_All'!AI408*alternative_calibration!AI413,'2026gf_All'!AI408+AI$3*'2026gf_All'!AI408*alternative_calibration!AI413)</f>
        <v>9.9734115512343333</v>
      </c>
      <c r="AJ413" s="4">
        <f ca="1">IF(OR($B413=AJ$5, '2026gf_All'!AJ408&gt;=$C$2), '2026gf_All'!AJ408+AJ$2*'2026gf_All'!AJ408*alternative_calibration!AJ413,'2026gf_All'!AJ408+AJ$3*'2026gf_All'!AJ408*alternative_calibration!AJ413)</f>
        <v>4.0864682764324809E-6</v>
      </c>
      <c r="AK413" s="4">
        <f ca="1">IF(OR($B413=AK$5, '2026gf_All'!AK408&gt;=$C$2), '2026gf_All'!AK408+AK$2*'2026gf_All'!AK408*alternative_calibration!AK413,'2026gf_All'!AK408+AK$3*'2026gf_All'!AK408*alternative_calibration!AK413)</f>
        <v>1.0000000000000001E-5</v>
      </c>
      <c r="AL413" s="4">
        <f ca="1">IF(OR($B413=AL$5, '2026gf_All'!AL408&gt;=$C$2), '2026gf_All'!AL408+AL$2*'2026gf_All'!AL408*alternative_calibration!AL413,'2026gf_All'!AL408+AL$3*'2026gf_All'!AL408*alternative_calibration!AL413)</f>
        <v>5.3644056619251222E-2</v>
      </c>
      <c r="AM413" s="4">
        <f ca="1">IF(OR($B413=AM$5, '2026gf_All'!AM408&gt;=$C$2), '2026gf_All'!AM408+AM$2*'2026gf_All'!AM408*alternative_calibration!AM413,'2026gf_All'!AM408+AM$3*'2026gf_All'!AM408*alternative_calibration!AM413)</f>
        <v>1.8292396939969691E-5</v>
      </c>
      <c r="AN413" s="4">
        <f ca="1">IF(OR($B413=AN$5, '2026gf_All'!AN408&gt;=$C$2), '2026gf_All'!AN408+AN$2*'2026gf_All'!AN408*alternative_calibration!AN413,'2026gf_All'!AN408+AN$3*'2026gf_All'!AN408*alternative_calibration!AN413)</f>
        <v>3.7230450705432041E-4</v>
      </c>
      <c r="AO413" s="4">
        <f ca="1">IF(OR($B413=AO$5, '2026gf_All'!AO408&gt;=$C$2), '2026gf_All'!AO408+AO$2*'2026gf_All'!AO408*alternative_calibration!AO413,'2026gf_All'!AO408+AO$3*'2026gf_All'!AO408*alternative_calibration!AO413)</f>
        <v>4.8999999999999998E-4</v>
      </c>
      <c r="AP413" s="4">
        <f ca="1">IF(OR($B413=AP$5, '2026gf_All'!AP408&gt;=$C$2), '2026gf_All'!AP408+AP$2*'2026gf_All'!AP408*alternative_calibration!AP413,'2026gf_All'!AP408+AP$3*'2026gf_All'!AP408*alternative_calibration!AP413)</f>
        <v>5.6685848369325423E-5</v>
      </c>
      <c r="AQ413" s="4">
        <f ca="1">IF(OR($B413=AQ$5, '2026gf_All'!AQ408&gt;=$C$2), '2026gf_All'!AQ408+AQ$2*'2026gf_All'!AQ408*alternative_calibration!AQ413,'2026gf_All'!AQ408+AQ$3*'2026gf_All'!AQ408*alternative_calibration!AQ413)</f>
        <v>2.5406302887347235E-3</v>
      </c>
      <c r="AR413" s="4">
        <f ca="1">IF(OR($B413=AR$5, '2026gf_All'!AR408&gt;=$C$2), '2026gf_All'!AR408+AR$2*'2026gf_All'!AR408*alternative_calibration!AR413,'2026gf_All'!AR408+AR$3*'2026gf_All'!AR408*alternative_calibration!AR413)</f>
        <v>8.9243367624235057E-2</v>
      </c>
      <c r="AS413" s="4">
        <f ca="1">IF(OR($B413=AS$5, '2026gf_All'!AS408&gt;=$C$2), '2026gf_All'!AS408+AS$2*'2026gf_All'!AS408*alternative_calibration!AS413,'2026gf_All'!AS408+AS$3*'2026gf_All'!AS408*alternative_calibration!AS413)</f>
        <v>2.589418774274574E-5</v>
      </c>
      <c r="AT413" s="4">
        <f ca="1">IF(OR($B413=AT$5, '2026gf_All'!AT408&gt;=$C$2), '2026gf_All'!AT408+AT$2*'2026gf_All'!AT408*alternative_calibration!AT413,'2026gf_All'!AT408+AT$3*'2026gf_All'!AT408*alternative_calibration!AT413)</f>
        <v>0</v>
      </c>
      <c r="AU413" s="4">
        <f ca="1">IF(OR($B413=AU$5, '2026gf_All'!AU408&gt;=$C$2), '2026gf_All'!AU408+AU$2*'2026gf_All'!AU408*alternative_calibration!AU413,'2026gf_All'!AU408+AU$3*'2026gf_All'!AU408*alternative_calibration!AU413)</f>
        <v>3.5320862016142166E-4</v>
      </c>
      <c r="AV413" s="4">
        <f ca="1">IF(OR($B413=AV$5, '2026gf_All'!AV408&gt;=$C$2), '2026gf_All'!AV408+AV$2*'2026gf_All'!AV408*alternative_calibration!AV413,'2026gf_All'!AV408+AV$3*'2026gf_All'!AV408*alternative_calibration!AV413)</f>
        <v>4.9910329974460965E-4</v>
      </c>
      <c r="AW413" s="4">
        <f ca="1">IF(OR($B413=AW$5, '2026gf_All'!AW408&gt;=$C$2), '2026gf_All'!AW408+AW$2*'2026gf_All'!AW408*alternative_calibration!AW413,'2026gf_All'!AW408+AW$3*'2026gf_All'!AW408*alternative_calibration!AW413)</f>
        <v>5.8033958270099046E-4</v>
      </c>
      <c r="AX413" s="4">
        <f ca="1">IF(OR($B413=AX$5, '2026gf_All'!AX408&gt;=$C$2), '2026gf_All'!AX408+AX$2*'2026gf_All'!AX408*alternative_calibration!AX413,'2026gf_All'!AX408+AX$3*'2026gf_All'!AX408*alternative_calibration!AX413)</f>
        <v>3.5725818663470618E-2</v>
      </c>
      <c r="AY413" s="4">
        <f ca="1">IF(OR($B413=AY$5, '2026gf_All'!AY408&gt;=$C$2), '2026gf_All'!AY408+AY$2*'2026gf_All'!AY408*alternative_calibration!AY413,'2026gf_All'!AY408+AY$3*'2026gf_All'!AY408*alternative_calibration!AY413)</f>
        <v>0.11236254714114073</v>
      </c>
      <c r="AZ413" s="4">
        <f ca="1">IF(OR($B413=AZ$5, '2026gf_All'!AZ408&gt;=$C$2), '2026gf_All'!AZ408+AZ$2*'2026gf_All'!AZ408*alternative_calibration!AZ413,'2026gf_All'!AZ408+AZ$3*'2026gf_All'!AZ408*alternative_calibration!AZ413)</f>
        <v>0</v>
      </c>
      <c r="BA413" s="4">
        <f ca="1">IF(OR($B413=BA$5, '2026gf_All'!BA408&gt;=$C$2), '2026gf_All'!BA408+BA$2*'2026gf_All'!BA408*alternative_calibration!BA413,'2026gf_All'!BA408+BA$3*'2026gf_All'!BA408*alternative_calibration!BA413)</f>
        <v>4.0000000000000003E-5</v>
      </c>
      <c r="BB413" s="4">
        <f ca="1">IF(OR($B413=BB$5, '2026gf_All'!BB408&gt;=$C$2), '2026gf_All'!BB408+BB$2*'2026gf_All'!BB408*alternative_calibration!BB413,'2026gf_All'!BB408+BB$3*'2026gf_All'!BB408*alternative_calibration!BB413)</f>
        <v>2.5452423621820507E-2</v>
      </c>
      <c r="BC413" s="4">
        <f ca="1">IF(OR($B413=BC$5, '2026gf_All'!BC408&gt;=$C$2), '2026gf_All'!BC408+BC$2*'2026gf_All'!BC408*alternative_calibration!BC413,'2026gf_All'!BC408+BC$3*'2026gf_All'!BC408*alternative_calibration!BC413)</f>
        <v>4.0000000000000003E-5</v>
      </c>
      <c r="BD413" s="4">
        <f ca="1">IF(OR($B413=BD$5, '2026gf_All'!BD408&gt;=$C$2), '2026gf_All'!BD408+BD$2*'2026gf_All'!BD408*alternative_calibration!BD413,'2026gf_All'!BD408+BD$3*'2026gf_All'!BD408*alternative_calibration!BD413)</f>
        <v>1.5560783349060196E-5</v>
      </c>
      <c r="BE413" s="4">
        <f ca="1">IF(OR($B413=BE$5, '2026gf_All'!BE408&gt;=$C$2), '2026gf_All'!BE408+BE$2*'2026gf_All'!BE408*alternative_calibration!BE413,'2026gf_All'!BE408+BE$3*'2026gf_All'!BE408*alternative_calibration!BE413)</f>
        <v>2.6398160806484017E-3</v>
      </c>
      <c r="BF413" s="4">
        <f ca="1">IF(OR($B413=BF$5, '2026gf_All'!BF408&gt;=$C$2, '2026gf_All'!AY408&gt;=$C$2), '2026gf_All'!BF408+BF$2*'2026gf_All'!BF408*alternative_calibration!BF413,'2026gf_All'!BF408+BF$3*'2026gf_All'!BF408*alternative_calibration!BF413)</f>
        <v>3.8484556026127915E-3</v>
      </c>
      <c r="BG413" s="31">
        <f>'2026gf_All'!BG408</f>
        <v>1.4379299999999999</v>
      </c>
      <c r="BH413" s="31">
        <f>'2026gf_All'!BH408</f>
        <v>0.36009000000000002</v>
      </c>
      <c r="BI413" s="31">
        <f>'2026gf_All'!BI408</f>
        <v>1.32996</v>
      </c>
      <c r="BJ413" s="31">
        <f>'2026gf_All'!BJ408</f>
        <v>1.1090500000000001</v>
      </c>
      <c r="BK413" s="31">
        <f>'2026gf_All'!BK408</f>
        <v>42.625509999999998</v>
      </c>
      <c r="BL413" s="31">
        <f>'2026gf_All'!BL408</f>
        <v>2.5246300000000002</v>
      </c>
      <c r="BM413" s="33">
        <f t="shared" si="68"/>
        <v>49.387169999999998</v>
      </c>
      <c r="BN413" s="9">
        <f t="shared" ca="1" si="60"/>
        <v>19.392991091101646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70"/>
        <v>7.7809999999999491E-2</v>
      </c>
      <c r="BT413">
        <f t="shared" si="71"/>
        <v>0.92158999999999835</v>
      </c>
      <c r="BU413" s="14">
        <f t="shared" si="72"/>
        <v>8.4430169598194021E-2</v>
      </c>
      <c r="BV413" s="9">
        <f t="shared" ca="1" si="73"/>
        <v>-1.0116330799357866E-2</v>
      </c>
      <c r="BW413" s="9">
        <f t="shared" ca="1" si="74"/>
        <v>49.377053669200642</v>
      </c>
      <c r="BX413" s="9">
        <f t="shared" ca="1" si="65"/>
        <v>68.770044760302284</v>
      </c>
      <c r="BY413">
        <f t="shared" ca="1" si="66"/>
        <v>69.668347231772117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 t="shared" ca="1" si="67"/>
        <v>65.941086188615756</v>
      </c>
      <c r="I414" s="4">
        <f ca="1">IF(OR($B414=I$5, '2026gf_All'!I409&gt;=$C$2), '2026gf_All'!I409+I$2*'2026gf_All'!I409*alternative_calibration!I414,'2026gf_All'!I409+I$3*'2026gf_All'!I409*alternative_calibration!I414)</f>
        <v>4.7412909449341613E-4</v>
      </c>
      <c r="J414" s="4">
        <f ca="1">IF(OR($B414=J$5, '2026gf_All'!J409&gt;=$C$2), '2026gf_All'!J409+J$2*'2026gf_All'!J409*alternative_calibration!J414,'2026gf_All'!J409+J$3*'2026gf_All'!J409*alternative_calibration!J414)</f>
        <v>0.59960761464114376</v>
      </c>
      <c r="K414" s="4">
        <f ca="1">IF(OR($B414=K$5, '2026gf_All'!K409&gt;=$C$2), '2026gf_All'!K409+K$2*'2026gf_All'!K409*alternative_calibration!K414,'2026gf_All'!K409+K$3*'2026gf_All'!K409*alternative_calibration!K414)</f>
        <v>9.2951345026839427E-4</v>
      </c>
      <c r="L414" s="4">
        <f ca="1">IF(OR($B414=L$5, '2026gf_All'!L409&gt;=$C$2), '2026gf_All'!L409+L$2*'2026gf_All'!L409*alternative_calibration!L414,'2026gf_All'!L409+L$3*'2026gf_All'!L409*alternative_calibration!L414)</f>
        <v>7.0814664755014993</v>
      </c>
      <c r="M414" s="4">
        <f ca="1">IF(OR($B414=M$5, '2026gf_All'!M409&gt;=$C$2), '2026gf_All'!M409+M$2*'2026gf_All'!M409*alternative_calibration!M414,'2026gf_All'!M409+M$3*'2026gf_All'!M409*alternative_calibration!M414)</f>
        <v>5.2308886509608424E-2</v>
      </c>
      <c r="N414" s="4">
        <f ca="1">IF(OR($B414=N$5, '2026gf_All'!N409&gt;=$C$2), '2026gf_All'!N409+N$2*'2026gf_All'!N409*alternative_calibration!N414,'2026gf_All'!N409+N$3*'2026gf_All'!N409*alternative_calibration!N414)</f>
        <v>0</v>
      </c>
      <c r="O414" s="4">
        <f ca="1">IF(OR($B414=O$5, '2026gf_All'!O409&gt;=$C$2), '2026gf_All'!O409+O$2*'2026gf_All'!O409*alternative_calibration!O414,'2026gf_All'!O409+O$3*'2026gf_All'!O409*alternative_calibration!O414)</f>
        <v>0</v>
      </c>
      <c r="P414" s="4">
        <f ca="1">IF(OR($B414=P$5, '2026gf_All'!P409&gt;=$C$2), '2026gf_All'!P409+P$2*'2026gf_All'!P409*alternative_calibration!P414,'2026gf_All'!P409+P$3*'2026gf_All'!P409*alternative_calibration!P414)</f>
        <v>0</v>
      </c>
      <c r="Q414" s="4">
        <f ca="1">IF(OR($B414=Q$5, '2026gf_All'!Q409&gt;=$C$2), '2026gf_All'!Q409+Q$2*'2026gf_All'!Q409*alternative_calibration!Q414,'2026gf_All'!Q409+Q$3*'2026gf_All'!Q409*alternative_calibration!Q414)</f>
        <v>1.1303884364753985E-3</v>
      </c>
      <c r="R414" s="4">
        <f ca="1">IF(OR($B414=R$5, '2026gf_All'!R409&gt;=$C$2), '2026gf_All'!R409+R$2*'2026gf_All'!R409*alternative_calibration!R414,'2026gf_All'!R409+R$3*'2026gf_All'!R409*alternative_calibration!R414)</f>
        <v>6.4635919913198065E-4</v>
      </c>
      <c r="S414" s="4">
        <f ca="1">IF(OR($B414=S$5, '2026gf_All'!S409&gt;=$C$2), '2026gf_All'!S409+S$2*'2026gf_All'!S409*alternative_calibration!S414,'2026gf_All'!S409+S$3*'2026gf_All'!S409*alternative_calibration!S414)</f>
        <v>1.5918550798992386E-2</v>
      </c>
      <c r="T414" s="4">
        <f ca="1">IF(OR($B414=T$5, '2026gf_All'!T409&gt;=$C$2), '2026gf_All'!T409+T$2*'2026gf_All'!T409*alternative_calibration!T414,'2026gf_All'!T409+T$3*'2026gf_All'!T409*alternative_calibration!T414)</f>
        <v>1.5845718167699767E-4</v>
      </c>
      <c r="U414" s="4">
        <f ca="1">IF(OR($B414=U$5, '2026gf_All'!U409&gt;=$C$2), '2026gf_All'!U409+U$2*'2026gf_All'!U409*alternative_calibration!U414,'2026gf_All'!U409+U$3*'2026gf_All'!U409*alternative_calibration!U414)</f>
        <v>6.7552289148739802E-5</v>
      </c>
      <c r="V414" s="4">
        <f ca="1">IF(OR($B414=V$5, '2026gf_All'!V409&gt;=$C$2), '2026gf_All'!V409+V$2*'2026gf_All'!V409*alternative_calibration!V414,'2026gf_All'!V409+V$3*'2026gf_All'!V409*alternative_calibration!V414)</f>
        <v>2.667070073682087E-3</v>
      </c>
      <c r="W414" s="4">
        <f ca="1">IF(OR($B414=W$5, '2026gf_All'!W409&gt;=$C$2), '2026gf_All'!W409+W$2*'2026gf_All'!W409*alternative_calibration!W414,'2026gf_All'!W409+W$3*'2026gf_All'!W409*alternative_calibration!W414)</f>
        <v>1.1299733242268883E-2</v>
      </c>
      <c r="X414" s="4">
        <f ca="1">IF(OR($B414=X$5, '2026gf_All'!X409&gt;=$C$2), '2026gf_All'!X409+X$2*'2026gf_All'!X409*alternative_calibration!X414,'2026gf_All'!X409+X$3*'2026gf_All'!X409*alternative_calibration!X414)</f>
        <v>6.5556784779091274E-5</v>
      </c>
      <c r="Y414" s="4">
        <f ca="1">IF(OR($B414=Y$5, '2026gf_All'!Y409&gt;=$C$2), '2026gf_All'!Y409+Y$2*'2026gf_All'!Y409*alternative_calibration!Y414,'2026gf_All'!Y409+Y$3*'2026gf_All'!Y409*alternative_calibration!Y414)</f>
        <v>1.5436769810615804E-3</v>
      </c>
      <c r="Z414" s="4">
        <f ca="1">IF(OR($B414=Z$5, '2026gf_All'!Z409&gt;=$C$2), '2026gf_All'!Z409+Z$2*'2026gf_All'!Z409*alternative_calibration!Z414,'2026gf_All'!Z409+Z$3*'2026gf_All'!Z409*alternative_calibration!Z414)</f>
        <v>0</v>
      </c>
      <c r="AA414" s="4">
        <f ca="1">IF(OR($B414=AA$5, '2026gf_All'!AA409&gt;=$C$2), '2026gf_All'!AA409+AA$2*'2026gf_All'!AA409*alternative_calibration!AA414,'2026gf_All'!AA409+AA$3*'2026gf_All'!AA409*alternative_calibration!AA414)</f>
        <v>0</v>
      </c>
      <c r="AB414" s="4">
        <f ca="1">IF(OR($B414=AB$5, '2026gf_All'!AB409&gt;=$C$2), '2026gf_All'!AB409+AB$2*'2026gf_All'!AB409*alternative_calibration!AB414,'2026gf_All'!AB409+AB$3*'2026gf_All'!AB409*alternative_calibration!AB414)</f>
        <v>0</v>
      </c>
      <c r="AC414" s="4">
        <f ca="1">IF(OR($B414=AC$5, '2026gf_All'!AC409&gt;=$C$2), '2026gf_All'!AC409+AC$2*'2026gf_All'!AC409*alternative_calibration!AC414,'2026gf_All'!AC409+AC$3*'2026gf_All'!AC409*alternative_calibration!AC414)</f>
        <v>1.6568291742854851E-5</v>
      </c>
      <c r="AD414" s="4">
        <f ca="1">IF(OR($B414=AD$5, '2026gf_All'!AD409&gt;=$C$2), '2026gf_All'!AD409+AD$2*'2026gf_All'!AD409*alternative_calibration!AD414,'2026gf_All'!AD409+AD$3*'2026gf_All'!AD409*alternative_calibration!AD414)</f>
        <v>1.5146863231408625E-3</v>
      </c>
      <c r="AE414" s="4">
        <f ca="1">IF(OR($B414=AE$5, '2026gf_All'!AE409&gt;=$C$2), '2026gf_All'!AE409+AE$2*'2026gf_All'!AE409*alternative_calibration!AE414,'2026gf_All'!AE409+AE$3*'2026gf_All'!AE409*alternative_calibration!AE414)</f>
        <v>7.354508587288155E-4</v>
      </c>
      <c r="AF414" s="4">
        <f ca="1">IF(OR($B414=AF$5, '2026gf_All'!AF409&gt;=$C$2), '2026gf_All'!AF409+AF$2*'2026gf_All'!AF409*alternative_calibration!AF414,'2026gf_All'!AF409+AF$3*'2026gf_All'!AF409*alternative_calibration!AF414)</f>
        <v>4.8875333695234668E-3</v>
      </c>
      <c r="AG414" s="4">
        <f ca="1">IF(OR($B414=AG$5, '2026gf_All'!AG409&gt;=$C$2), '2026gf_All'!AG409+AG$2*'2026gf_All'!AG409*alternative_calibration!AG414,'2026gf_All'!AG409+AG$3*'2026gf_All'!AG409*alternative_calibration!AG414)</f>
        <v>5.6256578640053786E-3</v>
      </c>
      <c r="AH414" s="4">
        <f ca="1">IF(OR($B414=AH$5, '2026gf_All'!AH409&gt;=$C$2), '2026gf_All'!AH409+AH$2*'2026gf_All'!AH409*alternative_calibration!AH414,'2026gf_All'!AH409+AH$3*'2026gf_All'!AH409*alternative_calibration!AH414)</f>
        <v>7.8645791393039937E-3</v>
      </c>
      <c r="AI414" s="4">
        <f ca="1">IF(OR($B414=AI$5, '2026gf_All'!AI409&gt;=$C$2), '2026gf_All'!AI409+AI$2*'2026gf_All'!AI409*alternative_calibration!AI414,'2026gf_All'!AI409+AI$3*'2026gf_All'!AI409*alternative_calibration!AI414)</f>
        <v>4.9930825541581774</v>
      </c>
      <c r="AJ414" s="4">
        <f ca="1">IF(OR($B414=AJ$5, '2026gf_All'!AJ409&gt;=$C$2), '2026gf_All'!AJ409+AJ$2*'2026gf_All'!AJ409*alternative_calibration!AJ414,'2026gf_All'!AJ409+AJ$3*'2026gf_All'!AJ409*alternative_calibration!AJ414)</f>
        <v>1.2259404829297444E-5</v>
      </c>
      <c r="AK414" s="4">
        <f ca="1">IF(OR($B414=AK$5, '2026gf_All'!AK409&gt;=$C$2), '2026gf_All'!AK409+AK$2*'2026gf_All'!AK409*alternative_calibration!AK414,'2026gf_All'!AK409+AK$3*'2026gf_All'!AK409*alternative_calibration!AK414)</f>
        <v>0</v>
      </c>
      <c r="AL414" s="4">
        <f ca="1">IF(OR($B414=AL$5, '2026gf_All'!AL409&gt;=$C$2), '2026gf_All'!AL409+AL$2*'2026gf_All'!AL409*alternative_calibration!AL414,'2026gf_All'!AL409+AL$3*'2026gf_All'!AL409*alternative_calibration!AL414)</f>
        <v>0.15085071120180976</v>
      </c>
      <c r="AM414" s="4">
        <f ca="1">IF(OR($B414=AM$5, '2026gf_All'!AM409&gt;=$C$2), '2026gf_All'!AM409+AM$2*'2026gf_All'!AM409*alternative_calibration!AM414,'2026gf_All'!AM409+AM$3*'2026gf_All'!AM409*alternative_calibration!AM414)</f>
        <v>0</v>
      </c>
      <c r="AN414" s="4">
        <f ca="1">IF(OR($B414=AN$5, '2026gf_All'!AN409&gt;=$C$2), '2026gf_All'!AN409+AN$2*'2026gf_All'!AN409*alternative_calibration!AN414,'2026gf_All'!AN409+AN$3*'2026gf_All'!AN409*alternative_calibration!AN414)</f>
        <v>8.4609014108640853E-5</v>
      </c>
      <c r="AO414" s="4">
        <f ca="1">IF(OR($B414=AO$5, '2026gf_All'!AO409&gt;=$C$2), '2026gf_All'!AO409+AO$2*'2026gf_All'!AO409*alternative_calibration!AO414,'2026gf_All'!AO409+AO$3*'2026gf_All'!AO409*alternative_calibration!AO414)</f>
        <v>4.8831328907531909E-3</v>
      </c>
      <c r="AP414" s="4">
        <f ca="1">IF(OR($B414=AP$5, '2026gf_All'!AP409&gt;=$C$2), '2026gf_All'!AP409+AP$2*'2026gf_All'!AP409*alternative_calibration!AP414,'2026gf_All'!AP409+AP$3*'2026gf_All'!AP409*alternative_calibration!AP414)</f>
        <v>6.6570758153372887E-6</v>
      </c>
      <c r="AQ414" s="4">
        <f ca="1">IF(OR($B414=AQ$5, '2026gf_All'!AQ409&gt;=$C$2), '2026gf_All'!AQ409+AQ$2*'2026gf_All'!AQ409*alternative_calibration!AQ414,'2026gf_All'!AQ409+AQ$3*'2026gf_All'!AQ409*alternative_calibration!AQ414)</f>
        <v>2.5803941638057513E-2</v>
      </c>
      <c r="AR414" s="4">
        <f ca="1">IF(OR($B414=AR$5, '2026gf_All'!AR409&gt;=$C$2), '2026gf_All'!AR409+AR$2*'2026gf_All'!AR409*alternative_calibration!AR414,'2026gf_All'!AR409+AR$3*'2026gf_All'!AR409*alternative_calibration!AR414)</f>
        <v>7.4148944899622107E-2</v>
      </c>
      <c r="AS414" s="4">
        <f ca="1">IF(OR($B414=AS$5, '2026gf_All'!AS409&gt;=$C$2), '2026gf_All'!AS409+AS$2*'2026gf_All'!AS409*alternative_calibration!AS414,'2026gf_All'!AS409+AS$3*'2026gf_All'!AS409*alternative_calibration!AS414)</f>
        <v>0</v>
      </c>
      <c r="AT414" s="4">
        <f ca="1">IF(OR($B414=AT$5, '2026gf_All'!AT409&gt;=$C$2), '2026gf_All'!AT409+AT$2*'2026gf_All'!AT409*alternative_calibration!AT414,'2026gf_All'!AT409+AT$3*'2026gf_All'!AT409*alternative_calibration!AT414)</f>
        <v>1.1151217258373645E-5</v>
      </c>
      <c r="AU414" s="4">
        <f ca="1">IF(OR($B414=AU$5, '2026gf_All'!AU409&gt;=$C$2), '2026gf_All'!AU409+AU$2*'2026gf_All'!AU409*alternative_calibration!AU414,'2026gf_All'!AU409+AU$3*'2026gf_All'!AU409*alternative_calibration!AU414)</f>
        <v>1.0330215504035541E-4</v>
      </c>
      <c r="AV414" s="4">
        <f ca="1">IF(OR($B414=AV$5, '2026gf_All'!AV409&gt;=$C$2), '2026gf_All'!AV409+AV$2*'2026gf_All'!AV409*alternative_calibration!AV414,'2026gf_All'!AV409+AV$3*'2026gf_All'!AV409*alternative_calibration!AV414)</f>
        <v>2.5510329974460966E-3</v>
      </c>
      <c r="AW414" s="4">
        <f ca="1">IF(OR($B414=AW$5, '2026gf_All'!AW409&gt;=$C$2), '2026gf_All'!AW409+AW$2*'2026gf_All'!AW409*alternative_calibration!AW414,'2026gf_All'!AW409+AW$3*'2026gf_All'!AW409*alternative_calibration!AW414)</f>
        <v>1.8813583308039623E-4</v>
      </c>
      <c r="AX414" s="4">
        <f ca="1">IF(OR($B414=AX$5, '2026gf_All'!AX409&gt;=$C$2), '2026gf_All'!AX409+AX$2*'2026gf_All'!AX409*alternative_calibration!AX414,'2026gf_All'!AX409+AX$3*'2026gf_All'!AX409*alternative_calibration!AX414)</f>
        <v>0.10287139028443738</v>
      </c>
      <c r="AY414" s="4">
        <f ca="1">IF(OR($B414=AY$5, '2026gf_All'!AY409&gt;=$C$2), '2026gf_All'!AY409+AY$2*'2026gf_All'!AY409*alternative_calibration!AY414,'2026gf_All'!AY409+AY$3*'2026gf_All'!AY409*alternative_calibration!AY414)</f>
        <v>0.16242580814074026</v>
      </c>
      <c r="AZ414" s="4">
        <f ca="1">IF(OR($B414=AZ$5, '2026gf_All'!AZ409&gt;=$C$2), '2026gf_All'!AZ409+AZ$2*'2026gf_All'!AZ409*alternative_calibration!AZ414,'2026gf_All'!AZ409+AZ$3*'2026gf_All'!AZ409*alternative_calibration!AZ414)</f>
        <v>0</v>
      </c>
      <c r="BA414" s="4">
        <f ca="1">IF(OR($B414=BA$5, '2026gf_All'!BA409&gt;=$C$2), '2026gf_All'!BA409+BA$2*'2026gf_All'!BA409*alternative_calibration!BA414,'2026gf_All'!BA409+BA$3*'2026gf_All'!BA409*alternative_calibration!BA414)</f>
        <v>0</v>
      </c>
      <c r="BB414" s="4">
        <f ca="1">IF(OR($B414=BB$5, '2026gf_All'!BB409&gt;=$C$2), '2026gf_All'!BB409+BB$2*'2026gf_All'!BB409*alternative_calibration!BB414,'2026gf_All'!BB409+BB$3*'2026gf_All'!BB409*alternative_calibration!BB414)</f>
        <v>2.6019300616772958E-2</v>
      </c>
      <c r="BC414" s="4">
        <f ca="1">IF(OR($B414=BC$5, '2026gf_All'!BC409&gt;=$C$2), '2026gf_All'!BC409+BC$2*'2026gf_All'!BC409*alternative_calibration!BC414,'2026gf_All'!BC409+BC$3*'2026gf_All'!BC409*alternative_calibration!BC414)</f>
        <v>0</v>
      </c>
      <c r="BD414" s="4">
        <f ca="1">IF(OR($B414=BD$5, '2026gf_All'!BD409&gt;=$C$2), '2026gf_All'!BD409+BD$2*'2026gf_All'!BD409*alternative_calibration!BD414,'2026gf_All'!BD409+BD$3*'2026gf_All'!BD409*alternative_calibration!BD414)</f>
        <v>1.144392166509398E-4</v>
      </c>
      <c r="BE414" s="4">
        <f ca="1">IF(OR($B414=BE$5, '2026gf_All'!BE409&gt;=$C$2), '2026gf_All'!BE409+BE$2*'2026gf_All'!BE409*alternative_calibration!BE414,'2026gf_All'!BE409+BE$3*'2026gf_All'!BE409*alternative_calibration!BE414)</f>
        <v>1.860808740689586E-2</v>
      </c>
      <c r="BF414" s="4">
        <f ca="1">IF(OR($B414=BF$5, '2026gf_All'!BF409&gt;=$C$2, '2026gf_All'!AY409&gt;=$C$2), '2026gf_All'!BF409+BF$2*'2026gf_All'!BF409*alternative_calibration!BF414,'2026gf_All'!BF409+BF$3*'2026gf_All'!BF409*alternative_calibration!BF414)</f>
        <v>1.4190440169406049E-2</v>
      </c>
      <c r="BG414" s="31">
        <f>'2026gf_All'!BG409</f>
        <v>1.6206100000000001</v>
      </c>
      <c r="BH414" s="31">
        <f>'2026gf_All'!BH409</f>
        <v>0.33160000000000001</v>
      </c>
      <c r="BI414" s="31">
        <f>'2026gf_All'!BI409</f>
        <v>2.2382300000000002</v>
      </c>
      <c r="BJ414" s="31">
        <f>'2026gf_All'!BJ409</f>
        <v>1.07925</v>
      </c>
      <c r="BK414" s="31">
        <f>'2026gf_All'!BK409</f>
        <v>45.026389999999999</v>
      </c>
      <c r="BL414" s="31">
        <f>'2026gf_All'!BL409</f>
        <v>2.28729</v>
      </c>
      <c r="BM414" s="33">
        <f t="shared" si="68"/>
        <v>52.583370000000002</v>
      </c>
      <c r="BN414" s="9">
        <f t="shared" ca="1" si="60"/>
        <v>13.364884338351581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70"/>
        <v>9.8340000000000316E-2</v>
      </c>
      <c r="BT414">
        <f t="shared" si="71"/>
        <v>0.70208000000000581</v>
      </c>
      <c r="BU414" s="14">
        <f t="shared" si="72"/>
        <v>0.14006950774840404</v>
      </c>
      <c r="BV414" s="9">
        <f t="shared" ca="1" si="73"/>
        <v>-7.1681497357926052E-3</v>
      </c>
      <c r="BW414" s="9">
        <f t="shared" ca="1" si="74"/>
        <v>52.576201850264212</v>
      </c>
      <c r="BX414" s="9">
        <f t="shared" ca="1" si="65"/>
        <v>65.941086188615756</v>
      </c>
      <c r="BY414">
        <f t="shared" ca="1" si="66"/>
        <v>65.941086188615756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 t="shared" ca="1" si="67"/>
        <v>64.613400344697482</v>
      </c>
      <c r="I415" s="4">
        <f ca="1">IF(OR($B415=I$5, '2026gf_All'!I410&gt;=$C$2), '2026gf_All'!I410+I$2*'2026gf_All'!I410*alternative_calibration!I415,'2026gf_All'!I410+I$3*'2026gf_All'!I410*alternative_calibration!I415)</f>
        <v>7.1648394357565215E-4</v>
      </c>
      <c r="J415" s="4">
        <f ca="1">IF(OR($B415=J$5, '2026gf_All'!J410&gt;=$C$2), '2026gf_All'!J410+J$2*'2026gf_All'!J410*alternative_calibration!J415,'2026gf_All'!J410+J$3*'2026gf_All'!J410*alternative_calibration!J415)</f>
        <v>0.57977929691913743</v>
      </c>
      <c r="K415" s="4">
        <f ca="1">IF(OR($B415=K$5, '2026gf_All'!K410&gt;=$C$2), '2026gf_All'!K410+K$2*'2026gf_All'!K410*alternative_calibration!K415,'2026gf_All'!K410+K$3*'2026gf_All'!K410*alternative_calibration!K415)</f>
        <v>9.7475672513419728E-4</v>
      </c>
      <c r="L415" s="4">
        <f ca="1">IF(OR($B415=L$5, '2026gf_All'!L410&gt;=$C$2), '2026gf_All'!L410+L$2*'2026gf_All'!L410*alternative_calibration!L415,'2026gf_All'!L410+L$3*'2026gf_All'!L410*alternative_calibration!L415)</f>
        <v>7.3201777801636068</v>
      </c>
      <c r="M415" s="4">
        <f ca="1">IF(OR($B415=M$5, '2026gf_All'!M410&gt;=$C$2), '2026gf_All'!M410+M$2*'2026gf_All'!M410*alternative_calibration!M415,'2026gf_All'!M410+M$3*'2026gf_All'!M410*alternative_calibration!M415)</f>
        <v>4.4193612987036425E-2</v>
      </c>
      <c r="N415" s="4">
        <f ca="1">IF(OR($B415=N$5, '2026gf_All'!N410&gt;=$C$2), '2026gf_All'!N410+N$2*'2026gf_All'!N410*alternative_calibration!N415,'2026gf_All'!N410+N$3*'2026gf_All'!N410*alternative_calibration!N415)</f>
        <v>0</v>
      </c>
      <c r="O415" s="4">
        <f ca="1">IF(OR($B415=O$5, '2026gf_All'!O410&gt;=$C$2), '2026gf_All'!O410+O$2*'2026gf_All'!O410*alternative_calibration!O415,'2026gf_All'!O410+O$3*'2026gf_All'!O410*alternative_calibration!O415)</f>
        <v>0</v>
      </c>
      <c r="P415" s="4">
        <f ca="1">IF(OR($B415=P$5, '2026gf_All'!P410&gt;=$C$2), '2026gf_All'!P410+P$2*'2026gf_All'!P410*alternative_calibration!P415,'2026gf_All'!P410+P$3*'2026gf_All'!P410*alternative_calibration!P415)</f>
        <v>0</v>
      </c>
      <c r="Q415" s="4">
        <f ca="1">IF(OR($B415=Q$5, '2026gf_All'!Q410&gt;=$C$2), '2026gf_All'!Q410+Q$2*'2026gf_All'!Q410*alternative_calibration!Q415,'2026gf_All'!Q410+Q$3*'2026gf_All'!Q410*alternative_calibration!Q415)</f>
        <v>2.2719743032786634E-3</v>
      </c>
      <c r="R415" s="4">
        <f ca="1">IF(OR($B415=R$5, '2026gf_All'!R410&gt;=$C$2), '2026gf_All'!R410+R$2*'2026gf_All'!R410*alternative_calibration!R415,'2026gf_All'!R410+R$3*'2026gf_All'!R410*alternative_calibration!R415)</f>
        <v>1.5267736596688813E-3</v>
      </c>
      <c r="S415" s="4">
        <f ca="1">IF(OR($B415=S$5, '2026gf_All'!S410&gt;=$C$2), '2026gf_All'!S410+S$2*'2026gf_All'!S410*alternative_calibration!S415,'2026gf_All'!S410+S$3*'2026gf_All'!S410*alternative_calibration!S415)</f>
        <v>1.1495237174886727E-2</v>
      </c>
      <c r="T415" s="4">
        <f ca="1">IF(OR($B415=T$5, '2026gf_All'!T410&gt;=$C$2), '2026gf_All'!T410+T$2*'2026gf_All'!T410*alternative_calibration!T415,'2026gf_All'!T410+T$3*'2026gf_All'!T410*alternative_calibration!T415)</f>
        <v>1.2845718167699767E-4</v>
      </c>
      <c r="U415" s="4">
        <f ca="1">IF(OR($B415=U$5, '2026gf_All'!U410&gt;=$C$2), '2026gf_All'!U410+U$2*'2026gf_All'!U410*alternative_calibration!U415,'2026gf_All'!U410+U$3*'2026gf_All'!U410*alternative_calibration!U415)</f>
        <v>5.5104578297479625E-5</v>
      </c>
      <c r="V415" s="4">
        <f ca="1">IF(OR($B415=V$5, '2026gf_All'!V410&gt;=$C$2), '2026gf_All'!V410+V$2*'2026gf_All'!V410*alternative_calibration!V415,'2026gf_All'!V410+V$3*'2026gf_All'!V410*alternative_calibration!V415)</f>
        <v>2.438641201166995E-3</v>
      </c>
      <c r="W415" s="4">
        <f ca="1">IF(OR($B415=W$5, '2026gf_All'!W410&gt;=$C$2), '2026gf_All'!W410+W$2*'2026gf_All'!W410*alternative_calibration!W415,'2026gf_All'!W410+W$3*'2026gf_All'!W410*alternative_calibration!W415)</f>
        <v>1.0337878980820768E-2</v>
      </c>
      <c r="X415" s="4">
        <f ca="1">IF(OR($B415=X$5, '2026gf_All'!X410&gt;=$C$2), '2026gf_All'!X410+X$2*'2026gf_All'!X410*alternative_calibration!X415,'2026gf_All'!X410+X$3*'2026gf_All'!X410*alternative_calibration!X415)</f>
        <v>1.2555678477909127E-4</v>
      </c>
      <c r="Y415" s="4">
        <f ca="1">IF(OR($B415=Y$5, '2026gf_All'!Y410&gt;=$C$2), '2026gf_All'!Y410+Y$2*'2026gf_All'!Y410*alternative_calibration!Y415,'2026gf_All'!Y410+Y$3*'2026gf_All'!Y410*alternative_calibration!Y415)</f>
        <v>1.8491477734862123E-3</v>
      </c>
      <c r="Z415" s="4">
        <f ca="1">IF(OR($B415=Z$5, '2026gf_All'!Z410&gt;=$C$2), '2026gf_All'!Z410+Z$2*'2026gf_All'!Z410*alternative_calibration!Z415,'2026gf_All'!Z410+Z$3*'2026gf_All'!Z410*alternative_calibration!Z415)</f>
        <v>0</v>
      </c>
      <c r="AA415" s="4">
        <f ca="1">IF(OR($B415=AA$5, '2026gf_All'!AA410&gt;=$C$2), '2026gf_All'!AA410+AA$2*'2026gf_All'!AA410*alternative_calibration!AA415,'2026gf_All'!AA410+AA$3*'2026gf_All'!AA410*alternative_calibration!AA415)</f>
        <v>0</v>
      </c>
      <c r="AB415" s="4">
        <f ca="1">IF(OR($B415=AB$5, '2026gf_All'!AB410&gt;=$C$2), '2026gf_All'!AB410+AB$2*'2026gf_All'!AB410*alternative_calibration!AB415,'2026gf_All'!AB410+AB$3*'2026gf_All'!AB410*alternative_calibration!AB415)</f>
        <v>0</v>
      </c>
      <c r="AC415" s="4">
        <f ca="1">IF(OR($B415=AC$5, '2026gf_All'!AC410&gt;=$C$2), '2026gf_All'!AC410+AC$2*'2026gf_All'!AC410*alternative_calibration!AC415,'2026gf_All'!AC410+AC$3*'2026gf_All'!AC410*alternative_calibration!AC415)</f>
        <v>1.6568291742854851E-5</v>
      </c>
      <c r="AD415" s="4">
        <f ca="1">IF(OR($B415=AD$5, '2026gf_All'!AD410&gt;=$C$2), '2026gf_All'!AD410+AD$2*'2026gf_All'!AD410*alternative_calibration!AD415,'2026gf_All'!AD410+AD$3*'2026gf_All'!AD410*alternative_calibration!AD415)</f>
        <v>1.3934092515633959E-3</v>
      </c>
      <c r="AE415" s="4">
        <f ca="1">IF(OR($B415=AE$5, '2026gf_All'!AE410&gt;=$C$2), '2026gf_All'!AE410+AE$2*'2026gf_All'!AE410*alternative_calibration!AE415,'2026gf_All'!AE410+AE$3*'2026gf_All'!AE410*alternative_calibration!AE415)</f>
        <v>9.6090171745763097E-4</v>
      </c>
      <c r="AF415" s="4">
        <f ca="1">IF(OR($B415=AF$5, '2026gf_All'!AF410&gt;=$C$2), '2026gf_All'!AF410+AF$2*'2026gf_All'!AF410*alternative_calibration!AF415,'2026gf_All'!AF410+AF$3*'2026gf_All'!AF410*alternative_calibration!AF415)</f>
        <v>4.4673421718235823E-3</v>
      </c>
      <c r="AG415" s="4">
        <f ca="1">IF(OR($B415=AG$5, '2026gf_All'!AG410&gt;=$C$2), '2026gf_All'!AG410+AG$2*'2026gf_All'!AG410*alternative_calibration!AG415,'2026gf_All'!AG410+AG$3*'2026gf_All'!AG410*alternative_calibration!AG415)</f>
        <v>4.9352928405211613E-3</v>
      </c>
      <c r="AH415" s="4">
        <f ca="1">IF(OR($B415=AH$5, '2026gf_All'!AH410&gt;=$C$2), '2026gf_All'!AH410+AH$2*'2026gf_All'!AH410*alternative_calibration!AH415,'2026gf_All'!AH410+AH$3*'2026gf_All'!AH410*alternative_calibration!AH415)</f>
        <v>7.1016729675722357E-3</v>
      </c>
      <c r="AI415" s="4">
        <f ca="1">IF(OR($B415=AI$5, '2026gf_All'!AI410&gt;=$C$2), '2026gf_All'!AI410+AI$2*'2026gf_All'!AI410*alternative_calibration!AI415,'2026gf_All'!AI410+AI$3*'2026gf_All'!AI410*alternative_calibration!AI415)</f>
        <v>7.5851737181207355</v>
      </c>
      <c r="AJ415" s="4">
        <f ca="1">IF(OR($B415=AJ$5, '2026gf_All'!AJ410&gt;=$C$2), '2026gf_All'!AJ410+AJ$2*'2026gf_All'!AJ410*alternative_calibration!AJ415,'2026gf_All'!AJ410+AJ$3*'2026gf_All'!AJ410*alternative_calibration!AJ415)</f>
        <v>3.2259404829297449E-5</v>
      </c>
      <c r="AK415" s="4">
        <f ca="1">IF(OR($B415=AK$5, '2026gf_All'!AK410&gt;=$C$2), '2026gf_All'!AK410+AK$2*'2026gf_All'!AK410*alternative_calibration!AK415,'2026gf_All'!AK410+AK$3*'2026gf_All'!AK410*alternative_calibration!AK415)</f>
        <v>0</v>
      </c>
      <c r="AL415" s="4">
        <f ca="1">IF(OR($B415=AL$5, '2026gf_All'!AL410&gt;=$C$2), '2026gf_All'!AL410+AL$2*'2026gf_All'!AL410*alternative_calibration!AL415,'2026gf_All'!AL410+AL$3*'2026gf_All'!AL410*alternative_calibration!AL415)</f>
        <v>0.12749286583984126</v>
      </c>
      <c r="AM415" s="4">
        <f ca="1">IF(OR($B415=AM$5, '2026gf_All'!AM410&gt;=$C$2), '2026gf_All'!AM410+AM$2*'2026gf_All'!AM410*alternative_calibration!AM415,'2026gf_All'!AM410+AM$3*'2026gf_All'!AM410*alternative_calibration!AM415)</f>
        <v>0</v>
      </c>
      <c r="AN415" s="4">
        <f ca="1">IF(OR($B415=AN$5, '2026gf_All'!AN410&gt;=$C$2), '2026gf_All'!AN410+AN$2*'2026gf_All'!AN410*alternative_calibration!AN415,'2026gf_All'!AN410+AN$3*'2026gf_All'!AN410*alternative_calibration!AN415)</f>
        <v>2.284498591991749E-4</v>
      </c>
      <c r="AO415" s="4">
        <f ca="1">IF(OR($B415=AO$5, '2026gf_All'!AO410&gt;=$C$2), '2026gf_All'!AO410+AO$2*'2026gf_All'!AO410*alternative_calibration!AO415,'2026gf_All'!AO410+AO$3*'2026gf_All'!AO410*alternative_calibration!AO415)</f>
        <v>4.4733525506645807E-3</v>
      </c>
      <c r="AP415" s="4">
        <f ca="1">IF(OR($B415=AP$5, '2026gf_All'!AP410&gt;=$C$2), '2026gf_All'!AP410+AP$2*'2026gf_All'!AP410*alternative_calibration!AP415,'2026gf_All'!AP410+AP$3*'2026gf_All'!AP410*alternative_calibration!AP415)</f>
        <v>2.0000000000000002E-5</v>
      </c>
      <c r="AQ415" s="4">
        <f ca="1">IF(OR($B415=AQ$5, '2026gf_All'!AQ410&gt;=$C$2), '2026gf_All'!AQ410+AQ$2*'2026gf_All'!AQ410*alternative_calibration!AQ415,'2026gf_All'!AQ410+AQ$3*'2026gf_All'!AQ410*alternative_calibration!AQ415)</f>
        <v>2.3569479426318717E-2</v>
      </c>
      <c r="AR415" s="4">
        <f ca="1">IF(OR($B415=AR$5, '2026gf_All'!AR410&gt;=$C$2), '2026gf_All'!AR410+AR$2*'2026gf_All'!AR410*alternative_calibration!AR415,'2026gf_All'!AR410+AR$3*'2026gf_All'!AR410*alternative_calibration!AR415)</f>
        <v>6.6298607425879438E-2</v>
      </c>
      <c r="AS415" s="4">
        <f ca="1">IF(OR($B415=AS$5, '2026gf_All'!AS410&gt;=$C$2), '2026gf_All'!AS410+AS$2*'2026gf_All'!AS410*alternative_calibration!AS415,'2026gf_All'!AS410+AS$3*'2026gf_All'!AS410*alternative_calibration!AS415)</f>
        <v>0</v>
      </c>
      <c r="AT415" s="4">
        <f ca="1">IF(OR($B415=AT$5, '2026gf_All'!AT410&gt;=$C$2), '2026gf_All'!AT410+AT$2*'2026gf_All'!AT410*alternative_calibration!AT415,'2026gf_All'!AT410+AT$3*'2026gf_All'!AT410*alternative_calibration!AT415)</f>
        <v>1.1151217258373645E-5</v>
      </c>
      <c r="AU415" s="4">
        <f ca="1">IF(OR($B415=AU$5, '2026gf_All'!AU410&gt;=$C$2), '2026gf_All'!AU410+AU$2*'2026gf_All'!AU410*alternative_calibration!AU415,'2026gf_All'!AU410+AU$3*'2026gf_All'!AU410*alternative_calibration!AU415)</f>
        <v>2.0981293024213249E-4</v>
      </c>
      <c r="AV415" s="4">
        <f ca="1">IF(OR($B415=AV$5, '2026gf_All'!AV410&gt;=$C$2), '2026gf_All'!AV410+AV$2*'2026gf_All'!AV410*alternative_calibration!AV415,'2026gf_All'!AV410+AV$3*'2026gf_All'!AV410*alternative_calibration!AV415)</f>
        <v>2.301257172509944E-3</v>
      </c>
      <c r="AW415" s="4">
        <f ca="1">IF(OR($B415=AW$5, '2026gf_All'!AW410&gt;=$C$2), '2026gf_All'!AW410+AW$2*'2026gf_All'!AW410*alternative_calibration!AW415,'2026gf_All'!AW410+AW$3*'2026gf_All'!AW410*alternative_calibration!AW415)</f>
        <v>4.4440749924118861E-4</v>
      </c>
      <c r="AX415" s="4">
        <f ca="1">IF(OR($B415=AX$5, '2026gf_All'!AX410&gt;=$C$2), '2026gf_All'!AX410+AX$2*'2026gf_All'!AX410*alternative_calibration!AX415,'2026gf_All'!AX410+AX$3*'2026gf_All'!AX410*alternative_calibration!AX415)</f>
        <v>0.10046305914184195</v>
      </c>
      <c r="AY415" s="4">
        <f ca="1">IF(OR($B415=AY$5, '2026gf_All'!AY410&gt;=$C$2), '2026gf_All'!AY410+AY$2*'2026gf_All'!AY410*alternative_calibration!AY415,'2026gf_All'!AY410+AY$3*'2026gf_All'!AY410*alternative_calibration!AY415)</f>
        <v>0.14020223156053435</v>
      </c>
      <c r="AZ415" s="4">
        <f ca="1">IF(OR($B415=AZ$5, '2026gf_All'!AZ410&gt;=$C$2), '2026gf_All'!AZ410+AZ$2*'2026gf_All'!AZ410*alternative_calibration!AZ415,'2026gf_All'!AZ410+AZ$3*'2026gf_All'!AZ410*alternative_calibration!AZ415)</f>
        <v>0</v>
      </c>
      <c r="BA415" s="4">
        <f ca="1">IF(OR($B415=BA$5, '2026gf_All'!BA410&gt;=$C$2), '2026gf_All'!BA410+BA$2*'2026gf_All'!BA410*alternative_calibration!BA415,'2026gf_All'!BA410+BA$3*'2026gf_All'!BA410*alternative_calibration!BA415)</f>
        <v>0</v>
      </c>
      <c r="BB415" s="4">
        <f ca="1">IF(OR($B415=BB$5, '2026gf_All'!BB410&gt;=$C$2), '2026gf_All'!BB410+BB$2*'2026gf_All'!BB410*alternative_calibration!BB415,'2026gf_All'!BB410+BB$3*'2026gf_All'!BB410*alternative_calibration!BB415)</f>
        <v>2.3068056886623514E-2</v>
      </c>
      <c r="BC415" s="4">
        <f ca="1">IF(OR($B415=BC$5, '2026gf_All'!BC410&gt;=$C$2), '2026gf_All'!BC410+BC$2*'2026gf_All'!BC410*alternative_calibration!BC415,'2026gf_All'!BC410+BC$3*'2026gf_All'!BC410*alternative_calibration!BC415)</f>
        <v>2.1090820795602085E-5</v>
      </c>
      <c r="BD415" s="4">
        <f ca="1">IF(OR($B415=BD$5, '2026gf_All'!BD410&gt;=$C$2), '2026gf_All'!BD410+BD$2*'2026gf_All'!BD410*alternative_calibration!BD415,'2026gf_All'!BD410+BD$3*'2026gf_All'!BD410*alternative_calibration!BD415)</f>
        <v>1.122196083254699E-4</v>
      </c>
      <c r="BE415" s="4">
        <f ca="1">IF(OR($B415=BE$5, '2026gf_All'!BE410&gt;=$C$2), '2026gf_All'!BE410+BE$2*'2026gf_All'!BE410*alternative_calibration!BE415,'2026gf_All'!BE410+BE$3*'2026gf_All'!BE410*alternative_calibration!BE415)</f>
        <v>1.6426616892845483E-2</v>
      </c>
      <c r="BF415" s="4">
        <f ca="1">IF(OR($B415=BF$5, '2026gf_All'!BF410&gt;=$C$2, '2026gf_All'!AY410&gt;=$C$2), '2026gf_All'!BF410+BF$2*'2026gf_All'!BF410*alternative_calibration!BF415,'2026gf_All'!BF410+BF$3*'2026gf_All'!BF410*alternative_calibration!BF415)</f>
        <v>1.1046911205225583E-2</v>
      </c>
      <c r="BG415" s="31">
        <f>'2026gf_All'!BG410</f>
        <v>1.3581700000000001</v>
      </c>
      <c r="BH415" s="31">
        <f>'2026gf_All'!BH410</f>
        <v>0.33714</v>
      </c>
      <c r="BI415" s="31">
        <f>'2026gf_All'!BI410</f>
        <v>1.32904</v>
      </c>
      <c r="BJ415" s="31">
        <f>'2026gf_All'!BJ410</f>
        <v>1.2080200000000001</v>
      </c>
      <c r="BK415" s="31">
        <f>'2026gf_All'!BK410</f>
        <v>40.870699999999999</v>
      </c>
      <c r="BL415" s="31">
        <f>'2026gf_All'!BL410</f>
        <v>2.2335099999999999</v>
      </c>
      <c r="BM415" s="33">
        <f t="shared" si="68"/>
        <v>47.336580000000005</v>
      </c>
      <c r="BN415" s="9">
        <f t="shared" ca="1" si="60"/>
        <v>16.096541437180143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70"/>
        <v>0.19244999999999379</v>
      </c>
      <c r="BT415">
        <f t="shared" si="71"/>
        <v>0.70816999999999553</v>
      </c>
      <c r="BU415" s="14">
        <f t="shared" si="72"/>
        <v>0.27175678156374178</v>
      </c>
      <c r="BV415" s="9">
        <f t="shared" ca="1" si="73"/>
        <v>-1.8114916495589755E-2</v>
      </c>
      <c r="BW415" s="9">
        <f t="shared" ca="1" si="74"/>
        <v>47.318465083504414</v>
      </c>
      <c r="BX415" s="9">
        <f t="shared" ca="1" si="65"/>
        <v>63.415006520684543</v>
      </c>
      <c r="BY415">
        <f t="shared" ca="1" si="66"/>
        <v>64.613400344697482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 t="shared" ca="1" si="67"/>
        <v>62.424268788579354</v>
      </c>
      <c r="I416" s="4">
        <f ca="1">IF(OR($B416=I$5, '2026gf_All'!I411&gt;=$C$2), '2026gf_All'!I411+I$2*'2026gf_All'!I411*alternative_calibration!I416,'2026gf_All'!I411+I$3*'2026gf_All'!I411*alternative_calibration!I416)</f>
        <v>4.0999999999999999E-4</v>
      </c>
      <c r="J416" s="4">
        <f ca="1">IF(OR($B416=J$5, '2026gf_All'!J411&gt;=$C$2), '2026gf_All'!J411+J$2*'2026gf_All'!J411*alternative_calibration!J416,'2026gf_All'!J411+J$3*'2026gf_All'!J411*alternative_calibration!J416)</f>
        <v>0.65868884093696867</v>
      </c>
      <c r="K416" s="4">
        <f ca="1">IF(OR($B416=K$5, '2026gf_All'!K411&gt;=$C$2), '2026gf_All'!K411+K$2*'2026gf_All'!K411*alternative_calibration!K416,'2026gf_All'!K411+K$3*'2026gf_All'!K411*alternative_calibration!K416)</f>
        <v>2.9E-4</v>
      </c>
      <c r="L416" s="4">
        <f ca="1">IF(OR($B416=L$5, '2026gf_All'!L411&gt;=$C$2), '2026gf_All'!L411+L$2*'2026gf_All'!L411*alternative_calibration!L416,'2026gf_All'!L411+L$3*'2026gf_All'!L411*alternative_calibration!L416)</f>
        <v>6.9505334828981118</v>
      </c>
      <c r="M416" s="4">
        <f ca="1">IF(OR($B416=M$5, '2026gf_All'!M411&gt;=$C$2), '2026gf_All'!M411+M$2*'2026gf_All'!M411*alternative_calibration!M416,'2026gf_All'!M411+M$3*'2026gf_All'!M411*alternative_calibration!M416)</f>
        <v>2.4795060670937074E-2</v>
      </c>
      <c r="N416" s="4">
        <f ca="1">IF(OR($B416=N$5, '2026gf_All'!N411&gt;=$C$2), '2026gf_All'!N411+N$2*'2026gf_All'!N411*alternative_calibration!N416,'2026gf_All'!N411+N$3*'2026gf_All'!N411*alternative_calibration!N416)</f>
        <v>0</v>
      </c>
      <c r="O416" s="4">
        <f ca="1">IF(OR($B416=O$5, '2026gf_All'!O411&gt;=$C$2), '2026gf_All'!O411+O$2*'2026gf_All'!O411*alternative_calibration!O416,'2026gf_All'!O411+O$3*'2026gf_All'!O411*alternative_calibration!O416)</f>
        <v>0</v>
      </c>
      <c r="P416" s="4">
        <f ca="1">IF(OR($B416=P$5, '2026gf_All'!P411&gt;=$C$2), '2026gf_All'!P411+P$2*'2026gf_All'!P411*alternative_calibration!P416,'2026gf_All'!P411+P$3*'2026gf_All'!P411*alternative_calibration!P416)</f>
        <v>0</v>
      </c>
      <c r="Q416" s="4">
        <f ca="1">IF(OR($B416=Q$5, '2026gf_All'!Q411&gt;=$C$2), '2026gf_All'!Q411+Q$2*'2026gf_All'!Q411*alternative_calibration!Q416,'2026gf_All'!Q411+Q$3*'2026gf_All'!Q411*alternative_calibration!Q416)</f>
        <v>1.1747897213114653E-3</v>
      </c>
      <c r="R416" s="4">
        <f ca="1">IF(OR($B416=R$5, '2026gf_All'!R411&gt;=$C$2), '2026gf_All'!R411+R$2*'2026gf_All'!R411*alternative_calibration!R416,'2026gf_All'!R411+R$3*'2026gf_All'!R411*alternative_calibration!R416)</f>
        <v>6.4027630702460047E-4</v>
      </c>
      <c r="S416" s="4">
        <f ca="1">IF(OR($B416=S$5, '2026gf_All'!S411&gt;=$C$2), '2026gf_All'!S411+S$2*'2026gf_All'!S411*alternative_calibration!S416,'2026gf_All'!S411+S$3*'2026gf_All'!S411*alternative_calibration!S416)</f>
        <v>8.4589440370856275E-3</v>
      </c>
      <c r="T416" s="4">
        <f ca="1">IF(OR($B416=T$5, '2026gf_All'!T411&gt;=$C$2), '2026gf_All'!T411+T$2*'2026gf_All'!T411*alternative_calibration!T416,'2026gf_All'!T411+T$3*'2026gf_All'!T411*alternative_calibration!T416)</f>
        <v>8.0000000000000007E-5</v>
      </c>
      <c r="U416" s="4">
        <f ca="1">IF(OR($B416=U$5, '2026gf_All'!U411&gt;=$C$2), '2026gf_All'!U411+U$2*'2026gf_All'!U411*alternative_calibration!U416,'2026gf_All'!U411+U$3*'2026gf_All'!U411*alternative_calibration!U416)</f>
        <v>6.0000000000000002E-5</v>
      </c>
      <c r="V416" s="4">
        <f ca="1">IF(OR($B416=V$5, '2026gf_All'!V411&gt;=$C$2), '2026gf_All'!V411+V$2*'2026gf_All'!V411*alternative_calibration!V416,'2026gf_All'!V411+V$3*'2026gf_All'!V411*alternative_calibration!V416)</f>
        <v>2.1000000000000001E-4</v>
      </c>
      <c r="W416" s="4">
        <f ca="1">IF(OR($B416=W$5, '2026gf_All'!W411&gt;=$C$2), '2026gf_All'!W411+W$2*'2026gf_All'!W411*alternative_calibration!W416,'2026gf_All'!W411+W$3*'2026gf_All'!W411*alternative_calibration!W416)</f>
        <v>2.9176154837570784E-3</v>
      </c>
      <c r="X416" s="4">
        <f ca="1">IF(OR($B416=X$5, '2026gf_All'!X411&gt;=$C$2), '2026gf_All'!X411+X$2*'2026gf_All'!X411*alternative_calibration!X416,'2026gf_All'!X411+X$3*'2026gf_All'!X411*alternative_calibration!X416)</f>
        <v>7.4443215220908727E-5</v>
      </c>
      <c r="Y416" s="4">
        <f ca="1">IF(OR($B416=Y$5, '2026gf_All'!Y411&gt;=$C$2), '2026gf_All'!Y411+Y$2*'2026gf_All'!Y411*alternative_calibration!Y416,'2026gf_All'!Y411+Y$3*'2026gf_All'!Y411*alternative_calibration!Y416)</f>
        <v>9.6910309431847406E-4</v>
      </c>
      <c r="Z416" s="4">
        <f ca="1">IF(OR($B416=Z$5, '2026gf_All'!Z411&gt;=$C$2), '2026gf_All'!Z411+Z$2*'2026gf_All'!Z411*alternative_calibration!Z416,'2026gf_All'!Z411+Z$3*'2026gf_All'!Z411*alternative_calibration!Z416)</f>
        <v>0</v>
      </c>
      <c r="AA416" s="4">
        <f ca="1">IF(OR($B416=AA$5, '2026gf_All'!AA411&gt;=$C$2), '2026gf_All'!AA411+AA$2*'2026gf_All'!AA411*alternative_calibration!AA416,'2026gf_All'!AA411+AA$3*'2026gf_All'!AA411*alternative_calibration!AA416)</f>
        <v>0</v>
      </c>
      <c r="AB416" s="4">
        <f ca="1">IF(OR($B416=AB$5, '2026gf_All'!AB411&gt;=$C$2), '2026gf_All'!AB411+AB$2*'2026gf_All'!AB411*alternative_calibration!AB416,'2026gf_All'!AB411+AB$3*'2026gf_All'!AB411*alternative_calibration!AB416)</f>
        <v>0</v>
      </c>
      <c r="AC416" s="4">
        <f ca="1">IF(OR($B416=AC$5, '2026gf_All'!AC411&gt;=$C$2), '2026gf_All'!AC411+AC$2*'2026gf_All'!AC411*alternative_calibration!AC416,'2026gf_All'!AC411+AC$3*'2026gf_All'!AC411*alternative_calibration!AC416)</f>
        <v>2.6863416514290306E-5</v>
      </c>
      <c r="AD416" s="4">
        <f ca="1">IF(OR($B416=AD$5, '2026gf_All'!AD411&gt;=$C$2), '2026gf_All'!AD411+AD$2*'2026gf_All'!AD411*alternative_calibration!AD416,'2026gf_All'!AD411+AD$3*'2026gf_All'!AD411*alternative_calibration!AD416)</f>
        <v>9.9361464211266851E-5</v>
      </c>
      <c r="AE416" s="4">
        <f ca="1">IF(OR($B416=AE$5, '2026gf_All'!AE411&gt;=$C$2), '2026gf_All'!AE411+AE$2*'2026gf_All'!AE411*alternative_calibration!AE416,'2026gf_All'!AE411+AE$3*'2026gf_All'!AE411*alternative_calibration!AE416)</f>
        <v>4.8408814404661164E-4</v>
      </c>
      <c r="AF416" s="4">
        <f ca="1">IF(OR($B416=AF$5, '2026gf_All'!AF411&gt;=$C$2), '2026gf_All'!AF411+AF$2*'2026gf_All'!AF411*alternative_calibration!AF416,'2026gf_All'!AF411+AF$3*'2026gf_All'!AF411*alternative_calibration!AF416)</f>
        <v>2.0495220057502894E-4</v>
      </c>
      <c r="AG416" s="4">
        <f ca="1">IF(OR($B416=AG$5, '2026gf_All'!AG411&gt;=$C$2), '2026gf_All'!AG411+AG$2*'2026gf_All'!AG411*alternative_calibration!AG416,'2026gf_All'!AG411+AG$3*'2026gf_All'!AG411*alternative_calibration!AG416)</f>
        <v>1.1707300469684359E-3</v>
      </c>
      <c r="AH416" s="4">
        <f ca="1">IF(OR($B416=AH$5, '2026gf_All'!AH411&gt;=$C$2), '2026gf_All'!AH411+AH$2*'2026gf_All'!AH411*alternative_calibration!AH416,'2026gf_All'!AH411+AH$3*'2026gf_All'!AH411*alternative_calibration!AH416)</f>
        <v>2.7634477340407696E-3</v>
      </c>
      <c r="AI416" s="4">
        <f ca="1">IF(OR($B416=AI$5, '2026gf_All'!AI411&gt;=$C$2), '2026gf_All'!AI411+AI$2*'2026gf_All'!AI411*alternative_calibration!AI416,'2026gf_All'!AI411+AI$3*'2026gf_All'!AI411*alternative_calibration!AI416)</f>
        <v>2.5202974266063394</v>
      </c>
      <c r="AJ416" s="4">
        <f ca="1">IF(OR($B416=AJ$5, '2026gf_All'!AJ411&gt;=$C$2), '2026gf_All'!AJ411+AJ$2*'2026gf_All'!AJ411*alternative_calibration!AJ416,'2026gf_All'!AJ411+AJ$3*'2026gf_All'!AJ411*alternative_calibration!AJ416)</f>
        <v>8.1729365528649618E-6</v>
      </c>
      <c r="AK416" s="4">
        <f ca="1">IF(OR($B416=AK$5, '2026gf_All'!AK411&gt;=$C$2), '2026gf_All'!AK411+AK$2*'2026gf_All'!AK411*alternative_calibration!AK416,'2026gf_All'!AK411+AK$3*'2026gf_All'!AK411*alternative_calibration!AK416)</f>
        <v>0</v>
      </c>
      <c r="AL416" s="4">
        <f ca="1">IF(OR($B416=AL$5, '2026gf_All'!AL411&gt;=$C$2), '2026gf_All'!AL411+AL$2*'2026gf_All'!AL411*alternative_calibration!AL416,'2026gf_All'!AL411+AL$3*'2026gf_All'!AL411*alternative_calibration!AL416)</f>
        <v>9.9662909702026709E-2</v>
      </c>
      <c r="AM416" s="4">
        <f ca="1">IF(OR($B416=AM$5, '2026gf_All'!AM411&gt;=$C$2), '2026gf_All'!AM411+AM$2*'2026gf_All'!AM411*alternative_calibration!AM416,'2026gf_All'!AM411+AM$3*'2026gf_All'!AM411*alternative_calibration!AM416)</f>
        <v>0</v>
      </c>
      <c r="AN416" s="4">
        <f ca="1">IF(OR($B416=AN$5, '2026gf_All'!AN411&gt;=$C$2), '2026gf_All'!AN411+AN$2*'2026gf_All'!AN411*alternative_calibration!AN416,'2026gf_All'!AN411+AN$3*'2026gf_All'!AN411*alternative_calibration!AN416)</f>
        <v>1.1076816901810681E-4</v>
      </c>
      <c r="AO416" s="4">
        <f ca="1">IF(OR($B416=AO$5, '2026gf_All'!AO411&gt;=$C$2), '2026gf_All'!AO411+AO$2*'2026gf_All'!AO411*alternative_calibration!AO416,'2026gf_All'!AO411+AO$3*'2026gf_All'!AO411*alternative_calibration!AO416)</f>
        <v>7.5978034008861075E-4</v>
      </c>
      <c r="AP416" s="4">
        <f ca="1">IF(OR($B416=AP$5, '2026gf_All'!AP411&gt;=$C$2), '2026gf_All'!AP411+AP$2*'2026gf_All'!AP411*alternative_calibration!AP416,'2026gf_All'!AP411+AP$3*'2026gf_All'!AP411*alternative_calibration!AP416)</f>
        <v>2.6685848369325426E-5</v>
      </c>
      <c r="AQ416" s="4">
        <f ca="1">IF(OR($B416=AQ$5, '2026gf_All'!AQ411&gt;=$C$2), '2026gf_All'!AQ411+AQ$2*'2026gf_All'!AQ411*alternative_calibration!AQ416,'2026gf_All'!AQ411+AQ$3*'2026gf_All'!AQ411*alternative_calibration!AQ416)</f>
        <v>3.4506302887347233E-3</v>
      </c>
      <c r="AR416" s="4">
        <f ca="1">IF(OR($B416=AR$5, '2026gf_All'!AR411&gt;=$C$2), '2026gf_All'!AR411+AR$2*'2026gf_All'!AR411*alternative_calibration!AR416,'2026gf_All'!AR411+AR$3*'2026gf_All'!AR411*alternative_calibration!AR416)</f>
        <v>6.496394667792002E-2</v>
      </c>
      <c r="AS416" s="4">
        <f ca="1">IF(OR($B416=AS$5, '2026gf_All'!AS411&gt;=$C$2), '2026gf_All'!AS411+AS$2*'2026gf_All'!AS411*alternative_calibration!AS416,'2026gf_All'!AS411+AS$3*'2026gf_All'!AS411*alternative_calibration!AS416)</f>
        <v>5.8941877427457397E-6</v>
      </c>
      <c r="AT416" s="4">
        <f ca="1">IF(OR($B416=AT$5, '2026gf_All'!AT411&gt;=$C$2), '2026gf_All'!AT411+AT$2*'2026gf_All'!AT411*alternative_calibration!AT416,'2026gf_All'!AT411+AT$3*'2026gf_All'!AT411*alternative_calibration!AT416)</f>
        <v>2.0000000000000002E-5</v>
      </c>
      <c r="AU416" s="4">
        <f ca="1">IF(OR($B416=AU$5, '2026gf_All'!AU411&gt;=$C$2), '2026gf_All'!AU411+AU$2*'2026gf_All'!AU411*alternative_calibration!AU416,'2026gf_All'!AU411+AU$3*'2026gf_All'!AU411*alternative_calibration!AU416)</f>
        <v>7.9906465121066259E-5</v>
      </c>
      <c r="AV416" s="4">
        <f ca="1">IF(OR($B416=AV$5, '2026gf_All'!AV411&gt;=$C$2), '2026gf_All'!AV411+AV$2*'2026gf_All'!AV411*alternative_calibration!AV416,'2026gf_All'!AV411+AV$3*'2026gf_All'!AV411*alternative_calibration!AV416)</f>
        <v>7.6730989923382887E-4</v>
      </c>
      <c r="AW416" s="4">
        <f ca="1">IF(OR($B416=AW$5, '2026gf_All'!AW411&gt;=$C$2), '2026gf_All'!AW411+AW$2*'2026gf_All'!AW411*alternative_calibration!AW416,'2026gf_All'!AW411+AW$3*'2026gf_All'!AW411*alternative_calibration!AW416)</f>
        <v>1.8610187481029716E-4</v>
      </c>
      <c r="AX416" s="4">
        <f ca="1">IF(OR($B416=AX$5, '2026gf_All'!AX411&gt;=$C$2), '2026gf_All'!AX411+AX$2*'2026gf_All'!AX411*alternative_calibration!AX416,'2026gf_All'!AX411+AX$3*'2026gf_All'!AX411*alternative_calibration!AX416)</f>
        <v>4.1399679372946453E-2</v>
      </c>
      <c r="AY416" s="4">
        <f ca="1">IF(OR($B416=AY$5, '2026gf_All'!AY411&gt;=$C$2), '2026gf_All'!AY411+AY$2*'2026gf_All'!AY411*alternative_calibration!AY416,'2026gf_All'!AY411+AY$3*'2026gf_All'!AY411*alternative_calibration!AY416)</f>
        <v>0.12795044102080244</v>
      </c>
      <c r="AZ416" s="4">
        <f ca="1">IF(OR($B416=AZ$5, '2026gf_All'!AZ411&gt;=$C$2), '2026gf_All'!AZ411+AZ$2*'2026gf_All'!AZ411*alternative_calibration!AZ416,'2026gf_All'!AZ411+AZ$3*'2026gf_All'!AZ411*alternative_calibration!AZ416)</f>
        <v>0</v>
      </c>
      <c r="BA416" s="4">
        <f ca="1">IF(OR($B416=BA$5, '2026gf_All'!BA411&gt;=$C$2), '2026gf_All'!BA411+BA$2*'2026gf_All'!BA411*alternative_calibration!BA416,'2026gf_All'!BA411+BA$3*'2026gf_All'!BA411*alternative_calibration!BA416)</f>
        <v>0</v>
      </c>
      <c r="BB416" s="4">
        <f ca="1">IF(OR($B416=BB$5, '2026gf_All'!BB411&gt;=$C$2), '2026gf_All'!BB411+BB$2*'2026gf_All'!BB411*alternative_calibration!BB416,'2026gf_All'!BB411+BB$3*'2026gf_All'!BB411*alternative_calibration!BB416)</f>
        <v>1.8180576266161593E-2</v>
      </c>
      <c r="BC416" s="4">
        <f ca="1">IF(OR($B416=BC$5, '2026gf_All'!BC411&gt;=$C$2), '2026gf_All'!BC411+BC$2*'2026gf_All'!BC411*alternative_calibration!BC416,'2026gf_All'!BC411+BC$3*'2026gf_All'!BC411*alternative_calibration!BC416)</f>
        <v>1.1090820795602086E-5</v>
      </c>
      <c r="BD416" s="4">
        <f ca="1">IF(OR($B416=BD$5, '2026gf_All'!BD411&gt;=$C$2), '2026gf_All'!BD411+BD$2*'2026gf_All'!BD411*alternative_calibration!BD416,'2026gf_All'!BD411+BD$3*'2026gf_All'!BD411*alternative_calibration!BD416)</f>
        <v>2.7780391674530098E-5</v>
      </c>
      <c r="BE416" s="4">
        <f ca="1">IF(OR($B416=BE$5, '2026gf_All'!BE411&gt;=$C$2), '2026gf_All'!BE411+BE$2*'2026gf_All'!BE411*alternative_calibration!BE416,'2026gf_All'!BE411+BE$3*'2026gf_All'!BE411*alternative_calibration!BE416)</f>
        <v>4.2174630900153184E-3</v>
      </c>
      <c r="BF416" s="4">
        <f ca="1">IF(OR($B416=BF$5, '2026gf_All'!BF411&gt;=$C$2, '2026gf_All'!AY411&gt;=$C$2), '2026gf_All'!BF411+BF$2*'2026gf_All'!BF411*alternative_calibration!BF416,'2026gf_All'!BF411+BF$3*'2026gf_All'!BF411*alternative_calibration!BF416)</f>
        <v>1.1309396152465444E-2</v>
      </c>
      <c r="BG416" s="31">
        <f>'2026gf_All'!BG411</f>
        <v>1.6773499999999999</v>
      </c>
      <c r="BH416" s="31">
        <f>'2026gf_All'!BH411</f>
        <v>0.35674</v>
      </c>
      <c r="BI416" s="31">
        <f>'2026gf_All'!BI411</f>
        <v>1.59291</v>
      </c>
      <c r="BJ416" s="31">
        <f>'2026gf_All'!BJ411</f>
        <v>1.1580299999999999</v>
      </c>
      <c r="BK416" s="31">
        <f>'2026gf_All'!BK411</f>
        <v>44.034779999999998</v>
      </c>
      <c r="BL416" s="31">
        <f>'2026gf_All'!BL411</f>
        <v>2.0649600000000001</v>
      </c>
      <c r="BM416" s="33">
        <f t="shared" si="68"/>
        <v>50.884769999999996</v>
      </c>
      <c r="BN416" s="9">
        <f t="shared" ca="1" si="60"/>
        <v>10.547487959481908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70"/>
        <v>6.3139999999997087E-2</v>
      </c>
      <c r="BT416">
        <f t="shared" si="71"/>
        <v>0.63594000000000683</v>
      </c>
      <c r="BU416" s="14">
        <f t="shared" si="72"/>
        <v>9.9286096172589253E-2</v>
      </c>
      <c r="BV416" s="9">
        <f t="shared" ca="1" si="73"/>
        <v>-6.7774715198156543E-3</v>
      </c>
      <c r="BW416" s="9">
        <f t="shared" ca="1" si="74"/>
        <v>50.877992528480178</v>
      </c>
      <c r="BX416" s="9">
        <f t="shared" ca="1" si="65"/>
        <v>61.425480487962076</v>
      </c>
      <c r="BY416">
        <f t="shared" ca="1" si="66"/>
        <v>62.424268788579354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 t="shared" ca="1" si="67"/>
        <v>65.287783731762346</v>
      </c>
      <c r="I417" s="4">
        <f ca="1">IF(OR($B417=I$5, '2026gf_All'!I412&gt;=$C$2), '2026gf_All'!I412+I$2*'2026gf_All'!I412*alternative_calibration!I417,'2026gf_All'!I412+I$3*'2026gf_All'!I412*alternative_calibration!I417)</f>
        <v>1.5235484908223602E-4</v>
      </c>
      <c r="J417" s="4">
        <f ca="1">IF(OR($B417=J$5, '2026gf_All'!J412&gt;=$C$2), '2026gf_All'!J412+J$2*'2026gf_All'!J412*alternative_calibration!J417,'2026gf_All'!J412+J$3*'2026gf_All'!J412*alternative_calibration!J417)</f>
        <v>0.24116233105356225</v>
      </c>
      <c r="K417" s="4">
        <f ca="1">IF(OR($B417=K$5, '2026gf_All'!K412&gt;=$C$2), '2026gf_All'!K412+K$2*'2026gf_All'!K412*alternative_calibration!K417,'2026gf_All'!K412+K$3*'2026gf_All'!K412*alternative_calibration!K417)</f>
        <v>1.7990269005367887E-4</v>
      </c>
      <c r="L417" s="4">
        <f ca="1">IF(OR($B417=L$5, '2026gf_All'!L412&gt;=$C$2), '2026gf_All'!L412+L$2*'2026gf_All'!L412*alternative_calibration!L417,'2026gf_All'!L412+L$3*'2026gf_All'!L412*alternative_calibration!L417)</f>
        <v>6.4188038898688662</v>
      </c>
      <c r="M417" s="4">
        <f ca="1">IF(OR($B417=M$5, '2026gf_All'!M412&gt;=$C$2), '2026gf_All'!M412+M$2*'2026gf_All'!M412*alternative_calibration!M417,'2026gf_All'!M412+M$3*'2026gf_All'!M412*alternative_calibration!M417)</f>
        <v>1.3970072109657172E-2</v>
      </c>
      <c r="N417" s="4">
        <f ca="1">IF(OR($B417=N$5, '2026gf_All'!N412&gt;=$C$2), '2026gf_All'!N412+N$2*'2026gf_All'!N412*alternative_calibration!N417,'2026gf_All'!N412+N$3*'2026gf_All'!N412*alternative_calibration!N417)</f>
        <v>0</v>
      </c>
      <c r="O417" s="4">
        <f ca="1">IF(OR($B417=O$5, '2026gf_All'!O412&gt;=$C$2), '2026gf_All'!O412+O$2*'2026gf_All'!O412*alternative_calibration!O417,'2026gf_All'!O412+O$3*'2026gf_All'!O412*alternative_calibration!O417)</f>
        <v>0</v>
      </c>
      <c r="P417" s="4">
        <f ca="1">IF(OR($B417=P$5, '2026gf_All'!P412&gt;=$C$2), '2026gf_All'!P412+P$2*'2026gf_All'!P412*alternative_calibration!P417,'2026gf_All'!P412+P$3*'2026gf_All'!P412*alternative_calibration!P417)</f>
        <v>0</v>
      </c>
      <c r="Q417" s="4">
        <f ca="1">IF(OR($B417=Q$5, '2026gf_All'!Q412&gt;=$C$2), '2026gf_All'!Q412+Q$2*'2026gf_All'!Q412*alternative_calibration!Q417,'2026gf_All'!Q412+Q$3*'2026gf_All'!Q412*alternative_calibration!Q417)</f>
        <v>1.5799357581966581E-4</v>
      </c>
      <c r="R417" s="4">
        <f ca="1">IF(OR($B417=R$5, '2026gf_All'!R412&gt;=$C$2), '2026gf_All'!R412+R$2*'2026gf_All'!R412*alternative_calibration!R417,'2026gf_All'!R412+R$3*'2026gf_All'!R412*alternative_calibration!R417)</f>
        <v>5.6082892107380158E-5</v>
      </c>
      <c r="S417" s="4">
        <f ca="1">IF(OR($B417=S$5, '2026gf_All'!S412&gt;=$C$2), '2026gf_All'!S412+S$2*'2026gf_All'!S412*alternative_calibration!S417,'2026gf_All'!S412+S$3*'2026gf_All'!S412*alternative_calibration!S417)</f>
        <v>3.6378825781719568E-3</v>
      </c>
      <c r="T417" s="4">
        <f ca="1">IF(OR($B417=T$5, '2026gf_All'!T412&gt;=$C$2), '2026gf_All'!T412+T$2*'2026gf_All'!T412*alternative_calibration!T417,'2026gf_All'!T412+T$3*'2026gf_All'!T412*alternative_calibration!T417)</f>
        <v>5.8457181676997664E-5</v>
      </c>
      <c r="U417" s="4">
        <f ca="1">IF(OR($B417=U$5, '2026gf_All'!U412&gt;=$C$2), '2026gf_All'!U412+U$2*'2026gf_All'!U412*alternative_calibration!U417,'2026gf_All'!U412+U$3*'2026gf_All'!U412*alternative_calibration!U417)</f>
        <v>4.0000000000000003E-5</v>
      </c>
      <c r="V417" s="4">
        <f ca="1">IF(OR($B417=V$5, '2026gf_All'!V412&gt;=$C$2), '2026gf_All'!V412+V$2*'2026gf_All'!V412*alternative_calibration!V417,'2026gf_All'!V412+V$3*'2026gf_All'!V412*alternative_calibration!V417)</f>
        <v>1.623566912273623E-4</v>
      </c>
      <c r="W417" s="4">
        <f ca="1">IF(OR($B417=W$5, '2026gf_All'!W412&gt;=$C$2), '2026gf_All'!W412+W$2*'2026gf_All'!W412*alternative_calibration!W417,'2026gf_All'!W412+W$3*'2026gf_All'!W412*alternative_calibration!W417)</f>
        <v>2.4776154837570785E-3</v>
      </c>
      <c r="X417" s="4">
        <f ca="1">IF(OR($B417=X$5, '2026gf_All'!X412&gt;=$C$2), '2026gf_All'!X412+X$2*'2026gf_All'!X412*alternative_calibration!X417,'2026gf_All'!X412+X$3*'2026gf_All'!X412*alternative_calibration!X417)</f>
        <v>1.7221607610454362E-5</v>
      </c>
      <c r="Y417" s="4">
        <f ca="1">IF(OR($B417=Y$5, '2026gf_All'!Y412&gt;=$C$2), '2026gf_All'!Y412+Y$2*'2026gf_All'!Y412*alternative_calibration!Y417,'2026gf_All'!Y412+Y$3*'2026gf_All'!Y412*alternative_calibration!Y417)</f>
        <v>6.845738867431062E-4</v>
      </c>
      <c r="Z417" s="4">
        <f ca="1">IF(OR($B417=Z$5, '2026gf_All'!Z412&gt;=$C$2), '2026gf_All'!Z412+Z$2*'2026gf_All'!Z412*alternative_calibration!Z417,'2026gf_All'!Z412+Z$3*'2026gf_All'!Z412*alternative_calibration!Z417)</f>
        <v>0</v>
      </c>
      <c r="AA417" s="4">
        <f ca="1">IF(OR($B417=AA$5, '2026gf_All'!AA412&gt;=$C$2), '2026gf_All'!AA412+AA$2*'2026gf_All'!AA412*alternative_calibration!AA417,'2026gf_All'!AA412+AA$3*'2026gf_All'!AA412*alternative_calibration!AA417)</f>
        <v>0</v>
      </c>
      <c r="AB417" s="4">
        <f ca="1">IF(OR($B417=AB$5, '2026gf_All'!AB412&gt;=$C$2), '2026gf_All'!AB412+AB$2*'2026gf_All'!AB412*alternative_calibration!AB417,'2026gf_All'!AB412+AB$3*'2026gf_All'!AB412*alternative_calibration!AB417)</f>
        <v>0</v>
      </c>
      <c r="AC417" s="4">
        <f ca="1">IF(OR($B417=AC$5, '2026gf_All'!AC412&gt;=$C$2), '2026gf_All'!AC412+AC$2*'2026gf_All'!AC412*alternative_calibration!AC417,'2026gf_All'!AC412+AC$3*'2026gf_All'!AC412*alternative_calibration!AC417)</f>
        <v>2.3431708257145155E-5</v>
      </c>
      <c r="AD417" s="4">
        <f ca="1">IF(OR($B417=AD$5, '2026gf_All'!AD412&gt;=$C$2), '2026gf_All'!AD412+AD$2*'2026gf_All'!AD412*alternative_calibration!AD417,'2026gf_All'!AD412+AD$3*'2026gf_All'!AD412*alternative_calibration!AD417)</f>
        <v>8.0000000000000007E-5</v>
      </c>
      <c r="AE417" s="4">
        <f ca="1">IF(OR($B417=AE$5, '2026gf_All'!AE412&gt;=$C$2), '2026gf_All'!AE412+AE$2*'2026gf_All'!AE412*alternative_calibration!AE417,'2026gf_All'!AE412+AE$3*'2026gf_All'!AE412*alternative_calibration!AE417)</f>
        <v>2.8545085872881546E-4</v>
      </c>
      <c r="AF417" s="4">
        <f ca="1">IF(OR($B417=AF$5, '2026gf_All'!AF412&gt;=$C$2), '2026gf_All'!AF412+AF$2*'2026gf_All'!AF412*alternative_calibration!AF417,'2026gf_All'!AF412+AF$3*'2026gf_All'!AF412*alternative_calibration!AF417)</f>
        <v>1.3009559884994215E-4</v>
      </c>
      <c r="AG417" s="4">
        <f ca="1">IF(OR($B417=AG$5, '2026gf_All'!AG412&gt;=$C$2), '2026gf_All'!AG412+AG$2*'2026gf_All'!AG412*alternative_calibration!AG417,'2026gf_All'!AG412+AG$3*'2026gf_All'!AG412*alternative_calibration!AG417)</f>
        <v>7.1091255871054502E-4</v>
      </c>
      <c r="AH417" s="4">
        <f ca="1">IF(OR($B417=AH$5, '2026gf_All'!AH412&gt;=$C$2), '2026gf_All'!AH412+AH$2*'2026gf_All'!AH412*alternative_calibration!AH417,'2026gf_All'!AH412+AH$3*'2026gf_All'!AH412*alternative_calibration!AH417)</f>
        <v>2.4102949214771067E-3</v>
      </c>
      <c r="AI417" s="4">
        <f ca="1">IF(OR($B417=AI$5, '2026gf_All'!AI412&gt;=$C$2), '2026gf_All'!AI412+AI$2*'2026gf_All'!AI412*alternative_calibration!AI417,'2026gf_All'!AI412+AI$3*'2026gf_All'!AI412*alternative_calibration!AI417)</f>
        <v>1.2683197302932652</v>
      </c>
      <c r="AJ417" s="4">
        <f ca="1">IF(OR($B417=AJ$5, '2026gf_All'!AJ412&gt;=$C$2), '2026gf_All'!AJ412+AJ$2*'2026gf_All'!AJ412*alternative_calibration!AJ417,'2026gf_All'!AJ412+AJ$3*'2026gf_All'!AJ412*alternative_calibration!AJ417)</f>
        <v>4.0864682764324809E-6</v>
      </c>
      <c r="AK417" s="4">
        <f ca="1">IF(OR($B417=AK$5, '2026gf_All'!AK412&gt;=$C$2), '2026gf_All'!AK412+AK$2*'2026gf_All'!AK412*alternative_calibration!AK417,'2026gf_All'!AK412+AK$3*'2026gf_All'!AK412*alternative_calibration!AK417)</f>
        <v>0</v>
      </c>
      <c r="AL417" s="4">
        <f ca="1">IF(OR($B417=AL$5, '2026gf_All'!AL412&gt;=$C$2), '2026gf_All'!AL412+AL$2*'2026gf_All'!AL412*alternative_calibration!AL417,'2026gf_All'!AL412+AL$3*'2026gf_All'!AL412*alternative_calibration!AL417)</f>
        <v>6.2219582410747452E-2</v>
      </c>
      <c r="AM417" s="4">
        <f ca="1">IF(OR($B417=AM$5, '2026gf_All'!AM412&gt;=$C$2), '2026gf_All'!AM412+AM$2*'2026gf_All'!AM412*alternative_calibration!AM417,'2026gf_All'!AM412+AM$3*'2026gf_All'!AM412*alternative_calibration!AM417)</f>
        <v>0</v>
      </c>
      <c r="AN417" s="4">
        <f ca="1">IF(OR($B417=AN$5, '2026gf_All'!AN412&gt;=$C$2), '2026gf_All'!AN412+AN$2*'2026gf_All'!AN412*alternative_calibration!AN417,'2026gf_All'!AN412+AN$3*'2026gf_All'!AN412*alternative_calibration!AN417)</f>
        <v>1.2304507054320424E-5</v>
      </c>
      <c r="AO417" s="4">
        <f ca="1">IF(OR($B417=AO$5, '2026gf_All'!AO412&gt;=$C$2), '2026gf_All'!AO412+AO$2*'2026gf_All'!AO412*alternative_calibration!AO417,'2026gf_All'!AO412+AO$3*'2026gf_All'!AO412*alternative_calibration!AO417)</f>
        <v>6.7211559515506882E-4</v>
      </c>
      <c r="AP417" s="4">
        <f ca="1">IF(OR($B417=AP$5, '2026gf_All'!AP412&gt;=$C$2), '2026gf_All'!AP412+AP$2*'2026gf_All'!AP412*alternative_calibration!AP417,'2026gf_All'!AP412+AP$3*'2026gf_All'!AP412*alternative_calibration!AP417)</f>
        <v>2.3342924184662712E-5</v>
      </c>
      <c r="AQ417" s="4">
        <f ca="1">IF(OR($B417=AQ$5, '2026gf_All'!AQ412&gt;=$C$2), '2026gf_All'!AQ412+AQ$2*'2026gf_All'!AQ412*alternative_calibration!AQ417,'2026gf_All'!AQ412+AQ$3*'2026gf_All'!AQ412*alternative_calibration!AQ417)</f>
        <v>2.9548824042286126E-3</v>
      </c>
      <c r="AR417" s="4">
        <f ca="1">IF(OR($B417=AR$5, '2026gf_All'!AR412&gt;=$C$2), '2026gf_All'!AR412+AR$2*'2026gf_All'!AR412*alternative_calibration!AR417,'2026gf_All'!AR412+AR$3*'2026gf_All'!AR412*alternative_calibration!AR417)</f>
        <v>6.8244511505221678E-2</v>
      </c>
      <c r="AS417" s="4">
        <f ca="1">IF(OR($B417=AS$5, '2026gf_All'!AS412&gt;=$C$2), '2026gf_All'!AS412+AS$2*'2026gf_All'!AS412*alternative_calibration!AS417,'2026gf_All'!AS412+AS$3*'2026gf_All'!AS412*alternative_calibration!AS417)</f>
        <v>0</v>
      </c>
      <c r="AT417" s="4">
        <f ca="1">IF(OR($B417=AT$5, '2026gf_All'!AT412&gt;=$C$2), '2026gf_All'!AT412+AT$2*'2026gf_All'!AT412*alternative_calibration!AT417,'2026gf_All'!AT412+AT$3*'2026gf_All'!AT412*alternative_calibration!AT417)</f>
        <v>2.0000000000000002E-5</v>
      </c>
      <c r="AU417" s="4">
        <f ca="1">IF(OR($B417=AU$5, '2026gf_All'!AU412&gt;=$C$2), '2026gf_All'!AU412+AU$2*'2026gf_All'!AU412*alternative_calibration!AU417,'2026gf_All'!AU412+AU$3*'2026gf_All'!AU412*alternative_calibration!AU417)</f>
        <v>1.0000000000000001E-5</v>
      </c>
      <c r="AV417" s="4">
        <f ca="1">IF(OR($B417=AV$5, '2026gf_All'!AV412&gt;=$C$2), '2026gf_All'!AV412+AV$2*'2026gf_All'!AV412*alternative_calibration!AV417,'2026gf_All'!AV412+AV$3*'2026gf_All'!AV412*alternative_calibration!AV417)</f>
        <v>6.6686154910613365E-4</v>
      </c>
      <c r="AW417" s="4">
        <f ca="1">IF(OR($B417=AW$5, '2026gf_All'!AW412&gt;=$C$2), '2026gf_All'!AW412+AW$2*'2026gf_All'!AW412*alternative_calibration!AW417,'2026gf_All'!AW412+AW$3*'2026gf_All'!AW412*alternative_calibration!AW417)</f>
        <v>5.4067916540198103E-5</v>
      </c>
      <c r="AX417" s="4">
        <f ca="1">IF(OR($B417=AX$5, '2026gf_All'!AX412&gt;=$C$2), '2026gf_All'!AX412+AX$2*'2026gf_All'!AX412*alternative_calibration!AX417,'2026gf_All'!AX412+AX$3*'2026gf_All'!AX412*alternative_calibration!AX417)</f>
        <v>3.4897038110758172E-2</v>
      </c>
      <c r="AY417" s="4">
        <f ca="1">IF(OR($B417=AY$5, '2026gf_All'!AY412&gt;=$C$2), '2026gf_All'!AY412+AY$2*'2026gf_All'!AY412*alternative_calibration!AY417,'2026gf_All'!AY412+AY$3*'2026gf_All'!AY412*alternative_calibration!AY417)</f>
        <v>5.9559382336560898E-2</v>
      </c>
      <c r="AZ417" s="4">
        <f ca="1">IF(OR($B417=AZ$5, '2026gf_All'!AZ412&gt;=$C$2), '2026gf_All'!AZ412+AZ$2*'2026gf_All'!AZ412*alternative_calibration!AZ417,'2026gf_All'!AZ412+AZ$3*'2026gf_All'!AZ412*alternative_calibration!AZ417)</f>
        <v>0</v>
      </c>
      <c r="BA417" s="4">
        <f ca="1">IF(OR($B417=BA$5, '2026gf_All'!BA412&gt;=$C$2), '2026gf_All'!BA412+BA$2*'2026gf_All'!BA412*alternative_calibration!BA417,'2026gf_All'!BA412+BA$3*'2026gf_All'!BA412*alternative_calibration!BA417)</f>
        <v>0</v>
      </c>
      <c r="BB417" s="4">
        <f ca="1">IF(OR($B417=BB$5, '2026gf_All'!BB412&gt;=$C$2), '2026gf_All'!BB412+BB$2*'2026gf_All'!BB412*alternative_calibration!BB417,'2026gf_All'!BB412+BB$3*'2026gf_All'!BB412*alternative_calibration!BB417)</f>
        <v>1.489120725101894E-2</v>
      </c>
      <c r="BC417" s="4">
        <f ca="1">IF(OR($B417=BC$5, '2026gf_All'!BC412&gt;=$C$2), '2026gf_All'!BC412+BC$2*'2026gf_All'!BC412*alternative_calibration!BC417,'2026gf_All'!BC412+BC$3*'2026gf_All'!BC412*alternative_calibration!BC417)</f>
        <v>0</v>
      </c>
      <c r="BD417" s="4">
        <f ca="1">IF(OR($B417=BD$5, '2026gf_All'!BD412&gt;=$C$2), '2026gf_All'!BD412+BD$2*'2026gf_All'!BD412*alternative_calibration!BD417,'2026gf_All'!BD412+BD$3*'2026gf_All'!BD412*alternative_calibration!BD417)</f>
        <v>1.7780391674530099E-5</v>
      </c>
      <c r="BE417" s="4">
        <f ca="1">IF(OR($B417=BE$5, '2026gf_All'!BE412&gt;=$C$2), '2026gf_All'!BE412+BE$2*'2026gf_All'!BE412*alternative_calibration!BE417,'2026gf_All'!BE412+BE$3*'2026gf_All'!BE412*alternative_calibration!BE417)</f>
        <v>2.9745954615027249E-3</v>
      </c>
      <c r="BF417" s="4">
        <f ca="1">IF(OR($B417=BF$5, '2026gf_All'!BF412&gt;=$C$2, '2026gf_All'!AY412&gt;=$C$2), '2026gf_All'!BF412+BF$2*'2026gf_All'!BF412*alternative_calibration!BF417,'2026gf_All'!BF412+BF$3*'2026gf_All'!BF412*alternative_calibration!BF417)</f>
        <v>5.3905436364940018E-3</v>
      </c>
      <c r="BG417" s="31">
        <f>'2026gf_All'!BG412</f>
        <v>1.83497</v>
      </c>
      <c r="BH417" s="31">
        <f>'2026gf_All'!BH412</f>
        <v>0.37218000000000001</v>
      </c>
      <c r="BI417" s="31">
        <f>'2026gf_All'!BI412</f>
        <v>1.69302</v>
      </c>
      <c r="BJ417" s="31">
        <f>'2026gf_All'!BJ412</f>
        <v>0.76171</v>
      </c>
      <c r="BK417" s="31">
        <f>'2026gf_All'!BK412</f>
        <v>49.260620000000003</v>
      </c>
      <c r="BL417" s="31">
        <f>'2026gf_All'!BL412</f>
        <v>1.6097300000000001</v>
      </c>
      <c r="BM417" s="33">
        <f t="shared" si="68"/>
        <v>55.532229999999998</v>
      </c>
      <c r="BN417" s="9">
        <f t="shared" ca="1" si="60"/>
        <v>8.2061329528761444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70"/>
        <v>0.26271000000000555</v>
      </c>
      <c r="BT417">
        <f t="shared" si="71"/>
        <v>0.33774999999999977</v>
      </c>
      <c r="BU417" s="14">
        <f t="shared" si="72"/>
        <v>0.77782383419690815</v>
      </c>
      <c r="BV417" s="9">
        <f t="shared" ca="1" si="73"/>
        <v>-4.7833868985661519E-2</v>
      </c>
      <c r="BW417" s="9">
        <f t="shared" ca="1" si="74"/>
        <v>55.484396131014336</v>
      </c>
      <c r="BX417" s="9">
        <f t="shared" ca="1" si="65"/>
        <v>63.690529083890475</v>
      </c>
      <c r="BY417">
        <f t="shared" ca="1" si="66"/>
        <v>65.287783731762346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 t="shared" ca="1" si="67"/>
        <v>66.741582687534191</v>
      </c>
      <c r="I418" s="4">
        <f ca="1">IF(OR($B418=I$5, '2026gf_All'!I413&gt;=$C$2), '2026gf_All'!I413+I$2*'2026gf_All'!I413*alternative_calibration!I418,'2026gf_All'!I413+I$3*'2026gf_All'!I413*alternative_calibration!I418)</f>
        <v>6.164839435756521E-4</v>
      </c>
      <c r="J418" s="4">
        <f ca="1">IF(OR($B418=J$5, '2026gf_All'!J413&gt;=$C$2), '2026gf_All'!J413+J$2*'2026gf_All'!J413*alternative_calibration!J418,'2026gf_All'!J413+J$3*'2026gf_All'!J413*alternative_calibration!J418)</f>
        <v>0.45649853896054515</v>
      </c>
      <c r="K418" s="4">
        <f ca="1">IF(OR($B418=K$5, '2026gf_All'!K413&gt;=$C$2), '2026gf_All'!K413+K$2*'2026gf_All'!K413*alternative_calibration!K418,'2026gf_All'!K413+K$3*'2026gf_All'!K413*alternative_calibration!K418)</f>
        <v>3.6999999999999999E-4</v>
      </c>
      <c r="L418" s="4">
        <f ca="1">IF(OR($B418=L$5, '2026gf_All'!L413&gt;=$C$2), '2026gf_All'!L413+L$2*'2026gf_All'!L413*alternative_calibration!L418,'2026gf_All'!L413+L$3*'2026gf_All'!L413*alternative_calibration!L418)</f>
        <v>7.8334687291941973</v>
      </c>
      <c r="M418" s="4">
        <f ca="1">IF(OR($B418=M$5, '2026gf_All'!M413&gt;=$C$2), '2026gf_All'!M413+M$2*'2026gf_All'!M413*alternative_calibration!M418,'2026gf_All'!M413+M$3*'2026gf_All'!M413*alternative_calibration!M418)</f>
        <v>5.8784802064421769E-3</v>
      </c>
      <c r="N418" s="4">
        <f ca="1">IF(OR($B418=N$5, '2026gf_All'!N413&gt;=$C$2), '2026gf_All'!N413+N$2*'2026gf_All'!N413*alternative_calibration!N418,'2026gf_All'!N413+N$3*'2026gf_All'!N413*alternative_calibration!N418)</f>
        <v>0</v>
      </c>
      <c r="O418" s="4">
        <f ca="1">IF(OR($B418=O$5, '2026gf_All'!O413&gt;=$C$2), '2026gf_All'!O413+O$2*'2026gf_All'!O413*alternative_calibration!O418,'2026gf_All'!O413+O$3*'2026gf_All'!O413*alternative_calibration!O418)</f>
        <v>0</v>
      </c>
      <c r="P418" s="4">
        <f ca="1">IF(OR($B418=P$5, '2026gf_All'!P413&gt;=$C$2), '2026gf_All'!P413+P$2*'2026gf_All'!P413*alternative_calibration!P418,'2026gf_All'!P413+P$3*'2026gf_All'!P413*alternative_calibration!P418)</f>
        <v>0</v>
      </c>
      <c r="Q418" s="4">
        <f ca="1">IF(OR($B418=Q$5, '2026gf_All'!Q413&gt;=$C$2), '2026gf_All'!Q413+Q$2*'2026gf_All'!Q413*alternative_calibration!Q418,'2026gf_All'!Q413+Q$3*'2026gf_All'!Q413*alternative_calibration!Q418)</f>
        <v>2.3895794426229307E-3</v>
      </c>
      <c r="R418" s="4">
        <f ca="1">IF(OR($B418=R$5, '2026gf_All'!R413&gt;=$C$2), '2026gf_All'!R413+R$2*'2026gf_All'!R413*alternative_calibration!R418,'2026gf_All'!R413+R$3*'2026gf_All'!R413*alternative_calibration!R418)</f>
        <v>1.7408289210738017E-3</v>
      </c>
      <c r="S418" s="4">
        <f ca="1">IF(OR($B418=S$5, '2026gf_All'!S413&gt;=$C$2), '2026gf_All'!S413+S$2*'2026gf_All'!S413*alternative_calibration!S418,'2026gf_All'!S413+S$3*'2026gf_All'!S413*alternative_calibration!S418)</f>
        <v>1.3355371918250673E-2</v>
      </c>
      <c r="T418" s="4">
        <f ca="1">IF(OR($B418=T$5, '2026gf_All'!T413&gt;=$C$2), '2026gf_All'!T413+T$2*'2026gf_All'!T413*alternative_calibration!T418,'2026gf_All'!T413+T$3*'2026gf_All'!T413*alternative_calibration!T418)</f>
        <v>9.5638121117998451E-5</v>
      </c>
      <c r="U418" s="4">
        <f ca="1">IF(OR($B418=U$5, '2026gf_All'!U413&gt;=$C$2), '2026gf_All'!U413+U$2*'2026gf_All'!U413*alternative_calibration!U418,'2026gf_All'!U413+U$3*'2026gf_All'!U413*alternative_calibration!U418)</f>
        <v>7.2656867446219445E-5</v>
      </c>
      <c r="V418" s="4">
        <f ca="1">IF(OR($B418=V$5, '2026gf_All'!V413&gt;=$C$2), '2026gf_All'!V413+V$2*'2026gf_All'!V413*alternative_calibration!V418,'2026gf_All'!V413+V$3*'2026gf_All'!V413*alternative_calibration!V418)</f>
        <v>1.207855637424541E-4</v>
      </c>
      <c r="W418" s="4">
        <f ca="1">IF(OR($B418=W$5, '2026gf_All'!W413&gt;=$C$2), '2026gf_All'!W413+W$2*'2026gf_All'!W413*alternative_calibration!W418,'2026gf_All'!W413+W$3*'2026gf_All'!W413*alternative_calibration!W418)</f>
        <v>5.3648991506839738E-4</v>
      </c>
      <c r="X418" s="4">
        <f ca="1">IF(OR($B418=X$5, '2026gf_All'!X413&gt;=$C$2), '2026gf_All'!X413+X$2*'2026gf_All'!X413*alternative_calibration!X418,'2026gf_All'!X413+X$3*'2026gf_All'!X413*alternative_calibration!X418)</f>
        <v>1.5111356955818255E-4</v>
      </c>
      <c r="Y418" s="4">
        <f ca="1">IF(OR($B418=Y$5, '2026gf_All'!Y413&gt;=$C$2), '2026gf_All'!Y413+Y$2*'2026gf_All'!Y413*alternative_calibration!Y418,'2026gf_All'!Y413+Y$3*'2026gf_All'!Y413*alternative_calibration!Y418)</f>
        <v>1.1645738867431062E-3</v>
      </c>
      <c r="Z418" s="4">
        <f ca="1">IF(OR($B418=Z$5, '2026gf_All'!Z413&gt;=$C$2), '2026gf_All'!Z413+Z$2*'2026gf_All'!Z413*alternative_calibration!Z418,'2026gf_All'!Z413+Z$3*'2026gf_All'!Z413*alternative_calibration!Z418)</f>
        <v>0</v>
      </c>
      <c r="AA418" s="4">
        <f ca="1">IF(OR($B418=AA$5, '2026gf_All'!AA413&gt;=$C$2), '2026gf_All'!AA413+AA$2*'2026gf_All'!AA413*alternative_calibration!AA418,'2026gf_All'!AA413+AA$3*'2026gf_All'!AA413*alternative_calibration!AA418)</f>
        <v>0</v>
      </c>
      <c r="AB418" s="4">
        <f ca="1">IF(OR($B418=AB$5, '2026gf_All'!AB413&gt;=$C$2), '2026gf_All'!AB413+AB$2*'2026gf_All'!AB413*alternative_calibration!AB418,'2026gf_All'!AB413+AB$3*'2026gf_All'!AB413*alternative_calibration!AB418)</f>
        <v>0</v>
      </c>
      <c r="AC418" s="4">
        <f ca="1">IF(OR($B418=AC$5, '2026gf_All'!AC413&gt;=$C$2), '2026gf_All'!AC413+AC$2*'2026gf_All'!AC413*alternative_calibration!AC418,'2026gf_All'!AC413+AC$3*'2026gf_All'!AC413*alternative_calibration!AC418)</f>
        <v>6.5682917428548487E-6</v>
      </c>
      <c r="AD418" s="4">
        <f ca="1">IF(OR($B418=AD$5, '2026gf_All'!AD413&gt;=$C$2), '2026gf_All'!AD413+AD$2*'2026gf_All'!AD413*alternative_calibration!AD418,'2026gf_All'!AD413+AD$3*'2026gf_All'!AD413*alternative_calibration!AD418)</f>
        <v>2.1915607366199445E-5</v>
      </c>
      <c r="AE418" s="4">
        <f ca="1">IF(OR($B418=AE$5, '2026gf_All'!AE413&gt;=$C$2), '2026gf_All'!AE413+AE$2*'2026gf_All'!AE413*alternative_calibration!AE418,'2026gf_All'!AE413+AE$3*'2026gf_All'!AE413*alternative_calibration!AE418)</f>
        <v>6.6817628809322325E-4</v>
      </c>
      <c r="AF418" s="4">
        <f ca="1">IF(OR($B418=AF$5, '2026gf_All'!AF413&gt;=$C$2), '2026gf_All'!AF413+AF$2*'2026gf_All'!AF413*alternative_calibration!AF418,'2026gf_All'!AF413+AF$3*'2026gf_All'!AF413*alternative_calibration!AF418)</f>
        <v>2.6514339827491323E-4</v>
      </c>
      <c r="AG418" s="4">
        <f ca="1">IF(OR($B418=AG$5, '2026gf_All'!AG413&gt;=$C$2), '2026gf_All'!AG413+AG$2*'2026gf_All'!AG413*alternative_calibration!AG418,'2026gf_All'!AG413+AG$3*'2026gf_All'!AG413*alternative_calibration!AG418)</f>
        <v>1.5018251174210898E-4</v>
      </c>
      <c r="AH418" s="4">
        <f ca="1">IF(OR($B418=AH$5, '2026gf_All'!AH413&gt;=$C$2), '2026gf_All'!AH413+AH$2*'2026gf_All'!AH413*alternative_calibration!AH418,'2026gf_All'!AH413+AH$3*'2026gf_All'!AH413*alternative_calibration!AH418)</f>
        <v>1.3684718743633709E-4</v>
      </c>
      <c r="AI418" s="4">
        <f ca="1">IF(OR($B418=AI$5, '2026gf_All'!AI413&gt;=$C$2), '2026gf_All'!AI413+AI$2*'2026gf_All'!AI413*alternative_calibration!AI418,'2026gf_All'!AI413+AI$3*'2026gf_All'!AI413*alternative_calibration!AI418)</f>
        <v>9.6501578654759168</v>
      </c>
      <c r="AJ418" s="4">
        <f ca="1">IF(OR($B418=AJ$5, '2026gf_All'!AJ413&gt;=$C$2), '2026gf_All'!AJ413+AJ$2*'2026gf_All'!AJ413*alternative_calibration!AJ418,'2026gf_All'!AJ413+AJ$3*'2026gf_All'!AJ413*alternative_calibration!AJ418)</f>
        <v>4.0864682764324809E-6</v>
      </c>
      <c r="AK418" s="4">
        <f ca="1">IF(OR($B418=AK$5, '2026gf_All'!AK413&gt;=$C$2), '2026gf_All'!AK413+AK$2*'2026gf_All'!AK413*alternative_calibration!AK418,'2026gf_All'!AK413+AK$3*'2026gf_All'!AK413*alternative_calibration!AK418)</f>
        <v>0</v>
      </c>
      <c r="AL418" s="4">
        <f ca="1">IF(OR($B418=AL$5, '2026gf_All'!AL413&gt;=$C$2), '2026gf_All'!AL413+AL$2*'2026gf_All'!AL413*alternative_calibration!AL418,'2026gf_All'!AL413+AL$3*'2026gf_All'!AL413*alternative_calibration!AL418)</f>
        <v>3.486089426041275E-2</v>
      </c>
      <c r="AM418" s="4">
        <f ca="1">IF(OR($B418=AM$5, '2026gf_All'!AM413&gt;=$C$2), '2026gf_All'!AM413+AM$2*'2026gf_All'!AM413*alternative_calibration!AM418,'2026gf_All'!AM413+AM$3*'2026gf_All'!AM413*alternative_calibration!AM418)</f>
        <v>0</v>
      </c>
      <c r="AN418" s="4">
        <f ca="1">IF(OR($B418=AN$5, '2026gf_All'!AN413&gt;=$C$2), '2026gf_All'!AN413+AN$2*'2026gf_All'!AN413*alternative_calibration!AN418,'2026gf_All'!AN413+AN$3*'2026gf_All'!AN413*alternative_calibration!AN418)</f>
        <v>2.830726760724272E-4</v>
      </c>
      <c r="AO418" s="4">
        <f ca="1">IF(OR($B418=AO$5, '2026gf_All'!AO413&gt;=$C$2), '2026gf_All'!AO413+AO$2*'2026gf_All'!AO413*alternative_calibration!AO418,'2026gf_All'!AO413+AO$3*'2026gf_All'!AO413*alternative_calibration!AO418)</f>
        <v>2.4890170044305379E-5</v>
      </c>
      <c r="AP418" s="4">
        <f ca="1">IF(OR($B418=AP$5, '2026gf_All'!AP413&gt;=$C$2), '2026gf_All'!AP413+AP$2*'2026gf_All'!AP413*alternative_calibration!AP418,'2026gf_All'!AP413+AP$3*'2026gf_All'!AP413*alternative_calibration!AP418)</f>
        <v>6.6570758153372887E-6</v>
      </c>
      <c r="AQ418" s="4">
        <f ca="1">IF(OR($B418=AQ$5, '2026gf_All'!AQ413&gt;=$C$2), '2026gf_All'!AQ413+AQ$2*'2026gf_All'!AQ413*alternative_calibration!AQ418,'2026gf_All'!AQ413+AQ$3*'2026gf_All'!AQ413*alternative_calibration!AQ418)</f>
        <v>8.8829413474287092E-4</v>
      </c>
      <c r="AR418" s="4">
        <f ca="1">IF(OR($B418=AR$5, '2026gf_All'!AR413&gt;=$C$2), '2026gf_All'!AR413+AR$2*'2026gf_All'!AR413*alternative_calibration!AR418,'2026gf_All'!AR413+AR$3*'2026gf_All'!AR413*alternative_calibration!AR418)</f>
        <v>7.1861893382697412E-2</v>
      </c>
      <c r="AS418" s="4">
        <f ca="1">IF(OR($B418=AS$5, '2026gf_All'!AS413&gt;=$C$2), '2026gf_All'!AS413+AS$2*'2026gf_All'!AS413*alternative_calibration!AS418,'2026gf_All'!AS413+AS$3*'2026gf_All'!AS413*alternative_calibration!AS418)</f>
        <v>0</v>
      </c>
      <c r="AT418" s="4">
        <f ca="1">IF(OR($B418=AT$5, '2026gf_All'!AT413&gt;=$C$2), '2026gf_All'!AT413+AT$2*'2026gf_All'!AT413*alternative_calibration!AT418,'2026gf_All'!AT413+AT$3*'2026gf_All'!AT413*alternative_calibration!AT418)</f>
        <v>1.8848782741626357E-5</v>
      </c>
      <c r="AU418" s="4">
        <f ca="1">IF(OR($B418=AU$5, '2026gf_All'!AU413&gt;=$C$2), '2026gf_All'!AU413+AU$2*'2026gf_All'!AU413*alternative_calibration!AU418,'2026gf_All'!AU413+AU$3*'2026gf_All'!AU413*alternative_calibration!AU418)</f>
        <v>3.1660431008071084E-4</v>
      </c>
      <c r="AV418" s="4">
        <f ca="1">IF(OR($B418=AV$5, '2026gf_All'!AV413&gt;=$C$2), '2026gf_All'!AV413+AV$2*'2026gf_All'!AV413*alternative_calibration!AV418,'2026gf_All'!AV413+AV$3*'2026gf_All'!AV413*alternative_calibration!AV418)</f>
        <v>1.9327474808457217E-5</v>
      </c>
      <c r="AW418" s="4">
        <f ca="1">IF(OR($B418=AW$5, '2026gf_All'!AW413&gt;=$C$2), '2026gf_All'!AW413+AW$2*'2026gf_All'!AW413*alternative_calibration!AW418,'2026gf_All'!AW413+AW$3*'2026gf_All'!AW413*alternative_calibration!AW418)</f>
        <v>4.883056244308914E-4</v>
      </c>
      <c r="AX418" s="4">
        <f ca="1">IF(OR($B418=AX$5, '2026gf_All'!AX413&gt;=$C$2), '2026gf_All'!AX413+AX$2*'2026gf_All'!AX413*alternative_calibration!AX418,'2026gf_All'!AX413+AX$3*'2026gf_All'!AX413*alternative_calibration!AX418)</f>
        <v>2.6672509858320523E-2</v>
      </c>
      <c r="AY418" s="4">
        <f ca="1">IF(OR($B418=AY$5, '2026gf_All'!AY413&gt;=$C$2), '2026gf_All'!AY413+AY$2*'2026gf_All'!AY413*alternative_calibration!AY418,'2026gf_All'!AY413+AY$3*'2026gf_All'!AY413*alternative_calibration!AY418)</f>
        <v>8.3369843469267582E-2</v>
      </c>
      <c r="AZ418" s="4">
        <f ca="1">IF(OR($B418=AZ$5, '2026gf_All'!AZ413&gt;=$C$2), '2026gf_All'!AZ413+AZ$2*'2026gf_All'!AZ413*alternative_calibration!AZ418,'2026gf_All'!AZ413+AZ$3*'2026gf_All'!AZ413*alternative_calibration!AZ418)</f>
        <v>0</v>
      </c>
      <c r="BA418" s="4">
        <f ca="1">IF(OR($B418=BA$5, '2026gf_All'!BA413&gt;=$C$2), '2026gf_All'!BA413+BA$2*'2026gf_All'!BA413*alternative_calibration!BA418,'2026gf_All'!BA413+BA$3*'2026gf_All'!BA413*alternative_calibration!BA418)</f>
        <v>0</v>
      </c>
      <c r="BB418" s="4">
        <f ca="1">IF(OR($B418=BB$5, '2026gf_All'!BB413&gt;=$C$2), '2026gf_All'!BB413+BB$2*'2026gf_All'!BB413*alternative_calibration!BB418,'2026gf_All'!BB413+BB$3*'2026gf_All'!BB413*alternative_calibration!BB418)</f>
        <v>1.5931207251018941E-2</v>
      </c>
      <c r="BC418" s="4">
        <f ca="1">IF(OR($B418=BC$5, '2026gf_All'!BC413&gt;=$C$2), '2026gf_All'!BC413+BC$2*'2026gf_All'!BC413*alternative_calibration!BC418,'2026gf_All'!BC413+BC$3*'2026gf_All'!BC413*alternative_calibration!BC418)</f>
        <v>0</v>
      </c>
      <c r="BD418" s="4">
        <f ca="1">IF(OR($B418=BD$5, '2026gf_All'!BD413&gt;=$C$2), '2026gf_All'!BD413+BD$2*'2026gf_All'!BD413*alternative_calibration!BD418,'2026gf_All'!BD413+BD$3*'2026gf_All'!BD413*alternative_calibration!BD418)</f>
        <v>1.2219608325469904E-5</v>
      </c>
      <c r="BE418" s="4">
        <f ca="1">IF(OR($B418=BE$5, '2026gf_All'!BE413&gt;=$C$2), '2026gf_All'!BE413+BE$2*'2026gf_All'!BE413*alternative_calibration!BE418,'2026gf_All'!BE413+BE$3*'2026gf_All'!BE413*alternative_calibration!BE418)</f>
        <v>1.047647009366917E-3</v>
      </c>
      <c r="BF418" s="4">
        <f ca="1">IF(OR($B418=BF$5, '2026gf_All'!BF413&gt;=$C$2, '2026gf_All'!AY413&gt;=$C$2), '2026gf_All'!BF413+BF$2*'2026gf_All'!BF413*alternative_calibration!BF418,'2026gf_All'!BF413+BF$3*'2026gf_All'!BF413*alternative_calibration!BF418)</f>
        <v>2.4467644820902329E-3</v>
      </c>
      <c r="BG418" s="31">
        <f>'2026gf_All'!BG413</f>
        <v>1.2541800000000001</v>
      </c>
      <c r="BH418" s="31">
        <f>'2026gf_All'!BH413</f>
        <v>0.33804000000000001</v>
      </c>
      <c r="BI418" s="31">
        <f>'2026gf_All'!BI413</f>
        <v>1.4810700000000001</v>
      </c>
      <c r="BJ418" s="31">
        <f>'2026gf_All'!BJ413</f>
        <v>1.1047</v>
      </c>
      <c r="BK418" s="31">
        <f>'2026gf_All'!BK413</f>
        <v>41.555280000000003</v>
      </c>
      <c r="BL418" s="31">
        <f>'2026gf_All'!BL413</f>
        <v>2.3504999999999998</v>
      </c>
      <c r="BM418" s="33">
        <f t="shared" si="68"/>
        <v>48.083770000000001</v>
      </c>
      <c r="BN418" s="9">
        <f t="shared" ca="1" si="60"/>
        <v>18.206119035309474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70"/>
        <v>0.33035999999999888</v>
      </c>
      <c r="BT418">
        <f t="shared" si="71"/>
        <v>0.76985000000000881</v>
      </c>
      <c r="BU418" s="14">
        <f t="shared" si="72"/>
        <v>0.42912255634213819</v>
      </c>
      <c r="BV418" s="9">
        <f t="shared" ca="1" si="73"/>
        <v>-4.7122361882391016E-2</v>
      </c>
      <c r="BW418" s="9">
        <f t="shared" ca="1" si="74"/>
        <v>48.036647638117607</v>
      </c>
      <c r="BX418" s="9">
        <f t="shared" ca="1" si="65"/>
        <v>66.242766673427056</v>
      </c>
      <c r="BY418">
        <f t="shared" ca="1" si="66"/>
        <v>66.741582687534191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 t="shared" ca="1" si="67"/>
        <v>63.224280138306845</v>
      </c>
      <c r="I419" s="4">
        <f ca="1">IF(OR($B419=I$5, '2026gf_All'!I414&gt;=$C$2), '2026gf_All'!I414+I$2*'2026gf_All'!I414*alternative_calibration!I419,'2026gf_All'!I414+I$3*'2026gf_All'!I414*alternative_calibration!I419)</f>
        <v>5.0000000000000002E-5</v>
      </c>
      <c r="J419" s="4">
        <f ca="1">IF(OR($B419=J$5, '2026gf_All'!J414&gt;=$C$2), '2026gf_All'!J414+J$2*'2026gf_All'!J414*alternative_calibration!J419,'2026gf_All'!J414+J$3*'2026gf_All'!J414*alternative_calibration!J419)</f>
        <v>0.20204741782522523</v>
      </c>
      <c r="K419" s="4">
        <f ca="1">IF(OR($B419=K$5, '2026gf_All'!K414&gt;=$C$2), '2026gf_All'!K414+K$2*'2026gf_All'!K414*alternative_calibration!K419,'2026gf_All'!K414+K$3*'2026gf_All'!K414*alternative_calibration!K419)</f>
        <v>1.7495134502683944E-4</v>
      </c>
      <c r="L419" s="4">
        <f ca="1">IF(OR($B419=L$5, '2026gf_All'!L414&gt;=$C$2), '2026gf_All'!L414+L$2*'2026gf_All'!L414*alternative_calibration!L419,'2026gf_All'!L414+L$3*'2026gf_All'!L414*alternative_calibration!L419)</f>
        <v>6.2298762975792714</v>
      </c>
      <c r="M419" s="4">
        <f ca="1">IF(OR($B419=M$5, '2026gf_All'!M414&gt;=$C$2), '2026gf_All'!M414+M$2*'2026gf_All'!M414*alternative_calibration!M419,'2026gf_All'!M414+M$3*'2026gf_All'!M414*alternative_calibration!M419)</f>
        <v>4.4826059774127694E-2</v>
      </c>
      <c r="N419" s="4">
        <f ca="1">IF(OR($B419=N$5, '2026gf_All'!N414&gt;=$C$2), '2026gf_All'!N414+N$2*'2026gf_All'!N414*alternative_calibration!N419,'2026gf_All'!N414+N$3*'2026gf_All'!N414*alternative_calibration!N419)</f>
        <v>0</v>
      </c>
      <c r="O419" s="4">
        <f ca="1">IF(OR($B419=O$5, '2026gf_All'!O414&gt;=$C$2), '2026gf_All'!O414+O$2*'2026gf_All'!O414*alternative_calibration!O419,'2026gf_All'!O414+O$3*'2026gf_All'!O414*alternative_calibration!O419)</f>
        <v>0</v>
      </c>
      <c r="P419" s="4">
        <f ca="1">IF(OR($B419=P$5, '2026gf_All'!P414&gt;=$C$2), '2026gf_All'!P414+P$2*'2026gf_All'!P414*alternative_calibration!P419,'2026gf_All'!P414+P$3*'2026gf_All'!P414*alternative_calibration!P419)</f>
        <v>0</v>
      </c>
      <c r="Q419" s="4">
        <f ca="1">IF(OR($B419=Q$5, '2026gf_All'!Q414&gt;=$C$2), '2026gf_All'!Q414+Q$2*'2026gf_All'!Q414*alternative_calibration!Q419,'2026gf_All'!Q414+Q$3*'2026gf_All'!Q414*alternative_calibration!Q419)</f>
        <v>4.4401284836066839E-5</v>
      </c>
      <c r="R419" s="4">
        <f ca="1">IF(OR($B419=R$5, '2026gf_All'!R414&gt;=$C$2), '2026gf_All'!R414+R$2*'2026gf_All'!R414*alternative_calibration!R419,'2026gf_All'!R414+R$3*'2026gf_All'!R414*alternative_calibration!R419)</f>
        <v>1.797236929753995E-5</v>
      </c>
      <c r="S419" s="4">
        <f ca="1">IF(OR($B419=S$5, '2026gf_All'!S414&gt;=$C$2), '2026gf_All'!S414+S$2*'2026gf_All'!S414*alternative_calibration!S419,'2026gf_All'!S414+S$3*'2026gf_All'!S414*alternative_calibration!S419)</f>
        <v>1.2383383743787278E-2</v>
      </c>
      <c r="T419" s="4">
        <f ca="1">IF(OR($B419=T$5, '2026gf_All'!T414&gt;=$C$2), '2026gf_All'!T414+T$2*'2026gf_All'!T414*alternative_calibration!T419,'2026gf_All'!T414+T$3*'2026gf_All'!T414*alternative_calibration!T419)</f>
        <v>1.9563812111799846E-4</v>
      </c>
      <c r="U419" s="4">
        <f ca="1">IF(OR($B419=U$5, '2026gf_All'!U414&gt;=$C$2), '2026gf_All'!U414+U$2*'2026gf_All'!U414*alternative_calibration!U419,'2026gf_All'!U414+U$3*'2026gf_All'!U414*alternative_calibration!U419)</f>
        <v>1.0265686744621944E-4</v>
      </c>
      <c r="V419" s="4">
        <f ca="1">IF(OR($B419=V$5, '2026gf_All'!V414&gt;=$C$2), '2026gf_All'!V414+V$2*'2026gf_All'!V414*alternative_calibration!V419,'2026gf_All'!V414+V$3*'2026gf_All'!V414*alternative_calibration!V419)</f>
        <v>1.2623566912273623E-3</v>
      </c>
      <c r="W419" s="4">
        <f ca="1">IF(OR($B419=W$5, '2026gf_All'!W414&gt;=$C$2), '2026gf_All'!W414+W$2*'2026gf_All'!W414*alternative_calibration!W419,'2026gf_All'!W414+W$3*'2026gf_All'!W414*alternative_calibration!W419)</f>
        <v>7.6728464512712353E-3</v>
      </c>
      <c r="X419" s="4">
        <f ca="1">IF(OR($B419=X$5, '2026gf_All'!X414&gt;=$C$2), '2026gf_All'!X414+X$2*'2026gf_All'!X414*alternative_calibration!X419,'2026gf_All'!X414+X$3*'2026gf_All'!X414*alternative_calibration!X419)</f>
        <v>3.5556784779091277E-5</v>
      </c>
      <c r="Y419" s="4">
        <f ca="1">IF(OR($B419=Y$5, '2026gf_All'!Y414&gt;=$C$2), '2026gf_All'!Y414+Y$2*'2026gf_All'!Y414*alternative_calibration!Y419,'2026gf_All'!Y414+Y$3*'2026gf_All'!Y414*alternative_calibration!Y419)</f>
        <v>3.1636769810615802E-4</v>
      </c>
      <c r="Z419" s="4">
        <f ca="1">IF(OR($B419=Z$5, '2026gf_All'!Z414&gt;=$C$2), '2026gf_All'!Z414+Z$2*'2026gf_All'!Z414*alternative_calibration!Z419,'2026gf_All'!Z414+Z$3*'2026gf_All'!Z414*alternative_calibration!Z419)</f>
        <v>0</v>
      </c>
      <c r="AA419" s="4">
        <f ca="1">IF(OR($B419=AA$5, '2026gf_All'!AA414&gt;=$C$2), '2026gf_All'!AA414+AA$2*'2026gf_All'!AA414*alternative_calibration!AA419,'2026gf_All'!AA414+AA$3*'2026gf_All'!AA414*alternative_calibration!AA419)</f>
        <v>0</v>
      </c>
      <c r="AB419" s="4">
        <f ca="1">IF(OR($B419=AB$5, '2026gf_All'!AB414&gt;=$C$2), '2026gf_All'!AB414+AB$2*'2026gf_All'!AB414*alternative_calibration!AB419,'2026gf_All'!AB414+AB$3*'2026gf_All'!AB414*alternative_calibration!AB419)</f>
        <v>0</v>
      </c>
      <c r="AC419" s="4">
        <f ca="1">IF(OR($B419=AC$5, '2026gf_All'!AC414&gt;=$C$2), '2026gf_All'!AC414+AC$2*'2026gf_All'!AC414*alternative_calibration!AC419,'2026gf_All'!AC414+AC$3*'2026gf_All'!AC414*alternative_calibration!AC419)</f>
        <v>1.8970487522856455E-4</v>
      </c>
      <c r="AD419" s="4">
        <f ca="1">IF(OR($B419=AD$5, '2026gf_All'!AD414&gt;=$C$2), '2026gf_All'!AD414+AD$2*'2026gf_All'!AD414*alternative_calibration!AD419,'2026gf_All'!AD414+AD$3*'2026gf_All'!AD414*alternative_calibration!AD419)</f>
        <v>8.7766242946479779E-4</v>
      </c>
      <c r="AE419" s="4">
        <f ca="1">IF(OR($B419=AE$5, '2026gf_All'!AE414&gt;=$C$2), '2026gf_All'!AE414+AE$2*'2026gf_All'!AE414*alternative_calibration!AE419,'2026gf_All'!AE414+AE$3*'2026gf_All'!AE414*alternative_calibration!AE419)</f>
        <v>1.1E-4</v>
      </c>
      <c r="AF419" s="4">
        <f ca="1">IF(OR($B419=AF$5, '2026gf_All'!AF414&gt;=$C$2), '2026gf_All'!AF414+AF$2*'2026gf_All'!AF414*alternative_calibration!AF419,'2026gf_All'!AF414+AF$3*'2026gf_All'!AF414*alternative_calibration!AF419)</f>
        <v>1.1305735930996529E-3</v>
      </c>
      <c r="AG419" s="4">
        <f ca="1">IF(OR($B419=AG$5, '2026gf_All'!AG414&gt;=$C$2), '2026gf_All'!AG414+AG$2*'2026gf_All'!AG414*alternative_calibration!AG419,'2026gf_All'!AG414+AG$3*'2026gf_All'!AG414*alternative_calibration!AG419)</f>
        <v>7.347756749039632E-3</v>
      </c>
      <c r="AH419" s="4">
        <f ca="1">IF(OR($B419=AH$5, '2026gf_All'!AH414&gt;=$C$2), '2026gf_All'!AH414+AH$2*'2026gf_All'!AH414*alternative_calibration!AH419,'2026gf_All'!AH414+AH$3*'2026gf_All'!AH414*alternative_calibration!AH419)</f>
        <v>5.9519196084041413E-3</v>
      </c>
      <c r="AI419" s="4">
        <f ca="1">IF(OR($B419=AI$5, '2026gf_All'!AI414&gt;=$C$2), '2026gf_All'!AI414+AI$2*'2026gf_All'!AI414*alternative_calibration!AI419,'2026gf_All'!AI414+AI$3*'2026gf_All'!AI414*alternative_calibration!AI419)</f>
        <v>1.7421243473022472</v>
      </c>
      <c r="AJ419" s="4">
        <f ca="1">IF(OR($B419=AJ$5, '2026gf_All'!AJ414&gt;=$C$2), '2026gf_All'!AJ414+AJ$2*'2026gf_All'!AJ414*alternative_calibration!AJ419,'2026gf_All'!AJ414+AJ$3*'2026gf_All'!AJ414*alternative_calibration!AJ419)</f>
        <v>8.1729365528649618E-6</v>
      </c>
      <c r="AK419" s="4">
        <f ca="1">IF(OR($B419=AK$5, '2026gf_All'!AK414&gt;=$C$2), '2026gf_All'!AK414+AK$2*'2026gf_All'!AK414*alternative_calibration!AK419,'2026gf_All'!AK414+AK$3*'2026gf_All'!AK414*alternative_calibration!AK419)</f>
        <v>0</v>
      </c>
      <c r="AL419" s="4">
        <f ca="1">IF(OR($B419=AL$5, '2026gf_All'!AL414&gt;=$C$2), '2026gf_All'!AL414+AL$2*'2026gf_All'!AL414*alternative_calibration!AL419,'2026gf_All'!AL414+AL$3*'2026gf_All'!AL414*alternative_calibration!AL419)</f>
        <v>9.158621125728271E-2</v>
      </c>
      <c r="AM419" s="4">
        <f ca="1">IF(OR($B419=AM$5, '2026gf_All'!AM414&gt;=$C$2), '2026gf_All'!AM414+AM$2*'2026gf_All'!AM414*alternative_calibration!AM419,'2026gf_All'!AM414+AM$3*'2026gf_All'!AM414*alternative_calibration!AM419)</f>
        <v>2.0000000000000002E-5</v>
      </c>
      <c r="AN419" s="4">
        <f ca="1">IF(OR($B419=AN$5, '2026gf_All'!AN414&gt;=$C$2), '2026gf_All'!AN414+AN$2*'2026gf_All'!AN414*alternative_calibration!AN419,'2026gf_All'!AN414+AN$3*'2026gf_All'!AN414*alternative_calibration!AN419)</f>
        <v>1.1536338036213615E-5</v>
      </c>
      <c r="AO419" s="4">
        <f ca="1">IF(OR($B419=AO$5, '2026gf_All'!AO414&gt;=$C$2), '2026gf_All'!AO414+AO$2*'2026gf_All'!AO414*alternative_calibration!AO419,'2026gf_All'!AO414+AO$3*'2026gf_All'!AO414*alternative_calibration!AO419)</f>
        <v>6.3333525506645803E-3</v>
      </c>
      <c r="AP419" s="4">
        <f ca="1">IF(OR($B419=AP$5, '2026gf_All'!AP414&gt;=$C$2), '2026gf_All'!AP414+AP$2*'2026gf_All'!AP414*alternative_calibration!AP419,'2026gf_All'!AP414+AP$3*'2026gf_All'!AP414*alternative_calibration!AP419)</f>
        <v>5.6657075815337295E-5</v>
      </c>
      <c r="AQ419" s="4">
        <f ca="1">IF(OR($B419=AQ$5, '2026gf_All'!AQ414&gt;=$C$2), '2026gf_All'!AQ414+AQ$2*'2026gf_All'!AQ414*alternative_calibration!AQ419,'2026gf_All'!AQ414+AQ$3*'2026gf_All'!AQ414*alternative_calibration!AQ419)</f>
        <v>1.3171865770906304E-2</v>
      </c>
      <c r="AR419" s="4">
        <f ca="1">IF(OR($B419=AR$5, '2026gf_All'!AR414&gt;=$C$2), '2026gf_All'!AR414+AR$2*'2026gf_All'!AR414*alternative_calibration!AR419,'2026gf_All'!AR414+AR$3*'2026gf_All'!AR414*alternative_calibration!AR419)</f>
        <v>6.2403722880956844E-2</v>
      </c>
      <c r="AS419" s="4">
        <f ca="1">IF(OR($B419=AS$5, '2026gf_All'!AS414&gt;=$C$2), '2026gf_All'!AS414+AS$2*'2026gf_All'!AS414*alternative_calibration!AS419,'2026gf_All'!AS414+AS$3*'2026gf_All'!AS414*alternative_calibration!AS419)</f>
        <v>2.0000000000000002E-5</v>
      </c>
      <c r="AT419" s="4">
        <f ca="1">IF(OR($B419=AT$5, '2026gf_All'!AT414&gt;=$C$2), '2026gf_All'!AT414+AT$2*'2026gf_All'!AT414*alternative_calibration!AT419,'2026gf_All'!AT414+AT$3*'2026gf_All'!AT414*alternative_calibration!AT419)</f>
        <v>2.0000000000000002E-5</v>
      </c>
      <c r="AU419" s="4">
        <f ca="1">IF(OR($B419=AU$5, '2026gf_All'!AU414&gt;=$C$2), '2026gf_All'!AU414+AU$2*'2026gf_All'!AU414*alternative_calibration!AU419,'2026gf_All'!AU414+AU$3*'2026gf_All'!AU414*alternative_calibration!AU419)</f>
        <v>1.6697844959644587E-5</v>
      </c>
      <c r="AV419" s="4">
        <f ca="1">IF(OR($B419=AV$5, '2026gf_All'!AV414&gt;=$C$2), '2026gf_All'!AV414+AV$2*'2026gf_All'!AV414*alternative_calibration!AV419,'2026gf_All'!AV414+AV$3*'2026gf_All'!AV414*alternative_calibration!AV419)</f>
        <v>2.5010329974460965E-3</v>
      </c>
      <c r="AW419" s="4">
        <f ca="1">IF(OR($B419=AW$5, '2026gf_All'!AW414&gt;=$C$2), '2026gf_All'!AW414+AW$2*'2026gf_All'!AW414*alternative_calibration!AW419,'2026gf_All'!AW414+AW$3*'2026gf_All'!AW414*alternative_calibration!AW419)</f>
        <v>3.4067916540198105E-5</v>
      </c>
      <c r="AX419" s="4">
        <f ca="1">IF(OR($B419=AX$5, '2026gf_All'!AX414&gt;=$C$2), '2026gf_All'!AX414+AX$2*'2026gf_All'!AX414*alternative_calibration!AX419,'2026gf_All'!AX414+AX$3*'2026gf_All'!AX414*alternative_calibration!AX419)</f>
        <v>4.9136181344610556E-2</v>
      </c>
      <c r="AY419" s="4">
        <f ca="1">IF(OR($B419=AY$5, '2026gf_All'!AY414&gt;=$C$2), '2026gf_All'!AY414+AY$2*'2026gf_All'!AY414*alternative_calibration!AY419,'2026gf_All'!AY414+AY$3*'2026gf_All'!AY414*alternative_calibration!AY419)</f>
        <v>7.8357833543948943E-2</v>
      </c>
      <c r="AZ419" s="4">
        <f ca="1">IF(OR($B419=AZ$5, '2026gf_All'!AZ414&gt;=$C$2), '2026gf_All'!AZ414+AZ$2*'2026gf_All'!AZ414*alternative_calibration!AZ419,'2026gf_All'!AZ414+AZ$3*'2026gf_All'!AZ414*alternative_calibration!AZ419)</f>
        <v>0</v>
      </c>
      <c r="BA419" s="4">
        <f ca="1">IF(OR($B419=BA$5, '2026gf_All'!BA414&gt;=$C$2), '2026gf_All'!BA414+BA$2*'2026gf_All'!BA414*alternative_calibration!BA419,'2026gf_All'!BA414+BA$3*'2026gf_All'!BA414*alternative_calibration!BA419)</f>
        <v>0</v>
      </c>
      <c r="BB419" s="4">
        <f ca="1">IF(OR($B419=BB$5, '2026gf_All'!BB414&gt;=$C$2), '2026gf_All'!BB414+BB$2*'2026gf_All'!BB414*alternative_calibration!BB419,'2026gf_All'!BB414+BB$3*'2026gf_All'!BB414*alternative_calibration!BB419)</f>
        <v>2.5971797196854472E-2</v>
      </c>
      <c r="BC419" s="4">
        <f ca="1">IF(OR($B419=BC$5, '2026gf_All'!BC414&gt;=$C$2), '2026gf_All'!BC414+BC$2*'2026gf_All'!BC414*alternative_calibration!BC419,'2026gf_All'!BC414+BC$3*'2026gf_All'!BC414*alternative_calibration!BC419)</f>
        <v>0</v>
      </c>
      <c r="BD419" s="4">
        <f ca="1">IF(OR($B419=BD$5, '2026gf_All'!BD414&gt;=$C$2), '2026gf_All'!BD414+BD$2*'2026gf_All'!BD414*alternative_calibration!BD419,'2026gf_All'!BD414+BD$3*'2026gf_All'!BD414*alternative_calibration!BD419)</f>
        <v>1.9665882497640972E-4</v>
      </c>
      <c r="BE419" s="4">
        <f ca="1">IF(OR($B419=BE$5, '2026gf_All'!BE414&gt;=$C$2), '2026gf_All'!BE414+BE$2*'2026gf_All'!BE414*alternative_calibration!BE419,'2026gf_All'!BE414+BE$3*'2026gf_All'!BE414*alternative_calibration!BE419)</f>
        <v>2.1460072558825746E-2</v>
      </c>
      <c r="BF419" s="4">
        <f ca="1">IF(OR($B419=BF$5, '2026gf_All'!BF414&gt;=$C$2, '2026gf_All'!AY414&gt;=$C$2), '2026gf_All'!BF414+BF$2*'2026gf_All'!BF414*alternative_calibration!BF419,'2026gf_All'!BF414+BF$3*'2026gf_All'!BF414*alternative_calibration!BF419)</f>
        <v>7.1582054123894897E-3</v>
      </c>
      <c r="BG419" s="31">
        <f>'2026gf_All'!BG414</f>
        <v>0.95394999999999996</v>
      </c>
      <c r="BH419" s="31">
        <f>'2026gf_All'!BH414</f>
        <v>0.24367</v>
      </c>
      <c r="BI419" s="31">
        <f>'2026gf_All'!BI414</f>
        <v>1.8638999999999999</v>
      </c>
      <c r="BJ419" s="31">
        <f>'2026gf_All'!BJ414</f>
        <v>0.46433999999999997</v>
      </c>
      <c r="BK419" s="31">
        <f>'2026gf_All'!BK414</f>
        <v>48.917000000000002</v>
      </c>
      <c r="BL419" s="31">
        <f>'2026gf_All'!BL414</f>
        <v>1.75048</v>
      </c>
      <c r="BM419" s="33">
        <f t="shared" si="68"/>
        <v>54.193340000000006</v>
      </c>
      <c r="BN419" s="9">
        <f t="shared" ca="1" si="60"/>
        <v>8.6152019375437661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70"/>
        <v>0.42762999999999352</v>
      </c>
      <c r="BT419">
        <f t="shared" si="71"/>
        <v>0.47247999999999557</v>
      </c>
      <c r="BU419" s="14">
        <f t="shared" si="72"/>
        <v>0.90507534710463411</v>
      </c>
      <c r="BV419" s="9">
        <f t="shared" ca="1" si="73"/>
        <v>-8.2875995911275258E-2</v>
      </c>
      <c r="BW419" s="9">
        <f t="shared" ca="1" si="74"/>
        <v>54.110464004088733</v>
      </c>
      <c r="BX419" s="9">
        <f t="shared" ca="1" si="65"/>
        <v>62.725665941632506</v>
      </c>
      <c r="BY419">
        <f t="shared" ca="1" si="66"/>
        <v>63.224280138306845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 t="shared" ca="1" si="67"/>
        <v>67.539917204831141</v>
      </c>
      <c r="I420" s="4">
        <f ca="1">IF(OR($B420=I$5, '2026gf_All'!I415&gt;=$C$2), '2026gf_All'!I415+I$2*'2026gf_All'!I415*alternative_calibration!I420,'2026gf_All'!I415+I$3*'2026gf_All'!I415*alternative_calibration!I420)</f>
        <v>9.7119364174012423E-4</v>
      </c>
      <c r="J420" s="4">
        <f ca="1">IF(OR($B420=J$5, '2026gf_All'!J415&gt;=$C$2), '2026gf_All'!J415+J$2*'2026gf_All'!J415*alternative_calibration!J420,'2026gf_All'!J415+J$3*'2026gf_All'!J415*alternative_calibration!J420)</f>
        <v>7.7093844098255718E-2</v>
      </c>
      <c r="K420" s="4">
        <f ca="1">IF(OR($B420=K$5, '2026gf_All'!K415&gt;=$C$2), '2026gf_All'!K415+K$2*'2026gf_All'!K415*alternative_calibration!K420,'2026gf_All'!K415+K$3*'2026gf_All'!K415*alternative_calibration!K420)</f>
        <v>6.6980538010735769E-4</v>
      </c>
      <c r="L420" s="4">
        <f ca="1">IF(OR($B420=L$5, '2026gf_All'!L415&gt;=$C$2), '2026gf_All'!L415+L$2*'2026gf_All'!L415*alternative_calibration!L420,'2026gf_All'!L415+L$3*'2026gf_All'!L415*alternative_calibration!L420)</f>
        <v>3.4844126876722936</v>
      </c>
      <c r="M420" s="4">
        <f ca="1">IF(OR($B420=M$5, '2026gf_All'!M415&gt;=$C$2), '2026gf_All'!M415+M$2*'2026gf_All'!M415*alternative_calibration!M420,'2026gf_All'!M415+M$3*'2026gf_All'!M415*alternative_calibration!M420)</f>
        <v>1.0391116967728174E-2</v>
      </c>
      <c r="N420" s="4">
        <f ca="1">IF(OR($B420=N$5, '2026gf_All'!N415&gt;=$C$2), '2026gf_All'!N415+N$2*'2026gf_All'!N415*alternative_calibration!N420,'2026gf_All'!N415+N$3*'2026gf_All'!N415*alternative_calibration!N420)</f>
        <v>0</v>
      </c>
      <c r="O420" s="4">
        <f ca="1">IF(OR($B420=O$5, '2026gf_All'!O415&gt;=$C$2), '2026gf_All'!O415+O$2*'2026gf_All'!O415*alternative_calibration!O420,'2026gf_All'!O415+O$3*'2026gf_All'!O415*alternative_calibration!O420)</f>
        <v>0</v>
      </c>
      <c r="P420" s="4">
        <f ca="1">IF(OR($B420=P$5, '2026gf_All'!P415&gt;=$C$2), '2026gf_All'!P415+P$2*'2026gf_All'!P415*alternative_calibration!P420,'2026gf_All'!P415+P$3*'2026gf_All'!P415*alternative_calibration!P420)</f>
        <v>0</v>
      </c>
      <c r="Q420" s="4">
        <f ca="1">IF(OR($B420=Q$5, '2026gf_All'!Q415&gt;=$C$2), '2026gf_All'!Q415+Q$2*'2026gf_All'!Q415*alternative_calibration!Q420,'2026gf_All'!Q415+Q$3*'2026gf_All'!Q415*alternative_calibration!Q420)</f>
        <v>3.2331717336065297E-3</v>
      </c>
      <c r="R420" s="4">
        <f ca="1">IF(OR($B420=R$5, '2026gf_All'!R415&gt;=$C$2), '2026gf_All'!R415+R$2*'2026gf_All'!R415*alternative_calibration!R420,'2026gf_All'!R415+R$3*'2026gf_All'!R415*alternative_calibration!R420)</f>
        <v>1.7269118131811817E-3</v>
      </c>
      <c r="S420" s="4">
        <f ca="1">IF(OR($B420=S$5, '2026gf_All'!S415&gt;=$C$2), '2026gf_All'!S415+S$2*'2026gf_All'!S415*alternative_calibration!S420,'2026gf_All'!S415+S$3*'2026gf_All'!S415*alternative_calibration!S420)</f>
        <v>2.4369881744633944E-2</v>
      </c>
      <c r="T420" s="4">
        <f ca="1">IF(OR($B420=T$5, '2026gf_All'!T415&gt;=$C$2), '2026gf_All'!T415+T$2*'2026gf_All'!T415*alternative_calibration!T420,'2026gf_All'!T415+T$3*'2026gf_All'!T415*alternative_calibration!T420)</f>
        <v>1.6127624223599688E-4</v>
      </c>
      <c r="U420" s="4">
        <f ca="1">IF(OR($B420=U$5, '2026gf_All'!U415&gt;=$C$2), '2026gf_All'!U415+U$2*'2026gf_All'!U415*alternative_calibration!U420,'2026gf_All'!U415+U$3*'2026gf_All'!U415*alternative_calibration!U420)</f>
        <v>1.8510457829747963E-4</v>
      </c>
      <c r="V420" s="4">
        <f ca="1">IF(OR($B420=V$5, '2026gf_All'!V415&gt;=$C$2), '2026gf_All'!V415+V$2*'2026gf_All'!V415*alternative_calibration!V420,'2026gf_All'!V415+V$3*'2026gf_All'!V415*alternative_calibration!V420)</f>
        <v>9.0000000000000006E-5</v>
      </c>
      <c r="W420" s="4">
        <f ca="1">IF(OR($B420=W$5, '2026gf_All'!W415&gt;=$C$2), '2026gf_All'!W415+W$2*'2026gf_All'!W415*alternative_calibration!W420,'2026gf_All'!W415+W$3*'2026gf_All'!W415*alternative_calibration!W420)</f>
        <v>6.4556278434434069E-4</v>
      </c>
      <c r="X420" s="4">
        <f ca="1">IF(OR($B420=X$5, '2026gf_All'!X415&gt;=$C$2), '2026gf_All'!X415+X$2*'2026gf_All'!X415*alternative_calibration!X420,'2026gf_All'!X415+X$3*'2026gf_All'!X415*alternative_calibration!X420)</f>
        <v>1.9555678477909129E-4</v>
      </c>
      <c r="Y420" s="4">
        <f ca="1">IF(OR($B420=Y$5, '2026gf_All'!Y415&gt;=$C$2), '2026gf_All'!Y415+Y$2*'2026gf_All'!Y415*alternative_calibration!Y420,'2026gf_All'!Y415+Y$3*'2026gf_All'!Y415*alternative_calibration!Y420)</f>
        <v>2.0055154715923704E-3</v>
      </c>
      <c r="Z420" s="4">
        <f ca="1">IF(OR($B420=Z$5, '2026gf_All'!Z415&gt;=$C$2), '2026gf_All'!Z415+Z$2*'2026gf_All'!Z415*alternative_calibration!Z420,'2026gf_All'!Z415+Z$3*'2026gf_All'!Z415*alternative_calibration!Z420)</f>
        <v>6.2511027007630854E-6</v>
      </c>
      <c r="AA420" s="4">
        <f ca="1">IF(OR($B420=AA$5, '2026gf_All'!AA415&gt;=$C$2), '2026gf_All'!AA415+AA$2*'2026gf_All'!AA415*alternative_calibration!AA420,'2026gf_All'!AA415+AA$3*'2026gf_All'!AA415*alternative_calibration!AA420)</f>
        <v>0</v>
      </c>
      <c r="AB420" s="4">
        <f ca="1">IF(OR($B420=AB$5, '2026gf_All'!AB415&gt;=$C$2), '2026gf_All'!AB415+AB$2*'2026gf_All'!AB415*alternative_calibration!AB420,'2026gf_All'!AB415+AB$3*'2026gf_All'!AB415*alternative_calibration!AB420)</f>
        <v>0</v>
      </c>
      <c r="AC420" s="4">
        <f ca="1">IF(OR($B420=AC$5, '2026gf_All'!AC415&gt;=$C$2), '2026gf_All'!AC415+AC$2*'2026gf_All'!AC415*alternative_calibration!AC420,'2026gf_All'!AC415+AC$3*'2026gf_All'!AC415*alternative_calibration!AC420)</f>
        <v>0</v>
      </c>
      <c r="AD420" s="4">
        <f ca="1">IF(OR($B420=AD$5, '2026gf_All'!AD415&gt;=$C$2), '2026gf_All'!AD415+AD$2*'2026gf_All'!AD415*alternative_calibration!AD420,'2026gf_All'!AD415+AD$3*'2026gf_All'!AD415*alternative_calibration!AD420)</f>
        <v>2.0000000000000002E-5</v>
      </c>
      <c r="AE420" s="4">
        <f ca="1">IF(OR($B420=AE$5, '2026gf_All'!AE415&gt;=$C$2), '2026gf_All'!AE415+AE$2*'2026gf_All'!AE415*alternative_calibration!AE420,'2026gf_All'!AE415+AE$3*'2026gf_All'!AE415*alternative_calibration!AE420)</f>
        <v>7.5226443213983487E-4</v>
      </c>
      <c r="AF420" s="4">
        <f ca="1">IF(OR($B420=AF$5, '2026gf_All'!AF415&gt;=$C$2), '2026gf_All'!AF415+AF$2*'2026gf_All'!AF415*alternative_calibration!AF420,'2026gf_All'!AF415+AF$3*'2026gf_All'!AF415*alternative_calibration!AF420)</f>
        <v>5.0543019482473964E-4</v>
      </c>
      <c r="AG420" s="4">
        <f ca="1">IF(OR($B420=AG$5, '2026gf_All'!AG415&gt;=$C$2), '2026gf_All'!AG415+AG$2*'2026gf_All'!AG415*alternative_calibration!AG420,'2026gf_All'!AG415+AG$3*'2026gf_All'!AG415*alternative_calibration!AG420)</f>
        <v>4.0045627935527252E-4</v>
      </c>
      <c r="AH420" s="4">
        <f ca="1">IF(OR($B420=AH$5, '2026gf_All'!AH415&gt;=$C$2), '2026gf_All'!AH415+AH$2*'2026gf_All'!AH415*alternative_calibration!AH420,'2026gf_All'!AH415+AH$3*'2026gf_All'!AH415*alternative_calibration!AH420)</f>
        <v>2.0527078115450565E-4</v>
      </c>
      <c r="AI420" s="4">
        <f ca="1">IF(OR($B420=AI$5, '2026gf_All'!AI415&gt;=$C$2), '2026gf_All'!AI415+AI$2*'2026gf_All'!AI415*alternative_calibration!AI420,'2026gf_All'!AI415+AI$3*'2026gf_All'!AI415*alternative_calibration!AI420)</f>
        <v>5.3439849495267513</v>
      </c>
      <c r="AJ420" s="4">
        <f ca="1">IF(OR($B420=AJ$5, '2026gf_All'!AJ415&gt;=$C$2), '2026gf_All'!AJ415+AJ$2*'2026gf_All'!AJ415*alternative_calibration!AJ420,'2026gf_All'!AJ415+AJ$3*'2026gf_All'!AJ415*alternative_calibration!AJ420)</f>
        <v>0</v>
      </c>
      <c r="AK420" s="4">
        <f ca="1">IF(OR($B420=AK$5, '2026gf_All'!AK415&gt;=$C$2), '2026gf_All'!AK415+AK$2*'2026gf_All'!AK415*alternative_calibration!AK420,'2026gf_All'!AK415+AK$3*'2026gf_All'!AK415*alternative_calibration!AK420)</f>
        <v>0</v>
      </c>
      <c r="AL420" s="4">
        <f ca="1">IF(OR($B420=AL$5, '2026gf_All'!AL415&gt;=$C$2), '2026gf_All'!AL415+AL$2*'2026gf_All'!AL415*alternative_calibration!AL420,'2026gf_All'!AL415+AL$3*'2026gf_All'!AL415*alternative_calibration!AL420)</f>
        <v>3.6835646861751552E-2</v>
      </c>
      <c r="AM420" s="4">
        <f ca="1">IF(OR($B420=AM$5, '2026gf_All'!AM415&gt;=$C$2), '2026gf_All'!AM415+AM$2*'2026gf_All'!AM415*alternative_calibration!AM420,'2026gf_All'!AM415+AM$3*'2026gf_All'!AM415*alternative_calibration!AM420)</f>
        <v>0</v>
      </c>
      <c r="AN420" s="4">
        <f ca="1">IF(OR($B420=AN$5, '2026gf_All'!AN415&gt;=$C$2), '2026gf_All'!AN415+AN$2*'2026gf_All'!AN415*alternative_calibration!AN420,'2026gf_All'!AN415+AN$3*'2026gf_All'!AN415*alternative_calibration!AN420)</f>
        <v>2.1384084509053404E-4</v>
      </c>
      <c r="AO420" s="4">
        <f ca="1">IF(OR($B420=AO$5, '2026gf_All'!AO415&gt;=$C$2), '2026gf_All'!AO415+AO$2*'2026gf_All'!AO415*alternative_calibration!AO420,'2026gf_All'!AO415+AO$3*'2026gf_All'!AO415*alternative_calibration!AO420)</f>
        <v>1.978034008861076E-5</v>
      </c>
      <c r="AP420" s="4">
        <f ca="1">IF(OR($B420=AP$5, '2026gf_All'!AP415&gt;=$C$2), '2026gf_All'!AP415+AP$2*'2026gf_All'!AP415*alternative_calibration!AP420,'2026gf_All'!AP415+AP$3*'2026gf_All'!AP415*alternative_calibration!AP420)</f>
        <v>0</v>
      </c>
      <c r="AQ420" s="4">
        <f ca="1">IF(OR($B420=AQ$5, '2026gf_All'!AQ415&gt;=$C$2), '2026gf_All'!AQ415+AQ$2*'2026gf_All'!AQ415*alternative_calibration!AQ420,'2026gf_All'!AQ415+AQ$3*'2026gf_All'!AQ415*alternative_calibration!AQ420)</f>
        <v>1.3204201924898156E-3</v>
      </c>
      <c r="AR420" s="4">
        <f ca="1">IF(OR($B420=AR$5, '2026gf_All'!AR415&gt;=$C$2), '2026gf_All'!AR415+AR$2*'2026gf_All'!AR415*alternative_calibration!AR420,'2026gf_All'!AR415+AR$3*'2026gf_All'!AR415*alternative_calibration!AR420)</f>
        <v>0.37569767298118584</v>
      </c>
      <c r="AS420" s="4">
        <f ca="1">IF(OR($B420=AS$5, '2026gf_All'!AS415&gt;=$C$2), '2026gf_All'!AS415+AS$2*'2026gf_All'!AS415*alternative_calibration!AS420,'2026gf_All'!AS415+AS$3*'2026gf_All'!AS415*alternative_calibration!AS420)</f>
        <v>0</v>
      </c>
      <c r="AT420" s="4">
        <f ca="1">IF(OR($B420=AT$5, '2026gf_All'!AT415&gt;=$C$2), '2026gf_All'!AT415+AT$2*'2026gf_All'!AT415*alternative_calibration!AT420,'2026gf_All'!AT415+AT$3*'2026gf_All'!AT415*alternative_calibration!AT420)</f>
        <v>8.8487827416263561E-6</v>
      </c>
      <c r="AU420" s="4">
        <f ca="1">IF(OR($B420=AU$5, '2026gf_All'!AU415&gt;=$C$2), '2026gf_All'!AU415+AU$2*'2026gf_All'!AU415*alternative_calibration!AU420,'2026gf_All'!AU415+AU$3*'2026gf_All'!AU415*alternative_calibration!AU420)</f>
        <v>2.3981293024213243E-4</v>
      </c>
      <c r="AV420" s="4">
        <f ca="1">IF(OR($B420=AV$5, '2026gf_All'!AV415&gt;=$C$2), '2026gf_All'!AV415+AV$2*'2026gf_All'!AV415*alternative_calibration!AV420,'2026gf_All'!AV415+AV$3*'2026gf_All'!AV415*alternative_calibration!AV420)</f>
        <v>5.0000000000000002E-5</v>
      </c>
      <c r="AW420" s="4">
        <f ca="1">IF(OR($B420=AW$5, '2026gf_All'!AW415&gt;=$C$2), '2026gf_All'!AW415+AW$2*'2026gf_All'!AW415*alternative_calibration!AW420,'2026gf_All'!AW415+AW$3*'2026gf_All'!AW415*alternative_calibration!AW420)</f>
        <v>5.3627166616079238E-4</v>
      </c>
      <c r="AX420" s="4">
        <f ca="1">IF(OR($B420=AX$5, '2026gf_All'!AX415&gt;=$C$2), '2026gf_All'!AX415+AX$2*'2026gf_All'!AX415*alternative_calibration!AX420,'2026gf_All'!AX415+AX$3*'2026gf_All'!AX415*alternative_calibration!AX420)</f>
        <v>3.700670433927726E-2</v>
      </c>
      <c r="AY420" s="4">
        <f ca="1">IF(OR($B420=AY$5, '2026gf_All'!AY415&gt;=$C$2), '2026gf_All'!AY415+AY$2*'2026gf_All'!AY415*alternative_calibration!AY420,'2026gf_All'!AY415+AY$3*'2026gf_All'!AY415*alternative_calibration!AY420)</f>
        <v>1.4606432418309894E-2</v>
      </c>
      <c r="AZ420" s="4">
        <f ca="1">IF(OR($B420=AZ$5, '2026gf_All'!AZ415&gt;=$C$2), '2026gf_All'!AZ415+AZ$2*'2026gf_All'!AZ415*alternative_calibration!AZ420,'2026gf_All'!AZ415+AZ$3*'2026gf_All'!AZ415*alternative_calibration!AZ420)</f>
        <v>8.3769330337387365E-6</v>
      </c>
      <c r="BA420" s="4">
        <f ca="1">IF(OR($B420=BA$5, '2026gf_All'!BA415&gt;=$C$2), '2026gf_All'!BA415+BA$2*'2026gf_All'!BA415*alternative_calibration!BA420,'2026gf_All'!BA415+BA$3*'2026gf_All'!BA415*alternative_calibration!BA420)</f>
        <v>0</v>
      </c>
      <c r="BB420" s="4">
        <f ca="1">IF(OR($B420=BB$5, '2026gf_All'!BB415&gt;=$C$2), '2026gf_All'!BB415+BB$2*'2026gf_All'!BB415*alternative_calibration!BB420,'2026gf_All'!BB415+BB$3*'2026gf_All'!BB415*alternative_calibration!BB420)</f>
        <v>0.15684705655056982</v>
      </c>
      <c r="BC420" s="4">
        <f ca="1">IF(OR($B420=BC$5, '2026gf_All'!BC415&gt;=$C$2), '2026gf_All'!BC415+BC$2*'2026gf_All'!BC415*alternative_calibration!BC420,'2026gf_All'!BC415+BC$3*'2026gf_All'!BC415*alternative_calibration!BC420)</f>
        <v>0</v>
      </c>
      <c r="BD420" s="4">
        <f ca="1">IF(OR($B420=BD$5, '2026gf_All'!BD415&gt;=$C$2), '2026gf_All'!BD415+BD$2*'2026gf_All'!BD415*alternative_calibration!BD420,'2026gf_All'!BD415+BD$3*'2026gf_All'!BD415*alternative_calibration!BD420)</f>
        <v>2.7780391674530098E-5</v>
      </c>
      <c r="BE420" s="4">
        <f ca="1">IF(OR($B420=BE$5, '2026gf_All'!BE415&gt;=$C$2), '2026gf_All'!BE415+BE$2*'2026gf_All'!BE415*alternative_calibration!BE420,'2026gf_All'!BE415+BE$3*'2026gf_All'!BE415*alternative_calibration!BE420)</f>
        <v>2.4536395853318603E-3</v>
      </c>
      <c r="BF420" s="4">
        <f ca="1">IF(OR($B420=BF$5, '2026gf_All'!BF415&gt;=$C$2, '2026gf_All'!AY415&gt;=$C$2), '2026gf_All'!BF415+BF$2*'2026gf_All'!BF415*alternative_calibration!BF420,'2026gf_All'!BF415+BF$3*'2026gf_All'!BF415*alternative_calibration!BF420)</f>
        <v>3.1797498097766979E-3</v>
      </c>
      <c r="BG420" s="31">
        <f>'2026gf_All'!BG415</f>
        <v>0.32264999999999999</v>
      </c>
      <c r="BH420" s="31">
        <f>'2026gf_All'!BH415</f>
        <v>0.13544999999999999</v>
      </c>
      <c r="BI420" s="31">
        <f>'2026gf_All'!BI415</f>
        <v>1.3731800000000001</v>
      </c>
      <c r="BJ420" s="31">
        <f>'2026gf_All'!BJ415</f>
        <v>1.26858</v>
      </c>
      <c r="BK420" s="31">
        <f>'2026gf_All'!BK415</f>
        <v>51.744039999999998</v>
      </c>
      <c r="BL420" s="31">
        <f>'2026gf_All'!BL415</f>
        <v>2.39045</v>
      </c>
      <c r="BM420" s="33">
        <f t="shared" si="68"/>
        <v>57.234349999999999</v>
      </c>
      <c r="BN420" s="9">
        <f t="shared" ca="1" si="60"/>
        <v>9.5810782858574459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70"/>
        <v>-0.16910000000000025</v>
      </c>
      <c r="BT420">
        <f t="shared" si="71"/>
        <v>0.56957999999999664</v>
      </c>
      <c r="BU420" s="14">
        <f t="shared" si="72"/>
        <v>-0.29688542434776721</v>
      </c>
      <c r="BV420" s="9">
        <f t="shared" ca="1" si="73"/>
        <v>2.5111078095273423E-2</v>
      </c>
      <c r="BW420" s="9">
        <f t="shared" ca="1" si="74"/>
        <v>57.259461078095271</v>
      </c>
      <c r="BX420" s="9">
        <f t="shared" ca="1" si="65"/>
        <v>66.840539363952715</v>
      </c>
      <c r="BY420">
        <f t="shared" ca="1" si="66"/>
        <v>67.539917204831141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 t="shared" ca="1" si="67"/>
        <v>66.972604652321195</v>
      </c>
      <c r="I421" s="4">
        <f ca="1">IF(OR($B421=I$5, '2026gf_All'!I416&gt;=$C$2), '2026gf_All'!I416+I$2*'2026gf_All'!I416*alternative_calibration!I421,'2026gf_All'!I416+I$3*'2026gf_All'!I416*alternative_calibration!I421)</f>
        <v>1.1288387926578882E-3</v>
      </c>
      <c r="J421" s="4">
        <f ca="1">IF(OR($B421=J$5, '2026gf_All'!J416&gt;=$C$2), '2026gf_All'!J416+J$2*'2026gf_All'!J416*alternative_calibration!J421,'2026gf_All'!J416+J$3*'2026gf_All'!J416*alternative_calibration!J421)</f>
        <v>0.14654196414182272</v>
      </c>
      <c r="K421" s="4">
        <f ca="1">IF(OR($B421=K$5, '2026gf_All'!K416&gt;=$C$2), '2026gf_All'!K416+K$2*'2026gf_All'!K416*alternative_calibration!K421,'2026gf_All'!K416+K$3*'2026gf_All'!K416*alternative_calibration!K421)</f>
        <v>5.5475672513419715E-4</v>
      </c>
      <c r="L421" s="4">
        <f ca="1">IF(OR($B421=L$5, '2026gf_All'!L416&gt;=$C$2), '2026gf_All'!L416+L$2*'2026gf_All'!L416*alternative_calibration!L421,'2026gf_All'!L416+L$3*'2026gf_All'!L416*alternative_calibration!L421)</f>
        <v>5.0586884284321156</v>
      </c>
      <c r="M421" s="4">
        <f ca="1">IF(OR($B421=M$5, '2026gf_All'!M416&gt;=$C$2), '2026gf_All'!M416+M$2*'2026gf_All'!M416*alternative_calibration!M421,'2026gf_All'!M416+M$3*'2026gf_All'!M416*alternative_calibration!M421)</f>
        <v>1.2580452058046629E-2</v>
      </c>
      <c r="N421" s="4">
        <f ca="1">IF(OR($B421=N$5, '2026gf_All'!N416&gt;=$C$2), '2026gf_All'!N416+N$2*'2026gf_All'!N416*alternative_calibration!N421,'2026gf_All'!N416+N$3*'2026gf_All'!N416*alternative_calibration!N421)</f>
        <v>0</v>
      </c>
      <c r="O421" s="4">
        <f ca="1">IF(OR($B421=O$5, '2026gf_All'!O416&gt;=$C$2), '2026gf_All'!O416+O$2*'2026gf_All'!O416*alternative_calibration!O421,'2026gf_All'!O416+O$3*'2026gf_All'!O416*alternative_calibration!O421)</f>
        <v>0</v>
      </c>
      <c r="P421" s="4">
        <f ca="1">IF(OR($B421=P$5, '2026gf_All'!P416&gt;=$C$2), '2026gf_All'!P416+P$2*'2026gf_All'!P416*alternative_calibration!P421,'2026gf_All'!P416+P$3*'2026gf_All'!P416*alternative_calibration!P421)</f>
        <v>0</v>
      </c>
      <c r="Q421" s="4">
        <f ca="1">IF(OR($B421=Q$5, '2026gf_All'!Q416&gt;=$C$2), '2026gf_All'!Q416+Q$2*'2026gf_All'!Q416*alternative_calibration!Q421,'2026gf_All'!Q416+Q$3*'2026gf_All'!Q416*alternative_calibration!Q421)</f>
        <v>4.6355665942622625E-3</v>
      </c>
      <c r="R421" s="4">
        <f ca="1">IF(OR($B421=R$5, '2026gf_All'!R416&gt;=$C$2), '2026gf_All'!R416+R$2*'2026gf_All'!R416*alternative_calibration!R421,'2026gf_All'!R416+R$3*'2026gf_All'!R416*alternative_calibration!R421)</f>
        <v>2.7873262737180826E-3</v>
      </c>
      <c r="S421" s="4">
        <f ca="1">IF(OR($B421=S$5, '2026gf_All'!S416&gt;=$C$2), '2026gf_All'!S416+S$2*'2026gf_All'!S416*alternative_calibration!S421,'2026gf_All'!S416+S$3*'2026gf_All'!S416*alternative_calibration!S421)</f>
        <v>5.3715183543202996E-2</v>
      </c>
      <c r="T421" s="4">
        <f ca="1">IF(OR($B421=T$5, '2026gf_All'!T416&gt;=$C$2), '2026gf_All'!T416+T$2*'2026gf_All'!T416*alternative_calibration!T421,'2026gf_All'!T416+T$3*'2026gf_All'!T416*alternative_calibration!T421)</f>
        <v>3.928190605589992E-4</v>
      </c>
      <c r="U421" s="4">
        <f ca="1">IF(OR($B421=U$5, '2026gf_All'!U416&gt;=$C$2), '2026gf_All'!U416+U$2*'2026gf_All'!U416*alternative_calibration!U421,'2026gf_All'!U416+U$3*'2026gf_All'!U416*alternative_calibration!U421)</f>
        <v>3.8755228914873977E-4</v>
      </c>
      <c r="V421" s="4">
        <f ca="1">IF(OR($B421=V$5, '2026gf_All'!V416&gt;=$C$2), '2026gf_All'!V416+V$2*'2026gf_All'!V416*alternative_calibration!V421,'2026gf_All'!V416+V$3*'2026gf_All'!V416*alternative_calibration!V421)</f>
        <v>2.0000000000000001E-4</v>
      </c>
      <c r="W421" s="4">
        <f ca="1">IF(OR($B421=W$5, '2026gf_All'!W416&gt;=$C$2), '2026gf_All'!W416+W$2*'2026gf_All'!W416*alternative_calibration!W421,'2026gf_All'!W416+W$3*'2026gf_All'!W416*alternative_calibration!W421)</f>
        <v>1.1155627843443406E-3</v>
      </c>
      <c r="X421" s="4">
        <f ca="1">IF(OR($B421=X$5, '2026gf_All'!X416&gt;=$C$2), '2026gf_All'!X416+X$2*'2026gf_All'!X416*alternative_calibration!X421,'2026gf_All'!X416+X$3*'2026gf_All'!X416*alternative_calibration!X421)</f>
        <v>3.2555678477909128E-4</v>
      </c>
      <c r="Y421" s="4">
        <f ca="1">IF(OR($B421=Y$5, '2026gf_All'!Y416&gt;=$C$2), '2026gf_All'!Y416+Y$2*'2026gf_All'!Y416*alternative_calibration!Y421,'2026gf_All'!Y416+Y$3*'2026gf_All'!Y416*alternative_calibration!Y421)</f>
        <v>1.6009415848492641E-3</v>
      </c>
      <c r="Z421" s="4">
        <f ca="1">IF(OR($B421=Z$5, '2026gf_All'!Z416&gt;=$C$2), '2026gf_All'!Z416+Z$2*'2026gf_All'!Z416*alternative_calibration!Z421,'2026gf_All'!Z416+Z$3*'2026gf_All'!Z416*alternative_calibration!Z421)</f>
        <v>6.2511027007630854E-6</v>
      </c>
      <c r="AA421" s="4">
        <f ca="1">IF(OR($B421=AA$5, '2026gf_All'!AA416&gt;=$C$2), '2026gf_All'!AA416+AA$2*'2026gf_All'!AA416*alternative_calibration!AA421,'2026gf_All'!AA416+AA$3*'2026gf_All'!AA416*alternative_calibration!AA421)</f>
        <v>0</v>
      </c>
      <c r="AB421" s="4">
        <f ca="1">IF(OR($B421=AB$5, '2026gf_All'!AB416&gt;=$C$2), '2026gf_All'!AB416+AB$2*'2026gf_All'!AB416*alternative_calibration!AB421,'2026gf_All'!AB416+AB$3*'2026gf_All'!AB416*alternative_calibration!AB421)</f>
        <v>0</v>
      </c>
      <c r="AC421" s="4">
        <f ca="1">IF(OR($B421=AC$5, '2026gf_All'!AC416&gt;=$C$2), '2026gf_All'!AC416+AC$2*'2026gf_All'!AC416*alternative_calibration!AC421,'2026gf_All'!AC416+AC$3*'2026gf_All'!AC416*alternative_calibration!AC421)</f>
        <v>1.6686341651429032E-4</v>
      </c>
      <c r="AD421" s="4">
        <f ca="1">IF(OR($B421=AD$5, '2026gf_All'!AD416&gt;=$C$2), '2026gf_All'!AD416+AD$2*'2026gf_All'!AD416*alternative_calibration!AD421,'2026gf_All'!AD416+AD$3*'2026gf_All'!AD416*alternative_calibration!AD421)</f>
        <v>2.5936146421126681E-4</v>
      </c>
      <c r="AE421" s="4">
        <f ca="1">IF(OR($B421=AE$5, '2026gf_All'!AE416&gt;=$C$2), '2026gf_All'!AE416+AE$2*'2026gf_All'!AE416*alternative_calibration!AE421,'2026gf_All'!AE416+AE$3*'2026gf_All'!AE416*alternative_calibration!AE421)</f>
        <v>7.8545085872881552E-4</v>
      </c>
      <c r="AF421" s="4">
        <f ca="1">IF(OR($B421=AF$5, '2026gf_All'!AF416&gt;=$C$2), '2026gf_All'!AF416+AF$2*'2026gf_All'!AF416*alternative_calibration!AF421,'2026gf_All'!AF416+AF$3*'2026gf_All'!AF416*alternative_calibration!AF421)</f>
        <v>7.7543019482473959E-4</v>
      </c>
      <c r="AG421" s="4">
        <f ca="1">IF(OR($B421=AG$5, '2026gf_All'!AG416&gt;=$C$2), '2026gf_All'!AG416+AG$2*'2026gf_All'!AG416*alternative_calibration!AG421,'2026gf_All'!AG416+AG$3*'2026gf_All'!AG416*alternative_calibration!AG421)</f>
        <v>3.2030114437447987E-3</v>
      </c>
      <c r="AH421" s="4">
        <f ca="1">IF(OR($B421=AH$5, '2026gf_All'!AH416&gt;=$C$2), '2026gf_All'!AH416+AH$2*'2026gf_All'!AH416*alternative_calibration!AH421,'2026gf_All'!AH416+AH$3*'2026gf_All'!AH416*alternative_calibration!AH421)</f>
        <v>7.2527078115450564E-4</v>
      </c>
      <c r="AI421" s="4">
        <f ca="1">IF(OR($B421=AI$5, '2026gf_All'!AI416&gt;=$C$2), '2026gf_All'!AI416+AI$2*'2026gf_All'!AI416*alternative_calibration!AI421,'2026gf_All'!AI416+AI$3*'2026gf_All'!AI416*alternative_calibration!AI421)</f>
        <v>5.9651310288072352</v>
      </c>
      <c r="AJ421" s="4">
        <f ca="1">IF(OR($B421=AJ$5, '2026gf_All'!AJ416&gt;=$C$2), '2026gf_All'!AJ416+AJ$2*'2026gf_All'!AJ416*alternative_calibration!AJ421,'2026gf_All'!AJ416+AJ$3*'2026gf_All'!AJ416*alternative_calibration!AJ421)</f>
        <v>0</v>
      </c>
      <c r="AK421" s="4">
        <f ca="1">IF(OR($B421=AK$5, '2026gf_All'!AK416&gt;=$C$2), '2026gf_All'!AK416+AK$2*'2026gf_All'!AK416*alternative_calibration!AK421,'2026gf_All'!AK416+AK$3*'2026gf_All'!AK416*alternative_calibration!AK421)</f>
        <v>9.4078847985787271E-6</v>
      </c>
      <c r="AL421" s="4">
        <f ca="1">IF(OR($B421=AL$5, '2026gf_All'!AL416&gt;=$C$2), '2026gf_All'!AL416+AL$2*'2026gf_All'!AL416*alternative_calibration!AL421,'2026gf_All'!AL416+AL$3*'2026gf_All'!AL416*alternative_calibration!AL421)</f>
        <v>3.8101059192853552E-2</v>
      </c>
      <c r="AM421" s="4">
        <f ca="1">IF(OR($B421=AM$5, '2026gf_All'!AM416&gt;=$C$2), '2026gf_All'!AM416+AM$2*'2026gf_All'!AM416*alternative_calibration!AM421,'2026gf_All'!AM416+AM$3*'2026gf_All'!AM416*alternative_calibration!AM421)</f>
        <v>1.0000000000000001E-5</v>
      </c>
      <c r="AN421" s="4">
        <f ca="1">IF(OR($B421=AN$5, '2026gf_All'!AN416&gt;=$C$2), '2026gf_All'!AN416+AN$2*'2026gf_All'!AN416*alternative_calibration!AN421,'2026gf_All'!AN416+AN$3*'2026gf_All'!AN416*alternative_calibration!AN421)</f>
        <v>4.2153633803621363E-4</v>
      </c>
      <c r="AO421" s="4">
        <f ca="1">IF(OR($B421=AO$5, '2026gf_All'!AO416&gt;=$C$2), '2026gf_All'!AO416+AO$2*'2026gf_All'!AO416*alternative_calibration!AO421,'2026gf_All'!AO416+AO$3*'2026gf_All'!AO416*alternative_calibration!AO421)</f>
        <v>2.2346705101329157E-3</v>
      </c>
      <c r="AP421" s="4">
        <f ca="1">IF(OR($B421=AP$5, '2026gf_All'!AP416&gt;=$C$2), '2026gf_All'!AP416+AP$2*'2026gf_All'!AP416*alternative_calibration!AP421,'2026gf_All'!AP416+AP$3*'2026gf_All'!AP416*alternative_calibration!AP421)</f>
        <v>5.6685848369325423E-5</v>
      </c>
      <c r="AQ421" s="4">
        <f ca="1">IF(OR($B421=AQ$5, '2026gf_All'!AQ416&gt;=$C$2), '2026gf_All'!AQ416+AQ$2*'2026gf_All'!AQ416*alternative_calibration!AQ421,'2026gf_All'!AQ416+AQ$3*'2026gf_All'!AQ416*alternative_calibration!AQ421)</f>
        <v>1.4282941347428708E-3</v>
      </c>
      <c r="AR421" s="4">
        <f ca="1">IF(OR($B421=AR$5, '2026gf_All'!AR416&gt;=$C$2), '2026gf_All'!AR416+AR$2*'2026gf_All'!AR416*alternative_calibration!AR421,'2026gf_All'!AR416+AR$3*'2026gf_All'!AR416*alternative_calibration!AR421)</f>
        <v>0.40507654332658249</v>
      </c>
      <c r="AS421" s="4">
        <f ca="1">IF(OR($B421=AS$5, '2026gf_All'!AS416&gt;=$C$2), '2026gf_All'!AS416+AS$2*'2026gf_All'!AS416*alternative_calibration!AS421,'2026gf_All'!AS416+AS$3*'2026gf_All'!AS416*alternative_calibration!AS421)</f>
        <v>1.0000000000000001E-5</v>
      </c>
      <c r="AT421" s="4">
        <f ca="1">IF(OR($B421=AT$5, '2026gf_All'!AT416&gt;=$C$2), '2026gf_All'!AT416+AT$2*'2026gf_All'!AT416*alternative_calibration!AT421,'2026gf_All'!AT416+AT$3*'2026gf_All'!AT416*alternative_calibration!AT421)</f>
        <v>1.7697565483252712E-5</v>
      </c>
      <c r="AU421" s="4">
        <f ca="1">IF(OR($B421=AU$5, '2026gf_All'!AU416&gt;=$C$2), '2026gf_All'!AU416+AU$2*'2026gf_All'!AU416*alternative_calibration!AU421,'2026gf_All'!AU416+AU$3*'2026gf_All'!AU416*alternative_calibration!AU421)</f>
        <v>4.4651077520177712E-4</v>
      </c>
      <c r="AV421" s="4">
        <f ca="1">IF(OR($B421=AV$5, '2026gf_All'!AV416&gt;=$C$2), '2026gf_All'!AV416+AV$2*'2026gf_All'!AV416*alternative_calibration!AV421,'2026gf_All'!AV416+AV$3*'2026gf_All'!AV416*alternative_calibration!AV421)</f>
        <v>4.1887912468076207E-4</v>
      </c>
      <c r="AW421" s="4">
        <f ca="1">IF(OR($B421=AW$5, '2026gf_All'!AW416&gt;=$C$2), '2026gf_All'!AW416+AW$2*'2026gf_All'!AW416*alternative_calibration!AW421,'2026gf_All'!AW416+AW$3*'2026gf_All'!AW416*alternative_calibration!AW421)</f>
        <v>7.8237354097108959E-4</v>
      </c>
      <c r="AX421" s="4">
        <f ca="1">IF(OR($B421=AX$5, '2026gf_All'!AX416&gt;=$C$2), '2026gf_All'!AX416+AX$2*'2026gf_All'!AX416*alternative_calibration!AX421,'2026gf_All'!AX416+AX$3*'2026gf_All'!AX416*alternative_calibration!AX421)</f>
        <v>3.0635064391531727E-2</v>
      </c>
      <c r="AY421" s="4">
        <f ca="1">IF(OR($B421=AY$5, '2026gf_All'!AY416&gt;=$C$2), '2026gf_All'!AY416+AY$2*'2026gf_All'!AY416*alternative_calibration!AY421,'2026gf_All'!AY416+AY$3*'2026gf_All'!AY416*alternative_calibration!AY421)</f>
        <v>2.2547491102551429E-2</v>
      </c>
      <c r="AZ421" s="4">
        <f ca="1">IF(OR($B421=AZ$5, '2026gf_All'!AZ416&gt;=$C$2), '2026gf_All'!AZ416+AZ$2*'2026gf_All'!AZ416*alternative_calibration!AZ421,'2026gf_All'!AZ416+AZ$3*'2026gf_All'!AZ416*alternative_calibration!AZ421)</f>
        <v>8.3769330337387365E-6</v>
      </c>
      <c r="BA421" s="4">
        <f ca="1">IF(OR($B421=BA$5, '2026gf_All'!BA416&gt;=$C$2), '2026gf_All'!BA416+BA$2*'2026gf_All'!BA416*alternative_calibration!BA421,'2026gf_All'!BA416+BA$3*'2026gf_All'!BA416*alternative_calibration!BA421)</f>
        <v>1.1444217985142135E-5</v>
      </c>
      <c r="BB421" s="4">
        <f ca="1">IF(OR($B421=BB$5, '2026gf_All'!BB416&gt;=$C$2), '2026gf_All'!BB416+BB$2*'2026gf_All'!BB416*alternative_calibration!BB421,'2026gf_All'!BB416+BB$3*'2026gf_All'!BB416*alternative_calibration!BB421)</f>
        <v>0.14284845075713259</v>
      </c>
      <c r="BC421" s="4">
        <f ca="1">IF(OR($B421=BC$5, '2026gf_All'!BC416&gt;=$C$2), '2026gf_All'!BC416+BC$2*'2026gf_All'!BC416*alternative_calibration!BC421,'2026gf_All'!BC416+BC$3*'2026gf_All'!BC416*alternative_calibration!BC421)</f>
        <v>0</v>
      </c>
      <c r="BD421" s="4">
        <f ca="1">IF(OR($B421=BD$5, '2026gf_All'!BD416&gt;=$C$2), '2026gf_All'!BD416+BD$2*'2026gf_All'!BD416*alternative_calibration!BD421,'2026gf_All'!BD416+BD$3*'2026gf_All'!BD416*alternative_calibration!BD421)</f>
        <v>1.3999999999999999E-4</v>
      </c>
      <c r="BE421" s="4">
        <f ca="1">IF(OR($B421=BE$5, '2026gf_All'!BE416&gt;=$C$2), '2026gf_All'!BE416+BE$2*'2026gf_All'!BE416*alternative_calibration!BE421,'2026gf_All'!BE416+BE$3*'2026gf_All'!BE416*alternative_calibration!BE421)</f>
        <v>6.6601467991763141E-3</v>
      </c>
      <c r="BF421" s="4">
        <f ca="1">IF(OR($B421=BF$5, '2026gf_All'!BF416&gt;=$C$2, '2026gf_All'!AY416&gt;=$C$2), '2026gf_All'!BF416+BF$2*'2026gf_All'!BF416*alternative_calibration!BF421,'2026gf_All'!BF416+BF$3*'2026gf_All'!BF416*alternative_calibration!BF421)</f>
        <v>2.9971613954488845E-3</v>
      </c>
      <c r="BG421" s="31">
        <f>'2026gf_All'!BG416</f>
        <v>0.63746000000000003</v>
      </c>
      <c r="BH421" s="31">
        <f>'2026gf_All'!BH416</f>
        <v>0.19076000000000001</v>
      </c>
      <c r="BI421" s="31">
        <f>'2026gf_All'!BI416</f>
        <v>1.28826</v>
      </c>
      <c r="BJ421" s="31">
        <f>'2026gf_All'!BJ416</f>
        <v>1.73346</v>
      </c>
      <c r="BK421" s="31">
        <f>'2026gf_All'!BK416</f>
        <v>47.438099999999999</v>
      </c>
      <c r="BL421" s="31">
        <f>'2026gf_All'!BL416</f>
        <v>2.8576000000000001</v>
      </c>
      <c r="BM421" s="33">
        <f t="shared" si="68"/>
        <v>54.145639999999993</v>
      </c>
      <c r="BN421" s="9">
        <f t="shared" ca="1" si="60"/>
        <v>11.910569410972466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70"/>
        <v>-8.6109999999990805E-2</v>
      </c>
      <c r="BT421">
        <f t="shared" si="71"/>
        <v>0.68564000000000114</v>
      </c>
      <c r="BU421" s="14">
        <f t="shared" si="72"/>
        <v>-0.12559068899129378</v>
      </c>
      <c r="BV421" s="9">
        <f t="shared" ca="1" si="73"/>
        <v>1.810397179446839E-2</v>
      </c>
      <c r="BW421" s="9">
        <f t="shared" ca="1" si="74"/>
        <v>54.16374397179446</v>
      </c>
      <c r="BX421" s="9">
        <f t="shared" ca="1" si="65"/>
        <v>66.07431338276696</v>
      </c>
      <c r="BY421">
        <f t="shared" ca="1" si="66"/>
        <v>66.972604652321195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 t="shared" ca="1" si="67"/>
        <v>65.073019697724774</v>
      </c>
      <c r="I422" s="4">
        <f ca="1">IF(OR($B422=I$5, '2026gf_All'!I417&gt;=$C$2), '2026gf_All'!I417+I$2*'2026gf_All'!I417*alternative_calibration!I422,'2026gf_All'!I417+I$3*'2026gf_All'!I417*alternative_calibration!I422)</f>
        <v>1.0988387926578881E-3</v>
      </c>
      <c r="J422" s="4">
        <f ca="1">IF(OR($B422=J$5, '2026gf_All'!J417&gt;=$C$2), '2026gf_All'!J417+J$2*'2026gf_All'!J417*alternative_calibration!J422,'2026gf_All'!J417+J$3*'2026gf_All'!J417*alternative_calibration!J422)</f>
        <v>0.14300634898265085</v>
      </c>
      <c r="K422" s="4">
        <f ca="1">IF(OR($B422=K$5, '2026gf_All'!K417&gt;=$C$2), '2026gf_All'!K417+K$2*'2026gf_All'!K417*alternative_calibration!K422,'2026gf_All'!K417+K$3*'2026gf_All'!K417*alternative_calibration!K422)</f>
        <v>5.2970807016103653E-4</v>
      </c>
      <c r="L422" s="4">
        <f ca="1">IF(OR($B422=L$5, '2026gf_All'!L417&gt;=$C$2), '2026gf_All'!L417+L$2*'2026gf_All'!L417*alternative_calibration!L422,'2026gf_All'!L417+L$3*'2026gf_All'!L417*alternative_calibration!L422)</f>
        <v>4.9358163815420575</v>
      </c>
      <c r="M422" s="4">
        <f ca="1">IF(OR($B422=M$5, '2026gf_All'!M417&gt;=$C$2), '2026gf_All'!M417+M$2*'2026gf_All'!M417*alternative_calibration!M422,'2026gf_All'!M417+M$3*'2026gf_All'!M417*alternative_calibration!M422)</f>
        <v>1.2273848716111537E-2</v>
      </c>
      <c r="N422" s="4">
        <f ca="1">IF(OR($B422=N$5, '2026gf_All'!N417&gt;=$C$2), '2026gf_All'!N417+N$2*'2026gf_All'!N417*alternative_calibration!N422,'2026gf_All'!N417+N$3*'2026gf_All'!N417*alternative_calibration!N422)</f>
        <v>0</v>
      </c>
      <c r="O422" s="4">
        <f ca="1">IF(OR($B422=O$5, '2026gf_All'!O417&gt;=$C$2), '2026gf_All'!O417+O$2*'2026gf_All'!O417*alternative_calibration!O422,'2026gf_All'!O417+O$3*'2026gf_All'!O417*alternative_calibration!O422)</f>
        <v>0</v>
      </c>
      <c r="P422" s="4">
        <f ca="1">IF(OR($B422=P$5, '2026gf_All'!P417&gt;=$C$2), '2026gf_All'!P417+P$2*'2026gf_All'!P417*alternative_calibration!P422,'2026gf_All'!P417+P$3*'2026gf_All'!P417*alternative_calibration!P422)</f>
        <v>0</v>
      </c>
      <c r="Q422" s="4">
        <f ca="1">IF(OR($B422=Q$5, '2026gf_All'!Q417&gt;=$C$2), '2026gf_All'!Q417+Q$2*'2026gf_All'!Q417*alternative_calibration!Q422,'2026gf_All'!Q417+Q$3*'2026gf_All'!Q417*alternative_calibration!Q422)</f>
        <v>4.5199678790983286E-3</v>
      </c>
      <c r="R422" s="4">
        <f ca="1">IF(OR($B422=R$5, '2026gf_All'!R417&gt;=$C$2), '2026gf_All'!R417+R$2*'2026gf_All'!R417*alternative_calibration!R422,'2026gf_All'!R417+R$3*'2026gf_All'!R417*alternative_calibration!R422)</f>
        <v>2.7232710123131624E-3</v>
      </c>
      <c r="S422" s="4">
        <f ca="1">IF(OR($B422=S$5, '2026gf_All'!S417&gt;=$C$2), '2026gf_All'!S417+S$2*'2026gf_All'!S417*alternative_calibration!S422,'2026gf_All'!S417+S$3*'2026gf_All'!S417*alternative_calibration!S422)</f>
        <v>5.2410878579865289E-2</v>
      </c>
      <c r="T422" s="4">
        <f ca="1">IF(OR($B422=T$5, '2026gf_All'!T417&gt;=$C$2), '2026gf_All'!T417+T$2*'2026gf_All'!T417*alternative_calibration!T422,'2026gf_All'!T417+T$3*'2026gf_All'!T417*alternative_calibration!T422)</f>
        <v>3.7563812111799841E-4</v>
      </c>
      <c r="U422" s="4">
        <f ca="1">IF(OR($B422=U$5, '2026gf_All'!U417&gt;=$C$2), '2026gf_All'!U417+U$2*'2026gf_All'!U417*alternative_calibration!U422,'2026gf_All'!U417+U$3*'2026gf_All'!U417*alternative_calibration!U422)</f>
        <v>3.6265686744621945E-4</v>
      </c>
      <c r="V422" s="4">
        <f ca="1">IF(OR($B422=V$5, '2026gf_All'!V417&gt;=$C$2), '2026gf_All'!V417+V$2*'2026gf_All'!V417*alternative_calibration!V422,'2026gf_All'!V417+V$3*'2026gf_All'!V417*alternative_calibration!V422)</f>
        <v>1.9921443625754592E-4</v>
      </c>
      <c r="W422" s="4">
        <f ca="1">IF(OR($B422=W$5, '2026gf_All'!W417&gt;=$C$2), '2026gf_All'!W417+W$2*'2026gf_All'!W417*alternative_calibration!W422,'2026gf_All'!W417+W$3*'2026gf_All'!W417*alternative_calibration!W422)</f>
        <v>1.0864899150683973E-3</v>
      </c>
      <c r="X422" s="4">
        <f ca="1">IF(OR($B422=X$5, '2026gf_All'!X417&gt;=$C$2), '2026gf_All'!X417+X$2*'2026gf_All'!X417*alternative_calibration!X422,'2026gf_All'!X417+X$3*'2026gf_All'!X417*alternative_calibration!X422)</f>
        <v>3.1555678477909125E-4</v>
      </c>
      <c r="Y422" s="4">
        <f ca="1">IF(OR($B422=Y$5, '2026gf_All'!Y417&gt;=$C$2), '2026gf_All'!Y417+Y$2*'2026gf_All'!Y417*alternative_calibration!Y422,'2026gf_All'!Y417+Y$3*'2026gf_All'!Y417*alternative_calibration!Y422)</f>
        <v>1.5609415848492642E-3</v>
      </c>
      <c r="Z422" s="4">
        <f ca="1">IF(OR($B422=Z$5, '2026gf_All'!Z417&gt;=$C$2), '2026gf_All'!Z417+Z$2*'2026gf_All'!Z417*alternative_calibration!Z422,'2026gf_All'!Z417+Z$3*'2026gf_All'!Z417*alternative_calibration!Z422)</f>
        <v>6.2511027007630854E-6</v>
      </c>
      <c r="AA422" s="4">
        <f ca="1">IF(OR($B422=AA$5, '2026gf_All'!AA417&gt;=$C$2), '2026gf_All'!AA417+AA$2*'2026gf_All'!AA417*alternative_calibration!AA422,'2026gf_All'!AA417+AA$3*'2026gf_All'!AA417*alternative_calibration!AA422)</f>
        <v>0</v>
      </c>
      <c r="AB422" s="4">
        <f ca="1">IF(OR($B422=AB$5, '2026gf_All'!AB417&gt;=$C$2), '2026gf_All'!AB417+AB$2*'2026gf_All'!AB417*alternative_calibration!AB422,'2026gf_All'!AB417+AB$3*'2026gf_All'!AB417*alternative_calibration!AB422)</f>
        <v>0</v>
      </c>
      <c r="AC422" s="4">
        <f ca="1">IF(OR($B422=AC$5, '2026gf_All'!AC417&gt;=$C$2), '2026gf_All'!AC417+AC$2*'2026gf_All'!AC417*alternative_calibration!AC422,'2026gf_All'!AC417+AC$3*'2026gf_All'!AC417*alternative_calibration!AC422)</f>
        <v>1.6686341651429032E-4</v>
      </c>
      <c r="AD422" s="4">
        <f ca="1">IF(OR($B422=AD$5, '2026gf_All'!AD417&gt;=$C$2), '2026gf_All'!AD417+AD$2*'2026gf_All'!AD417*alternative_calibration!AD422,'2026gf_All'!AD417+AD$3*'2026gf_All'!AD417*alternative_calibration!AD422)</f>
        <v>2.4936146421126684E-4</v>
      </c>
      <c r="AE422" s="4">
        <f ca="1">IF(OR($B422=AE$5, '2026gf_All'!AE417&gt;=$C$2), '2026gf_All'!AE417+AE$2*'2026gf_All'!AE417*alternative_calibration!AE422,'2026gf_All'!AE417+AE$3*'2026gf_All'!AE417*alternative_calibration!AE422)</f>
        <v>7.6545085872881558E-4</v>
      </c>
      <c r="AF422" s="4">
        <f ca="1">IF(OR($B422=AF$5, '2026gf_All'!AF417&gt;=$C$2), '2026gf_All'!AF417+AF$2*'2026gf_All'!AF417*alternative_calibration!AF422,'2026gf_All'!AF417+AF$3*'2026gf_All'!AF417*alternative_calibration!AF422)</f>
        <v>7.5543019482473964E-4</v>
      </c>
      <c r="AG422" s="4">
        <f ca="1">IF(OR($B422=AG$5, '2026gf_All'!AG417&gt;=$C$2), '2026gf_All'!AG417+AG$2*'2026gf_All'!AG417*alternative_calibration!AG422,'2026gf_All'!AG417+AG$3*'2026gf_All'!AG417*alternative_calibration!AG422)</f>
        <v>3.1230114437447985E-3</v>
      </c>
      <c r="AH422" s="4">
        <f ca="1">IF(OR($B422=AH$5, '2026gf_All'!AH417&gt;=$C$2), '2026gf_All'!AH417+AH$2*'2026gf_All'!AH417*alternative_calibration!AH422,'2026gf_All'!AH417+AH$3*'2026gf_All'!AH417*alternative_calibration!AH422)</f>
        <v>7.0448257801358999E-4</v>
      </c>
      <c r="AI422" s="4">
        <f ca="1">IF(OR($B422=AI$5, '2026gf_All'!AI417&gt;=$C$2), '2026gf_All'!AI417+AI$2*'2026gf_All'!AI417*alternative_calibration!AI422,'2026gf_All'!AI417+AI$3*'2026gf_All'!AI417*alternative_calibration!AI422)</f>
        <v>5.8209048740262634</v>
      </c>
      <c r="AJ422" s="4">
        <f ca="1">IF(OR($B422=AJ$5, '2026gf_All'!AJ417&gt;=$C$2), '2026gf_All'!AJ417+AJ$2*'2026gf_All'!AJ417*alternative_calibration!AJ422,'2026gf_All'!AJ417+AJ$3*'2026gf_All'!AJ417*alternative_calibration!AJ422)</f>
        <v>0</v>
      </c>
      <c r="AK422" s="4">
        <f ca="1">IF(OR($B422=AK$5, '2026gf_All'!AK417&gt;=$C$2), '2026gf_All'!AK417+AK$2*'2026gf_All'!AK417*alternative_calibration!AK422,'2026gf_All'!AK417+AK$3*'2026gf_All'!AK417*alternative_calibration!AK422)</f>
        <v>9.4078847985787271E-6</v>
      </c>
      <c r="AL422" s="4">
        <f ca="1">IF(OR($B422=AL$5, '2026gf_All'!AL417&gt;=$C$2), '2026gf_All'!AL417+AL$2*'2026gf_All'!AL417*alternative_calibration!AL422,'2026gf_All'!AL417+AL$3*'2026gf_All'!AL417*alternative_calibration!AL422)</f>
        <v>3.7187827235806319E-2</v>
      </c>
      <c r="AM422" s="4">
        <f ca="1">IF(OR($B422=AM$5, '2026gf_All'!AM417&gt;=$C$2), '2026gf_All'!AM417+AM$2*'2026gf_All'!AM417*alternative_calibration!AM422,'2026gf_All'!AM417+AM$3*'2026gf_All'!AM417*alternative_calibration!AM422)</f>
        <v>1.0000000000000001E-5</v>
      </c>
      <c r="AN422" s="4">
        <f ca="1">IF(OR($B422=AN$5, '2026gf_All'!AN417&gt;=$C$2), '2026gf_All'!AN417+AN$2*'2026gf_All'!AN417*alternative_calibration!AN422,'2026gf_All'!AN417+AN$3*'2026gf_All'!AN417*alternative_calibration!AN422)</f>
        <v>4.0230450705432044E-4</v>
      </c>
      <c r="AO422" s="4">
        <f ca="1">IF(OR($B422=AO$5, '2026gf_All'!AO417&gt;=$C$2), '2026gf_All'!AO417+AO$2*'2026gf_All'!AO417*alternative_calibration!AO422,'2026gf_All'!AO417+AO$3*'2026gf_All'!AO417*alternative_calibration!AO422)</f>
        <v>2.1872254251107635E-3</v>
      </c>
      <c r="AP422" s="4">
        <f ca="1">IF(OR($B422=AP$5, '2026gf_All'!AP417&gt;=$C$2), '2026gf_All'!AP417+AP$2*'2026gf_All'!AP417*alternative_calibration!AP422,'2026gf_All'!AP417+AP$3*'2026gf_All'!AP417*alternative_calibration!AP422)</f>
        <v>5.6685848369325423E-5</v>
      </c>
      <c r="AQ422" s="4">
        <f ca="1">IF(OR($B422=AQ$5, '2026gf_All'!AQ417&gt;=$C$2), '2026gf_All'!AQ417+AQ$2*'2026gf_All'!AQ417*alternative_calibration!AQ422,'2026gf_All'!AQ417+AQ$3*'2026gf_All'!AQ417*alternative_calibration!AQ422)</f>
        <v>1.3942521154938893E-3</v>
      </c>
      <c r="AR422" s="4">
        <f ca="1">IF(OR($B422=AR$5, '2026gf_All'!AR417&gt;=$C$2), '2026gf_All'!AR417+AR$2*'2026gf_All'!AR417*alternative_calibration!AR422,'2026gf_All'!AR417+AR$3*'2026gf_All'!AR417*alternative_calibration!AR422)</f>
        <v>0.39528643320639884</v>
      </c>
      <c r="AS422" s="4">
        <f ca="1">IF(OR($B422=AS$5, '2026gf_All'!AS417&gt;=$C$2), '2026gf_All'!AS417+AS$2*'2026gf_All'!AS417*alternative_calibration!AS422,'2026gf_All'!AS417+AS$3*'2026gf_All'!AS417*alternative_calibration!AS422)</f>
        <v>1.0000000000000001E-5</v>
      </c>
      <c r="AT422" s="4">
        <f ca="1">IF(OR($B422=AT$5, '2026gf_All'!AT417&gt;=$C$2), '2026gf_All'!AT417+AT$2*'2026gf_All'!AT417*alternative_calibration!AT422,'2026gf_All'!AT417+AT$3*'2026gf_All'!AT417*alternative_calibration!AT422)</f>
        <v>1.7697565483252712E-5</v>
      </c>
      <c r="AU422" s="4">
        <f ca="1">IF(OR($B422=AU$5, '2026gf_All'!AU417&gt;=$C$2), '2026gf_All'!AU417+AU$2*'2026gf_All'!AU417*alternative_calibration!AU422,'2026gf_All'!AU417+AU$3*'2026gf_All'!AU417*alternative_calibration!AU422)</f>
        <v>4.365107752017771E-4</v>
      </c>
      <c r="AV422" s="4">
        <f ca="1">IF(OR($B422=AV$5, '2026gf_All'!AV417&gt;=$C$2), '2026gf_All'!AV417+AV$2*'2026gf_All'!AV417*alternative_calibration!AV422,'2026gf_All'!AV417+AV$3*'2026gf_All'!AV417*alternative_calibration!AV422)</f>
        <v>3.9887912468076207E-4</v>
      </c>
      <c r="AW422" s="4">
        <f ca="1">IF(OR($B422=AW$5, '2026gf_All'!AW417&gt;=$C$2), '2026gf_All'!AW417+AW$2*'2026gf_All'!AW417*alternative_calibration!AW422,'2026gf_All'!AW417+AW$3*'2026gf_All'!AW417*alternative_calibration!AW422)</f>
        <v>7.6237354097108954E-4</v>
      </c>
      <c r="AX422" s="4">
        <f ca="1">IF(OR($B422=AX$5, '2026gf_All'!AX417&gt;=$C$2), '2026gf_All'!AX417+AX$2*'2026gf_All'!AX417*alternative_calibration!AX422,'2026gf_All'!AX417+AX$3*'2026gf_All'!AX417*alternative_calibration!AX422)</f>
        <v>2.9899897505791272E-2</v>
      </c>
      <c r="AY422" s="4">
        <f ca="1">IF(OR($B422=AY$5, '2026gf_All'!AY417&gt;=$C$2), '2026gf_All'!AY417+AY$2*'2026gf_All'!AY417*alternative_calibration!AY422,'2026gf_All'!AY417+AY$3*'2026gf_All'!AY417*alternative_calibration!AY422)</f>
        <v>2.1995364870308863E-2</v>
      </c>
      <c r="AZ422" s="4">
        <f ca="1">IF(OR($B422=AZ$5, '2026gf_All'!AZ417&gt;=$C$2), '2026gf_All'!AZ417+AZ$2*'2026gf_All'!AZ417*alternative_calibration!AZ422,'2026gf_All'!AZ417+AZ$3*'2026gf_All'!AZ417*alternative_calibration!AZ422)</f>
        <v>8.3769330337387365E-6</v>
      </c>
      <c r="BA422" s="4">
        <f ca="1">IF(OR($B422=BA$5, '2026gf_All'!BA417&gt;=$C$2), '2026gf_All'!BA417+BA$2*'2026gf_All'!BA417*alternative_calibration!BA422,'2026gf_All'!BA417+BA$3*'2026gf_All'!BA417*alternative_calibration!BA422)</f>
        <v>1.1444217985142135E-5</v>
      </c>
      <c r="BB422" s="4">
        <f ca="1">IF(OR($B422=BB$5, '2026gf_All'!BB417&gt;=$C$2), '2026gf_All'!BB417+BB$2*'2026gf_All'!BB417*alternative_calibration!BB422,'2026gf_All'!BB417+BB$3*'2026gf_All'!BB417*alternative_calibration!BB422)</f>
        <v>0.13939720702698316</v>
      </c>
      <c r="BC422" s="4">
        <f ca="1">IF(OR($B422=BC$5, '2026gf_All'!BC417&gt;=$C$2), '2026gf_All'!BC417+BC$2*'2026gf_All'!BC417*alternative_calibration!BC422,'2026gf_All'!BC417+BC$3*'2026gf_All'!BC417*alternative_calibration!BC422)</f>
        <v>0</v>
      </c>
      <c r="BD422" s="4">
        <f ca="1">IF(OR($B422=BD$5, '2026gf_All'!BD417&gt;=$C$2), '2026gf_All'!BD417+BD$2*'2026gf_All'!BD417*alternative_calibration!BD422,'2026gf_All'!BD417+BD$3*'2026gf_All'!BD417*alternative_calibration!BD422)</f>
        <v>1.3999999999999999E-4</v>
      </c>
      <c r="BE422" s="4">
        <f ca="1">IF(OR($B422=BE$5, '2026gf_All'!BE417&gt;=$C$2), '2026gf_All'!BE417+BE$2*'2026gf_All'!BE417*alternative_calibration!BE422,'2026gf_All'!BE417+BE$3*'2026gf_All'!BE417*alternative_calibration!BE422)</f>
        <v>6.49919092300545E-3</v>
      </c>
      <c r="BF422" s="4">
        <f ca="1">IF(OR($B422=BF$5, '2026gf_All'!BF417&gt;=$C$2, '2026gf_All'!AY417&gt;=$C$2), '2026gf_All'!BF417+BF$2*'2026gf_All'!BF417*alternative_calibration!BF422,'2026gf_All'!BF417+BF$3*'2026gf_All'!BF417*alternative_calibration!BF422)</f>
        <v>2.9248231713443732E-3</v>
      </c>
      <c r="BG422" s="31">
        <f>'2026gf_All'!BG417</f>
        <v>0.62205999999999995</v>
      </c>
      <c r="BH422" s="31">
        <f>'2026gf_All'!BH417</f>
        <v>0.18615000000000001</v>
      </c>
      <c r="BI422" s="31">
        <f>'2026gf_All'!BI417</f>
        <v>1.2571300000000001</v>
      </c>
      <c r="BJ422" s="31">
        <f>'2026gf_All'!BJ417</f>
        <v>1.69156</v>
      </c>
      <c r="BK422" s="31">
        <f>'2026gf_All'!BK417</f>
        <v>46.291559999999997</v>
      </c>
      <c r="BL422" s="31">
        <f>'2026gf_All'!BL417</f>
        <v>2.7885300000000002</v>
      </c>
      <c r="BM422" s="33">
        <f t="shared" si="68"/>
        <v>52.83699</v>
      </c>
      <c r="BN422" s="9">
        <f t="shared" ca="1" si="60"/>
        <v>11.621991368247254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70"/>
        <v>-7.2299999999991371E-2</v>
      </c>
      <c r="BT422">
        <f t="shared" si="71"/>
        <v>0.67188999999999766</v>
      </c>
      <c r="BU422" s="14">
        <f t="shared" si="72"/>
        <v>-0.10760689993896563</v>
      </c>
      <c r="BV422" s="9">
        <f t="shared" ca="1" si="73"/>
        <v>1.5206859866529289E-2</v>
      </c>
      <c r="BW422" s="9">
        <f t="shared" ca="1" si="74"/>
        <v>52.852196859866531</v>
      </c>
      <c r="BX422" s="9">
        <f t="shared" ca="1" si="65"/>
        <v>64.474188228113803</v>
      </c>
      <c r="BY422">
        <f t="shared" ca="1" si="66"/>
        <v>65.073019697724774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 t="shared" ca="1" si="67"/>
        <v>64.606519567405996</v>
      </c>
      <c r="I423" s="4">
        <f ca="1">IF(OR($B423=I$5, '2026gf_All'!I418&gt;=$C$2), '2026gf_All'!I418+I$2*'2026gf_All'!I418*alternative_calibration!I423,'2026gf_All'!I418+I$3*'2026gf_All'!I418*alternative_calibration!I423)</f>
        <v>1.1088387926578881E-3</v>
      </c>
      <c r="J423" s="4">
        <f ca="1">IF(OR($B423=J$5, '2026gf_All'!J418&gt;=$C$2), '2026gf_All'!J418+J$2*'2026gf_All'!J418*alternative_calibration!J423,'2026gf_All'!J418+J$3*'2026gf_All'!J418*alternative_calibration!J423)</f>
        <v>0.14087092345688057</v>
      </c>
      <c r="K423" s="4">
        <f ca="1">IF(OR($B423=K$5, '2026gf_All'!K418&gt;=$C$2), '2026gf_All'!K418+K$2*'2026gf_All'!K418*alternative_calibration!K423,'2026gf_All'!K418+K$3*'2026gf_All'!K418*alternative_calibration!K423)</f>
        <v>5.5475672513419715E-4</v>
      </c>
      <c r="L423" s="4">
        <f ca="1">IF(OR($B423=L$5, '2026gf_All'!L418&gt;=$C$2), '2026gf_All'!L418+L$2*'2026gf_All'!L418*alternative_calibration!L423,'2026gf_All'!L418+L$3*'2026gf_All'!L418*alternative_calibration!L423)</f>
        <v>4.8113033197354964</v>
      </c>
      <c r="M423" s="4">
        <f ca="1">IF(OR($B423=M$5, '2026gf_All'!M418&gt;=$C$2), '2026gf_All'!M418+M$2*'2026gf_All'!M418*alternative_calibration!M423,'2026gf_All'!M418+M$3*'2026gf_All'!M418*alternative_calibration!M423)</f>
        <v>1.2270926993533446E-2</v>
      </c>
      <c r="N423" s="4">
        <f ca="1">IF(OR($B423=N$5, '2026gf_All'!N418&gt;=$C$2), '2026gf_All'!N418+N$2*'2026gf_All'!N418*alternative_calibration!N423,'2026gf_All'!N418+N$3*'2026gf_All'!N418*alternative_calibration!N423)</f>
        <v>0</v>
      </c>
      <c r="O423" s="4">
        <f ca="1">IF(OR($B423=O$5, '2026gf_All'!O418&gt;=$C$2), '2026gf_All'!O418+O$2*'2026gf_All'!O418*alternative_calibration!O423,'2026gf_All'!O418+O$3*'2026gf_All'!O418*alternative_calibration!O423)</f>
        <v>0</v>
      </c>
      <c r="P423" s="4">
        <f ca="1">IF(OR($B423=P$5, '2026gf_All'!P418&gt;=$C$2), '2026gf_All'!P418+P$2*'2026gf_All'!P418*alternative_calibration!P423,'2026gf_All'!P418+P$3*'2026gf_All'!P418*alternative_calibration!P423)</f>
        <v>0</v>
      </c>
      <c r="Q423" s="4">
        <f ca="1">IF(OR($B423=Q$5, '2026gf_All'!Q418&gt;=$C$2), '2026gf_All'!Q418+Q$2*'2026gf_All'!Q418*alternative_calibration!Q423,'2026gf_All'!Q418+Q$3*'2026gf_All'!Q418*alternative_calibration!Q423)</f>
        <v>4.5835601700819281E-3</v>
      </c>
      <c r="R423" s="4">
        <f ca="1">IF(OR($B423=R$5, '2026gf_All'!R418&gt;=$C$2), '2026gf_All'!R418+R$2*'2026gf_All'!R418*alternative_calibration!R423,'2026gf_All'!R418+R$3*'2026gf_All'!R418*alternative_calibration!R423)</f>
        <v>2.7673262737180826E-3</v>
      </c>
      <c r="S423" s="4">
        <f ca="1">IF(OR($B423=S$5, '2026gf_All'!S418&gt;=$C$2), '2026gf_All'!S418+S$2*'2026gf_All'!S418*alternative_calibration!S423,'2026gf_All'!S418+S$3*'2026gf_All'!S418*alternative_calibration!S423)</f>
        <v>5.1525646900977863E-2</v>
      </c>
      <c r="T423" s="4">
        <f ca="1">IF(OR($B423=T$5, '2026gf_All'!T418&gt;=$C$2), '2026gf_All'!T418+T$2*'2026gf_All'!T418*alternative_calibration!T423,'2026gf_All'!T418+T$3*'2026gf_All'!T418*alternative_calibration!T423)</f>
        <v>3.8127624223599689E-4</v>
      </c>
      <c r="U423" s="4">
        <f ca="1">IF(OR($B423=U$5, '2026gf_All'!U418&gt;=$C$2), '2026gf_All'!U418+U$2*'2026gf_All'!U418*alternative_calibration!U423,'2026gf_All'!U418+U$3*'2026gf_All'!U418*alternative_calibration!U423)</f>
        <v>3.6020915659495923E-4</v>
      </c>
      <c r="V423" s="4">
        <f ca="1">IF(OR($B423=V$5, '2026gf_All'!V418&gt;=$C$2), '2026gf_All'!V418+V$2*'2026gf_All'!V418*alternative_calibration!V423,'2026gf_All'!V418+V$3*'2026gf_All'!V418*alternative_calibration!V423)</f>
        <v>1.823566912273623E-4</v>
      </c>
      <c r="W423" s="4">
        <f ca="1">IF(OR($B423=W$5, '2026gf_All'!W418&gt;=$C$2), '2026gf_All'!W418+W$2*'2026gf_All'!W418*alternative_calibration!W423,'2026gf_All'!W418+W$3*'2026gf_All'!W418*alternative_calibration!W423)</f>
        <v>1.0955627843443406E-3</v>
      </c>
      <c r="X423" s="4">
        <f ca="1">IF(OR($B423=X$5, '2026gf_All'!X418&gt;=$C$2), '2026gf_All'!X418+X$2*'2026gf_All'!X418*alternative_calibration!X423,'2026gf_All'!X418+X$3*'2026gf_All'!X418*alternative_calibration!X423)</f>
        <v>3.1833517716863691E-4</v>
      </c>
      <c r="Y423" s="4">
        <f ca="1">IF(OR($B423=Y$5, '2026gf_All'!Y418&gt;=$C$2), '2026gf_All'!Y418+Y$2*'2026gf_All'!Y418*alternative_calibration!Y423,'2026gf_All'!Y418+Y$3*'2026gf_All'!Y418*alternative_calibration!Y423)</f>
        <v>1.5573092829554223E-3</v>
      </c>
      <c r="Z423" s="4">
        <f ca="1">IF(OR($B423=Z$5, '2026gf_All'!Z418&gt;=$C$2), '2026gf_All'!Z418+Z$2*'2026gf_All'!Z418*alternative_calibration!Z423,'2026gf_All'!Z418+Z$3*'2026gf_All'!Z418*alternative_calibration!Z423)</f>
        <v>0</v>
      </c>
      <c r="AA423" s="4">
        <f ca="1">IF(OR($B423=AA$5, '2026gf_All'!AA418&gt;=$C$2), '2026gf_All'!AA418+AA$2*'2026gf_All'!AA418*alternative_calibration!AA423,'2026gf_All'!AA418+AA$3*'2026gf_All'!AA418*alternative_calibration!AA423)</f>
        <v>0</v>
      </c>
      <c r="AB423" s="4">
        <f ca="1">IF(OR($B423=AB$5, '2026gf_All'!AB418&gt;=$C$2), '2026gf_All'!AB418+AB$2*'2026gf_All'!AB418*alternative_calibration!AB423,'2026gf_All'!AB418+AB$3*'2026gf_All'!AB418*alternative_calibration!AB423)</f>
        <v>0</v>
      </c>
      <c r="AC423" s="4">
        <f ca="1">IF(OR($B423=AC$5, '2026gf_All'!AC418&gt;=$C$2), '2026gf_All'!AC418+AC$2*'2026gf_All'!AC418*alternative_calibration!AC423,'2026gf_All'!AC418+AC$3*'2026gf_All'!AC418*alternative_calibration!AC423)</f>
        <v>1.4656829174285483E-4</v>
      </c>
      <c r="AD423" s="4">
        <f ca="1">IF(OR($B423=AD$5, '2026gf_All'!AD418&gt;=$C$2), '2026gf_All'!AD418+AD$2*'2026gf_All'!AD418*alternative_calibration!AD423,'2026gf_All'!AD418+AD$3*'2026gf_All'!AD418*alternative_calibration!AD423)</f>
        <v>2.4191560736619945E-4</v>
      </c>
      <c r="AE423" s="4">
        <f ca="1">IF(OR($B423=AE$5, '2026gf_All'!AE418&gt;=$C$2), '2026gf_All'!AE418+AE$2*'2026gf_All'!AE418*alternative_calibration!AE423,'2026gf_All'!AE418+AE$3*'2026gf_All'!AE418*alternative_calibration!AE423)</f>
        <v>7.8953900277542704E-4</v>
      </c>
      <c r="AF423" s="4">
        <f ca="1">IF(OR($B423=AF$5, '2026gf_All'!AF418&gt;=$C$2), '2026gf_All'!AF418+AF$2*'2026gf_All'!AF418*alternative_calibration!AF423,'2026gf_All'!AF418+AF$3*'2026gf_All'!AF418*alternative_calibration!AF423)</f>
        <v>7.6047799424971074E-4</v>
      </c>
      <c r="AG423" s="4">
        <f ca="1">IF(OR($B423=AG$5, '2026gf_All'!AG418&gt;=$C$2), '2026gf_All'!AG418+AG$2*'2026gf_All'!AG418*alternative_calibration!AG423,'2026gf_All'!AG418+AG$3*'2026gf_All'!AG418*alternative_calibration!AG423)</f>
        <v>3.1731939554869074E-3</v>
      </c>
      <c r="AH423" s="4">
        <f ca="1">IF(OR($B423=AH$5, '2026gf_All'!AH418&gt;=$C$2), '2026gf_All'!AH418+AH$2*'2026gf_All'!AH418*alternative_calibration!AH423,'2026gf_All'!AH418+AH$3*'2026gf_All'!AH418*alternative_calibration!AH423)</f>
        <v>7.2527078115450564E-4</v>
      </c>
      <c r="AI423" s="4">
        <f ca="1">IF(OR($B423=AI$5, '2026gf_All'!AI418&gt;=$C$2), '2026gf_All'!AI418+AI$2*'2026gf_All'!AI418*alternative_calibration!AI423,'2026gf_All'!AI418+AI$3*'2026gf_All'!AI418*alternative_calibration!AI423)</f>
        <v>4.1370293439956818</v>
      </c>
      <c r="AJ423" s="4">
        <f ca="1">IF(OR($B423=AJ$5, '2026gf_All'!AJ418&gt;=$C$2), '2026gf_All'!AJ418+AJ$2*'2026gf_All'!AJ418*alternative_calibration!AJ423,'2026gf_All'!AJ418+AJ$3*'2026gf_All'!AJ418*alternative_calibration!AJ423)</f>
        <v>8.1729365528649618E-6</v>
      </c>
      <c r="AK423" s="4">
        <f ca="1">IF(OR($B423=AK$5, '2026gf_All'!AK418&gt;=$C$2), '2026gf_All'!AK418+AK$2*'2026gf_All'!AK418*alternative_calibration!AK423,'2026gf_All'!AK418+AK$3*'2026gf_All'!AK418*alternative_calibration!AK423)</f>
        <v>0</v>
      </c>
      <c r="AL423" s="4">
        <f ca="1">IF(OR($B423=AL$5, '2026gf_All'!AL418&gt;=$C$2), '2026gf_All'!AL418+AL$2*'2026gf_All'!AL418*alternative_calibration!AL423,'2026gf_All'!AL418+AL$3*'2026gf_All'!AL418*alternative_calibration!AL423)</f>
        <v>3.6141971579428493E-2</v>
      </c>
      <c r="AM423" s="4">
        <f ca="1">IF(OR($B423=AM$5, '2026gf_All'!AM418&gt;=$C$2), '2026gf_All'!AM418+AM$2*'2026gf_All'!AM418*alternative_calibration!AM423,'2026gf_All'!AM418+AM$3*'2026gf_All'!AM418*alternative_calibration!AM423)</f>
        <v>2.0000000000000002E-5</v>
      </c>
      <c r="AN423" s="4">
        <f ca="1">IF(OR($B423=AN$5, '2026gf_All'!AN418&gt;=$C$2), '2026gf_All'!AN418+AN$2*'2026gf_All'!AN418*alternative_calibration!AN423,'2026gf_All'!AN418+AN$3*'2026gf_All'!AN418*alternative_calibration!AN423)</f>
        <v>4.2153633803621363E-4</v>
      </c>
      <c r="AO423" s="4">
        <f ca="1">IF(OR($B423=AO$5, '2026gf_All'!AO418&gt;=$C$2), '2026gf_All'!AO418+AO$2*'2026gf_All'!AO418*alternative_calibration!AO423,'2026gf_All'!AO418+AO$3*'2026gf_All'!AO418*alternative_calibration!AO423)</f>
        <v>2.2372254251107632E-3</v>
      </c>
      <c r="AP423" s="4">
        <f ca="1">IF(OR($B423=AP$5, '2026gf_All'!AP418&gt;=$C$2), '2026gf_All'!AP418+AP$2*'2026gf_All'!AP418*alternative_calibration!AP423,'2026gf_All'!AP418+AP$3*'2026gf_All'!AP418*alternative_calibration!AP423)</f>
        <v>5.3342924184662716E-5</v>
      </c>
      <c r="AQ423" s="4">
        <f ca="1">IF(OR($B423=AQ$5, '2026gf_All'!AQ418&gt;=$C$2), '2026gf_All'!AQ418+AQ$2*'2026gf_All'!AQ418*alternative_calibration!AQ423,'2026gf_All'!AQ418+AQ$3*'2026gf_All'!AQ418*alternative_calibration!AQ423)</f>
        <v>1.396378173240834E-3</v>
      </c>
      <c r="AR423" s="4">
        <f ca="1">IF(OR($B423=AR$5, '2026gf_All'!AR418&gt;=$C$2), '2026gf_All'!AR418+AR$2*'2026gf_All'!AR418*alternative_calibration!AR423,'2026gf_All'!AR418+AR$3*'2026gf_All'!AR418*alternative_calibration!AR423)</f>
        <v>0.29023519343161186</v>
      </c>
      <c r="AS423" s="4">
        <f ca="1">IF(OR($B423=AS$5, '2026gf_All'!AS418&gt;=$C$2), '2026gf_All'!AS418+AS$2*'2026gf_All'!AS418*alternative_calibration!AS423,'2026gf_All'!AS418+AS$3*'2026gf_All'!AS418*alternative_calibration!AS423)</f>
        <v>2.0000000000000002E-5</v>
      </c>
      <c r="AT423" s="4">
        <f ca="1">IF(OR($B423=AT$5, '2026gf_All'!AT418&gt;=$C$2), '2026gf_All'!AT418+AT$2*'2026gf_All'!AT418*alternative_calibration!AT423,'2026gf_All'!AT418+AT$3*'2026gf_All'!AT418*alternative_calibration!AT423)</f>
        <v>0</v>
      </c>
      <c r="AU423" s="4">
        <f ca="1">IF(OR($B423=AU$5, '2026gf_All'!AU418&gt;=$C$2), '2026gf_All'!AU418+AU$2*'2026gf_All'!AU418*alternative_calibration!AU423,'2026gf_All'!AU418+AU$3*'2026gf_All'!AU418*alternative_calibration!AU423)</f>
        <v>4.2311508528248789E-4</v>
      </c>
      <c r="AV423" s="4">
        <f ca="1">IF(OR($B423=AV$5, '2026gf_All'!AV418&gt;=$C$2), '2026gf_All'!AV418+AV$2*'2026gf_All'!AV418*alternative_calibration!AV423,'2026gf_All'!AV418+AV$3*'2026gf_All'!AV418*alternative_calibration!AV423)</f>
        <v>4.2887912468076204E-4</v>
      </c>
      <c r="AW423" s="4">
        <f ca="1">IF(OR($B423=AW$5, '2026gf_All'!AW418&gt;=$C$2), '2026gf_All'!AW418+AW$2*'2026gf_All'!AW418*alternative_calibration!AW423,'2026gf_All'!AW418+AW$3*'2026gf_All'!AW418*alternative_calibration!AW423)</f>
        <v>7.7644145751128765E-4</v>
      </c>
      <c r="AX423" s="4">
        <f ca="1">IF(OR($B423=AX$5, '2026gf_All'!AX418&gt;=$C$2), '2026gf_All'!AX418+AX$2*'2026gf_All'!AX418*alternative_calibration!AX423,'2026gf_All'!AX418+AX$3*'2026gf_All'!AX418*alternative_calibration!AX423)</f>
        <v>2.9561203682055896E-2</v>
      </c>
      <c r="AY423" s="4">
        <f ca="1">IF(OR($B423=AY$5, '2026gf_All'!AY418&gt;=$C$2), '2026gf_All'!AY418+AY$2*'2026gf_All'!AY418*alternative_calibration!AY423,'2026gf_All'!AY418+AY$3*'2026gf_All'!AY418*alternative_calibration!AY423)</f>
        <v>2.1960718492472976E-2</v>
      </c>
      <c r="AZ423" s="4">
        <f ca="1">IF(OR($B423=AZ$5, '2026gf_All'!AZ418&gt;=$C$2), '2026gf_All'!AZ418+AZ$2*'2026gf_All'!AZ418*alternative_calibration!AZ423,'2026gf_All'!AZ418+AZ$3*'2026gf_All'!AZ418*alternative_calibration!AZ423)</f>
        <v>0</v>
      </c>
      <c r="BA423" s="4">
        <f ca="1">IF(OR($B423=BA$5, '2026gf_All'!BA418&gt;=$C$2), '2026gf_All'!BA418+BA$2*'2026gf_All'!BA418*alternative_calibration!BA423,'2026gf_All'!BA418+BA$3*'2026gf_All'!BA418*alternative_calibration!BA423)</f>
        <v>0</v>
      </c>
      <c r="BB423" s="4">
        <f ca="1">IF(OR($B423=BB$5, '2026gf_All'!BB418&gt;=$C$2), '2026gf_All'!BB418+BB$2*'2026gf_All'!BB418*alternative_calibration!BB423,'2026gf_All'!BB418+BB$3*'2026gf_All'!BB418*alternative_calibration!BB423)</f>
        <v>0.12068835955930633</v>
      </c>
      <c r="BC423" s="4">
        <f ca="1">IF(OR($B423=BC$5, '2026gf_All'!BC418&gt;=$C$2), '2026gf_All'!BC418+BC$2*'2026gf_All'!BC418*alternative_calibration!BC423,'2026gf_All'!BC418+BC$3*'2026gf_All'!BC418*alternative_calibration!BC423)</f>
        <v>0</v>
      </c>
      <c r="BD423" s="4">
        <f ca="1">IF(OR($B423=BD$5, '2026gf_All'!BD418&gt;=$C$2), '2026gf_All'!BD418+BD$2*'2026gf_All'!BD418*alternative_calibration!BD423,'2026gf_All'!BD418+BD$3*'2026gf_All'!BD418*alternative_calibration!BD423)</f>
        <v>1.4443921665093979E-4</v>
      </c>
      <c r="BE423" s="4">
        <f ca="1">IF(OR($B423=BE$5, '2026gf_All'!BE418&gt;=$C$2), '2026gf_All'!BE418+BE$2*'2026gf_All'!BE418*alternative_calibration!BE423,'2026gf_All'!BE418+BE$3*'2026gf_All'!BE418*alternative_calibration!BE423)</f>
        <v>6.6656247372617466E-3</v>
      </c>
      <c r="BF423" s="4">
        <f ca="1">IF(OR($B423=BF$5, '2026gf_All'!BF418&gt;=$C$2, '2026gf_All'!AY418&gt;=$C$2), '2026gf_All'!BF418+BF$2*'2026gf_All'!BF418*alternative_calibration!BF423,'2026gf_All'!BF418+BF$3*'2026gf_All'!BF418*alternative_calibration!BF423)</f>
        <v>2.4503969133586514E-3</v>
      </c>
      <c r="BG423" s="31">
        <f>'2026gf_All'!BG418</f>
        <v>0.59304000000000001</v>
      </c>
      <c r="BH423" s="31">
        <f>'2026gf_All'!BH418</f>
        <v>0.16356000000000001</v>
      </c>
      <c r="BI423" s="31">
        <f>'2026gf_All'!BI418</f>
        <v>0.94330999999999998</v>
      </c>
      <c r="BJ423" s="31">
        <f>'2026gf_All'!BJ418</f>
        <v>1.6865000000000001</v>
      </c>
      <c r="BK423" s="31">
        <f>'2026gf_All'!BK418</f>
        <v>48.134210000000003</v>
      </c>
      <c r="BL423" s="31">
        <f>'2026gf_All'!BL418</f>
        <v>2.6908099999999999</v>
      </c>
      <c r="BM423" s="33">
        <f t="shared" si="68"/>
        <v>54.21143</v>
      </c>
      <c r="BN423" s="9">
        <f t="shared" ca="1" si="60"/>
        <v>9.6853796570882071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70"/>
        <v>-6.9489999999994723E-2</v>
      </c>
      <c r="BT423">
        <f t="shared" si="71"/>
        <v>0.66980000000000217</v>
      </c>
      <c r="BU423" s="14">
        <f t="shared" si="72"/>
        <v>-0.1037473872797768</v>
      </c>
      <c r="BV423" s="9">
        <f t="shared" ca="1" si="73"/>
        <v>1.0721290577694121E-2</v>
      </c>
      <c r="BW423" s="9">
        <f t="shared" ca="1" si="74"/>
        <v>54.222151290577692</v>
      </c>
      <c r="BX423" s="9">
        <f t="shared" ca="1" si="65"/>
        <v>63.907530947665904</v>
      </c>
      <c r="BY423">
        <f t="shared" ca="1" si="66"/>
        <v>64.606519567405996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 t="shared" ca="1" si="67"/>
        <v>67.318139539537952</v>
      </c>
      <c r="I424" s="4">
        <f ca="1">IF(OR($B424=I$5, '2026gf_All'!I419&gt;=$C$2), '2026gf_All'!I419+I$2*'2026gf_All'!I419*alternative_calibration!I424,'2026gf_All'!I419+I$3*'2026gf_All'!I419*alternative_calibration!I424)</f>
        <v>1.2311936417401241E-3</v>
      </c>
      <c r="J424" s="4">
        <f ca="1">IF(OR($B424=J$5, '2026gf_All'!J419&gt;=$C$2), '2026gf_All'!J419+J$2*'2026gf_All'!J419*alternative_calibration!J424,'2026gf_All'!J419+J$3*'2026gf_All'!J419*alternative_calibration!J424)</f>
        <v>0.1252548080678321</v>
      </c>
      <c r="K424" s="4">
        <f ca="1">IF(OR($B424=K$5, '2026gf_All'!K419&gt;=$C$2), '2026gf_All'!K419+K$2*'2026gf_All'!K419*alternative_calibration!K424,'2026gf_All'!K419+K$3*'2026gf_All'!K419*alternative_calibration!K424)</f>
        <v>7.0980538010735768E-4</v>
      </c>
      <c r="L424" s="4">
        <f ca="1">IF(OR($B424=L$5, '2026gf_All'!L419&gt;=$C$2), '2026gf_All'!L419+L$2*'2026gf_All'!L419*alternative_calibration!L424,'2026gf_All'!L419+L$3*'2026gf_All'!L419*alternative_calibration!L424)</f>
        <v>3.9201664002577439</v>
      </c>
      <c r="M424" s="4">
        <f ca="1">IF(OR($B424=M$5, '2026gf_All'!M419&gt;=$C$2), '2026gf_All'!M419+M$2*'2026gf_All'!M419*alternative_calibration!M424,'2026gf_All'!M419+M$3*'2026gf_All'!M419*alternative_calibration!M424)</f>
        <v>1.0183848716111537E-2</v>
      </c>
      <c r="N424" s="4">
        <f ca="1">IF(OR($B424=N$5, '2026gf_All'!N419&gt;=$C$2), '2026gf_All'!N419+N$2*'2026gf_All'!N419*alternative_calibration!N424,'2026gf_All'!N419+N$3*'2026gf_All'!N419*alternative_calibration!N424)</f>
        <v>0</v>
      </c>
      <c r="O424" s="4">
        <f ca="1">IF(OR($B424=O$5, '2026gf_All'!O419&gt;=$C$2), '2026gf_All'!O419+O$2*'2026gf_All'!O419*alternative_calibration!O424,'2026gf_All'!O419+O$3*'2026gf_All'!O419*alternative_calibration!O424)</f>
        <v>0</v>
      </c>
      <c r="P424" s="4">
        <f ca="1">IF(OR($B424=P$5, '2026gf_All'!P419&gt;=$C$2), '2026gf_All'!P419+P$2*'2026gf_All'!P419*alternative_calibration!P424,'2026gf_All'!P419+P$3*'2026gf_All'!P419*alternative_calibration!P424)</f>
        <v>0</v>
      </c>
      <c r="Q424" s="4">
        <f ca="1">IF(OR($B424=Q$5, '2026gf_All'!Q419&gt;=$C$2), '2026gf_All'!Q419+Q$2*'2026gf_All'!Q419*alternative_calibration!Q424,'2026gf_All'!Q419+Q$3*'2026gf_All'!Q419*alternative_calibration!Q424)</f>
        <v>4.815146036885193E-3</v>
      </c>
      <c r="R424" s="4">
        <f ca="1">IF(OR($B424=R$5, '2026gf_All'!R419&gt;=$C$2), '2026gf_All'!R419+R$2*'2026gf_All'!R419*alternative_calibration!R424,'2026gf_All'!R419+R$3*'2026gf_All'!R419*alternative_calibration!R424)</f>
        <v>2.8294920579328428E-3</v>
      </c>
      <c r="S424" s="4">
        <f ca="1">IF(OR($B424=S$5, '2026gf_All'!S419&gt;=$C$2), '2026gf_All'!S419+S$2*'2026gf_All'!S419*alternative_calibration!S424,'2026gf_All'!S419+S$3*'2026gf_All'!S419*alternative_calibration!S424)</f>
        <v>5.3072204029507554E-2</v>
      </c>
      <c r="T424" s="4">
        <f ca="1">IF(OR($B424=T$5, '2026gf_All'!T419&gt;=$C$2), '2026gf_All'!T419+T$2*'2026gf_All'!T419*alternative_calibration!T424,'2026gf_All'!T419+T$3*'2026gf_All'!T419*alternative_calibration!T424)</f>
        <v>2.5563812111799842E-4</v>
      </c>
      <c r="U424" s="4">
        <f ca="1">IF(OR($B424=U$5, '2026gf_All'!U419&gt;=$C$2), '2026gf_All'!U419+U$2*'2026gf_All'!U419*alternative_calibration!U424,'2026gf_All'!U419+U$3*'2026gf_All'!U419*alternative_calibration!U424)</f>
        <v>2.8265686744621945E-4</v>
      </c>
      <c r="V424" s="4">
        <f ca="1">IF(OR($B424=V$5, '2026gf_All'!V419&gt;=$C$2), '2026gf_All'!V419+V$2*'2026gf_All'!V419*alternative_calibration!V424,'2026gf_All'!V419+V$3*'2026gf_All'!V419*alternative_calibration!V424)</f>
        <v>1.2999999999999999E-4</v>
      </c>
      <c r="W424" s="4">
        <f ca="1">IF(OR($B424=W$5, '2026gf_All'!W419&gt;=$C$2), '2026gf_All'!W419+W$2*'2026gf_All'!W419*alternative_calibration!W424,'2026gf_All'!W419+W$3*'2026gf_All'!W419*alternative_calibration!W424)</f>
        <v>8.9278139217217022E-4</v>
      </c>
      <c r="X424" s="4">
        <f ca="1">IF(OR($B424=X$5, '2026gf_All'!X419&gt;=$C$2), '2026gf_All'!X419+X$2*'2026gf_All'!X419*alternative_calibration!X424,'2026gf_All'!X419+X$3*'2026gf_All'!X419*alternative_calibration!X424)</f>
        <v>3.1555678477909125E-4</v>
      </c>
      <c r="Y424" s="4">
        <f ca="1">IF(OR($B424=Y$5, '2026gf_All'!Y419&gt;=$C$2), '2026gf_All'!Y419+Y$2*'2026gf_All'!Y419*alternative_calibration!Y424,'2026gf_All'!Y419+Y$3*'2026gf_All'!Y419*alternative_calibration!Y424)</f>
        <v>2.1318831696985284E-3</v>
      </c>
      <c r="Z424" s="4">
        <f ca="1">IF(OR($B424=Z$5, '2026gf_All'!Z419&gt;=$C$2), '2026gf_All'!Z419+Z$2*'2026gf_All'!Z419*alternative_calibration!Z424,'2026gf_All'!Z419+Z$3*'2026gf_All'!Z419*alternative_calibration!Z424)</f>
        <v>6.2511027007630854E-6</v>
      </c>
      <c r="AA424" s="4">
        <f ca="1">IF(OR($B424=AA$5, '2026gf_All'!AA419&gt;=$C$2), '2026gf_All'!AA419+AA$2*'2026gf_All'!AA419*alternative_calibration!AA424,'2026gf_All'!AA419+AA$3*'2026gf_All'!AA419*alternative_calibration!AA424)</f>
        <v>0</v>
      </c>
      <c r="AB424" s="4">
        <f ca="1">IF(OR($B424=AB$5, '2026gf_All'!AB419&gt;=$C$2), '2026gf_All'!AB419+AB$2*'2026gf_All'!AB419*alternative_calibration!AB424,'2026gf_All'!AB419+AB$3*'2026gf_All'!AB419*alternative_calibration!AB424)</f>
        <v>0</v>
      </c>
      <c r="AC424" s="4">
        <f ca="1">IF(OR($B424=AC$5, '2026gf_All'!AC419&gt;=$C$2), '2026gf_All'!AC419+AC$2*'2026gf_All'!AC419*alternative_calibration!AC424,'2026gf_All'!AC419+AC$3*'2026gf_All'!AC419*alternative_calibration!AC424)</f>
        <v>1.3431708257145153E-5</v>
      </c>
      <c r="AD424" s="4">
        <f ca="1">IF(OR($B424=AD$5, '2026gf_All'!AD419&gt;=$C$2), '2026gf_All'!AD419+AD$2*'2026gf_All'!AD419*alternative_calibration!AD424,'2026gf_All'!AD419+AD$3*'2026gf_All'!AD419*alternative_calibration!AD424)</f>
        <v>2.9361464211266854E-5</v>
      </c>
      <c r="AE424" s="4">
        <f ca="1">IF(OR($B424=AE$5, '2026gf_All'!AE419&gt;=$C$2), '2026gf_All'!AE419+AE$2*'2026gf_All'!AE419*alternative_calibration!AE424,'2026gf_All'!AE419+AE$3*'2026gf_All'!AE419*alternative_calibration!AE424)</f>
        <v>9.3362714682203882E-4</v>
      </c>
      <c r="AF424" s="4">
        <f ca="1">IF(OR($B424=AF$5, '2026gf_All'!AF419&gt;=$C$2), '2026gf_All'!AF419+AF$2*'2026gf_All'!AF419*alternative_calibration!AF424,'2026gf_All'!AF419+AF$3*'2026gf_All'!AF419*alternative_calibration!AF424)</f>
        <v>7.2552579367468183E-4</v>
      </c>
      <c r="AG424" s="4">
        <f ca="1">IF(OR($B424=AG$5, '2026gf_All'!AG419&gt;=$C$2), '2026gf_All'!AG419+AG$2*'2026gf_All'!AG419*alternative_calibration!AG424,'2026gf_All'!AG419+AG$3*'2026gf_All'!AG419*alternative_calibration!AG424)</f>
        <v>3.202737676131635E-4</v>
      </c>
      <c r="AH424" s="4">
        <f ca="1">IF(OR($B424=AH$5, '2026gf_All'!AH419&gt;=$C$2), '2026gf_All'!AH419+AH$2*'2026gf_All'!AH419*alternative_calibration!AH424,'2026gf_All'!AH419+AH$3*'2026gf_All'!AH419*alternative_calibration!AH424)</f>
        <v>2.4842359371816854E-4</v>
      </c>
      <c r="AI424" s="4">
        <f ca="1">IF(OR($B424=AI$5, '2026gf_All'!AI419&gt;=$C$2), '2026gf_All'!AI419+AI$2*'2026gf_All'!AI419*alternative_calibration!AI424,'2026gf_All'!AI419+AI$3*'2026gf_All'!AI419*alternative_calibration!AI424)</f>
        <v>6.4082287253887138</v>
      </c>
      <c r="AJ424" s="4">
        <f ca="1">IF(OR($B424=AJ$5, '2026gf_All'!AJ419&gt;=$C$2), '2026gf_All'!AJ419+AJ$2*'2026gf_All'!AJ419*alternative_calibration!AJ424,'2026gf_All'!AJ419+AJ$3*'2026gf_All'!AJ419*alternative_calibration!AJ424)</f>
        <v>0</v>
      </c>
      <c r="AK424" s="4">
        <f ca="1">IF(OR($B424=AK$5, '2026gf_All'!AK419&gt;=$C$2), '2026gf_All'!AK419+AK$2*'2026gf_All'!AK419*alternative_calibration!AK424,'2026gf_All'!AK419+AK$3*'2026gf_All'!AK419*alternative_calibration!AK424)</f>
        <v>9.4078847985787271E-6</v>
      </c>
      <c r="AL424" s="4">
        <f ca="1">IF(OR($B424=AL$5, '2026gf_All'!AL419&gt;=$C$2), '2026gf_All'!AL419+AL$2*'2026gf_All'!AL419*alternative_calibration!AL424,'2026gf_All'!AL419+AL$3*'2026gf_All'!AL419*alternative_calibration!AL424)</f>
        <v>4.1067523106948001E-2</v>
      </c>
      <c r="AM424" s="4">
        <f ca="1">IF(OR($B424=AM$5, '2026gf_All'!AM419&gt;=$C$2), '2026gf_All'!AM419+AM$2*'2026gf_All'!AM419*alternative_calibration!AM424,'2026gf_All'!AM419+AM$3*'2026gf_All'!AM419*alternative_calibration!AM424)</f>
        <v>0</v>
      </c>
      <c r="AN424" s="4">
        <f ca="1">IF(OR($B424=AN$5, '2026gf_All'!AN419&gt;=$C$2), '2026gf_All'!AN419+AN$2*'2026gf_All'!AN419*alternative_calibration!AN424,'2026gf_All'!AN419+AN$3*'2026gf_All'!AN419*alternative_calibration!AN424)</f>
        <v>4.0307267607242724E-4</v>
      </c>
      <c r="AO424" s="4">
        <f ca="1">IF(OR($B424=AO$5, '2026gf_All'!AO419&gt;=$C$2), '2026gf_All'!AO419+AO$2*'2026gf_All'!AO419*alternative_calibration!AO424,'2026gf_All'!AO419+AO$3*'2026gf_All'!AO419*alternative_calibration!AO424)</f>
        <v>6.7445085022152678E-5</v>
      </c>
      <c r="AP424" s="4">
        <f ca="1">IF(OR($B424=AP$5, '2026gf_All'!AP419&gt;=$C$2), '2026gf_All'!AP419+AP$2*'2026gf_All'!AP419*alternative_calibration!AP424,'2026gf_All'!AP419+AP$3*'2026gf_All'!AP419*alternative_calibration!AP424)</f>
        <v>1.3342924184662713E-5</v>
      </c>
      <c r="AQ424" s="4">
        <f ca="1">IF(OR($B424=AQ$5, '2026gf_All'!AQ419&gt;=$C$2), '2026gf_All'!AQ419+AQ$2*'2026gf_All'!AQ419*alternative_calibration!AQ424,'2026gf_All'!AQ419+AQ$3*'2026gf_All'!AQ419*alternative_calibration!AQ424)</f>
        <v>1.4744622117387972E-3</v>
      </c>
      <c r="AR424" s="4">
        <f ca="1">IF(OR($B424=AR$5, '2026gf_All'!AR419&gt;=$C$2), '2026gf_All'!AR419+AR$2*'2026gf_All'!AR419*alternative_calibration!AR424,'2026gf_All'!AR419+AR$3*'2026gf_All'!AR419*alternative_calibration!AR424)</f>
        <v>0.40328120051794608</v>
      </c>
      <c r="AS424" s="4">
        <f ca="1">IF(OR($B424=AS$5, '2026gf_All'!AS419&gt;=$C$2), '2026gf_All'!AS419+AS$2*'2026gf_All'!AS419*alternative_calibration!AS424,'2026gf_All'!AS419+AS$3*'2026gf_All'!AS419*alternative_calibration!AS424)</f>
        <v>0</v>
      </c>
      <c r="AT424" s="4">
        <f ca="1">IF(OR($B424=AT$5, '2026gf_All'!AT419&gt;=$C$2), '2026gf_All'!AT419+AT$2*'2026gf_All'!AT419*alternative_calibration!AT424,'2026gf_All'!AT419+AT$3*'2026gf_All'!AT419*alternative_calibration!AT424)</f>
        <v>1.7697565483252712E-5</v>
      </c>
      <c r="AU424" s="4">
        <f ca="1">IF(OR($B424=AU$5, '2026gf_All'!AU419&gt;=$C$2), '2026gf_All'!AU419+AU$2*'2026gf_All'!AU419*alternative_calibration!AU424,'2026gf_All'!AU419+AU$3*'2026gf_All'!AU419*alternative_calibration!AU424)</f>
        <v>4.2641724032284339E-4</v>
      </c>
      <c r="AV424" s="4">
        <f ca="1">IF(OR($B424=AV$5, '2026gf_All'!AV419&gt;=$C$2), '2026gf_All'!AV419+AV$2*'2026gf_All'!AV419*alternative_calibration!AV424,'2026gf_All'!AV419+AV$3*'2026gf_All'!AV419*alternative_calibration!AV424)</f>
        <v>7.0448350127695188E-5</v>
      </c>
      <c r="AW424" s="4">
        <f ca="1">IF(OR($B424=AW$5, '2026gf_All'!AW419&gt;=$C$2), '2026gf_All'!AW419+AW$2*'2026gf_All'!AW419*alternative_calibration!AW424,'2026gf_All'!AW419+AW$3*'2026gf_All'!AW419*alternative_calibration!AW424)</f>
        <v>8.0440749924118858E-4</v>
      </c>
      <c r="AX424" s="4">
        <f ca="1">IF(OR($B424=AX$5, '2026gf_All'!AX419&gt;=$C$2), '2026gf_All'!AX419+AX$2*'2026gf_All'!AX419*alternative_calibration!AX424,'2026gf_All'!AX419+AX$3*'2026gf_All'!AX419*alternative_calibration!AX424)</f>
        <v>3.9730346915908273E-2</v>
      </c>
      <c r="AY424" s="4">
        <f ca="1">IF(OR($B424=AY$5, '2026gf_All'!AY419&gt;=$C$2), '2026gf_All'!AY419+AY$2*'2026gf_All'!AY419*alternative_calibration!AY424,'2026gf_All'!AY419+AY$3*'2026gf_All'!AY419*alternative_calibration!AY424)</f>
        <v>1.8428328151577269E-2</v>
      </c>
      <c r="AZ424" s="4">
        <f ca="1">IF(OR($B424=AZ$5, '2026gf_All'!AZ419&gt;=$C$2), '2026gf_All'!AZ419+AZ$2*'2026gf_All'!AZ419*alternative_calibration!AZ424,'2026gf_All'!AZ419+AZ$3*'2026gf_All'!AZ419*alternative_calibration!AZ424)</f>
        <v>8.3769330337387365E-6</v>
      </c>
      <c r="BA424" s="4">
        <f ca="1">IF(OR($B424=BA$5, '2026gf_All'!BA419&gt;=$C$2), '2026gf_All'!BA419+BA$2*'2026gf_All'!BA419*alternative_calibration!BA424,'2026gf_All'!BA419+BA$3*'2026gf_All'!BA419*alternative_calibration!BA424)</f>
        <v>1.4277891007428934E-5</v>
      </c>
      <c r="BB424" s="4">
        <f ca="1">IF(OR($B424=BB$5, '2026gf_All'!BB419&gt;=$C$2), '2026gf_All'!BB419+BB$2*'2026gf_All'!BB419*alternative_calibration!BB424,'2026gf_All'!BB419+BB$3*'2026gf_All'!BB419*alternative_calibration!BB424)</f>
        <v>0.14244901790351155</v>
      </c>
      <c r="BC424" s="4">
        <f ca="1">IF(OR($B424=BC$5, '2026gf_All'!BC419&gt;=$C$2), '2026gf_All'!BC419+BC$2*'2026gf_All'!BC419*alternative_calibration!BC424,'2026gf_All'!BC419+BC$3*'2026gf_All'!BC419*alternative_calibration!BC424)</f>
        <v>1.1090820795602086E-5</v>
      </c>
      <c r="BD424" s="4">
        <f ca="1">IF(OR($B424=BD$5, '2026gf_All'!BD419&gt;=$C$2), '2026gf_All'!BD419+BD$2*'2026gf_All'!BD419*alternative_calibration!BD424,'2026gf_All'!BD419+BD$3*'2026gf_All'!BD419*alternative_calibration!BD424)</f>
        <v>2.0000000000000002E-5</v>
      </c>
      <c r="BE424" s="4">
        <f ca="1">IF(OR($B424=BE$5, '2026gf_All'!BE419&gt;=$C$2), '2026gf_All'!BE419+BE$2*'2026gf_All'!BE419*alternative_calibration!BE424,'2026gf_All'!BE419+BE$3*'2026gf_All'!BE419*alternative_calibration!BE424)</f>
        <v>2.3317278329901309E-3</v>
      </c>
      <c r="BF424" s="4">
        <f ca="1">IF(OR($B424=BF$5, '2026gf_All'!BF419&gt;=$C$2, '2026gf_All'!AY419&gt;=$C$2), '2026gf_All'!BF419+BF$2*'2026gf_All'!BF419*alternative_calibration!BF424,'2026gf_All'!BF419+BF$3*'2026gf_All'!BF419*alternative_calibration!BF424)</f>
        <v>3.1214409302992561E-3</v>
      </c>
      <c r="BG424" s="31">
        <f>'2026gf_All'!BG419</f>
        <v>0.43326999999999999</v>
      </c>
      <c r="BH424" s="31">
        <f>'2026gf_All'!BH419</f>
        <v>0.14677999999999999</v>
      </c>
      <c r="BI424" s="31">
        <f>'2026gf_All'!BI419</f>
        <v>1.5931500000000001</v>
      </c>
      <c r="BJ424" s="31">
        <f>'2026gf_All'!BJ419</f>
        <v>1.75562</v>
      </c>
      <c r="BK424" s="31">
        <f>'2026gf_All'!BK419</f>
        <v>48.283389999999997</v>
      </c>
      <c r="BL424" s="31">
        <f>'2026gf_All'!BL419</f>
        <v>2.7124299999999999</v>
      </c>
      <c r="BM424" s="33">
        <f t="shared" si="68"/>
        <v>54.924639999999997</v>
      </c>
      <c r="BN424" s="9">
        <f t="shared" ca="1" si="60"/>
        <v>11.186527066929791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70"/>
        <v>-5.2289999999999281E-2</v>
      </c>
      <c r="BT424">
        <f t="shared" si="71"/>
        <v>0.55158000000000307</v>
      </c>
      <c r="BU424" s="14">
        <f t="shared" si="72"/>
        <v>-9.4800391602304274E-2</v>
      </c>
      <c r="BV424" s="9">
        <f t="shared" ca="1" si="73"/>
        <v>8.4299288774808689E-3</v>
      </c>
      <c r="BW424" s="9">
        <f t="shared" ca="1" si="74"/>
        <v>54.93306992887748</v>
      </c>
      <c r="BX424" s="9">
        <f t="shared" ca="1" si="65"/>
        <v>66.119596995807299</v>
      </c>
      <c r="BY424">
        <f t="shared" ca="1" si="66"/>
        <v>67.318139539537952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 t="shared" ca="1" si="67"/>
        <v>60.344960291452026</v>
      </c>
      <c r="I425" s="4">
        <f ca="1">IF(OR($B425=I$5, '2026gf_All'!I420&gt;=$C$2), '2026gf_All'!I420+I$2*'2026gf_All'!I420*alternative_calibration!I425,'2026gf_All'!I420+I$3*'2026gf_All'!I420*alternative_calibration!I425)</f>
        <v>4.4177424541118012E-4</v>
      </c>
      <c r="J425" s="4">
        <f ca="1">IF(OR($B425=J$5, '2026gf_All'!J420&gt;=$C$2), '2026gf_All'!J420+J$2*'2026gf_All'!J420*alternative_calibration!J425,'2026gf_All'!J420+J$3*'2026gf_All'!J420*alternative_calibration!J425)</f>
        <v>7.2506280599829789E-2</v>
      </c>
      <c r="K425" s="4">
        <f ca="1">IF(OR($B425=K$5, '2026gf_All'!K420&gt;=$C$2), '2026gf_All'!K420+K$2*'2026gf_All'!K420*alternative_calibration!K425,'2026gf_All'!K420+K$3*'2026gf_All'!K420*alternative_calibration!K425)</f>
        <v>2.2485403508051832E-4</v>
      </c>
      <c r="L425" s="4">
        <f ca="1">IF(OR($B425=L$5, '2026gf_All'!L420&gt;=$C$2), '2026gf_All'!L420+L$2*'2026gf_All'!L420*alternative_calibration!L425,'2026gf_All'!L420+L$3*'2026gf_All'!L420*alternative_calibration!L425)</f>
        <v>5.9213145911352427</v>
      </c>
      <c r="M425" s="4">
        <f ca="1">IF(OR($B425=M$5, '2026gf_All'!M420&gt;=$C$2), '2026gf_All'!M420+M$2*'2026gf_All'!M420*alternative_calibration!M425,'2026gf_All'!M420+M$3*'2026gf_All'!M420*alternative_calibration!M425)</f>
        <v>4.0090501290263609E-3</v>
      </c>
      <c r="N425" s="4">
        <f ca="1">IF(OR($B425=N$5, '2026gf_All'!N420&gt;=$C$2), '2026gf_All'!N420+N$2*'2026gf_All'!N420*alternative_calibration!N425,'2026gf_All'!N420+N$3*'2026gf_All'!N420*alternative_calibration!N425)</f>
        <v>0</v>
      </c>
      <c r="O425" s="4">
        <f ca="1">IF(OR($B425=O$5, '2026gf_All'!O420&gt;=$C$2), '2026gf_All'!O420+O$2*'2026gf_All'!O420*alternative_calibration!O425,'2026gf_All'!O420+O$3*'2026gf_All'!O420*alternative_calibration!O425)</f>
        <v>0</v>
      </c>
      <c r="P425" s="4">
        <f ca="1">IF(OR($B425=P$5, '2026gf_All'!P420&gt;=$C$2), '2026gf_All'!P420+P$2*'2026gf_All'!P420*alternative_calibration!P425,'2026gf_All'!P420+P$3*'2026gf_All'!P420*alternative_calibration!P425)</f>
        <v>0</v>
      </c>
      <c r="Q425" s="4">
        <f ca="1">IF(OR($B425=Q$5, '2026gf_All'!Q420&gt;=$C$2), '2026gf_All'!Q420+Q$2*'2026gf_All'!Q420*alternative_calibration!Q425,'2026gf_All'!Q420+Q$3*'2026gf_All'!Q420*alternative_calibration!Q425)</f>
        <v>1.9427832971311311E-3</v>
      </c>
      <c r="R425" s="4">
        <f ca="1">IF(OR($B425=R$5, '2026gf_All'!R420&gt;=$C$2), '2026gf_All'!R420+R$2*'2026gf_All'!R420*alternative_calibration!R425,'2026gf_All'!R420+R$3*'2026gf_All'!R420*alternative_calibration!R425)</f>
        <v>1.3486631368590412E-3</v>
      </c>
      <c r="S425" s="4">
        <f ca="1">IF(OR($B425=S$5, '2026gf_All'!S420&gt;=$C$2), '2026gf_All'!S420+S$2*'2026gf_All'!S420*alternative_calibration!S425,'2026gf_All'!S420+S$3*'2026gf_All'!S420*alternative_calibration!S425)</f>
        <v>5.9827640571440549E-2</v>
      </c>
      <c r="T425" s="4">
        <f ca="1">IF(OR($B425=T$5, '2026gf_All'!T420&gt;=$C$2), '2026gf_All'!T420+T$2*'2026gf_All'!T420*alternative_calibration!T425,'2026gf_All'!T420+T$3*'2026gf_All'!T420*alternative_calibration!T425)</f>
        <v>1.1563812111799844E-4</v>
      </c>
      <c r="U425" s="4">
        <f ca="1">IF(OR($B425=U$5, '2026gf_All'!U420&gt;=$C$2), '2026gf_All'!U420+U$2*'2026gf_All'!U420*alternative_calibration!U425,'2026gf_All'!U420+U$3*'2026gf_All'!U420*alternative_calibration!U425)</f>
        <v>1.0265686744621944E-4</v>
      </c>
      <c r="V425" s="4">
        <f ca="1">IF(OR($B425=V$5, '2026gf_All'!V420&gt;=$C$2), '2026gf_All'!V420+V$2*'2026gf_All'!V420*alternative_calibration!V425,'2026gf_All'!V420+V$3*'2026gf_All'!V420*alternative_calibration!V425)</f>
        <v>6.0785563742454101E-5</v>
      </c>
      <c r="W425" s="4">
        <f ca="1">IF(OR($B425=W$5, '2026gf_All'!W420&gt;=$C$2), '2026gf_All'!W420+W$2*'2026gf_All'!W420*alternative_calibration!W425,'2026gf_All'!W420+W$3*'2026gf_All'!W420*alternative_calibration!W425)</f>
        <v>3.6463565362028385E-4</v>
      </c>
      <c r="X425" s="4">
        <f ca="1">IF(OR($B425=X$5, '2026gf_All'!X420&gt;=$C$2), '2026gf_All'!X420+X$2*'2026gf_All'!X420*alternative_calibration!X425,'2026gf_All'!X420+X$3*'2026gf_All'!X420*alternative_calibration!X425)</f>
        <v>1.3833517716863692E-4</v>
      </c>
      <c r="Y425" s="4">
        <f ca="1">IF(OR($B425=Y$5, '2026gf_All'!Y420&gt;=$C$2), '2026gf_All'!Y420+Y$2*'2026gf_All'!Y420*alternative_calibration!Y425,'2026gf_All'!Y420+Y$3*'2026gf_All'!Y420*alternative_calibration!Y425)</f>
        <v>6.5910309431847411E-4</v>
      </c>
      <c r="Z425" s="4">
        <f ca="1">IF(OR($B425=Z$5, '2026gf_All'!Z420&gt;=$C$2), '2026gf_All'!Z420+Z$2*'2026gf_All'!Z420*alternative_calibration!Z425,'2026gf_All'!Z420+Z$3*'2026gf_All'!Z420*alternative_calibration!Z425)</f>
        <v>0</v>
      </c>
      <c r="AA425" s="4">
        <f ca="1">IF(OR($B425=AA$5, '2026gf_All'!AA420&gt;=$C$2), '2026gf_All'!AA420+AA$2*'2026gf_All'!AA420*alternative_calibration!AA425,'2026gf_All'!AA420+AA$3*'2026gf_All'!AA420*alternative_calibration!AA425)</f>
        <v>0</v>
      </c>
      <c r="AB425" s="4">
        <f ca="1">IF(OR($B425=AB$5, '2026gf_All'!AB420&gt;=$C$2), '2026gf_All'!AB420+AB$2*'2026gf_All'!AB420*alternative_calibration!AB425,'2026gf_All'!AB420+AB$3*'2026gf_All'!AB420*alternative_calibration!AB425)</f>
        <v>0</v>
      </c>
      <c r="AC425" s="4">
        <f ca="1">IF(OR($B425=AC$5, '2026gf_All'!AC420&gt;=$C$2), '2026gf_All'!AC420+AC$2*'2026gf_All'!AC420*alternative_calibration!AC425,'2026gf_All'!AC420+AC$3*'2026gf_All'!AC420*alternative_calibration!AC425)</f>
        <v>0</v>
      </c>
      <c r="AD425" s="4">
        <f ca="1">IF(OR($B425=AD$5, '2026gf_All'!AD420&gt;=$C$2), '2026gf_All'!AD420+AD$2*'2026gf_All'!AD420*alternative_calibration!AD425,'2026gf_All'!AD420+AD$3*'2026gf_All'!AD420*alternative_calibration!AD425)</f>
        <v>1.0638535788733149E-5</v>
      </c>
      <c r="AE425" s="4">
        <f ca="1">IF(OR($B425=AE$5, '2026gf_All'!AE420&gt;=$C$2), '2026gf_All'!AE420+AE$2*'2026gf_All'!AE420*alternative_calibration!AE425,'2026gf_All'!AE420+AE$3*'2026gf_All'!AE420*alternative_calibration!AE425)</f>
        <v>3.6545085872881551E-4</v>
      </c>
      <c r="AF425" s="4">
        <f ca="1">IF(OR($B425=AF$5, '2026gf_All'!AF420&gt;=$C$2), '2026gf_All'!AF420+AF$2*'2026gf_All'!AF420*alternative_calibration!AF425,'2026gf_All'!AF420+AF$3*'2026gf_All'!AF420*alternative_calibration!AF425)</f>
        <v>3.2533459597479749E-4</v>
      </c>
      <c r="AG425" s="4">
        <f ca="1">IF(OR($B425=AG$5, '2026gf_All'!AG420&gt;=$C$2), '2026gf_All'!AG420+AG$2*'2026gf_All'!AG420*alternative_calibration!AG425,'2026gf_All'!AG420+AG$3*'2026gf_All'!AG420*alternative_calibration!AG425)</f>
        <v>3.5226464202605806E-3</v>
      </c>
      <c r="AH425" s="4">
        <f ca="1">IF(OR($B425=AH$5, '2026gf_All'!AH420&gt;=$C$2), '2026gf_All'!AH420+AH$2*'2026gf_All'!AH420*alternative_calibration!AH425,'2026gf_All'!AH420+AH$3*'2026gf_All'!AH420*alternative_calibration!AH425)</f>
        <v>9.8423593718168558E-5</v>
      </c>
      <c r="AI425" s="4">
        <f ca="1">IF(OR($B425=AI$5, '2026gf_All'!AI420&gt;=$C$2), '2026gf_All'!AI420+AI$2*'2026gf_All'!AI420*alternative_calibration!AI425,'2026gf_All'!AI420+AI$3*'2026gf_All'!AI420*alternative_calibration!AI425)</f>
        <v>2.5393546718300883</v>
      </c>
      <c r="AJ425" s="4">
        <f ca="1">IF(OR($B425=AJ$5, '2026gf_All'!AJ420&gt;=$C$2), '2026gf_All'!AJ420+AJ$2*'2026gf_All'!AJ420*alternative_calibration!AJ425,'2026gf_All'!AJ420+AJ$3*'2026gf_All'!AJ420*alternative_calibration!AJ425)</f>
        <v>0</v>
      </c>
      <c r="AK425" s="4">
        <f ca="1">IF(OR($B425=AK$5, '2026gf_All'!AK420&gt;=$C$2), '2026gf_All'!AK420+AK$2*'2026gf_All'!AK420*alternative_calibration!AK425,'2026gf_All'!AK420+AK$3*'2026gf_All'!AK420*alternative_calibration!AK425)</f>
        <v>0</v>
      </c>
      <c r="AL425" s="4">
        <f ca="1">IF(OR($B425=AL$5, '2026gf_All'!AL420&gt;=$C$2), '2026gf_All'!AL420+AL$2*'2026gf_All'!AL420*alternative_calibration!AL425,'2026gf_All'!AL420+AL$3*'2026gf_All'!AL420*alternative_calibration!AL425)</f>
        <v>1.8214639140944566E-2</v>
      </c>
      <c r="AM425" s="4">
        <f ca="1">IF(OR($B425=AM$5, '2026gf_All'!AM420&gt;=$C$2), '2026gf_All'!AM420+AM$2*'2026gf_All'!AM420*alternative_calibration!AM425,'2026gf_All'!AM420+AM$3*'2026gf_All'!AM420*alternative_calibration!AM425)</f>
        <v>0</v>
      </c>
      <c r="AN425" s="4">
        <f ca="1">IF(OR($B425=AN$5, '2026gf_All'!AN420&gt;=$C$2), '2026gf_All'!AN420+AN$2*'2026gf_All'!AN420*alternative_calibration!AN425,'2026gf_All'!AN420+AN$3*'2026gf_All'!AN420*alternative_calibration!AN425)</f>
        <v>2.1153633803621362E-4</v>
      </c>
      <c r="AO425" s="4">
        <f ca="1">IF(OR($B425=AO$5, '2026gf_All'!AO420&gt;=$C$2), '2026gf_All'!AO420+AO$2*'2026gf_All'!AO420*alternative_calibration!AO425,'2026gf_All'!AO420+AO$3*'2026gf_All'!AO420*alternative_calibration!AO425)</f>
        <v>2.7445085022152691E-5</v>
      </c>
      <c r="AP425" s="4">
        <f ca="1">IF(OR($B425=AP$5, '2026gf_All'!AP420&gt;=$C$2), '2026gf_All'!AP420+AP$2*'2026gf_All'!AP420*alternative_calibration!AP425,'2026gf_All'!AP420+AP$3*'2026gf_All'!AP420*alternative_calibration!AP425)</f>
        <v>0</v>
      </c>
      <c r="AQ425" s="4">
        <f ca="1">IF(OR($B425=AQ$5, '2026gf_All'!AQ420&gt;=$C$2), '2026gf_All'!AQ420+AQ$2*'2026gf_All'!AQ420*alternative_calibration!AQ425,'2026gf_All'!AQ420+AQ$3*'2026gf_All'!AQ420*alternative_calibration!AQ425)</f>
        <v>4.8616807699592627E-4</v>
      </c>
      <c r="AR425" s="4">
        <f ca="1">IF(OR($B425=AR$5, '2026gf_All'!AR420&gt;=$C$2), '2026gf_All'!AR420+AR$2*'2026gf_All'!AR420*alternative_calibration!AR425,'2026gf_All'!AR420+AR$3*'2026gf_All'!AR420*alternative_calibration!AR425)</f>
        <v>0.39643744562762684</v>
      </c>
      <c r="AS425" s="4">
        <f ca="1">IF(OR($B425=AS$5, '2026gf_All'!AS420&gt;=$C$2), '2026gf_All'!AS420+AS$2*'2026gf_All'!AS420*alternative_calibration!AS425,'2026gf_All'!AS420+AS$3*'2026gf_All'!AS420*alternative_calibration!AS425)</f>
        <v>0</v>
      </c>
      <c r="AT425" s="4">
        <f ca="1">IF(OR($B425=AT$5, '2026gf_All'!AT420&gt;=$C$2), '2026gf_All'!AT420+AT$2*'2026gf_All'!AT420*alternative_calibration!AT425,'2026gf_All'!AT420+AT$3*'2026gf_All'!AT420*alternative_calibration!AT425)</f>
        <v>0</v>
      </c>
      <c r="AU425" s="4">
        <f ca="1">IF(OR($B425=AU$5, '2026gf_All'!AU420&gt;=$C$2), '2026gf_All'!AU420+AU$2*'2026gf_All'!AU420*alternative_calibration!AU425,'2026gf_All'!AU420+AU$3*'2026gf_All'!AU420*alternative_calibration!AU425)</f>
        <v>2.1990646512106625E-4</v>
      </c>
      <c r="AV425" s="4">
        <f ca="1">IF(OR($B425=AV$5, '2026gf_All'!AV420&gt;=$C$2), '2026gf_All'!AV420+AV$2*'2026gf_All'!AV420*alternative_calibration!AV425,'2026gf_All'!AV420+AV$3*'2026gf_All'!AV420*alternative_calibration!AV425)</f>
        <v>1.9551649872304811E-5</v>
      </c>
      <c r="AW425" s="4">
        <f ca="1">IF(OR($B425=AW$5, '2026gf_All'!AW420&gt;=$C$2), '2026gf_All'!AW420+AW$2*'2026gf_All'!AW420*alternative_calibration!AW425,'2026gf_All'!AW420+AW$3*'2026gf_All'!AW420*alternative_calibration!AW425)</f>
        <v>3.6830562443089147E-4</v>
      </c>
      <c r="AX425" s="4">
        <f ca="1">IF(OR($B425=AX$5, '2026gf_All'!AX420&gt;=$C$2), '2026gf_All'!AX420+AX$2*'2026gf_All'!AX420*alternative_calibration!AX425,'2026gf_All'!AX420+AX$3*'2026gf_All'!AX420*alternative_calibration!AX425)</f>
        <v>1.2446559790982149E-2</v>
      </c>
      <c r="AY425" s="4">
        <f ca="1">IF(OR($B425=AY$5, '2026gf_All'!AY420&gt;=$C$2), '2026gf_All'!AY420+AY$2*'2026gf_All'!AY420*alternative_calibration!AY425,'2026gf_All'!AY420+AY$3*'2026gf_All'!AY420*alternative_calibration!AY425)</f>
        <v>1.1323628052159168E-2</v>
      </c>
      <c r="AZ425" s="4">
        <f ca="1">IF(OR($B425=AZ$5, '2026gf_All'!AZ420&gt;=$C$2), '2026gf_All'!AZ420+AZ$2*'2026gf_All'!AZ420*alternative_calibration!AZ425,'2026gf_All'!AZ420+AZ$3*'2026gf_All'!AZ420*alternative_calibration!AZ425)</f>
        <v>0</v>
      </c>
      <c r="BA425" s="4">
        <f ca="1">IF(OR($B425=BA$5, '2026gf_All'!BA420&gt;=$C$2), '2026gf_All'!BA420+BA$2*'2026gf_All'!BA420*alternative_calibration!BA425,'2026gf_All'!BA420+BA$3*'2026gf_All'!BA420*alternative_calibration!BA425)</f>
        <v>0</v>
      </c>
      <c r="BB425" s="4">
        <f ca="1">IF(OR($B425=BB$5, '2026gf_All'!BB420&gt;=$C$2), '2026gf_All'!BB420+BB$2*'2026gf_All'!BB420*alternative_calibration!BB425,'2026gf_All'!BB420+BB$3*'2026gf_All'!BB420*alternative_calibration!BB425)</f>
        <v>0.23861735922325264</v>
      </c>
      <c r="BC425" s="4">
        <f ca="1">IF(OR($B425=BC$5, '2026gf_All'!BC420&gt;=$C$2), '2026gf_All'!BC420+BC$2*'2026gf_All'!BC420*alternative_calibration!BC425,'2026gf_All'!BC420+BC$3*'2026gf_All'!BC420*alternative_calibration!BC425)</f>
        <v>0</v>
      </c>
      <c r="BD425" s="4">
        <f ca="1">IF(OR($B425=BD$5, '2026gf_All'!BD420&gt;=$C$2), '2026gf_All'!BD420+BD$2*'2026gf_All'!BD420*alternative_calibration!BD425,'2026gf_All'!BD420+BD$3*'2026gf_All'!BD420*alternative_calibration!BD425)</f>
        <v>0</v>
      </c>
      <c r="BE425" s="4">
        <f ca="1">IF(OR($B425=BE$5, '2026gf_All'!BE420&gt;=$C$2), '2026gf_All'!BE420+BE$2*'2026gf_All'!BE420*alternative_calibration!BE425,'2026gf_All'!BE420+BE$3*'2026gf_All'!BE420*alternative_calibration!BE425)</f>
        <v>6.5834556659802616E-4</v>
      </c>
      <c r="BF425" s="4">
        <f ca="1">IF(OR($B425=BF$5, '2026gf_All'!BF420&gt;=$C$2, '2026gf_All'!AY420&gt;=$C$2), '2026gf_All'!BF420+BF$2*'2026gf_All'!BF420*alternative_calibration!BF425,'2026gf_All'!BF420+BF$3*'2026gf_All'!BF420*alternative_calibration!BF425)</f>
        <v>2.2014409302992563E-3</v>
      </c>
      <c r="BG425" s="31">
        <f>'2026gf_All'!BG420</f>
        <v>0.27351999999999999</v>
      </c>
      <c r="BH425" s="31">
        <f>'2026gf_All'!BH420</f>
        <v>0.11567</v>
      </c>
      <c r="BI425" s="31">
        <f>'2026gf_All'!BI420</f>
        <v>1.62052</v>
      </c>
      <c r="BJ425" s="31">
        <f>'2026gf_All'!BJ420</f>
        <v>0.78639999999999999</v>
      </c>
      <c r="BK425" s="31">
        <f>'2026gf_All'!BK420</f>
        <v>43.918640000000003</v>
      </c>
      <c r="BL425" s="31">
        <f>'2026gf_All'!BL420</f>
        <v>2.7467299999999999</v>
      </c>
      <c r="BM425" s="33">
        <f t="shared" si="68"/>
        <v>49.461480000000002</v>
      </c>
      <c r="BN425" s="9">
        <f t="shared" ca="1" si="60"/>
        <v>9.287966289033335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70"/>
        <v>1.7899999999997362E-3</v>
      </c>
      <c r="BT425">
        <f t="shared" si="71"/>
        <v>0.69848000000000354</v>
      </c>
      <c r="BU425" s="14">
        <f t="shared" si="72"/>
        <v>2.562707593631496E-3</v>
      </c>
      <c r="BV425" s="9">
        <f t="shared" ca="1" si="73"/>
        <v>-3.8577388419179526E-4</v>
      </c>
      <c r="BW425" s="9">
        <f t="shared" ca="1" si="74"/>
        <v>49.461094226115812</v>
      </c>
      <c r="BX425" s="9">
        <f t="shared" ca="1" si="65"/>
        <v>58.749060515149161</v>
      </c>
      <c r="BY425">
        <f t="shared" ca="1" si="66"/>
        <v>60.344960291452026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 t="shared" ca="1" si="67"/>
        <v>67.010769494067262</v>
      </c>
      <c r="I426" s="4">
        <f ca="1">IF(OR($B426=I$5, '2026gf_All'!I421&gt;=$C$2), '2026gf_All'!I421+I$2*'2026gf_All'!I421*alternative_calibration!I426,'2026gf_All'!I421+I$3*'2026gf_All'!I421*alternative_calibration!I426)</f>
        <v>1.1264839435756522E-3</v>
      </c>
      <c r="J426" s="4">
        <f ca="1">IF(OR($B426=J$5, '2026gf_All'!J421&gt;=$C$2), '2026gf_All'!J421+J$2*'2026gf_All'!J421*alternative_calibration!J426,'2026gf_All'!J421+J$3*'2026gf_All'!J421*alternative_calibration!J426)</f>
        <v>0.14306459832183613</v>
      </c>
      <c r="K426" s="4">
        <f ca="1">IF(OR($B426=K$5, '2026gf_All'!K421&gt;=$C$2), '2026gf_All'!K421+K$2*'2026gf_All'!K421*alternative_calibration!K426,'2026gf_All'!K421+K$3*'2026gf_All'!K421*alternative_calibration!K426)</f>
        <v>5.7990269005367889E-4</v>
      </c>
      <c r="L426" s="4">
        <f ca="1">IF(OR($B426=L$5, '2026gf_All'!L421&gt;=$C$2), '2026gf_All'!L421+L$2*'2026gf_All'!L421*alternative_calibration!L426,'2026gf_All'!L421+L$3*'2026gf_All'!L421*alternative_calibration!L426)</f>
        <v>4.955156927983845</v>
      </c>
      <c r="M426" s="4">
        <f ca="1">IF(OR($B426=M$5, '2026gf_All'!M421&gt;=$C$2), '2026gf_All'!M421+M$2*'2026gf_All'!M421*alternative_calibration!M426,'2026gf_All'!M421+M$3*'2026gf_All'!M421*alternative_calibration!M426)</f>
        <v>1.2154228664500994E-2</v>
      </c>
      <c r="N426" s="4">
        <f ca="1">IF(OR($B426=N$5, '2026gf_All'!N421&gt;=$C$2), '2026gf_All'!N421+N$2*'2026gf_All'!N421*alternative_calibration!N426,'2026gf_All'!N421+N$3*'2026gf_All'!N421*alternative_calibration!N426)</f>
        <v>0</v>
      </c>
      <c r="O426" s="4">
        <f ca="1">IF(OR($B426=O$5, '2026gf_All'!O421&gt;=$C$2), '2026gf_All'!O421+O$2*'2026gf_All'!O421*alternative_calibration!O426,'2026gf_All'!O421+O$3*'2026gf_All'!O421*alternative_calibration!O426)</f>
        <v>0</v>
      </c>
      <c r="P426" s="4">
        <f ca="1">IF(OR($B426=P$5, '2026gf_All'!P421&gt;=$C$2), '2026gf_All'!P421+P$2*'2026gf_All'!P421*alternative_calibration!P426,'2026gf_All'!P421+P$3*'2026gf_All'!P421*alternative_calibration!P426)</f>
        <v>0</v>
      </c>
      <c r="Q426" s="4">
        <f ca="1">IF(OR($B426=Q$5, '2026gf_All'!Q421&gt;=$C$2), '2026gf_All'!Q421+Q$2*'2026gf_All'!Q421*alternative_calibration!Q426,'2026gf_All'!Q421+Q$3*'2026gf_All'!Q421*alternative_calibration!Q426)</f>
        <v>4.693560170081928E-3</v>
      </c>
      <c r="R426" s="4">
        <f ca="1">IF(OR($B426=R$5, '2026gf_All'!R421&gt;=$C$2), '2026gf_All'!R421+R$2*'2026gf_All'!R421*alternative_calibration!R426,'2026gf_All'!R421+R$3*'2026gf_All'!R421*alternative_calibration!R426)</f>
        <v>2.8173262737180827E-3</v>
      </c>
      <c r="S426" s="4">
        <f ca="1">IF(OR($B426=S$5, '2026gf_All'!S421&gt;=$C$2), '2026gf_All'!S421+S$2*'2026gf_All'!S421*alternative_calibration!S426,'2026gf_All'!S421+S$3*'2026gf_All'!S421*alternative_calibration!S426)</f>
        <v>8.3778917885398374E-2</v>
      </c>
      <c r="T426" s="4">
        <f ca="1">IF(OR($B426=T$5, '2026gf_All'!T421&gt;=$C$2), '2026gf_All'!T421+T$2*'2026gf_All'!T421*alternative_calibration!T426,'2026gf_All'!T421+T$3*'2026gf_All'!T421*alternative_calibration!T426)</f>
        <v>3.9563812111799841E-4</v>
      </c>
      <c r="U426" s="4">
        <f ca="1">IF(OR($B426=U$5, '2026gf_All'!U421&gt;=$C$2), '2026gf_All'!U421+U$2*'2026gf_All'!U421*alternative_calibration!U426,'2026gf_All'!U421+U$3*'2026gf_All'!U421*alternative_calibration!U426)</f>
        <v>3.6265686744621945E-4</v>
      </c>
      <c r="V426" s="4">
        <f ca="1">IF(OR($B426=V$5, '2026gf_All'!V421&gt;=$C$2), '2026gf_All'!V421+V$2*'2026gf_All'!V421*alternative_calibration!V426,'2026gf_All'!V421+V$3*'2026gf_All'!V421*alternative_calibration!V426)</f>
        <v>2.0921443625754592E-4</v>
      </c>
      <c r="W426" s="4">
        <f ca="1">IF(OR($B426=W$5, '2026gf_All'!W421&gt;=$C$2), '2026gf_All'!W421+W$2*'2026gf_All'!W421*alternative_calibration!W426,'2026gf_All'!W421+W$3*'2026gf_All'!W421*alternative_calibration!W426)</f>
        <v>1.1137085228962271E-3</v>
      </c>
      <c r="X426" s="4">
        <f ca="1">IF(OR($B426=X$5, '2026gf_All'!X421&gt;=$C$2), '2026gf_All'!X421+X$2*'2026gf_All'!X421*alternative_calibration!X426,'2026gf_All'!X421+X$3*'2026gf_All'!X421*alternative_calibration!X426)</f>
        <v>3.2555678477909128E-4</v>
      </c>
      <c r="Y426" s="4">
        <f ca="1">IF(OR($B426=Y$5, '2026gf_All'!Y421&gt;=$C$2), '2026gf_All'!Y421+Y$2*'2026gf_All'!Y421*alternative_calibration!Y426,'2026gf_All'!Y421+Y$3*'2026gf_All'!Y421*alternative_calibration!Y426)</f>
        <v>1.5936769810615801E-3</v>
      </c>
      <c r="Z426" s="4">
        <f ca="1">IF(OR($B426=Z$5, '2026gf_All'!Z421&gt;=$C$2), '2026gf_All'!Z421+Z$2*'2026gf_All'!Z421*alternative_calibration!Z426,'2026gf_All'!Z421+Z$3*'2026gf_All'!Z421*alternative_calibration!Z426)</f>
        <v>0</v>
      </c>
      <c r="AA426" s="4">
        <f ca="1">IF(OR($B426=AA$5, '2026gf_All'!AA421&gt;=$C$2), '2026gf_All'!AA421+AA$2*'2026gf_All'!AA421*alternative_calibration!AA426,'2026gf_All'!AA421+AA$3*'2026gf_All'!AA421*alternative_calibration!AA426)</f>
        <v>0</v>
      </c>
      <c r="AB426" s="4">
        <f ca="1">IF(OR($B426=AB$5, '2026gf_All'!AB421&gt;=$C$2), '2026gf_All'!AB421+AB$2*'2026gf_All'!AB421*alternative_calibration!AB426,'2026gf_All'!AB421+AB$3*'2026gf_All'!AB421*alternative_calibration!AB426)</f>
        <v>0</v>
      </c>
      <c r="AC426" s="4">
        <f ca="1">IF(OR($B426=AC$5, '2026gf_All'!AC421&gt;=$C$2), '2026gf_All'!AC421+AC$2*'2026gf_All'!AC421*alternative_calibration!AC426,'2026gf_All'!AC421+AC$3*'2026gf_All'!AC421*alternative_calibration!AC426)</f>
        <v>1.5656829174285486E-4</v>
      </c>
      <c r="AD426" s="4">
        <f ca="1">IF(OR($B426=AD$5, '2026gf_All'!AD421&gt;=$C$2), '2026gf_All'!AD421+AD$2*'2026gf_All'!AD421*alternative_calibration!AD426,'2026gf_All'!AD421+AD$3*'2026gf_All'!AD421*alternative_calibration!AD426)</f>
        <v>2.6936146421126684E-4</v>
      </c>
      <c r="AE426" s="4">
        <f ca="1">IF(OR($B426=AE$5, '2026gf_All'!AE421&gt;=$C$2), '2026gf_All'!AE421+AE$2*'2026gf_All'!AE421*alternative_calibration!AE426,'2026gf_All'!AE421+AE$3*'2026gf_All'!AE421*alternative_calibration!AE426)</f>
        <v>8.1953900277542701E-4</v>
      </c>
      <c r="AF426" s="4">
        <f ca="1">IF(OR($B426=AF$5, '2026gf_All'!AF421&gt;=$C$2), '2026gf_All'!AF421+AF$2*'2026gf_All'!AF421*alternative_calibration!AF426,'2026gf_All'!AF421+AF$3*'2026gf_All'!AF421*alternative_calibration!AF426)</f>
        <v>7.8543019482473961E-4</v>
      </c>
      <c r="AG426" s="4">
        <f ca="1">IF(OR($B426=AG$5, '2026gf_All'!AG421&gt;=$C$2), '2026gf_All'!AG421+AG$2*'2026gf_All'!AG421*alternative_calibration!AG426,'2026gf_All'!AG421+AG$3*'2026gf_All'!AG421*alternative_calibration!AG426)</f>
        <v>3.2731026996158526E-3</v>
      </c>
      <c r="AH426" s="4">
        <f ca="1">IF(OR($B426=AH$5, '2026gf_All'!AH421&gt;=$C$2), '2026gf_All'!AH421+AH$2*'2026gf_All'!AH421*alternative_calibration!AH426,'2026gf_All'!AH421+AH$3*'2026gf_All'!AH421*alternative_calibration!AH426)</f>
        <v>7.1605898429542142E-4</v>
      </c>
      <c r="AI426" s="4">
        <f ca="1">IF(OR($B426=AI$5, '2026gf_All'!AI421&gt;=$C$2), '2026gf_All'!AI421+AI$2*'2026gf_All'!AI421*alternative_calibration!AI426,'2026gf_All'!AI421+AI$3*'2026gf_All'!AI421*alternative_calibration!AI426)</f>
        <v>6.3060547880183311</v>
      </c>
      <c r="AJ426" s="4">
        <f ca="1">IF(OR($B426=AJ$5, '2026gf_All'!AJ421&gt;=$C$2), '2026gf_All'!AJ421+AJ$2*'2026gf_All'!AJ421*alternative_calibration!AJ426,'2026gf_All'!AJ421+AJ$3*'2026gf_All'!AJ421*alternative_calibration!AJ426)</f>
        <v>0</v>
      </c>
      <c r="AK426" s="4">
        <f ca="1">IF(OR($B426=AK$5, '2026gf_All'!AK421&gt;=$C$2), '2026gf_All'!AK421+AK$2*'2026gf_All'!AK421*alternative_calibration!AK426,'2026gf_All'!AK421+AK$3*'2026gf_All'!AK421*alternative_calibration!AK426)</f>
        <v>1.0000000000000001E-5</v>
      </c>
      <c r="AL426" s="4">
        <f ca="1">IF(OR($B426=AL$5, '2026gf_All'!AL421&gt;=$C$2), '2026gf_All'!AL421+AL$2*'2026gf_All'!AL421*alternative_calibration!AL426,'2026gf_All'!AL421+AL$3*'2026gf_All'!AL421*alternative_calibration!AL426)</f>
        <v>3.6256819514999337E-2</v>
      </c>
      <c r="AM426" s="4">
        <f ca="1">IF(OR($B426=AM$5, '2026gf_All'!AM421&gt;=$C$2), '2026gf_All'!AM421+AM$2*'2026gf_All'!AM421*alternative_calibration!AM426,'2026gf_All'!AM421+AM$3*'2026gf_All'!AM421*alternative_calibration!AM426)</f>
        <v>1.0000000000000001E-5</v>
      </c>
      <c r="AN426" s="4">
        <f ca="1">IF(OR($B426=AN$5, '2026gf_All'!AN421&gt;=$C$2), '2026gf_All'!AN421+AN$2*'2026gf_All'!AN421*alternative_calibration!AN426,'2026gf_All'!AN421+AN$3*'2026gf_All'!AN421*alternative_calibration!AN426)</f>
        <v>4.2153633803621363E-4</v>
      </c>
      <c r="AO426" s="4">
        <f ca="1">IF(OR($B426=AO$5, '2026gf_All'!AO421&gt;=$C$2), '2026gf_All'!AO421+AO$2*'2026gf_All'!AO421*alternative_calibration!AO426,'2026gf_All'!AO421+AO$3*'2026gf_All'!AO421*alternative_calibration!AO426)</f>
        <v>2.2297803400886107E-3</v>
      </c>
      <c r="AP426" s="4">
        <f ca="1">IF(OR($B426=AP$5, '2026gf_All'!AP421&gt;=$C$2), '2026gf_All'!AP421+AP$2*'2026gf_All'!AP421*alternative_calibration!AP426,'2026gf_All'!AP421+AP$3*'2026gf_All'!AP421*alternative_calibration!AP426)</f>
        <v>5.0000000000000002E-5</v>
      </c>
      <c r="AQ426" s="4">
        <f ca="1">IF(OR($B426=AQ$5, '2026gf_All'!AQ421&gt;=$C$2), '2026gf_All'!AQ421+AQ$2*'2026gf_All'!AQ421*alternative_calibration!AQ426,'2026gf_All'!AQ421+AQ$3*'2026gf_All'!AQ421*alternative_calibration!AQ426)</f>
        <v>1.4142521154938894E-3</v>
      </c>
      <c r="AR426" s="4">
        <f ca="1">IF(OR($B426=AR$5, '2026gf_All'!AR421&gt;=$C$2), '2026gf_All'!AR421+AR$2*'2026gf_All'!AR421*alternative_calibration!AR426,'2026gf_All'!AR421+AR$3*'2026gf_All'!AR421*alternative_calibration!AR426)</f>
        <v>0.44982832658909622</v>
      </c>
      <c r="AS426" s="4">
        <f ca="1">IF(OR($B426=AS$5, '2026gf_All'!AS421&gt;=$C$2), '2026gf_All'!AS421+AS$2*'2026gf_All'!AS421*alternative_calibration!AS426,'2026gf_All'!AS421+AS$3*'2026gf_All'!AS421*alternative_calibration!AS426)</f>
        <v>1.0000000000000001E-5</v>
      </c>
      <c r="AT426" s="4">
        <f ca="1">IF(OR($B426=AT$5, '2026gf_All'!AT421&gt;=$C$2), '2026gf_All'!AT421+AT$2*'2026gf_All'!AT421*alternative_calibration!AT426,'2026gf_All'!AT421+AT$3*'2026gf_All'!AT421*alternative_calibration!AT426)</f>
        <v>1.8848782741626357E-5</v>
      </c>
      <c r="AU426" s="4">
        <f ca="1">IF(OR($B426=AU$5, '2026gf_All'!AU421&gt;=$C$2), '2026gf_All'!AU421+AU$2*'2026gf_All'!AU421*alternative_calibration!AU426,'2026gf_All'!AU421+AU$3*'2026gf_All'!AU421*alternative_calibration!AU426)</f>
        <v>4.7320862016142165E-4</v>
      </c>
      <c r="AV426" s="4">
        <f ca="1">IF(OR($B426=AV$5, '2026gf_All'!AV421&gt;=$C$2), '2026gf_All'!AV421+AV$2*'2026gf_All'!AV421*alternative_calibration!AV426,'2026gf_All'!AV421+AV$3*'2026gf_All'!AV421*alternative_calibration!AV426)</f>
        <v>4.2910329974460963E-4</v>
      </c>
      <c r="AW426" s="4">
        <f ca="1">IF(OR($B426=AW$5, '2026gf_All'!AW421&gt;=$C$2), '2026gf_All'!AW421+AW$2*'2026gf_All'!AW421*alternative_calibration!AW426,'2026gf_All'!AW421+AW$3*'2026gf_All'!AW421*alternative_calibration!AW426)</f>
        <v>7.9440749924118855E-4</v>
      </c>
      <c r="AX426" s="4">
        <f ca="1">IF(OR($B426=AX$5, '2026gf_All'!AX421&gt;=$C$2), '2026gf_All'!AX421+AX$2*'2026gf_All'!AX421*alternative_calibration!AX426,'2026gf_All'!AX421+AX$3*'2026gf_All'!AX421*alternative_calibration!AX426)</f>
        <v>3.0390565048753093E-2</v>
      </c>
      <c r="AY426" s="4">
        <f ca="1">IF(OR($B426=AY$5, '2026gf_All'!AY421&gt;=$C$2), '2026gf_All'!AY421+AY$2*'2026gf_All'!AY421*alternative_calibration!AY426,'2026gf_All'!AY421+AY$3*'2026gf_All'!AY421*alternative_calibration!AY426)</f>
        <v>2.2070720742101927E-2</v>
      </c>
      <c r="AZ426" s="4">
        <f ca="1">IF(OR($B426=AZ$5, '2026gf_All'!AZ421&gt;=$C$2), '2026gf_All'!AZ421+AZ$2*'2026gf_All'!AZ421*alternative_calibration!AZ426,'2026gf_All'!AZ421+AZ$3*'2026gf_All'!AZ421*alternative_calibration!AZ426)</f>
        <v>0</v>
      </c>
      <c r="BA426" s="4">
        <f ca="1">IF(OR($B426=BA$5, '2026gf_All'!BA421&gt;=$C$2), '2026gf_All'!BA421+BA$2*'2026gf_All'!BA421*alternative_calibration!BA426,'2026gf_All'!BA421+BA$3*'2026gf_All'!BA421*alternative_calibration!BA426)</f>
        <v>1.5722108992571068E-5</v>
      </c>
      <c r="BB426" s="4">
        <f ca="1">IF(OR($B426=BB$5, '2026gf_All'!BB421&gt;=$C$2), '2026gf_All'!BB421+BB$2*'2026gf_All'!BB421*alternative_calibration!BB426,'2026gf_All'!BB421+BB$3*'2026gf_All'!BB421*alternative_calibration!BB426)</f>
        <v>0.21506873519025013</v>
      </c>
      <c r="BC426" s="4">
        <f ca="1">IF(OR($B426=BC$5, '2026gf_All'!BC421&gt;=$C$2), '2026gf_All'!BC421+BC$2*'2026gf_All'!BC421*alternative_calibration!BC426,'2026gf_All'!BC421+BC$3*'2026gf_All'!BC421*alternative_calibration!BC426)</f>
        <v>0</v>
      </c>
      <c r="BD426" s="4">
        <f ca="1">IF(OR($B426=BD$5, '2026gf_All'!BD421&gt;=$C$2), '2026gf_All'!BD421+BD$2*'2026gf_All'!BD421*alternative_calibration!BD426,'2026gf_All'!BD421+BD$3*'2026gf_All'!BD421*alternative_calibration!BD426)</f>
        <v>1.4778039167453007E-4</v>
      </c>
      <c r="BE426" s="4">
        <f ca="1">IF(OR($B426=BE$5, '2026gf_All'!BE421&gt;=$C$2), '2026gf_All'!BE421+BE$2*'2026gf_All'!BE421*alternative_calibration!BE426,'2026gf_All'!BE421+BE$3*'2026gf_All'!BE421*alternative_calibration!BE426)</f>
        <v>6.635624737261747E-3</v>
      </c>
      <c r="BF426" s="4">
        <f ca="1">IF(OR($B426=BF$5, '2026gf_All'!BF421&gt;=$C$2, '2026gf_All'!AY421&gt;=$C$2), '2026gf_All'!BF421+BF$2*'2026gf_All'!BF421*alternative_calibration!BF426,'2026gf_All'!BF421+BF$3*'2026gf_All'!BF421*alternative_calibration!BF426)</f>
        <v>2.4350733615676745E-3</v>
      </c>
      <c r="BG426" s="31">
        <f>'2026gf_All'!BG421</f>
        <v>0.65827999999999998</v>
      </c>
      <c r="BH426" s="31">
        <f>'2026gf_All'!BH421</f>
        <v>0.17258999999999999</v>
      </c>
      <c r="BI426" s="31">
        <f>'2026gf_All'!BI421</f>
        <v>1.33263</v>
      </c>
      <c r="BJ426" s="31">
        <f>'2026gf_All'!BJ421</f>
        <v>1.7514700000000001</v>
      </c>
      <c r="BK426" s="31">
        <f>'2026gf_All'!BK421</f>
        <v>46.573059999999998</v>
      </c>
      <c r="BL426" s="31">
        <f>'2026gf_All'!BL421</f>
        <v>3.3250799999999998</v>
      </c>
      <c r="BM426" s="33">
        <f t="shared" si="68"/>
        <v>53.813109999999995</v>
      </c>
      <c r="BN426" s="9">
        <f t="shared" ca="1" si="60"/>
        <v>12.288157750982569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70"/>
        <v>-8.4879999999991185E-2</v>
      </c>
      <c r="BT426">
        <f t="shared" si="71"/>
        <v>0.78434999999999988</v>
      </c>
      <c r="BU426" s="14">
        <f t="shared" si="72"/>
        <v>-0.10821699496397169</v>
      </c>
      <c r="BV426" s="9">
        <f t="shared" ca="1" si="73"/>
        <v>1.069857550404626E-2</v>
      </c>
      <c r="BW426" s="9">
        <f t="shared" ca="1" si="74"/>
        <v>53.823808575504039</v>
      </c>
      <c r="BX426" s="9">
        <f t="shared" ca="1" si="65"/>
        <v>66.111966326486638</v>
      </c>
      <c r="BY426">
        <f t="shared" ca="1" si="66"/>
        <v>67.010769494067262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 t="shared" ca="1" si="67"/>
        <v>64.069637132267772</v>
      </c>
      <c r="I427" s="4">
        <f ca="1">IF(OR($B427=I$5, '2026gf_All'!I422&gt;=$C$2), '2026gf_All'!I422+I$2*'2026gf_All'!I422*alternative_calibration!I427,'2026gf_All'!I422+I$3*'2026gf_All'!I422*alternative_calibration!I427)</f>
        <v>8.7645150917763982E-5</v>
      </c>
      <c r="J427" s="4">
        <f ca="1">IF(OR($B427=J$5, '2026gf_All'!J422&gt;=$C$2), '2026gf_All'!J422+J$2*'2026gf_All'!J422*alternative_calibration!J427,'2026gf_All'!J422+J$3*'2026gf_All'!J422*alternative_calibration!J427)</f>
        <v>0.28730829703439803</v>
      </c>
      <c r="K427" s="4">
        <f ca="1">IF(OR($B427=K$5, '2026gf_All'!K422&gt;=$C$2), '2026gf_All'!K422+K$2*'2026gf_All'!K422*alternative_calibration!K427,'2026gf_All'!K422+K$3*'2026gf_All'!K422*alternative_calibration!K427)</f>
        <v>2.4000000000000001E-4</v>
      </c>
      <c r="L427" s="4">
        <f ca="1">IF(OR($B427=L$5, '2026gf_All'!L422&gt;=$C$2), '2026gf_All'!L422+L$2*'2026gf_All'!L422*alternative_calibration!L427,'2026gf_All'!L422+L$3*'2026gf_All'!L422*alternative_calibration!L427)</f>
        <v>4.2344345992603305</v>
      </c>
      <c r="M427" s="4">
        <f ca="1">IF(OR($B427=M$5, '2026gf_All'!M422&gt;=$C$2), '2026gf_All'!M422+M$2*'2026gf_All'!M422*alternative_calibration!M427,'2026gf_All'!M422+M$3*'2026gf_All'!M422*alternative_calibration!M427)</f>
        <v>5.2948696535413696E-2</v>
      </c>
      <c r="N427" s="4">
        <f ca="1">IF(OR($B427=N$5, '2026gf_All'!N422&gt;=$C$2), '2026gf_All'!N422+N$2*'2026gf_All'!N422*alternative_calibration!N427,'2026gf_All'!N422+N$3*'2026gf_All'!N422*alternative_calibration!N427)</f>
        <v>0</v>
      </c>
      <c r="O427" s="4">
        <f ca="1">IF(OR($B427=O$5, '2026gf_All'!O422&gt;=$C$2), '2026gf_All'!O422+O$2*'2026gf_All'!O422*alternative_calibration!O427,'2026gf_All'!O422+O$3*'2026gf_All'!O422*alternative_calibration!O427)</f>
        <v>0</v>
      </c>
      <c r="P427" s="4">
        <f ca="1">IF(OR($B427=P$5, '2026gf_All'!P422&gt;=$C$2), '2026gf_All'!P422+P$2*'2026gf_All'!P422*alternative_calibration!P427,'2026gf_All'!P422+P$3*'2026gf_All'!P422*alternative_calibration!P427)</f>
        <v>0</v>
      </c>
      <c r="Q427" s="4">
        <f ca="1">IF(OR($B427=Q$5, '2026gf_All'!Q422&gt;=$C$2), '2026gf_All'!Q422+Q$2*'2026gf_All'!Q422*alternative_calibration!Q427,'2026gf_All'!Q422+Q$3*'2026gf_All'!Q422*alternative_calibration!Q427)</f>
        <v>9.5598715163933175E-5</v>
      </c>
      <c r="R427" s="4">
        <f ca="1">IF(OR($B427=R$5, '2026gf_All'!R422&gt;=$C$2), '2026gf_All'!R422+R$2*'2026gf_All'!R422*alternative_calibration!R427,'2026gf_All'!R422+R$3*'2026gf_All'!R422*alternative_calibration!R427)</f>
        <v>5.0000000000000002E-5</v>
      </c>
      <c r="S427" s="4">
        <f ca="1">IF(OR($B427=S$5, '2026gf_All'!S422&gt;=$C$2), '2026gf_All'!S422+S$2*'2026gf_All'!S422*alternative_calibration!S427,'2026gf_All'!S422+S$3*'2026gf_All'!S422*alternative_calibration!S427)</f>
        <v>1.7620339606409512E-2</v>
      </c>
      <c r="T427" s="4">
        <f ca="1">IF(OR($B427=T$5, '2026gf_All'!T422&gt;=$C$2), '2026gf_All'!T422+T$2*'2026gf_All'!T422*alternative_calibration!T427,'2026gf_All'!T422+T$3*'2026gf_All'!T422*alternative_calibration!T427)</f>
        <v>1.2999999999999999E-4</v>
      </c>
      <c r="U427" s="4">
        <f ca="1">IF(OR($B427=U$5, '2026gf_All'!U422&gt;=$C$2), '2026gf_All'!U422+U$2*'2026gf_All'!U422*alternative_calibration!U427,'2026gf_All'!U422+U$3*'2026gf_All'!U422*alternative_calibration!U427)</f>
        <v>9.2447710851260197E-5</v>
      </c>
      <c r="V427" s="4">
        <f ca="1">IF(OR($B427=V$5, '2026gf_All'!V422&gt;=$C$2), '2026gf_All'!V422+V$2*'2026gf_All'!V422*alternative_calibration!V427,'2026gf_All'!V422+V$3*'2026gf_All'!V422*alternative_calibration!V427)</f>
        <v>1.8207855637424541E-3</v>
      </c>
      <c r="W427" s="4">
        <f ca="1">IF(OR($B427=W$5, '2026gf_All'!W422&gt;=$C$2), '2026gf_All'!W422+W$2*'2026gf_All'!W422*alternative_calibration!W427,'2026gf_All'!W422+W$3*'2026gf_All'!W422*alternative_calibration!W427)</f>
        <v>1.0539336366339632E-2</v>
      </c>
      <c r="X427" s="4">
        <f ca="1">IF(OR($B427=X$5, '2026gf_All'!X422&gt;=$C$2), '2026gf_All'!X422+X$2*'2026gf_All'!X422*alternative_calibration!X427,'2026gf_All'!X422+X$3*'2026gf_All'!X422*alternative_calibration!X427)</f>
        <v>2.0000000000000002E-5</v>
      </c>
      <c r="Y427" s="4">
        <f ca="1">IF(OR($B427=Y$5, '2026gf_All'!Y422&gt;=$C$2), '2026gf_All'!Y422+Y$2*'2026gf_All'!Y422*alternative_calibration!Y427,'2026gf_All'!Y422+Y$3*'2026gf_All'!Y422*alternative_calibration!Y427)</f>
        <v>4.6999999999999999E-4</v>
      </c>
      <c r="Z427" s="4">
        <f ca="1">IF(OR($B427=Z$5, '2026gf_All'!Z422&gt;=$C$2), '2026gf_All'!Z422+Z$2*'2026gf_All'!Z422*alternative_calibration!Z427,'2026gf_All'!Z422+Z$3*'2026gf_All'!Z422*alternative_calibration!Z427)</f>
        <v>0</v>
      </c>
      <c r="AA427" s="4">
        <f ca="1">IF(OR($B427=AA$5, '2026gf_All'!AA422&gt;=$C$2), '2026gf_All'!AA422+AA$2*'2026gf_All'!AA422*alternative_calibration!AA427,'2026gf_All'!AA422+AA$3*'2026gf_All'!AA422*alternative_calibration!AA427)</f>
        <v>0</v>
      </c>
      <c r="AB427" s="4">
        <f ca="1">IF(OR($B427=AB$5, '2026gf_All'!AB422&gt;=$C$2), '2026gf_All'!AB422+AB$2*'2026gf_All'!AB422*alternative_calibration!AB427,'2026gf_All'!AB422+AB$3*'2026gf_All'!AB422*alternative_calibration!AB427)</f>
        <v>0</v>
      </c>
      <c r="AC427" s="4">
        <f ca="1">IF(OR($B427=AC$5, '2026gf_All'!AC422&gt;=$C$2), '2026gf_All'!AC422+AC$2*'2026gf_All'!AC422*alternative_calibration!AC427,'2026gf_All'!AC422+AC$3*'2026gf_All'!AC422*alternative_calibration!AC427)</f>
        <v>1.2999999999999999E-4</v>
      </c>
      <c r="AD427" s="4">
        <f ca="1">IF(OR($B427=AD$5, '2026gf_All'!AD422&gt;=$C$2), '2026gf_All'!AD422+AD$2*'2026gf_All'!AD422*alternative_calibration!AD427,'2026gf_All'!AD422+AD$3*'2026gf_All'!AD422*alternative_calibration!AD427)</f>
        <v>1.0370238936760648E-3</v>
      </c>
      <c r="AE427" s="4">
        <f ca="1">IF(OR($B427=AE$5, '2026gf_All'!AE422&gt;=$C$2), '2026gf_All'!AE422+AE$2*'2026gf_All'!AE422*alternative_calibration!AE427,'2026gf_All'!AE422+AE$3*'2026gf_All'!AE422*alternative_calibration!AE427)</f>
        <v>1.286372853177961E-4</v>
      </c>
      <c r="AF427" s="4">
        <f ca="1">IF(OR($B427=AF$5, '2026gf_All'!AF422&gt;=$C$2), '2026gf_All'!AF422+AF$2*'2026gf_All'!AF422*alternative_calibration!AF427,'2026gf_All'!AF422+AF$3*'2026gf_All'!AF422*alternative_calibration!AF427)</f>
        <v>1.3104779942497108E-3</v>
      </c>
      <c r="AG427" s="4">
        <f ca="1">IF(OR($B427=AG$5, '2026gf_All'!AG422&gt;=$C$2), '2026gf_All'!AG422+AG$2*'2026gf_All'!AG422*alternative_calibration!AG427,'2026gf_All'!AG422+AG$3*'2026gf_All'!AG422*alternative_calibration!AG427)</f>
        <v>8.6180305166527957E-3</v>
      </c>
      <c r="AH427" s="4">
        <f ca="1">IF(OR($B427=AH$5, '2026gf_All'!AH422&gt;=$C$2), '2026gf_All'!AH422+AH$2*'2026gf_All'!AH422*alternative_calibration!AH427,'2026gf_All'!AH422+AH$3*'2026gf_All'!AH422*alternative_calibration!AH427)</f>
        <v>7.9632493738540679E-3</v>
      </c>
      <c r="AI427" s="4">
        <f ca="1">IF(OR($B427=AI$5, '2026gf_All'!AI422&gt;=$C$2), '2026gf_All'!AI422+AI$2*'2026gf_All'!AI422*alternative_calibration!AI427,'2026gf_All'!AI422+AI$3*'2026gf_All'!AI422*alternative_calibration!AI427)</f>
        <v>0.52152553392489409</v>
      </c>
      <c r="AJ427" s="4">
        <f ca="1">IF(OR($B427=AJ$5, '2026gf_All'!AJ422&gt;=$C$2), '2026gf_All'!AJ422+AJ$2*'2026gf_All'!AJ422*alternative_calibration!AJ427,'2026gf_All'!AJ422+AJ$3*'2026gf_All'!AJ422*alternative_calibration!AJ427)</f>
        <v>1.2259404829297444E-5</v>
      </c>
      <c r="AK427" s="4">
        <f ca="1">IF(OR($B427=AK$5, '2026gf_All'!AK422&gt;=$C$2), '2026gf_All'!AK422+AK$2*'2026gf_All'!AK422*alternative_calibration!AK427,'2026gf_All'!AK422+AK$3*'2026gf_All'!AK422*alternative_calibration!AK427)</f>
        <v>0</v>
      </c>
      <c r="AL427" s="4">
        <f ca="1">IF(OR($B427=AL$5, '2026gf_All'!AL422&gt;=$C$2), '2026gf_All'!AL422+AL$2*'2026gf_All'!AL422*alternative_calibration!AL427,'2026gf_All'!AL422+AL$3*'2026gf_All'!AL422*alternative_calibration!AL427)</f>
        <v>0.11663466487696786</v>
      </c>
      <c r="AM427" s="4">
        <f ca="1">IF(OR($B427=AM$5, '2026gf_All'!AM422&gt;=$C$2), '2026gf_All'!AM422+AM$2*'2026gf_All'!AM422*alternative_calibration!AM427,'2026gf_All'!AM422+AM$3*'2026gf_All'!AM422*alternative_calibration!AM427)</f>
        <v>1.6584793879939376E-5</v>
      </c>
      <c r="AN427" s="4">
        <f ca="1">IF(OR($B427=AN$5, '2026gf_All'!AN422&gt;=$C$2), '2026gf_All'!AN422+AN$2*'2026gf_All'!AN422*alternative_calibration!AN427,'2026gf_All'!AN422+AN$3*'2026gf_All'!AN422*alternative_calibration!AN427)</f>
        <v>0</v>
      </c>
      <c r="AO427" s="4">
        <f ca="1">IF(OR($B427=AO$5, '2026gf_All'!AO422&gt;=$C$2), '2026gf_All'!AO422+AO$2*'2026gf_All'!AO422*alternative_calibration!AO427,'2026gf_All'!AO422+AO$3*'2026gf_All'!AO422*alternative_calibration!AO427)</f>
        <v>6.2959074656424273E-3</v>
      </c>
      <c r="AP427" s="4">
        <f ca="1">IF(OR($B427=AP$5, '2026gf_All'!AP422&gt;=$C$2), '2026gf_All'!AP422+AP$2*'2026gf_All'!AP422*alternative_calibration!AP427,'2026gf_All'!AP422+AP$3*'2026gf_All'!AP422*alternative_calibration!AP427)</f>
        <v>5.6685848369325423E-5</v>
      </c>
      <c r="AQ427" s="4">
        <f ca="1">IF(OR($B427=AQ$5, '2026gf_All'!AQ422&gt;=$C$2), '2026gf_All'!AQ422+AQ$2*'2026gf_All'!AQ422*alternative_calibration!AQ427,'2026gf_All'!AQ422+AQ$3*'2026gf_All'!AQ422*alternative_calibration!AQ427)</f>
        <v>1.8891000290628804E-2</v>
      </c>
      <c r="AR427" s="4">
        <f ca="1">IF(OR($B427=AR$5, '2026gf_All'!AR422&gt;=$C$2), '2026gf_All'!AR422+AR$2*'2026gf_All'!AR422*alternative_calibration!AR427,'2026gf_All'!AR422+AR$3*'2026gf_All'!AR422*alternative_calibration!AR427)</f>
        <v>9.2442802796933385E-2</v>
      </c>
      <c r="AS427" s="4">
        <f ca="1">IF(OR($B427=AS$5, '2026gf_All'!AS422&gt;=$C$2), '2026gf_All'!AS422+AS$2*'2026gf_All'!AS422*alternative_calibration!AS427,'2026gf_All'!AS422+AS$3*'2026gf_All'!AS422*alternative_calibration!AS427)</f>
        <v>1.1788375485491479E-5</v>
      </c>
      <c r="AT427" s="4">
        <f ca="1">IF(OR($B427=AT$5, '2026gf_All'!AT422&gt;=$C$2), '2026gf_All'!AT422+AT$2*'2026gf_All'!AT422*alternative_calibration!AT427,'2026gf_All'!AT422+AT$3*'2026gf_All'!AT422*alternative_calibration!AT427)</f>
        <v>1.8848782741626357E-5</v>
      </c>
      <c r="AU427" s="4">
        <f ca="1">IF(OR($B427=AU$5, '2026gf_All'!AU422&gt;=$C$2), '2026gf_All'!AU422+AU$2*'2026gf_All'!AU422*alternative_calibration!AU427,'2026gf_All'!AU422+AU$3*'2026gf_All'!AU422*alternative_calibration!AU427)</f>
        <v>0</v>
      </c>
      <c r="AV427" s="4">
        <f ca="1">IF(OR($B427=AV$5, '2026gf_All'!AV422&gt;=$C$2), '2026gf_All'!AV422+AV$2*'2026gf_All'!AV422*alternative_calibration!AV427,'2026gf_All'!AV422+AV$3*'2026gf_All'!AV422*alternative_calibration!AV427)</f>
        <v>3.1799121221268586E-3</v>
      </c>
      <c r="AW427" s="4">
        <f ca="1">IF(OR($B427=AW$5, '2026gf_All'!AW422&gt;=$C$2), '2026gf_All'!AW422+AW$2*'2026gf_All'!AW422*alternative_calibration!AW427,'2026gf_All'!AW422+AW$3*'2026gf_All'!AW422*alternative_calibration!AW427)</f>
        <v>4.5932083459801902E-5</v>
      </c>
      <c r="AX427" s="4">
        <f ca="1">IF(OR($B427=AX$5, '2026gf_All'!AX422&gt;=$C$2), '2026gf_All'!AX422+AX$2*'2026gf_All'!AX422*alternative_calibration!AX427,'2026gf_All'!AX422+AX$3*'2026gf_All'!AX422*alternative_calibration!AX427)</f>
        <v>6.7917240478371332E-2</v>
      </c>
      <c r="AY427" s="4">
        <f ca="1">IF(OR($B427=AY$5, '2026gf_All'!AY422&gt;=$C$2), '2026gf_All'!AY422+AY$2*'2026gf_All'!AY422*alternative_calibration!AY427,'2026gf_All'!AY422+AY$3*'2026gf_All'!AY422*alternative_calibration!AY427)</f>
        <v>0.10441862586990837</v>
      </c>
      <c r="AZ427" s="4">
        <f ca="1">IF(OR($B427=AZ$5, '2026gf_All'!AZ422&gt;=$C$2), '2026gf_All'!AZ422+AZ$2*'2026gf_All'!AZ422*alternative_calibration!AZ427,'2026gf_All'!AZ422+AZ$3*'2026gf_All'!AZ422*alternative_calibration!AZ427)</f>
        <v>0</v>
      </c>
      <c r="BA427" s="4">
        <f ca="1">IF(OR($B427=BA$5, '2026gf_All'!BA422&gt;=$C$2), '2026gf_All'!BA422+BA$2*'2026gf_All'!BA422*alternative_calibration!BA427,'2026gf_All'!BA422+BA$3*'2026gf_All'!BA422*alternative_calibration!BA427)</f>
        <v>0</v>
      </c>
      <c r="BB427" s="4">
        <f ca="1">IF(OR($B427=BB$5, '2026gf_All'!BB422&gt;=$C$2), '2026gf_All'!BB422+BB$2*'2026gf_All'!BB422*alternative_calibration!BB427,'2026gf_All'!BB422+BB$3*'2026gf_All'!BB422*alternative_calibration!BB427)</f>
        <v>4.1248633152785111E-2</v>
      </c>
      <c r="BC427" s="4">
        <f ca="1">IF(OR($B427=BC$5, '2026gf_All'!BC422&gt;=$C$2), '2026gf_All'!BC422+BC$2*'2026gf_All'!BC422*alternative_calibration!BC427,'2026gf_All'!BC422+BC$3*'2026gf_All'!BC422*alternative_calibration!BC427)</f>
        <v>0</v>
      </c>
      <c r="BD427" s="4">
        <f ca="1">IF(OR($B427=BD$5, '2026gf_All'!BD422&gt;=$C$2), '2026gf_All'!BD422+BD$2*'2026gf_All'!BD422*alternative_calibration!BD427,'2026gf_All'!BD422+BD$3*'2026gf_All'!BD422*alternative_calibration!BD427)</f>
        <v>1.3778039167453007E-4</v>
      </c>
      <c r="BE427" s="4">
        <f ca="1">IF(OR($B427=BE$5, '2026gf_All'!BE422&gt;=$C$2), '2026gf_All'!BE422+BE$2*'2026gf_All'!BE422*alternative_calibration!BE427,'2026gf_All'!BE422+BE$3*'2026gf_All'!BE422*alternative_calibration!BE427)</f>
        <v>2.2278160806484017E-2</v>
      </c>
      <c r="BF427" s="4">
        <f ca="1">IF(OR($B427=BF$5, '2026gf_All'!BF422&gt;=$C$2, '2026gf_All'!AY422&gt;=$C$2), '2026gf_All'!BF422+BF$2*'2026gf_All'!BF422*alternative_calibration!BF427,'2026gf_All'!BF422+BF$3*'2026gf_All'!BF422*alternative_calibration!BF427)</f>
        <v>9.0882054123894891E-3</v>
      </c>
      <c r="BG427" s="31">
        <f>'2026gf_All'!BG422</f>
        <v>1.1290800000000001</v>
      </c>
      <c r="BH427" s="31">
        <f>'2026gf_All'!BH422</f>
        <v>0.23966999999999999</v>
      </c>
      <c r="BI427" s="31">
        <f>'2026gf_All'!BI422</f>
        <v>2.1488499999999999</v>
      </c>
      <c r="BJ427" s="31">
        <f>'2026gf_All'!BJ422</f>
        <v>0.46048</v>
      </c>
      <c r="BK427" s="31">
        <f>'2026gf_All'!BK422</f>
        <v>51.595730000000003</v>
      </c>
      <c r="BL427" s="31">
        <f>'2026gf_All'!BL422</f>
        <v>1.57091</v>
      </c>
      <c r="BM427" s="33">
        <f t="shared" si="68"/>
        <v>57.14472</v>
      </c>
      <c r="BN427" s="9">
        <f t="shared" ca="1" si="60"/>
        <v>5.6292657318848871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70"/>
        <v>3.7099999999995248E-2</v>
      </c>
      <c r="BT427">
        <f t="shared" si="71"/>
        <v>0.26222999999999796</v>
      </c>
      <c r="BU427" s="14">
        <f t="shared" si="72"/>
        <v>0.1414788544407411</v>
      </c>
      <c r="BV427" s="9">
        <f t="shared" ca="1" si="73"/>
        <v>-3.7328160281838675E-3</v>
      </c>
      <c r="BW427" s="9">
        <f t="shared" ca="1" si="74"/>
        <v>57.140987183971816</v>
      </c>
      <c r="BX427" s="9">
        <f t="shared" ca="1" si="65"/>
        <v>62.770252915856716</v>
      </c>
      <c r="BY427">
        <f t="shared" ca="1" si="66"/>
        <v>64.069637132267772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 t="shared" ca="1" si="67"/>
        <v>63.285559407791972</v>
      </c>
      <c r="I428" s="4">
        <f ca="1">IF(OR($B428=I$5, '2026gf_All'!I423&gt;=$C$2), '2026gf_All'!I423+I$2*'2026gf_All'!I423*alternative_calibration!I428,'2026gf_All'!I423+I$3*'2026gf_All'!I423*alternative_calibration!I428)</f>
        <v>4.8470969816447203E-4</v>
      </c>
      <c r="J428" s="4">
        <f ca="1">IF(OR($B428=J$5, '2026gf_All'!J423&gt;=$C$2), '2026gf_All'!J423+J$2*'2026gf_All'!J423*alternative_calibration!J428,'2026gf_All'!J423+J$3*'2026gf_All'!J423*alternative_calibration!J428)</f>
        <v>9.7364868693122331E-2</v>
      </c>
      <c r="K428" s="4">
        <f ca="1">IF(OR($B428=K$5, '2026gf_All'!K423&gt;=$C$2), '2026gf_All'!K423+K$2*'2026gf_All'!K423*alternative_calibration!K428,'2026gf_All'!K423+K$3*'2026gf_All'!K423*alternative_calibration!K428)</f>
        <v>3.4504865497316059E-4</v>
      </c>
      <c r="L428" s="4">
        <f ca="1">IF(OR($B428=L$5, '2026gf_All'!L423&gt;=$C$2), '2026gf_All'!L423+L$2*'2026gf_All'!L423*alternative_calibration!L428,'2026gf_All'!L423+L$3*'2026gf_All'!L423*alternative_calibration!L428)</f>
        <v>5.3379359803989477</v>
      </c>
      <c r="M428" s="4">
        <f ca="1">IF(OR($B428=M$5, '2026gf_All'!M423&gt;=$C$2), '2026gf_All'!M423+M$2*'2026gf_All'!M423*alternative_calibration!M428,'2026gf_All'!M423+M$3*'2026gf_All'!M423*alternative_calibration!M428)</f>
        <v>1.0841591903214993E-2</v>
      </c>
      <c r="N428" s="4">
        <f ca="1">IF(OR($B428=N$5, '2026gf_All'!N423&gt;=$C$2), '2026gf_All'!N423+N$2*'2026gf_All'!N423*alternative_calibration!N428,'2026gf_All'!N423+N$3*'2026gf_All'!N423*alternative_calibration!N428)</f>
        <v>0</v>
      </c>
      <c r="O428" s="4">
        <f ca="1">IF(OR($B428=O$5, '2026gf_All'!O423&gt;=$C$2), '2026gf_All'!O423+O$2*'2026gf_All'!O423*alternative_calibration!O428,'2026gf_All'!O423+O$3*'2026gf_All'!O423*alternative_calibration!O428)</f>
        <v>0</v>
      </c>
      <c r="P428" s="4">
        <f ca="1">IF(OR($B428=P$5, '2026gf_All'!P423&gt;=$C$2), '2026gf_All'!P423+P$2*'2026gf_All'!P423*alternative_calibration!P428,'2026gf_All'!P423+P$3*'2026gf_All'!P423*alternative_calibration!P428)</f>
        <v>0</v>
      </c>
      <c r="Q428" s="4">
        <f ca="1">IF(OR($B428=Q$5, '2026gf_All'!Q423&gt;=$C$2), '2026gf_All'!Q423+Q$2*'2026gf_All'!Q423*alternative_calibration!Q428,'2026gf_All'!Q423+Q$3*'2026gf_All'!Q423*alternative_calibration!Q428)</f>
        <v>1.9859871516393316E-3</v>
      </c>
      <c r="R428" s="4">
        <f ca="1">IF(OR($B428=R$5, '2026gf_All'!R423&gt;=$C$2), '2026gf_All'!R423+R$2*'2026gf_All'!R423*alternative_calibration!R428,'2026gf_All'!R423+R$3*'2026gf_All'!R423*alternative_calibration!R428)</f>
        <v>1.4046078754541213E-3</v>
      </c>
      <c r="S428" s="4">
        <f ca="1">IF(OR($B428=S$5, '2026gf_All'!S423&gt;=$C$2), '2026gf_All'!S423+S$2*'2026gf_All'!S423*alternative_calibration!S428,'2026gf_All'!S423+S$3*'2026gf_All'!S423*alternative_calibration!S428)</f>
        <v>5.3764995168155319E-2</v>
      </c>
      <c r="T428" s="4">
        <f ca="1">IF(OR($B428=T$5, '2026gf_All'!T423&gt;=$C$2), '2026gf_All'!T423+T$2*'2026gf_All'!T423*alternative_calibration!T428,'2026gf_All'!T423+T$3*'2026gf_All'!T423*alternative_calibration!T428)</f>
        <v>2.5281906055899921E-4</v>
      </c>
      <c r="U428" s="4">
        <f ca="1">IF(OR($B428=U$5, '2026gf_All'!U423&gt;=$C$2), '2026gf_All'!U423+U$2*'2026gf_All'!U423*alternative_calibration!U428,'2026gf_All'!U423+U$3*'2026gf_All'!U423*alternative_calibration!U428)</f>
        <v>2.1510457829747962E-4</v>
      </c>
      <c r="V428" s="4">
        <f ca="1">IF(OR($B428=V$5, '2026gf_All'!V423&gt;=$C$2), '2026gf_All'!V423+V$2*'2026gf_All'!V423*alternative_calibration!V428,'2026gf_All'!V423+V$3*'2026gf_All'!V423*alternative_calibration!V428)</f>
        <v>1.3999999999999999E-4</v>
      </c>
      <c r="W428" s="4">
        <f ca="1">IF(OR($B428=W$5, '2026gf_All'!W423&gt;=$C$2), '2026gf_All'!W423+W$2*'2026gf_All'!W423*alternative_calibration!W428,'2026gf_All'!W423+W$3*'2026gf_All'!W423*alternative_calibration!W428)</f>
        <v>7.418542614481135E-4</v>
      </c>
      <c r="X428" s="4">
        <f ca="1">IF(OR($B428=X$5, '2026gf_All'!X423&gt;=$C$2), '2026gf_All'!X423+X$2*'2026gf_All'!X423*alternative_calibration!X428,'2026gf_All'!X423+X$3*'2026gf_All'!X423*alternative_calibration!X428)</f>
        <v>1.7277839238954564E-4</v>
      </c>
      <c r="Y428" s="4">
        <f ca="1">IF(OR($B428=Y$5, '2026gf_All'!Y423&gt;=$C$2), '2026gf_All'!Y423+Y$2*'2026gf_All'!Y423*alternative_calibration!Y428,'2026gf_All'!Y423+Y$3*'2026gf_All'!Y423*alternative_calibration!Y428)</f>
        <v>7.791030943184741E-4</v>
      </c>
      <c r="Z428" s="4">
        <f ca="1">IF(OR($B428=Z$5, '2026gf_All'!Z423&gt;=$C$2), '2026gf_All'!Z423+Z$2*'2026gf_All'!Z423*alternative_calibration!Z428,'2026gf_All'!Z423+Z$3*'2026gf_All'!Z423*alternative_calibration!Z428)</f>
        <v>0</v>
      </c>
      <c r="AA428" s="4">
        <f ca="1">IF(OR($B428=AA$5, '2026gf_All'!AA423&gt;=$C$2), '2026gf_All'!AA423+AA$2*'2026gf_All'!AA423*alternative_calibration!AA428,'2026gf_All'!AA423+AA$3*'2026gf_All'!AA423*alternative_calibration!AA428)</f>
        <v>0</v>
      </c>
      <c r="AB428" s="4">
        <f ca="1">IF(OR($B428=AB$5, '2026gf_All'!AB423&gt;=$C$2), '2026gf_All'!AB423+AB$2*'2026gf_All'!AB423*alternative_calibration!AB428,'2026gf_All'!AB423+AB$3*'2026gf_All'!AB423*alternative_calibration!AB428)</f>
        <v>0</v>
      </c>
      <c r="AC428" s="4">
        <f ca="1">IF(OR($B428=AC$5, '2026gf_All'!AC423&gt;=$C$2), '2026gf_All'!AC423+AC$2*'2026gf_All'!AC423*alternative_calibration!AC428,'2026gf_All'!AC423+AC$3*'2026gf_All'!AC423*alternative_calibration!AC428)</f>
        <v>1.3313658348570968E-4</v>
      </c>
      <c r="AD428" s="4">
        <f ca="1">IF(OR($B428=AD$5, '2026gf_All'!AD423&gt;=$C$2), '2026gf_All'!AD423+AD$2*'2026gf_All'!AD423*alternative_calibration!AD428,'2026gf_All'!AD423+AD$3*'2026gf_All'!AD423*alternative_calibration!AD428)</f>
        <v>2.3063853578873315E-4</v>
      </c>
      <c r="AE428" s="4">
        <f ca="1">IF(OR($B428=AE$5, '2026gf_All'!AE423&gt;=$C$2), '2026gf_All'!AE423+AE$2*'2026gf_All'!AE423*alternative_calibration!AE428,'2026gf_All'!AE423+AE$3*'2026gf_All'!AE423*alternative_calibration!AE428)</f>
        <v>3.9136271468220385E-4</v>
      </c>
      <c r="AF428" s="4">
        <f ca="1">IF(OR($B428=AF$5, '2026gf_All'!AF423&gt;=$C$2), '2026gf_All'!AF423+AF$2*'2026gf_All'!AF423*alternative_calibration!AF428,'2026gf_All'!AF423+AF$3*'2026gf_All'!AF423*alternative_calibration!AF428)</f>
        <v>4.2019119769988428E-4</v>
      </c>
      <c r="AG428" s="4">
        <f ca="1">IF(OR($B428=AG$5, '2026gf_All'!AG423&gt;=$C$2), '2026gf_All'!AG423+AG$2*'2026gf_All'!AG423*alternative_calibration!AG428,'2026gf_All'!AG423+AG$3*'2026gf_All'!AG423*alternative_calibration!AG428)</f>
        <v>3.1329201878737439E-3</v>
      </c>
      <c r="AH428" s="4">
        <f ca="1">IF(OR($B428=AH$5, '2026gf_All'!AH423&gt;=$C$2), '2026gf_All'!AH423+AH$2*'2026gf_All'!AH423*alternative_calibration!AH428,'2026gf_All'!AH423+AH$3*'2026gf_All'!AH423*alternative_calibration!AH428)</f>
        <v>6.7842359371816864E-4</v>
      </c>
      <c r="AI428" s="4">
        <f ca="1">IF(OR($B428=AI$5, '2026gf_All'!AI423&gt;=$C$2), '2026gf_All'!AI423+AI$2*'2026gf_All'!AI423*alternative_calibration!AI428,'2026gf_All'!AI423+AI$3*'2026gf_All'!AI423*alternative_calibration!AI428)</f>
        <v>2.3664154333139025</v>
      </c>
      <c r="AJ428" s="4">
        <f ca="1">IF(OR($B428=AJ$5, '2026gf_All'!AJ423&gt;=$C$2), '2026gf_All'!AJ423+AJ$2*'2026gf_All'!AJ423*alternative_calibration!AJ428,'2026gf_All'!AJ423+AJ$3*'2026gf_All'!AJ423*alternative_calibration!AJ428)</f>
        <v>8.1729365528649618E-6</v>
      </c>
      <c r="AK428" s="4">
        <f ca="1">IF(OR($B428=AK$5, '2026gf_All'!AK423&gt;=$C$2), '2026gf_All'!AK423+AK$2*'2026gf_All'!AK423*alternative_calibration!AK428,'2026gf_All'!AK423+AK$3*'2026gf_All'!AK423*alternative_calibration!AK428)</f>
        <v>1.8815769597157454E-5</v>
      </c>
      <c r="AL428" s="4">
        <f ca="1">IF(OR($B428=AL$5, '2026gf_All'!AL423&gt;=$C$2), '2026gf_All'!AL423+AL$2*'2026gf_All'!AL423*alternative_calibration!AL428,'2026gf_All'!AL423+AL$3*'2026gf_All'!AL423*alternative_calibration!AL428)</f>
        <v>2.7534873671594122E-2</v>
      </c>
      <c r="AM428" s="4">
        <f ca="1">IF(OR($B428=AM$5, '2026gf_All'!AM423&gt;=$C$2), '2026gf_All'!AM423+AM$2*'2026gf_All'!AM423*alternative_calibration!AM428,'2026gf_All'!AM423+AM$3*'2026gf_All'!AM423*alternative_calibration!AM428)</f>
        <v>1.6584793879939376E-5</v>
      </c>
      <c r="AN428" s="4">
        <f ca="1">IF(OR($B428=AN$5, '2026gf_All'!AN423&gt;=$C$2), '2026gf_All'!AN423+AN$2*'2026gf_All'!AN423*alternative_calibration!AN428,'2026gf_All'!AN423+AN$3*'2026gf_All'!AN423*alternative_calibration!AN428)</f>
        <v>2.3076816901810681E-4</v>
      </c>
      <c r="AO428" s="4">
        <f ca="1">IF(OR($B428=AO$5, '2026gf_All'!AO423&gt;=$C$2), '2026gf_All'!AO423+AO$2*'2026gf_All'!AO423*alternative_calibration!AO428,'2026gf_All'!AO423+AO$3*'2026gf_All'!AO423*alternative_calibration!AO428)</f>
        <v>2.2772254251107633E-3</v>
      </c>
      <c r="AP428" s="4">
        <f ca="1">IF(OR($B428=AP$5, '2026gf_All'!AP423&gt;=$C$2), '2026gf_All'!AP423+AP$2*'2026gf_All'!AP423*alternative_calibration!AP428,'2026gf_All'!AP423+AP$3*'2026gf_All'!AP423*alternative_calibration!AP428)</f>
        <v>3.665707581533729E-5</v>
      </c>
      <c r="AQ428" s="4">
        <f ca="1">IF(OR($B428=AQ$5, '2026gf_All'!AQ423&gt;=$C$2), '2026gf_All'!AQ423+AQ$2*'2026gf_All'!AQ423*alternative_calibration!AQ428,'2026gf_All'!AQ423+AQ$3*'2026gf_All'!AQ423*alternative_calibration!AQ428)</f>
        <v>9.5616807699592621E-4</v>
      </c>
      <c r="AR428" s="4">
        <f ca="1">IF(OR($B428=AR$5, '2026gf_All'!AR423&gt;=$C$2), '2026gf_All'!AR423+AR$2*'2026gf_All'!AR423*alternative_calibration!AR428,'2026gf_All'!AR423+AR$3*'2026gf_All'!AR423*alternative_calibration!AR428)</f>
        <v>0.28485851139779222</v>
      </c>
      <c r="AS428" s="4">
        <f ca="1">IF(OR($B428=AS$5, '2026gf_All'!AS423&gt;=$C$2), '2026gf_All'!AS423+AS$2*'2026gf_All'!AS423*alternative_calibration!AS428,'2026gf_All'!AS423+AS$3*'2026gf_All'!AS423*alternative_calibration!AS428)</f>
        <v>1.1788375485491479E-5</v>
      </c>
      <c r="AT428" s="4">
        <f ca="1">IF(OR($B428=AT$5, '2026gf_All'!AT423&gt;=$C$2), '2026gf_All'!AT423+AT$2*'2026gf_All'!AT423*alternative_calibration!AT428,'2026gf_All'!AT423+AT$3*'2026gf_All'!AT423*alternative_calibration!AT428)</f>
        <v>1.7697565483252712E-5</v>
      </c>
      <c r="AU428" s="4">
        <f ca="1">IF(OR($B428=AU$5, '2026gf_All'!AU423&gt;=$C$2), '2026gf_All'!AU423+AU$2*'2026gf_All'!AU423*alternative_calibration!AU428,'2026gf_All'!AU423+AU$3*'2026gf_All'!AU423*alternative_calibration!AU428)</f>
        <v>2.4660431008071082E-4</v>
      </c>
      <c r="AV428" s="4">
        <f ca="1">IF(OR($B428=AV$5, '2026gf_All'!AV423&gt;=$C$2), '2026gf_All'!AV423+AV$2*'2026gf_All'!AV423*alternative_calibration!AV428,'2026gf_All'!AV423+AV$3*'2026gf_All'!AV423*alternative_calibration!AV428)</f>
        <v>4.2932747480845722E-4</v>
      </c>
      <c r="AW428" s="4">
        <f ca="1">IF(OR($B428=AW$5, '2026gf_All'!AW423&gt;=$C$2), '2026gf_All'!AW423+AW$2*'2026gf_All'!AW423*alternative_calibration!AW428,'2026gf_All'!AW423+AW$3*'2026gf_All'!AW423*alternative_calibration!AW428)</f>
        <v>4.0220374962059429E-4</v>
      </c>
      <c r="AX428" s="4">
        <f ca="1">IF(OR($B428=AX$5, '2026gf_All'!AX423&gt;=$C$2), '2026gf_All'!AX423+AX$2*'2026gf_All'!AX423*alternative_calibration!AX428,'2026gf_All'!AX423+AX$3*'2026gf_All'!AX423*alternative_calibration!AX428)</f>
        <v>1.6650449410117004E-2</v>
      </c>
      <c r="AY428" s="4">
        <f ca="1">IF(OR($B428=AY$5, '2026gf_All'!AY423&gt;=$C$2), '2026gf_All'!AY423+AY$2*'2026gf_All'!AY423*alternative_calibration!AY428,'2026gf_All'!AY423+AY$3*'2026gf_All'!AY423*alternative_calibration!AY428)</f>
        <v>2.039620416896366E-2</v>
      </c>
      <c r="AZ428" s="4">
        <f ca="1">IF(OR($B428=AZ$5, '2026gf_All'!AZ423&gt;=$C$2), '2026gf_All'!AZ423+AZ$2*'2026gf_All'!AZ423*alternative_calibration!AZ428,'2026gf_All'!AZ423+AZ$3*'2026gf_All'!AZ423*alternative_calibration!AZ428)</f>
        <v>0</v>
      </c>
      <c r="BA428" s="4">
        <f ca="1">IF(OR($B428=BA$5, '2026gf_All'!BA423&gt;=$C$2), '2026gf_All'!BA423+BA$2*'2026gf_All'!BA423*alternative_calibration!BA428,'2026gf_All'!BA423+BA$3*'2026gf_All'!BA423*alternative_calibration!BA428)</f>
        <v>1.1444217985142135E-5</v>
      </c>
      <c r="BB428" s="4">
        <f ca="1">IF(OR($B428=BB$5, '2026gf_All'!BB423&gt;=$C$2), '2026gf_All'!BB423+BB$2*'2026gf_All'!BB423*alternative_calibration!BB428,'2026gf_All'!BB423+BB$3*'2026gf_All'!BB423*alternative_calibration!BB428)</f>
        <v>0.12739213634866778</v>
      </c>
      <c r="BC428" s="4">
        <f ca="1">IF(OR($B428=BC$5, '2026gf_All'!BC423&gt;=$C$2), '2026gf_All'!BC423+BC$2*'2026gf_All'!BC423*alternative_calibration!BC428,'2026gf_All'!BC423+BC$3*'2026gf_All'!BC423*alternative_calibration!BC428)</f>
        <v>0</v>
      </c>
      <c r="BD428" s="4">
        <f ca="1">IF(OR($B428=BD$5, '2026gf_All'!BD423&gt;=$C$2), '2026gf_All'!BD423+BD$2*'2026gf_All'!BD423*alternative_calibration!BD428,'2026gf_All'!BD423+BD$3*'2026gf_All'!BD423*alternative_calibration!BD428)</f>
        <v>1.322196083254699E-4</v>
      </c>
      <c r="BE428" s="4">
        <f ca="1">IF(OR($B428=BE$5, '2026gf_All'!BE423&gt;=$C$2), '2026gf_All'!BE423+BE$2*'2026gf_All'!BE423*alternative_calibration!BE428,'2026gf_All'!BE423+BE$3*'2026gf_All'!BE423*alternative_calibration!BE428)</f>
        <v>6.4337129849200174E-3</v>
      </c>
      <c r="BF428" s="4">
        <f ca="1">IF(OR($B428=BF$5, '2026gf_All'!BF423&gt;=$C$2, '2026gf_All'!AY423&gt;=$C$2), '2026gf_All'!BF423+BF$2*'2026gf_All'!BF423*alternative_calibration!BF428,'2026gf_All'!BF423+BF$3*'2026gf_All'!BF423*alternative_calibration!BF428)</f>
        <v>2.8897498097766984E-3</v>
      </c>
      <c r="BG428" s="31">
        <f>'2026gf_All'!BG423</f>
        <v>0.47509000000000001</v>
      </c>
      <c r="BH428" s="31">
        <f>'2026gf_All'!BH423</f>
        <v>0.16761000000000001</v>
      </c>
      <c r="BI428" s="31">
        <f>'2026gf_All'!BI423</f>
        <v>1.3826099999999999</v>
      </c>
      <c r="BJ428" s="31">
        <f>'2026gf_All'!BJ423</f>
        <v>0.90330999999999995</v>
      </c>
      <c r="BK428" s="31">
        <f>'2026gf_All'!BK423</f>
        <v>48.808999999999997</v>
      </c>
      <c r="BL428" s="31">
        <f>'2026gf_All'!BL423</f>
        <v>2.8663400000000001</v>
      </c>
      <c r="BM428" s="33">
        <f t="shared" si="68"/>
        <v>54.603960000000001</v>
      </c>
      <c r="BN428" s="9">
        <f t="shared" ca="1" si="60"/>
        <v>8.3687828703984231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70"/>
        <v>-8.1550000000000011E-2</v>
      </c>
      <c r="BT428">
        <f t="shared" si="71"/>
        <v>0.78062000000000786</v>
      </c>
      <c r="BU428" s="14">
        <f t="shared" si="72"/>
        <v>-0.10446824319130843</v>
      </c>
      <c r="BV428" s="9">
        <f t="shared" ca="1" si="73"/>
        <v>1.335805439139161E-2</v>
      </c>
      <c r="BW428" s="9">
        <f t="shared" ca="1" si="74"/>
        <v>54.61731805439139</v>
      </c>
      <c r="BX428" s="9">
        <f t="shared" ca="1" si="65"/>
        <v>62.98610092478981</v>
      </c>
      <c r="BY428">
        <f t="shared" ca="1" si="66"/>
        <v>63.285559407791972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 t="shared" ca="1" si="67"/>
        <v>55.323946980867468</v>
      </c>
      <c r="I429" s="4">
        <f ca="1">IF(OR($B429=I$5, '2026gf_All'!I424&gt;=$C$2), '2026gf_All'!I424+I$2*'2026gf_All'!I424*alternative_calibration!I429,'2026gf_All'!I424+I$3*'2026gf_All'!I424*alternative_calibration!I429)</f>
        <v>8.9830330774966466E-2</v>
      </c>
      <c r="J429" s="4">
        <f ca="1">IF(OR($B429=J$5, '2026gf_All'!J424&gt;=$C$2), '2026gf_All'!J424+J$2*'2026gf_All'!J424*alternative_calibration!J429,'2026gf_All'!J424+J$3*'2026gf_All'!J424*alternative_calibration!J429)</f>
        <v>1.0278991495208953E-2</v>
      </c>
      <c r="K429" s="4">
        <f ca="1">IF(OR($B429=K$5, '2026gf_All'!K424&gt;=$C$2), '2026gf_All'!K424+K$2*'2026gf_All'!K424*alternative_calibration!K429,'2026gf_All'!K424+K$3*'2026gf_All'!K424*alternative_calibration!K429)</f>
        <v>7.1093251226997223E-2</v>
      </c>
      <c r="L429" s="4">
        <f ca="1">IF(OR($B429=L$5, '2026gf_All'!L424&gt;=$C$2), '2026gf_All'!L424+L$2*'2026gf_All'!L424*alternative_calibration!L429,'2026gf_All'!L424+L$3*'2026gf_All'!L424*alternative_calibration!L429)</f>
        <v>1.1764735201165496E-2</v>
      </c>
      <c r="M429" s="4">
        <f ca="1">IF(OR($B429=M$5, '2026gf_All'!M424&gt;=$C$2), '2026gf_All'!M424+M$2*'2026gf_All'!M424*alternative_calibration!M429,'2026gf_All'!M424+M$3*'2026gf_All'!M424*alternative_calibration!M429)</f>
        <v>1.3797150387079082E-2</v>
      </c>
      <c r="N429" s="4">
        <f ca="1">IF(OR($B429=N$5, '2026gf_All'!N424&gt;=$C$2), '2026gf_All'!N424+N$2*'2026gf_All'!N424*alternative_calibration!N429,'2026gf_All'!N424+N$3*'2026gf_All'!N424*alternative_calibration!N429)</f>
        <v>0.96334672131158272</v>
      </c>
      <c r="O429" s="4">
        <f ca="1">IF(OR($B429=O$5, '2026gf_All'!O424&gt;=$C$2), '2026gf_All'!O424+O$2*'2026gf_All'!O424*alternative_calibration!O429,'2026gf_All'!O424+O$3*'2026gf_All'!O424*alternative_calibration!O429)</f>
        <v>0.42948761461633361</v>
      </c>
      <c r="P429" s="4">
        <f ca="1">IF(OR($B429=P$5, '2026gf_All'!P424&gt;=$C$2), '2026gf_All'!P424+P$2*'2026gf_All'!P424*alternative_calibration!P429,'2026gf_All'!P424+P$3*'2026gf_All'!P424*alternative_calibration!P429)</f>
        <v>6.0049332936165496E-2</v>
      </c>
      <c r="Q429" s="4">
        <f ca="1">IF(OR($B429=Q$5, '2026gf_All'!Q424&gt;=$C$2), '2026gf_All'!Q424+Q$2*'2026gf_All'!Q424*alternative_calibration!Q429,'2026gf_All'!Q424+Q$3*'2026gf_All'!Q424*alternative_calibration!Q429)</f>
        <v>3.4899678790983289E-2</v>
      </c>
      <c r="R429" s="4">
        <f ca="1">IF(OR($B429=R$5, '2026gf_All'!R424&gt;=$C$2), '2026gf_All'!R424+R$2*'2026gf_All'!R424*alternative_calibration!R429,'2026gf_All'!R424+R$3*'2026gf_All'!R424*alternative_calibration!R429)</f>
        <v>9.3964765875551456E-2</v>
      </c>
      <c r="S429" s="4">
        <f ca="1">IF(OR($B429=S$5, '2026gf_All'!S424&gt;=$C$2), '2026gf_All'!S424+S$2*'2026gf_All'!S424*alternative_calibration!S429,'2026gf_All'!S424+S$3*'2026gf_All'!S424*alternative_calibration!S429)</f>
        <v>7.4611962022776146E-3</v>
      </c>
      <c r="T429" s="4">
        <f ca="1">IF(OR($B429=T$5, '2026gf_All'!T424&gt;=$C$2), '2026gf_All'!T424+T$2*'2026gf_All'!T424*alternative_calibration!T429,'2026gf_All'!T424+T$3*'2026gf_All'!T424*alternative_calibration!T429)</f>
        <v>8.7473835520182577E-2</v>
      </c>
      <c r="U429" s="4">
        <f ca="1">IF(OR($B429=U$5, '2026gf_All'!U424&gt;=$C$2), '2026gf_All'!U424+U$2*'2026gf_All'!U424*alternative_calibration!U429,'2026gf_All'!U424+U$3*'2026gf_All'!U424*alternative_calibration!U429)</f>
        <v>0.25126428432086617</v>
      </c>
      <c r="V429" s="4">
        <f ca="1">IF(OR($B429=V$5, '2026gf_All'!V424&gt;=$C$2), '2026gf_All'!V424+V$2*'2026gf_All'!V424*alternative_calibration!V429,'2026gf_All'!V424+V$3*'2026gf_All'!V424*alternative_calibration!V429)</f>
        <v>1.7479766595291671E-2</v>
      </c>
      <c r="W429" s="4">
        <f ca="1">IF(OR($B429=W$5, '2026gf_All'!W424&gt;=$C$2), '2026gf_All'!W424+W$2*'2026gf_All'!W424*alternative_calibration!W429,'2026gf_All'!W424+W$3*'2026gf_All'!W424*alternative_calibration!W429)</f>
        <v>2.0753175007433993E-2</v>
      </c>
      <c r="X429" s="4">
        <f ca="1">IF(OR($B429=X$5, '2026gf_All'!X424&gt;=$C$2), '2026gf_All'!X424+X$2*'2026gf_All'!X424*alternative_calibration!X429,'2026gf_All'!X424+X$3*'2026gf_All'!X424*alternative_calibration!X429)</f>
        <v>0.21693808452253255</v>
      </c>
      <c r="Y429" s="4">
        <f ca="1">IF(OR($B429=Y$5, '2026gf_All'!Y424&gt;=$C$2), '2026gf_All'!Y424+Y$2*'2026gf_All'!Y424*alternative_calibration!Y429,'2026gf_All'!Y424+Y$3*'2026gf_All'!Y424*alternative_calibration!Y429)</f>
        <v>0.16878182520122376</v>
      </c>
      <c r="Z429" s="4">
        <f ca="1">IF(OR($B429=Z$5, '2026gf_All'!Z424&gt;=$C$2), '2026gf_All'!Z424+Z$2*'2026gf_All'!Z424*alternative_calibration!Z429,'2026gf_All'!Z424+Z$3*'2026gf_All'!Z424*alternative_calibration!Z429)</f>
        <v>0.32369266953062226</v>
      </c>
      <c r="AA429" s="4">
        <f ca="1">IF(OR($B429=AA$5, '2026gf_All'!AA424&gt;=$C$2), '2026gf_All'!AA424+AA$2*'2026gf_All'!AA424*alternative_calibration!AA429,'2026gf_All'!AA424+AA$3*'2026gf_All'!AA424*alternative_calibration!AA429)</f>
        <v>1.5147102220102837</v>
      </c>
      <c r="AB429" s="4">
        <f ca="1">IF(OR($B429=AB$5, '2026gf_All'!AB424&gt;=$C$2), '2026gf_All'!AB424+AB$2*'2026gf_All'!AB424*alternative_calibration!AB429,'2026gf_All'!AB424+AB$3*'2026gf_All'!AB424*alternative_calibration!AB429)</f>
        <v>10.122132443975458</v>
      </c>
      <c r="AC429" s="4">
        <f ca="1">IF(OR($B429=AC$5, '2026gf_All'!AC424&gt;=$C$2), '2026gf_All'!AC424+AC$2*'2026gf_All'!AC424*alternative_calibration!AC429,'2026gf_All'!AC424+AC$3*'2026gf_All'!AC424*alternative_calibration!AC429)</f>
        <v>0.61029395946631648</v>
      </c>
      <c r="AD429" s="4">
        <f ca="1">IF(OR($B429=AD$5, '2026gf_All'!AD424&gt;=$C$2), '2026gf_All'!AD424+AD$2*'2026gf_All'!AD424*alternative_calibration!AD429,'2026gf_All'!AD424+AD$3*'2026gf_All'!AD424*alternative_calibration!AD429)</f>
        <v>5.1929028957605927E-2</v>
      </c>
      <c r="AE429" s="4">
        <f ca="1">IF(OR($B429=AE$5, '2026gf_All'!AE424&gt;=$C$2), '2026gf_All'!AE424+AE$2*'2026gf_All'!AE424*alternative_calibration!AE429,'2026gf_All'!AE424+AE$3*'2026gf_All'!AE424*alternative_calibration!AE429)</f>
        <v>7.2214103047457859E-2</v>
      </c>
      <c r="AF429" s="4">
        <f ca="1">IF(OR($B429=AF$5, '2026gf_All'!AF424&gt;=$C$2), '2026gf_All'!AF424+AF$2*'2026gf_All'!AF424*alternative_calibration!AF429,'2026gf_All'!AF424+AF$3*'2026gf_All'!AF424*alternative_calibration!AF429)</f>
        <v>5.3899922440031889E-2</v>
      </c>
      <c r="AG429" s="4">
        <f ca="1">IF(OR($B429=AG$5, '2026gf_All'!AG424&gt;=$C$2), '2026gf_All'!AG424+AG$2*'2026gf_All'!AG424*alternative_calibration!AG429,'2026gf_All'!AG424+AG$3*'2026gf_All'!AG424*alternative_calibration!AG429)</f>
        <v>1.8649893779889879E-2</v>
      </c>
      <c r="AH429" s="4">
        <f ca="1">IF(OR($B429=AH$5, '2026gf_All'!AH424&gt;=$C$2), '2026gf_All'!AH424+AH$2*'2026gf_All'!AH424*alternative_calibration!AH429,'2026gf_All'!AH424+AH$3*'2026gf_All'!AH424*alternative_calibration!AH429)</f>
        <v>1.2751227966553629E-2</v>
      </c>
      <c r="AI429" s="4">
        <f ca="1">IF(OR($B429=AI$5, '2026gf_All'!AI424&gt;=$C$2), '2026gf_All'!AI424+AI$2*'2026gf_All'!AI424*alternative_calibration!AI429,'2026gf_All'!AI424+AI$3*'2026gf_All'!AI424*alternative_calibration!AI429)</f>
        <v>3.1432693476215901E-3</v>
      </c>
      <c r="AJ429" s="4">
        <f ca="1">IF(OR($B429=AJ$5, '2026gf_All'!AJ424&gt;=$C$2), '2026gf_All'!AJ424+AJ$2*'2026gf_All'!AJ424*alternative_calibration!AJ429,'2026gf_All'!AJ424+AJ$3*'2026gf_All'!AJ424*alternative_calibration!AJ429)</f>
        <v>2.8336933857352848</v>
      </c>
      <c r="AK429" s="4">
        <f ca="1">IF(OR($B429=AK$5, '2026gf_All'!AK424&gt;=$C$2), '2026gf_All'!AK424+AK$2*'2026gf_All'!AK424*alternative_calibration!AK429,'2026gf_All'!AK424+AK$3*'2026gf_All'!AK424*alternative_calibration!AK429)</f>
        <v>1.4440245380444043</v>
      </c>
      <c r="AL429" s="4">
        <f ca="1">IF(OR($B429=AL$5, '2026gf_All'!AL424&gt;=$C$2), '2026gf_All'!AL424+AL$2*'2026gf_All'!AL424*alternative_calibration!AL429,'2026gf_All'!AL424+AL$3*'2026gf_All'!AL424*alternative_calibration!AL429)</f>
        <v>3.0683327291279268E-2</v>
      </c>
      <c r="AM429" s="4">
        <f ca="1">IF(OR($B429=AM$5, '2026gf_All'!AM424&gt;=$C$2), '2026gf_All'!AM424+AM$2*'2026gf_All'!AM424*alternative_calibration!AM429,'2026gf_All'!AM424+AM$3*'2026gf_All'!AM424*alternative_calibration!AM429)</f>
        <v>2.4664890002388957</v>
      </c>
      <c r="AN429" s="4">
        <f ca="1">IF(OR($B429=AN$5, '2026gf_All'!AN424&gt;=$C$2), '2026gf_All'!AN424+AN$2*'2026gf_All'!AN424*alternative_calibration!AN429,'2026gf_All'!AN424+AN$3*'2026gf_All'!AN424*alternative_calibration!AN429)</f>
        <v>0.23887857831524503</v>
      </c>
      <c r="AO429" s="4">
        <f ca="1">IF(OR($B429=AO$5, '2026gf_All'!AO424&gt;=$C$2), '2026gf_All'!AO424+AO$2*'2026gf_All'!AO424*alternative_calibration!AO429,'2026gf_All'!AO424+AO$3*'2026gf_All'!AO424*alternative_calibration!AO429)</f>
        <v>2.6391652923367211E-2</v>
      </c>
      <c r="AP429" s="4">
        <f ca="1">IF(OR($B429=AP$5, '2026gf_All'!AP424&gt;=$C$2), '2026gf_All'!AP424+AP$2*'2026gf_All'!AP424*alternative_calibration!AP429,'2026gf_All'!AP424+AP$3*'2026gf_All'!AP424*alternative_calibration!AP429)</f>
        <v>0.65868007123593042</v>
      </c>
      <c r="AQ429" s="4">
        <f ca="1">IF(OR($B429=AQ$5, '2026gf_All'!AQ424&gt;=$C$2), '2026gf_All'!AQ424+AQ$2*'2026gf_All'!AQ424*alternative_calibration!AQ429,'2026gf_All'!AQ424+AQ$3*'2026gf_All'!AQ424*alternative_calibration!AQ429)</f>
        <v>5.4144001162515228E-2</v>
      </c>
      <c r="AR429" s="4">
        <f ca="1">IF(OR($B429=AR$5, '2026gf_All'!AR424&gt;=$C$2), '2026gf_All'!AR424+AR$2*'2026gf_All'!AR424*alternative_calibration!AR429,'2026gf_All'!AR424+AR$3*'2026gf_All'!AR424*alternative_calibration!AR429)</f>
        <v>6.7013605647581525E-3</v>
      </c>
      <c r="AS429" s="4">
        <f ca="1">IF(OR($B429=AS$5, '2026gf_All'!AS424&gt;=$C$2), '2026gf_All'!AS424+AS$2*'2026gf_All'!AS424*alternative_calibration!AS429,'2026gf_All'!AS424+AS$3*'2026gf_All'!AS424*alternative_calibration!AS429)</f>
        <v>3.1406160146305262</v>
      </c>
      <c r="AT429" s="4">
        <f ca="1">IF(OR($B429=AT$5, '2026gf_All'!AT424&gt;=$C$2), '2026gf_All'!AT424+AT$2*'2026gf_All'!AT424*alternative_calibration!AT429,'2026gf_All'!AT424+AT$3*'2026gf_All'!AT424*alternative_calibration!AT429)</f>
        <v>0.94679457180911741</v>
      </c>
      <c r="AU429" s="4">
        <f ca="1">IF(OR($B429=AU$5, '2026gf_All'!AU424&gt;=$C$2), '2026gf_All'!AU424+AU$2*'2026gf_All'!AU424*alternative_calibration!AU429,'2026gf_All'!AU424+AU$3*'2026gf_All'!AU424*alternative_calibration!AU429)</f>
        <v>9.0554810683289147E-2</v>
      </c>
      <c r="AV429" s="4">
        <f ca="1">IF(OR($B429=AV$5, '2026gf_All'!AV424&gt;=$C$2), '2026gf_All'!AV424+AV$2*'2026gf_All'!AV424*alternative_calibration!AV429,'2026gf_All'!AV424+AV$3*'2026gf_All'!AV424*alternative_calibration!AV429)</f>
        <v>6.5978066686790881E-3</v>
      </c>
      <c r="AW429" s="4">
        <f ca="1">IF(OR($B429=AW$5, '2026gf_All'!AW424&gt;=$C$2), '2026gf_All'!AW424+AW$2*'2026gf_All'!AW424*alternative_calibration!AW429,'2026gf_All'!AW424+AW$3*'2026gf_All'!AW424*alternative_calibration!AW429)</f>
        <v>0.13400773967297591</v>
      </c>
      <c r="AX429" s="4">
        <f ca="1">IF(OR($B429=AX$5, '2026gf_All'!AX424&gt;=$C$2), '2026gf_All'!AX424+AX$2*'2026gf_All'!AX424*alternative_calibration!AX429,'2026gf_All'!AX424+AX$3*'2026gf_All'!AX424*alternative_calibration!AX429)</f>
        <v>0.28881714588698137</v>
      </c>
      <c r="AY429" s="4">
        <f ca="1">IF(OR($B429=AY$5, '2026gf_All'!AY424&gt;=$C$2), '2026gf_All'!AY424+AY$2*'2026gf_All'!AY424*alternative_calibration!AY429,'2026gf_All'!AY424+AY$3*'2026gf_All'!AY424*alternative_calibration!AY429)</f>
        <v>5.7389771750653764E-3</v>
      </c>
      <c r="AZ429" s="4">
        <f ca="1">IF(OR($B429=AZ$5, '2026gf_All'!AZ424&gt;=$C$2), '2026gf_All'!AZ424+AZ$2*'2026gf_All'!AZ424*alternative_calibration!AZ429,'2026gf_All'!AZ424+AZ$3*'2026gf_All'!AZ424*alternative_calibration!AZ429)</f>
        <v>9.2887829211656711E-2</v>
      </c>
      <c r="BA429" s="4">
        <f ca="1">IF(OR($B429=BA$5, '2026gf_All'!BA424&gt;=$C$2), '2026gf_All'!BA424+BA$2*'2026gf_All'!BA424*alternative_calibration!BA429,'2026gf_All'!BA424+BA$3*'2026gf_All'!BA424*alternative_calibration!BA429)</f>
        <v>1.2167972608047857</v>
      </c>
      <c r="BB429" s="4">
        <f ca="1">IF(OR($B429=BB$5, '2026gf_All'!BB424&gt;=$C$2), '2026gf_All'!BB424+BB$2*'2026gf_All'!BB424*alternative_calibration!BB429,'2026gf_All'!BB424+BB$3*'2026gf_All'!BB424*alternative_calibration!BB429)</f>
        <v>1.6542441861385759E-2</v>
      </c>
      <c r="BC429" s="4">
        <f ca="1">IF(OR($B429=BC$5, '2026gf_All'!BC424&gt;=$C$2), '2026gf_All'!BC424+BC$2*'2026gf_All'!BC424*alternative_calibration!BC429,'2026gf_All'!BC424+BC$3*'2026gf_All'!BC424*alternative_calibration!BC429)</f>
        <v>0.41519647400549736</v>
      </c>
      <c r="BD429" s="4">
        <f ca="1">IF(OR($B429=BD$5, '2026gf_All'!BD424&gt;=$C$2), '2026gf_All'!BD424+BD$2*'2026gf_All'!BD424*alternative_calibration!BD429,'2026gf_All'!BD424+BD$3*'2026gf_All'!BD424*alternative_calibration!BD429)</f>
        <v>9.28456319735355E-2</v>
      </c>
      <c r="BE429" s="4">
        <f ca="1">IF(OR($B429=BE$5, '2026gf_All'!BE424&gt;=$C$2), '2026gf_All'!BE424+BE$2*'2026gf_All'!BE424*alternative_calibration!BE429,'2026gf_All'!BE424+BE$3*'2026gf_All'!BE424*alternative_calibration!BE429)</f>
        <v>1.5668639164950655E-2</v>
      </c>
      <c r="BF429" s="4">
        <f ca="1">IF(OR($B429=BF$5, '2026gf_All'!BF424&gt;=$C$2, '2026gf_All'!AY424&gt;=$C$2), '2026gf_All'!BF424+BF$2*'2026gf_All'!BF424*alternative_calibration!BF429,'2026gf_All'!BF424+BF$3*'2026gf_All'!BF424*alternative_calibration!BF429)</f>
        <v>1.2063675687315817E-3</v>
      </c>
      <c r="BG429" s="31">
        <f>'2026gf_All'!BG424</f>
        <v>2.4538899999999999</v>
      </c>
      <c r="BH429" s="31">
        <f>'2026gf_All'!BH424</f>
        <v>0.93923999999999996</v>
      </c>
      <c r="BI429" s="31">
        <f>'2026gf_All'!BI424</f>
        <v>0.12064999999999999</v>
      </c>
      <c r="BJ429" s="31">
        <f>'2026gf_All'!BJ424</f>
        <v>0.33896999999999999</v>
      </c>
      <c r="BK429" s="31">
        <f>'2026gf_All'!BK424</f>
        <v>16.848230000000001</v>
      </c>
      <c r="BL429" s="31">
        <f>'2026gf_All'!BL424</f>
        <v>3.5342099999999999</v>
      </c>
      <c r="BM429" s="33">
        <f t="shared" si="68"/>
        <v>24.235190000000003</v>
      </c>
      <c r="BN429" s="9">
        <f t="shared" ca="1" si="60"/>
        <v>29.556039107136545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70"/>
        <v>9.2079999999995721E-2</v>
      </c>
      <c r="BT429">
        <f t="shared" si="71"/>
        <v>1.7070899999999973</v>
      </c>
      <c r="BU429" s="14">
        <f t="shared" si="72"/>
        <v>5.393974541470916E-2</v>
      </c>
      <c r="BV429" s="9">
        <f t="shared" ca="1" si="73"/>
        <v>2.1134622887563691E-2</v>
      </c>
      <c r="BW429" s="9">
        <f t="shared" ca="1" si="74"/>
        <v>24.256324622887565</v>
      </c>
      <c r="BX429" s="9">
        <f t="shared" ca="1" si="65"/>
        <v>53.812363730024096</v>
      </c>
      <c r="BY429">
        <f t="shared" ca="1" si="66"/>
        <v>55.323946980867468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 t="shared" ca="1" si="67"/>
        <v>57.019230913326041</v>
      </c>
      <c r="I430" s="4">
        <f ca="1">IF(OR($B430=I$5, '2026gf_All'!I425&gt;=$C$2), '2026gf_All'!I425+I$2*'2026gf_All'!I425*alternative_calibration!I430,'2026gf_All'!I425+I$3*'2026gf_All'!I425*alternative_calibration!I430)</f>
        <v>9.4669202002022362E-2</v>
      </c>
      <c r="J430" s="4">
        <f ca="1">IF(OR($B430=J$5, '2026gf_All'!J425&gt;=$C$2), '2026gf_All'!J425+J$2*'2026gf_All'!J425*alternative_calibration!J430,'2026gf_All'!J425+J$3*'2026gf_All'!J425*alternative_calibration!J430)</f>
        <v>1.083480835533901E-2</v>
      </c>
      <c r="K430" s="4">
        <f ca="1">IF(OR($B430=K$5, '2026gf_All'!K425&gt;=$C$2), '2026gf_All'!K425+K$2*'2026gf_All'!K425*alternative_calibration!K430,'2026gf_All'!K425+K$3*'2026gf_All'!K425*alternative_calibration!K430)</f>
        <v>7.5017716022292458E-2</v>
      </c>
      <c r="L430" s="4">
        <f ca="1">IF(OR($B430=L$5, '2026gf_All'!L425&gt;=$C$2), '2026gf_All'!L425+L$2*'2026gf_All'!L425*alternative_calibration!L430,'2026gf_All'!L425+L$3*'2026gf_All'!L425*alternative_calibration!L430)</f>
        <v>1.2419890048190042E-2</v>
      </c>
      <c r="M430" s="4">
        <f ca="1">IF(OR($B430=M$5, '2026gf_All'!M425&gt;=$C$2), '2026gf_All'!M425+M$2*'2026gf_All'!M425*alternative_calibration!M430,'2026gf_All'!M425+M$3*'2026gf_All'!M425*alternative_calibration!M430)</f>
        <v>1.4580452058046629E-2</v>
      </c>
      <c r="N430" s="4">
        <f ca="1">IF(OR($B430=N$5, '2026gf_All'!N425&gt;=$C$2), '2026gf_All'!N425+N$2*'2026gf_All'!N425*alternative_calibration!N430,'2026gf_All'!N425+N$3*'2026gf_All'!N425*alternative_calibration!N430)</f>
        <v>1.0148663226806494</v>
      </c>
      <c r="O430" s="4">
        <f ca="1">IF(OR($B430=O$5, '2026gf_All'!O425&gt;=$C$2), '2026gf_All'!O425+O$2*'2026gf_All'!O425*alternative_calibration!O430,'2026gf_All'!O425+O$3*'2026gf_All'!O425*alternative_calibration!O430)</f>
        <v>0.45235189692278982</v>
      </c>
      <c r="P430" s="4">
        <f ca="1">IF(OR($B430=P$5, '2026gf_All'!P425&gt;=$C$2), '2026gf_All'!P425+P$2*'2026gf_All'!P425*alternative_calibration!P430,'2026gf_All'!P425+P$3*'2026gf_All'!P425*alternative_calibration!P430)</f>
        <v>6.3335912924250462E-2</v>
      </c>
      <c r="Q430" s="4">
        <f ca="1">IF(OR($B430=Q$5, '2026gf_All'!Q425&gt;=$C$2), '2026gf_All'!Q425+Q$2*'2026gf_All'!Q425*alternative_calibration!Q430,'2026gf_All'!Q425+Q$3*'2026gf_All'!Q425*alternative_calibration!Q430)</f>
        <v>3.6753271081966889E-2</v>
      </c>
      <c r="R430" s="4">
        <f ca="1">IF(OR($B430=R$5, '2026gf_All'!R425&gt;=$C$2), '2026gf_All'!R425+R$2*'2026gf_All'!R425*alternative_calibration!R430,'2026gf_All'!R425+R$3*'2026gf_All'!R425*alternative_calibration!R430)</f>
        <v>9.9030340825591673E-2</v>
      </c>
      <c r="S430" s="4">
        <f ca="1">IF(OR($B430=S$5, '2026gf_All'!S425&gt;=$C$2), '2026gf_All'!S425+S$2*'2026gf_All'!S425*alternative_calibration!S430,'2026gf_All'!S425+S$3*'2026gf_All'!S425*alternative_calibration!S430)</f>
        <v>7.8691434041318967E-3</v>
      </c>
      <c r="T430" s="4">
        <f ca="1">IF(OR($B430=T$5, '2026gf_All'!T425&gt;=$C$2), '2026gf_All'!T425+T$2*'2026gf_All'!T425*alternative_calibration!T430,'2026gf_All'!T425+T$3*'2026gf_All'!T425*alternative_calibration!T430)</f>
        <v>9.2180483307449573E-2</v>
      </c>
      <c r="U430" s="4">
        <f ca="1">IF(OR($B430=U$5, '2026gf_All'!U425&gt;=$C$2), '2026gf_All'!U425+U$2*'2026gf_All'!U425*alternative_calibration!U430,'2026gf_All'!U425+U$3*'2026gf_All'!U425*alternative_calibration!U430)</f>
        <v>0.26504007853723682</v>
      </c>
      <c r="V430" s="4">
        <f ca="1">IF(OR($B430=V$5, '2026gf_All'!V425&gt;=$C$2), '2026gf_All'!V425+V$2*'2026gf_All'!V425*alternative_calibration!V430,'2026gf_All'!V425+V$3*'2026gf_All'!V425*alternative_calibration!V430)</f>
        <v>1.8432123286519032E-2</v>
      </c>
      <c r="W430" s="4">
        <f ca="1">IF(OR($B430=W$5, '2026gf_All'!W425&gt;=$C$2), '2026gf_All'!W425+W$2*'2026gf_All'!W425*alternative_calibration!W430,'2026gf_All'!W425+W$3*'2026gf_All'!W425*alternative_calibration!W430)</f>
        <v>2.1878737791778333E-2</v>
      </c>
      <c r="X430" s="4">
        <f ca="1">IF(OR($B430=X$5, '2026gf_All'!X425&gt;=$C$2), '2026gf_All'!X425+X$2*'2026gf_All'!X425*alternative_calibration!X430,'2026gf_All'!X425+X$3*'2026gf_All'!X425*alternative_calibration!X430)</f>
        <v>0.22860810664855619</v>
      </c>
      <c r="Y430" s="4">
        <f ca="1">IF(OR($B430=Y$5, '2026gf_All'!Y425&gt;=$C$2), '2026gf_All'!Y425+Y$2*'2026gf_All'!Y425*alternative_calibration!Y430,'2026gf_All'!Y425+Y$3*'2026gf_All'!Y425*alternative_calibration!Y430)</f>
        <v>0.17775644376713459</v>
      </c>
      <c r="Z430" s="4">
        <f ca="1">IF(OR($B430=Z$5, '2026gf_All'!Z425&gt;=$C$2), '2026gf_All'!Z425+Z$2*'2026gf_All'!Z425*alternative_calibration!Z430,'2026gf_All'!Z425+Z$3*'2026gf_All'!Z425*alternative_calibration!Z430)</f>
        <v>0.34104379272003449</v>
      </c>
      <c r="AA430" s="4">
        <f ca="1">IF(OR($B430=AA$5, '2026gf_All'!AA425&gt;=$C$2), '2026gf_All'!AA425+AA$2*'2026gf_All'!AA425*alternative_calibration!AA430,'2026gf_All'!AA425+AA$3*'2026gf_All'!AA425*alternative_calibration!AA430)</f>
        <v>1.5962177226916323</v>
      </c>
      <c r="AB430" s="4">
        <f ca="1">IF(OR($B430=AB$5, '2026gf_All'!AB425&gt;=$C$2), '2026gf_All'!AB425+AB$2*'2026gf_All'!AB425*alternative_calibration!AB430,'2026gf_All'!AB425+AB$3*'2026gf_All'!AB425*alternative_calibration!AB430)</f>
        <v>10.673473374471762</v>
      </c>
      <c r="AC430" s="4">
        <f ca="1">IF(OR($B430=AC$5, '2026gf_All'!AC425&gt;=$C$2), '2026gf_All'!AC425+AC$2*'2026gf_All'!AC425*alternative_calibration!AC430,'2026gf_All'!AC425+AC$3*'2026gf_All'!AC425*alternative_calibration!AC430)</f>
        <v>0.64379960107920264</v>
      </c>
      <c r="AD430" s="4">
        <f ca="1">IF(OR($B430=AD$5, '2026gf_All'!AD425&gt;=$C$2), '2026gf_All'!AD425+AD$2*'2026gf_All'!AD425*alternative_calibration!AD430,'2026gf_All'!AD425+AD$3*'2026gf_All'!AD425*alternative_calibration!AD430)</f>
        <v>5.4746052851281993E-2</v>
      </c>
      <c r="AE430" s="4">
        <f ca="1">IF(OR($B430=AE$5, '2026gf_All'!AE425&gt;=$C$2), '2026gf_All'!AE425+AE$2*'2026gf_All'!AE425*alternative_calibration!AE430,'2026gf_All'!AE425+AE$3*'2026gf_All'!AE425*alternative_calibration!AE430)</f>
        <v>7.5993181053008715E-2</v>
      </c>
      <c r="AF430" s="4">
        <f ca="1">IF(OR($B430=AF$5, '2026gf_All'!AF425&gt;=$C$2), '2026gf_All'!AF425+AF$2*'2026gf_All'!AF425*alternative_calibration!AF430,'2026gf_All'!AF425+AF$3*'2026gf_All'!AF425*alternative_calibration!AF430)</f>
        <v>5.6776021826806224E-2</v>
      </c>
      <c r="AG430" s="4">
        <f ca="1">IF(OR($B430=AG$5, '2026gf_All'!AG425&gt;=$C$2), '2026gf_All'!AG425+AG$2*'2026gf_All'!AG425*alternative_calibration!AG430,'2026gf_All'!AG425+AG$3*'2026gf_All'!AG425*alternative_calibration!AG430)</f>
        <v>1.9670532570987262E-2</v>
      </c>
      <c r="AH430" s="4">
        <f ca="1">IF(OR($B430=AH$5, '2026gf_All'!AH425&gt;=$C$2), '2026gf_All'!AH425+AH$2*'2026gf_All'!AH425*alternative_calibration!AH430,'2026gf_All'!AH425+AH$3*'2026gf_All'!AH425*alternative_calibration!AH430)</f>
        <v>1.3436498747708135E-2</v>
      </c>
      <c r="AI430" s="4">
        <f ca="1">IF(OR($B430=AI$5, '2026gf_All'!AI425&gt;=$C$2), '2026gf_All'!AI425+AI$2*'2026gf_All'!AI425*alternative_calibration!AI430,'2026gf_All'!AI425+AI$3*'2026gf_All'!AI425*alternative_calibration!AI430)</f>
        <v>3.3121237482339441E-3</v>
      </c>
      <c r="AJ430" s="4">
        <f ca="1">IF(OR($B430=AJ$5, '2026gf_All'!AJ425&gt;=$C$2), '2026gf_All'!AJ425+AJ$2*'2026gf_All'!AJ425*alternative_calibration!AJ430,'2026gf_All'!AJ425+AJ$3*'2026gf_All'!AJ425*alternative_calibration!AJ430)</f>
        <v>2.9845433172343703</v>
      </c>
      <c r="AK430" s="4">
        <f ca="1">IF(OR($B430=AK$5, '2026gf_All'!AK425&gt;=$C$2), '2026gf_All'!AK425+AK$2*'2026gf_All'!AK425*alternative_calibration!AK430,'2026gf_All'!AK425+AK$3*'2026gf_All'!AK425*alternative_calibration!AK430)</f>
        <v>1.5222942757213236</v>
      </c>
      <c r="AL430" s="4">
        <f ca="1">IF(OR($B430=AL$5, '2026gf_All'!AL425&gt;=$C$2), '2026gf_All'!AL425+AL$2*'2026gf_All'!AL425*alternative_calibration!AL430,'2026gf_All'!AL425+AL$3*'2026gf_All'!AL425*alternative_calibration!AL430)</f>
        <v>3.234332729127927E-2</v>
      </c>
      <c r="AM430" s="4">
        <f ca="1">IF(OR($B430=AM$5, '2026gf_All'!AM425&gt;=$C$2), '2026gf_All'!AM425+AM$2*'2026gf_All'!AM425*alternative_calibration!AM430,'2026gf_All'!AM425+AM$3*'2026gf_All'!AM425*alternative_calibration!AM430)</f>
        <v>2.5996743686664363</v>
      </c>
      <c r="AN430" s="4">
        <f ca="1">IF(OR($B430=AN$5, '2026gf_All'!AN425&gt;=$C$2), '2026gf_All'!AN425+AN$2*'2026gf_All'!AN425*alternative_calibration!AN430,'2026gf_All'!AN425+AN$3*'2026gf_All'!AN425*alternative_calibration!AN430)</f>
        <v>0.25182008704775199</v>
      </c>
      <c r="AO430" s="4">
        <f ca="1">IF(OR($B430=AO$5, '2026gf_All'!AO425&gt;=$C$2), '2026gf_All'!AO425+AO$2*'2026gf_All'!AO425*alternative_calibration!AO430,'2026gf_All'!AO425+AO$3*'2026gf_All'!AO425*alternative_calibration!AO430)</f>
        <v>2.7843988178433667E-2</v>
      </c>
      <c r="AP430" s="4">
        <f ca="1">IF(OR($B430=AP$5, '2026gf_All'!AP425&gt;=$C$2), '2026gf_All'!AP425+AP$2*'2026gf_All'!AP425*alternative_calibration!AP430,'2026gf_All'!AP425+AP$3*'2026gf_All'!AP425*alternative_calibration!AP430)</f>
        <v>0.69486981228294442</v>
      </c>
      <c r="AQ430" s="4">
        <f ca="1">IF(OR($B430=AQ$5, '2026gf_All'!AQ425&gt;=$C$2), '2026gf_All'!AQ425+AQ$2*'2026gf_All'!AQ425*alternative_calibration!AQ430,'2026gf_All'!AQ425+AQ$3*'2026gf_All'!AQ425*alternative_calibration!AQ430)</f>
        <v>5.703867347049893E-2</v>
      </c>
      <c r="AR430" s="4">
        <f ca="1">IF(OR($B430=AR$5, '2026gf_All'!AR425&gt;=$C$2), '2026gf_All'!AR425+AR$2*'2026gf_All'!AR425*alternative_calibration!AR430,'2026gf_All'!AR425+AR$3*'2026gf_All'!AR425*alternative_calibration!AR430)</f>
        <v>7.0610195344196587E-3</v>
      </c>
      <c r="AS430" s="4">
        <f ca="1">IF(OR($B430=AS$5, '2026gf_All'!AS425&gt;=$C$2), '2026gf_All'!AS425+AS$2*'2026gf_All'!AS425*alternative_calibration!AS430,'2026gf_All'!AS425+AS$3*'2026gf_All'!AS425*alternative_calibration!AS430)</f>
        <v>3.308748153274061</v>
      </c>
      <c r="AT430" s="4">
        <f ca="1">IF(OR($B430=AT$5, '2026gf_All'!AT425&gt;=$C$2), '2026gf_All'!AT425+AT$2*'2026gf_All'!AT425*alternative_calibration!AT430,'2026gf_All'!AT425+AT$3*'2026gf_All'!AT425*alternative_calibration!AT430)</f>
        <v>0.99800725439787352</v>
      </c>
      <c r="AU430" s="4">
        <f ca="1">IF(OR($B430=AU$5, '2026gf_All'!AU425&gt;=$C$2), '2026gf_All'!AU425+AU$2*'2026gf_All'!AU425*alternative_calibration!AU430,'2026gf_All'!AU425+AU$3*'2026gf_All'!AU425*alternative_calibration!AU430)</f>
        <v>9.559085378409625E-2</v>
      </c>
      <c r="AV430" s="4">
        <f ca="1">IF(OR($B430=AV$5, '2026gf_All'!AV425&gt;=$C$2), '2026gf_All'!AV425+AV$2*'2026gf_All'!AV425*alternative_calibration!AV430,'2026gf_All'!AV425+AV$3*'2026gf_All'!AV425*alternative_calibration!AV430)</f>
        <v>6.9569099684236978E-3</v>
      </c>
      <c r="AW430" s="4">
        <f ca="1">IF(OR($B430=AW$5, '2026gf_All'!AW425&gt;=$C$2), '2026gf_All'!AW425+AW$2*'2026gf_All'!AW425*alternative_calibration!AW430,'2026gf_All'!AW425+AW$3*'2026gf_All'!AW425*alternative_calibration!AW430)</f>
        <v>0.14123232050150344</v>
      </c>
      <c r="AX430" s="4">
        <f ca="1">IF(OR($B430=AX$5, '2026gf_All'!AX425&gt;=$C$2), '2026gf_All'!AX425+AX$2*'2026gf_All'!AX425*alternative_calibration!AX430,'2026gf_All'!AX425+AX$3*'2026gf_All'!AX425*alternative_calibration!AX430)</f>
        <v>0.30427689884447751</v>
      </c>
      <c r="AY430" s="4">
        <f ca="1">IF(OR($B430=AY$5, '2026gf_All'!AY425&gt;=$C$2), '2026gf_All'!AY425+AY$2*'2026gf_All'!AY425*alternative_calibration!AY430,'2026gf_All'!AY425+AY$3*'2026gf_All'!AY425*alternative_calibration!AY430)</f>
        <v>6.0507094939571708E-3</v>
      </c>
      <c r="AZ430" s="4">
        <f ca="1">IF(OR($B430=AZ$5, '2026gf_All'!AZ425&gt;=$C$2), '2026gf_All'!AZ425+AZ$2*'2026gf_All'!AZ425*alternative_calibration!AZ430,'2026gf_All'!AZ425+AZ$3*'2026gf_All'!AZ425*alternative_calibration!AZ430)</f>
        <v>9.7899767354577075E-2</v>
      </c>
      <c r="BA430" s="4">
        <f ca="1">IF(OR($B430=BA$5, '2026gf_All'!BA425&gt;=$C$2), '2026gf_All'!BA425+BA$2*'2026gf_All'!BA425*alternative_calibration!BA430,'2026gf_All'!BA425+BA$3*'2026gf_All'!BA425*alternative_calibration!BA430)</f>
        <v>1.2819163502160071</v>
      </c>
      <c r="BB430" s="4">
        <f ca="1">IF(OR($B430=BB$5, '2026gf_All'!BB425&gt;=$C$2), '2026gf_All'!BB425+BB$2*'2026gf_All'!BB425*alternative_calibration!BB430,'2026gf_All'!BB425+BB$3*'2026gf_All'!BB425*alternative_calibration!BB430)</f>
        <v>1.7429314296446896E-2</v>
      </c>
      <c r="BC430" s="4">
        <f ca="1">IF(OR($B430=BC$5, '2026gf_All'!BC425&gt;=$C$2), '2026gf_All'!BC425+BC$2*'2026gf_All'!BC425*alternative_calibration!BC430,'2026gf_All'!BC425+BC$3*'2026gf_All'!BC425*alternative_calibration!BC430)</f>
        <v>0.43783629139265784</v>
      </c>
      <c r="BD430" s="4">
        <f ca="1">IF(OR($B430=BD$5, '2026gf_All'!BD425&gt;=$C$2), '2026gf_All'!BD425+BD$2*'2026gf_All'!BD425*alternative_calibration!BD430,'2026gf_All'!BD425+BD$3*'2026gf_All'!BD425*alternative_calibration!BD430)</f>
        <v>9.784661238980899E-2</v>
      </c>
      <c r="BE430" s="4">
        <f ca="1">IF(OR($B430=BE$5, '2026gf_All'!BE425&gt;=$C$2), '2026gf_All'!BE425+BE$2*'2026gf_All'!BE425*alternative_calibration!BE430,'2026gf_All'!BE425+BE$3*'2026gf_All'!BE425*alternative_calibration!BE430)</f>
        <v>1.6506984731548682E-2</v>
      </c>
      <c r="BF430" s="4">
        <f ca="1">IF(OR($B430=BF$5, '2026gf_All'!BF425&gt;=$C$2, '2026gf_All'!AY425&gt;=$C$2), '2026gf_All'!BF425+BF$2*'2026gf_All'!BF425*alternative_calibration!BF430,'2026gf_All'!BF425+BF$3*'2026gf_All'!BF425*alternative_calibration!BF430)</f>
        <v>1.2787057928360932E-3</v>
      </c>
      <c r="BG430" s="31">
        <f>'2026gf_All'!BG425</f>
        <v>2.5871499999999998</v>
      </c>
      <c r="BH430" s="31">
        <f>'2026gf_All'!BH425</f>
        <v>0.99024000000000001</v>
      </c>
      <c r="BI430" s="31">
        <f>'2026gf_All'!BI425</f>
        <v>0.12720000000000001</v>
      </c>
      <c r="BJ430" s="31">
        <f>'2026gf_All'!BJ425</f>
        <v>0.35737000000000002</v>
      </c>
      <c r="BK430" s="31">
        <f>'2026gf_All'!BK425</f>
        <v>17.763210000000001</v>
      </c>
      <c r="BL430" s="31">
        <f>'2026gf_All'!BL425</f>
        <v>3.72614</v>
      </c>
      <c r="BM430" s="33">
        <f t="shared" si="68"/>
        <v>25.551310000000001</v>
      </c>
      <c r="BN430" s="9">
        <f t="shared" ca="1" si="60"/>
        <v>31.153159827290324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70"/>
        <v>5.4020000000001289E-2</v>
      </c>
      <c r="BT430">
        <f t="shared" si="71"/>
        <v>1.7450600000000094</v>
      </c>
      <c r="BU430" s="14">
        <f t="shared" si="72"/>
        <v>3.095595566914662E-2</v>
      </c>
      <c r="BV430" s="9">
        <f t="shared" ca="1" si="73"/>
        <v>1.2539014056951644E-2</v>
      </c>
      <c r="BW430" s="9">
        <f t="shared" ca="1" si="74"/>
        <v>25.563849014056952</v>
      </c>
      <c r="BX430" s="9">
        <f t="shared" ca="1" si="65"/>
        <v>56.717008841347273</v>
      </c>
      <c r="BY430">
        <f t="shared" ca="1" si="66"/>
        <v>57.019230913326041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 t="shared" ca="1" si="67"/>
        <v>53.733033736229586</v>
      </c>
      <c r="I431" s="4">
        <f ca="1">IF(OR($B431=I$5, '2026gf_All'!I426&gt;=$C$2), '2026gf_All'!I426+I$2*'2026gf_All'!I426*alternative_calibration!I431,'2026gf_All'!I426+I$3*'2026gf_All'!I426*alternative_calibration!I431)</f>
        <v>0.14383923765191353</v>
      </c>
      <c r="J431" s="4">
        <f ca="1">IF(OR($B431=J$5, '2026gf_All'!J426&gt;=$C$2), '2026gf_All'!J426+J$2*'2026gf_All'!J426*alternative_calibration!J431,'2026gf_All'!J426+J$3*'2026gf_All'!J426*alternative_calibration!J431)</f>
        <v>1.6470221813552646E-2</v>
      </c>
      <c r="K431" s="4">
        <f ca="1">IF(OR($B431=K$5, '2026gf_All'!K426&gt;=$C$2), '2026gf_All'!K426+K$2*'2026gf_All'!K426*alternative_calibration!K431,'2026gf_All'!K426+K$3*'2026gf_All'!K426*alternative_calibration!K431)</f>
        <v>0.15767842572844981</v>
      </c>
      <c r="L431" s="4">
        <f ca="1">IF(OR($B431=L$5, '2026gf_All'!L426&gt;=$C$2), '2026gf_All'!L426+L$2*'2026gf_All'!L426*alternative_calibration!L431,'2026gf_All'!L426+L$3*'2026gf_All'!L426*alternative_calibration!L431)</f>
        <v>4.0105334427882881E-2</v>
      </c>
      <c r="M431" s="4">
        <f ca="1">IF(OR($B431=M$5, '2026gf_All'!M426&gt;=$C$2), '2026gf_All'!M426+M$2*'2026gf_All'!M426*alternative_calibration!M431,'2026gf_All'!M426+M$3*'2026gf_All'!M426*alternative_calibration!M431)</f>
        <v>4.3754657845107424E-2</v>
      </c>
      <c r="N431" s="4">
        <f ca="1">IF(OR($B431=N$5, '2026gf_All'!N426&gt;=$C$2), '2026gf_All'!N426+N$2*'2026gf_All'!N426*alternative_calibration!N431,'2026gf_All'!N426+N$3*'2026gf_All'!N426*alternative_calibration!N431)</f>
        <v>8.5874733570182646E-2</v>
      </c>
      <c r="O431" s="4">
        <f ca="1">IF(OR($B431=O$5, '2026gf_All'!O426&gt;=$C$2), '2026gf_All'!O426+O$2*'2026gf_All'!O426*alternative_calibration!O431,'2026gf_All'!O426+O$3*'2026gf_All'!O426*alternative_calibration!O431)</f>
        <v>1.7143050098295622</v>
      </c>
      <c r="P431" s="4">
        <f ca="1">IF(OR($B431=P$5, '2026gf_All'!P426&gt;=$C$2), '2026gf_All'!P426+P$2*'2026gf_All'!P426*alternative_calibration!P431,'2026gf_All'!P426+P$3*'2026gf_All'!P426*alternative_calibration!P431)</f>
        <v>1.8263234591999113E-2</v>
      </c>
      <c r="Q431" s="4">
        <f ca="1">IF(OR($B431=Q$5, '2026gf_All'!Q426&gt;=$C$2), '2026gf_All'!Q426+Q$2*'2026gf_All'!Q426*alternative_calibration!Q431,'2026gf_All'!Q426+Q$3*'2026gf_All'!Q426*alternative_calibration!Q431)</f>
        <v>3.1529710911884959E-2</v>
      </c>
      <c r="R431" s="4">
        <f ca="1">IF(OR($B431=R$5, '2026gf_All'!R426&gt;=$C$2), '2026gf_All'!R426+R$2*'2026gf_All'!R426*alternative_calibration!R431,'2026gf_All'!R426+R$3*'2026gf_All'!R426*alternative_calibration!R431)</f>
        <v>0.16573792685606967</v>
      </c>
      <c r="S431" s="4">
        <f ca="1">IF(OR($B431=S$5, '2026gf_All'!S426&gt;=$C$2), '2026gf_All'!S426+S$2*'2026gf_All'!S426*alternative_calibration!S431,'2026gf_All'!S426+S$3*'2026gf_All'!S426*alternative_calibration!S431)</f>
        <v>2.1328157560899143E-2</v>
      </c>
      <c r="T431" s="4">
        <f ca="1">IF(OR($B431=T$5, '2026gf_All'!T426&gt;=$C$2), '2026gf_All'!T426+T$2*'2026gf_All'!T426*alternative_calibration!T431,'2026gf_All'!T426+T$3*'2026gf_All'!T426*alternative_calibration!T431)</f>
        <v>0.55729814452638127</v>
      </c>
      <c r="U431" s="4">
        <f ca="1">IF(OR($B431=U$5, '2026gf_All'!U426&gt;=$C$2), '2026gf_All'!U426+U$2*'2026gf_All'!U426*alternative_calibration!U431,'2026gf_All'!U426+U$3*'2026gf_All'!U426*alternative_calibration!U431)</f>
        <v>0.75387142259608952</v>
      </c>
      <c r="V431" s="4">
        <f ca="1">IF(OR($B431=V$5, '2026gf_All'!V426&gt;=$C$2), '2026gf_All'!V426+V$2*'2026gf_All'!V426*alternative_calibration!V431,'2026gf_All'!V426+V$3*'2026gf_All'!V426*alternative_calibration!V431)</f>
        <v>0.1949920184289328</v>
      </c>
      <c r="W431" s="4">
        <f ca="1">IF(OR($B431=W$5, '2026gf_All'!W426&gt;=$C$2), '2026gf_All'!W426+W$2*'2026gf_All'!W426*alternative_calibration!W431,'2026gf_All'!W426+W$3*'2026gf_All'!W426*alternative_calibration!W431)</f>
        <v>0.14122713072405677</v>
      </c>
      <c r="X431" s="4">
        <f ca="1">IF(OR($B431=X$5, '2026gf_All'!X426&gt;=$C$2), '2026gf_All'!X426+X$2*'2026gf_All'!X426*alternative_calibration!X431,'2026gf_All'!X426+X$3*'2026gf_All'!X426*alternative_calibration!X431)</f>
        <v>0.52290059013426227</v>
      </c>
      <c r="Y431" s="4">
        <f ca="1">IF(OR($B431=Y$5, '2026gf_All'!Y426&gt;=$C$2), '2026gf_All'!Y426+Y$2*'2026gf_All'!Y426*alternative_calibration!Y431,'2026gf_All'!Y426+Y$3*'2026gf_All'!Y426*alternative_calibration!Y431)</f>
        <v>0.19787428920010289</v>
      </c>
      <c r="Z431" s="4">
        <f ca="1">IF(OR($B431=Z$5, '2026gf_All'!Z426&gt;=$C$2), '2026gf_All'!Z426+Z$2*'2026gf_All'!Z426*alternative_calibration!Z431,'2026gf_All'!Z426+Z$3*'2026gf_All'!Z426*alternative_calibration!Z431)</f>
        <v>1.4533537178752724E-2</v>
      </c>
      <c r="AA431" s="4">
        <f ca="1">IF(OR($B431=AA$5, '2026gf_All'!AA426&gt;=$C$2), '2026gf_All'!AA426+AA$2*'2026gf_All'!AA426*alternative_calibration!AA431,'2026gf_All'!AA426+AA$3*'2026gf_All'!AA426*alternative_calibration!AA431)</f>
        <v>1.1670762140521325</v>
      </c>
      <c r="AB431" s="4">
        <f ca="1">IF(OR($B431=AB$5, '2026gf_All'!AB426&gt;=$C$2), '2026gf_All'!AB426+AB$2*'2026gf_All'!AB426*alternative_calibration!AB431,'2026gf_All'!AB426+AB$3*'2026gf_All'!AB426*alternative_calibration!AB431)</f>
        <v>4.3422205976554051E-2</v>
      </c>
      <c r="AC431" s="4">
        <f ca="1">IF(OR($B431=AC$5, '2026gf_All'!AC426&gt;=$C$2), '2026gf_All'!AC426+AC$2*'2026gf_All'!AC426*alternative_calibration!AC431,'2026gf_All'!AC426+AC$3*'2026gf_All'!AC426*alternative_calibration!AC431)</f>
        <v>1.3385640332974718</v>
      </c>
      <c r="AD431" s="4">
        <f ca="1">IF(OR($B431=AD$5, '2026gf_All'!AD426&gt;=$C$2), '2026gf_All'!AD426+AD$2*'2026gf_All'!AD426*alternative_calibration!AD431,'2026gf_All'!AD426+AD$3*'2026gf_All'!AD426*alternative_calibration!AD431)</f>
        <v>0.20497206392979056</v>
      </c>
      <c r="AE431" s="4">
        <f ca="1">IF(OR($B431=AE$5, '2026gf_All'!AE426&gt;=$C$2), '2026gf_All'!AE426+AE$2*'2026gf_All'!AE426*alternative_calibration!AE431,'2026gf_All'!AE426+AE$3*'2026gf_All'!AE426*alternative_calibration!AE431)</f>
        <v>9.2636504044958032E-2</v>
      </c>
      <c r="AF431" s="4">
        <f ca="1">IF(OR($B431=AF$5, '2026gf_All'!AF426&gt;=$C$2), '2026gf_All'!AF426+AF$2*'2026gf_All'!AF426*alternative_calibration!AF431,'2026gf_All'!AF426+AF$3*'2026gf_All'!AF426*alternative_calibration!AF431)</f>
        <v>0.34122833063512614</v>
      </c>
      <c r="AG431" s="4">
        <f ca="1">IF(OR($B431=AG$5, '2026gf_All'!AG426&gt;=$C$2), '2026gf_All'!AG426+AG$2*'2026gf_All'!AG426*alternative_calibration!AG431,'2026gf_All'!AG426+AG$3*'2026gf_All'!AG426*alternative_calibration!AG431)</f>
        <v>3.7858144954100781E-2</v>
      </c>
      <c r="AH431" s="4">
        <f ca="1">IF(OR($B431=AH$5, '2026gf_All'!AH426&gt;=$C$2), '2026gf_All'!AH426+AH$2*'2026gf_All'!AH426*alternative_calibration!AH431,'2026gf_All'!AH426+AH$3*'2026gf_All'!AH426*alternative_calibration!AH431)</f>
        <v>7.2686483034890462E-2</v>
      </c>
      <c r="AI431" s="4">
        <f ca="1">IF(OR($B431=AI$5, '2026gf_All'!AI426&gt;=$C$2), '2026gf_All'!AI426+AI$2*'2026gf_All'!AI426*alternative_calibration!AI431,'2026gf_All'!AI426+AI$3*'2026gf_All'!AI426*alternative_calibration!AI431)</f>
        <v>1.046505819477284E-2</v>
      </c>
      <c r="AJ431" s="4">
        <f ca="1">IF(OR($B431=AJ$5, '2026gf_All'!AJ426&gt;=$C$2), '2026gf_All'!AJ426+AJ$2*'2026gf_All'!AJ426*alternative_calibration!AJ431,'2026gf_All'!AJ426+AJ$3*'2026gf_All'!AJ426*alternative_calibration!AJ431)</f>
        <v>1.4619191465445939E-2</v>
      </c>
      <c r="AK431" s="4">
        <f ca="1">IF(OR($B431=AK$5, '2026gf_All'!AK426&gt;=$C$2), '2026gf_All'!AK426+AK$2*'2026gf_All'!AK426*alternative_calibration!AK431,'2026gf_All'!AK426+AK$3*'2026gf_All'!AK426*alternative_calibration!AK431)</f>
        <v>5.4537908484266735</v>
      </c>
      <c r="AL431" s="4">
        <f ca="1">IF(OR($B431=AL$5, '2026gf_All'!AL426&gt;=$C$2), '2026gf_All'!AL426+AL$2*'2026gf_All'!AL426*alternative_calibration!AL431,'2026gf_All'!AL426+AL$3*'2026gf_All'!AL426*alternative_calibration!AL431)</f>
        <v>5.1543865950787138E-2</v>
      </c>
      <c r="AM431" s="4">
        <f ca="1">IF(OR($B431=AM$5, '2026gf_All'!AM426&gt;=$C$2), '2026gf_All'!AM426+AM$2*'2026gf_All'!AM426*alternative_calibration!AM431,'2026gf_All'!AM426+AM$3*'2026gf_All'!AM426*alternative_calibration!AM431)</f>
        <v>1.3306678511436942</v>
      </c>
      <c r="AN431" s="4">
        <f ca="1">IF(OR($B431=AN$5, '2026gf_All'!AN426&gt;=$C$2), '2026gf_All'!AN426+AN$2*'2026gf_All'!AN426*alternative_calibration!AN431,'2026gf_All'!AN426+AN$3*'2026gf_All'!AN426*alternative_calibration!AN431)</f>
        <v>0.37959145719797704</v>
      </c>
      <c r="AO431" s="4">
        <f ca="1">IF(OR($B431=AO$5, '2026gf_All'!AO426&gt;=$C$2), '2026gf_All'!AO426+AO$2*'2026gf_All'!AO426*alternative_calibration!AO431,'2026gf_All'!AO426+AO$3*'2026gf_All'!AO426*alternative_calibration!AO431)</f>
        <v>5.8804623806202758E-2</v>
      </c>
      <c r="AP431" s="4">
        <f ca="1">IF(OR($B431=AP$5, '2026gf_All'!AP426&gt;=$C$2), '2026gf_All'!AP426+AP$2*'2026gf_All'!AP426*alternative_calibration!AP431,'2026gf_All'!AP426+AP$3*'2026gf_All'!AP426*alternative_calibration!AP431)</f>
        <v>1.8899038412825371</v>
      </c>
      <c r="AQ431" s="4">
        <f ca="1">IF(OR($B431=AQ$5, '2026gf_All'!AQ426&gt;=$C$2), '2026gf_All'!AQ426+AQ$2*'2026gf_All'!AQ426*alternative_calibration!AQ431,'2026gf_All'!AQ426+AQ$3*'2026gf_All'!AQ426*alternative_calibration!AQ431)</f>
        <v>0.22519022233639494</v>
      </c>
      <c r="AR431" s="4">
        <f ca="1">IF(OR($B431=AR$5, '2026gf_All'!AR426&gt;=$C$2), '2026gf_All'!AR426+AR$2*'2026gf_All'!AR426*alternative_calibration!AR431,'2026gf_All'!AR426+AR$3*'2026gf_All'!AR426*alternative_calibration!AR431)</f>
        <v>2.5130557714110019E-2</v>
      </c>
      <c r="AS431" s="4">
        <f ca="1">IF(OR($B431=AS$5, '2026gf_All'!AS426&gt;=$C$2), '2026gf_All'!AS426+AS$2*'2026gf_All'!AS426*alternative_calibration!AS431,'2026gf_All'!AS426+AS$3*'2026gf_All'!AS426*alternative_calibration!AS431)</f>
        <v>7.7816467530880971</v>
      </c>
      <c r="AT431" s="4">
        <f ca="1">IF(OR($B431=AT$5, '2026gf_All'!AT426&gt;=$C$2), '2026gf_All'!AT426+AT$2*'2026gf_All'!AT426*alternative_calibration!AT431,'2026gf_All'!AT426+AT$3*'2026gf_All'!AT426*alternative_calibration!AT431)</f>
        <v>6.4429559938851879E-3</v>
      </c>
      <c r="AU431" s="4">
        <f ca="1">IF(OR($B431=AU$5, '2026gf_All'!AU426&gt;=$C$2), '2026gf_All'!AU426+AU$2*'2026gf_All'!AU426*alternative_calibration!AU431,'2026gf_All'!AU426+AU$3*'2026gf_All'!AU426*alternative_calibration!AU431)</f>
        <v>0.16242124812584374</v>
      </c>
      <c r="AV431" s="4">
        <f ca="1">IF(OR($B431=AV$5, '2026gf_All'!AV426&gt;=$C$2), '2026gf_All'!AV426+AV$2*'2026gf_All'!AV426*alternative_calibration!AV431,'2026gf_All'!AV426+AV$3*'2026gf_All'!AV426*alternative_calibration!AV431)</f>
        <v>1.834328370884656E-2</v>
      </c>
      <c r="AW431" s="4">
        <f ca="1">IF(OR($B431=AW$5, '2026gf_All'!AW426&gt;=$C$2), '2026gf_All'!AW426+AW$2*'2026gf_All'!AW426*alternative_calibration!AW431,'2026gf_All'!AW426+AW$3*'2026gf_All'!AW426*alternative_calibration!AW431)</f>
        <v>0.33059149987780778</v>
      </c>
      <c r="AX431" s="4">
        <f ca="1">IF(OR($B431=AX$5, '2026gf_All'!AX426&gt;=$C$2), '2026gf_All'!AX426+AX$2*'2026gf_All'!AX426*alternative_calibration!AX431,'2026gf_All'!AX426+AX$3*'2026gf_All'!AX426*alternative_calibration!AX431)</f>
        <v>0.66103844158002878</v>
      </c>
      <c r="AY431" s="4">
        <f ca="1">IF(OR($B431=AY$5, '2026gf_All'!AY426&gt;=$C$2), '2026gf_All'!AY426+AY$2*'2026gf_All'!AY426*alternative_calibration!AY431,'2026gf_All'!AY426+AY$3*'2026gf_All'!AY426*alternative_calibration!AY431)</f>
        <v>2.0869923916884591E-2</v>
      </c>
      <c r="AZ431" s="4">
        <f ca="1">IF(OR($B431=AZ$5, '2026gf_All'!AZ426&gt;=$C$2), '2026gf_All'!AZ426+AZ$2*'2026gf_All'!AZ426*alternative_calibration!AZ431,'2026gf_All'!AZ426+AZ$3*'2026gf_All'!AZ426*alternative_calibration!AZ431)</f>
        <v>1.331241365212946E-2</v>
      </c>
      <c r="BA431" s="4">
        <f ca="1">IF(OR($B431=BA$5, '2026gf_All'!BA426&gt;=$C$2), '2026gf_All'!BA426+BA$2*'2026gf_All'!BA426*alternative_calibration!BA431,'2026gf_All'!BA426+BA$3*'2026gf_All'!BA426*alternative_calibration!BA431)</f>
        <v>0.93049891255058204</v>
      </c>
      <c r="BB431" s="4">
        <f ca="1">IF(OR($B431=BB$5, '2026gf_All'!BB426&gt;=$C$2), '2026gf_All'!BB426+BB$2*'2026gf_All'!BB426*alternative_calibration!BB431,'2026gf_All'!BB426+BB$3*'2026gf_All'!BB426*alternative_calibration!BB431)</f>
        <v>4.0202990768199477E-2</v>
      </c>
      <c r="BC431" s="4">
        <f ca="1">IF(OR($B431=BC$5, '2026gf_All'!BC426&gt;=$C$2), '2026gf_All'!BC426+BC$2*'2026gf_All'!BC426*alternative_calibration!BC431,'2026gf_All'!BC426+BC$3*'2026gf_All'!BC426*alternative_calibration!BC431)</f>
        <v>0.77015020203780704</v>
      </c>
      <c r="BD431" s="4">
        <f ca="1">IF(OR($B431=BD$5, '2026gf_All'!BD426&gt;=$C$2), '2026gf_All'!BD426+BD$2*'2026gf_All'!BD426*alternative_calibration!BD431,'2026gf_All'!BD426+BD$3*'2026gf_All'!BD426*alternative_calibration!BD431)</f>
        <v>0.27741953134350694</v>
      </c>
      <c r="BE431" s="4">
        <f ca="1">IF(OR($B431=BE$5, '2026gf_All'!BE426&gt;=$C$2), '2026gf_All'!BE426+BE$2*'2026gf_All'!BE426*alternative_calibration!BE431,'2026gf_All'!BE426+BE$3*'2026gf_All'!BE426*alternative_calibration!BE431)</f>
        <v>5.0533196665515687E-2</v>
      </c>
      <c r="BF431" s="4">
        <f ca="1">IF(OR($B431=BF$5, '2026gf_All'!BF426&gt;=$C$2, '2026gf_All'!AY426&gt;=$C$2), '2026gf_All'!BF426+BF$2*'2026gf_All'!BF426*alternative_calibration!BF431,'2026gf_All'!BF426+BF$3*'2026gf_All'!BF426*alternative_calibration!BF431)</f>
        <v>3.3650733615676748E-3</v>
      </c>
      <c r="BG431" s="31">
        <f>'2026gf_All'!BG426</f>
        <v>1.2442599999999999</v>
      </c>
      <c r="BH431" s="31">
        <f>'2026gf_All'!BH426</f>
        <v>0.49797000000000002</v>
      </c>
      <c r="BI431" s="31">
        <f>'2026gf_All'!BI426</f>
        <v>0.21709000000000001</v>
      </c>
      <c r="BJ431" s="31">
        <f>'2026gf_All'!BJ426</f>
        <v>0.67318</v>
      </c>
      <c r="BK431" s="31">
        <f>'2026gf_All'!BK426</f>
        <v>15.490410000000001</v>
      </c>
      <c r="BL431" s="31">
        <f>'2026gf_All'!BL426</f>
        <v>6.8338900000000002</v>
      </c>
      <c r="BM431" s="33">
        <f t="shared" si="68"/>
        <v>24.956800000000001</v>
      </c>
      <c r="BN431" s="9">
        <f t="shared" ca="1" si="60"/>
        <v>28.626571707690417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70"/>
        <v>-0.24856000000000122</v>
      </c>
      <c r="BT431">
        <f t="shared" si="71"/>
        <v>1.849610000000002</v>
      </c>
      <c r="BU431" s="14">
        <f t="shared" si="72"/>
        <v>-0.13438508658582132</v>
      </c>
      <c r="BV431" s="9">
        <f t="shared" ca="1" si="73"/>
        <v>-5.1585288824958511E-2</v>
      </c>
      <c r="BW431" s="9">
        <f t="shared" ca="1" si="74"/>
        <v>24.905214711175041</v>
      </c>
      <c r="BX431" s="9">
        <f t="shared" ca="1" si="65"/>
        <v>53.531786418865437</v>
      </c>
      <c r="BY431">
        <f t="shared" ca="1" si="66"/>
        <v>53.733033736229586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 t="shared" ca="1" si="67"/>
        <v>65.536797742754899</v>
      </c>
      <c r="I432" s="4">
        <f ca="1">IF(OR($B432=I$5, '2026gf_All'!I427&gt;=$C$2), '2026gf_All'!I427+I$2*'2026gf_All'!I427*alternative_calibration!I432,'2026gf_All'!I427+I$3*'2026gf_All'!I427*alternative_calibration!I432)</f>
        <v>4.8322036936088449E-2</v>
      </c>
      <c r="J432" s="4">
        <f ca="1">IF(OR($B432=J$5, '2026gf_All'!J427&gt;=$C$2), '2026gf_All'!J427+J$2*'2026gf_All'!J427*alternative_calibration!J432,'2026gf_All'!J427+J$3*'2026gf_All'!J427*alternative_calibration!J432)</f>
        <v>3.8592900241273794E-3</v>
      </c>
      <c r="K432" s="4">
        <f ca="1">IF(OR($B432=K$5, '2026gf_All'!K427&gt;=$C$2), '2026gf_All'!K427+K$2*'2026gf_All'!K427*alternative_calibration!K432,'2026gf_All'!K427+K$3*'2026gf_All'!K427*alternative_calibration!K432)</f>
        <v>5.0160646782917637E-2</v>
      </c>
      <c r="L432" s="4">
        <f ca="1">IF(OR($B432=L$5, '2026gf_All'!L427&gt;=$C$2), '2026gf_All'!L427+L$2*'2026gf_All'!L427*alternative_calibration!L432,'2026gf_All'!L427+L$3*'2026gf_All'!L427*alternative_calibration!L432)</f>
        <v>6.3339160708281899E-3</v>
      </c>
      <c r="M432" s="4">
        <f ca="1">IF(OR($B432=M$5, '2026gf_All'!M427&gt;=$C$2), '2026gf_All'!M427+M$2*'2026gf_All'!M427*alternative_calibration!M432,'2026gf_All'!M427+M$3*'2026gf_All'!M427*alternative_calibration!M432)</f>
        <v>7.862351799993908E-3</v>
      </c>
      <c r="N432" s="4">
        <f ca="1">IF(OR($B432=N$5, '2026gf_All'!N427&gt;=$C$2), '2026gf_All'!N427+N$2*'2026gf_All'!N427*alternative_calibration!N432,'2026gf_All'!N427+N$3*'2026gf_All'!N427*alternative_calibration!N432)</f>
        <v>0.27502264402232235</v>
      </c>
      <c r="O432" s="4">
        <f ca="1">IF(OR($B432=O$5, '2026gf_All'!O427&gt;=$C$2), '2026gf_All'!O427+O$2*'2026gf_All'!O427*alternative_calibration!O432,'2026gf_All'!O427+O$3*'2026gf_All'!O427*alternative_calibration!O432)</f>
        <v>0.33194780350973224</v>
      </c>
      <c r="P432" s="4">
        <f ca="1">IF(OR($B432=P$5, '2026gf_All'!P427&gt;=$C$2), '2026gf_All'!P427+P$2*'2026gf_All'!P427*alternative_calibration!P432,'2026gf_All'!P427+P$3*'2026gf_All'!P427*alternative_calibration!P432)</f>
        <v>2.8417026563403027E-2</v>
      </c>
      <c r="Q432" s="4">
        <f ca="1">IF(OR($B432=Q$5, '2026gf_All'!Q427&gt;=$C$2), '2026gf_All'!Q427+Q$2*'2026gf_All'!Q427*alternative_calibration!Q432,'2026gf_All'!Q427+Q$3*'2026gf_All'!Q427*alternative_calibration!Q432)</f>
        <v>2.8113659518442288E-2</v>
      </c>
      <c r="R432" s="4">
        <f ca="1">IF(OR($B432=R$5, '2026gf_All'!R427&gt;=$C$2), '2026gf_All'!R427+R$2*'2026gf_All'!R427*alternative_calibration!R432,'2026gf_All'!R427+R$3*'2026gf_All'!R427*alternative_calibration!R432)</f>
        <v>9.3825273817618612E-2</v>
      </c>
      <c r="S432" s="4">
        <f ca="1">IF(OR($B432=S$5, '2026gf_All'!S427&gt;=$C$2), '2026gf_All'!S427+S$2*'2026gf_All'!S427*alternative_calibration!S432,'2026gf_All'!S427+S$3*'2026gf_All'!S427*alternative_calibration!S432)</f>
        <v>6.9069558626222325E-3</v>
      </c>
      <c r="T432" s="4">
        <f ca="1">IF(OR($B432=T$5, '2026gf_All'!T427&gt;=$C$2), '2026gf_All'!T427+T$2*'2026gf_All'!T427*alternative_calibration!T432,'2026gf_All'!T427+T$3*'2026gf_All'!T427*alternative_calibration!T432)</f>
        <v>0.38410690830743605</v>
      </c>
      <c r="U432" s="4">
        <f ca="1">IF(OR($B432=U$5, '2026gf_All'!U427&gt;=$C$2), '2026gf_All'!U427+U$2*'2026gf_All'!U427*alternative_calibration!U432,'2026gf_All'!U427+U$3*'2026gf_All'!U427*alternative_calibration!U432)</f>
        <v>0.59239313586128661</v>
      </c>
      <c r="V432" s="4">
        <f ca="1">IF(OR($B432=V$5, '2026gf_All'!V427&gt;=$C$2), '2026gf_All'!V427+V$2*'2026gf_All'!V427*alternative_calibration!V432,'2026gf_All'!V427+V$3*'2026gf_All'!V427*alternative_calibration!V432)</f>
        <v>0.12162535089110631</v>
      </c>
      <c r="W432" s="4">
        <f ca="1">IF(OR($B432=W$5, '2026gf_All'!W427&gt;=$C$2), '2026gf_All'!W427+W$2*'2026gf_All'!W427*alternative_calibration!W432,'2026gf_All'!W427+W$3*'2026gf_All'!W427*alternative_calibration!W432)</f>
        <v>2.1342381255575492E-2</v>
      </c>
      <c r="X432" s="4">
        <f ca="1">IF(OR($B432=X$5, '2026gf_All'!X427&gt;=$C$2), '2026gf_All'!X427+X$2*'2026gf_All'!X427*alternative_calibration!X432,'2026gf_All'!X427+X$3*'2026gf_All'!X427*alternative_calibration!X432)</f>
        <v>0.4098750554755069</v>
      </c>
      <c r="Y432" s="4">
        <f ca="1">IF(OR($B432=Y$5, '2026gf_All'!Y427&gt;=$C$2), '2026gf_All'!Y427+Y$2*'2026gf_All'!Y427*alternative_calibration!Y432,'2026gf_All'!Y427+Y$3*'2026gf_All'!Y427*alternative_calibration!Y432)</f>
        <v>0.12469299350423847</v>
      </c>
      <c r="Z432" s="4">
        <f ca="1">IF(OR($B432=Z$5, '2026gf_All'!Z427&gt;=$C$2), '2026gf_All'!Z427+Z$2*'2026gf_All'!Z427*alternative_calibration!Z432,'2026gf_All'!Z427+Z$3*'2026gf_All'!Z427*alternative_calibration!Z432)</f>
        <v>4.6623016703992548E-2</v>
      </c>
      <c r="AA432" s="4">
        <f ca="1">IF(OR($B432=AA$5, '2026gf_All'!AA427&gt;=$C$2), '2026gf_All'!AA427+AA$2*'2026gf_All'!AA427*alternative_calibration!AA432,'2026gf_All'!AA427+AA$3*'2026gf_All'!AA427*alternative_calibration!AA432)</f>
        <v>0.91885161037830121</v>
      </c>
      <c r="AB432" s="4">
        <f ca="1">IF(OR($B432=AB$5, '2026gf_All'!AB427&gt;=$C$2), '2026gf_All'!AB427+AB$2*'2026gf_All'!AB427*alternative_calibration!AB432,'2026gf_All'!AB427+AB$3*'2026gf_All'!AB427*alternative_calibration!AB432)</f>
        <v>0.28871515434925704</v>
      </c>
      <c r="AC432" s="4">
        <f ca="1">IF(OR($B432=AC$5, '2026gf_All'!AC427&gt;=$C$2), '2026gf_All'!AC427+AC$2*'2026gf_All'!AC427*alternative_calibration!AC432,'2026gf_All'!AC427+AC$3*'2026gf_All'!AC427*alternative_calibration!AC432)</f>
        <v>1.2397075688017547</v>
      </c>
      <c r="AD432" s="4">
        <f ca="1">IF(OR($B432=AD$5, '2026gf_All'!AD427&gt;=$C$2), '2026gf_All'!AD427+AD$2*'2026gf_All'!AD427*alternative_calibration!AD432,'2026gf_All'!AD427+AD$3*'2026gf_All'!AD427*alternative_calibration!AD432)</f>
        <v>0.12516155251005789</v>
      </c>
      <c r="AE432" s="4">
        <f ca="1">IF(OR($B432=AE$5, '2026gf_All'!AE427&gt;=$C$2), '2026gf_All'!AE427+AE$2*'2026gf_All'!AE427*alternative_calibration!AE432,'2026gf_All'!AE427+AE$3*'2026gf_All'!AE427*alternative_calibration!AE432)</f>
        <v>5.5475546870106127E-2</v>
      </c>
      <c r="AF432" s="4">
        <f ca="1">IF(OR($B432=AF$5, '2026gf_All'!AF427&gt;=$C$2), '2026gf_All'!AF427+AF$2*'2026gf_All'!AF427*alternative_calibration!AF432,'2026gf_All'!AF427+AF$3*'2026gf_All'!AF427*alternative_calibration!AF432)</f>
        <v>8.2921452021630968E-2</v>
      </c>
      <c r="AG432" s="4">
        <f ca="1">IF(OR($B432=AG$5, '2026gf_All'!AG427&gt;=$C$2), '2026gf_All'!AG427+AG$2*'2026gf_All'!AG427*alternative_calibration!AG432,'2026gf_All'!AG427+AG$3*'2026gf_All'!AG427*alternative_calibration!AG432)</f>
        <v>2.1259764378202834E-2</v>
      </c>
      <c r="AH432" s="4">
        <f ca="1">IF(OR($B432=AH$5, '2026gf_All'!AH427&gt;=$C$2), '2026gf_All'!AH427+AH$2*'2026gf_All'!AH427*alternative_calibration!AH432,'2026gf_All'!AH427+AH$3*'2026gf_All'!AH427*alternative_calibration!AH432)</f>
        <v>2.0973689137266781E-2</v>
      </c>
      <c r="AI432" s="4">
        <f ca="1">IF(OR($B432=AI$5, '2026gf_All'!AI427&gt;=$C$2), '2026gf_All'!AI427+AI$2*'2026gf_All'!AI427*alternative_calibration!AI432,'2026gf_All'!AI427+AI$3*'2026gf_All'!AI427*alternative_calibration!AI432)</f>
        <v>2.3082336116347236E-3</v>
      </c>
      <c r="AJ432" s="4">
        <f ca="1">IF(OR($B432=AJ$5, '2026gf_All'!AJ427&gt;=$C$2), '2026gf_All'!AJ427+AJ$2*'2026gf_All'!AJ427*alternative_calibration!AJ432,'2026gf_All'!AJ427+AJ$3*'2026gf_All'!AJ427*alternative_calibration!AJ432)</f>
        <v>7.7714521055456509E-2</v>
      </c>
      <c r="AK432" s="4">
        <f ca="1">IF(OR($B432=AK$5, '2026gf_All'!AK427&gt;=$C$2), '2026gf_All'!AK427+AK$2*'2026gf_All'!AK427*alternative_calibration!AK432,'2026gf_All'!AK427+AK$3*'2026gf_All'!AK427*alternative_calibration!AK432)</f>
        <v>12.813661901742163</v>
      </c>
      <c r="AL432" s="4">
        <f ca="1">IF(OR($B432=AL$5, '2026gf_All'!AL427&gt;=$C$2), '2026gf_All'!AL427+AL$2*'2026gf_All'!AL427*alternative_calibration!AL432,'2026gf_All'!AL427+AL$3*'2026gf_All'!AL427*alternative_calibration!AL432)</f>
        <v>1.4080164932440799E-2</v>
      </c>
      <c r="AM432" s="4">
        <f ca="1">IF(OR($B432=AM$5, '2026gf_All'!AM427&gt;=$C$2), '2026gf_All'!AM427+AM$2*'2026gf_All'!AM427*alternative_calibration!AM432,'2026gf_All'!AM427+AM$3*'2026gf_All'!AM427*alternative_calibration!AM432)</f>
        <v>8.3359973598917048</v>
      </c>
      <c r="AN432" s="4">
        <f ca="1">IF(OR($B432=AN$5, '2026gf_All'!AN427&gt;=$C$2), '2026gf_All'!AN427+AN$2*'2026gf_All'!AN427*alternative_calibration!AN432,'2026gf_All'!AN427+AN$3*'2026gf_All'!AN427*alternative_calibration!AN432)</f>
        <v>0.22866229916661837</v>
      </c>
      <c r="AO432" s="4">
        <f ca="1">IF(OR($B432=AO$5, '2026gf_All'!AO427&gt;=$C$2), '2026gf_All'!AO427+AO$2*'2026gf_All'!AO427*alternative_calibration!AO432,'2026gf_All'!AO427+AO$3*'2026gf_All'!AO427*alternative_calibration!AO432)</f>
        <v>6.5338172664813648E-2</v>
      </c>
      <c r="AP432" s="4">
        <f ca="1">IF(OR($B432=AP$5, '2026gf_All'!AP427&gt;=$C$2), '2026gf_All'!AP427+AP$2*'2026gf_All'!AP427*alternative_calibration!AP432,'2026gf_All'!AP427+AP$3*'2026gf_All'!AP427*alternative_calibration!AP432)</f>
        <v>1.308713681496001</v>
      </c>
      <c r="AQ432" s="4">
        <f ca="1">IF(OR($B432=AQ$5, '2026gf_All'!AQ427&gt;=$C$2), '2026gf_All'!AQ427+AQ$2*'2026gf_All'!AQ427*alternative_calibration!AQ432,'2026gf_All'!AQ427+AQ$3*'2026gf_All'!AQ427*alternative_calibration!AQ432)</f>
        <v>2.9861790485012703E-2</v>
      </c>
      <c r="AR432" s="4">
        <f ca="1">IF(OR($B432=AR$5, '2026gf_All'!AR427&gt;=$C$2), '2026gf_All'!AR427+AR$2*'2026gf_All'!AR427*alternative_calibration!AR432,'2026gf_All'!AR427+AR$3*'2026gf_All'!AR427*alternative_calibration!AR432)</f>
        <v>7.0577264644100402E-3</v>
      </c>
      <c r="AS432" s="4">
        <f ca="1">IF(OR($B432=AS$5, '2026gf_All'!AS427&gt;=$C$2), '2026gf_All'!AS427+AS$2*'2026gf_All'!AS427*alternative_calibration!AS432,'2026gf_All'!AS427+AS$3*'2026gf_All'!AS427*alternative_calibration!AS432)</f>
        <v>4.9653175202285427</v>
      </c>
      <c r="AT432" s="4">
        <f ca="1">IF(OR($B432=AT$5, '2026gf_All'!AT427&gt;=$C$2), '2026gf_All'!AT427+AT$2*'2026gf_All'!AT427*alternative_calibration!AT432,'2026gf_All'!AT427+AT$3*'2026gf_All'!AT427*alternative_calibration!AT432)</f>
        <v>4.354509177238295E-2</v>
      </c>
      <c r="AU432" s="4">
        <f ca="1">IF(OR($B432=AU$5, '2026gf_All'!AU427&gt;=$C$2), '2026gf_All'!AU427+AU$2*'2026gf_All'!AU427*alternative_calibration!AU432,'2026gf_All'!AU427+AU$3*'2026gf_All'!AU427*alternative_calibration!AU432)</f>
        <v>8.6083875334499821E-2</v>
      </c>
      <c r="AV432" s="4">
        <f ca="1">IF(OR($B432=AV$5, '2026gf_All'!AV427&gt;=$C$2), '2026gf_All'!AV427+AV$2*'2026gf_All'!AV427*alternative_calibration!AV432,'2026gf_All'!AV427+AV$3*'2026gf_All'!AV427*alternative_calibration!AV432)</f>
        <v>2.5471626605526484E-2</v>
      </c>
      <c r="AW432" s="4">
        <f ca="1">IF(OR($B432=AW$5, '2026gf_All'!AW427&gt;=$C$2), '2026gf_All'!AW427+AW$2*'2026gf_All'!AW427*alternative_calibration!AW432,'2026gf_All'!AW427+AW$3*'2026gf_All'!AW427*alternative_calibration!AW432)</f>
        <v>0.13293588258192801</v>
      </c>
      <c r="AX432" s="4">
        <f ca="1">IF(OR($B432=AX$5, '2026gf_All'!AX427&gt;=$C$2), '2026gf_All'!AX427+AX$2*'2026gf_All'!AX427*alternative_calibration!AX432,'2026gf_All'!AX427+AX$3*'2026gf_All'!AX427*alternative_calibration!AX432)</f>
        <v>0.17478019712600457</v>
      </c>
      <c r="AY432" s="4">
        <f ca="1">IF(OR($B432=AY$5, '2026gf_All'!AY427&gt;=$C$2), '2026gf_All'!AY427+AY$2*'2026gf_All'!AY427*alternative_calibration!AY432,'2026gf_All'!AY427+AY$3*'2026gf_All'!AY427*alternative_calibration!AY432)</f>
        <v>3.8330975852239268E-3</v>
      </c>
      <c r="AZ432" s="4">
        <f ca="1">IF(OR($B432=AZ$5, '2026gf_All'!AZ427&gt;=$C$2), '2026gf_All'!AZ427+AZ$2*'2026gf_All'!AZ427*alternative_calibration!AZ432,'2026gf_All'!AZ427+AZ$3*'2026gf_All'!AZ427*alternative_calibration!AZ432)</f>
        <v>3.192629572852608E-2</v>
      </c>
      <c r="BA432" s="4">
        <f ca="1">IF(OR($B432=BA$5, '2026gf_All'!BA427&gt;=$C$2), '2026gf_All'!BA427+BA$2*'2026gf_All'!BA427*alternative_calibration!BA432,'2026gf_All'!BA427+BA$3*'2026gf_All'!BA427*alternative_calibration!BA432)</f>
        <v>0.82592656536302811</v>
      </c>
      <c r="BB432" s="4">
        <f ca="1">IF(OR($B432=BB$5, '2026gf_All'!BB427&gt;=$C$2), '2026gf_All'!BB427+BB$2*'2026gf_All'!BB427*alternative_calibration!BB432,'2026gf_All'!BB427+BB$3*'2026gf_All'!BB427*alternative_calibration!BB432)</f>
        <v>1.2801851915550227E-2</v>
      </c>
      <c r="BC432" s="4">
        <f ca="1">IF(OR($B432=BC$5, '2026gf_All'!BC427&gt;=$C$2), '2026gf_All'!BC427+BC$2*'2026gf_All'!BC427*alternative_calibration!BC432,'2026gf_All'!BC427+BC$3*'2026gf_All'!BC427*alternative_calibration!BC432)</f>
        <v>0.72366918699252958</v>
      </c>
      <c r="BD432" s="4">
        <f ca="1">IF(OR($B432=BD$5, '2026gf_All'!BD427&gt;=$C$2), '2026gf_All'!BD427+BD$2*'2026gf_All'!BD427*alternative_calibration!BD432,'2026gf_All'!BD427+BD$3*'2026gf_All'!BD427*alternative_calibration!BD432)</f>
        <v>0.17234511565192678</v>
      </c>
      <c r="BE432" s="4">
        <f ca="1">IF(OR($B432=BE$5, '2026gf_All'!BE427&gt;=$C$2), '2026gf_All'!BE427+BE$2*'2026gf_All'!BE427*alternative_calibration!BE432,'2026gf_All'!BE427+BE$3*'2026gf_All'!BE427*alternative_calibration!BE432)</f>
        <v>1.4483639585331861E-2</v>
      </c>
      <c r="BF432" s="4">
        <f ca="1">IF(OR($B432=BF$5, '2026gf_All'!BF427&gt;=$C$2, '2026gf_All'!AY427&gt;=$C$2), '2026gf_All'!BF427+BF$2*'2026gf_All'!BF427*alternative_calibration!BF432,'2026gf_All'!BF427+BF$3*'2026gf_All'!BF427*alternative_calibration!BF432)</f>
        <v>6.9169112052255833E-4</v>
      </c>
      <c r="BG432" s="31">
        <f>'2026gf_All'!BG427</f>
        <v>2.2951299999999999</v>
      </c>
      <c r="BH432" s="31">
        <f>'2026gf_All'!BH427</f>
        <v>0.46597</v>
      </c>
      <c r="BI432" s="31">
        <f>'2026gf_All'!BI427</f>
        <v>0.23224</v>
      </c>
      <c r="BJ432" s="31">
        <f>'2026gf_All'!BJ427</f>
        <v>0.2205</v>
      </c>
      <c r="BK432" s="31">
        <f>'2026gf_All'!BK427</f>
        <v>22.106300000000001</v>
      </c>
      <c r="BL432" s="31">
        <f>'2026gf_All'!BL427</f>
        <v>4.1427500000000004</v>
      </c>
      <c r="BM432" s="33">
        <f t="shared" si="68"/>
        <v>29.462890000000002</v>
      </c>
      <c r="BN432" s="9">
        <f t="shared" ca="1" si="60"/>
        <v>35.431704274455583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70"/>
        <v>0.21028000000000091</v>
      </c>
      <c r="BT432">
        <f t="shared" si="71"/>
        <v>1.5906699999999958</v>
      </c>
      <c r="BU432" s="14">
        <f t="shared" si="72"/>
        <v>0.13219586715032122</v>
      </c>
      <c r="BV432" s="9">
        <f t="shared" ca="1" si="73"/>
        <v>3.9104102568425662E-2</v>
      </c>
      <c r="BW432" s="9">
        <f t="shared" ca="1" si="74"/>
        <v>29.501994102568428</v>
      </c>
      <c r="BX432" s="9">
        <f t="shared" ca="1" si="65"/>
        <v>64.933698377024015</v>
      </c>
      <c r="BY432">
        <f t="shared" ca="1" si="66"/>
        <v>65.536797742754899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 t="shared" ca="1" si="67"/>
        <v>64.505657760605217</v>
      </c>
      <c r="I433" s="4">
        <f ca="1">IF(OR($B433=I$5, '2026gf_All'!I428&gt;=$C$2), '2026gf_All'!I428+I$2*'2026gf_All'!I428*alternative_calibration!I433,'2026gf_All'!I428+I$3*'2026gf_All'!I428*alternative_calibration!I433)</f>
        <v>3.6858809573753044E-2</v>
      </c>
      <c r="J433" s="4">
        <f ca="1">IF(OR($B433=J$5, '2026gf_All'!J428&gt;=$C$2), '2026gf_All'!J428+J$2*'2026gf_All'!J428*alternative_calibration!J433,'2026gf_All'!J428+J$3*'2026gf_All'!J428*alternative_calibration!J433)</f>
        <v>1.1465623204209623E-2</v>
      </c>
      <c r="K433" s="4">
        <f ca="1">IF(OR($B433=K$5, '2026gf_All'!K428&gt;=$C$2), '2026gf_All'!K428+K$2*'2026gf_All'!K428*alternative_calibration!K433,'2026gf_All'!K428+K$3*'2026gf_All'!K428*alternative_calibration!K433)</f>
        <v>0.12949999414982649</v>
      </c>
      <c r="L433" s="4">
        <f ca="1">IF(OR($B433=L$5, '2026gf_All'!L428&gt;=$C$2), '2026gf_All'!L428+L$2*'2026gf_All'!L428*alternative_calibration!L433,'2026gf_All'!L428+L$3*'2026gf_All'!L428*alternative_calibration!L433)</f>
        <v>4.3636153558220189E-2</v>
      </c>
      <c r="M433" s="4">
        <f ca="1">IF(OR($B433=M$5, '2026gf_All'!M428&gt;=$C$2), '2026gf_All'!M428+M$2*'2026gf_All'!M428*alternative_calibration!M433,'2026gf_All'!M428+M$3*'2026gf_All'!M428*alternative_calibration!M433)</f>
        <v>6.0885941909590138E-2</v>
      </c>
      <c r="N433" s="4">
        <f ca="1">IF(OR($B433=N$5, '2026gf_All'!N428&gt;=$C$2), '2026gf_All'!N428+N$2*'2026gf_All'!N428*alternative_calibration!N433,'2026gf_All'!N428+N$3*'2026gf_All'!N428*alternative_calibration!N433)</f>
        <v>0.14891971262484341</v>
      </c>
      <c r="O433" s="4">
        <f ca="1">IF(OR($B433=O$5, '2026gf_All'!O428&gt;=$C$2), '2026gf_All'!O428+O$2*'2026gf_All'!O428*alternative_calibration!O433,'2026gf_All'!O428+O$3*'2026gf_All'!O428*alternative_calibration!O433)</f>
        <v>2.1805469486268048</v>
      </c>
      <c r="P433" s="4">
        <f ca="1">IF(OR($B433=P$5, '2026gf_All'!P428&gt;=$C$2), '2026gf_All'!P428+P$2*'2026gf_All'!P428*alternative_calibration!P433,'2026gf_All'!P428+P$3*'2026gf_All'!P428*alternative_calibration!P433)</f>
        <v>6.9136247575824761E-2</v>
      </c>
      <c r="Q433" s="4">
        <f ca="1">IF(OR($B433=Q$5, '2026gf_All'!Q428&gt;=$C$2), '2026gf_All'!Q428+Q$2*'2026gf_All'!Q428*alternative_calibration!Q433,'2026gf_All'!Q428+Q$3*'2026gf_All'!Q428*alternative_calibration!Q433)</f>
        <v>1.6607800850409641E-2</v>
      </c>
      <c r="R433" s="4">
        <f ca="1">IF(OR($B433=R$5, '2026gf_All'!R428&gt;=$C$2), '2026gf_All'!R428+R$2*'2026gf_All'!R428*alternative_calibration!R433,'2026gf_All'!R428+R$3*'2026gf_All'!R428*alternative_calibration!R433)</f>
        <v>3.7167915284616986E-2</v>
      </c>
      <c r="S433" s="4">
        <f ca="1">IF(OR($B433=S$5, '2026gf_All'!S428&gt;=$C$2), '2026gf_All'!S428+S$2*'2026gf_All'!S428*alternative_calibration!S433,'2026gf_All'!S428+S$3*'2026gf_All'!S428*alternative_calibration!S433)</f>
        <v>3.2991740671732689E-2</v>
      </c>
      <c r="T433" s="4">
        <f ca="1">IF(OR($B433=T$5, '2026gf_All'!T428&gt;=$C$2), '2026gf_All'!T428+T$2*'2026gf_All'!T428*alternative_calibration!T433,'2026gf_All'!T428+T$3*'2026gf_All'!T428*alternative_calibration!T433)</f>
        <v>0.4706039827639536</v>
      </c>
      <c r="U433" s="4">
        <f ca="1">IF(OR($B433=U$5, '2026gf_All'!U428&gt;=$C$2), '2026gf_All'!U428+U$2*'2026gf_All'!U428*alternative_calibration!U433,'2026gf_All'!U428+U$3*'2026gf_All'!U428*alternative_calibration!U433)</f>
        <v>0.8882546669208834</v>
      </c>
      <c r="V433" s="4">
        <f ca="1">IF(OR($B433=V$5, '2026gf_All'!V428&gt;=$C$2), '2026gf_All'!V428+V$2*'2026gf_All'!V428*alternative_calibration!V433,'2026gf_All'!V428+V$3*'2026gf_All'!V428*alternative_calibration!V433)</f>
        <v>0.10955772918108599</v>
      </c>
      <c r="W433" s="4">
        <f ca="1">IF(OR($B433=W$5, '2026gf_All'!W428&gt;=$C$2), '2026gf_All'!W428+W$2*'2026gf_All'!W428*alternative_calibration!W433,'2026gf_All'!W428+W$3*'2026gf_All'!W428*alternative_calibration!W433)</f>
        <v>0.12894017561329263</v>
      </c>
      <c r="X433" s="4">
        <f ca="1">IF(OR($B433=X$5, '2026gf_All'!X428&gt;=$C$2), '2026gf_All'!X428+X$2*'2026gf_All'!X428*alternative_calibration!X433,'2026gf_All'!X428+X$3*'2026gf_All'!X428*alternative_calibration!X433)</f>
        <v>0.77645979928936482</v>
      </c>
      <c r="Y433" s="4">
        <f ca="1">IF(OR($B433=Y$5, '2026gf_All'!Y428&gt;=$C$2), '2026gf_All'!Y428+Y$2*'2026gf_All'!Y428*alternative_calibration!Y433,'2026gf_All'!Y428+Y$3*'2026gf_All'!Y428*alternative_calibration!Y433)</f>
        <v>0.18020383908609874</v>
      </c>
      <c r="Z433" s="4">
        <f ca="1">IF(OR($B433=Z$5, '2026gf_All'!Z428&gt;=$C$2), '2026gf_All'!Z428+Z$2*'2026gf_All'!Z428*alternative_calibration!Z433,'2026gf_All'!Z428+Z$3*'2026gf_All'!Z428*alternative_calibration!Z433)</f>
        <v>1.7157215503203121E-2</v>
      </c>
      <c r="AA433" s="4">
        <f ca="1">IF(OR($B433=AA$5, '2026gf_All'!AA428&gt;=$C$2), '2026gf_All'!AA428+AA$2*'2026gf_All'!AA428*alternative_calibration!AA433,'2026gf_All'!AA428+AA$3*'2026gf_All'!AA428*alternative_calibration!AA433)</f>
        <v>2.6898796694738776</v>
      </c>
      <c r="AB433" s="4">
        <f ca="1">IF(OR($B433=AB$5, '2026gf_All'!AB428&gt;=$C$2), '2026gf_All'!AB428+AB$2*'2026gf_All'!AB428*alternative_calibration!AB433,'2026gf_All'!AB428+AB$3*'2026gf_All'!AB428*alternative_calibration!AB433)</f>
        <v>0.2615249974654667</v>
      </c>
      <c r="AC433" s="4">
        <f ca="1">IF(OR($B433=AC$5, '2026gf_All'!AC428&gt;=$C$2), '2026gf_All'!AC428+AC$2*'2026gf_All'!AC428*alternative_calibration!AC433,'2026gf_All'!AC428+AC$3*'2026gf_All'!AC428*alternative_calibration!AC433)</f>
        <v>0.91135504857838756</v>
      </c>
      <c r="AD433" s="4">
        <f ca="1">IF(OR($B433=AD$5, '2026gf_All'!AD428&gt;=$C$2), '2026gf_All'!AD428+AD$2*'2026gf_All'!AD428*alternative_calibration!AD433,'2026gf_All'!AD428+AD$3*'2026gf_All'!AD428*alternative_calibration!AD433)</f>
        <v>0.1209773034454375</v>
      </c>
      <c r="AE433" s="4">
        <f ca="1">IF(OR($B433=AE$5, '2026gf_All'!AE428&gt;=$C$2), '2026gf_All'!AE428+AE$2*'2026gf_All'!AE428*alternative_calibration!AE433,'2026gf_All'!AE428+AE$3*'2026gf_All'!AE428*alternative_calibration!AE433)</f>
        <v>5.8127248920063809E-2</v>
      </c>
      <c r="AF433" s="4">
        <f ca="1">IF(OR($B433=AF$5, '2026gf_All'!AF428&gt;=$C$2), '2026gf_All'!AF428+AF$2*'2026gf_All'!AF428*alternative_calibration!AF433,'2026gf_All'!AF428+AF$3*'2026gf_All'!AF428*alternative_calibration!AF433)</f>
        <v>0.31109481241730025</v>
      </c>
      <c r="AG433" s="4">
        <f ca="1">IF(OR($B433=AG$5, '2026gf_All'!AG428&gt;=$C$2), '2026gf_All'!AG428+AG$2*'2026gf_All'!AG428*alternative_calibration!AG433,'2026gf_All'!AG428+AG$3*'2026gf_All'!AG428*alternative_calibration!AG433)</f>
        <v>7.4933004696843594E-2</v>
      </c>
      <c r="AH433" s="4">
        <f ca="1">IF(OR($B433=AH$5, '2026gf_All'!AH428&gt;=$C$2), '2026gf_All'!AH428+AH$2*'2026gf_All'!AH428*alternative_calibration!AH433,'2026gf_All'!AH428+AH$3*'2026gf_All'!AH428*alternative_calibration!AH433)</f>
        <v>6.631663311443195E-2</v>
      </c>
      <c r="AI433" s="4">
        <f ca="1">IF(OR($B433=AI$5, '2026gf_All'!AI428&gt;=$C$2), '2026gf_All'!AI428+AI$2*'2026gf_All'!AI428*alternative_calibration!AI433,'2026gf_All'!AI428+AI$3*'2026gf_All'!AI428*alternative_calibration!AI433)</f>
        <v>1.3676632626002884E-2</v>
      </c>
      <c r="AJ433" s="4">
        <f ca="1">IF(OR($B433=AJ$5, '2026gf_All'!AJ428&gt;=$C$2), '2026gf_All'!AJ428+AJ$2*'2026gf_All'!AJ428*alternative_calibration!AJ433,'2026gf_All'!AJ428+AJ$3*'2026gf_All'!AJ428*alternative_calibration!AJ433)</f>
        <v>5.4228006737719985E-2</v>
      </c>
      <c r="AK433" s="4">
        <f ca="1">IF(OR($B433=AK$5, '2026gf_All'!AK428&gt;=$C$2), '2026gf_All'!AK428+AK$2*'2026gf_All'!AK428*alternative_calibration!AK433,'2026gf_All'!AK428+AK$3*'2026gf_All'!AK428*alternative_calibration!AK433)</f>
        <v>5.0811801893356856</v>
      </c>
      <c r="AL433" s="4">
        <f ca="1">IF(OR($B433=AL$5, '2026gf_All'!AL428&gt;=$C$2), '2026gf_All'!AL428+AL$2*'2026gf_All'!AL428*alternative_calibration!AL433,'2026gf_All'!AL428+AL$3*'2026gf_All'!AL428*alternative_calibration!AL433)</f>
        <v>4.1124100481436693E-2</v>
      </c>
      <c r="AM433" s="4">
        <f ca="1">IF(OR($B433=AM$5, '2026gf_All'!AM428&gt;=$C$2), '2026gf_All'!AM428+AM$2*'2026gf_All'!AM428*alternative_calibration!AM433,'2026gf_All'!AM428+AM$3*'2026gf_All'!AM428*alternative_calibration!AM433)</f>
        <v>1.1385154887637823</v>
      </c>
      <c r="AN433" s="4">
        <f ca="1">IF(OR($B433=AN$5, '2026gf_All'!AN428&gt;=$C$2), '2026gf_All'!AN428+AN$2*'2026gf_All'!AN428*alternative_calibration!AN433,'2026gf_All'!AN428+AN$3*'2026gf_All'!AN428*alternative_calibration!AN433)</f>
        <v>0.30216230762894702</v>
      </c>
      <c r="AO433" s="4">
        <f ca="1">IF(OR($B433=AO$5, '2026gf_All'!AO428&gt;=$C$2), '2026gf_All'!AO428+AO$2*'2026gf_All'!AO428*alternative_calibration!AO433,'2026gf_All'!AO428+AO$3*'2026gf_All'!AO428*alternative_calibration!AO433)</f>
        <v>7.9032866526911633E-2</v>
      </c>
      <c r="AP433" s="4">
        <f ca="1">IF(OR($B433=AP$5, '2026gf_All'!AP428&gt;=$C$2), '2026gf_All'!AP428+AP$2*'2026gf_All'!AP428*alternative_calibration!AP433,'2026gf_All'!AP428+AP$3*'2026gf_All'!AP428*alternative_calibration!AP433)</f>
        <v>2.6838281406929942</v>
      </c>
      <c r="AQ433" s="4">
        <f ca="1">IF(OR($B433=AQ$5, '2026gf_All'!AQ428&gt;=$C$2), '2026gf_All'!AQ428+AQ$2*'2026gf_All'!AQ428*alternative_calibration!AQ433,'2026gf_All'!AQ428+AQ$3*'2026gf_All'!AQ428*alternative_calibration!AQ433)</f>
        <v>0.18309544031335778</v>
      </c>
      <c r="AR433" s="4">
        <f ca="1">IF(OR($B433=AR$5, '2026gf_All'!AR428&gt;=$C$2), '2026gf_All'!AR428+AR$2*'2026gf_All'!AR428*alternative_calibration!AR433,'2026gf_All'!AR428+AR$3*'2026gf_All'!AR428*alternative_calibration!AR433)</f>
        <v>3.0660667834293696E-2</v>
      </c>
      <c r="AS433" s="4">
        <f ca="1">IF(OR($B433=AS$5, '2026gf_All'!AS428&gt;=$C$2), '2026gf_All'!AS428+AS$2*'2026gf_All'!AS428*alternative_calibration!AS433,'2026gf_All'!AS428+AS$3*'2026gf_All'!AS428*alternative_calibration!AS433)</f>
        <v>14.185740449050972</v>
      </c>
      <c r="AT433" s="4">
        <f ca="1">IF(OR($B433=AT$5, '2026gf_All'!AT428&gt;=$C$2), '2026gf_All'!AT428+AT$2*'2026gf_All'!AT428*alternative_calibration!AT433,'2026gf_All'!AT428+AT$3*'2026gf_All'!AT428*alternative_calibration!AT433)</f>
        <v>3.5721326317650813E-2</v>
      </c>
      <c r="AU433" s="4">
        <f ca="1">IF(OR($B433=AU$5, '2026gf_All'!AU428&gt;=$C$2), '2026gf_All'!AU428+AU$2*'2026gf_All'!AU428*alternative_calibration!AU433,'2026gf_All'!AU428+AU$3*'2026gf_All'!AU428*alternative_calibration!AU433)</f>
        <v>3.6755071085694188E-2</v>
      </c>
      <c r="AV433" s="4">
        <f ca="1">IF(OR($B433=AV$5, '2026gf_All'!AV428&gt;=$C$2), '2026gf_All'!AV428+AV$2*'2026gf_All'!AV428*alternative_calibration!AV433,'2026gf_All'!AV428+AV$3*'2026gf_All'!AV428*alternative_calibration!AV433)</f>
        <v>3.101082674390622E-2</v>
      </c>
      <c r="AW433" s="4">
        <f ca="1">IF(OR($B433=AW$5, '2026gf_All'!AW428&gt;=$C$2), '2026gf_All'!AW428+AW$2*'2026gf_All'!AW428*alternative_calibration!AW433,'2026gf_All'!AW428+AW$3*'2026gf_All'!AW428*alternative_calibration!AW433)</f>
        <v>0.14512842591424957</v>
      </c>
      <c r="AX433" s="4">
        <f ca="1">IF(OR($B433=AX$5, '2026gf_All'!AX428&gt;=$C$2), '2026gf_All'!AX428+AX$2*'2026gf_All'!AX428*alternative_calibration!AX433,'2026gf_All'!AX428+AX$3*'2026gf_All'!AX428*alternative_calibration!AX433)</f>
        <v>0.49217590543285356</v>
      </c>
      <c r="AY433" s="4">
        <f ca="1">IF(OR($B433=AY$5, '2026gf_All'!AY428&gt;=$C$2), '2026gf_All'!AY428+AY$2*'2026gf_All'!AY428*alternative_calibration!AY433,'2026gf_All'!AY428+AY$3*'2026gf_All'!AY428*alternative_calibration!AY433)</f>
        <v>3.0922287396989191E-2</v>
      </c>
      <c r="AZ433" s="4">
        <f ca="1">IF(OR($B433=AZ$5, '2026gf_All'!AZ428&gt;=$C$2), '2026gf_All'!AZ428+AZ$2*'2026gf_All'!AZ428*alternative_calibration!AZ433,'2026gf_All'!AZ428+AZ$3*'2026gf_All'!AZ428*alternative_calibration!AZ433)</f>
        <v>2.0293567000442523E-2</v>
      </c>
      <c r="BA433" s="4">
        <f ca="1">IF(OR($B433=BA$5, '2026gf_All'!BA428&gt;=$C$2), '2026gf_All'!BA428+BA$2*'2026gf_All'!BA428*alternative_calibration!BA433,'2026gf_All'!BA428+BA$3*'2026gf_All'!BA428*alternative_calibration!BA433)</f>
        <v>1.3809341520788772</v>
      </c>
      <c r="BB433" s="4">
        <f ca="1">IF(OR($B433=BB$5, '2026gf_All'!BB428&gt;=$C$2), '2026gf_All'!BB428+BB$2*'2026gf_All'!BB428*alternative_calibration!BB433,'2026gf_All'!BB428+BB$3*'2026gf_All'!BB428*alternative_calibration!BB433)</f>
        <v>4.9770457708987456E-2</v>
      </c>
      <c r="BC433" s="4">
        <f ca="1">IF(OR($B433=BC$5, '2026gf_All'!BC428&gt;=$C$2), '2026gf_All'!BC428+BC$2*'2026gf_All'!BC428*alternative_calibration!BC433,'2026gf_All'!BC428+BC$3*'2026gf_All'!BC428*alternative_calibration!BC433)</f>
        <v>1.6975252976966999</v>
      </c>
      <c r="BD433" s="4">
        <f ca="1">IF(OR($B433=BD$5, '2026gf_All'!BD428&gt;=$C$2), '2026gf_All'!BD428+BD$2*'2026gf_All'!BD428*alternative_calibration!BD433,'2026gf_All'!BD428+BD$3*'2026gf_All'!BD428*alternative_calibration!BD433)</f>
        <v>0.12176658122803934</v>
      </c>
      <c r="BE433" s="4">
        <f ca="1">IF(OR($B433=BE$5, '2026gf_All'!BE428&gt;=$C$2), '2026gf_All'!BE428+BE$2*'2026gf_All'!BE428*alternative_calibration!BE433,'2026gf_All'!BE428+BE$3*'2026gf_All'!BE428*alternative_calibration!BE433)</f>
        <v>9.078558509479924E-2</v>
      </c>
      <c r="BF433" s="4">
        <f ca="1">IF(OR($B433=BF$5, '2026gf_All'!BF428&gt;=$C$2, '2026gf_All'!AY428&gt;=$C$2), '2026gf_All'!BF428+BF$2*'2026gf_All'!BF428*alternative_calibration!BF433,'2026gf_All'!BF428+BF$3*'2026gf_All'!BF428*alternative_calibration!BF433)</f>
        <v>4.5648231713443727E-3</v>
      </c>
      <c r="BG433" s="31">
        <f>'2026gf_All'!BG428</f>
        <v>1.09395</v>
      </c>
      <c r="BH433" s="31">
        <f>'2026gf_All'!BH428</f>
        <v>0.20247000000000001</v>
      </c>
      <c r="BI433" s="31">
        <f>'2026gf_All'!BI428</f>
        <v>0.18176</v>
      </c>
      <c r="BJ433" s="31">
        <f>'2026gf_All'!BJ428</f>
        <v>0.87516000000000005</v>
      </c>
      <c r="BK433" s="31">
        <f>'2026gf_All'!BK428</f>
        <v>16.806480000000001</v>
      </c>
      <c r="BL433" s="31">
        <f>'2026gf_All'!BL428</f>
        <v>6.1947999999999999</v>
      </c>
      <c r="BM433" s="33">
        <f t="shared" si="68"/>
        <v>25.354620000000001</v>
      </c>
      <c r="BN433" s="9">
        <f t="shared" ca="1" si="60"/>
        <v>37.763701611362166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70"/>
        <v>-0.10306999999999888</v>
      </c>
      <c r="BT433">
        <f t="shared" si="71"/>
        <v>2.0038699999999992</v>
      </c>
      <c r="BU433" s="14">
        <f t="shared" si="72"/>
        <v>-5.1435472360980963E-2</v>
      </c>
      <c r="BV433" s="9">
        <f t="shared" ca="1" si="73"/>
        <v>-2.1523770645350018E-2</v>
      </c>
      <c r="BW433" s="9">
        <f t="shared" ca="1" si="74"/>
        <v>25.333096229354652</v>
      </c>
      <c r="BX433" s="9">
        <f t="shared" ca="1" si="65"/>
        <v>63.096797840716803</v>
      </c>
      <c r="BY433">
        <f t="shared" ca="1" si="66"/>
        <v>64.505657760605217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 t="shared" ca="1" si="67"/>
        <v>57.149041823776464</v>
      </c>
      <c r="I434" s="4">
        <f ca="1">IF(OR($B434=I$5, '2026gf_All'!I429&gt;=$C$2), '2026gf_All'!I429+I$2*'2026gf_All'!I429*alternative_calibration!I434,'2026gf_All'!I429+I$3*'2026gf_All'!I429*alternative_calibration!I434)</f>
        <v>8.447768401630211E-2</v>
      </c>
      <c r="J434" s="4">
        <f ca="1">IF(OR($B434=J$5, '2026gf_All'!J429&gt;=$C$2), '2026gf_All'!J429+J$2*'2026gf_All'!J429*alternative_calibration!J434,'2026gf_All'!J429+J$3*'2026gf_All'!J429*alternative_calibration!J434)</f>
        <v>1.0549806344079565E-2</v>
      </c>
      <c r="K434" s="4">
        <f ca="1">IF(OR($B434=K$5, '2026gf_All'!K429&gt;=$C$2), '2026gf_All'!K429+K$2*'2026gf_All'!K429*alternative_calibration!K434,'2026gf_All'!K429+K$3*'2026gf_All'!K429*alternative_calibration!K434)</f>
        <v>9.4650904326049987E-2</v>
      </c>
      <c r="L434" s="4">
        <f ca="1">IF(OR($B434=L$5, '2026gf_All'!L429&gt;=$C$2), '2026gf_All'!L429+L$2*'2026gf_All'!L429*alternative_calibration!L434,'2026gf_All'!L429+L$3*'2026gf_All'!L429*alternative_calibration!L434)</f>
        <v>3.5453276521349227E-2</v>
      </c>
      <c r="M434" s="4">
        <f ca="1">IF(OR($B434=M$5, '2026gf_All'!M429&gt;=$C$2), '2026gf_All'!M429+M$2*'2026gf_All'!M429*alternative_calibration!M434,'2026gf_All'!M429+M$3*'2026gf_All'!M429*alternative_calibration!M434)</f>
        <v>3.7022685993502981E-2</v>
      </c>
      <c r="N434" s="4">
        <f ca="1">IF(OR($B434=N$5, '2026gf_All'!N429&gt;=$C$2), '2026gf_All'!N429+N$2*'2026gf_All'!N429*alternative_calibration!N434,'2026gf_All'!N429+N$3*'2026gf_All'!N429*alternative_calibration!N434)</f>
        <v>0.1444815359660491</v>
      </c>
      <c r="O434" s="4">
        <f ca="1">IF(OR($B434=O$5, '2026gf_All'!O429&gt;=$C$2), '2026gf_All'!O429+O$2*'2026gf_All'!O429*alternative_calibration!O434,'2026gf_All'!O429+O$3*'2026gf_All'!O429*alternative_calibration!O434)</f>
        <v>1.7443458386070549</v>
      </c>
      <c r="P434" s="4">
        <f ca="1">IF(OR($B434=P$5, '2026gf_All'!P429&gt;=$C$2), '2026gf_All'!P429+P$2*'2026gf_All'!P429*alternative_calibration!P434,'2026gf_All'!P429+P$3*'2026gf_All'!P429*alternative_calibration!P434)</f>
        <v>1.6663829279318507E-2</v>
      </c>
      <c r="Q434" s="4">
        <f ca="1">IF(OR($B434=Q$5, '2026gf_All'!Q429&gt;=$C$2), '2026gf_All'!Q429+Q$2*'2026gf_All'!Q429*alternative_calibration!Q434,'2026gf_All'!Q429+Q$3*'2026gf_All'!Q429*alternative_calibration!Q434)</f>
        <v>3.4000876221311156E-2</v>
      </c>
      <c r="R434" s="4">
        <f ca="1">IF(OR($B434=R$5, '2026gf_All'!R429&gt;=$C$2), '2026gf_All'!R429+R$2*'2026gf_All'!R429*alternative_calibration!R434,'2026gf_All'!R429+R$3*'2026gf_All'!R429*alternative_calibration!R434)</f>
        <v>3.4149252147757943E-2</v>
      </c>
      <c r="S434" s="4">
        <f ca="1">IF(OR($B434=S$5, '2026gf_All'!S429&gt;=$C$2), '2026gf_All'!S429+S$2*'2026gf_All'!S429*alternative_calibration!S434,'2026gf_All'!S429+S$3*'2026gf_All'!S429*alternative_calibration!S434)</f>
        <v>1.7228486175310063E-2</v>
      </c>
      <c r="T434" s="4">
        <f ca="1">IF(OR($B434=T$5, '2026gf_All'!T429&gt;=$C$2), '2026gf_All'!T429+T$2*'2026gf_All'!T429*alternative_calibration!T434,'2026gf_All'!T429+T$3*'2026gf_All'!T429*alternative_calibration!T434)</f>
        <v>0.41665400240682071</v>
      </c>
      <c r="U434" s="4">
        <f ca="1">IF(OR($B434=U$5, '2026gf_All'!U429&gt;=$C$2), '2026gf_All'!U429+U$2*'2026gf_All'!U429*alternative_calibration!U434,'2026gf_All'!U429+U$3*'2026gf_All'!U429*alternative_calibration!U434)</f>
        <v>0.49222760189187365</v>
      </c>
      <c r="V434" s="4">
        <f ca="1">IF(OR($B434=V$5, '2026gf_All'!V429&gt;=$C$2), '2026gf_All'!V429+V$2*'2026gf_All'!V429*alternative_calibration!V434,'2026gf_All'!V429+V$3*'2026gf_All'!V429*alternative_calibration!V434)</f>
        <v>0.14623193307931531</v>
      </c>
      <c r="W434" s="4">
        <f ca="1">IF(OR($B434=W$5, '2026gf_All'!W429&gt;=$C$2), '2026gf_All'!W429+W$2*'2026gf_All'!W429*alternative_calibration!W434,'2026gf_All'!W429+W$3*'2026gf_All'!W429*alternative_calibration!W434)</f>
        <v>8.6934489232085022E-2</v>
      </c>
      <c r="X434" s="4">
        <f ca="1">IF(OR($B434=X$5, '2026gf_All'!X429&gt;=$C$2), '2026gf_All'!X429+X$2*'2026gf_All'!X429*alternative_calibration!X434,'2026gf_All'!X429+X$3*'2026gf_All'!X429*alternative_calibration!X434)</f>
        <v>0.39990767898573093</v>
      </c>
      <c r="Y434" s="4">
        <f ca="1">IF(OR($B434=Y$5, '2026gf_All'!Y429&gt;=$C$2), '2026gf_All'!Y429+Y$2*'2026gf_All'!Y429*alternative_calibration!Y434,'2026gf_All'!Y429+Y$3*'2026gf_All'!Y429*alternative_calibration!Y434)</f>
        <v>0.16200464995577155</v>
      </c>
      <c r="Z434" s="4">
        <f ca="1">IF(OR($B434=Z$5, '2026gf_All'!Z429&gt;=$C$2), '2026gf_All'!Z429+Z$2*'2026gf_All'!Z429*alternative_calibration!Z434,'2026gf_All'!Z429+Z$3*'2026gf_All'!Z429*alternative_calibration!Z434)</f>
        <v>1.7350955578896255E-2</v>
      </c>
      <c r="AA434" s="4">
        <f ca="1">IF(OR($B434=AA$5, '2026gf_All'!AA429&gt;=$C$2), '2026gf_All'!AA429+AA$2*'2026gf_All'!AA429*alternative_calibration!AA434,'2026gf_All'!AA429+AA$3*'2026gf_All'!AA429*alternative_calibration!AA434)</f>
        <v>0.9109126108688721</v>
      </c>
      <c r="AB434" s="4">
        <f ca="1">IF(OR($B434=AB$5, '2026gf_All'!AB429&gt;=$C$2), '2026gf_All'!AB429+AB$2*'2026gf_All'!AB429*alternative_calibration!AB434,'2026gf_All'!AB429+AB$3*'2026gf_All'!AB429*alternative_calibration!AB434)</f>
        <v>0.25388661272693469</v>
      </c>
      <c r="AC434" s="4">
        <f ca="1">IF(OR($B434=AC$5, '2026gf_All'!AC429&gt;=$C$2), '2026gf_All'!AC429+AC$2*'2026gf_All'!AC429*alternative_calibration!AC434,'2026gf_All'!AC429+AC$3*'2026gf_All'!AC429*alternative_calibration!AC434)</f>
        <v>1.423190258097587</v>
      </c>
      <c r="AD434" s="4">
        <f ca="1">IF(OR($B434=AD$5, '2026gf_All'!AD429&gt;=$C$2), '2026gf_All'!AD429+AD$2*'2026gf_All'!AD429*alternative_calibration!AD434,'2026gf_All'!AD429+AD$3*'2026gf_All'!AD429*alternative_calibration!AD434)</f>
        <v>0.19960119763931164</v>
      </c>
      <c r="AE434" s="4">
        <f ca="1">IF(OR($B434=AE$5, '2026gf_All'!AE429&gt;=$C$2), '2026gf_All'!AE429+AE$2*'2026gf_All'!AE429*alternative_calibration!AE434,'2026gf_All'!AE429+AE$3*'2026gf_All'!AE429*alternative_calibration!AE434)</f>
        <v>7.0609351136271536E-2</v>
      </c>
      <c r="AF434" s="4">
        <f ca="1">IF(OR($B434=AF$5, '2026gf_All'!AF429&gt;=$C$2), '2026gf_All'!AF429+AF$2*'2026gf_All'!AF429*alternative_calibration!AF434,'2026gf_All'!AF429+AF$3*'2026gf_All'!AF429*alternative_calibration!AF434)</f>
        <v>0.19298946158392388</v>
      </c>
      <c r="AG434" s="4">
        <f ca="1">IF(OR($B434=AG$5, '2026gf_All'!AG429&gt;=$C$2), '2026gf_All'!AG429+AG$2*'2026gf_All'!AG429*alternative_calibration!AG434,'2026gf_All'!AG429+AG$3*'2026gf_All'!AG429*alternative_calibration!AG434)</f>
        <v>3.7685042254484928E-2</v>
      </c>
      <c r="AH434" s="4">
        <f ca="1">IF(OR($B434=AH$5, '2026gf_All'!AH429&gt;=$C$2), '2026gf_All'!AH429+AH$2*'2026gf_All'!AH429*alternative_calibration!AH434,'2026gf_All'!AH429+AH$3*'2026gf_All'!AH429*alternative_calibration!AH434)</f>
        <v>6.0932643818082173E-2</v>
      </c>
      <c r="AI434" s="4">
        <f ca="1">IF(OR($B434=AI$5, '2026gf_All'!AI429&gt;=$C$2), '2026gf_All'!AI429+AI$2*'2026gf_All'!AI429*alternative_calibration!AI434,'2026gf_All'!AI429+AI$3*'2026gf_All'!AI429*alternative_calibration!AI434)</f>
        <v>9.5523851295349974E-3</v>
      </c>
      <c r="AJ434" s="4">
        <f ca="1">IF(OR($B434=AJ$5, '2026gf_All'!AJ429&gt;=$C$2), '2026gf_All'!AJ429+AJ$2*'2026gf_All'!AJ429*alternative_calibration!AJ434,'2026gf_All'!AJ429+AJ$3*'2026gf_All'!AJ429*alternative_calibration!AJ434)</f>
        <v>5.639411566528052E-2</v>
      </c>
      <c r="AK434" s="4">
        <f ca="1">IF(OR($B434=AK$5, '2026gf_All'!AK429&gt;=$C$2), '2026gf_All'!AK429+AK$2*'2026gf_All'!AK429*alternative_calibration!AK434,'2026gf_All'!AK429+AK$3*'2026gf_All'!AK429*alternative_calibration!AK434)</f>
        <v>6.3708188072454384</v>
      </c>
      <c r="AL434" s="4">
        <f ca="1">IF(OR($B434=AL$5, '2026gf_All'!AL429&gt;=$C$2), '2026gf_All'!AL429+AL$2*'2026gf_All'!AL429*alternative_calibration!AL434,'2026gf_All'!AL429+AL$3*'2026gf_All'!AL429*alternative_calibration!AL434)</f>
        <v>3.8043631420137579E-2</v>
      </c>
      <c r="AM434" s="4">
        <f ca="1">IF(OR($B434=AM$5, '2026gf_All'!AM429&gt;=$C$2), '2026gf_All'!AM429+AM$2*'2026gf_All'!AM429*alternative_calibration!AM434,'2026gf_All'!AM429+AM$3*'2026gf_All'!AM429*alternative_calibration!AM434)</f>
        <v>1.5609120161630079</v>
      </c>
      <c r="AN434" s="4">
        <f ca="1">IF(OR($B434=AN$5, '2026gf_All'!AN429&gt;=$C$2), '2026gf_All'!AN429+AN$2*'2026gf_All'!AN429*alternative_calibration!AN434,'2026gf_All'!AN429+AN$3*'2026gf_All'!AN429*alternative_calibration!AN434)</f>
        <v>0.11729021605843364</v>
      </c>
      <c r="AO434" s="4">
        <f ca="1">IF(OR($B434=AO$5, '2026gf_All'!AO429&gt;=$C$2), '2026gf_All'!AO429+AO$2*'2026gf_All'!AO429*alternative_calibration!AO434,'2026gf_All'!AO429+AO$3*'2026gf_All'!AO429*alternative_calibration!AO434)</f>
        <v>7.5589213312376835E-2</v>
      </c>
      <c r="AP434" s="4">
        <f ca="1">IF(OR($B434=AP$5, '2026gf_All'!AP429&gt;=$C$2), '2026gf_All'!AP429+AP$2*'2026gf_All'!AP429*alternative_calibration!AP434,'2026gf_All'!AP429+AP$3*'2026gf_All'!AP429*alternative_calibration!AP434)</f>
        <v>1.6685955388632223</v>
      </c>
      <c r="AQ434" s="4">
        <f ca="1">IF(OR($B434=AQ$5, '2026gf_All'!AQ429&gt;=$C$2), '2026gf_All'!AQ429+AQ$2*'2026gf_All'!AQ429*alternative_calibration!AQ434,'2026gf_All'!AQ429+AQ$3*'2026gf_All'!AQ429*alternative_calibration!AQ434)</f>
        <v>0.14878517069265518</v>
      </c>
      <c r="AR434" s="4">
        <f ca="1">IF(OR($B434=AR$5, '2026gf_All'!AR429&gt;=$C$2), '2026gf_All'!AR429+AR$2*'2026gf_All'!AR429*alternative_calibration!AR434,'2026gf_All'!AR429+AR$3*'2026gf_All'!AR429*alternative_calibration!AR434)</f>
        <v>2.3363172280038473E-2</v>
      </c>
      <c r="AS434" s="4">
        <f ca="1">IF(OR($B434=AS$5, '2026gf_All'!AS429&gt;=$C$2), '2026gf_All'!AS429+AS$2*'2026gf_All'!AS429*alternative_calibration!AS434,'2026gf_All'!AS429+AS$3*'2026gf_All'!AS429*alternative_calibration!AS434)</f>
        <v>12.464016827798632</v>
      </c>
      <c r="AT434" s="4">
        <f ca="1">IF(OR($B434=AT$5, '2026gf_All'!AT429&gt;=$C$2), '2026gf_All'!AT429+AT$2*'2026gf_All'!AT429*alternative_calibration!AT434,'2026gf_All'!AT429+AT$3*'2026gf_All'!AT429*alternative_calibration!AT434)</f>
        <v>3.3429453189741713E-2</v>
      </c>
      <c r="AU434" s="4">
        <f ca="1">IF(OR($B434=AU$5, '2026gf_All'!AU429&gt;=$C$2), '2026gf_All'!AU429+AU$2*'2026gf_All'!AU429*alternative_calibration!AU434,'2026gf_All'!AU429+AU$3*'2026gf_All'!AU429*alternative_calibration!AU434)</f>
        <v>2.5957502992546466E-2</v>
      </c>
      <c r="AV434" s="4">
        <f ca="1">IF(OR($B434=AV$5, '2026gf_All'!AV429&gt;=$C$2), '2026gf_All'!AV429+AV$2*'2026gf_All'!AV429*alternative_calibration!AV434,'2026gf_All'!AV429+AV$3*'2026gf_All'!AV429*alternative_calibration!AV434)</f>
        <v>1.7567318859995816E-2</v>
      </c>
      <c r="AW434" s="4">
        <f ca="1">IF(OR($B434=AW$5, '2026gf_All'!AW429&gt;=$C$2), '2026gf_All'!AW429+AW$2*'2026gf_All'!AW429*alternative_calibration!AW434,'2026gf_All'!AW429+AW$3*'2026gf_All'!AW429*alternative_calibration!AW434)</f>
        <v>0.16919301735658465</v>
      </c>
      <c r="AX434" s="4">
        <f ca="1">IF(OR($B434=AX$5, '2026gf_All'!AX429&gt;=$C$2), '2026gf_All'!AX429+AX$2*'2026gf_All'!AX429*alternative_calibration!AX434,'2026gf_All'!AX429+AX$3*'2026gf_All'!AX429*alternative_calibration!AX434)</f>
        <v>0.44857468860637029</v>
      </c>
      <c r="AY434" s="4">
        <f ca="1">IF(OR($B434=AY$5, '2026gf_All'!AY429&gt;=$C$2), '2026gf_All'!AY429+AY$2*'2026gf_All'!AY429*alternative_calibration!AY434,'2026gf_All'!AY429+AY$3*'2026gf_All'!AY429*alternative_calibration!AY434)</f>
        <v>1.9931262322425616E-2</v>
      </c>
      <c r="AZ434" s="4">
        <f ca="1">IF(OR($B434=AZ$5, '2026gf_All'!AZ429&gt;=$C$2), '2026gf_All'!AZ429+AZ$2*'2026gf_All'!AZ429*alternative_calibration!AZ434,'2026gf_All'!AZ429+AZ$3*'2026gf_All'!AZ429*alternative_calibration!AZ434)</f>
        <v>1.7504090196847389E-2</v>
      </c>
      <c r="BA434" s="4">
        <f ca="1">IF(OR($B434=BA$5, '2026gf_All'!BA429&gt;=$C$2), '2026gf_All'!BA429+BA$2*'2026gf_All'!BA429*alternative_calibration!BA434,'2026gf_All'!BA429+BA$3*'2026gf_All'!BA429*alternative_calibration!BA434)</f>
        <v>0.47017507523945118</v>
      </c>
      <c r="BB434" s="4">
        <f ca="1">IF(OR($B434=BB$5, '2026gf_All'!BB429&gt;=$C$2), '2026gf_All'!BB429+BB$2*'2026gf_All'!BB429*alternative_calibration!BB434,'2026gf_All'!BB429+BB$3*'2026gf_All'!BB429*alternative_calibration!BB434)</f>
        <v>3.7308628592893793E-2</v>
      </c>
      <c r="BC434" s="4">
        <f ca="1">IF(OR($B434=BC$5, '2026gf_All'!BC429&gt;=$C$2), '2026gf_All'!BC429+BC$2*'2026gf_All'!BC429*alternative_calibration!BC434,'2026gf_All'!BC429+BC$3*'2026gf_All'!BC429*alternative_calibration!BC434)</f>
        <v>0.69895731422606711</v>
      </c>
      <c r="BD434" s="4">
        <f ca="1">IF(OR($B434=BD$5, '2026gf_All'!BD429&gt;=$C$2), '2026gf_All'!BD429+BD$2*'2026gf_All'!BD429*alternative_calibration!BD434,'2026gf_All'!BD429+BD$3*'2026gf_All'!BD429*alternative_calibration!BD434)</f>
        <v>0.26225357827065365</v>
      </c>
      <c r="BE434" s="4">
        <f ca="1">IF(OR($B434=BE$5, '2026gf_All'!BE429&gt;=$C$2), '2026gf_All'!BE429+BE$2*'2026gf_All'!BE429*alternative_calibration!BE434,'2026gf_All'!BE429+BE$3*'2026gf_All'!BE429*alternative_calibration!BE434)</f>
        <v>4.214801316654529E-2</v>
      </c>
      <c r="BF434" s="4">
        <f ca="1">IF(OR($B434=BF$5, '2026gf_All'!BF429&gt;=$C$2, '2026gf_All'!AY429&gt;=$C$2), '2026gf_All'!BF429+BF$2*'2026gf_All'!BF429*alternative_calibration!BF434,'2026gf_All'!BF429+BF$3*'2026gf_All'!BF429*alternative_calibration!BF434)</f>
        <v>3.1320880338812098E-3</v>
      </c>
      <c r="BG434" s="31">
        <f>'2026gf_All'!BG429</f>
        <v>1.6094999999999999</v>
      </c>
      <c r="BH434" s="31">
        <f>'2026gf_All'!BH429</f>
        <v>0.19264000000000001</v>
      </c>
      <c r="BI434" s="31">
        <f>'2026gf_All'!BI429</f>
        <v>0.12180000000000001</v>
      </c>
      <c r="BJ434" s="31">
        <f>'2026gf_All'!BJ429</f>
        <v>0.53278999999999999</v>
      </c>
      <c r="BK434" s="31">
        <f>'2026gf_All'!BK429</f>
        <v>16.338709999999999</v>
      </c>
      <c r="BL434" s="31">
        <f>'2026gf_All'!BL429</f>
        <v>5.88354</v>
      </c>
      <c r="BM434" s="33">
        <f t="shared" si="68"/>
        <v>24.678979999999999</v>
      </c>
      <c r="BN434" s="9">
        <f t="shared" ca="1" si="60"/>
        <v>31.903635790536811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70"/>
        <v>-0.17246000000000095</v>
      </c>
      <c r="BT434">
        <f t="shared" si="71"/>
        <v>1.7728999999999928</v>
      </c>
      <c r="BU434" s="14">
        <f t="shared" si="72"/>
        <v>-9.7275650064866409E-2</v>
      </c>
      <c r="BV434" s="9">
        <f t="shared" ca="1" si="73"/>
        <v>-3.7261028279078359E-2</v>
      </c>
      <c r="BW434" s="9">
        <f t="shared" ca="1" si="74"/>
        <v>24.64171897172092</v>
      </c>
      <c r="BX434" s="9">
        <f t="shared" ca="1" si="65"/>
        <v>56.545354762257709</v>
      </c>
      <c r="BY434">
        <f t="shared" ca="1" si="66"/>
        <v>57.149041823776464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 t="shared" ca="1" si="67"/>
        <v>55.871264686021703</v>
      </c>
      <c r="I435" s="4">
        <f ca="1">IF(OR($B435=I$5, '2026gf_All'!I430&gt;=$C$2), '2026gf_All'!I430+I$2*'2026gf_All'!I430*alternative_calibration!I435,'2026gf_All'!I430+I$3*'2026gf_All'!I430*alternative_calibration!I435)</f>
        <v>0.12652859217944645</v>
      </c>
      <c r="J435" s="4">
        <f ca="1">IF(OR($B435=J$5, '2026gf_All'!J430&gt;=$C$2), '2026gf_All'!J430+J$2*'2026gf_All'!J430*alternative_calibration!J435,'2026gf_All'!J430+J$3*'2026gf_All'!J430*alternative_calibration!J435)</f>
        <v>1.5227361797467727E-2</v>
      </c>
      <c r="K435" s="4">
        <f ca="1">IF(OR($B435=K$5, '2026gf_All'!K430&gt;=$C$2), '2026gf_All'!K430+K$2*'2026gf_All'!K430*alternative_calibration!K435,'2026gf_All'!K430+K$3*'2026gf_All'!K430*alternative_calibration!K435)</f>
        <v>8.529895812712357E-2</v>
      </c>
      <c r="L435" s="4">
        <f ca="1">IF(OR($B435=L$5, '2026gf_All'!L430&gt;=$C$2), '2026gf_All'!L430+L$2*'2026gf_All'!L430*alternative_calibration!L435,'2026gf_All'!L430+L$3*'2026gf_All'!L430*alternative_calibration!L435)</f>
        <v>6.1174185442115697E-2</v>
      </c>
      <c r="M435" s="4">
        <f ca="1">IF(OR($B435=M$5, '2026gf_All'!M430&gt;=$C$2), '2026gf_All'!M430+M$2*'2026gf_All'!M430*alternative_calibration!M435,'2026gf_All'!M430+M$3*'2026gf_All'!M430*alternative_calibration!M435)</f>
        <v>5.7061808232186505E-2</v>
      </c>
      <c r="N435" s="4">
        <f ca="1">IF(OR($B435=N$5, '2026gf_All'!N430&gt;=$C$2), '2026gf_All'!N430+N$2*'2026gf_All'!N430*alternative_calibration!N435,'2026gf_All'!N430+N$3*'2026gf_All'!N430*alternative_calibration!N435)</f>
        <v>3.7507950092070329E-2</v>
      </c>
      <c r="O435" s="4">
        <f ca="1">IF(OR($B435=O$5, '2026gf_All'!O430&gt;=$C$2), '2026gf_All'!O430+O$2*'2026gf_All'!O430*alternative_calibration!O435,'2026gf_All'!O430+O$3*'2026gf_All'!O430*alternative_calibration!O435)</f>
        <v>2.7316491079524661</v>
      </c>
      <c r="P435" s="4">
        <f ca="1">IF(OR($B435=P$5, '2026gf_All'!P430&gt;=$C$2), '2026gf_All'!P430+P$2*'2026gf_All'!P430*alternative_calibration!P435,'2026gf_All'!P430+P$3*'2026gf_All'!P430*alternative_calibration!P435)</f>
        <v>4.9057138487146809E-2</v>
      </c>
      <c r="Q435" s="4">
        <f ca="1">IF(OR($B435=Q$5, '2026gf_All'!Q430&gt;=$C$2), '2026gf_All'!Q430+Q$2*'2026gf_All'!Q430*alternative_calibration!Q435,'2026gf_All'!Q430+Q$3*'2026gf_All'!Q430*alternative_calibration!Q435)</f>
        <v>3.2746863372950491E-2</v>
      </c>
      <c r="R435" s="4">
        <f ca="1">IF(OR($B435=R$5, '2026gf_All'!R430&gt;=$C$2), '2026gf_All'!R430+R$2*'2026gf_All'!R430*alternative_calibration!R435,'2026gf_All'!R430+R$3*'2026gf_All'!R430*alternative_calibration!R435)</f>
        <v>0.12258696805661591</v>
      </c>
      <c r="S435" s="4">
        <f ca="1">IF(OR($B435=S$5, '2026gf_All'!S430&gt;=$C$2), '2026gf_All'!S430+S$2*'2026gf_All'!S430*alternative_calibration!S435,'2026gf_All'!S430+S$3*'2026gf_All'!S430*alternative_calibration!S435)</f>
        <v>3.2479488506540699E-2</v>
      </c>
      <c r="T435" s="4">
        <f ca="1">IF(OR($B435=T$5, '2026gf_All'!T430&gt;=$C$2), '2026gf_All'!T430+T$2*'2026gf_All'!T430*alternative_calibration!T435,'2026gf_All'!T430+T$3*'2026gf_All'!T430*alternative_calibration!T435)</f>
        <v>0.59353584879656274</v>
      </c>
      <c r="U435" s="4">
        <f ca="1">IF(OR($B435=U$5, '2026gf_All'!U430&gt;=$C$2), '2026gf_All'!U430+U$2*'2026gf_All'!U430*alternative_calibration!U435,'2026gf_All'!U430+U$3*'2026gf_All'!U430*alternative_calibration!U435)</f>
        <v>0.7024216148878567</v>
      </c>
      <c r="V435" s="4">
        <f ca="1">IF(OR($B435=V$5, '2026gf_All'!V430&gt;=$C$2), '2026gf_All'!V430+V$2*'2026gf_All'!V430*alternative_calibration!V435,'2026gf_All'!V430+V$3*'2026gf_All'!V430*alternative_calibration!V435)</f>
        <v>0.21122191252595479</v>
      </c>
      <c r="W435" s="4">
        <f ca="1">IF(OR($B435=W$5, '2026gf_All'!W430&gt;=$C$2), '2026gf_All'!W430+W$2*'2026gf_All'!W430*alternative_calibration!W435,'2026gf_All'!W430+W$3*'2026gf_All'!W430*alternative_calibration!W435)</f>
        <v>0.13380587177650252</v>
      </c>
      <c r="X435" s="4">
        <f ca="1">IF(OR($B435=X$5, '2026gf_All'!X430&gt;=$C$2), '2026gf_All'!X430+X$2*'2026gf_All'!X430*alternative_calibration!X435,'2026gf_All'!X430+X$3*'2026gf_All'!X430*alternative_calibration!X435)</f>
        <v>0.51535960932084601</v>
      </c>
      <c r="Y435" s="4">
        <f ca="1">IF(OR($B435=Y$5, '2026gf_All'!Y430&gt;=$C$2), '2026gf_All'!Y430+Y$2*'2026gf_All'!Y430*alternative_calibration!Y435,'2026gf_All'!Y430+Y$3*'2026gf_All'!Y430*alternative_calibration!Y435)</f>
        <v>0.10093299682656523</v>
      </c>
      <c r="Z435" s="4">
        <f ca="1">IF(OR($B435=Z$5, '2026gf_All'!Z430&gt;=$C$2), '2026gf_All'!Z430+Z$2*'2026gf_All'!Z430*alternative_calibration!Z435,'2026gf_All'!Z430+Z$3*'2026gf_All'!Z430*alternative_calibration!Z435)</f>
        <v>1.2368559232767987E-2</v>
      </c>
      <c r="AA435" s="4">
        <f ca="1">IF(OR($B435=AA$5, '2026gf_All'!AA430&gt;=$C$2), '2026gf_All'!AA430+AA$2*'2026gf_All'!AA430*alternative_calibration!AA435,'2026gf_All'!AA430+AA$3*'2026gf_All'!AA430*alternative_calibration!AA435)</f>
        <v>2.4278179655329577</v>
      </c>
      <c r="AB435" s="4">
        <f ca="1">IF(OR($B435=AB$5, '2026gf_All'!AB430&gt;=$C$2), '2026gf_All'!AB430+AB$2*'2026gf_All'!AB430*alternative_calibration!AB435,'2026gf_All'!AB430+AB$3*'2026gf_All'!AB430*alternative_calibration!AB435)</f>
        <v>3.7934840581676385E-2</v>
      </c>
      <c r="AC435" s="4">
        <f ca="1">IF(OR($B435=AC$5, '2026gf_All'!AC430&gt;=$C$2), '2026gf_All'!AC430+AC$2*'2026gf_All'!AC430*alternative_calibration!AC435,'2026gf_All'!AC430+AC$3*'2026gf_All'!AC430*alternative_calibration!AC435)</f>
        <v>1.4067200053466977</v>
      </c>
      <c r="AD435" s="4">
        <f ca="1">IF(OR($B435=AD$5, '2026gf_All'!AD430&gt;=$C$2), '2026gf_All'!AD430+AD$2*'2026gf_All'!AD430*alternative_calibration!AD435,'2026gf_All'!AD430+AD$3*'2026gf_All'!AD430*alternative_calibration!AD435)</f>
        <v>0.25649818387349532</v>
      </c>
      <c r="AE435" s="4">
        <f ca="1">IF(OR($B435=AE$5, '2026gf_All'!AE430&gt;=$C$2), '2026gf_All'!AE430+AE$2*'2026gf_All'!AE430*alternative_calibration!AE435,'2026gf_All'!AE430+AE$3*'2026gf_All'!AE430*alternative_calibration!AE435)</f>
        <v>5.3040855789894335E-2</v>
      </c>
      <c r="AF435" s="4">
        <f ca="1">IF(OR($B435=AF$5, '2026gf_All'!AF430&gt;=$C$2), '2026gf_All'!AF430+AF$2*'2026gf_All'!AF430*alternative_calibration!AF435,'2026gf_All'!AF430+AF$3*'2026gf_All'!AF430*alternative_calibration!AF435)</f>
        <v>0.31624894300820983</v>
      </c>
      <c r="AG435" s="4">
        <f ca="1">IF(OR($B435=AG$5, '2026gf_All'!AG430&gt;=$C$2), '2026gf_All'!AG430+AG$2*'2026gf_All'!AG430*alternative_calibration!AG435,'2026gf_All'!AG430+AG$3*'2026gf_All'!AG430*alternative_calibration!AG435)</f>
        <v>6.3892510271672323E-2</v>
      </c>
      <c r="AH435" s="4">
        <f ca="1">IF(OR($B435=AH$5, '2026gf_All'!AH430&gt;=$C$2), '2026gf_All'!AH430+AH$2*'2026gf_All'!AH430*alternative_calibration!AH435,'2026gf_All'!AH430+AH$3*'2026gf_All'!AH430*alternative_calibration!AH435)</f>
        <v>8.357667091986537E-2</v>
      </c>
      <c r="AI435" s="4">
        <f ca="1">IF(OR($B435=AI$5, '2026gf_All'!AI430&gt;=$C$2), '2026gf_All'!AI430+AI$2*'2026gf_All'!AI430*alternative_calibration!AI435,'2026gf_All'!AI430+AI$3*'2026gf_All'!AI430*alternative_calibration!AI435)</f>
        <v>1.6336632626002885E-2</v>
      </c>
      <c r="AJ435" s="4">
        <f ca="1">IF(OR($B435=AJ$5, '2026gf_All'!AJ430&gt;=$C$2), '2026gf_All'!AJ430+AJ$2*'2026gf_All'!AJ430*alternative_calibration!AJ435,'2026gf_All'!AJ430+AJ$3*'2026gf_All'!AJ430*alternative_calibration!AJ435)</f>
        <v>1.3323710275104534E-2</v>
      </c>
      <c r="AK435" s="4">
        <f ca="1">IF(OR($B435=AK$5, '2026gf_All'!AK430&gt;=$C$2), '2026gf_All'!AK430+AK$2*'2026gf_All'!AK430*alternative_calibration!AK435,'2026gf_All'!AK430+AK$3*'2026gf_All'!AK430*alternative_calibration!AK435)</f>
        <v>4.4468228956503735</v>
      </c>
      <c r="AL435" s="4">
        <f ca="1">IF(OR($B435=AL$5, '2026gf_All'!AL430&gt;=$C$2), '2026gf_All'!AL430+AL$2*'2026gf_All'!AL430*alternative_calibration!AL435,'2026gf_All'!AL430+AL$3*'2026gf_All'!AL430*alternative_calibration!AL435)</f>
        <v>4.2270329864881592E-2</v>
      </c>
      <c r="AM435" s="4">
        <f ca="1">IF(OR($B435=AM$5, '2026gf_All'!AM430&gt;=$C$2), '2026gf_All'!AM430+AM$2*'2026gf_All'!AM430*alternative_calibration!AM435,'2026gf_All'!AM430+AM$3*'2026gf_All'!AM430*alternative_calibration!AM435)</f>
        <v>1.1147035009823043</v>
      </c>
      <c r="AN435" s="4">
        <f ca="1">IF(OR($B435=AN$5, '2026gf_All'!AN430&gt;=$C$2), '2026gf_All'!AN430+AN$2*'2026gf_All'!AN430*alternative_calibration!AN435,'2026gf_All'!AN430+AN$3*'2026gf_All'!AN430*alternative_calibration!AN435)</f>
        <v>0.36795088226766354</v>
      </c>
      <c r="AO435" s="4">
        <f ca="1">IF(OR($B435=AO$5, '2026gf_All'!AO430&gt;=$C$2), '2026gf_All'!AO430+AO$2*'2026gf_All'!AO430*alternative_calibration!AO435,'2026gf_All'!AO430+AO$3*'2026gf_All'!AO430*alternative_calibration!AO435)</f>
        <v>9.902270451899399E-2</v>
      </c>
      <c r="AP435" s="4">
        <f ca="1">IF(OR($B435=AP$5, '2026gf_All'!AP430&gt;=$C$2), '2026gf_All'!AP430+AP$2*'2026gf_All'!AP430*alternative_calibration!AP435,'2026gf_All'!AP430+AP$3*'2026gf_All'!AP430*alternative_calibration!AP435)</f>
        <v>1.7041212782922885</v>
      </c>
      <c r="AQ435" s="4">
        <f ca="1">IF(OR($B435=AQ$5, '2026gf_All'!AQ430&gt;=$C$2), '2026gf_All'!AQ430+AQ$2*'2026gf_All'!AQ430*alternative_calibration!AQ435,'2026gf_All'!AQ430+AQ$3*'2026gf_All'!AQ430*alternative_calibration!AQ435)</f>
        <v>0.18696396963964343</v>
      </c>
      <c r="AR435" s="4">
        <f ca="1">IF(OR($B435=AR$5, '2026gf_All'!AR430&gt;=$C$2), '2026gf_All'!AR430+AR$2*'2026gf_All'!AR430*alternative_calibration!AR435,'2026gf_All'!AR430+AR$3*'2026gf_All'!AR430*alternative_calibration!AR435)</f>
        <v>3.7834756641759795E-2</v>
      </c>
      <c r="AS435" s="4">
        <f ca="1">IF(OR($B435=AS$5, '2026gf_All'!AS430&gt;=$C$2), '2026gf_All'!AS430+AS$2*'2026gf_All'!AS430*alternative_calibration!AS435,'2026gf_All'!AS430+AS$3*'2026gf_All'!AS430*alternative_calibration!AS435)</f>
        <v>7.133192579932965</v>
      </c>
      <c r="AT435" s="4">
        <f ca="1">IF(OR($B435=AT$5, '2026gf_All'!AT430&gt;=$C$2), '2026gf_All'!AT430+AT$2*'2026gf_All'!AT430*alternative_calibration!AT435,'2026gf_All'!AT430+AT$3*'2026gf_All'!AT430*alternative_calibration!AT435)</f>
        <v>3.9325950385598243E-3</v>
      </c>
      <c r="AU435" s="4">
        <f ca="1">IF(OR($B435=AU$5, '2026gf_All'!AU430&gt;=$C$2), '2026gf_All'!AU430+AU$2*'2026gf_All'!AU430*alternative_calibration!AU435,'2026gf_All'!AU430+AU$3*'2026gf_All'!AU430*alternative_calibration!AU435)</f>
        <v>8.9439824900427997E-2</v>
      </c>
      <c r="AV435" s="4">
        <f ca="1">IF(OR($B435=AV$5, '2026gf_All'!AV430&gt;=$C$2), '2026gf_All'!AV430+AV$2*'2026gf_All'!AV430*alternative_calibration!AV435,'2026gf_All'!AV430+AV$3*'2026gf_All'!AV430*alternative_calibration!AV435)</f>
        <v>3.4426119067565424E-2</v>
      </c>
      <c r="AW435" s="4">
        <f ca="1">IF(OR($B435=AW$5, '2026gf_All'!AW430&gt;=$C$2), '2026gf_All'!AW430+AW$2*'2026gf_All'!AW430*alternative_calibration!AW435,'2026gf_All'!AW430+AW$3*'2026gf_All'!AW430*alternative_calibration!AW435)</f>
        <v>0.26799823492485403</v>
      </c>
      <c r="AX435" s="4">
        <f ca="1">IF(OR($B435=AX$5, '2026gf_All'!AX430&gt;=$C$2), '2026gf_All'!AX430+AX$2*'2026gf_All'!AX430*alternative_calibration!AX435,'2026gf_All'!AX430+AX$3*'2026gf_All'!AX430*alternative_calibration!AX435)</f>
        <v>0.45200027599256876</v>
      </c>
      <c r="AY435" s="4">
        <f ca="1">IF(OR($B435=AY$5, '2026gf_All'!AY430&gt;=$C$2), '2026gf_All'!AY430+AY$2*'2026gf_All'!AY430*alternative_calibration!AY435,'2026gf_All'!AY430+AY$3*'2026gf_All'!AY430*alternative_calibration!AY435)</f>
        <v>3.1286906914033977E-2</v>
      </c>
      <c r="AZ435" s="4">
        <f ca="1">IF(OR($B435=AZ$5, '2026gf_All'!AZ430&gt;=$C$2), '2026gf_All'!AZ430+AZ$2*'2026gf_All'!AZ430*alternative_calibration!AZ435,'2026gf_All'!AZ430+AZ$3*'2026gf_All'!AZ430*alternative_calibration!AZ435)</f>
        <v>1.0613721643141623E-2</v>
      </c>
      <c r="BA435" s="4">
        <f ca="1">IF(OR($B435=BA$5, '2026gf_All'!BA430&gt;=$C$2), '2026gf_All'!BA430+BA$2*'2026gf_All'!BA430*alternative_calibration!BA435,'2026gf_All'!BA430+BA$3*'2026gf_All'!BA430*alternative_calibration!BA435)</f>
        <v>1.0603717513665216</v>
      </c>
      <c r="BB435" s="4">
        <f ca="1">IF(OR($B435=BB$5, '2026gf_All'!BB430&gt;=$C$2), '2026gf_All'!BB430+BB$2*'2026gf_All'!BB430*alternative_calibration!BB435,'2026gf_All'!BB430+BB$3*'2026gf_All'!BB430*alternative_calibration!BB435)</f>
        <v>6.0049172939816195E-2</v>
      </c>
      <c r="BC435" s="4">
        <f ca="1">IF(OR($B435=BC$5, '2026gf_All'!BC430&gt;=$C$2), '2026gf_All'!BC430+BC$2*'2026gf_All'!BC430*alternative_calibration!BC435,'2026gf_All'!BC430+BC$3*'2026gf_All'!BC430*alternative_calibration!BC435)</f>
        <v>0.79490539289718565</v>
      </c>
      <c r="BD435" s="4">
        <f ca="1">IF(OR($B435=BD$5, '2026gf_All'!BD430&gt;=$C$2), '2026gf_All'!BD430+BD$2*'2026gf_All'!BD430*alternative_calibration!BD435,'2026gf_All'!BD430+BD$3*'2026gf_All'!BD430*alternative_calibration!BD435)</f>
        <v>0.32201832392819874</v>
      </c>
      <c r="BE435" s="4">
        <f ca="1">IF(OR($B435=BE$5, '2026gf_All'!BE430&gt;=$C$2), '2026gf_All'!BE430+BE$2*'2026gf_All'!BE430*alternative_calibration!BE435,'2026gf_All'!BE430+BE$3*'2026gf_All'!BE430*alternative_calibration!BE435)</f>
        <v>7.486554881538636E-2</v>
      </c>
      <c r="BF435" s="4">
        <f ca="1">IF(OR($B435=BF$5, '2026gf_All'!BF430&gt;=$C$2, '2026gf_All'!AY430&gt;=$C$2), '2026gf_All'!BF430+BF$2*'2026gf_All'!BF430*alternative_calibration!BF435,'2026gf_All'!BF430+BF$3*'2026gf_All'!BF430*alternative_calibration!BF435)</f>
        <v>3.961440930299257E-3</v>
      </c>
      <c r="BG435" s="31">
        <f>'2026gf_All'!BG430</f>
        <v>1.4335100000000001</v>
      </c>
      <c r="BH435" s="31">
        <f>'2026gf_All'!BH430</f>
        <v>0.16435</v>
      </c>
      <c r="BI435" s="31">
        <f>'2026gf_All'!BI430</f>
        <v>0.15853</v>
      </c>
      <c r="BJ435" s="31">
        <f>'2026gf_All'!BJ430</f>
        <v>0.72992999999999997</v>
      </c>
      <c r="BK435" s="31">
        <f>'2026gf_All'!BK430</f>
        <v>16.358540000000001</v>
      </c>
      <c r="BL435" s="31">
        <f>'2026gf_All'!BL430</f>
        <v>7.3085399999999998</v>
      </c>
      <c r="BM435" s="33">
        <f t="shared" si="68"/>
        <v>26.153400000000001</v>
      </c>
      <c r="BN435" s="9">
        <f t="shared" ca="1" si="60"/>
        <v>28.635107360988194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70"/>
        <v>-0.12168000000000134</v>
      </c>
      <c r="BT435">
        <f t="shared" si="71"/>
        <v>1.9230899999999878</v>
      </c>
      <c r="BU435" s="14">
        <f t="shared" si="72"/>
        <v>-6.3273169742446858E-2</v>
      </c>
      <c r="BV435" s="9">
        <f t="shared" ca="1" si="73"/>
        <v>-2.4601074148918243E-2</v>
      </c>
      <c r="BW435" s="9">
        <f t="shared" ca="1" si="74"/>
        <v>26.128798925851083</v>
      </c>
      <c r="BX435" s="9">
        <f t="shared" ca="1" si="65"/>
        <v>54.763906286839287</v>
      </c>
      <c r="BY435">
        <f t="shared" ca="1" si="66"/>
        <v>55.871264686021703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 t="shared" ca="1" si="67"/>
        <v>60.043428568106961</v>
      </c>
      <c r="I436" s="4">
        <f ca="1">IF(OR($B436=I$5, '2026gf_All'!I431&gt;=$C$2), '2026gf_All'!I431+I$2*'2026gf_All'!I431*alternative_calibration!I436,'2026gf_All'!I431+I$3*'2026gf_All'!I431*alternative_calibration!I436)</f>
        <v>2.9164002572394536E-2</v>
      </c>
      <c r="J436" s="4">
        <f ca="1">IF(OR($B436=J$5, '2026gf_All'!J431&gt;=$C$2), '2026gf_All'!J431+J$2*'2026gf_All'!J431*alternative_calibration!J436,'2026gf_All'!J431+J$3*'2026gf_All'!J431*alternative_calibration!J436)</f>
        <v>4.9171480289528554E-3</v>
      </c>
      <c r="K436" s="4">
        <f ca="1">IF(OR($B436=K$5, '2026gf_All'!K431&gt;=$C$2), '2026gf_All'!K431+K$2*'2026gf_All'!K431*alternative_calibration!K436,'2026gf_All'!K431+K$3*'2026gf_All'!K431*alternative_calibration!K436)</f>
        <v>9.2849931226586774E-2</v>
      </c>
      <c r="L436" s="4">
        <f ca="1">IF(OR($B436=L$5, '2026gf_All'!L431&gt;=$C$2), '2026gf_All'!L431+L$2*'2026gf_All'!L431*alternative_calibration!L436,'2026gf_All'!L431+L$3*'2026gf_All'!L431*alternative_calibration!L436)</f>
        <v>1.6391328566625524E-2</v>
      </c>
      <c r="M436" s="4">
        <f ca="1">IF(OR($B436=M$5, '2026gf_All'!M431&gt;=$C$2), '2026gf_All'!M431+M$2*'2026gf_All'!M431*alternative_calibration!M436,'2026gf_All'!M431+M$3*'2026gf_All'!M431*alternative_calibration!M436)</f>
        <v>2.1502328922553712E-2</v>
      </c>
      <c r="N436" s="4">
        <f ca="1">IF(OR($B436=N$5, '2026gf_All'!N431&gt;=$C$2), '2026gf_All'!N431+N$2*'2026gf_All'!N431*alternative_calibration!N436,'2026gf_All'!N431+N$3*'2026gf_All'!N431*alternative_calibration!N436)</f>
        <v>0.20353361109765092</v>
      </c>
      <c r="O436" s="4">
        <f ca="1">IF(OR($B436=O$5, '2026gf_All'!O431&gt;=$C$2), '2026gf_All'!O431+O$2*'2026gf_All'!O431*alternative_calibration!O436,'2026gf_All'!O431+O$3*'2026gf_All'!O431*alternative_calibration!O436)</f>
        <v>0.21312978919684836</v>
      </c>
      <c r="P436" s="4">
        <f ca="1">IF(OR($B436=P$5, '2026gf_All'!P431&gt;=$C$2), '2026gf_All'!P431+P$2*'2026gf_All'!P431*alternative_calibration!P436,'2026gf_All'!P431+P$3*'2026gf_All'!P431*alternative_calibration!P436)</f>
        <v>2.037669191182874E-2</v>
      </c>
      <c r="Q436" s="4">
        <f ca="1">IF(OR($B436=Q$5, '2026gf_All'!Q431&gt;=$C$2), '2026gf_All'!Q431+Q$2*'2026gf_All'!Q431*alternative_calibration!Q436,'2026gf_All'!Q431+Q$3*'2026gf_All'!Q431*alternative_calibration!Q436)</f>
        <v>4.6459550307376609E-3</v>
      </c>
      <c r="R436" s="4">
        <f ca="1">IF(OR($B436=R$5, '2026gf_All'!R431&gt;=$C$2), '2026gf_All'!R431+R$2*'2026gf_All'!R431*alternative_calibration!R436,'2026gf_All'!R431+R$3*'2026gf_All'!R431*alternative_calibration!R436)</f>
        <v>1.0920918265037889E-2</v>
      </c>
      <c r="S436" s="4">
        <f ca="1">IF(OR($B436=S$5, '2026gf_All'!S431&gt;=$C$2), '2026gf_All'!S431+S$2*'2026gf_All'!S431*alternative_calibration!S436,'2026gf_All'!S431+S$3*'2026gf_All'!S431*alternative_calibration!S436)</f>
        <v>1.8145706028660887E-2</v>
      </c>
      <c r="T436" s="4">
        <f ca="1">IF(OR($B436=T$5, '2026gf_All'!T431&gt;=$C$2), '2026gf_All'!T431+T$2*'2026gf_All'!T431*alternative_calibration!T436,'2026gf_All'!T431+T$3*'2026gf_All'!T431*alternative_calibration!T436)</f>
        <v>0.57162052406829711</v>
      </c>
      <c r="U436" s="4">
        <f ca="1">IF(OR($B436=U$5, '2026gf_All'!U431&gt;=$C$2), '2026gf_All'!U431+U$2*'2026gf_All'!U431*alternative_calibration!U436,'2026gf_All'!U431+U$3*'2026gf_All'!U431*alternative_calibration!U436)</f>
        <v>0.92952656619506591</v>
      </c>
      <c r="V436" s="4">
        <f ca="1">IF(OR($B436=V$5, '2026gf_All'!V431&gt;=$C$2), '2026gf_All'!V431+V$2*'2026gf_All'!V431*alternative_calibration!V436,'2026gf_All'!V431+V$3*'2026gf_All'!V431*alternative_calibration!V436)</f>
        <v>0.16771305899613589</v>
      </c>
      <c r="W436" s="4">
        <f ca="1">IF(OR($B436=W$5, '2026gf_All'!W431&gt;=$C$2), '2026gf_All'!W431+W$2*'2026gf_All'!W431*alternative_calibration!W436,'2026gf_All'!W431+W$3*'2026gf_All'!W431*alternative_calibration!W436)</f>
        <v>6.3936148316235925E-2</v>
      </c>
      <c r="X436" s="4">
        <f ca="1">IF(OR($B436=X$5, '2026gf_All'!X431&gt;=$C$2), '2026gf_All'!X431+X$2*'2026gf_All'!X431*alternative_calibration!X436,'2026gf_All'!X431+X$3*'2026gf_All'!X431*alternative_calibration!X436)</f>
        <v>0.64591584094934618</v>
      </c>
      <c r="Y436" s="4">
        <f ca="1">IF(OR($B436=Y$5, '2026gf_All'!Y431&gt;=$C$2), '2026gf_All'!Y431+Y$2*'2026gf_All'!Y431*alternative_calibration!Y436,'2026gf_All'!Y431+Y$3*'2026gf_All'!Y431*alternative_calibration!Y436)</f>
        <v>0.15516554686145306</v>
      </c>
      <c r="Z436" s="4">
        <f ca="1">IF(OR($B436=Z$5, '2026gf_All'!Z431&gt;=$C$2), '2026gf_All'!Z431+Z$2*'2026gf_All'!Z431*alternative_calibration!Z436,'2026gf_All'!Z431+Z$3*'2026gf_All'!Z431*alternative_calibration!Z436)</f>
        <v>3.1419700065392436E-2</v>
      </c>
      <c r="AA436" s="4">
        <f ca="1">IF(OR($B436=AA$5, '2026gf_All'!AA431&gt;=$C$2), '2026gf_All'!AA431+AA$2*'2026gf_All'!AA431*alternative_calibration!AA436,'2026gf_All'!AA431+AA$3*'2026gf_All'!AA431*alternative_calibration!AA436)</f>
        <v>0.70030657619282799</v>
      </c>
      <c r="AB436" s="4">
        <f ca="1">IF(OR($B436=AB$5, '2026gf_All'!AB431&gt;=$C$2), '2026gf_All'!AB431+AB$2*'2026gf_All'!AB431*alternative_calibration!AB436,'2026gf_All'!AB431+AB$3*'2026gf_All'!AB431*alternative_calibration!AB436)</f>
        <v>0.13039506536824597</v>
      </c>
      <c r="AC436" s="4">
        <f ca="1">IF(OR($B436=AC$5, '2026gf_All'!AC431&gt;=$C$2), '2026gf_All'!AC431+AC$2*'2026gf_All'!AC431*alternative_calibration!AC436,'2026gf_All'!AC431+AC$3*'2026gf_All'!AC431*alternative_calibration!AC436)</f>
        <v>1.287765426312244</v>
      </c>
      <c r="AD436" s="4">
        <f ca="1">IF(OR($B436=AD$5, '2026gf_All'!AD431&gt;=$C$2), '2026gf_All'!AD431+AD$2*'2026gf_All'!AD431*alternative_calibration!AD436,'2026gf_All'!AD431+AD$3*'2026gf_All'!AD431*alternative_calibration!AD436)</f>
        <v>0.15168270657886032</v>
      </c>
      <c r="AE436" s="4">
        <f ca="1">IF(OR($B436=AE$5, '2026gf_All'!AE431&gt;=$C$2), '2026gf_All'!AE431+AE$2*'2026gf_All'!AE431*alternative_calibration!AE436,'2026gf_All'!AE431+AE$3*'2026gf_All'!AE431*alternative_calibration!AE436)</f>
        <v>5.6449153739936649E-2</v>
      </c>
      <c r="AF436" s="4">
        <f ca="1">IF(OR($B436=AF$5, '2026gf_All'!AF431&gt;=$C$2), '2026gf_All'!AF431+AF$2*'2026gf_All'!AF431*alternative_calibration!AF436,'2026gf_All'!AF431+AF$3*'2026gf_All'!AF431*alternative_calibration!AF436)</f>
        <v>0.20075951840278977</v>
      </c>
      <c r="AG436" s="4">
        <f ca="1">IF(OR($B436=AG$5, '2026gf_All'!AG431&gt;=$C$2), '2026gf_All'!AG431+AG$2*'2026gf_All'!AG431*alternative_calibration!AG436,'2026gf_All'!AG431+AG$3*'2026gf_All'!AG431*alternative_calibration!AG436)</f>
        <v>5.225247212585634E-2</v>
      </c>
      <c r="AH436" s="4">
        <f ca="1">IF(OR($B436=AH$5, '2026gf_All'!AH431&gt;=$C$2), '2026gf_All'!AH431+AH$2*'2026gf_All'!AH431*alternative_calibration!AH436,'2026gf_All'!AH431+AH$3*'2026gf_All'!AH431*alternative_calibration!AH436)</f>
        <v>3.4699297882937706E-2</v>
      </c>
      <c r="AI436" s="4">
        <f ca="1">IF(OR($B436=AI$5, '2026gf_All'!AI431&gt;=$C$2), '2026gf_All'!AI431+AI$2*'2026gf_All'!AI431*alternative_calibration!AI436,'2026gf_All'!AI431+AI$3*'2026gf_All'!AI431*alternative_calibration!AI436)</f>
        <v>5.6897365708910375E-3</v>
      </c>
      <c r="AJ436" s="4">
        <f ca="1">IF(OR($B436=AJ$5, '2026gf_All'!AJ431&gt;=$C$2), '2026gf_All'!AJ431+AJ$2*'2026gf_All'!AJ431*alternative_calibration!AJ436,'2026gf_All'!AJ431+AJ$3*'2026gf_All'!AJ431*alternative_calibration!AJ436)</f>
        <v>2.6699819202665072E-2</v>
      </c>
      <c r="AK436" s="4">
        <f ca="1">IF(OR($B436=AK$5, '2026gf_All'!AK431&gt;=$C$2), '2026gf_All'!AK431+AK$2*'2026gf_All'!AK431*alternative_calibration!AK436,'2026gf_All'!AK431+AK$3*'2026gf_All'!AK431*alternative_calibration!AK436)</f>
        <v>10.786786394452658</v>
      </c>
      <c r="AL436" s="4">
        <f ca="1">IF(OR($B436=AL$5, '2026gf_All'!AL431&gt;=$C$2), '2026gf_All'!AL431+AL$2*'2026gf_All'!AL431*alternative_calibration!AL436,'2026gf_All'!AL431+AL$3*'2026gf_All'!AL431*alternative_calibration!AL436)</f>
        <v>1.6199626272932928E-2</v>
      </c>
      <c r="AM436" s="4">
        <f ca="1">IF(OR($B436=AM$5, '2026gf_All'!AM431&gt;=$C$2), '2026gf_All'!AM431+AM$2*'2026gf_All'!AM431*alternative_calibration!AM436,'2026gf_All'!AM431+AM$3*'2026gf_All'!AM431*alternative_calibration!AM436)</f>
        <v>4.7738882991765248</v>
      </c>
      <c r="AN436" s="4">
        <f ca="1">IF(OR($B436=AN$5, '2026gf_All'!AN431&gt;=$C$2), '2026gf_All'!AN431+AN$2*'2026gf_All'!AN431*alternative_calibration!AN436,'2026gf_All'!AN431+AN$3*'2026gf_All'!AN431*alternative_calibration!AN436)</f>
        <v>5.3344052117724049E-2</v>
      </c>
      <c r="AO436" s="4">
        <f ca="1">IF(OR($B436=AO$5, '2026gf_All'!AO431&gt;=$C$2), '2026gf_All'!AO431+AO$2*'2026gf_All'!AO431*alternative_calibration!AO436,'2026gf_All'!AO431+AO$3*'2026gf_All'!AO431*alternative_calibration!AO436)</f>
        <v>8.854913230841803E-2</v>
      </c>
      <c r="AP436" s="4">
        <f ca="1">IF(OR($B436=AP$5, '2026gf_All'!AP431&gt;=$C$2), '2026gf_All'!AP431+AP$2*'2026gf_All'!AP431*alternative_calibration!AP436,'2026gf_All'!AP431+AP$3*'2026gf_All'!AP431*alternative_calibration!AP436)</f>
        <v>2.0429298821279658</v>
      </c>
      <c r="AQ436" s="4">
        <f ca="1">IF(OR($B436=AQ$5, '2026gf_All'!AQ431&gt;=$C$2), '2026gf_All'!AQ431+AQ$2*'2026gf_All'!AQ431*alternative_calibration!AQ436,'2026gf_All'!AQ431+AQ$3*'2026gf_All'!AQ431*alternative_calibration!AQ436)</f>
        <v>9.6033875686025894E-2</v>
      </c>
      <c r="AR436" s="4">
        <f ca="1">IF(OR($B436=AR$5, '2026gf_All'!AR431&gt;=$C$2), '2026gf_All'!AR431+AR$2*'2026gf_All'!AR431*alternative_calibration!AR436,'2026gf_All'!AR431+AR$3*'2026gf_All'!AR431*alternative_calibration!AR436)</f>
        <v>1.9156014199525923E-2</v>
      </c>
      <c r="AS436" s="4">
        <f ca="1">IF(OR($B436=AS$5, '2026gf_All'!AS431&gt;=$C$2), '2026gf_All'!AS431+AS$2*'2026gf_All'!AS431*alternative_calibration!AS436,'2026gf_All'!AS431+AS$3*'2026gf_All'!AS431*alternative_calibration!AS436)</f>
        <v>5.8440665822533422</v>
      </c>
      <c r="AT436" s="4">
        <f ca="1">IF(OR($B436=AT$5, '2026gf_All'!AT431&gt;=$C$2), '2026gf_All'!AT431+AT$2*'2026gf_All'!AT431*alternative_calibration!AT436,'2026gf_All'!AT431+AT$3*'2026gf_All'!AT431*alternative_calibration!AT436)</f>
        <v>2.8793902157296703E-2</v>
      </c>
      <c r="AU436" s="4">
        <f ca="1">IF(OR($B436=AU$5, '2026gf_All'!AU431&gt;=$C$2), '2026gf_All'!AU431+AU$2*'2026gf_All'!AU431*alternative_calibration!AU436,'2026gf_All'!AU431+AU$3*'2026gf_All'!AU431*alternative_calibration!AU436)</f>
        <v>8.8007767133091441E-3</v>
      </c>
      <c r="AV436" s="4">
        <f ca="1">IF(OR($B436=AV$5, '2026gf_All'!AV431&gt;=$C$2), '2026gf_All'!AV431+AV$2*'2026gf_All'!AV431*alternative_calibration!AV436,'2026gf_All'!AV431+AV$3*'2026gf_All'!AV431*alternative_calibration!AV436)</f>
        <v>4.2946440081264393E-2</v>
      </c>
      <c r="AW436" s="4">
        <f ca="1">IF(OR($B436=AW$5, '2026gf_All'!AW431&gt;=$C$2), '2026gf_All'!AW431+AW$2*'2026gf_All'!AW431*alternative_calibration!AW436,'2026gf_All'!AW431+AW$3*'2026gf_All'!AW431*alternative_calibration!AW436)</f>
        <v>0.13229961091576722</v>
      </c>
      <c r="AX436" s="4">
        <f ca="1">IF(OR($B436=AX$5, '2026gf_All'!AX431&gt;=$C$2), '2026gf_All'!AX431+AX$2*'2026gf_All'!AX431*alternative_calibration!AX436,'2026gf_All'!AX431+AX$3*'2026gf_All'!AX431*alternative_calibration!AX436)</f>
        <v>0.31375670962129171</v>
      </c>
      <c r="AY436" s="4">
        <f ca="1">IF(OR($B436=AY$5, '2026gf_All'!AY431&gt;=$C$2), '2026gf_All'!AY431+AY$2*'2026gf_All'!AY431*alternative_calibration!AY436,'2026gf_All'!AY431+AY$3*'2026gf_All'!AY431*alternative_calibration!AY436)</f>
        <v>9.9478491565952853E-3</v>
      </c>
      <c r="AZ436" s="4">
        <f ca="1">IF(OR($B436=AZ$5, '2026gf_All'!AZ431&gt;=$C$2), '2026gf_All'!AZ431+AZ$2*'2026gf_All'!AZ431*alternative_calibration!AZ436,'2026gf_All'!AZ431+AZ$3*'2026gf_All'!AZ431*alternative_calibration!AZ436)</f>
        <v>2.85107963757191E-2</v>
      </c>
      <c r="BA436" s="4">
        <f ca="1">IF(OR($B436=BA$5, '2026gf_All'!BA431&gt;=$C$2), '2026gf_All'!BA431+BA$2*'2026gf_All'!BA431*alternative_calibration!BA436,'2026gf_All'!BA431+BA$3*'2026gf_All'!BA431*alternative_calibration!BA436)</f>
        <v>0.65609640869339403</v>
      </c>
      <c r="BB436" s="4">
        <f ca="1">IF(OR($B436=BB$5, '2026gf_All'!BB431&gt;=$C$2), '2026gf_All'!BB431+BB$2*'2026gf_All'!BB431*alternative_calibration!BB436,'2026gf_All'!BB431+BB$3*'2026gf_All'!BB431*alternative_calibration!BB436)</f>
        <v>4.0212986208308162E-2</v>
      </c>
      <c r="BC436" s="4">
        <f ca="1">IF(OR($B436=BC$5, '2026gf_All'!BC431&gt;=$C$2), '2026gf_All'!BC431+BC$2*'2026gf_All'!BC431*alternative_calibration!BC436,'2026gf_All'!BC431+BC$3*'2026gf_All'!BC431*alternative_calibration!BC436)</f>
        <v>1.245186575986577</v>
      </c>
      <c r="BD436" s="4">
        <f ca="1">IF(OR($B436=BD$5, '2026gf_All'!BD431&gt;=$C$2), '2026gf_All'!BD431+BD$2*'2026gf_All'!BD431*alternative_calibration!BD436,'2026gf_All'!BD431+BD$3*'2026gf_All'!BD431*alternative_calibration!BD436)</f>
        <v>0.19370674651850886</v>
      </c>
      <c r="BE436" s="4">
        <f ca="1">IF(OR($B436=BE$5, '2026gf_All'!BE431&gt;=$C$2), '2026gf_All'!BE431+BE$2*'2026gf_All'!BE431*alternative_calibration!BE436,'2026gf_All'!BE431+BE$3*'2026gf_All'!BE431*alternative_calibration!BE436)</f>
        <v>4.0936211933967008E-2</v>
      </c>
      <c r="BF436" s="4">
        <f ca="1">IF(OR($B436=BF$5, '2026gf_All'!BF431&gt;=$C$2, '2026gf_All'!AY431&gt;=$C$2), '2026gf_All'!BF431+BF$2*'2026gf_All'!BF431*alternative_calibration!BF436,'2026gf_All'!BF431+BF$3*'2026gf_All'!BF431*alternative_calibration!BF436)</f>
        <v>1.739749809776698E-3</v>
      </c>
      <c r="BG436" s="31">
        <f>'2026gf_All'!BG431</f>
        <v>2.35019</v>
      </c>
      <c r="BH436" s="31">
        <f>'2026gf_All'!BH431</f>
        <v>0.28156999999999999</v>
      </c>
      <c r="BI436" s="31">
        <f>'2026gf_All'!BI431</f>
        <v>0.22101000000000001</v>
      </c>
      <c r="BJ436" s="31">
        <f>'2026gf_All'!BJ431</f>
        <v>0.51426000000000005</v>
      </c>
      <c r="BK436" s="31">
        <f>'2026gf_All'!BK431</f>
        <v>17.769480000000001</v>
      </c>
      <c r="BL436" s="31">
        <f>'2026gf_All'!BL431</f>
        <v>5.1974299999999998</v>
      </c>
      <c r="BM436" s="33">
        <f t="shared" si="68"/>
        <v>26.333940000000002</v>
      </c>
      <c r="BN436" s="9">
        <f t="shared" ca="1" si="60"/>
        <v>32.311463191443941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70"/>
        <v>-4.7790000000002664E-2</v>
      </c>
      <c r="BT436">
        <f t="shared" si="71"/>
        <v>1.6487999999999907</v>
      </c>
      <c r="BU436" s="14">
        <f t="shared" si="72"/>
        <v>-2.8984716157207019E-2</v>
      </c>
      <c r="BV436" s="9">
        <f t="shared" ca="1" si="73"/>
        <v>-1.0028224599167376E-2</v>
      </c>
      <c r="BW436" s="9">
        <f t="shared" ca="1" si="74"/>
        <v>26.323911775400834</v>
      </c>
      <c r="BX436" s="9">
        <f t="shared" ca="1" si="65"/>
        <v>58.635374966844807</v>
      </c>
      <c r="BY436">
        <f t="shared" ca="1" si="66"/>
        <v>60.043428568106961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 t="shared" ca="1" si="67"/>
        <v>61.779095936491125</v>
      </c>
      <c r="I437" s="4">
        <f ca="1">IF(OR($B437=I$5, '2026gf_All'!I432&gt;=$C$2), '2026gf_All'!I432+I$2*'2026gf_All'!I432*alternative_calibration!I437,'2026gf_All'!I432+I$3*'2026gf_All'!I432*alternative_calibration!I437)</f>
        <v>3.8229357743026084E-2</v>
      </c>
      <c r="J437" s="4">
        <f ca="1">IF(OR($B437=J$5, '2026gf_All'!J432&gt;=$C$2), '2026gf_All'!J432+J$2*'2026gf_All'!J432*alternative_calibration!J437,'2026gf_All'!J432+J$3*'2026gf_All'!J432*alternative_calibration!J437)</f>
        <v>1.116531663025342E-2</v>
      </c>
      <c r="K437" s="4">
        <f ca="1">IF(OR($B437=K$5, '2026gf_All'!K432&gt;=$C$2), '2026gf_All'!K432+K$2*'2026gf_All'!K432*alternative_calibration!K437,'2026gf_All'!K432+K$3*'2026gf_All'!K432*alternative_calibration!K437)</f>
        <v>0.12925844865292088</v>
      </c>
      <c r="L437" s="4">
        <f ca="1">IF(OR($B437=L$5, '2026gf_All'!L432&gt;=$C$2), '2026gf_All'!L432+L$2*'2026gf_All'!L432*alternative_calibration!L437,'2026gf_All'!L432+L$3*'2026gf_All'!L432*alternative_calibration!L437)</f>
        <v>4.6735334427882885E-2</v>
      </c>
      <c r="M437" s="4">
        <f ca="1">IF(OR($B437=M$5, '2026gf_All'!M432&gt;=$C$2), '2026gf_All'!M432+M$2*'2026gf_All'!M432*alternative_calibration!M437,'2026gf_All'!M432+M$3*'2026gf_All'!M432*alternative_calibration!M437)</f>
        <v>6.0430953348310223E-2</v>
      </c>
      <c r="N437" s="4">
        <f ca="1">IF(OR($B437=N$5, '2026gf_All'!N432&gt;=$C$2), '2026gf_All'!N432+N$2*'2026gf_All'!N432*alternative_calibration!N437,'2026gf_All'!N432+N$3*'2026gf_All'!N432*alternative_calibration!N437)</f>
        <v>0.1532303882698452</v>
      </c>
      <c r="O437" s="4">
        <f ca="1">IF(OR($B437=O$5, '2026gf_All'!O432&gt;=$C$2), '2026gf_All'!O432+O$2*'2026gf_All'!O432*alternative_calibration!O437,'2026gf_All'!O432+O$3*'2026gf_All'!O432*alternative_calibration!O437)</f>
        <v>3.1831086339267034</v>
      </c>
      <c r="P437" s="4">
        <f ca="1">IF(OR($B437=P$5, '2026gf_All'!P432&gt;=$C$2), '2026gf_All'!P432+P$2*'2026gf_All'!P432*alternative_calibration!P437,'2026gf_All'!P432+P$3*'2026gf_All'!P432*alternative_calibration!P437)</f>
        <v>8.3220299582973778E-2</v>
      </c>
      <c r="Q437" s="4">
        <f ca="1">IF(OR($B437=Q$5, '2026gf_All'!Q432&gt;=$C$2), '2026gf_All'!Q432+Q$2*'2026gf_All'!Q432*alternative_calibration!Q437,'2026gf_All'!Q432+Q$3*'2026gf_All'!Q432*alternative_calibration!Q437)</f>
        <v>1.7840616268442442E-2</v>
      </c>
      <c r="R437" s="4">
        <f ca="1">IF(OR($B437=R$5, '2026gf_All'!R432&gt;=$C$2), '2026gf_All'!R432+R$2*'2026gf_All'!R432*alternative_calibration!R437,'2026gf_All'!R432+R$3*'2026gf_All'!R432*alternative_calibration!R437)</f>
        <v>3.6776810056518588E-2</v>
      </c>
      <c r="S437" s="4">
        <f ca="1">IF(OR($B437=S$5, '2026gf_All'!S432&gt;=$C$2), '2026gf_All'!S432+S$2*'2026gf_All'!S432*alternative_calibration!S437,'2026gf_All'!S432+S$3*'2026gf_All'!S432*alternative_calibration!S437)</f>
        <v>2.8989154396130489E-2</v>
      </c>
      <c r="T437" s="4">
        <f ca="1">IF(OR($B437=T$5, '2026gf_All'!T432&gt;=$C$2), '2026gf_All'!T432+T$2*'2026gf_All'!T432*alternative_calibration!T437,'2026gf_All'!T432+T$3*'2026gf_All'!T432*alternative_calibration!T437)</f>
        <v>0.41066930749221908</v>
      </c>
      <c r="U437" s="4">
        <f ca="1">IF(OR($B437=U$5, '2026gf_All'!U432&gt;=$C$2), '2026gf_All'!U432+U$2*'2026gf_All'!U432*alternative_calibration!U437,'2026gf_All'!U432+U$3*'2026gf_All'!U432*alternative_calibration!U437)</f>
        <v>0.77744150741610807</v>
      </c>
      <c r="V437" s="4">
        <f ca="1">IF(OR($B437=V$5, '2026gf_All'!V432&gt;=$C$2), '2026gf_All'!V432+V$2*'2026gf_All'!V432*alternative_calibration!V437,'2026gf_All'!V432+V$3*'2026gf_All'!V432*alternative_calibration!V437)</f>
        <v>8.3521699151911113E-2</v>
      </c>
      <c r="W437" s="4">
        <f ca="1">IF(OR($B437=W$5, '2026gf_All'!W432&gt;=$C$2), '2026gf_All'!W432+W$2*'2026gf_All'!W432*alternative_calibration!W437,'2026gf_All'!W432+W$3*'2026gf_All'!W432*alternative_calibration!W437)</f>
        <v>0.1255265354101629</v>
      </c>
      <c r="X437" s="4">
        <f ca="1">IF(OR($B437=X$5, '2026gf_All'!X432&gt;=$C$2), '2026gf_All'!X432+X$2*'2026gf_All'!X432*alternative_calibration!X437,'2026gf_All'!X432+X$3*'2026gf_All'!X432*alternative_calibration!X437)</f>
        <v>0.73457612669033567</v>
      </c>
      <c r="Y437" s="4">
        <f ca="1">IF(OR($B437=Y$5, '2026gf_All'!Y432&gt;=$C$2), '2026gf_All'!Y432+Y$2*'2026gf_All'!Y432*alternative_calibration!Y437,'2026gf_All'!Y432+Y$3*'2026gf_All'!Y432*alternative_calibration!Y437)</f>
        <v>0.17613065689820903</v>
      </c>
      <c r="Z437" s="4">
        <f ca="1">IF(OR($B437=Z$5, '2026gf_All'!Z432&gt;=$C$2), '2026gf_All'!Z432+Z$2*'2026gf_All'!Z432*alternative_calibration!Z437,'2026gf_All'!Z432+Z$3*'2026gf_All'!Z432*alternative_calibration!Z437)</f>
        <v>1.7013466605903887E-2</v>
      </c>
      <c r="AA437" s="4">
        <f ca="1">IF(OR($B437=AA$5, '2026gf_All'!AA432&gt;=$C$2), '2026gf_All'!AA432+AA$2*'2026gf_All'!AA432*alternative_calibration!AA437,'2026gf_All'!AA432+AA$3*'2026gf_All'!AA432*alternative_calibration!AA437)</f>
        <v>3.2639212060304437</v>
      </c>
      <c r="AB437" s="4">
        <f ca="1">IF(OR($B437=AB$5, '2026gf_All'!AB432&gt;=$C$2), '2026gf_All'!AB432+AB$2*'2026gf_All'!AB432*alternative_calibration!AB437,'2026gf_All'!AB432+AB$3*'2026gf_All'!AB432*alternative_calibration!AB437)</f>
        <v>0.25540148465863693</v>
      </c>
      <c r="AC437" s="4">
        <f ca="1">IF(OR($B437=AC$5, '2026gf_All'!AC432&gt;=$C$2), '2026gf_All'!AC432+AC$2*'2026gf_All'!AC432*alternative_calibration!AC437,'2026gf_All'!AC432+AC$3*'2026gf_All'!AC432*alternative_calibration!AC437)</f>
        <v>0.90559093694918891</v>
      </c>
      <c r="AD437" s="4">
        <f ca="1">IF(OR($B437=AD$5, '2026gf_All'!AD432&gt;=$C$2), '2026gf_All'!AD432+AD$2*'2026gf_All'!AD432*alternative_calibration!AD437,'2026gf_All'!AD432+AD$3*'2026gf_All'!AD432*alternative_calibration!AD437)</f>
        <v>0.11834643715495859</v>
      </c>
      <c r="AE437" s="4">
        <f ca="1">IF(OR($B437=AE$5, '2026gf_All'!AE432&gt;=$C$2), '2026gf_All'!AE432+AE$2*'2026gf_All'!AE432*alternative_calibration!AE437,'2026gf_All'!AE432+AE$3*'2026gf_All'!AE432*alternative_calibration!AE437)</f>
        <v>6.0513181053008715E-2</v>
      </c>
      <c r="AF437" s="4">
        <f ca="1">IF(OR($B437=AF$5, '2026gf_All'!AF432&gt;=$C$2), '2026gf_All'!AF432+AF$2*'2026gf_All'!AF432*alternative_calibration!AF437,'2026gf_All'!AF432+AF$3*'2026gf_All'!AF432*alternative_calibration!AF437)</f>
        <v>0.28866093164443668</v>
      </c>
      <c r="AG437" s="4">
        <f ca="1">IF(OR($B437=AG$5, '2026gf_All'!AG432&gt;=$C$2), '2026gf_All'!AG432+AG$2*'2026gf_All'!AG432*alternative_calibration!AG437,'2026gf_All'!AG432+AG$3*'2026gf_All'!AG432*alternative_calibration!AG437)</f>
        <v>5.3198456867529942E-2</v>
      </c>
      <c r="AH437" s="4">
        <f ca="1">IF(OR($B437=AH$5, '2026gf_All'!AH432&gt;=$C$2), '2026gf_All'!AH432+AH$2*'2026gf_All'!AH432*alternative_calibration!AH437,'2026gf_All'!AH432+AH$3*'2026gf_All'!AH432*alternative_calibration!AH437)</f>
        <v>6.2125405147878329E-2</v>
      </c>
      <c r="AI437" s="4">
        <f ca="1">IF(OR($B437=AI$5, '2026gf_All'!AI432&gt;=$C$2), '2026gf_All'!AI432+AI$2*'2026gf_All'!AI432*alternative_calibration!AI437,'2026gf_All'!AI432+AI$3*'2026gf_All'!AI432*alternative_calibration!AI437)</f>
        <v>1.385961608572954E-2</v>
      </c>
      <c r="AJ437" s="4">
        <f ca="1">IF(OR($B437=AJ$5, '2026gf_All'!AJ432&gt;=$C$2), '2026gf_All'!AJ432+AJ$2*'2026gf_All'!AJ432*alternative_calibration!AJ437,'2026gf_All'!AJ432+AJ$3*'2026gf_All'!AJ432*alternative_calibration!AJ437)</f>
        <v>5.0346612015655011E-2</v>
      </c>
      <c r="AK437" s="4">
        <f ca="1">IF(OR($B437=AK$5, '2026gf_All'!AK432&gt;=$C$2), '2026gf_All'!AK432+AK$2*'2026gf_All'!AK432*alternative_calibration!AK437,'2026gf_All'!AK432+AK$3*'2026gf_All'!AK432*alternative_calibration!AK437)</f>
        <v>3.9313483505615707</v>
      </c>
      <c r="AL437" s="4">
        <f ca="1">IF(OR($B437=AL$5, '2026gf_All'!AL432&gt;=$C$2), '2026gf_All'!AL432+AL$2*'2026gf_All'!AL432*alternative_calibration!AL437,'2026gf_All'!AL432+AL$3*'2026gf_All'!AL432*alternative_calibration!AL437)</f>
        <v>4.0273327291279269E-2</v>
      </c>
      <c r="AM437" s="4">
        <f ca="1">IF(OR($B437=AM$5, '2026gf_All'!AM432&gt;=$C$2), '2026gf_All'!AM432+AM$2*'2026gf_All'!AM432*alternative_calibration!AM437,'2026gf_All'!AM432+AM$3*'2026gf_All'!AM432*alternative_calibration!AM437)</f>
        <v>1.396585550472718</v>
      </c>
      <c r="AN437" s="4">
        <f ca="1">IF(OR($B437=AN$5, '2026gf_All'!AN432&gt;=$C$2), '2026gf_All'!AN432+AN$2*'2026gf_All'!AN432*alternative_calibration!AN437,'2026gf_All'!AN432+AN$3*'2026gf_All'!AN432*alternative_calibration!AN437)</f>
        <v>0.29129737636545222</v>
      </c>
      <c r="AO437" s="4">
        <f ca="1">IF(OR($B437=AO$5, '2026gf_All'!AO432&gt;=$C$2), '2026gf_All'!AO432+AO$2*'2026gf_All'!AO432*alternative_calibration!AO437,'2026gf_All'!AO432+AO$3*'2026gf_All'!AO432*alternative_calibration!AO437)</f>
        <v>6.1455502445848312E-2</v>
      </c>
      <c r="AP437" s="4">
        <f ca="1">IF(OR($B437=AP$5, '2026gf_All'!AP432&gt;=$C$2), '2026gf_All'!AP432+AP$2*'2026gf_All'!AP432*alternative_calibration!AP437,'2026gf_All'!AP432+AP$3*'2026gf_All'!AP432*alternative_calibration!AP437)</f>
        <v>2.7152265945159448</v>
      </c>
      <c r="AQ437" s="4">
        <f ca="1">IF(OR($B437=AQ$5, '2026gf_All'!AQ432&gt;=$C$2), '2026gf_All'!AQ432+AQ$2*'2026gf_All'!AQ432*alternative_calibration!AQ437,'2026gf_All'!AQ432+AQ$3*'2026gf_All'!AQ432*alternative_calibration!AQ437)</f>
        <v>0.17971144848470455</v>
      </c>
      <c r="AR437" s="4">
        <f ca="1">IF(OR($B437=AR$5, '2026gf_All'!AR432&gt;=$C$2), '2026gf_All'!AR432+AR$2*'2026gf_All'!AR432*alternative_calibration!AR437,'2026gf_All'!AR432+AR$3*'2026gf_All'!AR432*alternative_calibration!AR437)</f>
        <v>2.5649761976653536E-2</v>
      </c>
      <c r="AS437" s="4">
        <f ca="1">IF(OR($B437=AS$5, '2026gf_All'!AS432&gt;=$C$2), '2026gf_All'!AS432+AS$2*'2026gf_All'!AS432*alternative_calibration!AS437,'2026gf_All'!AS432+AS$3*'2026gf_All'!AS432*alternative_calibration!AS437)</f>
        <v>12.680393414810167</v>
      </c>
      <c r="AT437" s="4">
        <f ca="1">IF(OR($B437=AT$5, '2026gf_All'!AT432&gt;=$C$2), '2026gf_All'!AT432+AT$2*'2026gf_All'!AT432*alternative_calibration!AT437,'2026gf_All'!AT432+AT$3*'2026gf_All'!AT432*alternative_calibration!AT437)</f>
        <v>3.5415570231358946E-2</v>
      </c>
      <c r="AU437" s="4">
        <f ca="1">IF(OR($B437=AU$5, '2026gf_All'!AU432&gt;=$C$2), '2026gf_All'!AU432+AU$2*'2026gf_All'!AU432*alternative_calibration!AU437,'2026gf_All'!AU432+AU$3*'2026gf_All'!AU432*alternative_calibration!AU437)</f>
        <v>3.7009963333676413E-2</v>
      </c>
      <c r="AV437" s="4">
        <f ca="1">IF(OR($B437=AV$5, '2026gf_All'!AV432&gt;=$C$2), '2026gf_All'!AV432+AV$2*'2026gf_All'!AV432*alternative_calibration!AV437,'2026gf_All'!AV432+AV$3*'2026gf_All'!AV432*alternative_calibration!AV437)</f>
        <v>1.9200817783144235E-2</v>
      </c>
      <c r="AW437" s="4">
        <f ca="1">IF(OR($B437=AW$5, '2026gf_All'!AW432&gt;=$C$2), '2026gf_All'!AW432+AW$2*'2026gf_All'!AW432*alternative_calibration!AW437,'2026gf_All'!AW432+AW$3*'2026gf_All'!AW432*alternative_calibration!AW437)</f>
        <v>0.15021215424808881</v>
      </c>
      <c r="AX437" s="4">
        <f ca="1">IF(OR($B437=AX$5, '2026gf_All'!AX432&gt;=$C$2), '2026gf_All'!AX432+AX$2*'2026gf_All'!AX432*alternative_calibration!AX437,'2026gf_All'!AX432+AX$3*'2026gf_All'!AX432*alternative_calibration!AX437)</f>
        <v>0.4739104205408638</v>
      </c>
      <c r="AY437" s="4">
        <f ca="1">IF(OR($B437=AY$5, '2026gf_All'!AY432&gt;=$C$2), '2026gf_All'!AY432+AY$2*'2026gf_All'!AY432*alternative_calibration!AY437,'2026gf_All'!AY432+AY$3*'2026gf_All'!AY432*alternative_calibration!AY437)</f>
        <v>3.0682182203453721E-2</v>
      </c>
      <c r="AZ437" s="4">
        <f ca="1">IF(OR($B437=AZ$5, '2026gf_All'!AZ432&gt;=$C$2), '2026gf_All'!AZ432+AZ$2*'2026gf_All'!AZ432*alternative_calibration!AZ437,'2026gf_All'!AZ432+AZ$3*'2026gf_All'!AZ432*alternative_calibration!AZ437)</f>
        <v>1.9026813134375046E-2</v>
      </c>
      <c r="BA437" s="4">
        <f ca="1">IF(OR($B437=BA$5, '2026gf_All'!BA432&gt;=$C$2), '2026gf_All'!BA432+BA$2*'2026gf_All'!BA432*alternative_calibration!BA437,'2026gf_All'!BA432+BA$3*'2026gf_All'!BA432*alternative_calibration!BA437)</f>
        <v>1.3414342016989078</v>
      </c>
      <c r="BB437" s="4">
        <f ca="1">IF(OR($B437=BB$5, '2026gf_All'!BB432&gt;=$C$2), '2026gf_All'!BB432+BB$2*'2026gf_All'!BB432*alternative_calibration!BB437,'2026gf_All'!BB432+BB$3*'2026gf_All'!BB432*alternative_calibration!BB437)</f>
        <v>3.545363999262207E-2</v>
      </c>
      <c r="BC437" s="4">
        <f ca="1">IF(OR($B437=BC$5, '2026gf_All'!BC432&gt;=$C$2), '2026gf_All'!BC432+BC$2*'2026gf_All'!BC432*alternative_calibration!BC437,'2026gf_All'!BC432+BC$3*'2026gf_All'!BC432*alternative_calibration!BC437)</f>
        <v>1.5078699485056912</v>
      </c>
      <c r="BD437" s="4">
        <f ca="1">IF(OR($B437=BD$5, '2026gf_All'!BD432&gt;=$C$2), '2026gf_All'!BD432+BD$2*'2026gf_All'!BD432*alternative_calibration!BD437,'2026gf_All'!BD432+BD$3*'2026gf_All'!BD432*alternative_calibration!BD437)</f>
        <v>0.12235447924506772</v>
      </c>
      <c r="BE437" s="4">
        <f ca="1">IF(OR($B437=BE$5, '2026gf_All'!BE432&gt;=$C$2), '2026gf_All'!BE432+BE$2*'2026gf_All'!BE432*alternative_calibration!BE437,'2026gf_All'!BE432+BE$3*'2026gf_All'!BE432*alternative_calibration!BE437)</f>
        <v>7.7428159124959192E-2</v>
      </c>
      <c r="BF437" s="4">
        <f ca="1">IF(OR($B437=BF$5, '2026gf_All'!BF432&gt;=$C$2, '2026gf_All'!AY432&gt;=$C$2), '2026gf_All'!BF432+BF$2*'2026gf_All'!BF432*alternative_calibration!BF437,'2026gf_All'!BF432+BF$3*'2026gf_All'!BF432*alternative_calibration!BF437)</f>
        <v>4.4161173785082801E-3</v>
      </c>
      <c r="BG437" s="31">
        <f>'2026gf_All'!BG432</f>
        <v>1.1879900000000001</v>
      </c>
      <c r="BH437" s="31">
        <f>'2026gf_All'!BH432</f>
        <v>0.20504</v>
      </c>
      <c r="BI437" s="31">
        <f>'2026gf_All'!BI432</f>
        <v>0.18701999999999999</v>
      </c>
      <c r="BJ437" s="31">
        <f>'2026gf_All'!BJ432</f>
        <v>0.80408000000000002</v>
      </c>
      <c r="BK437" s="31">
        <f>'2026gf_All'!BK432</f>
        <v>16.535990000000002</v>
      </c>
      <c r="BL437" s="31">
        <f>'2026gf_All'!BL432</f>
        <v>6.3459399999999997</v>
      </c>
      <c r="BM437" s="33">
        <f t="shared" si="68"/>
        <v>25.26606</v>
      </c>
      <c r="BN437" s="9">
        <f t="shared" ca="1" si="60"/>
        <v>36.362184674920378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70"/>
        <v>-0.24042999999999992</v>
      </c>
      <c r="BT437">
        <f t="shared" si="71"/>
        <v>2.0398100000000099</v>
      </c>
      <c r="BU437" s="14">
        <f t="shared" si="72"/>
        <v>-0.11786882111569154</v>
      </c>
      <c r="BV437" s="9">
        <f t="shared" ca="1" si="73"/>
        <v>-5.038357861325677E-2</v>
      </c>
      <c r="BW437" s="9">
        <f t="shared" ca="1" si="74"/>
        <v>25.215676421386743</v>
      </c>
      <c r="BX437" s="9">
        <f t="shared" ca="1" si="65"/>
        <v>61.577861096307117</v>
      </c>
      <c r="BY437">
        <f t="shared" ca="1" si="66"/>
        <v>61.779095936491125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 t="shared" ca="1" si="67"/>
        <v>62.657795873033756</v>
      </c>
      <c r="I438" s="4">
        <f ca="1">IF(OR($B438=I$5, '2026gf_All'!I433&gt;=$C$2), '2026gf_All'!I433+I$2*'2026gf_All'!I433*alternative_calibration!I438,'2026gf_All'!I433+I$3*'2026gf_All'!I433*alternative_calibration!I438)</f>
        <v>9.1011105985025584E-2</v>
      </c>
      <c r="J438" s="4">
        <f ca="1">IF(OR($B438=J$5, '2026gf_All'!J433&gt;=$C$2), '2026gf_All'!J433+J$2*'2026gf_All'!J433*alternative_calibration!J438,'2026gf_All'!J433+J$3*'2026gf_All'!J433*alternative_calibration!J438)</f>
        <v>5.2012303183436946E-3</v>
      </c>
      <c r="K438" s="4">
        <f ca="1">IF(OR($B438=K$5, '2026gf_All'!K433&gt;=$C$2), '2026gf_All'!K433+K$2*'2026gf_All'!K433*alternative_calibration!K438,'2026gf_All'!K433+K$3*'2026gf_All'!K433*alternative_calibration!K438)</f>
        <v>5.2492581519608519E-2</v>
      </c>
      <c r="L438" s="4">
        <f ca="1">IF(OR($B438=L$5, '2026gf_All'!L433&gt;=$C$2), '2026gf_All'!L433+L$2*'2026gf_All'!L433*alternative_calibration!L438,'2026gf_All'!L433+L$3*'2026gf_All'!L433*alternative_calibration!L438)</f>
        <v>8.4853545892636731E-3</v>
      </c>
      <c r="M438" s="4">
        <f ca="1">IF(OR($B438=M$5, '2026gf_All'!M433&gt;=$C$2), '2026gf_All'!M433+M$2*'2026gf_All'!M433*alternative_calibration!M438,'2026gf_All'!M433+M$3*'2026gf_All'!M433*alternative_calibration!M438)</f>
        <v>1.0930926993533447E-2</v>
      </c>
      <c r="N438" s="4">
        <f ca="1">IF(OR($B438=N$5, '2026gf_All'!N433&gt;=$C$2), '2026gf_All'!N433+N$2*'2026gf_All'!N433*alternative_calibration!N438,'2026gf_All'!N433+N$3*'2026gf_All'!N433*alternative_calibration!N438)</f>
        <v>9.4823911084643581E-2</v>
      </c>
      <c r="O438" s="4">
        <f ca="1">IF(OR($B438=O$5, '2026gf_All'!O433&gt;=$C$2), '2026gf_All'!O433+O$2*'2026gf_All'!O433*alternative_calibration!O438,'2026gf_All'!O433+O$3*'2026gf_All'!O433*alternative_calibration!O438)</f>
        <v>0.35288161844532567</v>
      </c>
      <c r="P438" s="4">
        <f ca="1">IF(OR($B438=P$5, '2026gf_All'!P433&gt;=$C$2), '2026gf_All'!P433+P$2*'2026gf_All'!P433*alternative_calibration!P438,'2026gf_All'!P433+P$3*'2026gf_All'!P433*alternative_calibration!P438)</f>
        <v>3.4394945157785149E-2</v>
      </c>
      <c r="Q438" s="4">
        <f ca="1">IF(OR($B438=Q$5, '2026gf_All'!Q433&gt;=$C$2), '2026gf_All'!Q433+Q$2*'2026gf_All'!Q433*alternative_calibration!Q438,'2026gf_All'!Q433+Q$3*'2026gf_All'!Q433*alternative_calibration!Q438)</f>
        <v>5.5603370430327245E-2</v>
      </c>
      <c r="R438" s="4">
        <f ca="1">IF(OR($B438=R$5, '2026gf_All'!R433&gt;=$C$2), '2026gf_All'!R433+R$2*'2026gf_All'!R433*alternative_calibration!R438,'2026gf_All'!R433+R$3*'2026gf_All'!R433*alternative_calibration!R438)</f>
        <v>0.1169015800696362</v>
      </c>
      <c r="S438" s="4">
        <f ca="1">IF(OR($B438=S$5, '2026gf_All'!S433&gt;=$C$2), '2026gf_All'!S433+S$2*'2026gf_All'!S433*alternative_calibration!S438,'2026gf_All'!S433+S$3*'2026gf_All'!S433*alternative_calibration!S438)</f>
        <v>1.1746761991575261E-2</v>
      </c>
      <c r="T438" s="4">
        <f ca="1">IF(OR($B438=T$5, '2026gf_All'!T433&gt;=$C$2), '2026gf_All'!T433+T$2*'2026gf_All'!T433*alternative_calibration!T438,'2026gf_All'!T433+T$3*'2026gf_All'!T433*alternative_calibration!T438)</f>
        <v>0.41005550217389386</v>
      </c>
      <c r="U438" s="4">
        <f ca="1">IF(OR($B438=U$5, '2026gf_All'!U433&gt;=$C$2), '2026gf_All'!U433+U$2*'2026gf_All'!U433*alternative_calibration!U438,'2026gf_All'!U433+U$3*'2026gf_All'!U433*alternative_calibration!U438)</f>
        <v>0.65031904284042885</v>
      </c>
      <c r="V438" s="4">
        <f ca="1">IF(OR($B438=V$5, '2026gf_All'!V433&gt;=$C$2), '2026gf_All'!V433+V$2*'2026gf_All'!V433*alternative_calibration!V438,'2026gf_All'!V433+V$3*'2026gf_All'!V433*alternative_calibration!V438)</f>
        <v>0.16113227343239342</v>
      </c>
      <c r="W438" s="4">
        <f ca="1">IF(OR($B438=W$5, '2026gf_All'!W433&gt;=$C$2), '2026gf_All'!W433+W$2*'2026gf_All'!W433*alternative_calibration!W438,'2026gf_All'!W433+W$3*'2026gf_All'!W433*alternative_calibration!W438)</f>
        <v>2.5753770321327862E-2</v>
      </c>
      <c r="X438" s="4">
        <f ca="1">IF(OR($B438=X$5, '2026gf_All'!X433&gt;=$C$2), '2026gf_All'!X433+X$2*'2026gf_All'!X433*alternative_calibration!X438,'2026gf_All'!X433+X$3*'2026gf_All'!X433*alternative_calibration!X438)</f>
        <v>0.48329365616495923</v>
      </c>
      <c r="Y438" s="4">
        <f ca="1">IF(OR($B438=Y$5, '2026gf_All'!Y433&gt;=$C$2), '2026gf_All'!Y433+Y$2*'2026gf_All'!Y433*alternative_calibration!Y438,'2026gf_All'!Y433+Y$3*'2026gf_All'!Y433*alternative_calibration!Y438)</f>
        <v>0.18011437855843834</v>
      </c>
      <c r="Z438" s="4">
        <f ca="1">IF(OR($B438=Z$5, '2026gf_All'!Z433&gt;=$C$2), '2026gf_All'!Z433+Z$2*'2026gf_All'!Z433*alternative_calibration!Z438,'2026gf_All'!Z433+Z$3*'2026gf_All'!Z433*alternative_calibration!Z438)</f>
        <v>4.2272078768308505E-2</v>
      </c>
      <c r="AA438" s="4">
        <f ca="1">IF(OR($B438=AA$5, '2026gf_All'!AA433&gt;=$C$2), '2026gf_All'!AA433+AA$2*'2026gf_All'!AA433*alternative_calibration!AA438,'2026gf_All'!AA433+AA$3*'2026gf_All'!AA433*alternative_calibration!AA438)</f>
        <v>1.1637847163142099</v>
      </c>
      <c r="AB438" s="4">
        <f ca="1">IF(OR($B438=AB$5, '2026gf_All'!AB433&gt;=$C$2), '2026gf_All'!AB433+AB$2*'2026gf_All'!AB433*alternative_calibration!AB438,'2026gf_All'!AB433+AB$3*'2026gf_All'!AB433*alternative_calibration!AB438)</f>
        <v>0.10608121278019807</v>
      </c>
      <c r="AC438" s="4">
        <f ca="1">IF(OR($B438=AC$5, '2026gf_All'!AC433&gt;=$C$2), '2026gf_All'!AC433+AC$2*'2026gf_All'!AC433*alternative_calibration!AC438,'2026gf_All'!AC433+AC$3*'2026gf_All'!AC433*alternative_calibration!AC438)</f>
        <v>1.1586526805179025</v>
      </c>
      <c r="AD438" s="4">
        <f ca="1">IF(OR($B438=AD$5, '2026gf_All'!AD433&gt;=$C$2), '2026gf_All'!AD433+AD$2*'2026gf_All'!AD433*alternative_calibration!AD438,'2026gf_All'!AD433+AD$3*'2026gf_All'!AD433*alternative_calibration!AD438)</f>
        <v>0.14131374471367714</v>
      </c>
      <c r="AE438" s="4">
        <f ca="1">IF(OR($B438=AE$5, '2026gf_All'!AE433&gt;=$C$2), '2026gf_All'!AE433+AE$2*'2026gf_All'!AE433*alternative_calibration!AE438,'2026gf_All'!AE433+AE$3*'2026gf_All'!AE433*alternative_calibration!AE438)</f>
        <v>6.5905025041906998E-2</v>
      </c>
      <c r="AF438" s="4">
        <f ca="1">IF(OR($B438=AF$5, '2026gf_All'!AF433&gt;=$C$2), '2026gf_All'!AF433+AF$2*'2026gf_All'!AF433*alternative_calibration!AF438,'2026gf_All'!AF433+AF$3*'2026gf_All'!AF433*alternative_calibration!AF438)</f>
        <v>0.10006322961979582</v>
      </c>
      <c r="AG438" s="4">
        <f ca="1">IF(OR($B438=AG$5, '2026gf_All'!AG433&gt;=$C$2), '2026gf_All'!AG433+AG$2*'2026gf_All'!AG433*alternative_calibration!AG438,'2026gf_All'!AG433+AG$3*'2026gf_All'!AG433*alternative_calibration!AG438)</f>
        <v>3.9021065141974523E-2</v>
      </c>
      <c r="AH438" s="4">
        <f ca="1">IF(OR($B438=AH$5, '2026gf_All'!AH433&gt;=$C$2), '2026gf_All'!AH433+AH$2*'2026gf_All'!AH433*alternative_calibration!AH438,'2026gf_All'!AH433+AH$3*'2026gf_All'!AH433*alternative_calibration!AH438)</f>
        <v>2.6473930540492796E-2</v>
      </c>
      <c r="AI438" s="4">
        <f ca="1">IF(OR($B438=AI$5, '2026gf_All'!AI433&gt;=$C$2), '2026gf_All'!AI433+AI$2*'2026gf_All'!AI433*alternative_calibration!AI438,'2026gf_All'!AI433+AI$3*'2026gf_All'!AI433*alternative_calibration!AI438)</f>
        <v>3.1187584220447391E-3</v>
      </c>
      <c r="AJ438" s="4">
        <f ca="1">IF(OR($B438=AJ$5, '2026gf_All'!AJ433&gt;=$C$2), '2026gf_All'!AJ433+AJ$2*'2026gf_All'!AJ433*alternative_calibration!AJ438,'2026gf_All'!AJ433+AJ$3*'2026gf_All'!AJ433*alternative_calibration!AJ438)</f>
        <v>3.1230014598502043E-2</v>
      </c>
      <c r="AK438" s="4">
        <f ca="1">IF(OR($B438=AK$5, '2026gf_All'!AK433&gt;=$C$2), '2026gf_All'!AK433+AK$2*'2026gf_All'!AK433*alternative_calibration!AK438,'2026gf_All'!AK433+AK$3*'2026gf_All'!AK433*alternative_calibration!AK438)</f>
        <v>11.56012740095448</v>
      </c>
      <c r="AL438" s="4">
        <f ca="1">IF(OR($B438=AL$5, '2026gf_All'!AL433&gt;=$C$2), '2026gf_All'!AL433+AL$2*'2026gf_All'!AL433*alternative_calibration!AL438,'2026gf_All'!AL433+AL$3*'2026gf_All'!AL433*alternative_calibration!AL438)</f>
        <v>2.3386324717676939E-2</v>
      </c>
      <c r="AM438" s="4">
        <f ca="1">IF(OR($B438=AM$5, '2026gf_All'!AM433&gt;=$C$2), '2026gf_All'!AM433+AM$2*'2026gf_All'!AM433*alternative_calibration!AM438,'2026gf_All'!AM433+AM$3*'2026gf_All'!AM433*alternative_calibration!AM438)</f>
        <v>6.0856925506036177</v>
      </c>
      <c r="AN438" s="4">
        <f ca="1">IF(OR($B438=AN$5, '2026gf_All'!AN433&gt;=$C$2), '2026gf_All'!AN433+AN$2*'2026gf_All'!AN433*alternative_calibration!AN438,'2026gf_All'!AN433+AN$3*'2026gf_All'!AN433*alternative_calibration!AN438)</f>
        <v>0.26823970480150722</v>
      </c>
      <c r="AO438" s="4">
        <f ca="1">IF(OR($B438=AO$5, '2026gf_All'!AO433&gt;=$C$2), '2026gf_All'!AO433+AO$2*'2026gf_All'!AO433*alternative_calibration!AO438,'2026gf_All'!AO433+AO$3*'2026gf_All'!AO433*alternative_calibration!AO438)</f>
        <v>8.7481467563484475E-2</v>
      </c>
      <c r="AP438" s="4">
        <f ca="1">IF(OR($B438=AP$5, '2026gf_All'!AP433&gt;=$C$2), '2026gf_All'!AP433+AP$2*'2026gf_All'!AP433*alternative_calibration!AP438,'2026gf_All'!AP433+AP$3*'2026gf_All'!AP433*alternative_calibration!AP438)</f>
        <v>1.3953901061584408</v>
      </c>
      <c r="AQ438" s="4">
        <f ca="1">IF(OR($B438=AQ$5, '2026gf_All'!AQ433&gt;=$C$2), '2026gf_All'!AQ433+AQ$2*'2026gf_All'!AQ433*alternative_calibration!AQ438,'2026gf_All'!AQ433+AQ$3*'2026gf_All'!AQ433*alternative_calibration!AQ438)</f>
        <v>3.4972185582204655E-2</v>
      </c>
      <c r="AR438" s="4">
        <f ca="1">IF(OR($B438=AR$5, '2026gf_All'!AR433&gt;=$C$2), '2026gf_All'!AR433+AR$2*'2026gf_All'!AR433*alternative_calibration!AR438,'2026gf_All'!AR433+AR$3*'2026gf_All'!AR433*alternative_calibration!AR438)</f>
        <v>1.27929484830753E-2</v>
      </c>
      <c r="AS438" s="4">
        <f ca="1">IF(OR($B438=AS$5, '2026gf_All'!AS433&gt;=$C$2), '2026gf_All'!AS433+AS$2*'2026gf_All'!AS433*alternative_calibration!AS438,'2026gf_All'!AS433+AS$3*'2026gf_All'!AS433*alternative_calibration!AS438)</f>
        <v>6.1639796297460867</v>
      </c>
      <c r="AT438" s="4">
        <f ca="1">IF(OR($B438=AT$5, '2026gf_All'!AT433&gt;=$C$2), '2026gf_All'!AT433+AT$2*'2026gf_All'!AT433*alternative_calibration!AT438,'2026gf_All'!AT433+AT$3*'2026gf_All'!AT433*alternative_calibration!AT438)</f>
        <v>1.1302526687277541E-2</v>
      </c>
      <c r="AU438" s="4">
        <f ca="1">IF(OR($B438=AU$5, '2026gf_All'!AU433&gt;=$C$2), '2026gf_All'!AU433+AU$2*'2026gf_All'!AU433*alternative_calibration!AU438,'2026gf_All'!AU433+AU$3*'2026gf_All'!AU433*alternative_calibration!AU438)</f>
        <v>0.10245203307119881</v>
      </c>
      <c r="AV438" s="4">
        <f ca="1">IF(OR($B438=AV$5, '2026gf_All'!AV433&gt;=$C$2), '2026gf_All'!AV433+AV$2*'2026gf_All'!AV433*alternative_calibration!AV438,'2026gf_All'!AV433+AV$3*'2026gf_All'!AV433*alternative_calibration!AV438)</f>
        <v>4.1119578532158266E-2</v>
      </c>
      <c r="AW438" s="4">
        <f ca="1">IF(OR($B438=AW$5, '2026gf_All'!AW433&gt;=$C$2), '2026gf_All'!AW433+AW$2*'2026gf_All'!AW433*alternative_calibration!AW438,'2026gf_All'!AW433+AW$3*'2026gf_All'!AW433*alternative_calibration!AW438)</f>
        <v>0.1959383304195518</v>
      </c>
      <c r="AX438" s="4">
        <f ca="1">IF(OR($B438=AX$5, '2026gf_All'!AX433&gt;=$C$2), '2026gf_All'!AX433+AX$2*'2026gf_All'!AX433*alternative_calibration!AX438,'2026gf_All'!AX433+AX$3*'2026gf_All'!AX433*alternative_calibration!AX438)</f>
        <v>0.22090215507999933</v>
      </c>
      <c r="AY438" s="4">
        <f ca="1">IF(OR($B438=AY$5, '2026gf_All'!AY433&gt;=$C$2), '2026gf_All'!AY433+AY$2*'2026gf_All'!AY433*alternative_calibration!AY438,'2026gf_All'!AY433+AY$3*'2026gf_All'!AY433*alternative_calibration!AY438)</f>
        <v>5.5589771750653759E-3</v>
      </c>
      <c r="AZ438" s="4">
        <f ca="1">IF(OR($B438=AZ$5, '2026gf_All'!AZ433&gt;=$C$2), '2026gf_All'!AZ433+AZ$2*'2026gf_All'!AZ433*alternative_calibration!AZ438,'2026gf_All'!AZ433+AZ$3*'2026gf_All'!AZ433*alternative_calibration!AZ438)</f>
        <v>1.6357074732577477E-2</v>
      </c>
      <c r="BA438" s="4">
        <f ca="1">IF(OR($B438=BA$5, '2026gf_All'!BA433&gt;=$C$2), '2026gf_All'!BA433+BA$2*'2026gf_All'!BA433*alternative_calibration!BA438,'2026gf_All'!BA433+BA$3*'2026gf_All'!BA433*alternative_calibration!BA438)</f>
        <v>0.89813251166672992</v>
      </c>
      <c r="BB438" s="4">
        <f ca="1">IF(OR($B438=BB$5, '2026gf_All'!BB433&gt;=$C$2), '2026gf_All'!BB433+BB$2*'2026gf_All'!BB433*alternative_calibration!BB438,'2026gf_All'!BB433+BB$3*'2026gf_All'!BB433*alternative_calibration!BB438)</f>
        <v>2.5493658232187327E-2</v>
      </c>
      <c r="BC438" s="4">
        <f ca="1">IF(OR($B438=BC$5, '2026gf_All'!BC433&gt;=$C$2), '2026gf_All'!BC433+BC$2*'2026gf_All'!BC433*alternative_calibration!BC438,'2026gf_All'!BC433+BC$3*'2026gf_All'!BC433*alternative_calibration!BC438)</f>
        <v>0.97875384165022516</v>
      </c>
      <c r="BD438" s="4">
        <f ca="1">IF(OR($B438=BD$5, '2026gf_All'!BD433&gt;=$C$2), '2026gf_All'!BD433+BD$2*'2026gf_All'!BD433*alternative_calibration!BD438,'2026gf_All'!BD433+BD$3*'2026gf_All'!BD433*alternative_calibration!BD438)</f>
        <v>0.17220859736240088</v>
      </c>
      <c r="BE438" s="4">
        <f ca="1">IF(OR($B438=BE$5, '2026gf_All'!BE433&gt;=$C$2), '2026gf_All'!BE433+BE$2*'2026gf_All'!BE433*alternative_calibration!BE438,'2026gf_All'!BE433+BE$3*'2026gf_All'!BE433*alternative_calibration!BE438)</f>
        <v>2.6663308026041537E-2</v>
      </c>
      <c r="BF438" s="4">
        <f ca="1">IF(OR($B438=BF$5, '2026gf_All'!BF433&gt;=$C$2, '2026gf_All'!AY433&gt;=$C$2), '2026gf_All'!BF433+BF$2*'2026gf_All'!BF433*alternative_calibration!BF438,'2026gf_All'!BF433+BF$3*'2026gf_All'!BF433*alternative_calibration!BF438)</f>
        <v>1.0303969133586516E-3</v>
      </c>
      <c r="BG438" s="31">
        <f>'2026gf_All'!BG433</f>
        <v>2.2258</v>
      </c>
      <c r="BH438" s="31">
        <f>'2026gf_All'!BH433</f>
        <v>0.49358999999999997</v>
      </c>
      <c r="BI438" s="31">
        <f>'2026gf_All'!BI433</f>
        <v>0.26128000000000001</v>
      </c>
      <c r="BJ438" s="31">
        <f>'2026gf_All'!BJ433</f>
        <v>0.31659999999999999</v>
      </c>
      <c r="BK438" s="31">
        <f>'2026gf_All'!BK433</f>
        <v>19.729150000000001</v>
      </c>
      <c r="BL438" s="31">
        <f>'2026gf_All'!BL433</f>
        <v>4.7766799999999998</v>
      </c>
      <c r="BM438" s="33">
        <f t="shared" si="68"/>
        <v>27.803100000000001</v>
      </c>
      <c r="BN438" s="9">
        <f t="shared" ca="1" si="60"/>
        <v>33.951033774694871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70"/>
        <v>-6.8300000000007799E-3</v>
      </c>
      <c r="BT438">
        <f t="shared" si="71"/>
        <v>1.6078999999999937</v>
      </c>
      <c r="BU438" s="14">
        <f t="shared" si="72"/>
        <v>-4.2477766030230776E-3</v>
      </c>
      <c r="BV438" s="9">
        <f t="shared" ca="1" si="73"/>
        <v>-1.5067023951528334E-3</v>
      </c>
      <c r="BW438" s="9">
        <f t="shared" ca="1" si="74"/>
        <v>27.801593297604846</v>
      </c>
      <c r="BX438" s="9">
        <f t="shared" ca="1" si="65"/>
        <v>61.752627072299717</v>
      </c>
      <c r="BY438">
        <f t="shared" ca="1" si="66"/>
        <v>62.657795873033756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 t="shared" ca="1" si="67"/>
        <v>60.402600497755962</v>
      </c>
      <c r="I439" s="4">
        <f ca="1">IF(OR($B439=I$5, '2026gf_All'!I434&gt;=$C$2), '2026gf_All'!I434+I$2*'2026gf_All'!I434*alternative_calibration!I439,'2026gf_All'!I434+I$3*'2026gf_All'!I434*alternative_calibration!I439)</f>
        <v>8.1671975282785594E-2</v>
      </c>
      <c r="J439" s="4">
        <f ca="1">IF(OR($B439=J$5, '2026gf_All'!J434&gt;=$C$2), '2026gf_All'!J434+J$2*'2026gf_All'!J434*alternative_calibration!J439,'2026gf_All'!J434+J$3*'2026gf_All'!J434*alternative_calibration!J439)</f>
        <v>5.846434030561347E-3</v>
      </c>
      <c r="K439" s="4">
        <f ca="1">IF(OR($B439=K$5, '2026gf_All'!K434&gt;=$C$2), '2026gf_All'!K434+K$2*'2026gf_All'!K434*alternative_calibration!K439,'2026gf_All'!K434+K$3*'2026gf_All'!K434*alternative_calibration!K439)</f>
        <v>1.5349404678086534E-2</v>
      </c>
      <c r="L439" s="4">
        <f ca="1">IF(OR($B439=L$5, '2026gf_All'!L434&gt;=$C$2), '2026gf_All'!L434+L$2*'2026gf_All'!L434*alternative_calibration!L439,'2026gf_All'!L434+L$3*'2026gf_All'!L434*alternative_calibration!L439)</f>
        <v>1.0136283671410938E-2</v>
      </c>
      <c r="M439" s="4">
        <f ca="1">IF(OR($B439=M$5, '2026gf_All'!M434&gt;=$C$2), '2026gf_All'!M434+M$2*'2026gf_All'!M434*alternative_calibration!M439,'2026gf_All'!M434+M$3*'2026gf_All'!M434*alternative_calibration!M439)</f>
        <v>1.6670072109657173E-2</v>
      </c>
      <c r="N439" s="4">
        <f ca="1">IF(OR($B439=N$5, '2026gf_All'!N434&gt;=$C$2), '2026gf_All'!N434+N$2*'2026gf_All'!N434*alternative_calibration!N439,'2026gf_All'!N434+N$3*'2026gf_All'!N434*alternative_calibration!N439)</f>
        <v>0.59313079140227432</v>
      </c>
      <c r="O439" s="4">
        <f ca="1">IF(OR($B439=O$5, '2026gf_All'!O434&gt;=$C$2), '2026gf_All'!O434+O$2*'2026gf_All'!O434*alternative_calibration!O439,'2026gf_All'!O434+O$3*'2026gf_All'!O434*alternative_calibration!O439)</f>
        <v>0.5662892436066661</v>
      </c>
      <c r="P439" s="4">
        <f ca="1">IF(OR($B439=P$5, '2026gf_All'!P434&gt;=$C$2), '2026gf_All'!P434+P$2*'2026gf_All'!P434*alternative_calibration!P439,'2026gf_All'!P434+P$3*'2026gf_All'!P434*alternative_calibration!P439)</f>
        <v>2.8883011864168598E-2</v>
      </c>
      <c r="Q439" s="4">
        <f ca="1">IF(OR($B439=Q$5, '2026gf_All'!Q434&gt;=$C$2), '2026gf_All'!Q434+Q$2*'2026gf_All'!Q434*alternative_calibration!Q439,'2026gf_All'!Q434+Q$3*'2026gf_All'!Q434*alternative_calibration!Q439)</f>
        <v>0.12657619181967075</v>
      </c>
      <c r="R439" s="4">
        <f ca="1">IF(OR($B439=R$5, '2026gf_All'!R434&gt;=$C$2), '2026gf_All'!R434+R$2*'2026gf_All'!R434*alternative_calibration!R439,'2026gf_All'!R434+R$3*'2026gf_All'!R434*alternative_calibration!R439)</f>
        <v>0.12550199039260693</v>
      </c>
      <c r="S439" s="4">
        <f ca="1">IF(OR($B439=S$5, '2026gf_All'!S434&gt;=$C$2), '2026gf_All'!S434+S$2*'2026gf_All'!S434*alternative_calibration!S439,'2026gf_All'!S434+S$3*'2026gf_All'!S434*alternative_calibration!S439)</f>
        <v>1.3117424716396391E-2</v>
      </c>
      <c r="T439" s="4">
        <f ca="1">IF(OR($B439=T$5, '2026gf_All'!T434&gt;=$C$2), '2026gf_All'!T434+T$2*'2026gf_All'!T434*alternative_calibration!T439,'2026gf_All'!T434+T$3*'2026gf_All'!T434*alternative_calibration!T439)</f>
        <v>0.371808604425448</v>
      </c>
      <c r="U439" s="4">
        <f ca="1">IF(OR($B439=U$5, '2026gf_All'!U434&gt;=$C$2), '2026gf_All'!U434+U$2*'2026gf_All'!U434*alternative_calibration!U439,'2026gf_All'!U434+U$3*'2026gf_All'!U434*alternative_calibration!U439)</f>
        <v>0.58821764669945487</v>
      </c>
      <c r="V439" s="4">
        <f ca="1">IF(OR($B439=V$5, '2026gf_All'!V434&gt;=$C$2), '2026gf_All'!V434+V$2*'2026gf_All'!V434*alternative_calibration!V439,'2026gf_All'!V434+V$3*'2026gf_All'!V434*alternative_calibration!V439)</f>
        <v>0.10477964013895312</v>
      </c>
      <c r="W439" s="4">
        <f ca="1">IF(OR($B439=W$5, '2026gf_All'!W434&gt;=$C$2), '2026gf_All'!W434+W$2*'2026gf_All'!W434*alternative_calibration!W439,'2026gf_All'!W434+W$3*'2026gf_All'!W434*alternative_calibration!W439)</f>
        <v>3.0440855550290136E-2</v>
      </c>
      <c r="X439" s="4">
        <f ca="1">IF(OR($B439=X$5, '2026gf_All'!X434&gt;=$C$2), '2026gf_All'!X434+X$2*'2026gf_All'!X434*alternative_calibration!X439,'2026gf_All'!X434+X$3*'2026gf_All'!X434*alternative_calibration!X439)</f>
        <v>0.41999128520668916</v>
      </c>
      <c r="Y439" s="4">
        <f ca="1">IF(OR($B439=Y$5, '2026gf_All'!Y434&gt;=$C$2), '2026gf_All'!Y434+Y$2*'2026gf_All'!Y434*alternative_calibration!Y439,'2026gf_All'!Y434+Y$3*'2026gf_All'!Y434*alternative_calibration!Y439)</f>
        <v>5.43273506397964E-2</v>
      </c>
      <c r="Z439" s="4">
        <f ca="1">IF(OR($B439=Z$5, '2026gf_All'!Z434&gt;=$C$2), '2026gf_All'!Z434+Z$2*'2026gf_All'!Z434*alternative_calibration!Z439,'2026gf_All'!Z434+Z$3*'2026gf_All'!Z434*alternative_calibration!Z439)</f>
        <v>8.2736227483319394E-2</v>
      </c>
      <c r="AA439" s="4">
        <f ca="1">IF(OR($B439=AA$5, '2026gf_All'!AA434&gt;=$C$2), '2026gf_All'!AA434+AA$2*'2026gf_All'!AA434*alternative_calibration!AA439,'2026gf_All'!AA434+AA$3*'2026gf_All'!AA434*alternative_calibration!AA439)</f>
        <v>1.1319252501998898</v>
      </c>
      <c r="AB439" s="4">
        <f ca="1">IF(OR($B439=AB$5, '2026gf_All'!AB434&gt;=$C$2), '2026gf_All'!AB434+AB$2*'2026gf_All'!AB434*alternative_calibration!AB439,'2026gf_All'!AB434+AB$3*'2026gf_All'!AB434*alternative_calibration!AB439)</f>
        <v>1.3879820392219524</v>
      </c>
      <c r="AC439" s="4">
        <f ca="1">IF(OR($B439=AC$5, '2026gf_All'!AC434&gt;=$C$2), '2026gf_All'!AC434+AC$2*'2026gf_All'!AC434*alternative_calibration!AC439,'2026gf_All'!AC434+AC$3*'2026gf_All'!AC434*alternative_calibration!AC439)</f>
        <v>0.7924525979088175</v>
      </c>
      <c r="AD439" s="4">
        <f ca="1">IF(OR($B439=AD$5, '2026gf_All'!AD434&gt;=$C$2), '2026gf_All'!AD434+AD$2*'2026gf_All'!AD434*alternative_calibration!AD439,'2026gf_All'!AD434+AD$3*'2026gf_All'!AD434*alternative_calibration!AD439)</f>
        <v>0.1467682591924801</v>
      </c>
      <c r="AE439" s="4">
        <f ca="1">IF(OR($B439=AE$5, '2026gf_All'!AE434&gt;=$C$2), '2026gf_All'!AE434+AE$2*'2026gf_All'!AE434*alternative_calibration!AE439,'2026gf_All'!AE434+AE$3*'2026gf_All'!AE434*alternative_calibration!AE439)</f>
        <v>3.6306109252288263E-2</v>
      </c>
      <c r="AF439" s="4">
        <f ca="1">IF(OR($B439=AF$5, '2026gf_All'!AF434&gt;=$C$2), '2026gf_All'!AF434+AF$2*'2026gf_All'!AF434*alternative_calibration!AF439,'2026gf_All'!AF434+AF$3*'2026gf_All'!AF434*alternative_calibration!AF439)</f>
        <v>8.352510371755073E-2</v>
      </c>
      <c r="AG439" s="4">
        <f ca="1">IF(OR($B439=AG$5, '2026gf_All'!AG434&gt;=$C$2), '2026gf_All'!AG434+AG$2*'2026gf_All'!AG434*alternative_calibration!AG439,'2026gf_All'!AG434+AG$3*'2026gf_All'!AG434*alternative_calibration!AG439)</f>
        <v>4.4109787559779755E-2</v>
      </c>
      <c r="AH439" s="4">
        <f ca="1">IF(OR($B439=AH$5, '2026gf_All'!AH434&gt;=$C$2), '2026gf_All'!AH434+AH$2*'2026gf_All'!AH434*alternative_calibration!AH439,'2026gf_All'!AH434+AH$3*'2026gf_All'!AH434*alternative_calibration!AH439)</f>
        <v>3.739619858862514E-2</v>
      </c>
      <c r="AI439" s="4">
        <f ca="1">IF(OR($B439=AI$5, '2026gf_All'!AI434&gt;=$C$2), '2026gf_All'!AI434+AI$2*'2026gf_All'!AI434*alternative_calibration!AI439,'2026gf_All'!AI434+AI$3*'2026gf_All'!AI434*alternative_calibration!AI439)</f>
        <v>3.2334122915690573E-3</v>
      </c>
      <c r="AJ439" s="4">
        <f ca="1">IF(OR($B439=AJ$5, '2026gf_All'!AJ434&gt;=$C$2), '2026gf_All'!AJ434+AJ$2*'2026gf_All'!AJ434*alternative_calibration!AJ439,'2026gf_All'!AJ434+AJ$3*'2026gf_All'!AJ434*alternative_calibration!AJ439)</f>
        <v>0.31098844581649587</v>
      </c>
      <c r="AK439" s="4">
        <f ca="1">IF(OR($B439=AK$5, '2026gf_All'!AK434&gt;=$C$2), '2026gf_All'!AK434+AK$2*'2026gf_All'!AK434*alternative_calibration!AK439,'2026gf_All'!AK434+AK$3*'2026gf_All'!AK434*alternative_calibration!AK439)</f>
        <v>6.1858267222409102</v>
      </c>
      <c r="AL439" s="4">
        <f ca="1">IF(OR($B439=AL$5, '2026gf_All'!AL434&gt;=$C$2), '2026gf_All'!AL434+AL$2*'2026gf_All'!AL434*alternative_calibration!AL439,'2026gf_All'!AL434+AL$3*'2026gf_All'!AL434*alternative_calibration!AL439)</f>
        <v>1.4627471634901442E-2</v>
      </c>
      <c r="AM439" s="4">
        <f ca="1">IF(OR($B439=AM$5, '2026gf_All'!AM434&gt;=$C$2), '2026gf_All'!AM434+AM$2*'2026gf_All'!AM434*alternative_calibration!AM439,'2026gf_All'!AM434+AM$3*'2026gf_All'!AM434*alternative_calibration!AM439)</f>
        <v>4.3179297488194379</v>
      </c>
      <c r="AN439" s="4">
        <f ca="1">IF(OR($B439=AN$5, '2026gf_All'!AN434&gt;=$C$2), '2026gf_All'!AN434+AN$2*'2026gf_All'!AN434*alternative_calibration!AN439,'2026gf_All'!AN434+AN$3*'2026gf_All'!AN434*alternative_calibration!AN439)</f>
        <v>0.28528951156280269</v>
      </c>
      <c r="AO439" s="4">
        <f ca="1">IF(OR($B439=AO$5, '2026gf_All'!AO434&gt;=$C$2), '2026gf_All'!AO434+AO$2*'2026gf_All'!AO434*alternative_calibration!AO439,'2026gf_All'!AO434+AO$3*'2026gf_All'!AO434*alternative_calibration!AO439)</f>
        <v>0.11089240385512379</v>
      </c>
      <c r="AP439" s="4">
        <f ca="1">IF(OR($B439=AP$5, '2026gf_All'!AP434&gt;=$C$2), '2026gf_All'!AP434+AP$2*'2026gf_All'!AP434*alternative_calibration!AP439,'2026gf_All'!AP434+AP$3*'2026gf_All'!AP434*alternative_calibration!AP439)</f>
        <v>1.0265204877425085</v>
      </c>
      <c r="AQ439" s="4">
        <f ca="1">IF(OR($B439=AQ$5, '2026gf_All'!AQ434&gt;=$C$2), '2026gf_All'!AQ434+AQ$2*'2026gf_All'!AQ434*alternative_calibration!AQ439,'2026gf_All'!AQ434+AQ$3*'2026gf_All'!AQ434*alternative_calibration!AQ439)</f>
        <v>2.4230765099086032E-2</v>
      </c>
      <c r="AR439" s="4">
        <f ca="1">IF(OR($B439=AR$5, '2026gf_All'!AR434&gt;=$C$2), '2026gf_All'!AR434+AR$2*'2026gf_All'!AR434*alternative_calibration!AR439,'2026gf_All'!AR434+AR$3*'2026gf_All'!AR434*alternative_calibration!AR439)</f>
        <v>1.4902039068839317E-2</v>
      </c>
      <c r="AS439" s="4">
        <f ca="1">IF(OR($B439=AS$5, '2026gf_All'!AS434&gt;=$C$2), '2026gf_All'!AS434+AS$2*'2026gf_All'!AS434*alternative_calibration!AS439,'2026gf_All'!AS434+AS$3*'2026gf_All'!AS434*alternative_calibration!AS439)</f>
        <v>9.6040725067979569</v>
      </c>
      <c r="AT439" s="4">
        <f ca="1">IF(OR($B439=AT$5, '2026gf_All'!AT434&gt;=$C$2), '2026gf_All'!AT434+AT$2*'2026gf_All'!AT434*alternative_calibration!AT439,'2026gf_All'!AT434+AT$3*'2026gf_All'!AT434*alternative_calibration!AT439)</f>
        <v>0.17918831886123027</v>
      </c>
      <c r="AU439" s="4">
        <f ca="1">IF(OR($B439=AU$5, '2026gf_All'!AU434&gt;=$C$2), '2026gf_All'!AU434+AU$2*'2026gf_All'!AU434*alternative_calibration!AU439,'2026gf_All'!AU434+AU$3*'2026gf_All'!AU434*alternative_calibration!AU439)</f>
        <v>8.2778234807486112E-2</v>
      </c>
      <c r="AV439" s="4">
        <f ca="1">IF(OR($B439=AV$5, '2026gf_All'!AV434&gt;=$C$2), '2026gf_All'!AV434+AV$2*'2026gf_All'!AV434*alternative_calibration!AV439,'2026gf_All'!AV434+AV$3*'2026gf_All'!AV434*alternative_calibration!AV439)</f>
        <v>2.690584647318401E-2</v>
      </c>
      <c r="AW439" s="4">
        <f ca="1">IF(OR($B439=AW$5, '2026gf_All'!AW434&gt;=$C$2), '2026gf_All'!AW434+AW$2*'2026gf_All'!AW434*alternative_calibration!AW439,'2026gf_All'!AW434+AW$3*'2026gf_All'!AW434*alternative_calibration!AW439)</f>
        <v>0.18327239126022032</v>
      </c>
      <c r="AX439" s="4">
        <f ca="1">IF(OR($B439=AX$5, '2026gf_All'!AX434&gt;=$C$2), '2026gf_All'!AX434+AX$2*'2026gf_All'!AX434*alternative_calibration!AX439,'2026gf_All'!AX434+AX$3*'2026gf_All'!AX434*alternative_calibration!AX439)</f>
        <v>6.7830186602381493E-2</v>
      </c>
      <c r="AY439" s="4">
        <f ca="1">IF(OR($B439=AY$5, '2026gf_All'!AY434&gt;=$C$2), '2026gf_All'!AY434+AY$2*'2026gf_All'!AY434*alternative_calibration!AY439,'2026gf_All'!AY434+AY$3*'2026gf_All'!AY434*alternative_calibration!AY439)</f>
        <v>9.5879274893396482E-3</v>
      </c>
      <c r="AZ439" s="4">
        <f ca="1">IF(OR($B439=AZ$5, '2026gf_All'!AZ434&gt;=$C$2), '2026gf_All'!AZ434+AZ$2*'2026gf_All'!AZ434*alternative_calibration!AZ439,'2026gf_All'!AZ434+AZ$3*'2026gf_All'!AZ434*alternative_calibration!AZ439)</f>
        <v>0.10519265651591564</v>
      </c>
      <c r="BA439" s="4">
        <f ca="1">IF(OR($B439=BA$5, '2026gf_All'!BA434&gt;=$C$2), '2026gf_All'!BA434+BA$2*'2026gf_All'!BA434*alternative_calibration!BA439,'2026gf_All'!BA434+BA$3*'2026gf_All'!BA434*alternative_calibration!BA439)</f>
        <v>0.82964138964536915</v>
      </c>
      <c r="BB439" s="4">
        <f ca="1">IF(OR($B439=BB$5, '2026gf_All'!BB434&gt;=$C$2), '2026gf_All'!BB434+BB$2*'2026gf_All'!BB434*alternative_calibration!BB439,'2026gf_All'!BB434+BB$3*'2026gf_All'!BB434*alternative_calibration!BB439)</f>
        <v>2.5666785797126192E-2</v>
      </c>
      <c r="BC439" s="4">
        <f ca="1">IF(OR($B439=BC$5, '2026gf_All'!BC434&gt;=$C$2), '2026gf_All'!BC434+BC$2*'2026gf_All'!BC434*alternative_calibration!BC439,'2026gf_All'!BC434+BC$3*'2026gf_All'!BC434*alternative_calibration!BC439)</f>
        <v>0.91293215442849196</v>
      </c>
      <c r="BD439" s="4">
        <f ca="1">IF(OR($B439=BD$5, '2026gf_All'!BD434&gt;=$C$2), '2026gf_All'!BD434+BD$2*'2026gf_All'!BD434*alternative_calibration!BD439,'2026gf_All'!BD434+BD$3*'2026gf_All'!BD434*alternative_calibration!BD439)</f>
        <v>0.14170487153457195</v>
      </c>
      <c r="BE439" s="4">
        <f ca="1">IF(OR($B439=BE$5, '2026gf_All'!BE434&gt;=$C$2), '2026gf_All'!BE434+BE$2*'2026gf_All'!BE434*alternative_calibration!BE439,'2026gf_All'!BE434+BE$3*'2026gf_All'!BE434*alternative_calibration!BE439)</f>
        <v>3.2947535648841064E-2</v>
      </c>
      <c r="BF439" s="4">
        <f ca="1">IF(OR($B439=BF$5, '2026gf_All'!BF434&gt;=$C$2, '2026gf_All'!AY434&gt;=$C$2), '2026gf_All'!BF434+BF$2*'2026gf_All'!BF434*alternative_calibration!BF439,'2026gf_All'!BF434+BF$3*'2026gf_All'!BF434*alternative_calibration!BF439)</f>
        <v>1.4363675687315816E-3</v>
      </c>
      <c r="BG439" s="31">
        <f>'2026gf_All'!BG434</f>
        <v>1.7561500000000001</v>
      </c>
      <c r="BH439" s="31">
        <f>'2026gf_All'!BH434</f>
        <v>0.32102000000000003</v>
      </c>
      <c r="BI439" s="31">
        <f>'2026gf_All'!BI434</f>
        <v>0.23166999999999999</v>
      </c>
      <c r="BJ439" s="31">
        <f>'2026gf_All'!BJ434</f>
        <v>0.16319</v>
      </c>
      <c r="BK439" s="31">
        <f>'2026gf_All'!BK434</f>
        <v>21.34582</v>
      </c>
      <c r="BL439" s="31">
        <f>'2026gf_All'!BL434</f>
        <v>4.5697400000000004</v>
      </c>
      <c r="BM439" s="33">
        <f t="shared" si="68"/>
        <v>28.387589999999999</v>
      </c>
      <c r="BN439" s="9">
        <f t="shared" ca="1" si="60"/>
        <v>31.393537960922142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70"/>
        <v>6.9489999999998275E-2</v>
      </c>
      <c r="BT439">
        <f t="shared" si="71"/>
        <v>2.0288300000000028</v>
      </c>
      <c r="BU439" s="14">
        <f t="shared" si="72"/>
        <v>3.4251267972180116E-2</v>
      </c>
      <c r="BV439" s="9">
        <f t="shared" ca="1" si="73"/>
        <v>1.6438141196886205E-2</v>
      </c>
      <c r="BW439" s="9">
        <f t="shared" ca="1" si="74"/>
        <v>28.404028141196886</v>
      </c>
      <c r="BX439" s="9">
        <f t="shared" ca="1" si="65"/>
        <v>59.797566102119006</v>
      </c>
      <c r="BY439">
        <f t="shared" ca="1" si="66"/>
        <v>60.402600497755962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 t="shared" ca="1" si="67"/>
        <v>60.099547780683466</v>
      </c>
      <c r="I440" s="4">
        <f ca="1">IF(OR($B440=I$5, '2026gf_All'!I435&gt;=$C$2), '2026gf_All'!I435+I$2*'2026gf_All'!I435*alternative_calibration!I440,'2026gf_All'!I435+I$3*'2026gf_All'!I435*alternative_calibration!I440)</f>
        <v>8.4234751779041994E-2</v>
      </c>
      <c r="J440" s="4">
        <f ca="1">IF(OR($B440=J$5, '2026gf_All'!J435&gt;=$C$2), '2026gf_All'!J435+J$2*'2026gf_All'!J435*alternative_calibration!J440,'2026gf_All'!J435+J$3*'2026gf_All'!J435*alternative_calibration!J440)</f>
        <v>9.7325614871664919E-3</v>
      </c>
      <c r="K440" s="4">
        <f ca="1">IF(OR($B440=K$5, '2026gf_All'!K435&gt;=$C$2), '2026gf_All'!K435+K$2*'2026gf_All'!K435*alternative_calibration!K440,'2026gf_All'!K435+K$3*'2026gf_All'!K435*alternative_calibration!K440)</f>
        <v>4.0743165379286447E-2</v>
      </c>
      <c r="L440" s="4">
        <f ca="1">IF(OR($B440=L$5, '2026gf_All'!L435&gt;=$C$2), '2026gf_All'!L435+L$2*'2026gf_All'!L435*alternative_calibration!L440,'2026gf_All'!L435+L$3*'2026gf_All'!L435*alternative_calibration!L440)</f>
        <v>1.9678031883895511E-2</v>
      </c>
      <c r="M440" s="4">
        <f ca="1">IF(OR($B440=M$5, '2026gf_All'!M435&gt;=$C$2), '2026gf_All'!M435+M$2*'2026gf_All'!M435*alternative_calibration!M440,'2026gf_All'!M435+M$3*'2026gf_All'!M435*alternative_calibration!M440)</f>
        <v>2.4761379051580074E-2</v>
      </c>
      <c r="N440" s="4">
        <f ca="1">IF(OR($B440=N$5, '2026gf_All'!N435&gt;=$C$2), '2026gf_All'!N435+N$2*'2026gf_All'!N435*alternative_calibration!N440,'2026gf_All'!N435+N$3*'2026gf_All'!N435*alternative_calibration!N440)</f>
        <v>0.23407605558134381</v>
      </c>
      <c r="O440" s="4">
        <f ca="1">IF(OR($B440=O$5, '2026gf_All'!O435&gt;=$C$2), '2026gf_All'!O435+O$2*'2026gf_All'!O435*alternative_calibration!O440,'2026gf_All'!O435+O$3*'2026gf_All'!O435*alternative_calibration!O440)</f>
        <v>1.0744646836424849</v>
      </c>
      <c r="P440" s="4">
        <f ca="1">IF(OR($B440=P$5, '2026gf_All'!P435&gt;=$C$2), '2026gf_All'!P435+P$2*'2026gf_All'!P435*alternative_calibration!P440,'2026gf_All'!P435+P$3*'2026gf_All'!P435*alternative_calibration!P440)</f>
        <v>4.3036803835572519E-2</v>
      </c>
      <c r="Q440" s="4">
        <f ca="1">IF(OR($B440=Q$5, '2026gf_All'!Q435&gt;=$C$2), '2026gf_All'!Q435+Q$2*'2026gf_All'!Q435*alternative_calibration!Q440,'2026gf_All'!Q435+Q$3*'2026gf_All'!Q435*alternative_calibration!Q440)</f>
        <v>6.3549716883195662E-2</v>
      </c>
      <c r="R440" s="4">
        <f ca="1">IF(OR($B440=R$5, '2026gf_All'!R435&gt;=$C$2), '2026gf_All'!R435+R$2*'2026gf_All'!R435*alternative_calibration!R440,'2026gf_All'!R435+R$3*'2026gf_All'!R435*alternative_calibration!R440)</f>
        <v>0.17105026719064645</v>
      </c>
      <c r="S440" s="4">
        <f ca="1">IF(OR($B440=S$5, '2026gf_All'!S435&gt;=$C$2), '2026gf_All'!S435+S$2*'2026gf_All'!S435*alternative_calibration!S440,'2026gf_All'!S435+S$3*'2026gf_All'!S435*alternative_calibration!S440)</f>
        <v>1.4746034643071804E-2</v>
      </c>
      <c r="T440" s="4">
        <f ca="1">IF(OR($B440=T$5, '2026gf_All'!T435&gt;=$C$2), '2026gf_All'!T435+T$2*'2026gf_All'!T435*alternative_calibration!T440,'2026gf_All'!T435+T$3*'2026gf_All'!T435*alternative_calibration!T440)</f>
        <v>0.40193993730588301</v>
      </c>
      <c r="U440" s="4">
        <f ca="1">IF(OR($B440=U$5, '2026gf_All'!U435&gt;=$C$2), '2026gf_All'!U435+U$2*'2026gf_All'!U435*alternative_calibration!U440,'2026gf_All'!U435+U$3*'2026gf_All'!U435*alternative_calibration!U440)</f>
        <v>0.63853566260525396</v>
      </c>
      <c r="V440" s="4">
        <f ca="1">IF(OR($B440=V$5, '2026gf_All'!V435&gt;=$C$2), '2026gf_All'!V435+V$2*'2026gf_All'!V435*alternative_calibration!V440,'2026gf_All'!V435+V$3*'2026gf_All'!V435*alternative_calibration!V440)</f>
        <v>0.15875422654237339</v>
      </c>
      <c r="W440" s="4">
        <f ca="1">IF(OR($B440=W$5, '2026gf_All'!W435&gt;=$C$2), '2026gf_All'!W435+W$2*'2026gf_All'!W435*alternative_calibration!W440,'2026gf_All'!W435+W$3*'2026gf_All'!W435*alternative_calibration!W440)</f>
        <v>5.445866621134441E-2</v>
      </c>
      <c r="X440" s="4">
        <f ca="1">IF(OR($B440=X$5, '2026gf_All'!X435&gt;=$C$2), '2026gf_All'!X435+X$2*'2026gf_All'!X435*alternative_calibration!X440,'2026gf_All'!X435+X$3*'2026gf_All'!X435*alternative_calibration!X440)</f>
        <v>0.5160654629096264</v>
      </c>
      <c r="Y440" s="4">
        <f ca="1">IF(OR($B440=Y$5, '2026gf_All'!Y435&gt;=$C$2), '2026gf_All'!Y435+Y$2*'2026gf_All'!Y435*alternative_calibration!Y440,'2026gf_All'!Y435+Y$3*'2026gf_All'!Y435*alternative_calibration!Y440)</f>
        <v>0.10252756739098158</v>
      </c>
      <c r="Z440" s="4">
        <f ca="1">IF(OR($B440=Z$5, '2026gf_All'!Z435&gt;=$C$2), '2026gf_All'!Z435+Z$2*'2026gf_All'!Z435*alternative_calibration!Z440,'2026gf_All'!Z435+Z$3*'2026gf_All'!Z435*alternative_calibration!Z440)</f>
        <v>2.1465836487213844E-2</v>
      </c>
      <c r="AA440" s="4">
        <f ca="1">IF(OR($B440=AA$5, '2026gf_All'!AA435&gt;=$C$2), '2026gf_All'!AA435+AA$2*'2026gf_All'!AA435*alternative_calibration!AA440,'2026gf_All'!AA435+AA$3*'2026gf_All'!AA435*alternative_calibration!AA440)</f>
        <v>1.6556828219775792</v>
      </c>
      <c r="AB440" s="4">
        <f ca="1">IF(OR($B440=AB$5, '2026gf_All'!AB435&gt;=$C$2), '2026gf_All'!AB435+AB$2*'2026gf_All'!AB435*alternative_calibration!AB440,'2026gf_All'!AB435+AB$3*'2026gf_All'!AB435*alternative_calibration!AB440)</f>
        <v>0.33725702054459294</v>
      </c>
      <c r="AC440" s="4">
        <f ca="1">IF(OR($B440=AC$5, '2026gf_All'!AC435&gt;=$C$2), '2026gf_All'!AC435+AC$2*'2026gf_All'!AC435*alternative_calibration!AC440,'2026gf_All'!AC435+AC$3*'2026gf_All'!AC435*alternative_calibration!AC440)</f>
        <v>0.71148888413107669</v>
      </c>
      <c r="AD440" s="4">
        <f ca="1">IF(OR($B440=AD$5, '2026gf_All'!AD435&gt;=$C$2), '2026gf_All'!AD435+AD$2*'2026gf_All'!AD435*alternative_calibration!AD440,'2026gf_All'!AD435+AD$3*'2026gf_All'!AD435*alternative_calibration!AD440)</f>
        <v>0.12606326684015584</v>
      </c>
      <c r="AE440" s="4">
        <f ca="1">IF(OR($B440=AE$5, '2026gf_All'!AE435&gt;=$C$2), '2026gf_All'!AE435+AE$2*'2026gf_All'!AE435*alternative_calibration!AE440,'2026gf_All'!AE435+AE$3*'2026gf_All'!AE435*alternative_calibration!AE440)</f>
        <v>3.4573824543156925E-2</v>
      </c>
      <c r="AF440" s="4">
        <f ca="1">IF(OR($B440=AF$5, '2026gf_All'!AF435&gt;=$C$2), '2026gf_All'!AF435+AF$2*'2026gf_All'!AF435*alternative_calibration!AF440,'2026gf_All'!AF435+AF$3*'2026gf_All'!AF435*alternative_calibration!AF440)</f>
        <v>0.12497556187143835</v>
      </c>
      <c r="AG440" s="4">
        <f ca="1">IF(OR($B440=AG$5, '2026gf_All'!AG435&gt;=$C$2), '2026gf_All'!AG435+AG$2*'2026gf_All'!AG435*alternative_calibration!AG440,'2026gf_All'!AG435+AG$3*'2026gf_All'!AG435*alternative_calibration!AG440)</f>
        <v>4.2630335095006092E-2</v>
      </c>
      <c r="AH440" s="4">
        <f ca="1">IF(OR($B440=AH$5, '2026gf_All'!AH435&gt;=$C$2), '2026gf_All'!AH435+AH$2*'2026gf_All'!AH435*alternative_calibration!AH440,'2026gf_All'!AH435+AH$3*'2026gf_All'!AH435*alternative_calibration!AH440)</f>
        <v>4.3200531087097226E-2</v>
      </c>
      <c r="AI440" s="4">
        <f ca="1">IF(OR($B440=AI$5, '2026gf_All'!AI435&gt;=$C$2), '2026gf_All'!AI435+AI$2*'2026gf_All'!AI435*alternative_calibration!AI440,'2026gf_All'!AI435+AI$3*'2026gf_All'!AI435*alternative_calibration!AI440)</f>
        <v>5.7447723068779037E-3</v>
      </c>
      <c r="AJ440" s="4">
        <f ca="1">IF(OR($B440=AJ$5, '2026gf_All'!AJ435&gt;=$C$2), '2026gf_All'!AJ435+AJ$2*'2026gf_All'!AJ435*alternative_calibration!AJ440,'2026gf_All'!AJ435+AJ$3*'2026gf_All'!AJ435*alternative_calibration!AJ440)</f>
        <v>7.291735204929467E-2</v>
      </c>
      <c r="AK440" s="4">
        <f ca="1">IF(OR($B440=AK$5, '2026gf_All'!AK435&gt;=$C$2), '2026gf_All'!AK435+AK$2*'2026gf_All'!AK435*alternative_calibration!AK440,'2026gf_All'!AK435+AK$3*'2026gf_All'!AK435*alternative_calibration!AK440)</f>
        <v>5.5299015195717347</v>
      </c>
      <c r="AL440" s="4">
        <f ca="1">IF(OR($B440=AL$5, '2026gf_All'!AL435&gt;=$C$2), '2026gf_All'!AL435+AL$2*'2026gf_All'!AL435*alternative_calibration!AL440,'2026gf_All'!AL435+AL$3*'2026gf_All'!AL435*alternative_calibration!AL440)</f>
        <v>3.8564430346318297E-2</v>
      </c>
      <c r="AM440" s="4">
        <f ca="1">IF(OR($B440=AM$5, '2026gf_All'!AM435&gt;=$C$2), '2026gf_All'!AM435+AM$2*'2026gf_All'!AM435*alternative_calibration!AM440,'2026gf_All'!AM435+AM$3*'2026gf_All'!AM435*alternative_calibration!AM440)</f>
        <v>2.2042868550958148</v>
      </c>
      <c r="AN440" s="4">
        <f ca="1">IF(OR($B440=AN$5, '2026gf_All'!AN435&gt;=$C$2), '2026gf_All'!AN435+AN$2*'2026gf_All'!AN435*alternative_calibration!AN440,'2026gf_All'!AN435+AN$3*'2026gf_All'!AN435*alternative_calibration!AN440)</f>
        <v>0.48353734397412285</v>
      </c>
      <c r="AO440" s="4">
        <f ca="1">IF(OR($B440=AO$5, '2026gf_All'!AO435&gt;=$C$2), '2026gf_All'!AO435+AO$2*'2026gf_All'!AO435*alternative_calibration!AO440,'2026gf_All'!AO435+AO$3*'2026gf_All'!AO435*alternative_calibration!AO440)</f>
        <v>7.8088773992554067E-2</v>
      </c>
      <c r="AP440" s="4">
        <f ca="1">IF(OR($B440=AP$5, '2026gf_All'!AP435&gt;=$C$2), '2026gf_All'!AP435+AP$2*'2026gf_All'!AP435*alternative_calibration!AP440,'2026gf_All'!AP435+AP$3*'2026gf_All'!AP435*alternative_calibration!AP440)</f>
        <v>1.3075318037391261</v>
      </c>
      <c r="AQ440" s="4">
        <f ca="1">IF(OR($B440=AQ$5, '2026gf_All'!AQ435&gt;=$C$2), '2026gf_All'!AQ435+AQ$2*'2026gf_All'!AQ435*alternative_calibration!AQ440,'2026gf_All'!AQ435+AQ$3*'2026gf_All'!AQ435*alternative_calibration!AQ440)</f>
        <v>6.4486807699592627E-2</v>
      </c>
      <c r="AR440" s="4">
        <f ca="1">IF(OR($B440=AR$5, '2026gf_All'!AR435&gt;=$C$2), '2026gf_All'!AR435+AR$2*'2026gf_All'!AR435*alternative_calibration!AR440,'2026gf_All'!AR435+AR$3*'2026gf_All'!AR435*alternative_calibration!AR440)</f>
        <v>1.3852948483075301E-2</v>
      </c>
      <c r="AS440" s="4">
        <f ca="1">IF(OR($B440=AS$5, '2026gf_All'!AS435&gt;=$C$2), '2026gf_All'!AS435+AS$2*'2026gf_All'!AS435*alternative_calibration!AS440,'2026gf_All'!AS435+AS$3*'2026gf_All'!AS435*alternative_calibration!AS440)</f>
        <v>13.736364637926126</v>
      </c>
      <c r="AT440" s="4">
        <f ca="1">IF(OR($B440=AT$5, '2026gf_All'!AT435&gt;=$C$2), '2026gf_All'!AT435+AT$2*'2026gf_All'!AT435*alternative_calibration!AT440,'2026gf_All'!AT435+AT$3*'2026gf_All'!AT435*alternative_calibration!AT440)</f>
        <v>4.5587325855617415E-2</v>
      </c>
      <c r="AU440" s="4">
        <f ca="1">IF(OR($B440=AU$5, '2026gf_All'!AU435&gt;=$C$2), '2026gf_All'!AU435+AU$2*'2026gf_All'!AU435*alternative_calibration!AU440,'2026gf_All'!AU435+AU$3*'2026gf_All'!AU435*alternative_calibration!AU440)</f>
        <v>0.15307470068431839</v>
      </c>
      <c r="AV440" s="4">
        <f ca="1">IF(OR($B440=AV$5, '2026gf_All'!AV435&gt;=$C$2), '2026gf_All'!AV435+AV$2*'2026gf_All'!AV435*alternative_calibration!AV440,'2026gf_All'!AV435+AV$3*'2026gf_All'!AV435*alternative_calibration!AV440)</f>
        <v>3.172060256884237E-2</v>
      </c>
      <c r="AW440" s="4">
        <f ca="1">IF(OR($B440=AW$5, '2026gf_All'!AW435&gt;=$C$2), '2026gf_All'!AW435+AW$2*'2026gf_All'!AW435*alternative_calibration!AW440,'2026gf_All'!AW435+AW$3*'2026gf_All'!AW435*alternative_calibration!AW440)</f>
        <v>0.18930884686947499</v>
      </c>
      <c r="AX440" s="4">
        <f ca="1">IF(OR($B440=AX$5, '2026gf_All'!AX435&gt;=$C$2), '2026gf_All'!AX435+AX$2*'2026gf_All'!AX435*alternative_calibration!AX440,'2026gf_All'!AX435+AX$3*'2026gf_All'!AX435*alternative_calibration!AX440)</f>
        <v>0.22646105127134786</v>
      </c>
      <c r="AY440" s="4">
        <f ca="1">IF(OR($B440=AY$5, '2026gf_All'!AY435&gt;=$C$2), '2026gf_All'!AY435+AY$2*'2026gf_All'!AY435*alternative_calibration!AY440,'2026gf_All'!AY435+AY$3*'2026gf_All'!AY435*alternative_calibration!AY440)</f>
        <v>1.7457115051475961E-2</v>
      </c>
      <c r="AZ440" s="4">
        <f ca="1">IF(OR($B440=AZ$5, '2026gf_All'!AZ435&gt;=$C$2), '2026gf_All'!AZ435+AZ$2*'2026gf_All'!AZ435*alternative_calibration!AZ440,'2026gf_All'!AZ435+AZ$3*'2026gf_All'!AZ435*alternative_calibration!AZ440)</f>
        <v>3.875006505886347E-2</v>
      </c>
      <c r="BA440" s="4">
        <f ca="1">IF(OR($B440=BA$5, '2026gf_All'!BA435&gt;=$C$2), '2026gf_All'!BA435+BA$2*'2026gf_All'!BA435*alternative_calibration!BA440,'2026gf_All'!BA435+BA$3*'2026gf_All'!BA435*alternative_calibration!BA440)</f>
        <v>1.0862789036932259</v>
      </c>
      <c r="BB440" s="4">
        <f ca="1">IF(OR($B440=BB$5, '2026gf_All'!BB435&gt;=$C$2), '2026gf_All'!BB435+BB$2*'2026gf_All'!BB435*alternative_calibration!BB440,'2026gf_All'!BB435+BB$3*'2026gf_All'!BB435*alternative_calibration!BB440)</f>
        <v>2.0864929321684652E-2</v>
      </c>
      <c r="BC440" s="4">
        <f ca="1">IF(OR($B440=BC$5, '2026gf_All'!BC435&gt;=$C$2), '2026gf_All'!BC435+BC$2*'2026gf_All'!BC435*alternative_calibration!BC440,'2026gf_All'!BC435+BC$3*'2026gf_All'!BC435*alternative_calibration!BC440)</f>
        <v>0.89383139483968232</v>
      </c>
      <c r="BD440" s="4">
        <f ca="1">IF(OR($B440=BD$5, '2026gf_All'!BD435&gt;=$C$2), '2026gf_All'!BD435+BD$2*'2026gf_All'!BD435*alternative_calibration!BD440,'2026gf_All'!BD435+BD$3*'2026gf_All'!BD435*alternative_calibration!BD440)</f>
        <v>0.13338279307667109</v>
      </c>
      <c r="BE440" s="4">
        <f ca="1">IF(OR($B440=BE$5, '2026gf_All'!BE435&gt;=$C$2), '2026gf_All'!BE435+BE$2*'2026gf_All'!BE435*alternative_calibration!BE440,'2026gf_All'!BE435+BE$3*'2026gf_All'!BE435*alternative_calibration!BE440)</f>
        <v>4.4924373581213435E-2</v>
      </c>
      <c r="BF440" s="4">
        <f ca="1">IF(OR($B440=BF$5, '2026gf_All'!BF435&gt;=$C$2, '2026gf_All'!AY435&gt;=$C$2), '2026gf_All'!BF435+BF$2*'2026gf_All'!BF435*alternative_calibration!BF440,'2026gf_All'!BF435+BF$3*'2026gf_All'!BF435*alternative_calibration!BF440)</f>
        <v>2.1403969133586514E-3</v>
      </c>
      <c r="BG440" s="31">
        <f>'2026gf_All'!BG435</f>
        <v>1.26705</v>
      </c>
      <c r="BH440" s="31">
        <f>'2026gf_All'!BH435</f>
        <v>0.29087000000000002</v>
      </c>
      <c r="BI440" s="31">
        <f>'2026gf_All'!BI435</f>
        <v>0.21032000000000001</v>
      </c>
      <c r="BJ440" s="31">
        <f>'2026gf_All'!BJ435</f>
        <v>0.38919999999999999</v>
      </c>
      <c r="BK440" s="31">
        <f>'2026gf_All'!BK435</f>
        <v>19.043800000000001</v>
      </c>
      <c r="BL440" s="31">
        <f>'2026gf_All'!BL435</f>
        <v>5.1178400000000002</v>
      </c>
      <c r="BM440" s="33">
        <f t="shared" si="68"/>
        <v>26.319080000000003</v>
      </c>
      <c r="BN440" s="9">
        <f t="shared" ca="1" si="60"/>
        <v>33.168752800870472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70"/>
        <v>2.5689999999997326E-2</v>
      </c>
      <c r="BT440">
        <f t="shared" si="71"/>
        <v>1.873820000000002</v>
      </c>
      <c r="BU440" s="14">
        <f t="shared" si="72"/>
        <v>1.3709961469083102E-2</v>
      </c>
      <c r="BV440" s="9">
        <f t="shared" ca="1" si="73"/>
        <v>6.6859753094539835E-3</v>
      </c>
      <c r="BW440" s="9">
        <f t="shared" ca="1" si="74"/>
        <v>26.325765975309459</v>
      </c>
      <c r="BX440" s="9">
        <f t="shared" ca="1" si="65"/>
        <v>59.494518776179937</v>
      </c>
      <c r="BY440">
        <f t="shared" ca="1" si="66"/>
        <v>60.099547780683466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 t="shared" ca="1" si="67"/>
        <v>62.232291889181376</v>
      </c>
      <c r="I441" s="4">
        <f ca="1">IF(OR($B441=I$5, '2026gf_All'!I436&gt;=$C$2), '2026gf_All'!I436+I$2*'2026gf_All'!I436*alternative_calibration!I441,'2026gf_All'!I436+I$3*'2026gf_All'!I436*alternative_calibration!I441)</f>
        <v>0.10561365544049589</v>
      </c>
      <c r="J441" s="4">
        <f ca="1">IF(OR($B441=J$5, '2026gf_All'!J436&gt;=$C$2), '2026gf_All'!J436+J$2*'2026gf_All'!J436*alternative_calibration!J441,'2026gf_All'!J436+J$3*'2026gf_All'!J436*alternative_calibration!J441)</f>
        <v>8.3596006206024687E-3</v>
      </c>
      <c r="K441" s="4">
        <f ca="1">IF(OR($B441=K$5, '2026gf_All'!K436&gt;=$C$2), '2026gf_All'!K436+K$2*'2026gf_All'!K436*alternative_calibration!K441,'2026gf_All'!K436+K$3*'2026gf_All'!K436*alternative_calibration!K441)</f>
        <v>2.0307361169213792E-2</v>
      </c>
      <c r="L441" s="4">
        <f ca="1">IF(OR($B441=L$5, '2026gf_All'!L436&gt;=$C$2), '2026gf_All'!L436+L$2*'2026gf_All'!L436*alternative_calibration!L441,'2026gf_All'!L436+L$3*'2026gf_All'!L436*alternative_calibration!L441)</f>
        <v>1.1929890048190041E-2</v>
      </c>
      <c r="M441" s="4">
        <f ca="1">IF(OR($B441=M$5, '2026gf_All'!M436&gt;=$C$2), '2026gf_All'!M436+M$2*'2026gf_All'!M436*alternative_calibration!M441,'2026gf_All'!M436+M$3*'2026gf_All'!M436*alternative_calibration!M441)</f>
        <v>2.3245250645131804E-2</v>
      </c>
      <c r="N441" s="4">
        <f ca="1">IF(OR($B441=N$5, '2026gf_All'!N436&gt;=$C$2), '2026gf_All'!N436+N$2*'2026gf_All'!N436*alternative_calibration!N441,'2026gf_All'!N436+N$3*'2026gf_All'!N436*alternative_calibration!N441)</f>
        <v>0.41943706904884648</v>
      </c>
      <c r="O441" s="4">
        <f ca="1">IF(OR($B441=O$5, '2026gf_All'!O436&gt;=$C$2), '2026gf_All'!O436+O$2*'2026gf_All'!O436*alternative_calibration!O441,'2026gf_All'!O436+O$3*'2026gf_All'!O436*alternative_calibration!O441)</f>
        <v>1.0388852683423269</v>
      </c>
      <c r="P441" s="4">
        <f ca="1">IF(OR($B441=P$5, '2026gf_All'!P436&gt;=$C$2), '2026gf_All'!P436+P$2*'2026gf_All'!P436*alternative_calibration!P441,'2026gf_All'!P436+P$3*'2026gf_All'!P436*alternative_calibration!P441)</f>
        <v>4.5057473138721091E-2</v>
      </c>
      <c r="Q441" s="4">
        <f ca="1">IF(OR($B441=Q$5, '2026gf_All'!Q436&gt;=$C$2), '2026gf_All'!Q436+Q$2*'2026gf_All'!Q436*alternative_calibration!Q441,'2026gf_All'!Q436+Q$3*'2026gf_All'!Q436*alternative_calibration!Q441)</f>
        <v>6.6123630383195964E-2</v>
      </c>
      <c r="R441" s="4">
        <f ca="1">IF(OR($B441=R$5, '2026gf_All'!R436&gt;=$C$2), '2026gf_All'!R436+R$2*'2026gf_All'!R436*alternative_calibration!R441,'2026gf_All'!R436+R$3*'2026gf_All'!R436*alternative_calibration!R441)</f>
        <v>0.18818649237383228</v>
      </c>
      <c r="S441" s="4">
        <f ca="1">IF(OR($B441=S$5, '2026gf_All'!S436&gt;=$C$2), '2026gf_All'!S436+S$2*'2026gf_All'!S436*alternative_calibration!S441,'2026gf_All'!S436+S$3*'2026gf_All'!S436*alternative_calibration!S441)</f>
        <v>1.7235970019389479E-2</v>
      </c>
      <c r="T441" s="4">
        <f ca="1">IF(OR($B441=T$5, '2026gf_All'!T436&gt;=$C$2), '2026gf_All'!T436+T$2*'2026gf_All'!T436*alternative_calibration!T441,'2026gf_All'!T436+T$3*'2026gf_All'!T436*alternative_calibration!T441)</f>
        <v>0.36519169685556863</v>
      </c>
      <c r="U441" s="4">
        <f ca="1">IF(OR($B441=U$5, '2026gf_All'!U436&gt;=$C$2), '2026gf_All'!U436+U$2*'2026gf_All'!U436*alternative_calibration!U441,'2026gf_All'!U436+U$3*'2026gf_All'!U436*alternative_calibration!U441)</f>
        <v>0.51856746598149239</v>
      </c>
      <c r="V441" s="4">
        <f ca="1">IF(OR($B441=V$5, '2026gf_All'!V436&gt;=$C$2), '2026gf_All'!V436+V$2*'2026gf_All'!V436*alternative_calibration!V441,'2026gf_All'!V436+V$3*'2026gf_All'!V436*alternative_calibration!V441)</f>
        <v>0.15451501210611587</v>
      </c>
      <c r="W441" s="4">
        <f ca="1">IF(OR($B441=W$5, '2026gf_All'!W436&gt;=$C$2), '2026gf_All'!W436+W$2*'2026gf_All'!W436*alternative_calibration!W441,'2026gf_All'!W436+W$3*'2026gf_All'!W436*alternative_calibration!W441)</f>
        <v>3.2506616772599098E-2</v>
      </c>
      <c r="X441" s="4">
        <f ca="1">IF(OR($B441=X$5, '2026gf_All'!X436&gt;=$C$2), '2026gf_All'!X436+X$2*'2026gf_All'!X436*alternative_calibration!X441,'2026gf_All'!X436+X$3*'2026gf_All'!X436*alternative_calibration!X441)</f>
        <v>0.40002424250458579</v>
      </c>
      <c r="Y441" s="4">
        <f ca="1">IF(OR($B441=Y$5, '2026gf_All'!Y436&gt;=$C$2), '2026gf_All'!Y436+Y$2*'2026gf_All'!Y436*alternative_calibration!Y441,'2026gf_All'!Y436+Y$3*'2026gf_All'!Y436*alternative_calibration!Y441)</f>
        <v>9.5894790637928273E-2</v>
      </c>
      <c r="Z441" s="4">
        <f ca="1">IF(OR($B441=Z$5, '2026gf_All'!Z436&gt;=$C$2), '2026gf_All'!Z436+Z$2*'2026gf_All'!Z436*alternative_calibration!Z441,'2026gf_All'!Z436+Z$3*'2026gf_All'!Z436*alternative_calibration!Z441)</f>
        <v>2.9004501579255083E-2</v>
      </c>
      <c r="AA441" s="4">
        <f ca="1">IF(OR($B441=AA$5, '2026gf_All'!AA436&gt;=$C$2), '2026gf_All'!AA436+AA$2*'2026gf_All'!AA436*alternative_calibration!AA441,'2026gf_All'!AA436+AA$3*'2026gf_All'!AA436*alternative_calibration!AA441)</f>
        <v>1.7133021228878607</v>
      </c>
      <c r="AB441" s="4">
        <f ca="1">IF(OR($B441=AB$5, '2026gf_All'!AB436&gt;=$C$2), '2026gf_All'!AB436+AB$2*'2026gf_All'!AB436*alternative_calibration!AB441,'2026gf_All'!AB436+AB$3*'2026gf_All'!AB436*alternative_calibration!AB441)</f>
        <v>0.97927814981382932</v>
      </c>
      <c r="AC441" s="4">
        <f ca="1">IF(OR($B441=AC$5, '2026gf_All'!AC436&gt;=$C$2), '2026gf_All'!AC436+AC$2*'2026gf_All'!AC436*alternative_calibration!AC441,'2026gf_All'!AC436+AC$3*'2026gf_All'!AC436*alternative_calibration!AC441)</f>
        <v>0.77705937657756774</v>
      </c>
      <c r="AD441" s="4">
        <f ca="1">IF(OR($B441=AD$5, '2026gf_All'!AD436&gt;=$C$2), '2026gf_All'!AD436+AD$2*'2026gf_All'!AD436*alternative_calibration!AD441,'2026gf_All'!AD436+AD$3*'2026gf_All'!AD436*alternative_calibration!AD441)</f>
        <v>0.14894865879150818</v>
      </c>
      <c r="AE441" s="4">
        <f ca="1">IF(OR($B441=AE$5, '2026gf_All'!AE436&gt;=$C$2), '2026gf_All'!AE436+AE$2*'2026gf_All'!AE436*alternative_calibration!AE441,'2026gf_All'!AE436+AE$3*'2026gf_All'!AE436*alternative_calibration!AE441)</f>
        <v>3.9741119390784022E-2</v>
      </c>
      <c r="AF441" s="4">
        <f ca="1">IF(OR($B441=AF$5, '2026gf_All'!AF436&gt;=$C$2), '2026gf_All'!AF436+AF$2*'2026gf_All'!AF436*alternative_calibration!AF441,'2026gf_All'!AF436+AF$3*'2026gf_All'!AF436*alternative_calibration!AF441)</f>
        <v>7.7641298703175016E-2</v>
      </c>
      <c r="AG441" s="4">
        <f ca="1">IF(OR($B441=AG$5, '2026gf_All'!AG436&gt;=$C$2), '2026gf_All'!AG436+AG$2*'2026gf_All'!AG436*alternative_calibration!AG441,'2026gf_All'!AG436+AG$3*'2026gf_All'!AG436*alternative_calibration!AG441)</f>
        <v>5.5020099473208912E-2</v>
      </c>
      <c r="AH441" s="4">
        <f ca="1">IF(OR($B441=AH$5, '2026gf_All'!AH436&gt;=$C$2), '2026gf_All'!AH436+AH$2*'2026gf_All'!AH436*alternative_calibration!AH441,'2026gf_All'!AH436+AH$3*'2026gf_All'!AH436*alternative_calibration!AH441)</f>
        <v>4.8895801868251737E-2</v>
      </c>
      <c r="AI441" s="4">
        <f ca="1">IF(OR($B441=AI$5, '2026gf_All'!AI436&gt;=$C$2), '2026gf_All'!AI436+AI$2*'2026gf_All'!AI436*alternative_calibration!AI441,'2026gf_All'!AI436+AI$3*'2026gf_All'!AI436*alternative_calibration!AI441)</f>
        <v>4.1031733690539756E-3</v>
      </c>
      <c r="AJ441" s="4">
        <f ca="1">IF(OR($B441=AJ$5, '2026gf_All'!AJ436&gt;=$C$2), '2026gf_All'!AJ436+AJ$2*'2026gf_All'!AJ436*alternative_calibration!AJ441,'2026gf_All'!AJ436+AJ$3*'2026gf_All'!AJ436*alternative_calibration!AJ441)</f>
        <v>0.21895925210525202</v>
      </c>
      <c r="AK441" s="4">
        <f ca="1">IF(OR($B441=AK$5, '2026gf_All'!AK436&gt;=$C$2), '2026gf_All'!AK436+AK$2*'2026gf_All'!AK436*alternative_calibration!AK441,'2026gf_All'!AK436+AK$3*'2026gf_All'!AK436*alternative_calibration!AK441)</f>
        <v>4.4275641715042449</v>
      </c>
      <c r="AL441" s="4">
        <f ca="1">IF(OR($B441=AL$5, '2026gf_All'!AL436&gt;=$C$2), '2026gf_All'!AL436+AL$2*'2026gf_All'!AL436*alternative_calibration!AL441,'2026gf_All'!AL436+AL$3*'2026gf_All'!AL436*alternative_calibration!AL441)</f>
        <v>2.8357636567342238E-2</v>
      </c>
      <c r="AM441" s="4">
        <f ca="1">IF(OR($B441=AM$5, '2026gf_All'!AM436&gt;=$C$2), '2026gf_All'!AM436+AM$2*'2026gf_All'!AM436*alternative_calibration!AM441,'2026gf_All'!AM436+AM$3*'2026gf_All'!AM436*alternative_calibration!AM441)</f>
        <v>2.9956342378373848</v>
      </c>
      <c r="AN441" s="4">
        <f ca="1">IF(OR($B441=AN$5, '2026gf_All'!AN436&gt;=$C$2), '2026gf_All'!AN436+AN$2*'2026gf_All'!AN436*alternative_calibration!AN441,'2026gf_All'!AN436+AN$3*'2026gf_All'!AN436*alternative_calibration!AN441)</f>
        <v>0.51139135523818879</v>
      </c>
      <c r="AO441" s="4">
        <f ca="1">IF(OR($B441=AO$5, '2026gf_All'!AO436&gt;=$C$2), '2026gf_All'!AO436+AO$2*'2026gf_All'!AO436*alternative_calibration!AO441,'2026gf_All'!AO436+AO$3*'2026gf_All'!AO436*alternative_calibration!AO441)</f>
        <v>0.11550940962032315</v>
      </c>
      <c r="AP441" s="4">
        <f ca="1">IF(OR($B441=AP$5, '2026gf_All'!AP436&gt;=$C$2), '2026gf_All'!AP436+AP$2*'2026gf_All'!AP436*alternative_calibration!AP441,'2026gf_All'!AP436+AP$3*'2026gf_All'!AP436*alternative_calibration!AP441)</f>
        <v>1.065482894863234</v>
      </c>
      <c r="AQ441" s="4">
        <f ca="1">IF(OR($B441=AQ$5, '2026gf_All'!AQ436&gt;=$C$2), '2026gf_All'!AQ436+AQ$2*'2026gf_All'!AQ436*alternative_calibration!AQ441,'2026gf_All'!AQ436+AQ$3*'2026gf_All'!AQ436*alternative_calibration!AQ441)</f>
        <v>2.6106933176081957E-2</v>
      </c>
      <c r="AR441" s="4">
        <f ca="1">IF(OR($B441=AR$5, '2026gf_All'!AR436&gt;=$C$2), '2026gf_All'!AR436+AR$2*'2026gf_All'!AR436*alternative_calibration!AR441,'2026gf_All'!AR436+AR$3*'2026gf_All'!AR436*alternative_calibration!AR441)</f>
        <v>1.6679197149351867E-2</v>
      </c>
      <c r="AS441" s="4">
        <f ca="1">IF(OR($B441=AS$5, '2026gf_All'!AS436&gt;=$C$2), '2026gf_All'!AS436+AS$2*'2026gf_All'!AS436*alternative_calibration!AS441,'2026gf_All'!AS436+AS$3*'2026gf_All'!AS436*alternative_calibration!AS441)</f>
        <v>13.343408625068069</v>
      </c>
      <c r="AT441" s="4">
        <f ca="1">IF(OR($B441=AT$5, '2026gf_All'!AT436&gt;=$C$2), '2026gf_All'!AT436+AT$2*'2026gf_All'!AT436*alternative_calibration!AT441,'2026gf_All'!AT436+AT$3*'2026gf_All'!AT436*alternative_calibration!AT441)</f>
        <v>0.10960196912247878</v>
      </c>
      <c r="AU441" s="4">
        <f ca="1">IF(OR($B441=AU$5, '2026gf_All'!AU436&gt;=$C$2), '2026gf_All'!AU436+AU$2*'2026gf_All'!AU436*alternative_calibration!AU441,'2026gf_All'!AU436+AU$3*'2026gf_All'!AU436*alternative_calibration!AU441)</f>
        <v>0.1592024274129463</v>
      </c>
      <c r="AV441" s="4">
        <f ca="1">IF(OR($B441=AV$5, '2026gf_All'!AV436&gt;=$C$2), '2026gf_All'!AV436+AV$2*'2026gf_All'!AV436*alternative_calibration!AV441,'2026gf_All'!AV436+AV$3*'2026gf_All'!AV436*alternative_calibration!AV441)</f>
        <v>3.5535582839564581E-2</v>
      </c>
      <c r="AW441" s="4">
        <f ca="1">IF(OR($B441=AW$5, '2026gf_All'!AW436&gt;=$C$2), '2026gf_All'!AW436+AW$2*'2026gf_All'!AW436*alternative_calibration!AW441,'2026gf_All'!AW436+AW$3*'2026gf_All'!AW436*alternative_calibration!AW441)</f>
        <v>0.20562378143244689</v>
      </c>
      <c r="AX441" s="4">
        <f ca="1">IF(OR($B441=AX$5, '2026gf_All'!AX436&gt;=$C$2), '2026gf_All'!AX436+AX$2*'2026gf_All'!AX436*alternative_calibration!AX441,'2026gf_All'!AX436+AX$3*'2026gf_All'!AX436*alternative_calibration!AX441)</f>
        <v>0.11169150592307349</v>
      </c>
      <c r="AY441" s="4">
        <f ca="1">IF(OR($B441=AY$5, '2026gf_All'!AY436&gt;=$C$2), '2026gf_All'!AY436+AY$2*'2026gf_All'!AY436*alternative_calibration!AY441,'2026gf_All'!AY436+AY$3*'2026gf_All'!AY436*alternative_calibration!AY441)</f>
        <v>1.4361313794378874E-2</v>
      </c>
      <c r="AZ441" s="4">
        <f ca="1">IF(OR($B441=AZ$5, '2026gf_All'!AZ436&gt;=$C$2), '2026gf_All'!AZ436+AZ$2*'2026gf_All'!AZ436*alternative_calibration!AZ441,'2026gf_All'!AZ436+AZ$3*'2026gf_All'!AZ436*alternative_calibration!AZ441)</f>
        <v>6.5011646229189868E-2</v>
      </c>
      <c r="BA441" s="4">
        <f ca="1">IF(OR($B441=BA$5, '2026gf_All'!BA436&gt;=$C$2), '2026gf_All'!BA436+BA$2*'2026gf_All'!BA436*alternative_calibration!BA441,'2026gf_All'!BA436+BA$3*'2026gf_All'!BA436*alternative_calibration!BA441)</f>
        <v>1.0850127358614392</v>
      </c>
      <c r="BB441" s="4">
        <f ca="1">IF(OR($B441=BB$5, '2026gf_All'!BB436&gt;=$C$2), '2026gf_All'!BB436+BB$2*'2026gf_All'!BB436*alternative_calibration!BB441,'2026gf_All'!BB436+BB$3*'2026gf_All'!BB436*alternative_calibration!BB441)</f>
        <v>2.4693040927003918E-2</v>
      </c>
      <c r="BC441" s="4">
        <f ca="1">IF(OR($B441=BC$5, '2026gf_All'!BC436&gt;=$C$2), '2026gf_All'!BC436+BC$2*'2026gf_All'!BC436*alternative_calibration!BC441,'2026gf_All'!BC436+BC$3*'2026gf_All'!BC436*alternative_calibration!BC441)</f>
        <v>0.88657238074750844</v>
      </c>
      <c r="BD441" s="4">
        <f ca="1">IF(OR($B441=BD$5, '2026gf_All'!BD436&gt;=$C$2), '2026gf_All'!BD436+BD$2*'2026gf_All'!BD436*alternative_calibration!BD441,'2026gf_All'!BD436+BD$3*'2026gf_All'!BD436*alternative_calibration!BD441)</f>
        <v>0.14725330299152917</v>
      </c>
      <c r="BE441" s="4">
        <f ca="1">IF(OR($B441=BE$5, '2026gf_All'!BE436&gt;=$C$2), '2026gf_All'!BE436+BE$2*'2026gf_All'!BE436*alternative_calibration!BE441,'2026gf_All'!BE436+BE$3*'2026gf_All'!BE436*alternative_calibration!BE441)</f>
        <v>4.8181064714409486E-2</v>
      </c>
      <c r="BF441" s="4">
        <f ca="1">IF(OR($B441=BF$5, '2026gf_All'!BF436&gt;=$C$2, '2026gf_All'!AY436&gt;=$C$2), '2026gf_All'!BF436+BF$2*'2026gf_All'!BF436*alternative_calibration!BF441,'2026gf_All'!BF436+BF$3*'2026gf_All'!BF436*alternative_calibration!BF441)</f>
        <v>1.8903969133586516E-3</v>
      </c>
      <c r="BG441" s="31">
        <f>'2026gf_All'!BG436</f>
        <v>1.4217200000000001</v>
      </c>
      <c r="BH441" s="31">
        <f>'2026gf_All'!BH436</f>
        <v>0.26347999999999999</v>
      </c>
      <c r="BI441" s="31">
        <f>'2026gf_All'!BI436</f>
        <v>0.21518999999999999</v>
      </c>
      <c r="BJ441" s="31">
        <f>'2026gf_All'!BJ436</f>
        <v>0.23358000000000001</v>
      </c>
      <c r="BK441" s="31">
        <f>'2026gf_All'!BK436</f>
        <v>21.52225</v>
      </c>
      <c r="BL441" s="31">
        <f>'2026gf_All'!BL436</f>
        <v>4.9727499999999996</v>
      </c>
      <c r="BM441" s="33">
        <f t="shared" si="68"/>
        <v>28.628970000000002</v>
      </c>
      <c r="BN441" s="9">
        <f t="shared" ca="1" si="60"/>
        <v>33.02780065058154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70"/>
        <v>-0.11244000000000653</v>
      </c>
      <c r="BT441">
        <f t="shared" si="71"/>
        <v>2.1129099999999994</v>
      </c>
      <c r="BU441" s="14">
        <f t="shared" si="72"/>
        <v>-5.3215707247353916E-2</v>
      </c>
      <c r="BV441" s="9">
        <f t="shared" ca="1" si="73"/>
        <v>-2.9655019641817219E-2</v>
      </c>
      <c r="BW441" s="9">
        <f t="shared" ca="1" si="74"/>
        <v>28.599314980358184</v>
      </c>
      <c r="BX441" s="9">
        <f t="shared" ca="1" si="65"/>
        <v>61.627115630939741</v>
      </c>
      <c r="BY441">
        <f t="shared" ca="1" si="66"/>
        <v>62.232291889181376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 t="shared" ca="1" si="67"/>
        <v>62.51829958379647</v>
      </c>
      <c r="I442" s="4">
        <f ca="1">IF(OR($B442=I$5, '2026gf_All'!I437&gt;=$C$2), '2026gf_All'!I437+I$2*'2026gf_All'!I437*alternative_calibration!I442,'2026gf_All'!I437+I$3*'2026gf_All'!I437*alternative_calibration!I442)</f>
        <v>8.9159782605693405E-2</v>
      </c>
      <c r="J442" s="4">
        <f ca="1">IF(OR($B442=J$5, '2026gf_All'!J437&gt;=$C$2), '2026gf_All'!J437+J$2*'2026gf_All'!J437*alternative_calibration!J442,'2026gf_All'!J437+J$3*'2026gf_All'!J437*alternative_calibration!J442)</f>
        <v>1.2662767210643589E-2</v>
      </c>
      <c r="K442" s="4">
        <f ca="1">IF(OR($B442=K$5, '2026gf_All'!K437&gt;=$C$2), '2026gf_All'!K437+K$2*'2026gf_All'!K437*alternative_calibration!K442,'2026gf_All'!K437+K$3*'2026gf_All'!K437*alternative_calibration!K442)</f>
        <v>7.8862558595137452E-2</v>
      </c>
      <c r="L442" s="4">
        <f ca="1">IF(OR($B442=L$5, '2026gf_All'!L437&gt;=$C$2), '2026gf_All'!L437+L$2*'2026gf_All'!L437*alternative_calibration!L442,'2026gf_All'!L437+L$3*'2026gf_All'!L437*alternative_calibration!L442)</f>
        <v>3.3650599226717391E-2</v>
      </c>
      <c r="M442" s="4">
        <f ca="1">IF(OR($B442=M$5, '2026gf_All'!M437&gt;=$C$2), '2026gf_All'!M437+M$2*'2026gf_All'!M437*alternative_calibration!M442,'2026gf_All'!M437+M$3*'2026gf_All'!M437*alternative_calibration!M442)</f>
        <v>4.9309361445095248E-2</v>
      </c>
      <c r="N442" s="4">
        <f ca="1">IF(OR($B442=N$5, '2026gf_All'!N437&gt;=$C$2), '2026gf_All'!N437+N$2*'2026gf_All'!N437*alternative_calibration!N442,'2026gf_All'!N437+N$3*'2026gf_All'!N437*alternative_calibration!N442)</f>
        <v>0.27732356290105442</v>
      </c>
      <c r="O442" s="4">
        <f ca="1">IF(OR($B442=O$5, '2026gf_All'!O437&gt;=$C$2), '2026gf_All'!O437+O$2*'2026gf_All'!O437*alternative_calibration!O442,'2026gf_All'!O437+O$3*'2026gf_All'!O437*alternative_calibration!O442)</f>
        <v>0.75953777770987219</v>
      </c>
      <c r="P442" s="4">
        <f ca="1">IF(OR($B442=P$5, '2026gf_All'!P437&gt;=$C$2), '2026gf_All'!P437+P$2*'2026gf_All'!P437*alternative_calibration!P442,'2026gf_All'!P437+P$3*'2026gf_All'!P437*alternative_calibration!P442)</f>
        <v>3.9238662513359883E-2</v>
      </c>
      <c r="Q442" s="4">
        <f ca="1">IF(OR($B442=Q$5, '2026gf_All'!Q437&gt;=$C$2), '2026gf_All'!Q437+Q$2*'2026gf_All'!Q437*alternative_calibration!Q442,'2026gf_All'!Q437+Q$3*'2026gf_All'!Q437*alternative_calibration!Q442)</f>
        <v>6.7920038092212365E-2</v>
      </c>
      <c r="R442" s="4">
        <f ca="1">IF(OR($B442=R$5, '2026gf_All'!R437&gt;=$C$2), '2026gf_All'!R437+R$2*'2026gf_All'!R437*alternative_calibration!R442,'2026gf_All'!R437+R$3*'2026gf_All'!R437*alternative_calibration!R442)</f>
        <v>0.16828917023768039</v>
      </c>
      <c r="S442" s="4">
        <f ca="1">IF(OR($B442=S$5, '2026gf_All'!S437&gt;=$C$2), '2026gf_All'!S437+S$2*'2026gf_All'!S437*alternative_calibration!S442,'2026gf_All'!S437+S$3*'2026gf_All'!S437*alternative_calibration!S442)</f>
        <v>2.222723084534942E-2</v>
      </c>
      <c r="T442" s="4">
        <f ca="1">IF(OR($B442=T$5, '2026gf_All'!T437&gt;=$C$2), '2026gf_All'!T437+T$2*'2026gf_All'!T437*alternative_calibration!T442,'2026gf_All'!T437+T$3*'2026gf_All'!T437*alternative_calibration!T442)</f>
        <v>0.46512277977482475</v>
      </c>
      <c r="U442" s="4">
        <f ca="1">IF(OR($B442=U$5, '2026gf_All'!U437&gt;=$C$2), '2026gf_All'!U437+U$2*'2026gf_All'!U437*alternative_calibration!U442,'2026gf_All'!U437+U$3*'2026gf_All'!U437*alternative_calibration!U442)</f>
        <v>0.79337047849796116</v>
      </c>
      <c r="V442" s="4">
        <f ca="1">IF(OR($B442=V$5, '2026gf_All'!V437&gt;=$C$2), '2026gf_All'!V437+V$2*'2026gf_All'!V437*alternative_calibration!V442,'2026gf_All'!V437+V$3*'2026gf_All'!V437*alternative_calibration!V442)</f>
        <v>0.10042216648402365</v>
      </c>
      <c r="W442" s="4">
        <f ca="1">IF(OR($B442=W$5, '2026gf_All'!W437&gt;=$C$2), '2026gf_All'!W437+W$2*'2026gf_All'!W437*alternative_calibration!W442,'2026gf_All'!W437+W$3*'2026gf_All'!W437*alternative_calibration!W442)</f>
        <v>0.10636289520703317</v>
      </c>
      <c r="X442" s="4">
        <f ca="1">IF(OR($B442=X$5, '2026gf_All'!X437&gt;=$C$2), '2026gf_All'!X437+X$2*'2026gf_All'!X437*alternative_calibration!X442,'2026gf_All'!X437+X$3*'2026gf_All'!X437*alternative_calibration!X442)</f>
        <v>0.76053662452586768</v>
      </c>
      <c r="Y442" s="4">
        <f ca="1">IF(OR($B442=Y$5, '2026gf_All'!Y437&gt;=$C$2), '2026gf_All'!Y437+Y$2*'2026gf_All'!Y437*alternative_calibration!Y442,'2026gf_All'!Y437+Y$3*'2026gf_All'!Y437*alternative_calibration!Y442)</f>
        <v>0.12970478731560153</v>
      </c>
      <c r="Z442" s="4">
        <f ca="1">IF(OR($B442=Z$5, '2026gf_All'!Z437&gt;=$C$2), '2026gf_All'!Z437+Z$2*'2026gf_All'!Z437*alternative_calibration!Z442,'2026gf_All'!Z437+Z$3*'2026gf_All'!Z437*alternative_calibration!Z442)</f>
        <v>2.1558409265464207E-2</v>
      </c>
      <c r="AA442" s="4">
        <f ca="1">IF(OR($B442=AA$5, '2026gf_All'!AA437&gt;=$C$2), '2026gf_All'!AA437+AA$2*'2026gf_All'!AA437*alternative_calibration!AA442,'2026gf_All'!AA437+AA$3*'2026gf_All'!AA437*alternative_calibration!AA442)</f>
        <v>1.3297543153548712</v>
      </c>
      <c r="AB442" s="4">
        <f ca="1">IF(OR($B442=AB$5, '2026gf_All'!AB437&gt;=$C$2), '2026gf_All'!AB437+AB$2*'2026gf_All'!AB437*alternative_calibration!AB442,'2026gf_All'!AB437+AB$3*'2026gf_All'!AB437*alternative_calibration!AB442)</f>
        <v>0.32745553068322852</v>
      </c>
      <c r="AC442" s="4">
        <f ca="1">IF(OR($B442=AC$5, '2026gf_All'!AC437&gt;=$C$2), '2026gf_All'!AC437+AC$2*'2026gf_All'!AC437*alternative_calibration!AC442,'2026gf_All'!AC437+AC$3*'2026gf_All'!AC437*alternative_calibration!AC442)</f>
        <v>0.87395057333995996</v>
      </c>
      <c r="AD442" s="4">
        <f ca="1">IF(OR($B442=AD$5, '2026gf_All'!AD437&gt;=$C$2), '2026gf_All'!AD437+AD$2*'2026gf_All'!AD437*alternative_calibration!AD442,'2026gf_All'!AD437+AD$3*'2026gf_All'!AD437*alternative_calibration!AD442)</f>
        <v>0.10880855815287406</v>
      </c>
      <c r="AE442" s="4">
        <f ca="1">IF(OR($B442=AE$5, '2026gf_All'!AE437&gt;=$C$2), '2026gf_All'!AE437+AE$2*'2026gf_All'!AE437*alternative_calibration!AE442,'2026gf_All'!AE437+AE$3*'2026gf_All'!AE437*alternative_calibration!AE442)</f>
        <v>4.7502861994724747E-2</v>
      </c>
      <c r="AF442" s="4">
        <f ca="1">IF(OR($B442=AF$5, '2026gf_All'!AF437&gt;=$C$2), '2026gf_All'!AF437+AF$2*'2026gf_All'!AF437*alternative_calibration!AF442,'2026gf_All'!AF437+AF$3*'2026gf_All'!AF437*alternative_calibration!AF442)</f>
        <v>0.25672735660774493</v>
      </c>
      <c r="AG442" s="4">
        <f ca="1">IF(OR($B442=AG$5, '2026gf_All'!AG437&gt;=$C$2), '2026gf_All'!AG437+AG$2*'2026gf_All'!AG437*alternative_calibration!AG442,'2026gf_All'!AG437+AG$3*'2026gf_All'!AG437*alternative_calibration!AG442)</f>
        <v>5.4300464496693138E-2</v>
      </c>
      <c r="AH442" s="4">
        <f ca="1">IF(OR($B442=AH$5, '2026gf_All'!AH437&gt;=$C$2), '2026gf_All'!AH437+AH$2*'2026gf_All'!AH437*alternative_calibration!AH442,'2026gf_All'!AH437+AH$3*'2026gf_All'!AH437*alternative_calibration!AH442)</f>
        <v>5.7594220224364008E-2</v>
      </c>
      <c r="AI442" s="4">
        <f ca="1">IF(OR($B442=AI$5, '2026gf_All'!AI437&gt;=$C$2), '2026gf_All'!AI437+AI$2*'2026gf_All'!AI437*alternative_calibration!AI442,'2026gf_All'!AI437+AI$3*'2026gf_All'!AI437*alternative_calibration!AI442)</f>
        <v>1.131283846797128E-2</v>
      </c>
      <c r="AJ442" s="4">
        <f ca="1">IF(OR($B442=AJ$5, '2026gf_All'!AJ437&gt;=$C$2), '2026gf_All'!AJ437+AJ$2*'2026gf_All'!AJ437*alternative_calibration!AJ442,'2026gf_All'!AJ437+AJ$3*'2026gf_All'!AJ437*alternative_calibration!AJ442)</f>
        <v>8.1346487366530343E-2</v>
      </c>
      <c r="AK442" s="4">
        <f ca="1">IF(OR($B442=AK$5, '2026gf_All'!AK437&gt;=$C$2), '2026gf_All'!AK437+AK$2*'2026gf_All'!AK437*alternative_calibration!AK442,'2026gf_All'!AK437+AK$3*'2026gf_All'!AK437*alternative_calibration!AK442)</f>
        <v>9.3482356321773814</v>
      </c>
      <c r="AL442" s="4">
        <f ca="1">IF(OR($B442=AL$5, '2026gf_All'!AL437&gt;=$C$2), '2026gf_All'!AL437+AL$2*'2026gf_All'!AL437*alternative_calibration!AL442,'2026gf_All'!AL437+AL$3*'2026gf_All'!AL437*alternative_calibration!AL442)</f>
        <v>5.2063257693070512E-2</v>
      </c>
      <c r="AM442" s="4">
        <f ca="1">IF(OR($B442=AM$5, '2026gf_All'!AM437&gt;=$C$2), '2026gf_All'!AM437+AM$2*'2026gf_All'!AM437*alternative_calibration!AM442,'2026gf_All'!AM437+AM$3*'2026gf_All'!AM437*alternative_calibration!AM442)</f>
        <v>2.9297441483479765</v>
      </c>
      <c r="AN442" s="4">
        <f ca="1">IF(OR($B442=AN$5, '2026gf_All'!AN437&gt;=$C$2), '2026gf_All'!AN437+AN$2*'2026gf_All'!AN437*alternative_calibration!AN442,'2026gf_All'!AN437+AN$3*'2026gf_All'!AN437*alternative_calibration!AN442)</f>
        <v>0.49388028396298511</v>
      </c>
      <c r="AO442" s="4">
        <f ca="1">IF(OR($B442=AO$5, '2026gf_All'!AO437&gt;=$C$2), '2026gf_All'!AO437+AO$2*'2026gf_All'!AO437*alternative_calibration!AO442,'2026gf_All'!AO437+AO$3*'2026gf_All'!AO437*alternative_calibration!AO442)</f>
        <v>6.1817837700914764E-2</v>
      </c>
      <c r="AP442" s="4">
        <f ca="1">IF(OR($B442=AP$5, '2026gf_All'!AP437&gt;=$C$2), '2026gf_All'!AP437+AP$2*'2026gf_All'!AP437*alternative_calibration!AP442,'2026gf_All'!AP437+AP$3*'2026gf_All'!AP437*alternative_calibration!AP442)</f>
        <v>1.4193147779280311</v>
      </c>
      <c r="AQ442" s="4">
        <f ca="1">IF(OR($B442=AQ$5, '2026gf_All'!AQ437&gt;=$C$2), '2026gf_All'!AQ437+AQ$2*'2026gf_All'!AQ437*alternative_calibration!AQ442,'2026gf_All'!AQ437+AQ$3*'2026gf_All'!AQ437*alternative_calibration!AQ442)</f>
        <v>0.12200125414989553</v>
      </c>
      <c r="AR442" s="4">
        <f ca="1">IF(OR($B442=AR$5, '2026gf_All'!AR437&gt;=$C$2), '2026gf_All'!AR437+AR$2*'2026gf_All'!AR437*alternative_calibration!AR442,'2026gf_All'!AR437+AR$3*'2026gf_All'!AR437*alternative_calibration!AR442)</f>
        <v>2.2981580805125502E-2</v>
      </c>
      <c r="AS442" s="4">
        <f ca="1">IF(OR($B442=AS$5, '2026gf_All'!AS437&gt;=$C$2), '2026gf_All'!AS437+AS$2*'2026gf_All'!AS437*alternative_calibration!AS442,'2026gf_All'!AS437+AS$3*'2026gf_All'!AS437*alternative_calibration!AS442)</f>
        <v>10.223329071017222</v>
      </c>
      <c r="AT442" s="4">
        <f ca="1">IF(OR($B442=AT$5, '2026gf_All'!AT437&gt;=$C$2), '2026gf_All'!AT437+AT$2*'2026gf_All'!AT437*alternative_calibration!AT442,'2026gf_All'!AT437+AT$3*'2026gf_All'!AT437*alternative_calibration!AT442)</f>
        <v>4.7656945701378114E-2</v>
      </c>
      <c r="AU442" s="4">
        <f ca="1">IF(OR($B442=AU$5, '2026gf_All'!AU437&gt;=$C$2), '2026gf_All'!AU437+AU$2*'2026gf_All'!AU437*alternative_calibration!AU442,'2026gf_All'!AU437+AU$3*'2026gf_All'!AU437*alternative_calibration!AU442)</f>
        <v>0.15155165069963714</v>
      </c>
      <c r="AV442" s="4">
        <f ca="1">IF(OR($B442=AV$5, '2026gf_All'!AV437&gt;=$C$2), '2026gf_All'!AV437+AV$2*'2026gf_All'!AV437*alternative_calibration!AV442,'2026gf_All'!AV437+AV$3*'2026gf_All'!AV437*alternative_calibration!AV442)</f>
        <v>2.095117825539879E-2</v>
      </c>
      <c r="AW442" s="4">
        <f ca="1">IF(OR($B442=AW$5, '2026gf_All'!AW437&gt;=$C$2), '2026gf_All'!AW437+AW$2*'2026gf_All'!AW437*alternative_calibration!AW442,'2026gf_All'!AW437+AW$3*'2026gf_All'!AW437*alternative_calibration!AW442)</f>
        <v>0.25320029718661091</v>
      </c>
      <c r="AX442" s="4">
        <f ca="1">IF(OR($B442=AX$5, '2026gf_All'!AX437&gt;=$C$2), '2026gf_All'!AX437+AX$2*'2026gf_All'!AX437*alternative_calibration!AX442,'2026gf_All'!AX437+AX$3*'2026gf_All'!AX437*alternative_calibration!AX442)</f>
        <v>0.38238878321392261</v>
      </c>
      <c r="AY442" s="4">
        <f ca="1">IF(OR($B442=AY$5, '2026gf_All'!AY437&gt;=$C$2), '2026gf_All'!AY437+AY$2*'2026gf_All'!AY437*alternative_calibration!AY442,'2026gf_All'!AY437+AY$3*'2026gf_All'!AY437*alternative_calibration!AY442)</f>
        <v>2.6165541647701844E-2</v>
      </c>
      <c r="AZ442" s="4">
        <f ca="1">IF(OR($B442=AZ$5, '2026gf_All'!AZ437&gt;=$C$2), '2026gf_All'!AZ437+AZ$2*'2026gf_All'!AZ437*alternative_calibration!AZ442,'2026gf_All'!AZ437+AZ$3*'2026gf_All'!AZ437*alternative_calibration!AZ442)</f>
        <v>3.2408650112347975E-2</v>
      </c>
      <c r="BA442" s="4">
        <f ca="1">IF(OR($B442=BA$5, '2026gf_All'!BA437&gt;=$C$2), '2026gf_All'!BA437+BA$2*'2026gf_All'!BA437*alternative_calibration!BA442,'2026gf_All'!BA437+BA$3*'2026gf_All'!BA437*alternative_calibration!BA442)</f>
        <v>1.1970866367928743</v>
      </c>
      <c r="BB442" s="4">
        <f ca="1">IF(OR($B442=BB$5, '2026gf_All'!BB437&gt;=$C$2), '2026gf_All'!BB437+BB$2*'2026gf_All'!BB437*alternative_calibration!BB442,'2026gf_All'!BB437+BB$3*'2026gf_All'!BB437*alternative_calibration!BB442)</f>
        <v>3.9699241338185892E-2</v>
      </c>
      <c r="BC442" s="4">
        <f ca="1">IF(OR($B442=BC$5, '2026gf_All'!BC437&gt;=$C$2), '2026gf_All'!BC437+BC$2*'2026gf_All'!BC437*alternative_calibration!BC442,'2026gf_All'!BC437+BC$3*'2026gf_All'!BC437*alternative_calibration!BC442)</f>
        <v>1.1385037688065969</v>
      </c>
      <c r="BD442" s="4">
        <f ca="1">IF(OR($B442=BD$5, '2026gf_All'!BD437&gt;=$C$2), '2026gf_All'!BD437+BD$2*'2026gf_All'!BD437*alternative_calibration!BD442,'2026gf_All'!BD437+BD$3*'2026gf_All'!BD437*alternative_calibration!BD442)</f>
        <v>0.11422934191299254</v>
      </c>
      <c r="BE442" s="4">
        <f ca="1">IF(OR($B442=BE$5, '2026gf_All'!BE437&gt;=$C$2), '2026gf_All'!BE437+BE$2*'2026gf_All'!BE437*alternative_calibration!BE442,'2026gf_All'!BE437+BE$3*'2026gf_All'!BE437*alternative_calibration!BE442)</f>
        <v>7.0725732734737951E-2</v>
      </c>
      <c r="BF442" s="4">
        <f ca="1">IF(OR($B442=BF$5, '2026gf_All'!BF437&gt;=$C$2, '2026gf_All'!AY437&gt;=$C$2), '2026gf_All'!BF437+BF$2*'2026gf_All'!BF437*alternative_calibration!BF442,'2026gf_All'!BF437+BF$3*'2026gf_All'!BF437*alternative_calibration!BF442)</f>
        <v>3.6737791544037678E-3</v>
      </c>
      <c r="BG442" s="31">
        <f>'2026gf_All'!BG437</f>
        <v>1.5942799999999999</v>
      </c>
      <c r="BH442" s="31">
        <f>'2026gf_All'!BH437</f>
        <v>0.27937000000000001</v>
      </c>
      <c r="BI442" s="31">
        <f>'2026gf_All'!BI437</f>
        <v>0.21708</v>
      </c>
      <c r="BJ442" s="31">
        <f>'2026gf_All'!BJ437</f>
        <v>0.71035000000000004</v>
      </c>
      <c r="BK442" s="31">
        <f>'2026gf_All'!BK437</f>
        <v>18.47485</v>
      </c>
      <c r="BL442" s="31">
        <f>'2026gf_All'!BL437</f>
        <v>5.6854300000000002</v>
      </c>
      <c r="BM442" s="33">
        <f t="shared" si="68"/>
        <v>26.961359999999999</v>
      </c>
      <c r="BN442" s="9">
        <f t="shared" ca="1" si="60"/>
        <v>35.275622250481931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70"/>
        <v>-9.9469999999996617E-2</v>
      </c>
      <c r="BT442">
        <f t="shared" si="71"/>
        <v>2.099199999999982</v>
      </c>
      <c r="BU442" s="14">
        <f t="shared" si="72"/>
        <v>-4.7384717987803672E-2</v>
      </c>
      <c r="BV442" s="9">
        <f t="shared" ca="1" si="73"/>
        <v>-2.0703437621682322E-2</v>
      </c>
      <c r="BW442" s="9">
        <f t="shared" ca="1" si="74"/>
        <v>26.940656562378315</v>
      </c>
      <c r="BX442" s="9">
        <f t="shared" ca="1" si="65"/>
        <v>62.216278812860253</v>
      </c>
      <c r="BY442">
        <f t="shared" ca="1" si="66"/>
        <v>62.51829958379647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 t="shared" ca="1" si="67"/>
        <v>57.287420038142706</v>
      </c>
      <c r="I443" s="4">
        <f ca="1">IF(OR($B443=I$5, '2026gf_All'!I438&gt;=$C$2), '2026gf_All'!I438+I$2*'2026gf_All'!I438*alternative_calibration!I443,'2026gf_All'!I438+I$3*'2026gf_All'!I438*alternative_calibration!I443)</f>
        <v>6.7343973353489697E-2</v>
      </c>
      <c r="J443" s="4">
        <f ca="1">IF(OR($B443=J$5, '2026gf_All'!J438&gt;=$C$2), '2026gf_All'!J438+J$2*'2026gf_All'!J438*alternative_calibration!J443,'2026gf_All'!J438+J$3*'2026gf_All'!J438*alternative_calibration!J443)</f>
        <v>1.5028075795859235E-2</v>
      </c>
      <c r="K443" s="4">
        <f ca="1">IF(OR($B443=K$5, '2026gf_All'!K438&gt;=$C$2), '2026gf_All'!K438+K$2*'2026gf_All'!K438*alternative_calibration!K443,'2026gf_All'!K438+K$3*'2026gf_All'!K438*alternative_calibration!K443)</f>
        <v>0.10701389800991486</v>
      </c>
      <c r="L443" s="4">
        <f ca="1">IF(OR($B443=L$5, '2026gf_All'!L438&gt;=$C$2), '2026gf_All'!L438+L$2*'2026gf_All'!L438*alternative_calibration!L443,'2026gf_All'!L438+L$3*'2026gf_All'!L438*alternative_calibration!L443)</f>
        <v>4.537234743920196E-2</v>
      </c>
      <c r="M443" s="4">
        <f ca="1">IF(OR($B443=M$5, '2026gf_All'!M438&gt;=$C$2), '2026gf_All'!M438+M$2*'2026gf_All'!M438*alternative_calibration!M443,'2026gf_All'!M438+M$3*'2026gf_All'!M438*alternative_calibration!M443)</f>
        <v>4.0674277896717979E-2</v>
      </c>
      <c r="N443" s="4">
        <f ca="1">IF(OR($B443=N$5, '2026gf_All'!N438&gt;=$C$2), '2026gf_All'!N438+N$2*'2026gf_All'!N438*alternative_calibration!N443,'2026gf_All'!N438+N$3*'2026gf_All'!N438*alternative_calibration!N443)</f>
        <v>0.34847872032584271</v>
      </c>
      <c r="O443" s="4">
        <f ca="1">IF(OR($B443=O$5, '2026gf_All'!O438&gt;=$C$2), '2026gf_All'!O438+O$2*'2026gf_All'!O438*alternative_calibration!O443,'2026gf_All'!O438+O$3*'2026gf_All'!O438*alternative_calibration!O443)</f>
        <v>0.5641272446097505</v>
      </c>
      <c r="P443" s="4">
        <f ca="1">IF(OR($B443=P$5, '2026gf_All'!P438&gt;=$C$2), '2026gf_All'!P438+P$2*'2026gf_All'!P438*alternative_calibration!P443,'2026gf_All'!P438+P$3*'2026gf_All'!P438*alternative_calibration!P443)</f>
        <v>3.8502379868934615E-2</v>
      </c>
      <c r="Q443" s="4">
        <f ca="1">IF(OR($B443=Q$5, '2026gf_All'!Q438&gt;=$C$2), '2026gf_All'!Q438+Q$2*'2026gf_All'!Q438*alternative_calibration!Q443,'2026gf_All'!Q438+Q$3*'2026gf_All'!Q438*alternative_calibration!Q443)</f>
        <v>2.6120099348360359E-2</v>
      </c>
      <c r="R443" s="4">
        <f ca="1">IF(OR($B443=R$5, '2026gf_All'!R438&gt;=$C$2), '2026gf_All'!R438+R$2*'2026gf_All'!R438*alternative_calibration!R443,'2026gf_All'!R438+R$3*'2026gf_All'!R438*alternative_calibration!R443)</f>
        <v>6.9723205652500272E-2</v>
      </c>
      <c r="S443" s="4">
        <f ca="1">IF(OR($B443=S$5, '2026gf_All'!S438&gt;=$C$2), '2026gf_All'!S438+S$2*'2026gf_All'!S438*alternative_calibration!S443,'2026gf_All'!S438+S$3*'2026gf_All'!S438*alternative_calibration!S443)</f>
        <v>1.8771401065323181E-2</v>
      </c>
      <c r="T443" s="4">
        <f ca="1">IF(OR($B443=T$5, '2026gf_All'!T438&gt;=$C$2), '2026gf_All'!T438+T$2*'2026gf_All'!T438*alternative_calibration!T443,'2026gf_All'!T438+T$3*'2026gf_All'!T438*alternative_calibration!T443)</f>
        <v>0.51315460275618396</v>
      </c>
      <c r="U443" s="4">
        <f ca="1">IF(OR($B443=U$5, '2026gf_All'!U438&gt;=$C$2), '2026gf_All'!U438+U$2*'2026gf_All'!U438*alternative_calibration!U443,'2026gf_All'!U438+U$3*'2026gf_All'!U438*alternative_calibration!U443)</f>
        <v>0.70181648716194978</v>
      </c>
      <c r="V443" s="4">
        <f ca="1">IF(OR($B443=V$5, '2026gf_All'!V438&gt;=$C$2), '2026gf_All'!V438+V$2*'2026gf_All'!V438*alternative_calibration!V443,'2026gf_All'!V438+V$3*'2026gf_All'!V438*alternative_calibration!V443)</f>
        <v>0.17984961958559256</v>
      </c>
      <c r="W443" s="4">
        <f ca="1">IF(OR($B443=W$5, '2026gf_All'!W438&gt;=$C$2), '2026gf_All'!W438+W$2*'2026gf_All'!W438*alternative_calibration!W443,'2026gf_All'!W438+W$3*'2026gf_All'!W438*alternative_calibration!W443)</f>
        <v>9.1236473611731261E-2</v>
      </c>
      <c r="X443" s="4">
        <f ca="1">IF(OR($B443=X$5, '2026gf_All'!X438&gt;=$C$2), '2026gf_All'!X438+X$2*'2026gf_All'!X438*alternative_calibration!X443,'2026gf_All'!X438+X$3*'2026gf_All'!X438*alternative_calibration!X443)</f>
        <v>0.66448480671818866</v>
      </c>
      <c r="Y443" s="4">
        <f ca="1">IF(OR($B443=Y$5, '2026gf_All'!Y438&gt;=$C$2), '2026gf_All'!Y438+Y$2*'2026gf_All'!Y438*alternative_calibration!Y443,'2026gf_All'!Y438+Y$3*'2026gf_All'!Y438*alternative_calibration!Y443)</f>
        <v>0.1498090451258437</v>
      </c>
      <c r="Z443" s="4">
        <f ca="1">IF(OR($B443=Z$5, '2026gf_All'!Z438&gt;=$C$2), '2026gf_All'!Z438+Z$2*'2026gf_All'!Z438*alternative_calibration!Z443,'2026gf_All'!Z438+Z$3*'2026gf_All'!Z438*alternative_calibration!Z443)</f>
        <v>2.2424845621893167E-3</v>
      </c>
      <c r="AA443" s="4">
        <f ca="1">IF(OR($B443=AA$5, '2026gf_All'!AA438&gt;=$C$2), '2026gf_All'!AA438+AA$2*'2026gf_All'!AA438*alternative_calibration!AA443,'2026gf_All'!AA438+AA$3*'2026gf_All'!AA438*alternative_calibration!AA443)</f>
        <v>1.0875486121770614</v>
      </c>
      <c r="AB443" s="4">
        <f ca="1">IF(OR($B443=AB$5, '2026gf_All'!AB438&gt;=$C$2), '2026gf_All'!AB438+AB$2*'2026gf_All'!AB438*alternative_calibration!AB443,'2026gf_All'!AB438+AB$3*'2026gf_All'!AB438*alternative_calibration!AB443)</f>
        <v>1.9540282283893852E-2</v>
      </c>
      <c r="AC443" s="4">
        <f ca="1">IF(OR($B443=AC$5, '2026gf_All'!AC438&gt;=$C$2), '2026gf_All'!AC438+AC$2*'2026gf_All'!AC438*alternative_calibration!AC443,'2026gf_All'!AC438+AC$3*'2026gf_All'!AC438*alternative_calibration!AC443)</f>
        <v>1.0528572030538466</v>
      </c>
      <c r="AD443" s="4">
        <f ca="1">IF(OR($B443=AD$5, '2026gf_All'!AD438&gt;=$C$2), '2026gf_All'!AD438+AD$2*'2026gf_All'!AD438*alternative_calibration!AD443,'2026gf_All'!AD438+AD$3*'2026gf_All'!AD438*alternative_calibration!AD443)</f>
        <v>0.20365967044890307</v>
      </c>
      <c r="AE443" s="4">
        <f ca="1">IF(OR($B443=AE$5, '2026gf_All'!AE438&gt;=$C$2), '2026gf_All'!AE438+AE$2*'2026gf_All'!AE438*alternative_calibration!AE443,'2026gf_All'!AE438+AE$3*'2026gf_All'!AE438*alternative_calibration!AE443)</f>
        <v>5.376500476491549E-2</v>
      </c>
      <c r="AF443" s="4">
        <f ca="1">IF(OR($B443=AF$5, '2026gf_All'!AF438&gt;=$C$2), '2026gf_All'!AF438+AF$2*'2026gf_All'!AF438*alternative_calibration!AF443,'2026gf_All'!AF438+AF$3*'2026gf_All'!AF438*alternative_calibration!AF443)</f>
        <v>0.21586127706133268</v>
      </c>
      <c r="AG443" s="4">
        <f ca="1">IF(OR($B443=AG$5, '2026gf_All'!AG438&gt;=$C$2), '2026gf_All'!AG438+AG$2*'2026gf_All'!AG438*alternative_calibration!AG443,'2026gf_All'!AG438+AG$3*'2026gf_All'!AG438*alternative_calibration!AG443)</f>
        <v>4.0710882630232412E-2</v>
      </c>
      <c r="AH443" s="4">
        <f ca="1">IF(OR($B443=AH$5, '2026gf_All'!AH438&gt;=$C$2), '2026gf_All'!AH438+AH$2*'2026gf_All'!AH438*alternative_calibration!AH443,'2026gf_All'!AH438+AH$3*'2026gf_All'!AH438*alternative_calibration!AH443)</f>
        <v>4.5025946710187337E-2</v>
      </c>
      <c r="AI443" s="4">
        <f ca="1">IF(OR($B443=AI$5, '2026gf_All'!AI438&gt;=$C$2), '2026gf_All'!AI438+AI$2*'2026gf_All'!AI438*alternative_calibration!AI443,'2026gf_All'!AI438+AI$3*'2026gf_All'!AI438*alternative_calibration!AI443)</f>
        <v>1.1960093930759705E-2</v>
      </c>
      <c r="AJ443" s="4">
        <f ca="1">IF(OR($B443=AJ$5, '2026gf_All'!AJ438&gt;=$C$2), '2026gf_All'!AJ438+AJ$2*'2026gf_All'!AJ438*alternative_calibration!AJ443,'2026gf_All'!AJ438+AJ$3*'2026gf_All'!AJ438*alternative_calibration!AJ443)</f>
        <v>4.646011229642053E-3</v>
      </c>
      <c r="AK443" s="4">
        <f ca="1">IF(OR($B443=AK$5, '2026gf_All'!AK438&gt;=$C$2), '2026gf_All'!AK438+AK$2*'2026gf_All'!AK438*alternative_calibration!AK443,'2026gf_All'!AK438+AK$3*'2026gf_All'!AK438*alternative_calibration!AK443)</f>
        <v>8.0686068924318413</v>
      </c>
      <c r="AL443" s="4">
        <f ca="1">IF(OR($B443=AL$5, '2026gf_All'!AL438&gt;=$C$2), '2026gf_All'!AL438+AL$2*'2026gf_All'!AL438*alternative_calibration!AL443,'2026gf_All'!AL438+AL$3*'2026gf_All'!AL438*alternative_calibration!AL443)</f>
        <v>4.8631103055039024E-2</v>
      </c>
      <c r="AM443" s="4">
        <f ca="1">IF(OR($B443=AM$5, '2026gf_All'!AM438&gt;=$C$2), '2026gf_All'!AM438+AM$2*'2026gf_All'!AM438*alternative_calibration!AM443,'2026gf_All'!AM438+AM$3*'2026gf_All'!AM438*alternative_calibration!AM443)</f>
        <v>6.0831977616542856</v>
      </c>
      <c r="AN443" s="4">
        <f ca="1">IF(OR($B443=AN$5, '2026gf_All'!AN438&gt;=$C$2), '2026gf_All'!AN438+AN$2*'2026gf_All'!AN438*alternative_calibration!AN443,'2026gf_All'!AN438+AN$3*'2026gf_All'!AN438*alternative_calibration!AN443)</f>
        <v>0.3626109135497213</v>
      </c>
      <c r="AO443" s="4">
        <f ca="1">IF(OR($B443=AO$5, '2026gf_All'!AO438&gt;=$C$2), '2026gf_All'!AO438+AO$2*'2026gf_All'!AO438*alternative_calibration!AO443,'2026gf_All'!AO438+AO$3*'2026gf_All'!AO438*alternative_calibration!AO443)</f>
        <v>0.10706182587934844</v>
      </c>
      <c r="AP443" s="4">
        <f ca="1">IF(OR($B443=AP$5, '2026gf_All'!AP438&gt;=$C$2), '2026gf_All'!AP438+AP$2*'2026gf_All'!AP438*alternative_calibration!AP443,'2026gf_All'!AP438+AP$3*'2026gf_All'!AP438*alternative_calibration!AP443)</f>
        <v>1.9101380853808303</v>
      </c>
      <c r="AQ443" s="4">
        <f ca="1">IF(OR($B443=AQ$5, '2026gf_All'!AQ438&gt;=$C$2), '2026gf_All'!AQ438+AQ$2*'2026gf_All'!AQ438*alternative_calibration!AQ443,'2026gf_All'!AQ438+AQ$3*'2026gf_All'!AQ438*alternative_calibration!AQ443)</f>
        <v>0.14445049838467147</v>
      </c>
      <c r="AR443" s="4">
        <f ca="1">IF(OR($B443=AR$5, '2026gf_All'!AR438&gt;=$C$2), '2026gf_All'!AR438+AR$2*'2026gf_All'!AR438*alternative_calibration!AR443,'2026gf_All'!AR438+AR$3*'2026gf_All'!AR438*alternative_calibration!AR443)</f>
        <v>1.83473783208799E-2</v>
      </c>
      <c r="AS443" s="4">
        <f ca="1">IF(OR($B443=AS$5, '2026gf_All'!AS438&gt;=$C$2), '2026gf_All'!AS438+AS$2*'2026gf_All'!AS438*alternative_calibration!AS443,'2026gf_All'!AS438+AS$3*'2026gf_All'!AS438*alternative_calibration!AS443)</f>
        <v>5.9214052326070554</v>
      </c>
      <c r="AT443" s="4">
        <f ca="1">IF(OR($B443=AT$5, '2026gf_All'!AT438&gt;=$C$2), '2026gf_All'!AT438+AT$2*'2026gf_All'!AT438*alternative_calibration!AT443,'2026gf_All'!AT438+AT$3*'2026gf_All'!AT438*alternative_calibration!AT443)</f>
        <v>1.9549658243588576E-3</v>
      </c>
      <c r="AU443" s="4">
        <f ca="1">IF(OR($B443=AU$5, '2026gf_All'!AU438&gt;=$C$2), '2026gf_All'!AU438+AU$2*'2026gf_All'!AU438*alternative_calibration!AU443,'2026gf_All'!AU438+AU$3*'2026gf_All'!AU438*alternative_calibration!AU443)</f>
        <v>6.819023570626731E-2</v>
      </c>
      <c r="AV443" s="4">
        <f ca="1">IF(OR($B443=AV$5, '2026gf_All'!AV438&gt;=$C$2), '2026gf_All'!AV438+AV$2*'2026gf_All'!AV438*alternative_calibration!AV443,'2026gf_All'!AV438+AV$3*'2026gf_All'!AV438*alternative_calibration!AV443)</f>
        <v>3.2760826743906221E-2</v>
      </c>
      <c r="AW443" s="4">
        <f ca="1">IF(OR($B443=AW$5, '2026gf_All'!AW438&gt;=$C$2), '2026gf_All'!AW438+AW$2*'2026gf_All'!AW438*alternative_calibration!AW443,'2026gf_All'!AW438+AW$3*'2026gf_All'!AW438*alternative_calibration!AW443)</f>
        <v>0.20414764417827816</v>
      </c>
      <c r="AX443" s="4">
        <f ca="1">IF(OR($B443=AX$5, '2026gf_All'!AX438&gt;=$C$2), '2026gf_All'!AX438+AX$2*'2026gf_All'!AX438*alternative_calibration!AX443,'2026gf_All'!AX438+AX$3*'2026gf_All'!AX438*alternative_calibration!AX443)</f>
        <v>0.45810264130259409</v>
      </c>
      <c r="AY443" s="4">
        <f ca="1">IF(OR($B443=AY$5, '2026gf_All'!AY438&gt;=$C$2), '2026gf_All'!AY438+AY$2*'2026gf_All'!AY438*alternative_calibration!AY443,'2026gf_All'!AY438+AY$3*'2026gf_All'!AY438*alternative_calibration!AY443)</f>
        <v>2.7499583725116031E-2</v>
      </c>
      <c r="AZ443" s="4">
        <f ca="1">IF(OR($B443=AZ$5, '2026gf_All'!AZ438&gt;=$C$2), '2026gf_All'!AZ438+AZ$2*'2026gf_All'!AZ438*alternative_calibration!AZ443,'2026gf_All'!AZ438+AZ$3*'2026gf_All'!AZ438*alternative_calibration!AZ443)</f>
        <v>4.3830380134817562E-3</v>
      </c>
      <c r="BA443" s="4">
        <f ca="1">IF(OR($B443=BA$5, '2026gf_All'!BA438&gt;=$C$2), '2026gf_All'!BA438+BA$2*'2026gf_All'!BA438*alternative_calibration!BA443,'2026gf_All'!BA438+BA$3*'2026gf_All'!BA438*alternative_calibration!BA443)</f>
        <v>1.1739487814052025</v>
      </c>
      <c r="BB443" s="4">
        <f ca="1">IF(OR($B443=BB$5, '2026gf_All'!BB438&gt;=$C$2), '2026gf_All'!BB438+BB$2*'2026gf_All'!BB438*alternative_calibration!BB443,'2026gf_All'!BB438+BB$3*'2026gf_All'!BB438*alternative_calibration!BB443)</f>
        <v>3.1231147972431872E-2</v>
      </c>
      <c r="BC443" s="4">
        <f ca="1">IF(OR($B443=BC$5, '2026gf_All'!BC438&gt;=$C$2), '2026gf_All'!BC438+BC$2*'2026gf_All'!BC438*alternative_calibration!BC443,'2026gf_All'!BC438+BC$3*'2026gf_All'!BC438*alternative_calibration!BC443)</f>
        <v>1.1368472530192746</v>
      </c>
      <c r="BD443" s="4">
        <f ca="1">IF(OR($B443=BD$5, '2026gf_All'!BD438&gt;=$C$2), '2026gf_All'!BD438+BD$2*'2026gf_All'!BD438*alternative_calibration!BD443,'2026gf_All'!BD438+BD$3*'2026gf_All'!BD438*alternative_calibration!BD443)</f>
        <v>0.24041238612874322</v>
      </c>
      <c r="BE443" s="4">
        <f ca="1">IF(OR($B443=BE$5, '2026gf_All'!BE438&gt;=$C$2), '2026gf_All'!BE438+BE$2*'2026gf_All'!BE438*alternative_calibration!BE443,'2026gf_All'!BE438+BE$3*'2026gf_All'!BE438*alternative_calibration!BE443)</f>
        <v>4.9422167389756667E-2</v>
      </c>
      <c r="BF443" s="4">
        <f ca="1">IF(OR($B443=BF$5, '2026gf_All'!BF438&gt;=$C$2, '2026gf_All'!AY438&gt;=$C$2), '2026gf_All'!BF438+BF$2*'2026gf_All'!BF438*alternative_calibration!BF443,'2026gf_All'!BF438+BF$3*'2026gf_All'!BF438*alternative_calibration!BF443)</f>
        <v>3.3391027061947447E-3</v>
      </c>
      <c r="BG443" s="31">
        <f>'2026gf_All'!BG438</f>
        <v>1.9136500000000001</v>
      </c>
      <c r="BH443" s="31">
        <f>'2026gf_All'!BH438</f>
        <v>0.44956000000000002</v>
      </c>
      <c r="BI443" s="31">
        <f>'2026gf_All'!BI438</f>
        <v>0.23968999999999999</v>
      </c>
      <c r="BJ443" s="31">
        <f>'2026gf_All'!BJ438</f>
        <v>0.61787000000000003</v>
      </c>
      <c r="BK443" s="31">
        <f>'2026gf_All'!BK438</f>
        <v>14.62828</v>
      </c>
      <c r="BL443" s="31">
        <f>'2026gf_All'!BL438</f>
        <v>5.5756899999999998</v>
      </c>
      <c r="BM443" s="33">
        <f t="shared" si="68"/>
        <v>23.42474</v>
      </c>
      <c r="BN443" s="9">
        <f t="shared" ca="1" si="60"/>
        <v>32.476013592557628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70"/>
        <v>-0.12378999999999962</v>
      </c>
      <c r="BT443">
        <f t="shared" si="71"/>
        <v>1.8238199999999836</v>
      </c>
      <c r="BU443" s="14">
        <f t="shared" si="72"/>
        <v>-6.7874022655744937E-2</v>
      </c>
      <c r="BV443" s="9">
        <f t="shared" ca="1" si="73"/>
        <v>-2.0392993948256579E-2</v>
      </c>
      <c r="BW443" s="9">
        <f t="shared" ca="1" si="74"/>
        <v>23.404347006051744</v>
      </c>
      <c r="BX443" s="9">
        <f t="shared" ca="1" si="65"/>
        <v>55.880360598609371</v>
      </c>
      <c r="BY443">
        <f t="shared" ca="1" si="66"/>
        <v>57.287420038142706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 t="shared" ca="1" si="67"/>
        <v>58.598104511834677</v>
      </c>
      <c r="I444" s="4">
        <f ca="1">IF(OR($B444=I$5, '2026gf_All'!I439&gt;=$C$2), '2026gf_All'!I439+I$2*'2026gf_All'!I439*alternative_calibration!I444,'2026gf_All'!I439+I$3*'2026gf_All'!I439*alternative_calibration!I444)</f>
        <v>6.0997103412631058E-2</v>
      </c>
      <c r="J444" s="4">
        <f ca="1">IF(OR($B444=J$5, '2026gf_All'!J439&gt;=$C$2), '2026gf_All'!J439+J$2*'2026gf_All'!J439*alternative_calibration!J444,'2026gf_All'!J439+J$3*'2026gf_All'!J439*alternative_calibration!J444)</f>
        <v>5.2512303183436942E-3</v>
      </c>
      <c r="K444" s="4">
        <f ca="1">IF(OR($B444=K$5, '2026gf_All'!K439&gt;=$C$2), '2026gf_All'!K439+K$2*'2026gf_All'!K439*alternative_calibration!K444,'2026gf_All'!K439+K$3*'2026gf_All'!K439*alternative_calibration!K444)</f>
        <v>1.2355037192737622E-2</v>
      </c>
      <c r="L444" s="4">
        <f ca="1">IF(OR($B444=L$5, '2026gf_All'!L439&gt;=$C$2), '2026gf_All'!L439+L$2*'2026gf_All'!L439*alternative_calibration!L444,'2026gf_All'!L439+L$3*'2026gf_All'!L439*alternative_calibration!L444)</f>
        <v>8.1905094362882177E-3</v>
      </c>
      <c r="M444" s="4">
        <f ca="1">IF(OR($B444=M$5, '2026gf_All'!M439&gt;=$C$2), '2026gf_All'!M439+M$2*'2026gf_All'!M439*alternative_calibration!M444,'2026gf_All'!M439+M$3*'2026gf_All'!M439*alternative_calibration!M444)</f>
        <v>1.8232708870943169E-2</v>
      </c>
      <c r="N444" s="4">
        <f ca="1">IF(OR($B444=N$5, '2026gf_All'!N439&gt;=$C$2), '2026gf_All'!N439+N$2*'2026gf_All'!N439*alternative_calibration!N444,'2026gf_All'!N439+N$3*'2026gf_All'!N439*alternative_calibration!N444)</f>
        <v>1.2022282320539597</v>
      </c>
      <c r="O444" s="4">
        <f ca="1">IF(OR($B444=O$5, '2026gf_All'!O439&gt;=$C$2), '2026gf_All'!O439+O$2*'2026gf_All'!O439*alternative_calibration!O444,'2026gf_All'!O439+O$3*'2026gf_All'!O439*alternative_calibration!O444)</f>
        <v>0.20574942390011144</v>
      </c>
      <c r="P444" s="4">
        <f ca="1">IF(OR($B444=P$5, '2026gf_All'!P439&gt;=$C$2), '2026gf_All'!P439+P$2*'2026gf_All'!P439*alternative_calibration!P444,'2026gf_All'!P439+P$3*'2026gf_All'!P439*alternative_calibration!P444)</f>
        <v>1.3719777272169486E-2</v>
      </c>
      <c r="Q444" s="4">
        <f ca="1">IF(OR($B444=Q$5, '2026gf_All'!Q439&gt;=$C$2), '2026gf_All'!Q439+Q$2*'2026gf_All'!Q439*alternative_calibration!Q444,'2026gf_All'!Q439+Q$3*'2026gf_All'!Q439*alternative_calibration!Q444)</f>
        <v>7.1839655627047666E-2</v>
      </c>
      <c r="R444" s="4">
        <f ca="1">IF(OR($B444=R$5, '2026gf_All'!R439&gt;=$C$2), '2026gf_All'!R439+R$2*'2026gf_All'!R439*alternative_calibration!R444,'2026gf_All'!R439+R$3*'2026gf_All'!R439*alternative_calibration!R444)</f>
        <v>7.3746236754638539E-2</v>
      </c>
      <c r="S444" s="4">
        <f ca="1">IF(OR($B444=S$5, '2026gf_All'!S439&gt;=$C$2), '2026gf_All'!S439+S$2*'2026gf_All'!S439*alternative_calibration!S444,'2026gf_All'!S439+S$3*'2026gf_All'!S439*alternative_calibration!S444)</f>
        <v>1.0322257661191284E-2</v>
      </c>
      <c r="T444" s="4">
        <f ca="1">IF(OR($B444=T$5, '2026gf_All'!T439&gt;=$C$2), '2026gf_All'!T439+T$2*'2026gf_All'!T439*alternative_calibration!T444,'2026gf_All'!T439+T$3*'2026gf_All'!T439*alternative_calibration!T444)</f>
        <v>0.31066002717389835</v>
      </c>
      <c r="U444" s="4">
        <f ca="1">IF(OR($B444=U$5, '2026gf_All'!U439&gt;=$C$2), '2026gf_All'!U439+U$2*'2026gf_All'!U439*alternative_calibration!U444,'2026gf_All'!U439+U$3*'2026gf_All'!U439*alternative_calibration!U444)</f>
        <v>0.45542300044678463</v>
      </c>
      <c r="V444" s="4">
        <f ca="1">IF(OR($B444=V$5, '2026gf_All'!V439&gt;=$C$2), '2026gf_All'!V439+V$2*'2026gf_All'!V439*alternative_calibration!V444,'2026gf_All'!V439+V$3*'2026gf_All'!V439*alternative_calibration!V444)</f>
        <v>6.4563546358913079E-2</v>
      </c>
      <c r="W444" s="4">
        <f ca="1">IF(OR($B444=W$5, '2026gf_All'!W439&gt;=$C$2), '2026gf_All'!W439+W$2*'2026gf_All'!W439*alternative_calibration!W444,'2026gf_All'!W439+W$3*'2026gf_All'!W439*alternative_calibration!W444)</f>
        <v>2.6681584243049568E-2</v>
      </c>
      <c r="X444" s="4">
        <f ca="1">IF(OR($B444=X$5, '2026gf_All'!X439&gt;=$C$2), '2026gf_All'!X439+X$2*'2026gf_All'!X439*alternative_calibration!X444,'2026gf_All'!X439+X$3*'2026gf_All'!X439*alternative_calibration!X444)</f>
        <v>0.32848710560643407</v>
      </c>
      <c r="Y444" s="4">
        <f ca="1">IF(OR($B444=Y$5, '2026gf_All'!Y439&gt;=$C$2), '2026gf_All'!Y439+Y$2*'2026gf_All'!Y439*alternative_calibration!Y444,'2026gf_All'!Y439+Y$3*'2026gf_All'!Y439*alternative_calibration!Y444)</f>
        <v>4.9976319696611662E-2</v>
      </c>
      <c r="Z444" s="4">
        <f ca="1">IF(OR($B444=Z$5, '2026gf_All'!Z439&gt;=$C$2), '2026gf_All'!Z439+Z$2*'2026gf_All'!Z439*alternative_calibration!Z444,'2026gf_All'!Z439+Z$3*'2026gf_All'!Z439*alternative_calibration!Z444)</f>
        <v>5.4831417147850656E-2</v>
      </c>
      <c r="AA444" s="4">
        <f ca="1">IF(OR($B444=AA$5, '2026gf_All'!AA439&gt;=$C$2), '2026gf_All'!AA439+AA$2*'2026gf_All'!AA439*alternative_calibration!AA444,'2026gf_All'!AA439+AA$3*'2026gf_All'!AA439*alternative_calibration!AA444)</f>
        <v>0.37415047260075834</v>
      </c>
      <c r="AB444" s="4">
        <f ca="1">IF(OR($B444=AB$5, '2026gf_All'!AB439&gt;=$C$2), '2026gf_All'!AB439+AB$2*'2026gf_All'!AB439*alternative_calibration!AB444,'2026gf_All'!AB439+AB$3*'2026gf_All'!AB439*alternative_calibration!AB444)</f>
        <v>1.0471408420499368</v>
      </c>
      <c r="AC444" s="4">
        <f ca="1">IF(OR($B444=AC$5, '2026gf_All'!AC439&gt;=$C$2), '2026gf_All'!AC439+AC$2*'2026gf_All'!AC439*alternative_calibration!AC444,'2026gf_All'!AC439+AC$3*'2026gf_All'!AC439*alternative_calibration!AC444)</f>
        <v>0.9478515826279017</v>
      </c>
      <c r="AD444" s="4">
        <f ca="1">IF(OR($B444=AD$5, '2026gf_All'!AD439&gt;=$C$2), '2026gf_All'!AD439+AD$2*'2026gf_All'!AD439*alternative_calibration!AD444,'2026gf_All'!AD439+AD$3*'2026gf_All'!AD439*alternative_calibration!AD444)</f>
        <v>0.1971739683550863</v>
      </c>
      <c r="AE444" s="4">
        <f ca="1">IF(OR($B444=AE$5, '2026gf_All'!AE439&gt;=$C$2), '2026gf_All'!AE439+AE$2*'2026gf_All'!AE439*alternative_calibration!AE444,'2026gf_All'!AE439+AE$3*'2026gf_All'!AE439*alternative_calibration!AE444)</f>
        <v>3.3020197396334883E-2</v>
      </c>
      <c r="AF444" s="4">
        <f ca="1">IF(OR($B444=AF$5, '2026gf_All'!AF439&gt;=$C$2), '2026gf_All'!AF439+AF$2*'2026gf_All'!AF439*alternative_calibration!AF444,'2026gf_All'!AF439+AF$3*'2026gf_All'!AF439*alternative_calibration!AF444)</f>
        <v>5.8633249460157903E-2</v>
      </c>
      <c r="AG444" s="4">
        <f ca="1">IF(OR($B444=AG$5, '2026gf_All'!AG439&gt;=$C$2), '2026gf_All'!AG439+AG$2*'2026gf_All'!AG439*alternative_calibration!AG444,'2026gf_All'!AG439+AG$3*'2026gf_All'!AG439*alternative_calibration!AG444)</f>
        <v>3.0499566902221657E-2</v>
      </c>
      <c r="AH444" s="4">
        <f ca="1">IF(OR($B444=AH$5, '2026gf_All'!AH439&gt;=$C$2), '2026gf_All'!AH439+AH$2*'2026gf_All'!AH439*alternative_calibration!AH444,'2026gf_All'!AH439+AH$3*'2026gf_All'!AH439*alternative_calibration!AH444)</f>
        <v>3.05495497613755E-2</v>
      </c>
      <c r="AI444" s="4">
        <f ca="1">IF(OR($B444=AI$5, '2026gf_All'!AI439&gt;=$C$2), '2026gf_All'!AI439+AI$2*'2026gf_All'!AI439*alternative_calibration!AI444,'2026gf_All'!AI439+AI$3*'2026gf_All'!AI439*alternative_calibration!AI444)</f>
        <v>2.7506677543574828E-3</v>
      </c>
      <c r="AJ444" s="4">
        <f ca="1">IF(OR($B444=AJ$5, '2026gf_All'!AJ439&gt;=$C$2), '2026gf_All'!AJ439+AJ$2*'2026gf_All'!AJ439*alternative_calibration!AJ444,'2026gf_All'!AJ439+AJ$3*'2026gf_All'!AJ439*alternative_calibration!AJ444)</f>
        <v>0.19992803818052199</v>
      </c>
      <c r="AK444" s="4">
        <f ca="1">IF(OR($B444=AK$5, '2026gf_All'!AK439&gt;=$C$2), '2026gf_All'!AK439+AK$2*'2026gf_All'!AK439*alternative_calibration!AK444,'2026gf_All'!AK439+AK$3*'2026gf_All'!AK439*alternative_calibration!AK444)</f>
        <v>7.5785029676512616</v>
      </c>
      <c r="AL444" s="4">
        <f ca="1">IF(OR($B444=AL$5, '2026gf_All'!AL439&gt;=$C$2), '2026gf_All'!AL439+AL$2*'2026gf_All'!AL439*alternative_calibration!AL444,'2026gf_All'!AL439+AL$3*'2026gf_All'!AL439*alternative_calibration!AL444)</f>
        <v>1.4415551527519513E-2</v>
      </c>
      <c r="AM444" s="4">
        <f ca="1">IF(OR($B444=AM$5, '2026gf_All'!AM439&gt;=$C$2), '2026gf_All'!AM439+AM$2*'2026gf_All'!AM439*alternative_calibration!AM444,'2026gf_All'!AM439+AM$3*'2026gf_All'!AM439*alternative_calibration!AM444)</f>
        <v>8.0072563311327443</v>
      </c>
      <c r="AN444" s="4">
        <f ca="1">IF(OR($B444=AN$5, '2026gf_All'!AN439&gt;=$C$2), '2026gf_All'!AN439+AN$2*'2026gf_All'!AN439*alternative_calibration!AN444,'2026gf_All'!AN439+AN$3*'2026gf_All'!AN439*alternative_calibration!AN444)</f>
        <v>0.17595845832152784</v>
      </c>
      <c r="AO444" s="4">
        <f ca="1">IF(OR($B444=AO$5, '2026gf_All'!AO439&gt;=$C$2), '2026gf_All'!AO439+AO$2*'2026gf_All'!AO439*alternative_calibration!AO444,'2026gf_All'!AO439+AO$3*'2026gf_All'!AO439*alternative_calibration!AO444)</f>
        <v>0.20206761658516548</v>
      </c>
      <c r="AP444" s="4">
        <f ca="1">IF(OR($B444=AP$5, '2026gf_All'!AP439&gt;=$C$2), '2026gf_All'!AP439+AP$2*'2026gf_All'!AP439*alternative_calibration!AP444,'2026gf_All'!AP439+AP$3*'2026gf_All'!AP439*alternative_calibration!AP444)</f>
        <v>0.81675847589667305</v>
      </c>
      <c r="AQ444" s="4">
        <f ca="1">IF(OR($B444=AQ$5, '2026gf_All'!AQ439&gt;=$C$2), '2026gf_All'!AQ439+AQ$2*'2026gf_All'!AQ439*alternative_calibration!AQ444,'2026gf_All'!AQ439+AQ$3*'2026gf_All'!AQ439*alternative_calibration!AQ444)</f>
        <v>2.1750975195330941E-2</v>
      </c>
      <c r="AR444" s="4">
        <f ca="1">IF(OR($B444=AR$5, '2026gf_All'!AR439&gt;=$C$2), '2026gf_All'!AR439+AR$2*'2026gf_All'!AR439*alternative_calibration!AR444,'2026gf_All'!AR439+AR$3*'2026gf_All'!AR439*alternative_calibration!AR444)</f>
        <v>8.3193143827271897E-3</v>
      </c>
      <c r="AS444" s="4">
        <f ca="1">IF(OR($B444=AS$5, '2026gf_All'!AS439&gt;=$C$2), '2026gf_All'!AS439+AS$2*'2026gf_All'!AS439*alternative_calibration!AS444,'2026gf_All'!AS439+AS$3*'2026gf_All'!AS439*alternative_calibration!AS444)</f>
        <v>5.2043534968391265</v>
      </c>
      <c r="AT444" s="4">
        <f ca="1">IF(OR($B444=AT$5, '2026gf_All'!AT439&gt;=$C$2), '2026gf_All'!AT439+AT$2*'2026gf_All'!AT439*alternative_calibration!AT444,'2026gf_All'!AT439+AT$3*'2026gf_All'!AT439*alternative_calibration!AT444)</f>
        <v>0.16721811380738341</v>
      </c>
      <c r="AU444" s="4">
        <f ca="1">IF(OR($B444=AU$5, '2026gf_All'!AU439&gt;=$C$2), '2026gf_All'!AU439+AU$2*'2026gf_All'!AU439*alternative_calibration!AU444,'2026gf_All'!AU439+AU$3*'2026gf_All'!AU439*alternative_calibration!AU444)</f>
        <v>3.9793716699019613E-2</v>
      </c>
      <c r="AV444" s="4">
        <f ca="1">IF(OR($B444=AV$5, '2026gf_All'!AV439&gt;=$C$2), '2026gf_All'!AV439+AV$2*'2026gf_All'!AV439*alternative_calibration!AV444,'2026gf_All'!AV439+AV$3*'2026gf_All'!AV439*alternative_calibration!AV444)</f>
        <v>1.2091666064082062E-2</v>
      </c>
      <c r="AW444" s="4">
        <f ca="1">IF(OR($B444=AW$5, '2026gf_All'!AW439&gt;=$C$2), '2026gf_All'!AW439+AW$2*'2026gf_All'!AW439*alternative_calibration!AW444,'2026gf_All'!AW439+AW$3*'2026gf_All'!AW439*alternative_calibration!AW444)</f>
        <v>0.14152218608951139</v>
      </c>
      <c r="AX444" s="4">
        <f ca="1">IF(OR($B444=AX$5, '2026gf_All'!AX439&gt;=$C$2), '2026gf_All'!AX439+AX$2*'2026gf_All'!AX439*alternative_calibration!AX444,'2026gf_All'!AX439+AX$3*'2026gf_All'!AX439*alternative_calibration!AX444)</f>
        <v>6.2626964526208473E-2</v>
      </c>
      <c r="AY444" s="4">
        <f ca="1">IF(OR($B444=AY$5, '2026gf_All'!AY439&gt;=$C$2), '2026gf_All'!AY439+AY$2*'2026gf_All'!AY439*alternative_calibration!AY444,'2026gf_All'!AY439+AY$3*'2026gf_All'!AY439*alternative_calibration!AY444)</f>
        <v>9.4876387695243501E-3</v>
      </c>
      <c r="AZ444" s="4">
        <f ca="1">IF(OR($B444=AZ$5, '2026gf_All'!AZ439&gt;=$C$2), '2026gf_All'!AZ439+AZ$2*'2026gf_All'!AZ439*alternative_calibration!AZ444,'2026gf_All'!AZ439+AZ$3*'2026gf_All'!AZ439*alternative_calibration!AZ444)</f>
        <v>0.14087779310557277</v>
      </c>
      <c r="BA444" s="4">
        <f ca="1">IF(OR($B444=BA$5, '2026gf_All'!BA439&gt;=$C$2), '2026gf_All'!BA439+BA$2*'2026gf_All'!BA439*alternative_calibration!BA444,'2026gf_All'!BA439+BA$3*'2026gf_All'!BA439*alternative_calibration!BA444)</f>
        <v>0.57211367692705772</v>
      </c>
      <c r="BB444" s="4">
        <f ca="1">IF(OR($B444=BB$5, '2026gf_All'!BB439&gt;=$C$2), '2026gf_All'!BB439+BB$2*'2026gf_All'!BB439*alternative_calibration!BB444,'2026gf_All'!BB439+BB$3*'2026gf_All'!BB439*alternative_calibration!BB444)</f>
        <v>1.066621409085591E-2</v>
      </c>
      <c r="BC444" s="4">
        <f ca="1">IF(OR($B444=BC$5, '2026gf_All'!BC439&gt;=$C$2), '2026gf_All'!BC439+BC$2*'2026gf_All'!BC439*alternative_calibration!BC444,'2026gf_All'!BC439+BC$3*'2026gf_All'!BC439*alternative_calibration!BC444)</f>
        <v>0.72118629139265777</v>
      </c>
      <c r="BD444" s="4">
        <f ca="1">IF(OR($B444=BD$5, '2026gf_All'!BD439&gt;=$C$2), '2026gf_All'!BD439+BD$2*'2026gf_All'!BD439*alternative_calibration!BD444,'2026gf_All'!BD439+BD$3*'2026gf_All'!BD439*alternative_calibration!BD444)</f>
        <v>0.19044600135294307</v>
      </c>
      <c r="BE444" s="4">
        <f ca="1">IF(OR($B444=BE$5, '2026gf_All'!BE439&gt;=$C$2), '2026gf_All'!BE439+BE$2*'2026gf_All'!BE439*alternative_calibration!BE444,'2026gf_All'!BE439+BE$3*'2026gf_All'!BE439*alternative_calibration!BE444)</f>
        <v>3.2294925339268227E-2</v>
      </c>
      <c r="BF444" s="4">
        <f ca="1">IF(OR($B444=BF$5, '2026gf_All'!BF439&gt;=$C$2, '2026gf_All'!AY439&gt;=$C$2), '2026gf_All'!BF439+BF$2*'2026gf_All'!BF439*alternative_calibration!BF444,'2026gf_All'!BF439+BF$3*'2026gf_All'!BF439*alternative_calibration!BF444)</f>
        <v>1.3010440169406051E-3</v>
      </c>
      <c r="BG444" s="31">
        <f>'2026gf_All'!BG439</f>
        <v>2.1066600000000002</v>
      </c>
      <c r="BH444" s="31">
        <f>'2026gf_All'!BH439</f>
        <v>0.35225000000000001</v>
      </c>
      <c r="BI444" s="31">
        <f>'2026gf_All'!BI439</f>
        <v>0.34371000000000002</v>
      </c>
      <c r="BJ444" s="31">
        <f>'2026gf_All'!BJ439</f>
        <v>0.12816</v>
      </c>
      <c r="BK444" s="31">
        <f>'2026gf_All'!BK439</f>
        <v>21.239889999999999</v>
      </c>
      <c r="BL444" s="31">
        <f>'2026gf_All'!BL439</f>
        <v>3.5828600000000002</v>
      </c>
      <c r="BM444" s="33">
        <f t="shared" si="68"/>
        <v>27.753530000000001</v>
      </c>
      <c r="BN444" s="9">
        <f t="shared" ca="1" si="60"/>
        <v>30.025962727975365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70"/>
        <v>6.3459999999999184E-2</v>
      </c>
      <c r="BT444">
        <f t="shared" si="71"/>
        <v>1.836310000000001</v>
      </c>
      <c r="BU444" s="14">
        <f t="shared" si="72"/>
        <v>3.4558435122609553E-2</v>
      </c>
      <c r="BV444" s="9">
        <f t="shared" ca="1" si="73"/>
        <v>1.3139556892526941E-2</v>
      </c>
      <c r="BW444" s="9">
        <f t="shared" ca="1" si="74"/>
        <v>27.766669556892527</v>
      </c>
      <c r="BX444" s="9">
        <f t="shared" ca="1" si="65"/>
        <v>57.792632284867871</v>
      </c>
      <c r="BY444">
        <f t="shared" ca="1" si="66"/>
        <v>58.598104511834677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 t="shared" ca="1" si="67"/>
        <v>60.675472381871643</v>
      </c>
      <c r="I445" s="4">
        <f ca="1">IF(OR($B445=I$5, '2026gf_All'!I440&gt;=$C$2), '2026gf_All'!I440+I$2*'2026gf_All'!I440*alternative_calibration!I445,'2026gf_All'!I440+I$3*'2026gf_All'!I440*alternative_calibration!I445)</f>
        <v>2.6665711949009688E-2</v>
      </c>
      <c r="J445" s="4">
        <f ca="1">IF(OR($B445=J$5, '2026gf_All'!J440&gt;=$C$2), '2026gf_All'!J440+J$2*'2026gf_All'!J440*alternative_calibration!J445,'2026gf_All'!J440+J$3*'2026gf_All'!J440*alternative_calibration!J445)</f>
        <v>1.4400625215469066E-2</v>
      </c>
      <c r="K445" s="4">
        <f ca="1">IF(OR($B445=K$5, '2026gf_All'!K440&gt;=$C$2), '2026gf_All'!K440+K$2*'2026gf_All'!K440*alternative_calibration!K445,'2026gf_All'!K440+K$3*'2026gf_All'!K440*alternative_calibration!K445)</f>
        <v>6.7047813332238776E-2</v>
      </c>
      <c r="L445" s="4">
        <f ca="1">IF(OR($B445=L$5, '2026gf_All'!L440&gt;=$C$2), '2026gf_All'!L440+L$2*'2026gf_All'!L440*alternative_calibration!L445,'2026gf_All'!L440+L$3*'2026gf_All'!L440*alternative_calibration!L445)</f>
        <v>4.4145134685643753E-2</v>
      </c>
      <c r="M445" s="4">
        <f ca="1">IF(OR($B445=M$5, '2026gf_All'!M440&gt;=$C$2), '2026gf_All'!M440+M$2*'2026gf_All'!M440*alternative_calibration!M445,'2026gf_All'!M440+M$3*'2026gf_All'!M440*alternative_calibration!M445)</f>
        <v>4.930304306445224E-2</v>
      </c>
      <c r="N445" s="4">
        <f ca="1">IF(OR($B445=N$5, '2026gf_All'!N440&gt;=$C$2), '2026gf_All'!N440+N$2*'2026gf_All'!N440*alternative_calibration!N445,'2026gf_All'!N440+N$3*'2026gf_All'!N440*alternative_calibration!N445)</f>
        <v>0.26221935182941819</v>
      </c>
      <c r="O445" s="4">
        <f ca="1">IF(OR($B445=O$5, '2026gf_All'!O440&gt;=$C$2), '2026gf_All'!O440+O$2*'2026gf_All'!O440*alternative_calibration!O445,'2026gf_All'!O440+O$3*'2026gf_All'!O440*alternative_calibration!O445)</f>
        <v>1.107998530213099</v>
      </c>
      <c r="P445" s="4">
        <f ca="1">IF(OR($B445=P$5, '2026gf_All'!P440&gt;=$C$2), '2026gf_All'!P440+P$2*'2026gf_All'!P440*alternative_calibration!P445,'2026gf_All'!P440+P$3*'2026gf_All'!P440*alternative_calibration!P445)</f>
        <v>5.0584685122040042E-2</v>
      </c>
      <c r="Q445" s="4">
        <f ca="1">IF(OR($B445=Q$5, '2026gf_All'!Q440&gt;=$C$2), '2026gf_All'!Q440+Q$2*'2026gf_All'!Q440*alternative_calibration!Q445,'2026gf_All'!Q440+Q$3*'2026gf_All'!Q440*alternative_calibration!Q445)</f>
        <v>2.2691328899589896E-2</v>
      </c>
      <c r="R445" s="4">
        <f ca="1">IF(OR($B445=R$5, '2026gf_All'!R440&gt;=$C$2), '2026gf_All'!R440+R$2*'2026gf_All'!R440*alternative_calibration!R445,'2026gf_All'!R440+R$3*'2026gf_All'!R440*alternative_calibration!R445)</f>
        <v>5.0717082225977018E-2</v>
      </c>
      <c r="S445" s="4">
        <f ca="1">IF(OR($B445=S$5, '2026gf_All'!S440&gt;=$C$2), '2026gf_All'!S440+S$2*'2026gf_All'!S440*alternative_calibration!S445,'2026gf_All'!S440+S$3*'2026gf_All'!S440*alternative_calibration!S445)</f>
        <v>2.8021869919097338E-2</v>
      </c>
      <c r="T445" s="4">
        <f ca="1">IF(OR($B445=T$5, '2026gf_All'!T440&gt;=$C$2), '2026gf_All'!T440+T$2*'2026gf_All'!T440*alternative_calibration!T445,'2026gf_All'!T440+T$3*'2026gf_All'!T440*alternative_calibration!T445)</f>
        <v>0.36711071362576131</v>
      </c>
      <c r="U445" s="4">
        <f ca="1">IF(OR($B445=U$5, '2026gf_All'!U440&gt;=$C$2), '2026gf_All'!U440+U$2*'2026gf_All'!U440*alternative_calibration!U445,'2026gf_All'!U440+U$3*'2026gf_All'!U440*alternative_calibration!U445)</f>
        <v>0.65276471850712536</v>
      </c>
      <c r="V445" s="4">
        <f ca="1">IF(OR($B445=V$5, '2026gf_All'!V440&gt;=$C$2), '2026gf_All'!V440+V$2*'2026gf_All'!V440*alternative_calibration!V445,'2026gf_All'!V440+V$3*'2026gf_All'!V440*alternative_calibration!V445)</f>
        <v>0.1072310837647077</v>
      </c>
      <c r="W445" s="4">
        <f ca="1">IF(OR($B445=W$5, '2026gf_All'!W440&gt;=$C$2), '2026gf_All'!W440+W$2*'2026gf_All'!W440*alternative_calibration!W445,'2026gf_All'!W440+W$3*'2026gf_All'!W440*alternative_calibration!W445)</f>
        <v>8.0910052016429354E-2</v>
      </c>
      <c r="X445" s="4">
        <f ca="1">IF(OR($B445=X$5, '2026gf_All'!X440&gt;=$C$2), '2026gf_All'!X440+X$2*'2026gf_All'!X440*alternative_calibration!X445,'2026gf_All'!X440+X$3*'2026gf_All'!X440*alternative_calibration!X445)</f>
        <v>0.54094104182042912</v>
      </c>
      <c r="Y445" s="4">
        <f ca="1">IF(OR($B445=Y$5, '2026gf_All'!Y440&gt;=$C$2), '2026gf_All'!Y440+Y$2*'2026gf_All'!Y440*alternative_calibration!Y445,'2026gf_All'!Y440+Y$3*'2026gf_All'!Y440*alternative_calibration!Y445)</f>
        <v>6.5786945204959993E-2</v>
      </c>
      <c r="Z445" s="4">
        <f ca="1">IF(OR($B445=Z$5, '2026gf_All'!Z440&gt;=$C$2), '2026gf_All'!Z440+Z$2*'2026gf_All'!Z440*alternative_calibration!Z445,'2026gf_All'!Z440+Z$3*'2026gf_All'!Z440*alternative_calibration!Z445)</f>
        <v>2.1888373979039789E-2</v>
      </c>
      <c r="AA445" s="4">
        <f ca="1">IF(OR($B445=AA$5, '2026gf_All'!AA440&gt;=$C$2), '2026gf_All'!AA440+AA$2*'2026gf_All'!AA440*alternative_calibration!AA445,'2026gf_All'!AA440+AA$3*'2026gf_All'!AA440*alternative_calibration!AA445)</f>
        <v>1.7823610879392771</v>
      </c>
      <c r="AB445" s="4">
        <f ca="1">IF(OR($B445=AB$5, '2026gf_All'!AB440&gt;=$C$2), '2026gf_All'!AB440+AB$2*'2026gf_All'!AB440*alternative_calibration!AB445,'2026gf_All'!AB440+AB$3*'2026gf_All'!AB440*alternative_calibration!AB445)</f>
        <v>0.32711210152102144</v>
      </c>
      <c r="AC445" s="4">
        <f ca="1">IF(OR($B445=AC$5, '2026gf_All'!AC440&gt;=$C$2), '2026gf_All'!AC440+AC$2*'2026gf_All'!AC440*alternative_calibration!AC445,'2026gf_All'!AC440+AC$3*'2026gf_All'!AC440*alternative_calibration!AC445)</f>
        <v>0.79547011299701864</v>
      </c>
      <c r="AD445" s="4">
        <f ca="1">IF(OR($B445=AD$5, '2026gf_All'!AD440&gt;=$C$2), '2026gf_All'!AD440+AD$2*'2026gf_All'!AD440*alternative_calibration!AD445,'2026gf_All'!AD440+AD$3*'2026gf_All'!AD440*alternative_calibration!AD445)</f>
        <v>0.20035070858371989</v>
      </c>
      <c r="AE445" s="4">
        <f ca="1">IF(OR($B445=AE$5, '2026gf_All'!AE440&gt;=$C$2), '2026gf_All'!AE440+AE$2*'2026gf_All'!AE440*alternative_calibration!AE445,'2026gf_All'!AE440+AE$3*'2026gf_All'!AE440*alternative_calibration!AE445)</f>
        <v>1.9157092077711959E-2</v>
      </c>
      <c r="AF445" s="4">
        <f ca="1">IF(OR($B445=AF$5, '2026gf_All'!AF440&gt;=$C$2), '2026gf_All'!AF440+AF$2*'2026gf_All'!AF440*alternative_calibration!AF445,'2026gf_All'!AF440+AF$3*'2026gf_All'!AF440*alternative_calibration!AF445)</f>
        <v>0.17581395472987116</v>
      </c>
      <c r="AG445" s="4">
        <f ca="1">IF(OR($B445=AG$5, '2026gf_All'!AG440&gt;=$C$2), '2026gf_All'!AG440+AG$2*'2026gf_All'!AG440*alternative_calibration!AG445,'2026gf_All'!AG440+AG$3*'2026gf_All'!AG440*alternative_calibration!AG445)</f>
        <v>7.0254335389093425E-2</v>
      </c>
      <c r="AH445" s="4">
        <f ca="1">IF(OR($B445=AH$5, '2026gf_All'!AH440&gt;=$C$2), '2026gf_All'!AH440+AH$2*'2026gf_All'!AH440*alternative_calibration!AH445,'2026gf_All'!AH440+AH$3*'2026gf_All'!AH440*alternative_calibration!AH445)</f>
        <v>5.5153533820119394E-2</v>
      </c>
      <c r="AI445" s="4">
        <f ca="1">IF(OR($B445=AI$5, '2026gf_All'!AI440&gt;=$C$2), '2026gf_All'!AI440+AI$2*'2026gf_All'!AI440*alternative_calibration!AI445,'2026gf_All'!AI440+AI$3*'2026gf_All'!AI440*alternative_calibration!AI445)</f>
        <v>1.2397563809469332E-2</v>
      </c>
      <c r="AJ445" s="4">
        <f ca="1">IF(OR($B445=AJ$5, '2026gf_All'!AJ440&gt;=$C$2), '2026gf_All'!AJ440+AJ$2*'2026gf_All'!AJ440*alternative_calibration!AJ445,'2026gf_All'!AJ440+AJ$3*'2026gf_All'!AJ440*alternative_calibration!AJ445)</f>
        <v>8.3485622683766025E-2</v>
      </c>
      <c r="AK445" s="4">
        <f ca="1">IF(OR($B445=AK$5, '2026gf_All'!AK440&gt;=$C$2), '2026gf_All'!AK440+AK$2*'2026gf_All'!AK440*alternative_calibration!AK445,'2026gf_All'!AK440+AK$3*'2026gf_All'!AK440*alternative_calibration!AK445)</f>
        <v>7.7077851286798449</v>
      </c>
      <c r="AL445" s="4">
        <f ca="1">IF(OR($B445=AL$5, '2026gf_All'!AL440&gt;=$C$2), '2026gf_All'!AL440+AL$2*'2026gf_All'!AL440*alternative_calibration!AL445,'2026gf_All'!AL440+AL$3*'2026gf_All'!AL440*alternative_calibration!AL445)</f>
        <v>4.2638713886357982E-2</v>
      </c>
      <c r="AM445" s="4">
        <f ca="1">IF(OR($B445=AM$5, '2026gf_All'!AM440&gt;=$C$2), '2026gf_All'!AM440+AM$2*'2026gf_All'!AM440*alternative_calibration!AM445,'2026gf_All'!AM440+AM$3*'2026gf_All'!AM440*alternative_calibration!AM445)</f>
        <v>3.0106659367966131</v>
      </c>
      <c r="AN445" s="4">
        <f ca="1">IF(OR($B445=AN$5, '2026gf_All'!AN440&gt;=$C$2), '2026gf_All'!AN440+AN$2*'2026gf_All'!AN440*alternative_calibration!AN445,'2026gf_All'!AN440+AN$3*'2026gf_All'!AN440*alternative_calibration!AN445)</f>
        <v>0.3541299983360926</v>
      </c>
      <c r="AO445" s="4">
        <f ca="1">IF(OR($B445=AO$5, '2026gf_All'!AO440&gt;=$C$2), '2026gf_All'!AO440+AO$2*'2026gf_All'!AO440*alternative_calibration!AO445,'2026gf_All'!AO440+AO$3*'2026gf_All'!AO440*alternative_calibration!AO445)</f>
        <v>0.12639218419521236</v>
      </c>
      <c r="AP445" s="4">
        <f ca="1">IF(OR($B445=AP$5, '2026gf_All'!AP440&gt;=$C$2), '2026gf_All'!AP440+AP$2*'2026gf_All'!AP440*alternative_calibration!AP445,'2026gf_All'!AP440+AP$3*'2026gf_All'!AP440*alternative_calibration!AP445)</f>
        <v>1.6998432507497259</v>
      </c>
      <c r="AQ445" s="4">
        <f ca="1">IF(OR($B445=AQ$5, '2026gf_All'!AQ440&gt;=$C$2), '2026gf_All'!AQ440+AQ$2*'2026gf_All'!AQ440*alternative_calibration!AQ445,'2026gf_All'!AQ440+AQ$3*'2026gf_All'!AQ440*alternative_calibration!AQ445)</f>
        <v>0.11635064895645868</v>
      </c>
      <c r="AR445" s="4">
        <f ca="1">IF(OR($B445=AR$5, '2026gf_All'!AR440&gt;=$C$2), '2026gf_All'!AR440+AR$2*'2026gf_All'!AR440*alternative_calibration!AR445,'2026gf_All'!AR440+AR$3*'2026gf_All'!AR440*alternative_calibration!AR445)</f>
        <v>2.6358170501740563E-2</v>
      </c>
      <c r="AS445" s="4">
        <f ca="1">IF(OR($B445=AS$5, '2026gf_All'!AS440&gt;=$C$2), '2026gf_All'!AS440+AS$2*'2026gf_All'!AS440*alternative_calibration!AS445,'2026gf_All'!AS440+AS$3*'2026gf_All'!AS440*alternative_calibration!AS445)</f>
        <v>11.343607118534583</v>
      </c>
      <c r="AT445" s="4">
        <f ca="1">IF(OR($B445=AT$5, '2026gf_All'!AT440&gt;=$C$2), '2026gf_All'!AT440+AT$2*'2026gf_All'!AT440*alternative_calibration!AT445,'2026gf_All'!AT440+AT$3*'2026gf_All'!AT440*alternative_calibration!AT445)</f>
        <v>4.2543492049602998E-2</v>
      </c>
      <c r="AU445" s="4">
        <f ca="1">IF(OR($B445=AU$5, '2026gf_All'!AU440&gt;=$C$2), '2026gf_All'!AU440+AU$2*'2026gf_All'!AU440*alternative_calibration!AU445,'2026gf_All'!AU440+AU$3*'2026gf_All'!AU440*alternative_calibration!AU445)</f>
        <v>5.0782265039326167E-2</v>
      </c>
      <c r="AV445" s="4">
        <f ca="1">IF(OR($B445=AV$5, '2026gf_All'!AV440&gt;=$C$2), '2026gf_All'!AV440+AV$2*'2026gf_All'!AV440*alternative_calibration!AV445,'2026gf_All'!AV440+AV$3*'2026gf_All'!AV440*alternative_calibration!AV445)</f>
        <v>3.2404413544927776E-2</v>
      </c>
      <c r="AW445" s="4">
        <f ca="1">IF(OR($B445=AW$5, '2026gf_All'!AW440&gt;=$C$2), '2026gf_All'!AW440+AW$2*'2026gf_All'!AW440*alternative_calibration!AW445,'2026gf_All'!AW440+AW$3*'2026gf_All'!AW440*alternative_calibration!AW445)</f>
        <v>8.6966508678292323E-2</v>
      </c>
      <c r="AX445" s="4">
        <f ca="1">IF(OR($B445=AX$5, '2026gf_All'!AX440&gt;=$C$2), '2026gf_All'!AX440+AX$2*'2026gf_All'!AX440*alternative_calibration!AX445,'2026gf_All'!AX440+AX$3*'2026gf_All'!AX440*alternative_calibration!AX445)</f>
        <v>0.30262094877713913</v>
      </c>
      <c r="AY445" s="4">
        <f ca="1">IF(OR($B445=AY$5, '2026gf_All'!AY440&gt;=$C$2), '2026gf_All'!AY440+AY$2*'2026gf_All'!AY440*alternative_calibration!AY445,'2026gf_All'!AY440+AY$3*'2026gf_All'!AY440*alternative_calibration!AY445)</f>
        <v>3.2185358121422016E-2</v>
      </c>
      <c r="AZ445" s="4">
        <f ca="1">IF(OR($B445=AZ$5, '2026gf_All'!AZ440&gt;=$C$2), '2026gf_All'!AZ440+AZ$2*'2026gf_All'!AZ440*alternative_calibration!AZ445,'2026gf_All'!AZ440+AZ$3*'2026gf_All'!AZ440*alternative_calibration!AZ445)</f>
        <v>2.451692008987838E-2</v>
      </c>
      <c r="BA445" s="4">
        <f ca="1">IF(OR($B445=BA$5, '2026gf_All'!BA440&gt;=$C$2), '2026gf_All'!BA440+BA$2*'2026gf_All'!BA440*alternative_calibration!BA445,'2026gf_All'!BA440+BA$3*'2026gf_All'!BA440*alternative_calibration!BA445)</f>
        <v>1.3026066724126313</v>
      </c>
      <c r="BB445" s="4">
        <f ca="1">IF(OR($B445=BB$5, '2026gf_All'!BB440&gt;=$C$2), '2026gf_All'!BB440+BB$2*'2026gf_All'!BB440*alternative_calibration!BB445,'2026gf_All'!BB440+BB$3*'2026gf_All'!BB440*alternative_calibration!BB445)</f>
        <v>4.5637352943505155E-2</v>
      </c>
      <c r="BC445" s="4">
        <f ca="1">IF(OR($B445=BC$5, '2026gf_All'!BC440&gt;=$C$2), '2026gf_All'!BC440+BC$2*'2026gf_All'!BC440*alternative_calibration!BC445,'2026gf_All'!BC440+BC$3*'2026gf_All'!BC440*alternative_calibration!BC445)</f>
        <v>1.3620099436494495</v>
      </c>
      <c r="BD445" s="4">
        <f ca="1">IF(OR($B445=BD$5, '2026gf_All'!BD440&gt;=$C$2), '2026gf_All'!BD440+BD$2*'2026gf_All'!BD440*alternative_calibration!BD445,'2026gf_All'!BD440+BD$3*'2026gf_All'!BD440*alternative_calibration!BD445)</f>
        <v>0.15320108338320371</v>
      </c>
      <c r="BE445" s="4">
        <f ca="1">IF(OR($B445=BE$5, '2026gf_All'!BE440&gt;=$C$2), '2026gf_All'!BE440+BE$2*'2026gf_All'!BE440*alternative_calibration!BE445,'2026gf_All'!BE440+BE$3*'2026gf_All'!BE440*alternative_calibration!BE445)</f>
        <v>7.5479666759184855E-2</v>
      </c>
      <c r="BF445" s="4">
        <f ca="1">IF(OR($B445=BF$5, '2026gf_All'!BF440&gt;=$C$2, '2026gf_All'!AY440&gt;=$C$2), '2026gf_All'!BF440+BF$2*'2026gf_All'!BF440*alternative_calibration!BF445,'2026gf_All'!BF440+BF$3*'2026gf_All'!BF440*alternative_calibration!BF445)</f>
        <v>3.4914409302992562E-3</v>
      </c>
      <c r="BG445" s="31">
        <f>'2026gf_All'!BG440</f>
        <v>1.5130999999999999</v>
      </c>
      <c r="BH445" s="31">
        <f>'2026gf_All'!BH440</f>
        <v>0.34736</v>
      </c>
      <c r="BI445" s="31">
        <f>'2026gf_All'!BI440</f>
        <v>0.16952999999999999</v>
      </c>
      <c r="BJ445" s="31">
        <f>'2026gf_All'!BJ440</f>
        <v>0.59447000000000005</v>
      </c>
      <c r="BK445" s="31">
        <f>'2026gf_All'!BK440</f>
        <v>17.129660000000001</v>
      </c>
      <c r="BL445" s="31">
        <f>'2026gf_All'!BL440</f>
        <v>5.71448</v>
      </c>
      <c r="BM445" s="33">
        <f t="shared" si="68"/>
        <v>25.468600000000002</v>
      </c>
      <c r="BN445" s="9">
        <f t="shared" ca="1" si="60"/>
        <v>35.024201435941045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70"/>
        <v>-9.4380000000001019E-2</v>
      </c>
      <c r="BT445">
        <f t="shared" si="71"/>
        <v>1.9935600000000022</v>
      </c>
      <c r="BU445" s="14">
        <f t="shared" si="72"/>
        <v>-4.734244266538299E-2</v>
      </c>
      <c r="BV445" s="9">
        <f t="shared" ca="1" si="73"/>
        <v>-1.8574401936293127E-2</v>
      </c>
      <c r="BW445" s="9">
        <f t="shared" ca="1" si="74"/>
        <v>25.450025598063711</v>
      </c>
      <c r="BX445" s="9">
        <f t="shared" ca="1" si="65"/>
        <v>60.474227034004741</v>
      </c>
      <c r="BY445">
        <f t="shared" ca="1" si="66"/>
        <v>60.675472381871643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 t="shared" ca="1" si="67"/>
        <v>57.390943889434851</v>
      </c>
      <c r="I446" s="4">
        <f ca="1">IF(OR($B446=I$5, '2026gf_All'!I441&gt;=$C$2), '2026gf_All'!I441+I$2*'2026gf_All'!I441*alternative_calibration!I446,'2026gf_All'!I441+I$3*'2026gf_All'!I441*alternative_calibration!I446)</f>
        <v>5.706807001358509E-2</v>
      </c>
      <c r="J446" s="4">
        <f ca="1">IF(OR($B446=J$5, '2026gf_All'!J441&gt;=$C$2), '2026gf_All'!J441+J$2*'2026gf_All'!J441*alternative_calibration!J446,'2026gf_All'!J441+J$3*'2026gf_All'!J441*alternative_calibration!J446)</f>
        <v>4.4516377427790002E-3</v>
      </c>
      <c r="K446" s="4">
        <f ca="1">IF(OR($B446=K$5, '2026gf_All'!K441&gt;=$C$2), '2026gf_All'!K441+K$2*'2026gf_All'!K441*alternative_calibration!K446,'2026gf_All'!K441+K$3*'2026gf_All'!K441*alternative_calibration!K446)</f>
        <v>2.0462409824186956E-2</v>
      </c>
      <c r="L446" s="4">
        <f ca="1">IF(OR($B446=L$5, '2026gf_All'!L441&gt;=$C$2), '2026gf_All'!L441+L$2*'2026gf_All'!L441*alternative_calibration!L446,'2026gf_All'!L441+L$3*'2026gf_All'!L441*alternative_calibration!L446)</f>
        <v>6.7423676005827484E-3</v>
      </c>
      <c r="M446" s="4">
        <f ca="1">IF(OR($B446=M$5, '2026gf_All'!M441&gt;=$C$2), '2026gf_All'!M441+M$2*'2026gf_All'!M441*alternative_calibration!M446,'2026gf_All'!M441+M$3*'2026gf_All'!M441*alternative_calibration!M446)</f>
        <v>6.5521618257991772E-3</v>
      </c>
      <c r="N446" s="4">
        <f ca="1">IF(OR($B446=N$5, '2026gf_All'!N441&gt;=$C$2), '2026gf_All'!N441+N$2*'2026gf_All'!N441*alternative_calibration!N446,'2026gf_All'!N441+N$3*'2026gf_All'!N441*alternative_calibration!N446)</f>
        <v>0.52278508850601524</v>
      </c>
      <c r="O446" s="4">
        <f ca="1">IF(OR($B446=O$5, '2026gf_All'!O441&gt;=$C$2), '2026gf_All'!O441+O$2*'2026gf_All'!O441*alternative_calibration!O446,'2026gf_All'!O441+O$3*'2026gf_All'!O441*alternative_calibration!O446)</f>
        <v>0.23836534379685353</v>
      </c>
      <c r="P446" s="4">
        <f ca="1">IF(OR($B446=P$5, '2026gf_All'!P441&gt;=$C$2), '2026gf_All'!P441+P$2*'2026gf_All'!P441*alternative_calibration!P446,'2026gf_All'!P441+P$3*'2026gf_All'!P441*alternative_calibration!P446)</f>
        <v>1.9974795926126779E-2</v>
      </c>
      <c r="Q446" s="4">
        <f ca="1">IF(OR($B446=Q$5, '2026gf_All'!Q441&gt;=$C$2), '2026gf_All'!Q441+Q$2*'2026gf_All'!Q441*alternative_calibration!Q446,'2026gf_All'!Q441+Q$3*'2026gf_All'!Q441*alternative_calibration!Q446)</f>
        <v>3.639637857377008E-2</v>
      </c>
      <c r="R446" s="4">
        <f ca="1">IF(OR($B446=R$5, '2026gf_All'!R441&gt;=$C$2), '2026gf_All'!R441+R$2*'2026gf_All'!R441*alternative_calibration!R446,'2026gf_All'!R441+R$3*'2026gf_All'!R441*alternative_calibration!R446)</f>
        <v>0.10622457891249093</v>
      </c>
      <c r="S446" s="4">
        <f ca="1">IF(OR($B446=S$5, '2026gf_All'!S441&gt;=$C$2), '2026gf_All'!S441+S$2*'2026gf_All'!S441*alternative_calibration!S446,'2026gf_All'!S441+S$3*'2026gf_All'!S441*alternative_calibration!S446)</f>
        <v>6.940070119681621E-3</v>
      </c>
      <c r="T446" s="4">
        <f ca="1">IF(OR($B446=T$5, '2026gf_All'!T441&gt;=$C$2), '2026gf_All'!T441+T$2*'2026gf_All'!T441*alternative_calibration!T446,'2026gf_All'!T441+T$3*'2026gf_All'!T441*alternative_calibration!T446)</f>
        <v>0.38172567208849095</v>
      </c>
      <c r="U446" s="4">
        <f ca="1">IF(OR($B446=U$5, '2026gf_All'!U441&gt;=$C$2), '2026gf_All'!U441+U$2*'2026gf_All'!U441*alternative_calibration!U446,'2026gf_All'!U441+U$3*'2026gf_All'!U441*alternative_calibration!U446)</f>
        <v>0.57687273441292442</v>
      </c>
      <c r="V446" s="4">
        <f ca="1">IF(OR($B446=V$5, '2026gf_All'!V441&gt;=$C$2), '2026gf_All'!V441+V$2*'2026gf_All'!V441*alternative_calibration!V446,'2026gf_All'!V441+V$3*'2026gf_All'!V441*alternative_calibration!V446)</f>
        <v>0.12428267649094492</v>
      </c>
      <c r="W446" s="4">
        <f ca="1">IF(OR($B446=W$5, '2026gf_All'!W441&gt;=$C$2), '2026gf_All'!W441+W$2*'2026gf_All'!W441*alternative_calibration!W446,'2026gf_All'!W441+W$3*'2026gf_All'!W441*alternative_calibration!W446)</f>
        <v>1.6954037079058983E-2</v>
      </c>
      <c r="X446" s="4">
        <f ca="1">IF(OR($B446=X$5, '2026gf_All'!X441&gt;=$C$2), '2026gf_All'!X441+X$2*'2026gf_All'!X441*alternative_calibration!X446,'2026gf_All'!X441+X$3*'2026gf_All'!X441*alternative_calibration!X446)</f>
        <v>0.39741342384171097</v>
      </c>
      <c r="Y446" s="4">
        <f ca="1">IF(OR($B446=Y$5, '2026gf_All'!Y441&gt;=$C$2), '2026gf_All'!Y441+Y$2*'2026gf_All'!Y441*alternative_calibration!Y446,'2026gf_All'!Y441+Y$3*'2026gf_All'!Y441*alternative_calibration!Y446)</f>
        <v>6.5608604978819832E-2</v>
      </c>
      <c r="Z446" s="4">
        <f ca="1">IF(OR($B446=Z$5, '2026gf_All'!Z441&gt;=$C$2), '2026gf_All'!Z441+Z$2*'2026gf_All'!Z441*alternative_calibration!Z446,'2026gf_All'!Z441+Z$3*'2026gf_All'!Z441*alternative_calibration!Z446)</f>
        <v>2.8586994963050508E-2</v>
      </c>
      <c r="AA446" s="4">
        <f ca="1">IF(OR($B446=AA$5, '2026gf_All'!AA441&gt;=$C$2), '2026gf_All'!AA441+AA$2*'2026gf_All'!AA441*alternative_calibration!AA446,'2026gf_All'!AA441+AA$3*'2026gf_All'!AA441*alternative_calibration!AA446)</f>
        <v>0.5835175745030835</v>
      </c>
      <c r="AB446" s="4">
        <f ca="1">IF(OR($B446=AB$5, '2026gf_All'!AB441&gt;=$C$2), '2026gf_All'!AB441+AB$2*'2026gf_All'!AB441*alternative_calibration!AB446,'2026gf_All'!AB441+AB$3*'2026gf_All'!AB441*alternative_calibration!AB446)</f>
        <v>0.39486064314334379</v>
      </c>
      <c r="AC446" s="4">
        <f ca="1">IF(OR($B446=AC$5, '2026gf_All'!AC441&gt;=$C$2), '2026gf_All'!AC441+AC$2*'2026gf_All'!AC441*alternative_calibration!AC446,'2026gf_All'!AC441+AC$3*'2026gf_All'!AC441*alternative_calibration!AC446)</f>
        <v>0.85636095107381638</v>
      </c>
      <c r="AD446" s="4">
        <f ca="1">IF(OR($B446=AD$5, '2026gf_All'!AD441&gt;=$C$2), '2026gf_All'!AD441+AD$2*'2026gf_All'!AD441*alternative_calibration!AD446,'2026gf_All'!AD441+AD$3*'2026gf_All'!AD441*alternative_calibration!AD446)</f>
        <v>0.15787059676301532</v>
      </c>
      <c r="AE446" s="4">
        <f ca="1">IF(OR($B446=AE$5, '2026gf_All'!AE441&gt;=$C$2), '2026gf_All'!AE441+AE$2*'2026gf_All'!AE441*alternative_calibration!AE446,'2026gf_All'!AE441+AE$3*'2026gf_All'!AE441*alternative_calibration!AE446)</f>
        <v>4.0222943102690804E-2</v>
      </c>
      <c r="AF446" s="4">
        <f ca="1">IF(OR($B446=AF$5, '2026gf_All'!AF441&gt;=$C$2), '2026gf_All'!AF441+AF$2*'2026gf_All'!AF441*alternative_calibration!AF446,'2026gf_All'!AF441+AF$3*'2026gf_All'!AF441*alternative_calibration!AF446)</f>
        <v>6.5929253248082284E-2</v>
      </c>
      <c r="AG446" s="4">
        <f ca="1">IF(OR($B446=AG$5, '2026gf_All'!AG441&gt;=$C$2), '2026gf_All'!AG441+AG$2*'2026gf_All'!AG441*alternative_calibration!AG446,'2026gf_All'!AG441+AG$3*'2026gf_All'!AG441*alternative_calibration!AG446)</f>
        <v>2.1882357688408353E-2</v>
      </c>
      <c r="AH446" s="4">
        <f ca="1">IF(OR($B446=AH$5, '2026gf_All'!AH441&gt;=$C$2), '2026gf_All'!AH441+AH$2*'2026gf_All'!AH441*alternative_calibration!AH446,'2026gf_All'!AH441+AH$3*'2026gf_All'!AH441*alternative_calibration!AH446)</f>
        <v>2.0651421089134439E-2</v>
      </c>
      <c r="AI446" s="4">
        <f ca="1">IF(OR($B446=AI$5, '2026gf_All'!AI441&gt;=$C$2), '2026gf_All'!AI441+AI$2*'2026gf_All'!AI441*alternative_calibration!AI446,'2026gf_All'!AI441+AI$3*'2026gf_All'!AI441*alternative_calibration!AI446)</f>
        <v>1.9382336116347235E-3</v>
      </c>
      <c r="AJ446" s="4">
        <f ca="1">IF(OR($B446=AJ$5, '2026gf_All'!AJ441&gt;=$C$2), '2026gf_All'!AJ441+AJ$2*'2026gf_All'!AJ441*alternative_calibration!AJ446,'2026gf_All'!AJ441+AJ$3*'2026gf_All'!AJ441*alternative_calibration!AJ446)</f>
        <v>6.0400322290759541E-2</v>
      </c>
      <c r="AK446" s="4">
        <f ca="1">IF(OR($B446=AK$5, '2026gf_All'!AK441&gt;=$C$2), '2026gf_All'!AK441+AK$2*'2026gf_All'!AK441*alternative_calibration!AK446,'2026gf_All'!AK441+AK$3*'2026gf_All'!AK441*alternative_calibration!AK446)</f>
        <v>9.4828878460620984</v>
      </c>
      <c r="AL446" s="4">
        <f ca="1">IF(OR($B446=AL$5, '2026gf_All'!AL441&gt;=$C$2), '2026gf_All'!AL441+AL$2*'2026gf_All'!AL441*alternative_calibration!AL446,'2026gf_All'!AL441+AL$3*'2026gf_All'!AL441*alternative_calibration!AL446)</f>
        <v>1.5752858229980158E-2</v>
      </c>
      <c r="AM446" s="4">
        <f ca="1">IF(OR($B446=AM$5, '2026gf_All'!AM441&gt;=$C$2), '2026gf_All'!AM441+AM$2*'2026gf_All'!AM441*alternative_calibration!AM446,'2026gf_All'!AM441+AM$3*'2026gf_All'!AM441*alternative_calibration!AM446)</f>
        <v>6.8748676129212454</v>
      </c>
      <c r="AN446" s="4">
        <f ca="1">IF(OR($B446=AN$5, '2026gf_All'!AN441&gt;=$C$2), '2026gf_All'!AN441+AN$2*'2026gf_All'!AN441*alternative_calibration!AN446,'2026gf_All'!AN441+AN$3*'2026gf_All'!AN441*alternative_calibration!AN446)</f>
        <v>0.25025731747786523</v>
      </c>
      <c r="AO446" s="4">
        <f ca="1">IF(OR($B446=AO$5, '2026gf_All'!AO441&gt;=$C$2), '2026gf_All'!AO441+AO$2*'2026gf_All'!AO441*alternative_calibration!AO446,'2026gf_All'!AO441+AO$3*'2026gf_All'!AO441*alternative_calibration!AO446)</f>
        <v>7.3949213312376846E-2</v>
      </c>
      <c r="AP446" s="4">
        <f ca="1">IF(OR($B446=AP$5, '2026gf_All'!AP441&gt;=$C$2), '2026gf_All'!AP441+AP$2*'2026gf_All'!AP441*alternative_calibration!AP446,'2026gf_All'!AP441+AP$3*'2026gf_All'!AP441*alternative_calibration!AP446)</f>
        <v>1.0949559416789783</v>
      </c>
      <c r="AQ446" s="4">
        <f ca="1">IF(OR($B446=AQ$5, '2026gf_All'!AQ441&gt;=$C$2), '2026gf_All'!AQ441+AQ$2*'2026gf_All'!AQ441*alternative_calibration!AQ446,'2026gf_All'!AQ441+AQ$3*'2026gf_All'!AQ441*alternative_calibration!AQ446)</f>
        <v>1.1581235482171581E-2</v>
      </c>
      <c r="AR446" s="4">
        <f ca="1">IF(OR($B446=AR$5, '2026gf_All'!AR441&gt;=$C$2), '2026gf_All'!AR441+AR$2*'2026gf_All'!AR441*alternative_calibration!AR446,'2026gf_All'!AR441+AR$3*'2026gf_All'!AR441*alternative_calibration!AR446)</f>
        <v>6.6815879183171481E-3</v>
      </c>
      <c r="AS446" s="4">
        <f ca="1">IF(OR($B446=AS$5, '2026gf_All'!AS441&gt;=$C$2), '2026gf_All'!AS441+AS$2*'2026gf_All'!AS441*alternative_calibration!AS446,'2026gf_All'!AS441+AS$3*'2026gf_All'!AS441*alternative_calibration!AS446)</f>
        <v>4.37641312372957</v>
      </c>
      <c r="AT446" s="4">
        <f ca="1">IF(OR($B446=AT$5, '2026gf_All'!AT441&gt;=$C$2), '2026gf_All'!AT441+AT$2*'2026gf_All'!AT441*alternative_calibration!AT446,'2026gf_All'!AT441+AT$3*'2026gf_All'!AT441*alternative_calibration!AT446)</f>
        <v>8.1407140000684497E-2</v>
      </c>
      <c r="AU446" s="4">
        <f ca="1">IF(OR($B446=AU$5, '2026gf_All'!AU441&gt;=$C$2), '2026gf_All'!AU441+AU$2*'2026gf_All'!AU441*alternative_calibration!AU446,'2026gf_All'!AU441+AU$3*'2026gf_All'!AU441*alternative_calibration!AU446)</f>
        <v>9.3445306791961502E-2</v>
      </c>
      <c r="AV446" s="4">
        <f ca="1">IF(OR($B446=AV$5, '2026gf_All'!AV441&gt;=$C$2), '2026gf_All'!AV441+AV$2*'2026gf_All'!AV441*alternative_calibration!AV446,'2026gf_All'!AV441+AV$3*'2026gf_All'!AV441*alternative_calibration!AV446)</f>
        <v>2.6218312398886334E-2</v>
      </c>
      <c r="AW446" s="4">
        <f ca="1">IF(OR($B446=AW$5, '2026gf_All'!AW441&gt;=$C$2), '2026gf_All'!AW441+AW$2*'2026gf_All'!AW441*alternative_calibration!AW446,'2026gf_All'!AW441+AW$3*'2026gf_All'!AW441*alternative_calibration!AW446)</f>
        <v>0.12348842237631374</v>
      </c>
      <c r="AX446" s="4">
        <f ca="1">IF(OR($B446=AX$5, '2026gf_All'!AX441&gt;=$C$2), '2026gf_All'!AX441+AX$2*'2026gf_All'!AX441*alternative_calibration!AX446,'2026gf_All'!AX441+AX$3*'2026gf_All'!AX441*alternative_calibration!AX446)</f>
        <v>6.6630215512040528E-2</v>
      </c>
      <c r="AY446" s="4">
        <f ca="1">IF(OR($B446=AY$5, '2026gf_All'!AY441&gt;=$C$2), '2026gf_All'!AY441+AY$2*'2026gf_All'!AY441*alternative_calibration!AY446,'2026gf_All'!AY441+AY$3*'2026gf_All'!AY441*alternative_calibration!AY446)</f>
        <v>3.6616539861474315E-3</v>
      </c>
      <c r="AZ446" s="4">
        <f ca="1">IF(OR($B446=AZ$5, '2026gf_All'!AZ441&gt;=$C$2), '2026gf_All'!AZ441+AZ$2*'2026gf_All'!AZ441*alternative_calibration!AZ446,'2026gf_All'!AZ441+AZ$3*'2026gf_All'!AZ441*alternative_calibration!AZ446)</f>
        <v>4.3062948429646128E-2</v>
      </c>
      <c r="BA446" s="4">
        <f ca="1">IF(OR($B446=BA$5, '2026gf_All'!BA441&gt;=$C$2), '2026gf_All'!BA441+BA$2*'2026gf_All'!BA441*alternative_calibration!BA446,'2026gf_All'!BA441+BA$3*'2026gf_All'!BA441*alternative_calibration!BA446)</f>
        <v>0.64788004981036262</v>
      </c>
      <c r="BB446" s="4">
        <f ca="1">IF(OR($B446=BB$5, '2026gf_All'!BB441&gt;=$C$2), '2026gf_All'!BB441+BB$2*'2026gf_All'!BB441*alternative_calibration!BB446,'2026gf_All'!BB441+BB$3*'2026gf_All'!BB441*alternative_calibration!BB446)</f>
        <v>1.7147444141331417E-2</v>
      </c>
      <c r="BC446" s="4">
        <f ca="1">IF(OR($B446=BC$5, '2026gf_All'!BC441&gt;=$C$2), '2026gf_All'!BC441+BC$2*'2026gf_All'!BC441*alternative_calibration!BC446,'2026gf_All'!BC441+BC$3*'2026gf_All'!BC441*alternative_calibration!BC446)</f>
        <v>0.72964008255611201</v>
      </c>
      <c r="BD446" s="4">
        <f ca="1">IF(OR($B446=BD$5, '2026gf_All'!BD441&gt;=$C$2), '2026gf_All'!BD441+BD$2*'2026gf_All'!BD441*alternative_calibration!BD446,'2026gf_All'!BD441+BD$3*'2026gf_All'!BD441*alternative_calibration!BD446)</f>
        <v>0.1884603699943817</v>
      </c>
      <c r="BE446" s="4">
        <f ca="1">IF(OR($B446=BE$5, '2026gf_All'!BE441&gt;=$C$2), '2026gf_All'!BE441+BE$2*'2026gf_All'!BE441*alternative_calibration!BE446,'2026gf_All'!BE441+BE$3*'2026gf_All'!BE441*alternative_calibration!BE446)</f>
        <v>1.3120918755995581E-2</v>
      </c>
      <c r="BF446" s="4">
        <f ca="1">IF(OR($B446=BF$5, '2026gf_All'!BF441&gt;=$C$2, '2026gf_All'!AY441&gt;=$C$2), '2026gf_All'!BF441+BF$2*'2026gf_All'!BF441*alternative_calibration!BF446,'2026gf_All'!BF441+BF$3*'2026gf_All'!BF441*alternative_calibration!BF446)</f>
        <v>5.4935289641804658E-4</v>
      </c>
      <c r="BG446" s="31">
        <f>'2026gf_All'!BG441</f>
        <v>1.3829400000000001</v>
      </c>
      <c r="BH446" s="31">
        <f>'2026gf_All'!BH441</f>
        <v>0.47915000000000002</v>
      </c>
      <c r="BI446" s="31">
        <f>'2026gf_All'!BI441</f>
        <v>0.27976000000000001</v>
      </c>
      <c r="BJ446" s="31">
        <f>'2026gf_All'!BJ441</f>
        <v>0.17776</v>
      </c>
      <c r="BK446" s="31">
        <f>'2026gf_All'!BK441</f>
        <v>22.116790000000002</v>
      </c>
      <c r="BL446" s="31">
        <f>'2026gf_All'!BL441</f>
        <v>3.69224</v>
      </c>
      <c r="BM446" s="33">
        <f t="shared" si="68"/>
        <v>28.128640000000004</v>
      </c>
      <c r="BN446" s="9">
        <f t="shared" ca="1" si="60"/>
        <v>29.043100297673728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70"/>
        <v>0.10646999999999451</v>
      </c>
      <c r="BT446">
        <f t="shared" si="71"/>
        <v>1.5932000000000137</v>
      </c>
      <c r="BU446" s="14">
        <f t="shared" si="72"/>
        <v>6.6827768014055738E-2</v>
      </c>
      <c r="BV446" s="9">
        <f t="shared" ca="1" si="73"/>
        <v>1.8184523847175959E-2</v>
      </c>
      <c r="BW446" s="9">
        <f t="shared" ca="1" si="74"/>
        <v>28.146824523847179</v>
      </c>
      <c r="BX446" s="9">
        <f t="shared" ca="1" si="65"/>
        <v>57.189924821520897</v>
      </c>
      <c r="BY446">
        <f t="shared" ca="1" si="66"/>
        <v>57.390943889434851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 t="shared" ca="1" si="67"/>
        <v>53.445466617694727</v>
      </c>
      <c r="I447" s="4">
        <f ca="1">IF(OR($B447=I$5, '2026gf_All'!I442&gt;=$C$2), '2026gf_All'!I442+I$2*'2026gf_All'!I442*alternative_calibration!I447,'2026gf_All'!I442+I$3*'2026gf_All'!I442*alternative_calibration!I447)</f>
        <v>0.16798653245543951</v>
      </c>
      <c r="J447" s="4">
        <f ca="1">IF(OR($B447=J$5, '2026gf_All'!J442&gt;=$C$2), '2026gf_All'!J442+J$2*'2026gf_All'!J442*alternative_calibration!J447,'2026gf_All'!J442+J$3*'2026gf_All'!J442*alternative_calibration!J447)</f>
        <v>8.5443969083848145E-3</v>
      </c>
      <c r="K447" s="4">
        <f ca="1">IF(OR($B447=K$5, '2026gf_All'!K442&gt;=$C$2), '2026gf_All'!K442+K$2*'2026gf_All'!K442*alternative_calibration!K447,'2026gf_All'!K442+K$3*'2026gf_All'!K442*alternative_calibration!K447)</f>
        <v>2.2892215204294308E-2</v>
      </c>
      <c r="L447" s="4">
        <f ca="1">IF(OR($B447=L$5, '2026gf_All'!L442&gt;=$C$2), '2026gf_All'!L442+L$2*'2026gf_All'!L442*alternative_calibration!L447,'2026gf_All'!L442+L$3*'2026gf_All'!L442*alternative_calibration!L447)</f>
        <v>1.0801438518435482E-2</v>
      </c>
      <c r="M447" s="4">
        <f ca="1">IF(OR($B447=M$5, '2026gf_All'!M442&gt;=$C$2), '2026gf_All'!M442+M$2*'2026gf_All'!M442*alternative_calibration!M447,'2026gf_All'!M442+M$3*'2026gf_All'!M442*alternative_calibration!M447)</f>
        <v>1.9776105529008079E-2</v>
      </c>
      <c r="N447" s="4">
        <f ca="1">IF(OR($B447=N$5, '2026gf_All'!N442&gt;=$C$2), '2026gf_All'!N442+N$2*'2026gf_All'!N442*alternative_calibration!N447,'2026gf_All'!N442+N$3*'2026gf_All'!N442*alternative_calibration!N447)</f>
        <v>0.50969078509635624</v>
      </c>
      <c r="O447" s="4">
        <f ca="1">IF(OR($B447=O$5, '2026gf_All'!O442&gt;=$C$2), '2026gf_All'!O442+O$2*'2026gf_All'!O442*alternative_calibration!O447,'2026gf_All'!O442+O$3*'2026gf_All'!O442*alternative_calibration!O447)</f>
        <v>0.24173110060005704</v>
      </c>
      <c r="P447" s="4">
        <f ca="1">IF(OR($B447=P$5, '2026gf_All'!P442&gt;=$C$2), '2026gf_All'!P442+P$2*'2026gf_All'!P442*alternative_calibration!P447,'2026gf_All'!P442+P$3*'2026gf_All'!P442*alternative_calibration!P447)</f>
        <v>2.4329107969020908E-2</v>
      </c>
      <c r="Q447" s="4">
        <f ca="1">IF(OR($B447=Q$5, '2026gf_All'!Q442&gt;=$C$2), '2026gf_All'!Q442+Q$2*'2026gf_All'!Q442*alternative_calibration!Q447,'2026gf_All'!Q442+Q$3*'2026gf_All'!Q442*alternative_calibration!Q447)</f>
        <v>0.17012700379917856</v>
      </c>
      <c r="R447" s="4">
        <f ca="1">IF(OR($B447=R$5, '2026gf_All'!R442&gt;=$C$2), '2026gf_All'!R442+R$2*'2026gf_All'!R442*alternative_calibration!R447,'2026gf_All'!R442+R$3*'2026gf_All'!R442*alternative_calibration!R447)</f>
        <v>0.19737759346436454</v>
      </c>
      <c r="S447" s="4">
        <f ca="1">IF(OR($B447=S$5, '2026gf_All'!S442&gt;=$C$2), '2026gf_All'!S442+S$2*'2026gf_All'!S442*alternative_calibration!S447,'2026gf_All'!S442+S$3*'2026gf_All'!S442*alternative_calibration!S447)</f>
        <v>1.1229078780449573E-2</v>
      </c>
      <c r="T447" s="4">
        <f ca="1">IF(OR($B447=T$5, '2026gf_All'!T442&gt;=$C$2), '2026gf_All'!T442+T$2*'2026gf_All'!T442*alternative_calibration!T447,'2026gf_All'!T442+T$3*'2026gf_All'!T442*alternative_calibration!T447)</f>
        <v>0.36743766801240624</v>
      </c>
      <c r="U447" s="4">
        <f ca="1">IF(OR($B447=U$5, '2026gf_All'!U442&gt;=$C$2), '2026gf_All'!U442+U$2*'2026gf_All'!U442*alternative_calibration!U447,'2026gf_All'!U442+U$3*'2026gf_All'!U442*alternative_calibration!U447)</f>
        <v>0.56826799176643095</v>
      </c>
      <c r="V447" s="4">
        <f ca="1">IF(OR($B447=V$5, '2026gf_All'!V442&gt;=$C$2), '2026gf_All'!V442+V$2*'2026gf_All'!V442*alternative_calibration!V447,'2026gf_All'!V442+V$3*'2026gf_All'!V442*alternative_calibration!V447)</f>
        <v>7.8950255526156518E-2</v>
      </c>
      <c r="W447" s="4">
        <f ca="1">IF(OR($B447=W$5, '2026gf_All'!W442&gt;=$C$2), '2026gf_All'!W442+W$2*'2026gf_All'!W442*alternative_calibration!W447,'2026gf_All'!W442+W$3*'2026gf_All'!W442*alternative_calibration!W447)</f>
        <v>3.2500855550290135E-2</v>
      </c>
      <c r="X447" s="4">
        <f ca="1">IF(OR($B447=X$5, '2026gf_All'!X442&gt;=$C$2), '2026gf_All'!X442+X$2*'2026gf_All'!X442*alternative_calibration!X447,'2026gf_All'!X442+X$3*'2026gf_All'!X442*alternative_calibration!X447)</f>
        <v>0.47054038183435565</v>
      </c>
      <c r="Y447" s="4">
        <f ca="1">IF(OR($B447=Y$5, '2026gf_All'!Y442&gt;=$C$2), '2026gf_All'!Y442+Y$2*'2026gf_All'!Y442*alternative_calibration!Y447,'2026gf_All'!Y442+Y$3*'2026gf_All'!Y442*alternative_calibration!Y447)</f>
        <v>0.15589689388113875</v>
      </c>
      <c r="Z447" s="4">
        <f ca="1">IF(OR($B447=Z$5, '2026gf_All'!Z442&gt;=$C$2), '2026gf_All'!Z442+Z$2*'2026gf_All'!Z442*alternative_calibration!Z447,'2026gf_All'!Z442+Z$3*'2026gf_All'!Z442*alternative_calibration!Z447)</f>
        <v>3.0629444238815404E-2</v>
      </c>
      <c r="AA447" s="4">
        <f ca="1">IF(OR($B447=AA$5, '2026gf_All'!AA442&gt;=$C$2), '2026gf_All'!AA442+AA$2*'2026gf_All'!AA442*alternative_calibration!AA447,'2026gf_All'!AA442+AA$3*'2026gf_All'!AA442*alternative_calibration!AA447)</f>
        <v>0.78451383621316662</v>
      </c>
      <c r="AB447" s="4">
        <f ca="1">IF(OR($B447=AB$5, '2026gf_All'!AB442&gt;=$C$2), '2026gf_All'!AB442+AB$2*'2026gf_All'!AB442*alternative_calibration!AB447,'2026gf_All'!AB442+AB$3*'2026gf_All'!AB442*alternative_calibration!AB447)</f>
        <v>0.90176947758867587</v>
      </c>
      <c r="AC447" s="4">
        <f ca="1">IF(OR($B447=AC$5, '2026gf_All'!AC442&gt;=$C$2), '2026gf_All'!AC442+AC$2*'2026gf_All'!AC442*alternative_calibration!AC447,'2026gf_All'!AC442+AC$3*'2026gf_All'!AC442*alternative_calibration!AC447)</f>
        <v>0.86774104673818908</v>
      </c>
      <c r="AD447" s="4">
        <f ca="1">IF(OR($B447=AD$5, '2026gf_All'!AD442&gt;=$C$2), '2026gf_All'!AD442+AD$2*'2026gf_All'!AD442*alternative_calibration!AD447,'2026gf_All'!AD442+AD$3*'2026gf_All'!AD442*alternative_calibration!AD447)</f>
        <v>0.16207189619873369</v>
      </c>
      <c r="AE447" s="4">
        <f ca="1">IF(OR($B447=AE$5, '2026gf_All'!AE442&gt;=$C$2), '2026gf_All'!AE442+AE$2*'2026gf_All'!AE442*alternative_calibration!AE447,'2026gf_All'!AE442+AE$3*'2026gf_All'!AE442*alternative_calibration!AE447)</f>
        <v>7.4694984487923971E-2</v>
      </c>
      <c r="AF447" s="4">
        <f ca="1">IF(OR($B447=AF$5, '2026gf_All'!AF442&gt;=$C$2), '2026gf_All'!AF442+AF$2*'2026gf_All'!AF442*alternative_calibration!AF447,'2026gf_All'!AF442+AF$3*'2026gf_All'!AF442*alternative_calibration!AF447)</f>
        <v>8.1668985391154428E-2</v>
      </c>
      <c r="AG447" s="4">
        <f ca="1">IF(OR($B447=AG$5, '2026gf_All'!AG442&gt;=$C$2), '2026gf_All'!AG442+AG$2*'2026gf_All'!AG442*alternative_calibration!AG447,'2026gf_All'!AG442+AG$3*'2026gf_All'!AG442*alternative_calibration!AG447)</f>
        <v>3.4537924296542677E-2</v>
      </c>
      <c r="AH447" s="4">
        <f ca="1">IF(OR($B447=AH$5, '2026gf_All'!AH442&gt;=$C$2), '2026gf_All'!AH442+AH$2*'2026gf_All'!AH442*alternative_calibration!AH447,'2026gf_All'!AH442+AH$3*'2026gf_All'!AH442*alternative_calibration!AH447)</f>
        <v>3.7742949214771074E-2</v>
      </c>
      <c r="AI447" s="4">
        <f ca="1">IF(OR($B447=AI$5, '2026gf_All'!AI442&gt;=$C$2), '2026gf_All'!AI442+AI$2*'2026gf_All'!AI442*alternative_calibration!AI447,'2026gf_All'!AI442+AI$3*'2026gf_All'!AI442*alternative_calibration!AI447)</f>
        <v>3.2249397574192519E-3</v>
      </c>
      <c r="AJ447" s="4">
        <f ca="1">IF(OR($B447=AJ$5, '2026gf_All'!AJ442&gt;=$C$2), '2026gf_All'!AJ442+AJ$2*'2026gf_All'!AJ442*alternative_calibration!AJ447,'2026gf_All'!AJ442+AJ$3*'2026gf_All'!AJ442*alternative_calibration!AJ447)</f>
        <v>0.20898775968526856</v>
      </c>
      <c r="AK447" s="4">
        <f ca="1">IF(OR($B447=AK$5, '2026gf_All'!AK442&gt;=$C$2), '2026gf_All'!AK442+AK$2*'2026gf_All'!AK442*alternative_calibration!AK447,'2026gf_All'!AK442+AK$3*'2026gf_All'!AK442*alternative_calibration!AK447)</f>
        <v>4.4283452902849056</v>
      </c>
      <c r="AL447" s="4">
        <f ca="1">IF(OR($B447=AL$5, '2026gf_All'!AL442&gt;=$C$2), '2026gf_All'!AL442+AL$2*'2026gf_All'!AL442*alternative_calibration!AL447,'2026gf_All'!AL442+AL$3*'2026gf_All'!AL442*alternative_calibration!AL447)</f>
        <v>3.3345481929310757E-2</v>
      </c>
      <c r="AM447" s="4">
        <f ca="1">IF(OR($B447=AM$5, '2026gf_All'!AM442&gt;=$C$2), '2026gf_All'!AM442+AM$2*'2026gf_All'!AM442*alternative_calibration!AM447,'2026gf_All'!AM442+AM$3*'2026gf_All'!AM442*alternative_calibration!AM447)</f>
        <v>3.5301933534819154</v>
      </c>
      <c r="AN447" s="4">
        <f ca="1">IF(OR($B447=AN$5, '2026gf_All'!AN442&gt;=$C$2), '2026gf_All'!AN442+AN$2*'2026gf_All'!AN442*alternative_calibration!AN447,'2026gf_All'!AN442+AN$3*'2026gf_All'!AN442*alternative_calibration!AN447)</f>
        <v>0.34407882142457213</v>
      </c>
      <c r="AO447" s="4">
        <f ca="1">IF(OR($B447=AO$5, '2026gf_All'!AO442&gt;=$C$2), '2026gf_All'!AO442+AO$2*'2026gf_All'!AO442*alternative_calibration!AO447,'2026gf_All'!AO442+AO$3*'2026gf_All'!AO442*alternative_calibration!AO447)</f>
        <v>0.10633781434894968</v>
      </c>
      <c r="AP447" s="4">
        <f ca="1">IF(OR($B447=AP$5, '2026gf_All'!AP442&gt;=$C$2), '2026gf_All'!AP442+AP$2*'2026gf_All'!AP442*alternative_calibration!AP447,'2026gf_All'!AP442+AP$3*'2026gf_All'!AP442*alternative_calibration!AP447)</f>
        <v>1.016688452432041</v>
      </c>
      <c r="AQ447" s="4">
        <f ca="1">IF(OR($B447=AQ$5, '2026gf_All'!AQ442&gt;=$C$2), '2026gf_All'!AQ442+AQ$2*'2026gf_All'!AQ442*alternative_calibration!AQ447,'2026gf_All'!AQ442+AQ$3*'2026gf_All'!AQ442*alternative_calibration!AQ447)</f>
        <v>2.6114386925845195E-2</v>
      </c>
      <c r="AR447" s="4">
        <f ca="1">IF(OR($B447=AR$5, '2026gf_All'!AR442&gt;=$C$2), '2026gf_All'!AR442+AR$2*'2026gf_All'!AR442*alternative_calibration!AR447,'2026gf_All'!AR442+AR$3*'2026gf_All'!AR442*alternative_calibration!AR447)</f>
        <v>1.2105790402562752E-2</v>
      </c>
      <c r="AS447" s="4">
        <f ca="1">IF(OR($B447=AS$5, '2026gf_All'!AS442&gt;=$C$2), '2026gf_All'!AS442+AS$2*'2026gf_All'!AS442*alternative_calibration!AS447,'2026gf_All'!AS442+AS$3*'2026gf_All'!AS442*alternative_calibration!AS447)</f>
        <v>8.2696785424975232</v>
      </c>
      <c r="AT447" s="4">
        <f ca="1">IF(OR($B447=AT$5, '2026gf_All'!AT442&gt;=$C$2), '2026gf_All'!AT442+AT$2*'2026gf_All'!AT442*alternative_calibration!AT447,'2026gf_All'!AT442+AT$3*'2026gf_All'!AT442*alternative_calibration!AT447)</f>
        <v>0.11624975423815825</v>
      </c>
      <c r="AU447" s="4">
        <f ca="1">IF(OR($B447=AU$5, '2026gf_All'!AU442&gt;=$C$2), '2026gf_All'!AU442+AU$2*'2026gf_All'!AU442*alternative_calibration!AU447,'2026gf_All'!AU442+AU$3*'2026gf_All'!AU442*alternative_calibration!AU447)</f>
        <v>0.13012794597080338</v>
      </c>
      <c r="AV447" s="4">
        <f ca="1">IF(OR($B447=AV$5, '2026gf_All'!AV442&gt;=$C$2), '2026gf_All'!AV442+AV$2*'2026gf_All'!AV442*alternative_calibration!AV447,'2026gf_All'!AV442+AV$3*'2026gf_All'!AV442*alternative_calibration!AV447)</f>
        <v>1.4211217713954366E-2</v>
      </c>
      <c r="AW447" s="4">
        <f ca="1">IF(OR($B447=AW$5, '2026gf_All'!AW442&gt;=$C$2), '2026gf_All'!AW442+AW$2*'2026gf_All'!AW442*alternative_calibration!AW447,'2026gf_All'!AW442+AW$3*'2026gf_All'!AW442*alternative_calibration!AW447)</f>
        <v>0.26835670680269957</v>
      </c>
      <c r="AX447" s="4">
        <f ca="1">IF(OR($B447=AX$5, '2026gf_All'!AX442&gt;=$C$2), '2026gf_All'!AX442+AX$2*'2026gf_All'!AX442*alternative_calibration!AX447,'2026gf_All'!AX442+AX$3*'2026gf_All'!AX442*alternative_calibration!AX447)</f>
        <v>0.1249012010612516</v>
      </c>
      <c r="AY447" s="4">
        <f ca="1">IF(OR($B447=AY$5, '2026gf_All'!AY442&gt;=$C$2), '2026gf_All'!AY442+AY$2*'2026gf_All'!AY442*alternative_calibration!AY447,'2026gf_All'!AY442+AY$3*'2026gf_All'!AY442*alternative_calibration!AY447)</f>
        <v>1.141370188564563E-2</v>
      </c>
      <c r="AZ447" s="4">
        <f ca="1">IF(OR($B447=AZ$5, '2026gf_All'!AZ442&gt;=$C$2), '2026gf_All'!AZ442+AZ$2*'2026gf_All'!AZ442*alternative_calibration!AZ447,'2026gf_All'!AZ442+AZ$3*'2026gf_All'!AZ442*alternative_calibration!AZ447)</f>
        <v>8.8809142993224788E-2</v>
      </c>
      <c r="BA447" s="4">
        <f ca="1">IF(OR($B447=BA$5, '2026gf_All'!BA442&gt;=$C$2), '2026gf_All'!BA442+BA$2*'2026gf_All'!BA442*alternative_calibration!BA447,'2026gf_All'!BA442+BA$3*'2026gf_All'!BA442*alternative_calibration!BA447)</f>
        <v>0.81846368968918504</v>
      </c>
      <c r="BB447" s="4">
        <f ca="1">IF(OR($B447=BB$5, '2026gf_All'!BB442&gt;=$C$2), '2026gf_All'!BB442+BB$2*'2026gf_All'!BB442*alternative_calibration!BB447,'2026gf_All'!BB442+BB$3*'2026gf_All'!BB442*alternative_calibration!BB447)</f>
        <v>1.51687015511548E-2</v>
      </c>
      <c r="BC447" s="4">
        <f ca="1">IF(OR($B447=BC$5, '2026gf_All'!BC442&gt;=$C$2), '2026gf_All'!BC442+BC$2*'2026gf_All'!BC442*alternative_calibration!BC447,'2026gf_All'!BC442+BC$3*'2026gf_All'!BC442*alternative_calibration!BC447)</f>
        <v>1.0732630626364479</v>
      </c>
      <c r="BD447" s="4">
        <f ca="1">IF(OR($B447=BD$5, '2026gf_All'!BD442&gt;=$C$2), '2026gf_All'!BD442+BD$2*'2026gf_All'!BD442*alternative_calibration!BD447,'2026gf_All'!BD442+BD$3*'2026gf_All'!BD442*alternative_calibration!BD447)</f>
        <v>0.18318610308992506</v>
      </c>
      <c r="BE447" s="4">
        <f ca="1">IF(OR($B447=BE$5, '2026gf_All'!BE442&gt;=$C$2), '2026gf_All'!BE442+BE$2*'2026gf_All'!BE442*alternative_calibration!BE447,'2026gf_All'!BE442+BE$3*'2026gf_All'!BE442*alternative_calibration!BE447)</f>
        <v>2.8887021010961553E-2</v>
      </c>
      <c r="BF447" s="4">
        <f ca="1">IF(OR($B447=BF$5, '2026gf_All'!BF442&gt;=$C$2, '2026gf_All'!AY442&gt;=$C$2), '2026gf_All'!BF442+BF$2*'2026gf_All'!BF442*alternative_calibration!BF447,'2026gf_All'!BF442+BF$3*'2026gf_All'!BF442*alternative_calibration!BF447)</f>
        <v>1.7727351374631631E-3</v>
      </c>
      <c r="BG447" s="31">
        <f>'2026gf_All'!BG442</f>
        <v>1.40489</v>
      </c>
      <c r="BH447" s="31">
        <f>'2026gf_All'!BH442</f>
        <v>0.26934000000000002</v>
      </c>
      <c r="BI447" s="31">
        <f>'2026gf_All'!BI442</f>
        <v>0.24246000000000001</v>
      </c>
      <c r="BJ447" s="31">
        <f>'2026gf_All'!BJ442</f>
        <v>0.17391000000000001</v>
      </c>
      <c r="BK447" s="31">
        <f>'2026gf_All'!BK442</f>
        <v>19.627030000000001</v>
      </c>
      <c r="BL447" s="31">
        <f>'2026gf_All'!BL442</f>
        <v>4.2522399999999996</v>
      </c>
      <c r="BM447" s="33">
        <f t="shared" si="68"/>
        <v>25.96987</v>
      </c>
      <c r="BN447" s="9">
        <f t="shared" ca="1" si="60"/>
        <v>26.887361566214924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70"/>
        <v>-6.8780000000000285E-2</v>
      </c>
      <c r="BT447">
        <f t="shared" si="71"/>
        <v>1.8692399999999978</v>
      </c>
      <c r="BU447" s="14">
        <f t="shared" si="72"/>
        <v>-3.6795703066487113E-2</v>
      </c>
      <c r="BV447" s="9">
        <f t="shared" ca="1" si="73"/>
        <v>-1.6807966833719823E-2</v>
      </c>
      <c r="BW447" s="9">
        <f t="shared" ca="1" si="74"/>
        <v>25.95306203316628</v>
      </c>
      <c r="BX447" s="9">
        <f t="shared" ca="1" si="65"/>
        <v>52.840423599381197</v>
      </c>
      <c r="BY447">
        <f t="shared" ca="1" si="66"/>
        <v>53.445466617694727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 t="shared" ca="1" si="67"/>
        <v>65.767309126617178</v>
      </c>
      <c r="I448" s="4">
        <f ca="1">IF(OR($B448=I$5, '2026gf_All'!I443&gt;=$C$2), '2026gf_All'!I443+I$2*'2026gf_All'!I443*alternative_calibration!I448,'2026gf_All'!I443+I$3*'2026gf_All'!I443*alternative_calibration!I448)</f>
        <v>2.0847421325624845E-3</v>
      </c>
      <c r="J448" s="4">
        <f ca="1">IF(OR($B448=J$5, '2026gf_All'!J443&gt;=$C$2), '2026gf_All'!J443+J$2*'2026gf_All'!J443*alternative_calibration!J448,'2026gf_All'!J443+J$3*'2026gf_All'!J443*alternative_calibration!J448)</f>
        <v>1.1386973695524205</v>
      </c>
      <c r="K448" s="4">
        <f ca="1">IF(OR($B448=K$5, '2026gf_All'!K443&gt;=$C$2), '2026gf_All'!K443+K$2*'2026gf_All'!K443*alternative_calibration!K448,'2026gf_All'!K443+K$3*'2026gf_All'!K443*alternative_calibration!K448)</f>
        <v>3.4735890057783435E-3</v>
      </c>
      <c r="L448" s="4">
        <f ca="1">IF(OR($B448=L$5, '2026gf_All'!L443&gt;=$C$2), '2026gf_All'!L443+L$2*'2026gf_All'!L443*alternative_calibration!L448,'2026gf_All'!L443+L$3*'2026gf_All'!L443*alternative_calibration!L448)</f>
        <v>0.40380154659867667</v>
      </c>
      <c r="M448" s="4">
        <f ca="1">IF(OR($B448=M$5, '2026gf_All'!M443&gt;=$C$2), '2026gf_All'!M443+M$2*'2026gf_All'!M443*alternative_calibration!M448,'2026gf_All'!M443+M$3*'2026gf_All'!M443*alternative_calibration!M448)</f>
        <v>0.33600735079328359</v>
      </c>
      <c r="N448" s="4">
        <f ca="1">IF(OR($B448=N$5, '2026gf_All'!N443&gt;=$C$2), '2026gf_All'!N443+N$2*'2026gf_All'!N443*alternative_calibration!N448,'2026gf_All'!N443+N$3*'2026gf_All'!N443*alternative_calibration!N448)</f>
        <v>0</v>
      </c>
      <c r="O448" s="4">
        <f ca="1">IF(OR($B448=O$5, '2026gf_All'!O443&gt;=$C$2), '2026gf_All'!O443+O$2*'2026gf_All'!O443*alternative_calibration!O448,'2026gf_All'!O443+O$3*'2026gf_All'!O443*alternative_calibration!O448)</f>
        <v>1.410395806443252E-5</v>
      </c>
      <c r="P448" s="4">
        <f ca="1">IF(OR($B448=P$5, '2026gf_All'!P443&gt;=$C$2), '2026gf_All'!P443+P$2*'2026gf_All'!P443*alternative_calibration!P448,'2026gf_All'!P443+P$3*'2026gf_All'!P443*alternative_calibration!P448)</f>
        <v>0</v>
      </c>
      <c r="Q448" s="4">
        <f ca="1">IF(OR($B448=Q$5, '2026gf_All'!Q443&gt;=$C$2), '2026gf_All'!Q443+Q$2*'2026gf_All'!Q443*alternative_calibration!Q448,'2026gf_All'!Q443+Q$3*'2026gf_All'!Q443*alternative_calibration!Q448)</f>
        <v>1.4263463807376916E-2</v>
      </c>
      <c r="R448" s="4">
        <f ca="1">IF(OR($B448=R$5, '2026gf_All'!R443&gt;=$C$2), '2026gf_All'!R443+R$2*'2026gf_All'!R443*alternative_calibration!R448,'2026gf_All'!R443+R$3*'2026gf_All'!R443*alternative_calibration!R448)</f>
        <v>3.8858512570648235E-3</v>
      </c>
      <c r="S448" s="4">
        <f ca="1">IF(OR($B448=S$5, '2026gf_All'!S443&gt;=$C$2), '2026gf_All'!S443+S$2*'2026gf_All'!S443*alternative_calibration!S448,'2026gf_All'!S443+S$3*'2026gf_All'!S443*alternative_calibration!S448)</f>
        <v>5.5028502663307952E-3</v>
      </c>
      <c r="T448" s="4">
        <f ca="1">IF(OR($B448=T$5, '2026gf_All'!T443&gt;=$C$2), '2026gf_All'!T443+T$2*'2026gf_All'!T443*alternative_calibration!T448,'2026gf_All'!T443+T$3*'2026gf_All'!T443*alternative_calibration!T448)</f>
        <v>1.5322859083849883E-3</v>
      </c>
      <c r="U448" s="4">
        <f ca="1">IF(OR($B448=U$5, '2026gf_All'!U443&gt;=$C$2), '2026gf_All'!U443+U$2*'2026gf_All'!U443*alternative_calibration!U448,'2026gf_All'!U443+U$3*'2026gf_All'!U443*alternative_calibration!U448)</f>
        <v>1.0879706023386585E-3</v>
      </c>
      <c r="V448" s="4">
        <f ca="1">IF(OR($B448=V$5, '2026gf_All'!V443&gt;=$C$2), '2026gf_All'!V443+V$2*'2026gf_All'!V443*alternative_calibration!V448,'2026gf_All'!V443+V$3*'2026gf_All'!V443*alternative_calibration!V448)</f>
        <v>1.5294267649094493E-3</v>
      </c>
      <c r="W448" s="4">
        <f ca="1">IF(OR($B448=W$5, '2026gf_All'!W443&gt;=$C$2), '2026gf_All'!W443+W$2*'2026gf_All'!W443*alternative_calibration!W448,'2026gf_All'!W443+W$3*'2026gf_All'!W443*alternative_calibration!W448)</f>
        <v>1.5588275856750017E-2</v>
      </c>
      <c r="X448" s="4">
        <f ca="1">IF(OR($B448=X$5, '2026gf_All'!X443&gt;=$C$2), '2026gf_All'!X443+X$2*'2026gf_All'!X443*alternative_calibration!X448,'2026gf_All'!X443+X$3*'2026gf_All'!X443*alternative_calibration!X448)</f>
        <v>8.394487467268195E-4</v>
      </c>
      <c r="Y448" s="4">
        <f ca="1">IF(OR($B448=Y$5, '2026gf_All'!Y443&gt;=$C$2), '2026gf_All'!Y443+Y$2*'2026gf_All'!Y443*alternative_calibration!Y448,'2026gf_All'!Y443+Y$3*'2026gf_All'!Y443*alternative_calibration!Y448)</f>
        <v>6.1256048299278467E-3</v>
      </c>
      <c r="Z448" s="4">
        <f ca="1">IF(OR($B448=Z$5, '2026gf_All'!Z443&gt;=$C$2), '2026gf_All'!Z443+Z$2*'2026gf_All'!Z443*alternative_calibration!Z448,'2026gf_All'!Z443+Z$3*'2026gf_All'!Z443*alternative_calibration!Z448)</f>
        <v>0</v>
      </c>
      <c r="AA448" s="4">
        <f ca="1">IF(OR($B448=AA$5, '2026gf_All'!AA443&gt;=$C$2), '2026gf_All'!AA443+AA$2*'2026gf_All'!AA443*alternative_calibration!AA448,'2026gf_All'!AA443+AA$3*'2026gf_All'!AA443*alternative_calibration!AA448)</f>
        <v>4.7366664849737188E-5</v>
      </c>
      <c r="AB448" s="4">
        <f ca="1">IF(OR($B448=AB$5, '2026gf_All'!AB443&gt;=$C$2), '2026gf_All'!AB443+AB$2*'2026gf_All'!AB443*alternative_calibration!AB448,'2026gf_All'!AB443+AB$3*'2026gf_All'!AB443*alternative_calibration!AB448)</f>
        <v>0</v>
      </c>
      <c r="AC448" s="4">
        <f ca="1">IF(OR($B448=AC$5, '2026gf_All'!AC443&gt;=$C$2), '2026gf_All'!AC443+AC$2*'2026gf_All'!AC443*alternative_calibration!AC448,'2026gf_All'!AC443+AC$3*'2026gf_All'!AC443*alternative_calibration!AC448)</f>
        <v>6.0970487522856451E-4</v>
      </c>
      <c r="AD448" s="4">
        <f ca="1">IF(OR($B448=AD$5, '2026gf_All'!AD443&gt;=$C$2), '2026gf_All'!AD443+AD$2*'2026gf_All'!AD443*alternative_calibration!AD448,'2026gf_All'!AD443+AD$3*'2026gf_All'!AD443*alternative_calibration!AD448)</f>
        <v>5.5319267894366581E-4</v>
      </c>
      <c r="AE448" s="4">
        <f ca="1">IF(OR($B448=AE$5, '2026gf_All'!AE443&gt;=$C$2), '2026gf_All'!AE443+AE$2*'2026gf_All'!AE443*alternative_calibration!AE448,'2026gf_All'!AE443+AE$3*'2026gf_All'!AE443*alternative_calibration!AE448)</f>
        <v>2.5986170083262812E-3</v>
      </c>
      <c r="AF448" s="4">
        <f ca="1">IF(OR($B448=AF$5, '2026gf_All'!AF443&gt;=$C$2), '2026gf_All'!AF443+AF$2*'2026gf_All'!AF443*alternative_calibration!AF448,'2026gf_All'!AF443+AF$3*'2026gf_All'!AF443*alternative_calibration!AF448)</f>
        <v>3.827150974123698E-3</v>
      </c>
      <c r="AG448" s="4">
        <f ca="1">IF(OR($B448=AG$5, '2026gf_All'!AG443&gt;=$C$2), '2026gf_All'!AG443+AG$2*'2026gf_All'!AG443*alternative_calibration!AG448,'2026gf_All'!AG443+AG$3*'2026gf_All'!AG443*alternative_calibration!AG448)</f>
        <v>3.0230114437447986E-3</v>
      </c>
      <c r="AH448" s="4">
        <f ca="1">IF(OR($B448=AH$5, '2026gf_All'!AH443&gt;=$C$2), '2026gf_All'!AH443+AH$2*'2026gf_All'!AH443*alternative_calibration!AH448,'2026gf_All'!AH443+AH$3*'2026gf_All'!AH443*alternative_calibration!AH448)</f>
        <v>5.6750724209678038E-3</v>
      </c>
      <c r="AI448" s="4">
        <f ca="1">IF(OR($B448=AI$5, '2026gf_All'!AI443&gt;=$C$2), '2026gf_All'!AI443+AI$2*'2026gf_All'!AI443*alternative_calibration!AI448,'2026gf_All'!AI443+AI$3*'2026gf_All'!AI443*alternative_calibration!AI448)</f>
        <v>9.2589946891196415E-2</v>
      </c>
      <c r="AJ448" s="4">
        <f ca="1">IF(OR($B448=AJ$5, '2026gf_All'!AJ443&gt;=$C$2), '2026gf_All'!AJ443+AJ$2*'2026gf_All'!AJ443*alternative_calibration!AJ448,'2026gf_All'!AJ443+AJ$3*'2026gf_All'!AJ443*alternative_calibration!AJ448)</f>
        <v>0</v>
      </c>
      <c r="AK448" s="4">
        <f ca="1">IF(OR($B448=AK$5, '2026gf_All'!AK443&gt;=$C$2), '2026gf_All'!AK443+AK$2*'2026gf_All'!AK443*alternative_calibration!AK448,'2026gf_All'!AK443+AK$3*'2026gf_All'!AK443*alternative_calibration!AK448)</f>
        <v>2.8815769597157453E-5</v>
      </c>
      <c r="AL448" s="4">
        <f ca="1">IF(OR($B448=AL$5, '2026gf_All'!AL443&gt;=$C$2), '2026gf_All'!AL443+AL$2*'2026gf_All'!AL443*alternative_calibration!AL448,'2026gf_All'!AL443+AL$3*'2026gf_All'!AL443*alternative_calibration!AL448)</f>
        <v>7.3624899824050081</v>
      </c>
      <c r="AM448" s="4">
        <f ca="1">IF(OR($B448=AM$5, '2026gf_All'!AM443&gt;=$C$2), '2026gf_All'!AM443+AM$2*'2026gf_All'!AM443*alternative_calibration!AM448,'2026gf_All'!AM443+AM$3*'2026gf_All'!AM443*alternative_calibration!AM448)</f>
        <v>5.8292396939969687E-5</v>
      </c>
      <c r="AN448" s="4">
        <f ca="1">IF(OR($B448=AN$5, '2026gf_All'!AN443&gt;=$C$2), '2026gf_All'!AN443+AN$2*'2026gf_All'!AN443*alternative_calibration!AN448,'2026gf_All'!AN443+AN$3*'2026gf_All'!AN443*alternative_calibration!AN448)</f>
        <v>8.5384084509053403E-4</v>
      </c>
      <c r="AO448" s="4">
        <f ca="1">IF(OR($B448=AO$5, '2026gf_All'!AO443&gt;=$C$2), '2026gf_All'!AO443+AO$2*'2026gf_All'!AO443*alternative_calibration!AO448,'2026gf_All'!AO443+AO$3*'2026gf_All'!AO443*alternative_calibration!AO448)</f>
        <v>2.9318959352436797E-3</v>
      </c>
      <c r="AP448" s="4">
        <f ca="1">IF(OR($B448=AP$5, '2026gf_All'!AP443&gt;=$C$2), '2026gf_All'!AP443+AP$2*'2026gf_All'!AP443*alternative_calibration!AP448,'2026gf_All'!AP443+AP$3*'2026gf_All'!AP443*alternative_calibration!AP448)</f>
        <v>5.1997122744601183E-4</v>
      </c>
      <c r="AQ448" s="4">
        <f ca="1">IF(OR($B448=AQ$5, '2026gf_All'!AQ443&gt;=$C$2), '2026gf_All'!AQ443+AQ$2*'2026gf_All'!AQ443*alternative_calibration!AQ448,'2026gf_All'!AQ443+AQ$3*'2026gf_All'!AQ443*alternative_calibration!AQ448)</f>
        <v>2.3987353368571773E-2</v>
      </c>
      <c r="AR448" s="4">
        <f ca="1">IF(OR($B448=AR$5, '2026gf_All'!AR443&gt;=$C$2), '2026gf_All'!AR443+AR$2*'2026gf_All'!AR443*alternative_calibration!AR448,'2026gf_All'!AR443+AR$3*'2026gf_All'!AR443*alternative_calibration!AR448)</f>
        <v>8.9387459988296974E-3</v>
      </c>
      <c r="AS448" s="4">
        <f ca="1">IF(OR($B448=AS$5, '2026gf_All'!AS443&gt;=$C$2), '2026gf_All'!AS443+AS$2*'2026gf_All'!AS443*alternative_calibration!AS448,'2026gf_All'!AS443+AS$3*'2026gf_All'!AS443*alternative_calibration!AS448)</f>
        <v>2.2231743677176278E-4</v>
      </c>
      <c r="AT448" s="4">
        <f ca="1">IF(OR($B448=AT$5, '2026gf_All'!AT443&gt;=$C$2), '2026gf_All'!AT443+AT$2*'2026gf_All'!AT443*alternative_calibration!AT448,'2026gf_All'!AT443+AT$3*'2026gf_All'!AT443*alternative_calibration!AT448)</f>
        <v>1.7697565483252712E-5</v>
      </c>
      <c r="AU448" s="4">
        <f ca="1">IF(OR($B448=AU$5, '2026gf_All'!AU443&gt;=$C$2), '2026gf_All'!AU443+AU$2*'2026gf_All'!AU443*alternative_calibration!AU448,'2026gf_All'!AU443+AU$3*'2026gf_All'!AU443*alternative_calibration!AU448)</f>
        <v>8.8962586048426501E-4</v>
      </c>
      <c r="AV448" s="4">
        <f ca="1">IF(OR($B448=AV$5, '2026gf_All'!AV443&gt;=$C$2), '2026gf_All'!AV443+AV$2*'2026gf_All'!AV443*alternative_calibration!AV448,'2026gf_All'!AV443+AV$3*'2026gf_All'!AV443*alternative_calibration!AV448)</f>
        <v>9.2730989923382897E-4</v>
      </c>
      <c r="AW448" s="4">
        <f ca="1">IF(OR($B448=AW$5, '2026gf_All'!AW443&gt;=$C$2), '2026gf_All'!AW443+AW$2*'2026gf_All'!AW443*alternative_calibration!AW448,'2026gf_All'!AW443+AW$3*'2026gf_All'!AW443*alternative_calibration!AW448)</f>
        <v>1.6167810402122782E-3</v>
      </c>
      <c r="AX448" s="4">
        <f ca="1">IF(OR($B448=AX$5, '2026gf_All'!AX443&gt;=$C$2), '2026gf_All'!AX443+AX$2*'2026gf_All'!AX443*alternative_calibration!AX448,'2026gf_All'!AX443+AX$3*'2026gf_All'!AX443*alternative_calibration!AX448)</f>
        <v>0.87986384240425164</v>
      </c>
      <c r="AY448" s="4">
        <f ca="1">IF(OR($B448=AY$5, '2026gf_All'!AY443&gt;=$C$2), '2026gf_All'!AY443+AY$2*'2026gf_All'!AY443*alternative_calibration!AY448,'2026gf_All'!AY443+AY$3*'2026gf_All'!AY443*alternative_calibration!AY448)</f>
        <v>0.14943403096402574</v>
      </c>
      <c r="AZ448" s="4">
        <f ca="1">IF(OR($B448=AZ$5, '2026gf_All'!AZ443&gt;=$C$2), '2026gf_All'!AZ443+AZ$2*'2026gf_All'!AZ443*alternative_calibration!AZ448,'2026gf_All'!AZ443+AZ$3*'2026gf_All'!AZ443*alternative_calibration!AZ448)</f>
        <v>0</v>
      </c>
      <c r="BA448" s="4">
        <f ca="1">IF(OR($B448=BA$5, '2026gf_All'!BA443&gt;=$C$2), '2026gf_All'!BA443+BA$2*'2026gf_All'!BA443*alternative_calibration!BA448,'2026gf_All'!BA443+BA$3*'2026gf_All'!BA443*alternative_calibration!BA448)</f>
        <v>5.0000000000000002E-5</v>
      </c>
      <c r="BB448" s="4">
        <f ca="1">IF(OR($B448=BB$5, '2026gf_All'!BB443&gt;=$C$2), '2026gf_All'!BB443+BB$2*'2026gf_All'!BB443*alternative_calibration!BB448,'2026gf_All'!BB443+BB$3*'2026gf_All'!BB443*alternative_calibration!BB448)</f>
        <v>5.4668587553871979E-3</v>
      </c>
      <c r="BC448" s="4">
        <f ca="1">IF(OR($B448=BC$5, '2026gf_All'!BC443&gt;=$C$2), '2026gf_All'!BC443+BC$2*'2026gf_All'!BC443*alternative_calibration!BC448,'2026gf_All'!BC443+BC$3*'2026gf_All'!BC443*alternative_calibration!BC448)</f>
        <v>1.4109082079560208E-4</v>
      </c>
      <c r="BD448" s="4">
        <f ca="1">IF(OR($B448=BD$5, '2026gf_All'!BD443&gt;=$C$2), '2026gf_All'!BD443+BD$2*'2026gf_All'!BD443*alternative_calibration!BD448,'2026gf_All'!BD443+BD$3*'2026gf_All'!BD443*alternative_calibration!BD448)</f>
        <v>4.455372582782893E-4</v>
      </c>
      <c r="BE448" s="4">
        <f ca="1">IF(OR($B448=BE$5, '2026gf_All'!BE443&gt;=$C$2), '2026gf_All'!BE443+BE$2*'2026gf_All'!BE443*alternative_calibration!BE448,'2026gf_All'!BE443+BE$3*'2026gf_All'!BE443*alternative_calibration!BE448)</f>
        <v>1.6383933183684488E-2</v>
      </c>
      <c r="BF448" s="4">
        <f ca="1">IF(OR($B448=BF$5, '2026gf_All'!BF443&gt;=$C$2, '2026gf_All'!AY443&gt;=$C$2), '2026gf_All'!BF443+BF$2*'2026gf_All'!BF443*alternative_calibration!BF448,'2026gf_All'!BF443+BF$3*'2026gf_All'!BF443*alternative_calibration!BF448)</f>
        <v>0.18221619628167102</v>
      </c>
      <c r="BG448" s="31">
        <f>'2026gf_All'!BG443</f>
        <v>1.83952</v>
      </c>
      <c r="BH448" s="31">
        <f>'2026gf_All'!BH443</f>
        <v>8.8239999999999999E-2</v>
      </c>
      <c r="BI448" s="31">
        <f>'2026gf_All'!BI443</f>
        <v>1.1191599999999999</v>
      </c>
      <c r="BJ448" s="31">
        <f>'2026gf_All'!BJ443</f>
        <v>3.3760400000000002</v>
      </c>
      <c r="BK448" s="31">
        <f>'2026gf_All'!BK443</f>
        <v>44.031080000000003</v>
      </c>
      <c r="BL448" s="31">
        <f>'2026gf_All'!BL443</f>
        <v>2.1243799999999999</v>
      </c>
      <c r="BM448" s="33">
        <f t="shared" si="68"/>
        <v>52.578420000000008</v>
      </c>
      <c r="BN448" s="9">
        <f t="shared" ca="1" si="60"/>
        <v>10.68084206245498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70"/>
        <v>9.349999999997749E-3</v>
      </c>
      <c r="BT448">
        <f t="shared" si="71"/>
        <v>0.89071999999999996</v>
      </c>
      <c r="BU448" s="14">
        <f t="shared" si="72"/>
        <v>1.0497125920601031E-2</v>
      </c>
      <c r="BV448" s="9">
        <f t="shared" ca="1" si="73"/>
        <v>1.6709541538909331E-3</v>
      </c>
      <c r="BW448" s="9">
        <f t="shared" ca="1" si="74"/>
        <v>52.580090954153903</v>
      </c>
      <c r="BX448" s="9">
        <f t="shared" ca="1" si="65"/>
        <v>63.260933016608902</v>
      </c>
      <c r="BY448">
        <f t="shared" ca="1" si="66"/>
        <v>65.767309126617178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 t="shared" ca="1" si="67"/>
        <v>61.958102212735689</v>
      </c>
      <c r="I449" s="4">
        <f ca="1">IF(OR($B449=I$5, '2026gf_All'!I444&gt;=$C$2), '2026gf_All'!I444+I$2*'2026gf_All'!I444*alternative_calibration!I449,'2026gf_All'!I444+I$3*'2026gf_All'!I444*alternative_calibration!I449)</f>
        <v>5.0530327559473289E-3</v>
      </c>
      <c r="J449" s="4">
        <f ca="1">IF(OR($B449=J$5, '2026gf_All'!J444&gt;=$C$2), '2026gf_All'!J444+J$2*'2026gf_All'!J444*alternative_calibration!J449,'2026gf_All'!J444+J$3*'2026gf_All'!J444*alternative_calibration!J449)</f>
        <v>1.1245013794364715</v>
      </c>
      <c r="K449" s="4">
        <f ca="1">IF(OR($B449=K$5, '2026gf_All'!K444&gt;=$C$2), '2026gf_All'!K444+K$2*'2026gf_All'!K444*alternative_calibration!K449,'2026gf_All'!K444+K$3*'2026gf_All'!K444*alternative_calibration!K449)</f>
        <v>5.4631024560467386E-3</v>
      </c>
      <c r="L449" s="4">
        <f ca="1">IF(OR($B449=L$5, '2026gf_All'!L444&gt;=$C$2), '2026gf_All'!L444+L$2*'2026gf_All'!L444*alternative_calibration!L449,'2026gf_All'!L444+L$3*'2026gf_All'!L444*alternative_calibration!L449)</f>
        <v>0.8689492467555735</v>
      </c>
      <c r="M449" s="4">
        <f ca="1">IF(OR($B449=M$5, '2026gf_All'!M444&gt;=$C$2), '2026gf_All'!M444+M$2*'2026gf_All'!M444*alternative_calibration!M449,'2026gf_All'!M444+M$3*'2026gf_All'!M444*alternative_calibration!M449)</f>
        <v>0.38313640439964647</v>
      </c>
      <c r="N449" s="4">
        <f ca="1">IF(OR($B449=N$5, '2026gf_All'!N444&gt;=$C$2), '2026gf_All'!N444+N$2*'2026gf_All'!N444*alternative_calibration!N449,'2026gf_All'!N444+N$3*'2026gf_All'!N444*alternative_calibration!N449)</f>
        <v>0</v>
      </c>
      <c r="O449" s="4">
        <f ca="1">IF(OR($B449=O$5, '2026gf_All'!O444&gt;=$C$2), '2026gf_All'!O444+O$2*'2026gf_All'!O444*alternative_calibration!O449,'2026gf_All'!O444+O$3*'2026gf_All'!O444*alternative_calibration!O449)</f>
        <v>0</v>
      </c>
      <c r="P449" s="4">
        <f ca="1">IF(OR($B449=P$5, '2026gf_All'!P444&gt;=$C$2), '2026gf_All'!P444+P$2*'2026gf_All'!P444*alternative_calibration!P449,'2026gf_All'!P444+P$3*'2026gf_All'!P444*alternative_calibration!P449)</f>
        <v>1.1561334127669011E-5</v>
      </c>
      <c r="Q449" s="4">
        <f ca="1">IF(OR($B449=Q$5, '2026gf_All'!Q444&gt;=$C$2), '2026gf_All'!Q444+Q$2*'2026gf_All'!Q444*alternative_calibration!Q449,'2026gf_All'!Q444+Q$3*'2026gf_All'!Q444*alternative_calibration!Q449)</f>
        <v>1.1977865092212983E-2</v>
      </c>
      <c r="R449" s="4">
        <f ca="1">IF(OR($B449=R$5, '2026gf_All'!R444&gt;=$C$2), '2026gf_All'!R444+R$2*'2026gf_All'!R444*alternative_calibration!R449,'2026gf_All'!R444+R$3*'2026gf_All'!R444*alternative_calibration!R449)</f>
        <v>6.2072327921878258E-3</v>
      </c>
      <c r="S449" s="4">
        <f ca="1">IF(OR($B449=S$5, '2026gf_All'!S444&gt;=$C$2), '2026gf_All'!S444+S$2*'2026gf_All'!S444*alternative_calibration!S449,'2026gf_All'!S444+S$3*'2026gf_All'!S444*alternative_calibration!S449)</f>
        <v>7.1014601930062078E-3</v>
      </c>
      <c r="T449" s="4">
        <f ca="1">IF(OR($B449=T$5, '2026gf_All'!T444&gt;=$C$2), '2026gf_All'!T444+T$2*'2026gf_All'!T444*alternative_calibration!T449,'2026gf_All'!T444+T$3*'2026gf_All'!T444*alternative_calibration!T449)</f>
        <v>1.4894668478259892E-3</v>
      </c>
      <c r="U449" s="4">
        <f ca="1">IF(OR($B449=U$5, '2026gf_All'!U444&gt;=$C$2), '2026gf_All'!U444+U$2*'2026gf_All'!U444*alternative_calibration!U449,'2026gf_All'!U444+U$3*'2026gf_All'!U444*alternative_calibration!U449)</f>
        <v>1.1055228914873981E-3</v>
      </c>
      <c r="V449" s="4">
        <f ca="1">IF(OR($B449=V$5, '2026gf_All'!V444&gt;=$C$2), '2026gf_All'!V444+V$2*'2026gf_All'!V444*alternative_calibration!V449,'2026gf_All'!V444+V$3*'2026gf_All'!V444*alternative_calibration!V449)</f>
        <v>1.1147133824547246E-3</v>
      </c>
      <c r="W449" s="4">
        <f ca="1">IF(OR($B449=W$5, '2026gf_All'!W444&gt;=$C$2), '2026gf_All'!W444+W$2*'2026gf_All'!W444*alternative_calibration!W449,'2026gf_All'!W444+W$3*'2026gf_All'!W444*alternative_calibration!W449)</f>
        <v>1.3210660372992938E-2</v>
      </c>
      <c r="X449" s="4">
        <f ca="1">IF(OR($B449=X$5, '2026gf_All'!X444&gt;=$C$2), '2026gf_All'!X444+X$2*'2026gf_All'!X444*alternative_calibration!X449,'2026gf_All'!X444+X$3*'2026gf_All'!X444*alternative_calibration!X449)</f>
        <v>9.3944874672681955E-4</v>
      </c>
      <c r="Y449" s="4">
        <f ca="1">IF(OR($B449=Y$5, '2026gf_All'!Y444&gt;=$C$2), '2026gf_All'!Y444+Y$2*'2026gf_All'!Y444*alternative_calibration!Y449,'2026gf_All'!Y444+Y$3*'2026gf_All'!Y444*alternative_calibration!Y449)</f>
        <v>1.1091209659855694E-2</v>
      </c>
      <c r="Z449" s="4">
        <f ca="1">IF(OR($B449=Z$5, '2026gf_All'!Z444&gt;=$C$2), '2026gf_All'!Z444+Z$2*'2026gf_All'!Z444*alternative_calibration!Z449,'2026gf_All'!Z444+Z$3*'2026gf_All'!Z444*alternative_calibration!Z449)</f>
        <v>0</v>
      </c>
      <c r="AA449" s="4">
        <f ca="1">IF(OR($B449=AA$5, '2026gf_All'!AA444&gt;=$C$2), '2026gf_All'!AA444+AA$2*'2026gf_All'!AA444*alternative_calibration!AA449,'2026gf_All'!AA444+AA$3*'2026gf_All'!AA444*alternative_calibration!AA449)</f>
        <v>4.0000000000000003E-5</v>
      </c>
      <c r="AB449" s="4">
        <f ca="1">IF(OR($B449=AB$5, '2026gf_All'!AB444&gt;=$C$2), '2026gf_All'!AB444+AB$2*'2026gf_All'!AB444*alternative_calibration!AB449,'2026gf_All'!AB444+AB$3*'2026gf_All'!AB444*alternative_calibration!AB449)</f>
        <v>0</v>
      </c>
      <c r="AC449" s="4">
        <f ca="1">IF(OR($B449=AC$5, '2026gf_All'!AC444&gt;=$C$2), '2026gf_All'!AC444+AC$2*'2026gf_All'!AC444*alternative_calibration!AC449,'2026gf_All'!AC444+AC$3*'2026gf_All'!AC444*alternative_calibration!AC449)</f>
        <v>5.8970487522856446E-4</v>
      </c>
      <c r="AD449" s="4">
        <f ca="1">IF(OR($B449=AD$5, '2026gf_All'!AD444&gt;=$C$2), '2026gf_All'!AD444+AD$2*'2026gf_All'!AD444*alternative_calibration!AD449,'2026gf_All'!AD444+AD$3*'2026gf_All'!AD444*alternative_calibration!AD449)</f>
        <v>4.4191560736619946E-4</v>
      </c>
      <c r="AE449" s="4">
        <f ca="1">IF(OR($B449=AE$5, '2026gf_All'!AE444&gt;=$C$2), '2026gf_All'!AE444+AE$2*'2026gf_All'!AE444*alternative_calibration!AE449,'2026gf_All'!AE444+AE$3*'2026gf_All'!AE444*alternative_calibration!AE449)</f>
        <v>3.6999594460169704E-3</v>
      </c>
      <c r="AF449" s="4">
        <f ca="1">IF(OR($B449=AF$5, '2026gf_All'!AF444&gt;=$C$2), '2026gf_All'!AF444+AF$2*'2026gf_All'!AF444*alternative_calibration!AF449,'2026gf_All'!AF444+AF$3*'2026gf_All'!AF444*alternative_calibration!AF449)</f>
        <v>3.7121987735486695E-3</v>
      </c>
      <c r="AG449" s="4">
        <f ca="1">IF(OR($B449=AG$5, '2026gf_All'!AG444&gt;=$C$2), '2026gf_All'!AG444+AG$2*'2026gf_All'!AG444*alternative_calibration!AG449,'2026gf_All'!AG444+AG$3*'2026gf_All'!AG444*alternative_calibration!AG449)</f>
        <v>3.0326464202605806E-3</v>
      </c>
      <c r="AH449" s="4">
        <f ca="1">IF(OR($B449=AH$5, '2026gf_All'!AH444&gt;=$C$2), '2026gf_All'!AH444+AH$2*'2026gf_All'!AH444*alternative_calibration!AH449,'2026gf_All'!AH444+AH$3*'2026gf_All'!AH444*alternative_calibration!AH449)</f>
        <v>5.051378046095129E-3</v>
      </c>
      <c r="AI449" s="4">
        <f ca="1">IF(OR($B449=AI$5, '2026gf_All'!AI444&gt;=$C$2), '2026gf_All'!AI444+AI$2*'2026gf_All'!AI444*alternative_calibration!AI449,'2026gf_All'!AI444+AI$3*'2026gf_All'!AI444*alternative_calibration!AI449)</f>
        <v>0.13744746168747798</v>
      </c>
      <c r="AJ449" s="4">
        <f ca="1">IF(OR($B449=AJ$5, '2026gf_All'!AJ444&gt;=$C$2), '2026gf_All'!AJ444+AJ$2*'2026gf_All'!AJ444*alternative_calibration!AJ449,'2026gf_All'!AJ444+AJ$3*'2026gf_All'!AJ444*alternative_calibration!AJ449)</f>
        <v>0</v>
      </c>
      <c r="AK449" s="4">
        <f ca="1">IF(OR($B449=AK$5, '2026gf_All'!AK444&gt;=$C$2), '2026gf_All'!AK444+AK$2*'2026gf_All'!AK444*alternative_calibration!AK449,'2026gf_All'!AK444+AK$3*'2026gf_All'!AK444*alternative_calibration!AK449)</f>
        <v>1.9407884798578726E-5</v>
      </c>
      <c r="AL449" s="4">
        <f ca="1">IF(OR($B449=AL$5, '2026gf_All'!AL444&gt;=$C$2), '2026gf_All'!AL444+AL$2*'2026gf_All'!AL444*alternative_calibration!AL449,'2026gf_All'!AL444+AL$3*'2026gf_All'!AL444*alternative_calibration!AL449)</f>
        <v>6.5823434992552921</v>
      </c>
      <c r="AM449" s="4">
        <f ca="1">IF(OR($B449=AM$5, '2026gf_All'!AM444&gt;=$C$2), '2026gf_All'!AM444+AM$2*'2026gf_All'!AM444*alternative_calibration!AM449,'2026gf_All'!AM444+AM$3*'2026gf_All'!AM444*alternative_calibration!AM449)</f>
        <v>5.6584793879939379E-5</v>
      </c>
      <c r="AN449" s="4">
        <f ca="1">IF(OR($B449=AN$5, '2026gf_All'!AN444&gt;=$C$2), '2026gf_All'!AN444+AN$2*'2026gf_All'!AN444*alternative_calibration!AN449,'2026gf_All'!AN444+AN$3*'2026gf_All'!AN444*alternative_calibration!AN449)</f>
        <v>8.4384084509053412E-4</v>
      </c>
      <c r="AO449" s="4">
        <f ca="1">IF(OR($B449=AO$5, '2026gf_All'!AO444&gt;=$C$2), '2026gf_All'!AO444+AO$2*'2026gf_All'!AO444*alternative_calibration!AO449,'2026gf_All'!AO444+AO$3*'2026gf_All'!AO444*alternative_calibration!AO449)</f>
        <v>2.862115595155069E-3</v>
      </c>
      <c r="AP449" s="4">
        <f ca="1">IF(OR($B449=AP$5, '2026gf_All'!AP444&gt;=$C$2), '2026gf_All'!AP444+AP$2*'2026gf_All'!AP444*alternative_calibration!AP449,'2026gf_All'!AP444+AP$3*'2026gf_All'!AP444*alternative_calibration!AP449)</f>
        <v>5.2331415163067458E-4</v>
      </c>
      <c r="AQ449" s="4">
        <f ca="1">IF(OR($B449=AQ$5, '2026gf_All'!AQ444&gt;=$C$2), '2026gf_All'!AQ444+AQ$2*'2026gf_All'!AQ444*alternative_calibration!AQ449,'2026gf_All'!AQ444+AQ$3*'2026gf_All'!AQ444*alternative_calibration!AQ449)</f>
        <v>2.0662260868098255E-2</v>
      </c>
      <c r="AR449" s="4">
        <f ca="1">IF(OR($B449=AR$5, '2026gf_All'!AR444&gt;=$C$2), '2026gf_All'!AR444+AR$2*'2026gf_All'!AR444*alternative_calibration!AR449,'2026gf_All'!AR444+AR$3*'2026gf_All'!AR444*alternative_calibration!AR449)</f>
        <v>1.0797495554255221E-2</v>
      </c>
      <c r="AS449" s="4">
        <f ca="1">IF(OR($B449=AS$5, '2026gf_All'!AS444&gt;=$C$2), '2026gf_All'!AS444+AS$2*'2026gf_All'!AS444*alternative_calibration!AS449,'2026gf_All'!AS444+AS$3*'2026gf_All'!AS444*alternative_calibration!AS449)</f>
        <v>2.1821162451450852E-4</v>
      </c>
      <c r="AT449" s="4">
        <f ca="1">IF(OR($B449=AT$5, '2026gf_All'!AT444&gt;=$C$2), '2026gf_All'!AT444+AT$2*'2026gf_All'!AT444*alternative_calibration!AT449,'2026gf_All'!AT444+AT$3*'2026gf_All'!AT444*alternative_calibration!AT449)</f>
        <v>1.7697565483252712E-5</v>
      </c>
      <c r="AU449" s="4">
        <f ca="1">IF(OR($B449=AU$5, '2026gf_All'!AU444&gt;=$C$2), '2026gf_All'!AU444+AU$2*'2026gf_All'!AU444*alternative_calibration!AU449,'2026gf_All'!AU444+AU$3*'2026gf_All'!AU444*alternative_calibration!AU449)</f>
        <v>8.5971939536319878E-4</v>
      </c>
      <c r="AV449" s="4">
        <f ca="1">IF(OR($B449=AV$5, '2026gf_All'!AV444&gt;=$C$2), '2026gf_All'!AV444+AV$2*'2026gf_All'!AV444*alternative_calibration!AV449,'2026gf_All'!AV444+AV$3*'2026gf_All'!AV444*alternative_calibration!AV449)</f>
        <v>8.9753407429767648E-4</v>
      </c>
      <c r="AW449" s="4">
        <f ca="1">IF(OR($B449=AW$5, '2026gf_All'!AW444&gt;=$C$2), '2026gf_All'!AW444+AW$2*'2026gf_All'!AW444*alternative_calibration!AW449,'2026gf_All'!AW444+AW$3*'2026gf_All'!AW444*alternative_calibration!AW449)</f>
        <v>1.9749168732926745E-3</v>
      </c>
      <c r="AX449" s="4">
        <f ca="1">IF(OR($B449=AX$5, '2026gf_All'!AX444&gt;=$C$2), '2026gf_All'!AX444+AX$2*'2026gf_All'!AX444*alternative_calibration!AX449,'2026gf_All'!AX444+AX$3*'2026gf_All'!AX444*alternative_calibration!AX449)</f>
        <v>0.93034576354576859</v>
      </c>
      <c r="AY449" s="4">
        <f ca="1">IF(OR($B449=AY$5, '2026gf_All'!AY444&gt;=$C$2), '2026gf_All'!AY444+AY$2*'2026gf_All'!AY444*alternative_calibration!AY449,'2026gf_All'!AY444+AY$3*'2026gf_All'!AY444*alternative_calibration!AY449)</f>
        <v>0.21056130942987727</v>
      </c>
      <c r="AZ449" s="4">
        <f ca="1">IF(OR($B449=AZ$5, '2026gf_All'!AZ444&gt;=$C$2), '2026gf_All'!AZ444+AZ$2*'2026gf_All'!AZ444*alternative_calibration!AZ449,'2026gf_All'!AZ444+AZ$3*'2026gf_All'!AZ444*alternative_calibration!AZ449)</f>
        <v>0</v>
      </c>
      <c r="BA449" s="4">
        <f ca="1">IF(OR($B449=BA$5, '2026gf_All'!BA444&gt;=$C$2), '2026gf_All'!BA444+BA$2*'2026gf_All'!BA444*alternative_calibration!BA449,'2026gf_All'!BA444+BA$3*'2026gf_All'!BA444*alternative_calibration!BA449)</f>
        <v>5.1444217985142135E-5</v>
      </c>
      <c r="BB449" s="4">
        <f ca="1">IF(OR($B449=BB$5, '2026gf_All'!BB444&gt;=$C$2), '2026gf_All'!BB444+BB$2*'2026gf_All'!BB444*alternative_calibration!BB449,'2026gf_All'!BB444+BB$3*'2026gf_All'!BB444*alternative_calibration!BB449)</f>
        <v>6.1481070454279547E-3</v>
      </c>
      <c r="BC449" s="4">
        <f ca="1">IF(OR($B449=BC$5, '2026gf_All'!BC444&gt;=$C$2), '2026gf_All'!BC444+BC$2*'2026gf_All'!BC444*alternative_calibration!BC449,'2026gf_All'!BC444+BC$3*'2026gf_All'!BC444*alternative_calibration!BC449)</f>
        <v>1.2999999999999999E-4</v>
      </c>
      <c r="BD449" s="4">
        <f ca="1">IF(OR($B449=BD$5, '2026gf_All'!BD444&gt;=$C$2), '2026gf_All'!BD444+BD$2*'2026gf_All'!BD444*alternative_calibration!BD449,'2026gf_All'!BD444+BD$3*'2026gf_All'!BD444*alternative_calibration!BD449)</f>
        <v>4.310980416273495E-4</v>
      </c>
      <c r="BE449" s="4">
        <f ca="1">IF(OR($B449=BE$5, '2026gf_All'!BE444&gt;=$C$2), '2026gf_All'!BE444+BE$2*'2026gf_All'!BE444*alternative_calibration!BE449,'2026gf_All'!BE444+BE$3*'2026gf_All'!BE444*alternative_calibration!BE449)</f>
        <v>2.2671726992227723E-2</v>
      </c>
      <c r="BF449" s="4">
        <f ca="1">IF(OR($B449=BF$5, '2026gf_All'!BF444&gt;=$C$2, '2026gf_All'!AY444&gt;=$C$2), '2026gf_All'!BF444+BF$2*'2026gf_All'!BF444*alternative_calibration!BF449,'2026gf_All'!BF444+BF$3*'2026gf_All'!BF444*alternative_calibration!BF449)</f>
        <v>0.20617666275213128</v>
      </c>
      <c r="BG449" s="31">
        <f>'2026gf_All'!BG444</f>
        <v>1.266</v>
      </c>
      <c r="BH449" s="31">
        <f>'2026gf_All'!BH444</f>
        <v>9.5759999999999998E-2</v>
      </c>
      <c r="BI449" s="31">
        <f>'2026gf_All'!BI444</f>
        <v>1.38608</v>
      </c>
      <c r="BJ449" s="31">
        <f>'2026gf_All'!BJ444</f>
        <v>2.5583499999999999</v>
      </c>
      <c r="BK449" s="31">
        <f>'2026gf_All'!BK444</f>
        <v>43.177370000000003</v>
      </c>
      <c r="BL449" s="31">
        <f>'2026gf_All'!BL444</f>
        <v>2.2701500000000001</v>
      </c>
      <c r="BM449" s="33">
        <f t="shared" si="68"/>
        <v>50.753710000000005</v>
      </c>
      <c r="BN449" s="9">
        <f t="shared" ca="1" si="60"/>
        <v>10.593960282478754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70"/>
        <v>5.6819999999994764E-2</v>
      </c>
      <c r="BT449">
        <f t="shared" si="71"/>
        <v>0.94277000000000832</v>
      </c>
      <c r="BU449" s="14">
        <f t="shared" si="72"/>
        <v>6.026920669940098E-2</v>
      </c>
      <c r="BV449" s="9">
        <f t="shared" ca="1" si="73"/>
        <v>8.8969573177361486E-3</v>
      </c>
      <c r="BW449" s="9">
        <f t="shared" ca="1" si="74"/>
        <v>50.762606957317743</v>
      </c>
      <c r="BX449" s="9">
        <f t="shared" ca="1" si="65"/>
        <v>61.356567239796512</v>
      </c>
      <c r="BY449">
        <f t="shared" ca="1" si="66"/>
        <v>61.958102212735689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 t="shared" ca="1" si="67"/>
        <v>65.159745359726259</v>
      </c>
      <c r="I450" s="4">
        <f ca="1">IF(OR($B450=I$5, '2026gf_All'!I445&gt;=$C$2), '2026gf_All'!I445+I$2*'2026gf_All'!I445*alternative_calibration!I450,'2026gf_All'!I445+I$3*'2026gf_All'!I445*alternative_calibration!I450)</f>
        <v>1.318838792657888E-3</v>
      </c>
      <c r="J450" s="4">
        <f ca="1">IF(OR($B450=J$5, '2026gf_All'!J445&gt;=$C$2), '2026gf_All'!J445+J$2*'2026gf_All'!J445*alternative_calibration!J450,'2026gf_All'!J445+J$3*'2026gf_All'!J445*alternative_calibration!J450)</f>
        <v>1.3142030729195011</v>
      </c>
      <c r="K450" s="4">
        <f ca="1">IF(OR($B450=K$5, '2026gf_All'!K445&gt;=$C$2), '2026gf_All'!K445+K$2*'2026gf_All'!K445*alternative_calibration!K450,'2026gf_All'!K445+K$3*'2026gf_All'!K445*alternative_calibration!K450)</f>
        <v>3.2689295905904679E-3</v>
      </c>
      <c r="L450" s="4">
        <f ca="1">IF(OR($B450=L$5, '2026gf_All'!L445&gt;=$C$2), '2026gf_All'!L445+L$2*'2026gf_All'!L445*alternative_calibration!L450,'2026gf_All'!L445+L$3*'2026gf_All'!L445*alternative_calibration!L450)</f>
        <v>0.58734095651686535</v>
      </c>
      <c r="M450" s="4">
        <f ca="1">IF(OR($B450=M$5, '2026gf_All'!M445&gt;=$C$2), '2026gf_All'!M445+M$2*'2026gf_All'!M445*alternative_calibration!M450,'2026gf_All'!M445+M$3*'2026gf_All'!M445*alternative_calibration!M450)</f>
        <v>0.37025260143841543</v>
      </c>
      <c r="N450" s="4">
        <f ca="1">IF(OR($B450=N$5, '2026gf_All'!N445&gt;=$C$2), '2026gf_All'!N445+N$2*'2026gf_All'!N445*alternative_calibration!N450,'2026gf_All'!N445+N$3*'2026gf_All'!N445*alternative_calibration!N450)</f>
        <v>0</v>
      </c>
      <c r="O450" s="4">
        <f ca="1">IF(OR($B450=O$5, '2026gf_All'!O445&gt;=$C$2), '2026gf_All'!O445+O$2*'2026gf_All'!O445*alternative_calibration!O450,'2026gf_All'!O445+O$3*'2026gf_All'!O445*alternative_calibration!O450)</f>
        <v>0</v>
      </c>
      <c r="P450" s="4">
        <f ca="1">IF(OR($B450=P$5, '2026gf_All'!P445&gt;=$C$2), '2026gf_All'!P445+P$2*'2026gf_All'!P445*alternative_calibration!P450,'2026gf_All'!P445+P$3*'2026gf_All'!P445*alternative_calibration!P450)</f>
        <v>0</v>
      </c>
      <c r="Q450" s="4">
        <f ca="1">IF(OR($B450=Q$5, '2026gf_All'!Q445&gt;=$C$2), '2026gf_All'!Q445+Q$2*'2026gf_All'!Q445*alternative_calibration!Q450,'2026gf_All'!Q445+Q$3*'2026gf_All'!Q445*alternative_calibration!Q450)</f>
        <v>7.5211331885245243E-3</v>
      </c>
      <c r="R450" s="4">
        <f ca="1">IF(OR($B450=R$5, '2026gf_All'!R445&gt;=$C$2), '2026gf_All'!R445+R$2*'2026gf_All'!R445*alternative_calibration!R450,'2026gf_All'!R445+R$3*'2026gf_All'!R445*alternative_calibration!R450)</f>
        <v>2.6451604895033221E-3</v>
      </c>
      <c r="S450" s="4">
        <f ca="1">IF(OR($B450=S$5, '2026gf_All'!S445&gt;=$C$2), '2026gf_All'!S445+S$2*'2026gf_All'!S445*alternative_calibration!S450,'2026gf_All'!S445+S$3*'2026gf_All'!S445*alternative_calibration!S450)</f>
        <v>7.2730496333770645E-3</v>
      </c>
      <c r="T450" s="4">
        <f ca="1">IF(OR($B450=T$5, '2026gf_All'!T445&gt;=$C$2), '2026gf_All'!T445+T$2*'2026gf_All'!T445*alternative_calibration!T450,'2026gf_All'!T445+T$3*'2026gf_All'!T445*alternative_calibration!T450)</f>
        <v>1.6066477872669898E-3</v>
      </c>
      <c r="U450" s="4">
        <f ca="1">IF(OR($B450=U$5, '2026gf_All'!U445&gt;=$C$2), '2026gf_All'!U445+U$2*'2026gf_All'!U445*alternative_calibration!U450,'2026gf_All'!U445+U$3*'2026gf_All'!U445*alternative_calibration!U450)</f>
        <v>1.1779706023386581E-3</v>
      </c>
      <c r="V450" s="4">
        <f ca="1">IF(OR($B450=V$5, '2026gf_All'!V445&gt;=$C$2), '2026gf_All'!V445+V$2*'2026gf_All'!V445*alternative_calibration!V450,'2026gf_All'!V445+V$3*'2026gf_All'!V445*alternative_calibration!V450)</f>
        <v>1.1447133824547245E-3</v>
      </c>
      <c r="W450" s="4">
        <f ca="1">IF(OR($B450=W$5, '2026gf_All'!W445&gt;=$C$2), '2026gf_All'!W445+W$2*'2026gf_All'!W445*alternative_calibration!W450,'2026gf_All'!W445+W$3*'2026gf_All'!W445*alternative_calibration!W450)</f>
        <v>1.4133441765165108E-2</v>
      </c>
      <c r="X450" s="4">
        <f ca="1">IF(OR($B450=X$5, '2026gf_All'!X445&gt;=$C$2), '2026gf_All'!X445+X$2*'2026gf_All'!X445*alternative_calibration!X450,'2026gf_All'!X445+X$3*'2026gf_All'!X445*alternative_calibration!X450)</f>
        <v>8.5111356955818254E-4</v>
      </c>
      <c r="Y450" s="4">
        <f ca="1">IF(OR($B450=Y$5, '2026gf_All'!Y445&gt;=$C$2), '2026gf_All'!Y445+Y$2*'2026gf_All'!Y445*alternative_calibration!Y450,'2026gf_All'!Y445+Y$3*'2026gf_All'!Y445*alternative_calibration!Y450)</f>
        <v>4.2891924526539506E-3</v>
      </c>
      <c r="Z450" s="4">
        <f ca="1">IF(OR($B450=Z$5, '2026gf_All'!Z445&gt;=$C$2), '2026gf_All'!Z445+Z$2*'2026gf_All'!Z445*alternative_calibration!Z450,'2026gf_All'!Z445+Z$3*'2026gf_All'!Z445*alternative_calibration!Z450)</f>
        <v>0</v>
      </c>
      <c r="AA450" s="4">
        <f ca="1">IF(OR($B450=AA$5, '2026gf_All'!AA445&gt;=$C$2), '2026gf_All'!AA445+AA$2*'2026gf_All'!AA445*alternative_calibration!AA450,'2026gf_All'!AA445+AA$3*'2026gf_All'!AA445*alternative_calibration!AA450)</f>
        <v>4.7366664849737188E-5</v>
      </c>
      <c r="AB450" s="4">
        <f ca="1">IF(OR($B450=AB$5, '2026gf_All'!AB445&gt;=$C$2), '2026gf_All'!AB445+AB$2*'2026gf_All'!AB445*alternative_calibration!AB450,'2026gf_All'!AB445+AB$3*'2026gf_All'!AB445*alternative_calibration!AB450)</f>
        <v>0</v>
      </c>
      <c r="AC450" s="4">
        <f ca="1">IF(OR($B450=AC$5, '2026gf_All'!AC445&gt;=$C$2), '2026gf_All'!AC445+AC$2*'2026gf_All'!AC445*alternative_calibration!AC450,'2026gf_All'!AC445+AC$3*'2026gf_All'!AC445*alternative_calibration!AC450)</f>
        <v>6.4627316697141938E-4</v>
      </c>
      <c r="AD450" s="4">
        <f ca="1">IF(OR($B450=AD$5, '2026gf_All'!AD445&gt;=$C$2), '2026gf_All'!AD445+AD$2*'2026gf_All'!AD445*alternative_calibration!AD450,'2026gf_All'!AD445+AD$3*'2026gf_All'!AD445*alternative_calibration!AD450)</f>
        <v>4.8127707157746629E-4</v>
      </c>
      <c r="AE450" s="4">
        <f ca="1">IF(OR($B450=AE$5, '2026gf_All'!AE445&gt;=$C$2), '2026gf_All'!AE445+AE$2*'2026gf_All'!AE445*alternative_calibration!AE450,'2026gf_All'!AE445+AE$3*'2026gf_All'!AE445*alternative_calibration!AE450)</f>
        <v>1.4422644321398349E-3</v>
      </c>
      <c r="AF450" s="4">
        <f ca="1">IF(OR($B450=AF$5, '2026gf_All'!AF445&gt;=$C$2), '2026gf_All'!AF445+AF$2*'2026gf_All'!AF445*alternative_calibration!AF450,'2026gf_All'!AF445+AF$3*'2026gf_All'!AF445*alternative_calibration!AF450)</f>
        <v>3.5669597764238139E-3</v>
      </c>
      <c r="AG450" s="4">
        <f ca="1">IF(OR($B450=AG$5, '2026gf_All'!AG445&gt;=$C$2), '2026gf_All'!AG445+AG$2*'2026gf_All'!AG445*alternative_calibration!AG450,'2026gf_All'!AG445+AG$3*'2026gf_All'!AG445*alternative_calibration!AG450)</f>
        <v>3.352920187873744E-3</v>
      </c>
      <c r="AH450" s="4">
        <f ca="1">IF(OR($B450=AH$5, '2026gf_All'!AH445&gt;=$C$2), '2026gf_All'!AH445+AH$2*'2026gf_All'!AH445*alternative_calibration!AH450,'2026gf_All'!AH445+AH$3*'2026gf_All'!AH445*alternative_calibration!AH450)</f>
        <v>6.4274370303905506E-3</v>
      </c>
      <c r="AI450" s="4">
        <f ca="1">IF(OR($B450=AI$5, '2026gf_All'!AI445&gt;=$C$2), '2026gf_All'!AI445+AI$2*'2026gf_All'!AI445*alternative_calibration!AI450,'2026gf_All'!AI445+AI$3*'2026gf_All'!AI445*alternative_calibration!AI450)</f>
        <v>0.11127011229392986</v>
      </c>
      <c r="AJ450" s="4">
        <f ca="1">IF(OR($B450=AJ$5, '2026gf_All'!AJ445&gt;=$C$2), '2026gf_All'!AJ445+AJ$2*'2026gf_All'!AJ445*alternative_calibration!AJ450,'2026gf_All'!AJ445+AJ$3*'2026gf_All'!AJ445*alternative_calibration!AJ450)</f>
        <v>0</v>
      </c>
      <c r="AK450" s="4">
        <f ca="1">IF(OR($B450=AK$5, '2026gf_All'!AK445&gt;=$C$2), '2026gf_All'!AK445+AK$2*'2026gf_All'!AK445*alternative_calibration!AK450,'2026gf_All'!AK445+AK$3*'2026gf_All'!AK445*alternative_calibration!AK450)</f>
        <v>0</v>
      </c>
      <c r="AL450" s="4">
        <f ca="1">IF(OR($B450=AL$5, '2026gf_All'!AL445&gt;=$C$2), '2026gf_All'!AL445+AL$2*'2026gf_All'!AL445*alternative_calibration!AL450,'2026gf_All'!AL445+AL$3*'2026gf_All'!AL445*alternative_calibration!AL450)</f>
        <v>6.2349188478010653</v>
      </c>
      <c r="AM450" s="4">
        <f ca="1">IF(OR($B450=AM$5, '2026gf_All'!AM445&gt;=$C$2), '2026gf_All'!AM445+AM$2*'2026gf_All'!AM445*alternative_calibration!AM450,'2026gf_All'!AM445+AM$3*'2026gf_All'!AM445*alternative_calibration!AM450)</f>
        <v>4.8292396939969688E-5</v>
      </c>
      <c r="AN450" s="4">
        <f ca="1">IF(OR($B450=AN$5, '2026gf_All'!AN445&gt;=$C$2), '2026gf_All'!AN445+AN$2*'2026gf_All'!AN445*alternative_calibration!AN450,'2026gf_All'!AN445+AN$3*'2026gf_All'!AN445*alternative_calibration!AN450)</f>
        <v>6.3307267607242725E-4</v>
      </c>
      <c r="AO450" s="4">
        <f ca="1">IF(OR($B450=AO$5, '2026gf_All'!AO445&gt;=$C$2), '2026gf_All'!AO445+AO$2*'2026gf_All'!AO445*alternative_calibration!AO450,'2026gf_All'!AO445+AO$3*'2026gf_All'!AO445*alternative_calibration!AO450)</f>
        <v>3.0446705101329157E-3</v>
      </c>
      <c r="AP450" s="4">
        <f ca="1">IF(OR($B450=AP$5, '2026gf_All'!AP445&gt;=$C$2), '2026gf_All'!AP445+AP$2*'2026gf_All'!AP445*alternative_calibration!AP450,'2026gf_All'!AP445+AP$3*'2026gf_All'!AP445*alternative_calibration!AP450)</f>
        <v>5.6997122744601185E-4</v>
      </c>
      <c r="AQ450" s="4">
        <f ca="1">IF(OR($B450=AQ$5, '2026gf_All'!AQ445&gt;=$C$2), '2026gf_All'!AQ445+AQ$2*'2026gf_All'!AQ445*alternative_calibration!AQ450,'2026gf_All'!AQ445+AQ$3*'2026gf_All'!AQ445*alternative_calibration!AQ450)</f>
        <v>2.1750765099086033E-2</v>
      </c>
      <c r="AR450" s="4">
        <f ca="1">IF(OR($B450=AR$5, '2026gf_All'!AR445&gt;=$C$2), '2026gf_All'!AR445+AR$2*'2026gf_All'!AR445*alternative_calibration!AR450,'2026gf_All'!AR445+AR$3*'2026gf_All'!AR445*alternative_calibration!AR450)</f>
        <v>1.291363054375229E-2</v>
      </c>
      <c r="AS450" s="4">
        <f ca="1">IF(OR($B450=AS$5, '2026gf_All'!AS445&gt;=$C$2), '2026gf_All'!AS445+AS$2*'2026gf_All'!AS445*alternative_calibration!AS450,'2026gf_All'!AS445+AS$3*'2026gf_All'!AS445*alternative_calibration!AS450)</f>
        <v>2.4642324902901703E-4</v>
      </c>
      <c r="AT450" s="4">
        <f ca="1">IF(OR($B450=AT$5, '2026gf_All'!AT445&gt;=$C$2), '2026gf_All'!AT445+AT$2*'2026gf_All'!AT445*alternative_calibration!AT450,'2026gf_All'!AT445+AT$3*'2026gf_All'!AT445*alternative_calibration!AT450)</f>
        <v>1.8848782741626357E-5</v>
      </c>
      <c r="AU450" s="4">
        <f ca="1">IF(OR($B450=AU$5, '2026gf_All'!AU445&gt;=$C$2), '2026gf_All'!AU445+AU$2*'2026gf_All'!AU445*alternative_calibration!AU450,'2026gf_All'!AU445+AU$3*'2026gf_All'!AU445*alternative_calibration!AU450)</f>
        <v>6.2651077520177705E-4</v>
      </c>
      <c r="AV450" s="4">
        <f ca="1">IF(OR($B450=AV$5, '2026gf_All'!AV445&gt;=$C$2), '2026gf_All'!AV445+AV$2*'2026gf_All'!AV445*alternative_calibration!AV450,'2026gf_All'!AV445+AV$3*'2026gf_All'!AV445*alternative_calibration!AV450)</f>
        <v>1.0075340742976766E-3</v>
      </c>
      <c r="AW450" s="4">
        <f ca="1">IF(OR($B450=AW$5, '2026gf_All'!AW445&gt;=$C$2), '2026gf_All'!AW445+AW$2*'2026gf_All'!AW445*alternative_calibration!AW450,'2026gf_All'!AW445+AW$3*'2026gf_All'!AW445*alternative_calibration!AW450)</f>
        <v>1.2144074992411888E-3</v>
      </c>
      <c r="AX450" s="4">
        <f ca="1">IF(OR($B450=AX$5, '2026gf_All'!AX445&gt;=$C$2), '2026gf_All'!AX445+AX$2*'2026gf_All'!AX445*alternative_calibration!AX450,'2026gf_All'!AX445+AX$3*'2026gf_All'!AX445*alternative_calibration!AX450)</f>
        <v>0.74715778193988569</v>
      </c>
      <c r="AY450" s="4">
        <f ca="1">IF(OR($B450=AY$5, '2026gf_All'!AY445&gt;=$C$2), '2026gf_All'!AY445+AY$2*'2026gf_All'!AY445*alternative_calibration!AY450,'2026gf_All'!AY445+AY$3*'2026gf_All'!AY445*alternative_calibration!AY450)</f>
        <v>0.16189985908191395</v>
      </c>
      <c r="AZ450" s="4">
        <f ca="1">IF(OR($B450=AZ$5, '2026gf_All'!AZ445&gt;=$C$2), '2026gf_All'!AZ445+AZ$2*'2026gf_All'!AZ445*alternative_calibration!AZ450,'2026gf_All'!AZ445+AZ$3*'2026gf_All'!AZ445*alternative_calibration!AZ450)</f>
        <v>0</v>
      </c>
      <c r="BA450" s="4">
        <f ca="1">IF(OR($B450=BA$5, '2026gf_All'!BA445&gt;=$C$2), '2026gf_All'!BA445+BA$2*'2026gf_All'!BA445*alternative_calibration!BA450,'2026gf_All'!BA445+BA$3*'2026gf_All'!BA445*alternative_calibration!BA450)</f>
        <v>4.5722108992571066E-5</v>
      </c>
      <c r="BB450" s="4">
        <f ca="1">IF(OR($B450=BB$5, '2026gf_All'!BB445&gt;=$C$2), '2026gf_All'!BB445+BB$2*'2026gf_All'!BB445*alternative_calibration!BB450,'2026gf_All'!BB445+BB$3*'2026gf_All'!BB445*alternative_calibration!BB450)</f>
        <v>6.9693553354687127E-3</v>
      </c>
      <c r="BC450" s="4">
        <f ca="1">IF(OR($B450=BC$5, '2026gf_All'!BC445&gt;=$C$2), '2026gf_All'!BC445+BC$2*'2026gf_All'!BC445*alternative_calibration!BC450,'2026gf_All'!BC445+BC$3*'2026gf_All'!BC445*alternative_calibration!BC450)</f>
        <v>1.6218164159120419E-4</v>
      </c>
      <c r="BD450" s="4">
        <f ca="1">IF(OR($B450=BD$5, '2026gf_All'!BD445&gt;=$C$2), '2026gf_All'!BD445+BD$2*'2026gf_All'!BD445*alternative_calibration!BD450,'2026gf_All'!BD445+BD$3*'2026gf_All'!BD445*alternative_calibration!BD450)</f>
        <v>4.6887843330187961E-4</v>
      </c>
      <c r="BE450" s="4">
        <f ca="1">IF(OR($B450=BE$5, '2026gf_All'!BE445&gt;=$C$2), '2026gf_All'!BE445+BE$2*'2026gf_All'!BE445*alternative_calibration!BE450,'2026gf_All'!BE445+BE$3*'2026gf_All'!BE445*alternative_calibration!BE450)</f>
        <v>1.6684631740915598E-2</v>
      </c>
      <c r="BF450" s="4">
        <f ca="1">IF(OR($B450=BF$5, '2026gf_All'!BF445&gt;=$C$2, '2026gf_All'!AY445&gt;=$C$2), '2026gf_All'!BF445+BF$2*'2026gf_All'!BF445*alternative_calibration!BF450,'2026gf_All'!BF445+BF$3*'2026gf_All'!BF445*alternative_calibration!BF450)</f>
        <v>0.19520673991816498</v>
      </c>
      <c r="BG450" s="31">
        <f>'2026gf_All'!BG445</f>
        <v>1.66618</v>
      </c>
      <c r="BH450" s="31">
        <f>'2026gf_All'!BH445</f>
        <v>9.2109999999999997E-2</v>
      </c>
      <c r="BI450" s="31">
        <f>'2026gf_All'!BI445</f>
        <v>1.2242200000000001</v>
      </c>
      <c r="BJ450" s="31">
        <f>'2026gf_All'!BJ445</f>
        <v>2.4844400000000002</v>
      </c>
      <c r="BK450" s="31">
        <f>'2026gf_All'!BK445</f>
        <v>45.568840000000002</v>
      </c>
      <c r="BL450" s="31">
        <f>'2026gf_All'!BL445</f>
        <v>2.17794</v>
      </c>
      <c r="BM450" s="33">
        <f t="shared" si="68"/>
        <v>53.213730000000005</v>
      </c>
      <c r="BN450" s="9">
        <f t="shared" ca="1" si="60"/>
        <v>9.8498495575882679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70"/>
        <v>-5.2420000000005018E-2</v>
      </c>
      <c r="BT450">
        <f t="shared" si="71"/>
        <v>0.95152000000000214</v>
      </c>
      <c r="BU450" s="14">
        <f t="shared" si="72"/>
        <v>-5.5090802085090068E-2</v>
      </c>
      <c r="BV450" s="9">
        <f t="shared" ca="1" si="73"/>
        <v>-8.9952017916365441E-3</v>
      </c>
      <c r="BW450" s="9">
        <f t="shared" ca="1" si="74"/>
        <v>53.204734798208371</v>
      </c>
      <c r="BX450" s="9">
        <f t="shared" ca="1" si="65"/>
        <v>63.054584355796649</v>
      </c>
      <c r="BY450">
        <f t="shared" ca="1" si="66"/>
        <v>65.159745359726259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 t="shared" ca="1" si="67"/>
        <v>65.724534284767998</v>
      </c>
      <c r="I451" s="4">
        <f ca="1">IF(OR($B451=I$5, '2026gf_All'!I446&gt;=$C$2), '2026gf_All'!I446+I$2*'2026gf_All'!I446*alternative_calibration!I451,'2026gf_All'!I446+I$3*'2026gf_All'!I446*alternative_calibration!I451)</f>
        <v>8.8089685302499381E-3</v>
      </c>
      <c r="J451" s="4">
        <f ca="1">IF(OR($B451=J$5, '2026gf_All'!J446&gt;=$C$2), '2026gf_All'!J446+J$2*'2026gf_All'!J446*alternative_calibration!J451,'2026gf_All'!J446+J$3*'2026gf_All'!J446*alternative_calibration!J451)</f>
        <v>0.95298206240473959</v>
      </c>
      <c r="K451" s="4">
        <f ca="1">IF(OR($B451=K$5, '2026gf_All'!K446&gt;=$C$2), '2026gf_All'!K446+K$2*'2026gf_All'!K446*alternative_calibration!K451,'2026gf_All'!K446+K$3*'2026gf_All'!K446*alternative_calibration!K451)</f>
        <v>1.1286886081717724E-2</v>
      </c>
      <c r="L451" s="4">
        <f ca="1">IF(OR($B451=L$5, '2026gf_All'!L446&gt;=$C$2), '2026gf_All'!L446+L$2*'2026gf_All'!L446*alternative_calibration!L451,'2026gf_All'!L446+L$3*'2026gf_All'!L446*alternative_calibration!L451)</f>
        <v>0.42366142563039194</v>
      </c>
      <c r="M451" s="4">
        <f ca="1">IF(OR($B451=M$5, '2026gf_All'!M446&gt;=$C$2), '2026gf_All'!M446+M$2*'2026gf_All'!M446*alternative_calibration!M451,'2026gf_All'!M446+M$3*'2026gf_All'!M446*alternative_calibration!M451)</f>
        <v>0.11567029191596527</v>
      </c>
      <c r="N451" s="4">
        <f ca="1">IF(OR($B451=N$5, '2026gf_All'!N446&gt;=$C$2), '2026gf_All'!N446+N$2*'2026gf_All'!N446*alternative_calibration!N451,'2026gf_All'!N446+N$3*'2026gf_All'!N446*alternative_calibration!N451)</f>
        <v>0</v>
      </c>
      <c r="O451" s="4">
        <f ca="1">IF(OR($B451=O$5, '2026gf_All'!O446&gt;=$C$2), '2026gf_All'!O446+O$2*'2026gf_All'!O446*alternative_calibration!O451,'2026gf_All'!O446+O$3*'2026gf_All'!O446*alternative_calibration!O451)</f>
        <v>0</v>
      </c>
      <c r="P451" s="4">
        <f ca="1">IF(OR($B451=P$5, '2026gf_All'!P446&gt;=$C$2), '2026gf_All'!P446+P$2*'2026gf_All'!P446*alternative_calibration!P451,'2026gf_All'!P446+P$3*'2026gf_All'!P446*alternative_calibration!P451)</f>
        <v>0</v>
      </c>
      <c r="Q451" s="4">
        <f ca="1">IF(OR($B451=Q$5, '2026gf_All'!Q446&gt;=$C$2), '2026gf_All'!Q446+Q$2*'2026gf_All'!Q446*alternative_calibration!Q451,'2026gf_All'!Q446+Q$3*'2026gf_All'!Q446*alternative_calibration!Q451)</f>
        <v>4.7543823108605991E-2</v>
      </c>
      <c r="R451" s="4">
        <f ca="1">IF(OR($B451=R$5, '2026gf_All'!R446&gt;=$C$2), '2026gf_All'!R446+R$2*'2026gf_All'!R446*alternative_calibration!R451,'2026gf_All'!R446+R$3*'2026gf_All'!R446*alternative_calibration!R451)</f>
        <v>1.3425708965986355E-2</v>
      </c>
      <c r="S451" s="4">
        <f ca="1">IF(OR($B451=S$5, '2026gf_All'!S446&gt;=$C$2), '2026gf_All'!S446+S$2*'2026gf_All'!S446*alternative_calibration!S451,'2026gf_All'!S446+S$3*'2026gf_All'!S446*alternative_calibration!S451)</f>
        <v>1.89434538634689E-2</v>
      </c>
      <c r="T451" s="4">
        <f ca="1">IF(OR($B451=T$5, '2026gf_All'!T446&gt;=$C$2), '2026gf_All'!T446+T$2*'2026gf_All'!T446*alternative_calibration!T451,'2026gf_All'!T446+T$3*'2026gf_All'!T446*alternative_calibration!T451)</f>
        <v>1.428190605589992E-4</v>
      </c>
      <c r="U451" s="4">
        <f ca="1">IF(OR($B451=U$5, '2026gf_All'!U446&gt;=$C$2), '2026gf_All'!U446+U$2*'2026gf_All'!U446*alternative_calibration!U451,'2026gf_All'!U446+U$3*'2026gf_All'!U446*alternative_calibration!U451)</f>
        <v>4.7761445743699051E-5</v>
      </c>
      <c r="V451" s="4">
        <f ca="1">IF(OR($B451=V$5, '2026gf_All'!V446&gt;=$C$2), '2026gf_All'!V446+V$2*'2026gf_All'!V446*alternative_calibration!V451,'2026gf_All'!V446+V$3*'2026gf_All'!V446*alternative_calibration!V451)</f>
        <v>4.723566912273623E-4</v>
      </c>
      <c r="W451" s="4">
        <f ca="1">IF(OR($B451=W$5, '2026gf_All'!W446&gt;=$C$2), '2026gf_All'!W446+W$2*'2026gf_All'!W446*alternative_calibration!W451,'2026gf_All'!W446+W$3*'2026gf_All'!W446*alternative_calibration!W451)</f>
        <v>5.6012111237176948E-2</v>
      </c>
      <c r="X451" s="4">
        <f ca="1">IF(OR($B451=X$5, '2026gf_All'!X446&gt;=$C$2), '2026gf_All'!X446+X$2*'2026gf_All'!X446*alternative_calibration!X451,'2026gf_All'!X446+X$3*'2026gf_All'!X446*alternative_calibration!X451)</f>
        <v>2.2555678477909129E-4</v>
      </c>
      <c r="Y451" s="4">
        <f ca="1">IF(OR($B451=Y$5, '2026gf_All'!Y446&gt;=$C$2), '2026gf_All'!Y446+Y$2*'2026gf_All'!Y446*alternative_calibration!Y451,'2026gf_All'!Y446+Y$3*'2026gf_All'!Y446*alternative_calibration!Y451)</f>
        <v>2.7723360904560651E-2</v>
      </c>
      <c r="Z451" s="4">
        <f ca="1">IF(OR($B451=Z$5, '2026gf_All'!Z446&gt;=$C$2), '2026gf_All'!Z446+Z$2*'2026gf_All'!Z446*alternative_calibration!Z451,'2026gf_All'!Z446+Z$3*'2026gf_All'!Z446*alternative_calibration!Z451)</f>
        <v>0</v>
      </c>
      <c r="AA451" s="4">
        <f ca="1">IF(OR($B451=AA$5, '2026gf_All'!AA446&gt;=$C$2), '2026gf_All'!AA446+AA$2*'2026gf_All'!AA446*alternative_calibration!AA451,'2026gf_All'!AA446+AA$3*'2026gf_All'!AA446*alternative_calibration!AA451)</f>
        <v>0</v>
      </c>
      <c r="AB451" s="4">
        <f ca="1">IF(OR($B451=AB$5, '2026gf_All'!AB446&gt;=$C$2), '2026gf_All'!AB446+AB$2*'2026gf_All'!AB446*alternative_calibration!AB451,'2026gf_All'!AB446+AB$3*'2026gf_All'!AB446*alternative_calibration!AB451)</f>
        <v>0</v>
      </c>
      <c r="AC451" s="4">
        <f ca="1">IF(OR($B451=AC$5, '2026gf_All'!AC446&gt;=$C$2), '2026gf_All'!AC446+AC$2*'2026gf_All'!AC446*alternative_calibration!AC451,'2026gf_All'!AC446+AC$3*'2026gf_All'!AC446*alternative_calibration!AC451)</f>
        <v>5.3136583485709694E-5</v>
      </c>
      <c r="AD451" s="4">
        <f ca="1">IF(OR($B451=AD$5, '2026gf_All'!AD446&gt;=$C$2), '2026gf_All'!AD446+AD$2*'2026gf_All'!AD446*alternative_calibration!AD451,'2026gf_All'!AD446+AD$3*'2026gf_All'!AD446*alternative_calibration!AD451)</f>
        <v>1.725541431549326E-4</v>
      </c>
      <c r="AE451" s="4">
        <f ca="1">IF(OR($B451=AE$5, '2026gf_All'!AE446&gt;=$C$2), '2026gf_All'!AE446+AE$2*'2026gf_All'!AE446*alternative_calibration!AE451,'2026gf_All'!AE446+AE$3*'2026gf_All'!AE446*alternative_calibration!AE451)</f>
        <v>1.1313085041631405E-2</v>
      </c>
      <c r="AF451" s="4">
        <f ca="1">IF(OR($B451=AF$5, '2026gf_All'!AF446&gt;=$C$2), '2026gf_All'!AF446+AF$2*'2026gf_All'!AF446*alternative_calibration!AF451,'2026gf_All'!AF446+AF$3*'2026gf_All'!AF446*alternative_calibration!AF451)</f>
        <v>3.8123899712485536E-3</v>
      </c>
      <c r="AG451" s="4">
        <f ca="1">IF(OR($B451=AG$5, '2026gf_All'!AG446&gt;=$C$2), '2026gf_All'!AG446+AG$2*'2026gf_All'!AG446*alternative_calibration!AG451,'2026gf_All'!AG446+AG$3*'2026gf_All'!AG446*alternative_calibration!AG451)</f>
        <v>2.5308563087640058E-2</v>
      </c>
      <c r="AH451" s="4">
        <f ca="1">IF(OR($B451=AH$5, '2026gf_All'!AH446&gt;=$C$2), '2026gf_All'!AH446+AH$2*'2026gf_All'!AH446*alternative_calibration!AH451,'2026gf_All'!AH446+AH$3*'2026gf_All'!AH446*alternative_calibration!AH451)</f>
        <v>2.69595014807303E-2</v>
      </c>
      <c r="AI451" s="4">
        <f ca="1">IF(OR($B451=AI$5, '2026gf_All'!AI446&gt;=$C$2), '2026gf_All'!AI446+AI$2*'2026gf_All'!AI446*alternative_calibration!AI451,'2026gf_All'!AI446+AI$3*'2026gf_All'!AI446*alternative_calibration!AI451)</f>
        <v>5.1943193780032038E-2</v>
      </c>
      <c r="AJ451" s="4">
        <f ca="1">IF(OR($B451=AJ$5, '2026gf_All'!AJ446&gt;=$C$2), '2026gf_All'!AJ446+AJ$2*'2026gf_All'!AJ446*alternative_calibration!AJ451,'2026gf_All'!AJ446+AJ$3*'2026gf_All'!AJ446*alternative_calibration!AJ451)</f>
        <v>0</v>
      </c>
      <c r="AK451" s="4">
        <f ca="1">IF(OR($B451=AK$5, '2026gf_All'!AK446&gt;=$C$2), '2026gf_All'!AK446+AK$2*'2026gf_All'!AK446*alternative_calibration!AK451,'2026gf_All'!AK446+AK$3*'2026gf_All'!AK446*alternative_calibration!AK451)</f>
        <v>2.0592115201421277E-5</v>
      </c>
      <c r="AL451" s="4">
        <f ca="1">IF(OR($B451=AL$5, '2026gf_All'!AL446&gt;=$C$2), '2026gf_All'!AL446+AL$2*'2026gf_All'!AL446*alternative_calibration!AL451,'2026gf_All'!AL446+AL$3*'2026gf_All'!AL446*alternative_calibration!AL451)</f>
        <v>1.5359143715299959</v>
      </c>
      <c r="AM451" s="4">
        <f ca="1">IF(OR($B451=AM$5, '2026gf_All'!AM446&gt;=$C$2), '2026gf_All'!AM446+AM$2*'2026gf_All'!AM446*alternative_calibration!AM451,'2026gf_All'!AM446+AM$3*'2026gf_All'!AM446*alternative_calibration!AM451)</f>
        <v>2.0000000000000002E-5</v>
      </c>
      <c r="AN451" s="4">
        <f ca="1">IF(OR($B451=AN$5, '2026gf_All'!AN446&gt;=$C$2), '2026gf_All'!AN446+AN$2*'2026gf_All'!AN446*alternative_calibration!AN451,'2026gf_All'!AN446+AN$3*'2026gf_All'!AN446*alternative_calibration!AN451)</f>
        <v>9.8844985919917488E-4</v>
      </c>
      <c r="AO451" s="4">
        <f ca="1">IF(OR($B451=AO$5, '2026gf_All'!AO446&gt;=$C$2), '2026gf_All'!AO446+AO$2*'2026gf_All'!AO446*alternative_calibration!AO451,'2026gf_All'!AO446+AO$3*'2026gf_All'!AO446*alternative_calibration!AO451)</f>
        <v>1.9921155951550689E-3</v>
      </c>
      <c r="AP451" s="4">
        <f ca="1">IF(OR($B451=AP$5, '2026gf_All'!AP446&gt;=$C$2), '2026gf_All'!AP446+AP$2*'2026gf_All'!AP446*alternative_calibration!AP451,'2026gf_All'!AP446+AP$3*'2026gf_All'!AP446*alternative_calibration!AP451)</f>
        <v>4.3342924184662717E-5</v>
      </c>
      <c r="AQ451" s="4">
        <f ca="1">IF(OR($B451=AQ$5, '2026gf_All'!AQ446&gt;=$C$2), '2026gf_All'!AQ446+AQ$2*'2026gf_All'!AQ446*alternative_calibration!AQ451,'2026gf_All'!AQ446+AQ$3*'2026gf_All'!AQ446*alternative_calibration!AQ451)</f>
        <v>0.12100422059262211</v>
      </c>
      <c r="AR451" s="4">
        <f ca="1">IF(OR($B451=AR$5, '2026gf_All'!AR446&gt;=$C$2), '2026gf_All'!AR446+AR$2*'2026gf_All'!AR446*alternative_calibration!AR451,'2026gf_All'!AR446+AR$3*'2026gf_All'!AR446*alternative_calibration!AR451)</f>
        <v>3.1027939591585743E-2</v>
      </c>
      <c r="AS451" s="4">
        <f ca="1">IF(OR($B451=AS$5, '2026gf_All'!AS446&gt;=$C$2), '2026gf_All'!AS446+AS$2*'2026gf_All'!AS446*alternative_calibration!AS451,'2026gf_All'!AS446+AS$3*'2026gf_All'!AS446*alternative_calibration!AS451)</f>
        <v>2.4105812257254262E-5</v>
      </c>
      <c r="AT451" s="4">
        <f ca="1">IF(OR($B451=AT$5, '2026gf_All'!AT446&gt;=$C$2), '2026gf_All'!AT446+AT$2*'2026gf_All'!AT446*alternative_calibration!AT451,'2026gf_All'!AT446+AT$3*'2026gf_All'!AT446*alternative_calibration!AT451)</f>
        <v>2.0000000000000002E-5</v>
      </c>
      <c r="AU451" s="4">
        <f ca="1">IF(OR($B451=AU$5, '2026gf_All'!AU446&gt;=$C$2), '2026gf_All'!AU446+AU$2*'2026gf_All'!AU446*alternative_calibration!AU451,'2026gf_All'!AU446+AU$3*'2026gf_All'!AU446*alternative_calibration!AU451)</f>
        <v>1.366136635686042E-3</v>
      </c>
      <c r="AV451" s="4">
        <f ca="1">IF(OR($B451=AV$5, '2026gf_All'!AV446&gt;=$C$2), '2026gf_All'!AV446+AV$2*'2026gf_All'!AV446*alternative_calibration!AV451,'2026gf_All'!AV446+AV$3*'2026gf_All'!AV446*alternative_calibration!AV451)</f>
        <v>6.1509451195729545E-3</v>
      </c>
      <c r="AW451" s="4">
        <f ca="1">IF(OR($B451=AW$5, '2026gf_All'!AW446&gt;=$C$2), '2026gf_All'!AW446+AW$2*'2026gf_All'!AW446*alternative_calibration!AW451,'2026gf_All'!AW446+AW$3*'2026gf_All'!AW446*alternative_calibration!AW451)</f>
        <v>1.9669508315627734E-3</v>
      </c>
      <c r="AX451" s="4">
        <f ca="1">IF(OR($B451=AX$5, '2026gf_All'!AX446&gt;=$C$2), '2026gf_All'!AX446+AX$2*'2026gf_All'!AX446*alternative_calibration!AX451,'2026gf_All'!AX446+AX$3*'2026gf_All'!AX446*alternative_calibration!AX451)</f>
        <v>3.5778376719469165</v>
      </c>
      <c r="AY451" s="4">
        <f ca="1">IF(OR($B451=AY$5, '2026gf_All'!AY446&gt;=$C$2), '2026gf_All'!AY446+AY$2*'2026gf_All'!AY446*alternative_calibration!AY451,'2026gf_All'!AY446+AY$3*'2026gf_All'!AY446*alternative_calibration!AY451)</f>
        <v>6.6647278465851542E-2</v>
      </c>
      <c r="AZ451" s="4">
        <f ca="1">IF(OR($B451=AZ$5, '2026gf_All'!AZ446&gt;=$C$2), '2026gf_All'!AZ446+AZ$2*'2026gf_All'!AZ446*alternative_calibration!AZ451,'2026gf_All'!AZ446+AZ$3*'2026gf_All'!AZ446*alternative_calibration!AZ451)</f>
        <v>0</v>
      </c>
      <c r="BA451" s="4">
        <f ca="1">IF(OR($B451=BA$5, '2026gf_All'!BA446&gt;=$C$2), '2026gf_All'!BA446+BA$2*'2026gf_All'!BA446*alternative_calibration!BA451,'2026gf_All'!BA446+BA$3*'2026gf_All'!BA446*alternative_calibration!BA451)</f>
        <v>5.0000000000000002E-5</v>
      </c>
      <c r="BB451" s="4">
        <f ca="1">IF(OR($B451=BB$5, '2026gf_All'!BB446&gt;=$C$2), '2026gf_All'!BB446+BB$2*'2026gf_All'!BB446*alternative_calibration!BB451,'2026gf_All'!BB446+BB$3*'2026gf_All'!BB446*alternative_calibration!BB451)</f>
        <v>2.2131175331779749E-2</v>
      </c>
      <c r="BC451" s="4">
        <f ca="1">IF(OR($B451=BC$5, '2026gf_All'!BC446&gt;=$C$2), '2026gf_All'!BC446+BC$2*'2026gf_All'!BC446*alternative_calibration!BC451,'2026gf_All'!BC446+BC$3*'2026gf_All'!BC446*alternative_calibration!BC451)</f>
        <v>2.0000000000000002E-5</v>
      </c>
      <c r="BD451" s="4">
        <f ca="1">IF(OR($B451=BD$5, '2026gf_All'!BD446&gt;=$C$2), '2026gf_All'!BD446+BD$2*'2026gf_All'!BD446*alternative_calibration!BD451,'2026gf_All'!BD446+BD$3*'2026gf_All'!BD446*alternative_calibration!BD451)</f>
        <v>6.4439216650939807E-5</v>
      </c>
      <c r="BE451" s="4">
        <f ca="1">IF(OR($B451=BE$5, '2026gf_All'!BE446&gt;=$C$2), '2026gf_All'!BE446+BE$2*'2026gf_All'!BE446*alternative_calibration!BE451,'2026gf_All'!BE446+BE$3*'2026gf_All'!BE446*alternative_calibration!BE451)</f>
        <v>5.9728380164486075E-2</v>
      </c>
      <c r="BF451" s="4">
        <f ca="1">IF(OR($B451=BF$5, '2026gf_All'!BF446&gt;=$C$2, '2026gf_All'!AY446&gt;=$C$2), '2026gf_All'!BF446+BF$2*'2026gf_All'!BF446*alternative_calibration!BF451,'2026gf_All'!BF446+BF$3*'2026gf_All'!BF446*alternative_calibration!BF451)</f>
        <v>2.4705703510156468E-2</v>
      </c>
      <c r="BG451" s="31">
        <f>'2026gf_All'!BG446</f>
        <v>10.873150000000001</v>
      </c>
      <c r="BH451" s="31">
        <f>'2026gf_All'!BH446</f>
        <v>0.14477999999999999</v>
      </c>
      <c r="BI451" s="31">
        <f>'2026gf_All'!BI446</f>
        <v>0.79373000000000005</v>
      </c>
      <c r="BJ451" s="31">
        <f>'2026gf_All'!BJ446</f>
        <v>3.54671</v>
      </c>
      <c r="BK451" s="31">
        <f>'2026gf_All'!BK446</f>
        <v>40.027470000000001</v>
      </c>
      <c r="BL451" s="31">
        <f>'2026gf_All'!BL446</f>
        <v>2.43018</v>
      </c>
      <c r="BM451" s="33">
        <f t="shared" si="68"/>
        <v>57.816020000000002</v>
      </c>
      <c r="BN451" s="9">
        <f t="shared" ca="1" si="60"/>
        <v>7.2482328299559615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70"/>
        <v>-0.15174999999999983</v>
      </c>
      <c r="BT451">
        <f t="shared" si="71"/>
        <v>0.95165999999999773</v>
      </c>
      <c r="BU451" s="14">
        <f t="shared" si="72"/>
        <v>-0.15945820986486792</v>
      </c>
      <c r="BV451" s="9">
        <f t="shared" ca="1" si="73"/>
        <v>-4.2118148231318937E-2</v>
      </c>
      <c r="BW451" s="9">
        <f t="shared" ca="1" si="74"/>
        <v>57.773901851768684</v>
      </c>
      <c r="BX451" s="9">
        <f t="shared" ca="1" si="65"/>
        <v>65.02213468172468</v>
      </c>
      <c r="BY451">
        <f t="shared" ca="1" si="66"/>
        <v>65.724534284767998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 t="shared" ca="1" si="67"/>
        <v>68.141466349061346</v>
      </c>
      <c r="I452" s="4">
        <f ca="1">IF(OR($B452=I$5, '2026gf_All'!I447&gt;=$C$2), '2026gf_All'!I447+I$2*'2026gf_All'!I447*alternative_calibration!I452,'2026gf_All'!I447+I$3*'2026gf_All'!I447*alternative_calibration!I452)</f>
        <v>4.4412909449341611E-4</v>
      </c>
      <c r="J452" s="4">
        <f ca="1">IF(OR($B452=J$5, '2026gf_All'!J447&gt;=$C$2), '2026gf_All'!J447+J$2*'2026gf_All'!J447*alternative_calibration!J452,'2026gf_All'!J447+J$3*'2026gf_All'!J447*alternative_calibration!J452)</f>
        <v>1.4346834366712424</v>
      </c>
      <c r="K452" s="4">
        <f ca="1">IF(OR($B452=K$5, '2026gf_All'!K447&gt;=$C$2), '2026gf_All'!K447+K$2*'2026gf_All'!K447*alternative_calibration!K452,'2026gf_All'!K447+K$3*'2026gf_All'!K447*alternative_calibration!K452)</f>
        <v>2.5190269005367885E-3</v>
      </c>
      <c r="L452" s="4">
        <f ca="1">IF(OR($B452=L$5, '2026gf_All'!L447&gt;=$C$2), '2026gf_All'!L447+L$2*'2026gf_All'!L447*alternative_calibration!L452,'2026gf_All'!L447+L$3*'2026gf_All'!L447*alternative_calibration!L452)</f>
        <v>0.62557207432477691</v>
      </c>
      <c r="M452" s="4">
        <f ca="1">IF(OR($B452=M$5, '2026gf_All'!M447&gt;=$C$2), '2026gf_All'!M447+M$2*'2026gf_All'!M447*alternative_calibration!M452,'2026gf_All'!M447+M$3*'2026gf_All'!M447*alternative_calibration!M452)</f>
        <v>5.6702948077354882E-2</v>
      </c>
      <c r="N452" s="4">
        <f ca="1">IF(OR($B452=N$5, '2026gf_All'!N447&gt;=$C$2), '2026gf_All'!N447+N$2*'2026gf_All'!N447*alternative_calibration!N452,'2026gf_All'!N447+N$3*'2026gf_All'!N447*alternative_calibration!N452)</f>
        <v>0</v>
      </c>
      <c r="O452" s="4">
        <f ca="1">IF(OR($B452=O$5, '2026gf_All'!O447&gt;=$C$2), '2026gf_All'!O447+O$2*'2026gf_All'!O447*alternative_calibration!O452,'2026gf_All'!O447+O$3*'2026gf_All'!O447*alternative_calibration!O452)</f>
        <v>0</v>
      </c>
      <c r="P452" s="4">
        <f ca="1">IF(OR($B452=P$5, '2026gf_All'!P447&gt;=$C$2), '2026gf_All'!P447+P$2*'2026gf_All'!P447*alternative_calibration!P452,'2026gf_All'!P447+P$3*'2026gf_All'!P447*alternative_calibration!P452)</f>
        <v>0</v>
      </c>
      <c r="Q452" s="4">
        <f ca="1">IF(OR($B452=Q$5, '2026gf_All'!Q447&gt;=$C$2), '2026gf_All'!Q447+Q$2*'2026gf_All'!Q447*alternative_calibration!Q452,'2026gf_All'!Q447+Q$3*'2026gf_All'!Q447*alternative_calibration!Q452)</f>
        <v>1.8955665942622622E-3</v>
      </c>
      <c r="R452" s="4">
        <f ca="1">IF(OR($B452=R$5, '2026gf_All'!R447&gt;=$C$2), '2026gf_All'!R447+R$2*'2026gf_All'!R447*alternative_calibration!R452,'2026gf_All'!R447+R$3*'2026gf_All'!R447*alternative_calibration!R452)</f>
        <v>1.5811052280984019E-4</v>
      </c>
      <c r="S452" s="4">
        <f ca="1">IF(OR($B452=S$5, '2026gf_All'!S447&gt;=$C$2), '2026gf_All'!S447+S$2*'2026gf_All'!S447*alternative_calibration!S452,'2026gf_All'!S447+S$3*'2026gf_All'!S447*alternative_calibration!S452)</f>
        <v>1.3025436541932996E-2</v>
      </c>
      <c r="T452" s="4">
        <f ca="1">IF(OR($B452=T$5, '2026gf_All'!T447&gt;=$C$2), '2026gf_All'!T447+T$2*'2026gf_All'!T447*alternative_calibration!T452,'2026gf_All'!T447+T$3*'2026gf_All'!T447*alternative_calibration!T452)</f>
        <v>2.0351049689439874E-3</v>
      </c>
      <c r="U452" s="4">
        <f ca="1">IF(OR($B452=U$5, '2026gf_All'!U447&gt;=$C$2), '2026gf_All'!U447+U$2*'2026gf_All'!U447*alternative_calibration!U452,'2026gf_All'!U447+U$3*'2026gf_All'!U447*alternative_calibration!U452)</f>
        <v>1.0330751806361378E-3</v>
      </c>
      <c r="V452" s="4">
        <f ca="1">IF(OR($B452=V$5, '2026gf_All'!V447&gt;=$C$2), '2026gf_All'!V447+V$2*'2026gf_All'!V447*alternative_calibration!V452,'2026gf_All'!V447+V$3*'2026gf_All'!V447*alternative_calibration!V452)</f>
        <v>1.067855637424541E-3</v>
      </c>
      <c r="W452" s="4">
        <f ca="1">IF(OR($B452=W$5, '2026gf_All'!W447&gt;=$C$2), '2026gf_All'!W447+W$2*'2026gf_All'!W447*alternative_calibration!W452,'2026gf_All'!W447+W$3*'2026gf_All'!W447*alternative_calibration!W452)</f>
        <v>9.9228464512712364E-3</v>
      </c>
      <c r="X452" s="4">
        <f ca="1">IF(OR($B452=X$5, '2026gf_All'!X447&gt;=$C$2), '2026gf_All'!X447+X$2*'2026gf_All'!X447*alternative_calibration!X452,'2026gf_All'!X447+X$3*'2026gf_All'!X447*alternative_calibration!X452)</f>
        <v>8.0944874672681942E-4</v>
      </c>
      <c r="Y452" s="4">
        <f ca="1">IF(OR($B452=Y$5, '2026gf_All'!Y447&gt;=$C$2), '2026gf_All'!Y447+Y$2*'2026gf_All'!Y447*alternative_calibration!Y452,'2026gf_All'!Y447+Y$3*'2026gf_All'!Y447*alternative_calibration!Y452)</f>
        <v>5.6501340375032152E-3</v>
      </c>
      <c r="Z452" s="4">
        <f ca="1">IF(OR($B452=Z$5, '2026gf_All'!Z447&gt;=$C$2), '2026gf_All'!Z447+Z$2*'2026gf_All'!Z447*alternative_calibration!Z452,'2026gf_All'!Z447+Z$3*'2026gf_All'!Z447*alternative_calibration!Z452)</f>
        <v>0</v>
      </c>
      <c r="AA452" s="4">
        <f ca="1">IF(OR($B452=AA$5, '2026gf_All'!AA447&gt;=$C$2), '2026gf_All'!AA447+AA$2*'2026gf_All'!AA447*alternative_calibration!AA452,'2026gf_All'!AA447+AA$3*'2026gf_All'!AA447*alternative_calibration!AA452)</f>
        <v>2.5266670300525634E-5</v>
      </c>
      <c r="AB452" s="4">
        <f ca="1">IF(OR($B452=AB$5, '2026gf_All'!AB447&gt;=$C$2), '2026gf_All'!AB447+AB$2*'2026gf_All'!AB447*alternative_calibration!AB452,'2026gf_All'!AB447+AB$3*'2026gf_All'!AB447*alternative_calibration!AB452)</f>
        <v>0</v>
      </c>
      <c r="AC452" s="4">
        <f ca="1">IF(OR($B452=AC$5, '2026gf_All'!AC447&gt;=$C$2), '2026gf_All'!AC447+AC$2*'2026gf_All'!AC447*alternative_calibration!AC452,'2026gf_All'!AC447+AC$3*'2026gf_All'!AC447*alternative_calibration!AC452)</f>
        <v>8.5940975045712916E-4</v>
      </c>
      <c r="AD452" s="4">
        <f ca="1">IF(OR($B452=AD$5, '2026gf_All'!AD447&gt;=$C$2), '2026gf_All'!AD447+AD$2*'2026gf_All'!AD447*alternative_calibration!AD452,'2026gf_All'!AD447+AD$3*'2026gf_All'!AD447*alternative_calibration!AD452)</f>
        <v>1.0557468220985982E-3</v>
      </c>
      <c r="AE452" s="4">
        <f ca="1">IF(OR($B452=AE$5, '2026gf_All'!AE447&gt;=$C$2), '2026gf_All'!AE447+AE$2*'2026gf_All'!AE447*alternative_calibration!AE452,'2026gf_All'!AE447+AE$3*'2026gf_All'!AE447*alternative_calibration!AE452)</f>
        <v>7.5681357341101936E-4</v>
      </c>
      <c r="AF452" s="4">
        <f ca="1">IF(OR($B452=AF$5, '2026gf_All'!AF447&gt;=$C$2), '2026gf_All'!AF447+AF$2*'2026gf_All'!AF447*alternative_calibration!AF452,'2026gf_All'!AF447+AF$3*'2026gf_All'!AF447*alternative_calibration!AF452)</f>
        <v>3.9521031746987271E-3</v>
      </c>
      <c r="AG452" s="4">
        <f ca="1">IF(OR($B452=AG$5, '2026gf_All'!AG447&gt;=$C$2), '2026gf_All'!AG447+AG$2*'2026gf_All'!AG447*alternative_calibration!AG452,'2026gf_All'!AG447+AG$3*'2026gf_All'!AG447*alternative_calibration!AG452)</f>
        <v>9.5793993547186127E-3</v>
      </c>
      <c r="AH452" s="4">
        <f ca="1">IF(OR($B452=AH$5, '2026gf_All'!AH447&gt;=$C$2), '2026gf_All'!AH447+AH$2*'2026gf_All'!AH447*alternative_calibration!AH452,'2026gf_All'!AH447+AH$3*'2026gf_All'!AH447*alternative_calibration!AH452)</f>
        <v>5.7729544523769608E-3</v>
      </c>
      <c r="AI452" s="4">
        <f ca="1">IF(OR($B452=AI$5, '2026gf_All'!AI447&gt;=$C$2), '2026gf_All'!AI447+AI$2*'2026gf_All'!AI447*alternative_calibration!AI452,'2026gf_All'!AI447+AI$3*'2026gf_All'!AI447*alternative_calibration!AI452)</f>
        <v>6.2768850304996529E-2</v>
      </c>
      <c r="AJ452" s="4">
        <f ca="1">IF(OR($B452=AJ$5, '2026gf_All'!AJ447&gt;=$C$2), '2026gf_All'!AJ447+AJ$2*'2026gf_All'!AJ447*alternative_calibration!AJ452,'2026gf_All'!AJ447+AJ$3*'2026gf_All'!AJ447*alternative_calibration!AJ452)</f>
        <v>0</v>
      </c>
      <c r="AK452" s="4">
        <f ca="1">IF(OR($B452=AK$5, '2026gf_All'!AK447&gt;=$C$2), '2026gf_All'!AK447+AK$2*'2026gf_All'!AK447*alternative_calibration!AK452,'2026gf_All'!AK447+AK$3*'2026gf_All'!AK447*alternative_calibration!AK452)</f>
        <v>1.0000000000000001E-5</v>
      </c>
      <c r="AL452" s="4">
        <f ca="1">IF(OR($B452=AL$5, '2026gf_All'!AL447&gt;=$C$2), '2026gf_All'!AL447+AL$2*'2026gf_All'!AL447*alternative_calibration!AL452,'2026gf_All'!AL447+AL$3*'2026gf_All'!AL447*alternative_calibration!AL452)</f>
        <v>1.8073647253339196</v>
      </c>
      <c r="AM452" s="4">
        <f ca="1">IF(OR($B452=AM$5, '2026gf_All'!AM447&gt;=$C$2), '2026gf_All'!AM447+AM$2*'2026gf_All'!AM447*alternative_calibration!AM452,'2026gf_All'!AM447+AM$3*'2026gf_All'!AM447*alternative_calibration!AM452)</f>
        <v>7.6584793879939378E-5</v>
      </c>
      <c r="AN452" s="4">
        <f ca="1">IF(OR($B452=AN$5, '2026gf_All'!AN447&gt;=$C$2), '2026gf_All'!AN447+AN$2*'2026gf_All'!AN447*alternative_calibration!AN452,'2026gf_All'!AN447+AN$3*'2026gf_All'!AN447*alternative_calibration!AN452)</f>
        <v>3.0000000000000001E-5</v>
      </c>
      <c r="AO452" s="4">
        <f ca="1">IF(OR($B452=AO$5, '2026gf_All'!AO447&gt;=$C$2), '2026gf_All'!AO447+AO$2*'2026gf_All'!AO447*alternative_calibration!AO452,'2026gf_All'!AO447+AO$3*'2026gf_All'!AO447*alternative_calibration!AO452)</f>
        <v>9.2961271255538169E-3</v>
      </c>
      <c r="AP452" s="4">
        <f ca="1">IF(OR($B452=AP$5, '2026gf_All'!AP447&gt;=$C$2), '2026gf_All'!AP447+AP$2*'2026gf_All'!AP447*alternative_calibration!AP452,'2026gf_All'!AP447+AP$3*'2026gf_All'!AP447*alternative_calibration!AP452)</f>
        <v>4.8997122744601186E-4</v>
      </c>
      <c r="AQ452" s="4">
        <f ca="1">IF(OR($B452=AQ$5, '2026gf_All'!AQ447&gt;=$C$2), '2026gf_All'!AQ447+AQ$2*'2026gf_All'!AQ447*alternative_calibration!AQ452,'2026gf_All'!AQ447+AQ$3*'2026gf_All'!AQ447*alternative_calibration!AQ452)</f>
        <v>1.6730790194383897E-2</v>
      </c>
      <c r="AR452" s="4">
        <f ca="1">IF(OR($B452=AR$5, '2026gf_All'!AR447&gt;=$C$2), '2026gf_All'!AR447+AR$2*'2026gf_All'!AR447*alternative_calibration!AR452,'2026gf_All'!AR447+AR$3*'2026gf_All'!AR447*alternative_calibration!AR452)</f>
        <v>2.822260033954516E-2</v>
      </c>
      <c r="AS452" s="4">
        <f ca="1">IF(OR($B452=AS$5, '2026gf_All'!AS447&gt;=$C$2), '2026gf_All'!AS447+AS$2*'2026gf_All'!AS447*alternative_calibration!AS452,'2026gf_All'!AS447+AS$3*'2026gf_All'!AS447*alternative_calibration!AS452)</f>
        <v>1.8410581225725427E-4</v>
      </c>
      <c r="AT452" s="4">
        <f ca="1">IF(OR($B452=AT$5, '2026gf_All'!AT447&gt;=$C$2), '2026gf_All'!AT447+AT$2*'2026gf_All'!AT447*alternative_calibration!AT452,'2026gf_All'!AT447+AT$3*'2026gf_All'!AT447*alternative_calibration!AT452)</f>
        <v>0</v>
      </c>
      <c r="AU452" s="4">
        <f ca="1">IF(OR($B452=AU$5, '2026gf_All'!AU447&gt;=$C$2), '2026gf_All'!AU447+AU$2*'2026gf_All'!AU447*alternative_calibration!AU452,'2026gf_All'!AU447+AU$3*'2026gf_All'!AU447*alternative_calibration!AU452)</f>
        <v>1.3302155040355417E-5</v>
      </c>
      <c r="AV452" s="4">
        <f ca="1">IF(OR($B452=AV$5, '2026gf_All'!AV447&gt;=$C$2), '2026gf_All'!AV447+AV$2*'2026gf_All'!AV447*alternative_calibration!AV452,'2026gf_All'!AV447+AV$3*'2026gf_All'!AV447*alternative_calibration!AV452)</f>
        <v>1.8446197984676579E-3</v>
      </c>
      <c r="AW452" s="4">
        <f ca="1">IF(OR($B452=AW$5, '2026gf_All'!AW447&gt;=$C$2), '2026gf_All'!AW447+AW$2*'2026gf_All'!AW447*alternative_calibration!AW452,'2026gf_All'!AW447+AW$3*'2026gf_All'!AW447*alternative_calibration!AW452)</f>
        <v>8.723735409710895E-4</v>
      </c>
      <c r="AX452" s="4">
        <f ca="1">IF(OR($B452=AX$5, '2026gf_All'!AX447&gt;=$C$2), '2026gf_All'!AX447+AX$2*'2026gf_All'!AX447*alternative_calibration!AX452,'2026gf_All'!AX447+AX$3*'2026gf_All'!AX447*alternative_calibration!AX452)</f>
        <v>2.1930342210526526</v>
      </c>
      <c r="AY452" s="4">
        <f ca="1">IF(OR($B452=AY$5, '2026gf_All'!AY447&gt;=$C$2), '2026gf_All'!AY447+AY$2*'2026gf_All'!AY447*alternative_calibration!AY452,'2026gf_All'!AY447+AY$3*'2026gf_All'!AY447*alternative_calibration!AY452)</f>
        <v>3.7135754284401731E-2</v>
      </c>
      <c r="AZ452" s="4">
        <f ca="1">IF(OR($B452=AZ$5, '2026gf_All'!AZ447&gt;=$C$2), '2026gf_All'!AZ447+AZ$2*'2026gf_All'!AZ447*alternative_calibration!AZ452,'2026gf_All'!AZ447+AZ$3*'2026gf_All'!AZ447*alternative_calibration!AZ452)</f>
        <v>0</v>
      </c>
      <c r="BA452" s="4">
        <f ca="1">IF(OR($B452=BA$5, '2026gf_All'!BA447&gt;=$C$2), '2026gf_All'!BA447+BA$2*'2026gf_All'!BA447*alternative_calibration!BA452,'2026gf_All'!BA447+BA$3*'2026gf_All'!BA447*alternative_calibration!BA452)</f>
        <v>2.4277891007428935E-5</v>
      </c>
      <c r="BB452" s="4">
        <f ca="1">IF(OR($B452=BB$5, '2026gf_All'!BB447&gt;=$C$2), '2026gf_All'!BB447+BB$2*'2026gf_All'!BB447*alternative_calibration!BB452,'2026gf_All'!BB447+BB$3*'2026gf_All'!BB447*alternative_calibration!BB452)</f>
        <v>1.3171211810910254E-2</v>
      </c>
      <c r="BC452" s="4">
        <f ca="1">IF(OR($B452=BC$5, '2026gf_All'!BC447&gt;=$C$2), '2026gf_All'!BC447+BC$2*'2026gf_All'!BC447*alternative_calibration!BC452,'2026gf_All'!BC447+BC$3*'2026gf_All'!BC447*alternative_calibration!BC452)</f>
        <v>8.6727537613193748E-5</v>
      </c>
      <c r="BD452" s="4">
        <f ca="1">IF(OR($B452=BD$5, '2026gf_All'!BD447&gt;=$C$2), '2026gf_All'!BD447+BD$2*'2026gf_All'!BD447*alternative_calibration!BD452,'2026gf_All'!BD447+BD$3*'2026gf_All'!BD447*alternative_calibration!BD452)</f>
        <v>6.9997647492922913E-4</v>
      </c>
      <c r="BE452" s="4">
        <f ca="1">IF(OR($B452=BE$5, '2026gf_All'!BE447&gt;=$C$2), '2026gf_All'!BE447+BE$2*'2026gf_All'!BE447*alternative_calibration!BE452,'2026gf_All'!BE447+BE$3*'2026gf_All'!BE447*alternative_calibration!BE452)</f>
        <v>2.9396322453730445E-2</v>
      </c>
      <c r="BF452" s="4">
        <f ca="1">IF(OR($B452=BF$5, '2026gf_All'!BF447&gt;=$C$2, '2026gf_All'!AY447&gt;=$C$2), '2026gf_All'!BF447+BF$2*'2026gf_All'!BF447*alternative_calibration!BF452,'2026gf_All'!BF447+BF$3*'2026gf_All'!BF447*alternative_calibration!BF452)</f>
        <v>2.0572821649557958E-2</v>
      </c>
      <c r="BG452" s="31">
        <f>'2026gf_All'!BG447</f>
        <v>8.4391300000000005</v>
      </c>
      <c r="BH452" s="31">
        <f>'2026gf_All'!BH447</f>
        <v>0.16699</v>
      </c>
      <c r="BI452" s="31">
        <f>'2026gf_All'!BI447</f>
        <v>1.0251999999999999</v>
      </c>
      <c r="BJ452" s="31">
        <f>'2026gf_All'!BJ447</f>
        <v>1.05383</v>
      </c>
      <c r="BK452" s="31">
        <f>'2026gf_All'!BK447</f>
        <v>46.091160000000002</v>
      </c>
      <c r="BL452" s="31">
        <f>'2026gf_All'!BL447</f>
        <v>2.3405499999999999</v>
      </c>
      <c r="BM452" s="33">
        <f t="shared" si="68"/>
        <v>59.116860000000003</v>
      </c>
      <c r="BN452" s="9">
        <f t="shared" ca="1" si="60"/>
        <v>6.39954625132924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70"/>
        <v>6.1349999999997351E-2</v>
      </c>
      <c r="BT452">
        <f t="shared" si="71"/>
        <v>0.8390399999999989</v>
      </c>
      <c r="BU452" s="14">
        <f t="shared" si="72"/>
        <v>7.3119279176198315E-2</v>
      </c>
      <c r="BV452" s="9">
        <f t="shared" ca="1" si="73"/>
        <v>1.5813963600124187E-2</v>
      </c>
      <c r="BW452" s="9">
        <f t="shared" ca="1" si="74"/>
        <v>59.132673963600126</v>
      </c>
      <c r="BX452" s="9">
        <f t="shared" ca="1" si="65"/>
        <v>65.532220214929382</v>
      </c>
      <c r="BY452">
        <f t="shared" ca="1" si="66"/>
        <v>68.141466349061346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 t="shared" ca="1" si="67"/>
        <v>71.453259312735284</v>
      </c>
      <c r="I453" s="4">
        <f ca="1">IF(OR($B453=I$5, '2026gf_All'!I448&gt;=$C$2), '2026gf_All'!I448+I$2*'2026gf_All'!I448*alternative_calibration!I453,'2026gf_All'!I448+I$3*'2026gf_All'!I448*alternative_calibration!I453)</f>
        <v>1.2086678549963726E-2</v>
      </c>
      <c r="J453" s="4">
        <f ca="1">IF(OR($B453=J$5, '2026gf_All'!J448&gt;=$C$2), '2026gf_All'!J448+J$2*'2026gf_All'!J448*alternative_calibration!J453,'2026gf_All'!J448+J$3*'2026gf_All'!J448*alternative_calibration!J453)</f>
        <v>0.88230071141082922</v>
      </c>
      <c r="K453" s="4">
        <f ca="1">IF(OR($B453=K$5, '2026gf_All'!K448&gt;=$C$2), '2026gf_All'!K448+K$2*'2026gf_All'!K448*alternative_calibration!K453,'2026gf_All'!K448+K$3*'2026gf_All'!K448*alternative_calibration!K453)</f>
        <v>6.833005146100417E-3</v>
      </c>
      <c r="L453" s="4">
        <f ca="1">IF(OR($B453=L$5, '2026gf_All'!L448&gt;=$C$2), '2026gf_All'!L448+L$2*'2026gf_All'!L448*alternative_calibration!L453,'2026gf_All'!L448+L$3*'2026gf_All'!L448*alternative_calibration!L453)</f>
        <v>0.29520659149389128</v>
      </c>
      <c r="M453" s="4">
        <f ca="1">IF(OR($B453=M$5, '2026gf_All'!M448&gt;=$C$2), '2026gf_All'!M448+M$2*'2026gf_All'!M448*alternative_calibration!M453,'2026gf_All'!M448+M$3*'2026gf_All'!M448*alternative_calibration!M453)</f>
        <v>0.13744357070949265</v>
      </c>
      <c r="N453" s="4">
        <f ca="1">IF(OR($B453=N$5, '2026gf_All'!N448&gt;=$C$2), '2026gf_All'!N448+N$2*'2026gf_All'!N448*alternative_calibration!N453,'2026gf_All'!N448+N$3*'2026gf_All'!N448*alternative_calibration!N453)</f>
        <v>0</v>
      </c>
      <c r="O453" s="4">
        <f ca="1">IF(OR($B453=O$5, '2026gf_All'!O448&gt;=$C$2), '2026gf_All'!O448+O$2*'2026gf_All'!O448*alternative_calibration!O453,'2026gf_All'!O448+O$3*'2026gf_All'!O448*alternative_calibration!O453)</f>
        <v>0</v>
      </c>
      <c r="P453" s="4">
        <f ca="1">IF(OR($B453=P$5, '2026gf_All'!P448&gt;=$C$2), '2026gf_All'!P448+P$2*'2026gf_All'!P448*alternative_calibration!P453,'2026gf_All'!P448+P$3*'2026gf_All'!P448*alternative_calibration!P453)</f>
        <v>0</v>
      </c>
      <c r="Q453" s="4">
        <f ca="1">IF(OR($B453=Q$5, '2026gf_All'!Q448&gt;=$C$2), '2026gf_All'!Q448+Q$2*'2026gf_All'!Q448*alternative_calibration!Q453,'2026gf_All'!Q448+Q$3*'2026gf_All'!Q448*alternative_calibration!Q453)</f>
        <v>4.8519810260245322E-2</v>
      </c>
      <c r="R453" s="4">
        <f ca="1">IF(OR($B453=R$5, '2026gf_All'!R448&gt;=$C$2), '2026gf_All'!R448+R$2*'2026gf_All'!R448*alternative_calibration!R453,'2026gf_All'!R448+R$3*'2026gf_All'!R448*alternative_calibration!R453)</f>
        <v>1.3825847119498655E-2</v>
      </c>
      <c r="S453" s="4">
        <f ca="1">IF(OR($B453=S$5, '2026gf_All'!S448&gt;=$C$2), '2026gf_All'!S448+S$2*'2026gf_All'!S448*alternative_calibration!S453,'2026gf_All'!S448+S$3*'2026gf_All'!S448*alternative_calibration!S453)</f>
        <v>2.3266169386435748E-2</v>
      </c>
      <c r="T453" s="4">
        <f ca="1">IF(OR($B453=T$5, '2026gf_All'!T448&gt;=$C$2), '2026gf_All'!T448+T$2*'2026gf_All'!T448*alternative_calibration!T453,'2026gf_All'!T448+T$3*'2026gf_All'!T448*alternative_calibration!T453)</f>
        <v>3.1718093944100082E-4</v>
      </c>
      <c r="U453" s="4">
        <f ca="1">IF(OR($B453=U$5, '2026gf_All'!U448&gt;=$C$2), '2026gf_All'!U448+U$2*'2026gf_All'!U448*alternative_calibration!U453,'2026gf_All'!U448+U$3*'2026gf_All'!U448*alternative_calibration!U453)</f>
        <v>2.1000000000000001E-4</v>
      </c>
      <c r="V453" s="4">
        <f ca="1">IF(OR($B453=V$5, '2026gf_All'!V448&gt;=$C$2), '2026gf_All'!V448+V$2*'2026gf_All'!V448*alternative_calibration!V453,'2026gf_All'!V448+V$3*'2026gf_All'!V448*alternative_calibration!V453)</f>
        <v>7.9157112748490818E-4</v>
      </c>
      <c r="W453" s="4">
        <f ca="1">IF(OR($B453=W$5, '2026gf_All'!W448&gt;=$C$2), '2026gf_All'!W448+W$2*'2026gf_All'!W448*alternative_calibration!W453,'2026gf_All'!W448+W$3*'2026gf_All'!W448*alternative_calibration!W453)</f>
        <v>6.1946548452832609E-2</v>
      </c>
      <c r="X453" s="4">
        <f ca="1">IF(OR($B453=X$5, '2026gf_All'!X448&gt;=$C$2), '2026gf_All'!X448+X$2*'2026gf_All'!X448*alternative_calibration!X453,'2026gf_All'!X448+X$3*'2026gf_All'!X448*alternative_calibration!X453)</f>
        <v>2.9E-4</v>
      </c>
      <c r="Y453" s="4">
        <f ca="1">IF(OR($B453=Y$5, '2026gf_All'!Y448&gt;=$C$2), '2026gf_All'!Y448+Y$2*'2026gf_All'!Y448*alternative_calibration!Y453,'2026gf_All'!Y448+Y$3*'2026gf_All'!Y448*alternative_calibration!Y453)</f>
        <v>2.4800625508348335E-2</v>
      </c>
      <c r="Z453" s="4">
        <f ca="1">IF(OR($B453=Z$5, '2026gf_All'!Z448&gt;=$C$2), '2026gf_All'!Z448+Z$2*'2026gf_All'!Z448*alternative_calibration!Z453,'2026gf_All'!Z448+Z$3*'2026gf_All'!Z448*alternative_calibration!Z453)</f>
        <v>0</v>
      </c>
      <c r="AA453" s="4">
        <f ca="1">IF(OR($B453=AA$5, '2026gf_All'!AA448&gt;=$C$2), '2026gf_All'!AA448+AA$2*'2026gf_All'!AA448*alternative_calibration!AA453,'2026gf_All'!AA448+AA$3*'2026gf_All'!AA448*alternative_calibration!AA453)</f>
        <v>0</v>
      </c>
      <c r="AB453" s="4">
        <f ca="1">IF(OR($B453=AB$5, '2026gf_All'!AB448&gt;=$C$2), '2026gf_All'!AB448+AB$2*'2026gf_All'!AB448*alternative_calibration!AB453,'2026gf_All'!AB448+AB$3*'2026gf_All'!AB448*alternative_calibration!AB453)</f>
        <v>0</v>
      </c>
      <c r="AC453" s="4">
        <f ca="1">IF(OR($B453=AC$5, '2026gf_All'!AC448&gt;=$C$2), '2026gf_All'!AC448+AC$2*'2026gf_All'!AC448*alternative_calibration!AC453,'2026gf_All'!AC448+AC$3*'2026gf_All'!AC448*alternative_calibration!AC453)</f>
        <v>3.3372683302858064E-4</v>
      </c>
      <c r="AD453" s="4">
        <f ca="1">IF(OR($B453=AD$5, '2026gf_All'!AD448&gt;=$C$2), '2026gf_All'!AD448+AD$2*'2026gf_All'!AD448*alternative_calibration!AD453,'2026gf_All'!AD448+AD$3*'2026gf_All'!AD448*alternative_calibration!AD453)</f>
        <v>6.1255414315493253E-4</v>
      </c>
      <c r="AE453" s="4">
        <f ca="1">IF(OR($B453=AE$5, '2026gf_All'!AE448&gt;=$C$2), '2026gf_All'!AE448+AE$2*'2026gf_All'!AE448*alternative_calibration!AE453,'2026gf_All'!AE448+AE$3*'2026gf_All'!AE448*alternative_calibration!AE453)</f>
        <v>1.8775288642796699E-2</v>
      </c>
      <c r="AF453" s="4">
        <f ca="1">IF(OR($B453=AF$5, '2026gf_All'!AF448&gt;=$C$2), '2026gf_All'!AF448+AF$2*'2026gf_All'!AF448*alternative_calibration!AF453,'2026gf_All'!AF448+AF$3*'2026gf_All'!AF448*alternative_calibration!AF453)</f>
        <v>1.495716991374566E-3</v>
      </c>
      <c r="AG453" s="4">
        <f ca="1">IF(OR($B453=AG$5, '2026gf_All'!AG448&gt;=$C$2), '2026gf_All'!AG448+AG$2*'2026gf_All'!AG448*alternative_calibration!AG453,'2026gf_All'!AG448+AG$3*'2026gf_All'!AG448*alternative_calibration!AG453)</f>
        <v>7.0171179579422505E-3</v>
      </c>
      <c r="AH453" s="4">
        <f ca="1">IF(OR($B453=AH$5, '2026gf_All'!AH448&gt;=$C$2), '2026gf_All'!AH448+AH$2*'2026gf_All'!AH448*alternative_calibration!AH453,'2026gf_All'!AH448+AH$3*'2026gf_All'!AH448*alternative_calibration!AH453)</f>
        <v>1.1662756092190259E-2</v>
      </c>
      <c r="AI453" s="4">
        <f ca="1">IF(OR($B453=AI$5, '2026gf_All'!AI448&gt;=$C$2), '2026gf_All'!AI448+AI$2*'2026gf_All'!AI448*alternative_calibration!AI453,'2026gf_All'!AI448+AI$3*'2026gf_All'!AI448*alternative_calibration!AI453)</f>
        <v>4.5780138848331646E-2</v>
      </c>
      <c r="AJ453" s="4">
        <f ca="1">IF(OR($B453=AJ$5, '2026gf_All'!AJ448&gt;=$C$2), '2026gf_All'!AJ448+AJ$2*'2026gf_All'!AJ448*alternative_calibration!AJ453,'2026gf_All'!AJ448+AJ$3*'2026gf_All'!AJ448*alternative_calibration!AJ453)</f>
        <v>8.1729365528649618E-6</v>
      </c>
      <c r="AK453" s="4">
        <f ca="1">IF(OR($B453=AK$5, '2026gf_All'!AK448&gt;=$C$2), '2026gf_All'!AK448+AK$2*'2026gf_All'!AK448*alternative_calibration!AK453,'2026gf_All'!AK448+AK$3*'2026gf_All'!AK448*alternative_calibration!AK453)</f>
        <v>0</v>
      </c>
      <c r="AL453" s="4">
        <f ca="1">IF(OR($B453=AL$5, '2026gf_All'!AL448&gt;=$C$2), '2026gf_All'!AL448+AL$2*'2026gf_All'!AL448*alternative_calibration!AL453,'2026gf_All'!AL448+AL$3*'2026gf_All'!AL448*alternative_calibration!AL453)</f>
        <v>2.7108134486271198</v>
      </c>
      <c r="AM453" s="4">
        <f ca="1">IF(OR($B453=AM$5, '2026gf_All'!AM448&gt;=$C$2), '2026gf_All'!AM448+AM$2*'2026gf_All'!AM448*alternative_calibration!AM453,'2026gf_All'!AM448+AM$3*'2026gf_All'!AM448*alternative_calibration!AM453)</f>
        <v>2.829239693996969E-5</v>
      </c>
      <c r="AN453" s="4">
        <f ca="1">IF(OR($B453=AN$5, '2026gf_All'!AN448&gt;=$C$2), '2026gf_All'!AN448+AN$2*'2026gf_All'!AN448*alternative_calibration!AN453,'2026gf_All'!AN448+AN$3*'2026gf_All'!AN448*alternative_calibration!AN453)</f>
        <v>1.0192180282172817E-3</v>
      </c>
      <c r="AO453" s="4">
        <f ca="1">IF(OR($B453=AO$5, '2026gf_All'!AO448&gt;=$C$2), '2026gf_All'!AO448+AO$2*'2026gf_All'!AO448*alternative_calibration!AO453,'2026gf_All'!AO448+AO$3*'2026gf_All'!AO448*alternative_calibration!AO453)</f>
        <v>6.7614566154209008E-3</v>
      </c>
      <c r="AP453" s="4">
        <f ca="1">IF(OR($B453=AP$5, '2026gf_All'!AP448&gt;=$C$2), '2026gf_All'!AP448+AP$2*'2026gf_All'!AP448*alternative_calibration!AP453,'2026gf_All'!AP448+AP$3*'2026gf_All'!AP448*alternative_calibration!AP453)</f>
        <v>1.1002877255398815E-4</v>
      </c>
      <c r="AQ453" s="4">
        <f ca="1">IF(OR($B453=AQ$5, '2026gf_All'!AQ448&gt;=$C$2), '2026gf_All'!AQ448+AQ$2*'2026gf_All'!AQ448*alternative_calibration!AQ453,'2026gf_All'!AQ448+AQ$3*'2026gf_All'!AQ448*alternative_calibration!AQ453)</f>
        <v>0.15421304463490823</v>
      </c>
      <c r="AR453" s="4">
        <f ca="1">IF(OR($B453=AR$5, '2026gf_All'!AR448&gt;=$C$2), '2026gf_All'!AR448+AR$2*'2026gf_All'!AR448*alternative_calibration!AR453,'2026gf_All'!AR448+AR$3*'2026gf_All'!AR448*alternative_calibration!AR453)</f>
        <v>1.8047719351218391E-2</v>
      </c>
      <c r="AS453" s="4">
        <f ca="1">IF(OR($B453=AS$5, '2026gf_All'!AS448&gt;=$C$2), '2026gf_All'!AS448+AS$2*'2026gf_All'!AS448*alternative_calibration!AS453,'2026gf_All'!AS448+AS$3*'2026gf_All'!AS448*alternative_calibration!AS453)</f>
        <v>2.589418774274574E-5</v>
      </c>
      <c r="AT453" s="4">
        <f ca="1">IF(OR($B453=AT$5, '2026gf_All'!AT448&gt;=$C$2), '2026gf_All'!AT448+AT$2*'2026gf_All'!AT448*alternative_calibration!AT453,'2026gf_All'!AT448+AT$3*'2026gf_All'!AT448*alternative_calibration!AT453)</f>
        <v>0</v>
      </c>
      <c r="AU453" s="4">
        <f ca="1">IF(OR($B453=AU$5, '2026gf_All'!AU448&gt;=$C$2), '2026gf_All'!AU448+AU$2*'2026gf_All'!AU448*alternative_calibration!AU453,'2026gf_All'!AU448+AU$3*'2026gf_All'!AU448*alternative_calibration!AU453)</f>
        <v>1.4061366356860421E-3</v>
      </c>
      <c r="AV453" s="4">
        <f ca="1">IF(OR($B453=AV$5, '2026gf_All'!AV448&gt;=$C$2), '2026gf_All'!AV448+AV$2*'2026gf_All'!AV448*alternative_calibration!AV453,'2026gf_All'!AV448+AV$3*'2026gf_All'!AV448*alternative_calibration!AV453)</f>
        <v>1.7255164987230482E-3</v>
      </c>
      <c r="AW453" s="4">
        <f ca="1">IF(OR($B453=AW$5, '2026gf_All'!AW448&gt;=$C$2), '2026gf_All'!AW448+AW$2*'2026gf_All'!AW448*alternative_calibration!AW453,'2026gf_All'!AW448+AW$3*'2026gf_All'!AW448*alternative_calibration!AW453)</f>
        <v>2.2350866646431698E-3</v>
      </c>
      <c r="AX453" s="4">
        <f ca="1">IF(OR($B453=AX$5, '2026gf_All'!AX448&gt;=$C$2), '2026gf_All'!AX448+AX$2*'2026gf_All'!AX448*alternative_calibration!AX453,'2026gf_All'!AX448+AX$3*'2026gf_All'!AX448*alternative_calibration!AX453)</f>
        <v>4.5131005470667755</v>
      </c>
      <c r="AY453" s="4">
        <f ca="1">IF(OR($B453=AY$5, '2026gf_All'!AY448&gt;=$C$2), '2026gf_All'!AY448+AY$2*'2026gf_All'!AY448*alternative_calibration!AY453,'2026gf_All'!AY448+AY$3*'2026gf_All'!AY448*alternative_calibration!AY453)</f>
        <v>0.14070951439088747</v>
      </c>
      <c r="AZ453" s="4">
        <f ca="1">IF(OR($B453=AZ$5, '2026gf_All'!AZ448&gt;=$C$2), '2026gf_All'!AZ448+AZ$2*'2026gf_All'!AZ448*alternative_calibration!AZ453,'2026gf_All'!AZ448+AZ$3*'2026gf_All'!AZ448*alternative_calibration!AZ453)</f>
        <v>0</v>
      </c>
      <c r="BA453" s="4">
        <f ca="1">IF(OR($B453=BA$5, '2026gf_All'!BA448&gt;=$C$2), '2026gf_All'!BA448+BA$2*'2026gf_All'!BA448*alternative_calibration!BA453,'2026gf_All'!BA448+BA$3*'2026gf_All'!BA448*alternative_calibration!BA453)</f>
        <v>3.4277891007428934E-5</v>
      </c>
      <c r="BB453" s="4">
        <f ca="1">IF(OR($B453=BB$5, '2026gf_All'!BB448&gt;=$C$2), '2026gf_All'!BB448+BB$2*'2026gf_All'!BB448*alternative_calibration!BB453,'2026gf_All'!BB448+BB$3*'2026gf_All'!BB448*alternative_calibration!BB453)</f>
        <v>1.0532469220733639E-2</v>
      </c>
      <c r="BC453" s="4">
        <f ca="1">IF(OR($B453=BC$5, '2026gf_All'!BC448&gt;=$C$2), '2026gf_All'!BC448+BC$2*'2026gf_All'!BC448*alternative_calibration!BC453,'2026gf_All'!BC448+BC$3*'2026gf_All'!BC448*alternative_calibration!BC453)</f>
        <v>2.1090820795602085E-5</v>
      </c>
      <c r="BD453" s="4">
        <f ca="1">IF(OR($B453=BD$5, '2026gf_All'!BD448&gt;=$C$2), '2026gf_All'!BD448+BD$2*'2026gf_All'!BD448*alternative_calibration!BD453,'2026gf_All'!BD448+BD$3*'2026gf_All'!BD448*alternative_calibration!BD453)</f>
        <v>2.8334117502359029E-4</v>
      </c>
      <c r="BE453" s="4">
        <f ca="1">IF(OR($B453=BE$5, '2026gf_All'!BE448&gt;=$C$2), '2026gf_All'!BE448+BE$2*'2026gf_All'!BE448*alternative_calibration!BE453,'2026gf_All'!BE448+BE$3*'2026gf_All'!BE448*alternative_calibration!BE453)</f>
        <v>5.7654813978742378E-2</v>
      </c>
      <c r="BF453" s="4">
        <f ca="1">IF(OR($B453=BF$5, '2026gf_All'!BF448&gt;=$C$2, '2026gf_All'!AY448&gt;=$C$2), '2026gf_All'!BF448+BF$2*'2026gf_All'!BF448*alternative_calibration!BF453,'2026gf_All'!BF448+BF$3*'2026gf_All'!BF448*alternative_calibration!BF453)</f>
        <v>4.644378850046485E-2</v>
      </c>
      <c r="BG453" s="31">
        <f>'2026gf_All'!BG448</f>
        <v>13.439030000000001</v>
      </c>
      <c r="BH453" s="31">
        <f>'2026gf_All'!BH448</f>
        <v>0.12642</v>
      </c>
      <c r="BI453" s="31">
        <f>'2026gf_All'!BI448</f>
        <v>0.86816000000000004</v>
      </c>
      <c r="BJ453" s="31">
        <f>'2026gf_All'!BJ448</f>
        <v>4.5082700000000004</v>
      </c>
      <c r="BK453" s="31">
        <f>'2026gf_All'!BK448</f>
        <v>39.306019999999997</v>
      </c>
      <c r="BL453" s="31">
        <f>'2026gf_All'!BL448</f>
        <v>2.6390500000000001</v>
      </c>
      <c r="BM453" s="33">
        <f t="shared" si="68"/>
        <v>60.886949999999999</v>
      </c>
      <c r="BN453" s="9">
        <f t="shared" ca="1" si="60"/>
        <v>9.2586894680075407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70"/>
        <v>1.0820000000002494E-2</v>
      </c>
      <c r="BT453">
        <f t="shared" si="71"/>
        <v>0.88872000000000106</v>
      </c>
      <c r="BU453" s="14">
        <f t="shared" si="72"/>
        <v>1.2174813214513549E-2</v>
      </c>
      <c r="BV453" s="9">
        <f t="shared" ca="1" si="73"/>
        <v>2.9957280626544051E-3</v>
      </c>
      <c r="BW453" s="9">
        <f t="shared" ca="1" si="74"/>
        <v>60.889945728062656</v>
      </c>
      <c r="BX453" s="9">
        <f t="shared" ca="1" si="65"/>
        <v>70.148635196070188</v>
      </c>
      <c r="BY453">
        <f t="shared" ca="1" si="66"/>
        <v>71.453259312735284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 t="shared" ca="1" si="67"/>
        <v>71.790026065886678</v>
      </c>
      <c r="I454" s="4">
        <f ca="1">IF(OR($B454=I$5, '2026gf_All'!I449&gt;=$C$2), '2026gf_All'!I449+I$2*'2026gf_All'!I449*alternative_calibration!I454,'2026gf_All'!I449+I$3*'2026gf_All'!I449*alternative_calibration!I454)</f>
        <v>8.7524845866742852E-3</v>
      </c>
      <c r="J454" s="4">
        <f ca="1">IF(OR($B454=J$5, '2026gf_All'!J449&gt;=$C$2), '2026gf_All'!J449+J$2*'2026gf_All'!J449*alternative_calibration!J454,'2026gf_All'!J449+J$3*'2026gf_All'!J449*alternative_calibration!J454)</f>
        <v>0.88983964228074797</v>
      </c>
      <c r="K454" s="4">
        <f ca="1">IF(OR($B454=K$5, '2026gf_All'!K449&gt;=$C$2), '2026gf_All'!K449+K$2*'2026gf_All'!K449*alternative_calibration!K454,'2026gf_All'!K449+K$3*'2026gf_All'!K449*alternative_calibration!K454)</f>
        <v>5.5686376607515043E-3</v>
      </c>
      <c r="L454" s="4">
        <f ca="1">IF(OR($B454=L$5, '2026gf_All'!L449&gt;=$C$2), '2026gf_All'!L449+L$2*'2026gf_All'!L449*alternative_calibration!L454,'2026gf_All'!L449+L$3*'2026gf_All'!L449*alternative_calibration!L454)</f>
        <v>0.30615322518211285</v>
      </c>
      <c r="M454" s="4">
        <f ca="1">IF(OR($B454=M$5, '2026gf_All'!M449&gt;=$C$2), '2026gf_All'!M449+M$2*'2026gf_All'!M449*alternative_calibration!M454,'2026gf_All'!M449+M$3*'2026gf_All'!M449*alternative_calibration!M454)</f>
        <v>0.16899031827074207</v>
      </c>
      <c r="N454" s="4">
        <f ca="1">IF(OR($B454=N$5, '2026gf_All'!N449&gt;=$C$2), '2026gf_All'!N449+N$2*'2026gf_All'!N449*alternative_calibration!N454,'2026gf_All'!N449+N$3*'2026gf_All'!N449*alternative_calibration!N454)</f>
        <v>0</v>
      </c>
      <c r="O454" s="4">
        <f ca="1">IF(OR($B454=O$5, '2026gf_All'!O449&gt;=$C$2), '2026gf_All'!O449+O$2*'2026gf_All'!O449*alternative_calibration!O454,'2026gf_All'!O449+O$3*'2026gf_All'!O449*alternative_calibration!O454)</f>
        <v>0</v>
      </c>
      <c r="P454" s="4">
        <f ca="1">IF(OR($B454=P$5, '2026gf_All'!P449&gt;=$C$2), '2026gf_All'!P449+P$2*'2026gf_All'!P449*alternative_calibration!P454,'2026gf_All'!P449+P$3*'2026gf_All'!P449*alternative_calibration!P454)</f>
        <v>0</v>
      </c>
      <c r="Q454" s="4">
        <f ca="1">IF(OR($B454=Q$5, '2026gf_All'!Q449&gt;=$C$2), '2026gf_All'!Q449+Q$2*'2026gf_All'!Q449*alternative_calibration!Q454,'2026gf_All'!Q449+Q$3*'2026gf_All'!Q449*alternative_calibration!Q454)</f>
        <v>4.5266282211065066E-2</v>
      </c>
      <c r="R454" s="4">
        <f ca="1">IF(OR($B454=R$5, '2026gf_All'!R449&gt;=$C$2), '2026gf_All'!R449+R$2*'2026gf_All'!R449*alternative_calibration!R454,'2026gf_All'!R449+R$3*'2026gf_All'!R449*alternative_calibration!R454)</f>
        <v>1.2802990567722394E-2</v>
      </c>
      <c r="S454" s="4">
        <f ca="1">IF(OR($B454=S$5, '2026gf_All'!S449&gt;=$C$2), '2026gf_All'!S449+S$2*'2026gf_All'!S449*alternative_calibration!S454,'2026gf_All'!S449+S$3*'2026gf_All'!S449*alternative_calibration!S454)</f>
        <v>2.1671665056051774E-2</v>
      </c>
      <c r="T454" s="4">
        <f ca="1">IF(OR($B454=T$5, '2026gf_All'!T449&gt;=$C$2), '2026gf_All'!T449+T$2*'2026gf_All'!T449*alternative_calibration!T454,'2026gf_All'!T449+T$3*'2026gf_All'!T449*alternative_calibration!T454)</f>
        <v>3.2563812111799844E-4</v>
      </c>
      <c r="U454" s="4">
        <f ca="1">IF(OR($B454=U$5, '2026gf_All'!U449&gt;=$C$2), '2026gf_All'!U449+U$2*'2026gf_All'!U449*alternative_calibration!U454,'2026gf_All'!U449+U$3*'2026gf_All'!U449*alternative_calibration!U454)</f>
        <v>2.1000000000000001E-4</v>
      </c>
      <c r="V454" s="4">
        <f ca="1">IF(OR($B454=V$5, '2026gf_All'!V449&gt;=$C$2), '2026gf_All'!V449+V$2*'2026gf_All'!V449*alternative_calibration!V454,'2026gf_All'!V449+V$3*'2026gf_All'!V449*alternative_calibration!V454)</f>
        <v>6.6392781871227053E-4</v>
      </c>
      <c r="W454" s="4">
        <f ca="1">IF(OR($B454=W$5, '2026gf_All'!W449&gt;=$C$2), '2026gf_All'!W449+W$2*'2026gf_All'!W449*alternative_calibration!W454,'2026gf_All'!W449+W$3*'2026gf_All'!W449*alternative_calibration!W454)</f>
        <v>5.5558139217217035E-2</v>
      </c>
      <c r="X454" s="4">
        <f ca="1">IF(OR($B454=X$5, '2026gf_All'!X449&gt;=$C$2), '2026gf_All'!X449+X$2*'2026gf_All'!X449*alternative_calibration!X454,'2026gf_All'!X449+X$3*'2026gf_All'!X449*alternative_calibration!X454)</f>
        <v>2.5111356955818254E-4</v>
      </c>
      <c r="Y454" s="4">
        <f ca="1">IF(OR($B454=Y$5, '2026gf_All'!Y449&gt;=$C$2), '2026gf_All'!Y449+Y$2*'2026gf_All'!Y449*alternative_calibration!Y454,'2026gf_All'!Y449+Y$3*'2026gf_All'!Y449*alternative_calibration!Y454)</f>
        <v>1.8011299018191172E-2</v>
      </c>
      <c r="Z454" s="4">
        <f ca="1">IF(OR($B454=Z$5, '2026gf_All'!Z449&gt;=$C$2), '2026gf_All'!Z449+Z$2*'2026gf_All'!Z449*alternative_calibration!Z454,'2026gf_All'!Z449+Z$3*'2026gf_All'!Z449*alternative_calibration!Z454)</f>
        <v>6.2511027007630854E-6</v>
      </c>
      <c r="AA454" s="4">
        <f ca="1">IF(OR($B454=AA$5, '2026gf_All'!AA449&gt;=$C$2), '2026gf_All'!AA449+AA$2*'2026gf_All'!AA449*alternative_calibration!AA454,'2026gf_All'!AA449+AA$3*'2026gf_All'!AA449*alternative_calibration!AA454)</f>
        <v>0</v>
      </c>
      <c r="AB454" s="4">
        <f ca="1">IF(OR($B454=AB$5, '2026gf_All'!AB449&gt;=$C$2), '2026gf_All'!AB449+AB$2*'2026gf_All'!AB449*alternative_calibration!AB454,'2026gf_All'!AB449+AB$3*'2026gf_All'!AB449*alternative_calibration!AB454)</f>
        <v>0</v>
      </c>
      <c r="AC454" s="4">
        <f ca="1">IF(OR($B454=AC$5, '2026gf_All'!AC449&gt;=$C$2), '2026gf_All'!AC449+AC$2*'2026gf_All'!AC449*alternative_calibration!AC454,'2026gf_All'!AC449+AC$3*'2026gf_All'!AC449*alternative_calibration!AC454)</f>
        <v>2.9656829174285479E-4</v>
      </c>
      <c r="AD454" s="4">
        <f ca="1">IF(OR($B454=AD$5, '2026gf_All'!AD449&gt;=$C$2), '2026gf_All'!AD449+AD$2*'2026gf_All'!AD449*alternative_calibration!AD454,'2026gf_All'!AD449+AD$3*'2026gf_All'!AD449*alternative_calibration!AD454)</f>
        <v>5.8510828630986523E-4</v>
      </c>
      <c r="AE454" s="4">
        <f ca="1">IF(OR($B454=AE$5, '2026gf_All'!AE449&gt;=$C$2), '2026gf_All'!AE449+AE$2*'2026gf_All'!AE449*alternative_calibration!AE454,'2026gf_All'!AE449+AE$3*'2026gf_All'!AE449*alternative_calibration!AE454)</f>
        <v>1.1943085041631406E-2</v>
      </c>
      <c r="AF454" s="4">
        <f ca="1">IF(OR($B454=AF$5, '2026gf_All'!AF449&gt;=$C$2), '2026gf_All'!AF449+AF$2*'2026gf_All'!AF449*alternative_calibration!AF454,'2026gf_All'!AF449+AF$3*'2026gf_All'!AF449*alternative_calibration!AF454)</f>
        <v>1.2105735930996529E-3</v>
      </c>
      <c r="AG454" s="4">
        <f ca="1">IF(OR($B454=AG$5, '2026gf_All'!AG449&gt;=$C$2), '2026gf_All'!AG449+AG$2*'2026gf_All'!AG449*alternative_calibration!AG454,'2026gf_All'!AG449+AG$3*'2026gf_All'!AG449*alternative_calibration!AG454)</f>
        <v>6.7764791668448688E-3</v>
      </c>
      <c r="AH454" s="4">
        <f ca="1">IF(OR($B454=AH$5, '2026gf_All'!AH449&gt;=$C$2), '2026gf_All'!AH449+AH$2*'2026gf_All'!AH449*alternative_calibration!AH454,'2026gf_All'!AH449+AH$3*'2026gf_All'!AH449*alternative_calibration!AH454)</f>
        <v>1.0265367342444912E-2</v>
      </c>
      <c r="AI454" s="4">
        <f ca="1">IF(OR($B454=AI$5, '2026gf_All'!AI449&gt;=$C$2), '2026gf_All'!AI449+AI$2*'2026gf_All'!AI449*alternative_calibration!AI454,'2026gf_All'!AI449+AI$3*'2026gf_All'!AI449*alternative_calibration!AI454)</f>
        <v>4.5206869500710053E-2</v>
      </c>
      <c r="AJ454" s="4">
        <f ca="1">IF(OR($B454=AJ$5, '2026gf_All'!AJ449&gt;=$C$2), '2026gf_All'!AJ449+AJ$2*'2026gf_All'!AJ449*alternative_calibration!AJ454,'2026gf_All'!AJ449+AJ$3*'2026gf_All'!AJ449*alternative_calibration!AJ454)</f>
        <v>0</v>
      </c>
      <c r="AK454" s="4">
        <f ca="1">IF(OR($B454=AK$5, '2026gf_All'!AK449&gt;=$C$2), '2026gf_All'!AK449+AK$2*'2026gf_All'!AK449*alternative_calibration!AK454,'2026gf_All'!AK449+AK$3*'2026gf_All'!AK449*alternative_calibration!AK454)</f>
        <v>1.8815769597157454E-5</v>
      </c>
      <c r="AL454" s="4">
        <f ca="1">IF(OR($B454=AL$5, '2026gf_All'!AL449&gt;=$C$2), '2026gf_All'!AL449+AL$2*'2026gf_All'!AL449*alternative_calibration!AL454,'2026gf_All'!AL449+AL$3*'2026gf_All'!AL449*alternative_calibration!AL454)</f>
        <v>2.6922903290210076</v>
      </c>
      <c r="AM454" s="4">
        <f ca="1">IF(OR($B454=AM$5, '2026gf_All'!AM449&gt;=$C$2), '2026gf_All'!AM449+AM$2*'2026gf_All'!AM449*alternative_calibration!AM454,'2026gf_All'!AM449+AM$3*'2026gf_All'!AM449*alternative_calibration!AM454)</f>
        <v>2.0000000000000002E-5</v>
      </c>
      <c r="AN454" s="4">
        <f ca="1">IF(OR($B454=AN$5, '2026gf_All'!AN449&gt;=$C$2), '2026gf_All'!AN449+AN$2*'2026gf_All'!AN449*alternative_calibration!AN454,'2026gf_All'!AN449+AN$3*'2026gf_All'!AN449*alternative_calibration!AN454)</f>
        <v>9.6614535214485447E-4</v>
      </c>
      <c r="AO454" s="4">
        <f ca="1">IF(OR($B454=AO$5, '2026gf_All'!AO449&gt;=$C$2), '2026gf_All'!AO449+AO$2*'2026gf_All'!AO449*alternative_calibration!AO454,'2026gf_All'!AO449+AO$3*'2026gf_All'!AO449*alternative_calibration!AO454)</f>
        <v>6.9214566154209003E-3</v>
      </c>
      <c r="AP454" s="4">
        <f ca="1">IF(OR($B454=AP$5, '2026gf_All'!AP449&gt;=$C$2), '2026gf_All'!AP449+AP$2*'2026gf_All'!AP449*alternative_calibration!AP454,'2026gf_All'!AP449+AP$3*'2026gf_All'!AP449*alternative_calibration!AP454)</f>
        <v>8.0000000000000007E-5</v>
      </c>
      <c r="AQ454" s="4">
        <f ca="1">IF(OR($B454=AQ$5, '2026gf_All'!AQ449&gt;=$C$2), '2026gf_All'!AQ449+AQ$2*'2026gf_All'!AQ449*alternative_calibration!AQ454,'2026gf_All'!AQ449+AQ$3*'2026gf_All'!AQ449*alternative_calibration!AQ454)</f>
        <v>0.13858676684285887</v>
      </c>
      <c r="AR454" s="4">
        <f ca="1">IF(OR($B454=AR$5, '2026gf_All'!AR449&gt;=$C$2), '2026gf_All'!AR449+AR$2*'2026gf_All'!AR449*alternative_calibration!AR454,'2026gf_All'!AR449+AR$3*'2026gf_All'!AR449*alternative_calibration!AR454)</f>
        <v>1.7519651856469861E-2</v>
      </c>
      <c r="AS454" s="4">
        <f ca="1">IF(OR($B454=AS$5, '2026gf_All'!AS449&gt;=$C$2), '2026gf_All'!AS449+AS$2*'2026gf_All'!AS449*alternative_calibration!AS454,'2026gf_All'!AS449+AS$3*'2026gf_All'!AS449*alternative_calibration!AS454)</f>
        <v>2.0000000000000002E-5</v>
      </c>
      <c r="AT454" s="4">
        <f ca="1">IF(OR($B454=AT$5, '2026gf_All'!AT449&gt;=$C$2), '2026gf_All'!AT449+AT$2*'2026gf_All'!AT449*alternative_calibration!AT454,'2026gf_All'!AT449+AT$3*'2026gf_All'!AT449*alternative_calibration!AT454)</f>
        <v>2.7697565483252711E-5</v>
      </c>
      <c r="AU454" s="4">
        <f ca="1">IF(OR($B454=AU$5, '2026gf_All'!AU449&gt;=$C$2), '2026gf_All'!AU449+AU$2*'2026gf_All'!AU449*alternative_calibration!AU454,'2026gf_All'!AU449+AU$3*'2026gf_All'!AU449*alternative_calibration!AU454)</f>
        <v>1.2995323256053313E-3</v>
      </c>
      <c r="AV454" s="4">
        <f ca="1">IF(OR($B454=AV$5, '2026gf_All'!AV449&gt;=$C$2), '2026gf_All'!AV449+AV$2*'2026gf_All'!AV449*alternative_calibration!AV454,'2026gf_All'!AV449+AV$3*'2026gf_All'!AV449*alternative_calibration!AV454)</f>
        <v>1.696637374042286E-3</v>
      </c>
      <c r="AW454" s="4">
        <f ca="1">IF(OR($B454=AW$5, '2026gf_All'!AW449&gt;=$C$2), '2026gf_All'!AW449+AW$2*'2026gf_All'!AW449*alternative_calibration!AW454,'2026gf_All'!AW449+AW$3*'2026gf_All'!AW449*alternative_calibration!AW454)</f>
        <v>1.9549168732926744E-3</v>
      </c>
      <c r="AX454" s="4">
        <f ca="1">IF(OR($B454=AX$5, '2026gf_All'!AX449&gt;=$C$2), '2026gf_All'!AX449+AX$2*'2026gf_All'!AX449*alternative_calibration!AX454,'2026gf_All'!AX449+AX$3*'2026gf_All'!AX449*alternative_calibration!AX454)</f>
        <v>3.3873662947260952</v>
      </c>
      <c r="AY454" s="4">
        <f ca="1">IF(OR($B454=AY$5, '2026gf_All'!AY449&gt;=$C$2), '2026gf_All'!AY449+AY$2*'2026gf_All'!AY449*alternative_calibration!AY454,'2026gf_All'!AY449+AY$3*'2026gf_All'!AY449*alternative_calibration!AY454)</f>
        <v>0.13830888322967466</v>
      </c>
      <c r="AZ454" s="4">
        <f ca="1">IF(OR($B454=AZ$5, '2026gf_All'!AZ449&gt;=$C$2), '2026gf_All'!AZ449+AZ$2*'2026gf_All'!AZ449*alternative_calibration!AZ454,'2026gf_All'!AZ449+AZ$3*'2026gf_All'!AZ449*alternative_calibration!AZ454)</f>
        <v>0</v>
      </c>
      <c r="BA454" s="4">
        <f ca="1">IF(OR($B454=BA$5, '2026gf_All'!BA449&gt;=$C$2), '2026gf_All'!BA449+BA$2*'2026gf_All'!BA449*alternative_calibration!BA454,'2026gf_All'!BA449+BA$3*'2026gf_All'!BA449*alternative_calibration!BA454)</f>
        <v>3.7166326977713199E-5</v>
      </c>
      <c r="BB454" s="4">
        <f ca="1">IF(OR($B454=BB$5, '2026gf_All'!BB449&gt;=$C$2), '2026gf_All'!BB449+BB$2*'2026gf_All'!BB449*alternative_calibration!BB454,'2026gf_All'!BB449+BB$3*'2026gf_All'!BB449*alternative_calibration!BB454)</f>
        <v>9.4187243506113644E-3</v>
      </c>
      <c r="BC454" s="4">
        <f ca="1">IF(OR($B454=BC$5, '2026gf_All'!BC449&gt;=$C$2), '2026gf_All'!BC449+BC$2*'2026gf_All'!BC449*alternative_calibration!BC454,'2026gf_All'!BC449+BC$3*'2026gf_All'!BC449*alternative_calibration!BC454)</f>
        <v>2.2181641591204172E-5</v>
      </c>
      <c r="BD454" s="4">
        <f ca="1">IF(OR($B454=BD$5, '2026gf_All'!BD449&gt;=$C$2), '2026gf_All'!BD449+BD$2*'2026gf_All'!BD449*alternative_calibration!BD454,'2026gf_All'!BD449+BD$3*'2026gf_All'!BD449*alternative_calibration!BD454)</f>
        <v>2.7443921665093983E-4</v>
      </c>
      <c r="BE454" s="4">
        <f ca="1">IF(OR($B454=BE$5, '2026gf_All'!BE449&gt;=$C$2), '2026gf_All'!BE449+BE$2*'2026gf_All'!BE449*alternative_calibration!BE454,'2026gf_All'!BE449+BE$3*'2026gf_All'!BE449*alternative_calibration!BE454)</f>
        <v>5.5770659755531006E-2</v>
      </c>
      <c r="BF454" s="4">
        <f ca="1">IF(OR($B454=BF$5, '2026gf_All'!BF449&gt;=$C$2, '2026gf_All'!AY449&gt;=$C$2), '2026gf_All'!BF449+BF$2*'2026gf_All'!BF449*alternative_calibration!BF454,'2026gf_All'!BF449+BF$3*'2026gf_All'!BF449*alternative_calibration!BF454)</f>
        <v>5.8941890445766386E-2</v>
      </c>
      <c r="BG454" s="31">
        <f>'2026gf_All'!BG449</f>
        <v>12.98803</v>
      </c>
      <c r="BH454" s="31">
        <f>'2026gf_All'!BH449</f>
        <v>0.12540000000000001</v>
      </c>
      <c r="BI454" s="31">
        <f>'2026gf_All'!BI449</f>
        <v>0.82538999999999996</v>
      </c>
      <c r="BJ454" s="31">
        <f>'2026gf_All'!BJ449</f>
        <v>4.2708700000000004</v>
      </c>
      <c r="BK454" s="31">
        <f>'2026gf_All'!BK449</f>
        <v>40.216250000000002</v>
      </c>
      <c r="BL454" s="31">
        <f>'2026gf_All'!BL449</f>
        <v>2.68546</v>
      </c>
      <c r="BM454" s="33">
        <f t="shared" si="68"/>
        <v>61.111400000000003</v>
      </c>
      <c r="BN454" s="9">
        <f t="shared" ca="1" si="60"/>
        <v>8.1218978551749696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70"/>
        <v>-0.19189000000000078</v>
      </c>
      <c r="BT454">
        <f t="shared" si="71"/>
        <v>0.89135999999999793</v>
      </c>
      <c r="BU454" s="14">
        <f t="shared" si="72"/>
        <v>-0.21527777777777915</v>
      </c>
      <c r="BV454" s="9">
        <f t="shared" ca="1" si="73"/>
        <v>-5.0172177155722746E-2</v>
      </c>
      <c r="BW454" s="9">
        <f t="shared" ca="1" si="74"/>
        <v>61.06122782284428</v>
      </c>
      <c r="BX454" s="9">
        <f t="shared" ca="1" si="65"/>
        <v>69.183125678019294</v>
      </c>
      <c r="BY454">
        <f t="shared" ca="1" si="66"/>
        <v>71.790026065886678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 t="shared" ca="1" si="67"/>
        <v>63.891174624123927</v>
      </c>
      <c r="I455" s="4">
        <f ca="1">IF(OR($B455=I$5, '2026gf_All'!I450&gt;=$C$2), '2026gf_All'!I450+I$2*'2026gf_All'!I450*alternative_calibration!I455,'2026gf_All'!I450+I$3*'2026gf_All'!I450*alternative_calibration!I455)</f>
        <v>2.5594518307269568E-3</v>
      </c>
      <c r="J455" s="4">
        <f ca="1">IF(OR($B455=J$5, '2026gf_All'!J450&gt;=$C$2), '2026gf_All'!J450+J$2*'2026gf_All'!J450*alternative_calibration!J455,'2026gf_All'!J450+J$3*'2026gf_All'!J450*alternative_calibration!J455)</f>
        <v>1.0665664914932755</v>
      </c>
      <c r="K455" s="4">
        <f ca="1">IF(OR($B455=K$5, '2026gf_All'!K450&gt;=$C$2), '2026gf_All'!K450+K$2*'2026gf_All'!K450*alternative_calibration!K455,'2026gf_All'!K450+K$3*'2026gf_All'!K450*alternative_calibration!K455)</f>
        <v>1.2396107602147155E-3</v>
      </c>
      <c r="L455" s="4">
        <f ca="1">IF(OR($B455=L$5, '2026gf_All'!L450&gt;=$C$2), '2026gf_All'!L450+L$2*'2026gf_All'!L450*alternative_calibration!L455,'2026gf_All'!L450+L$3*'2026gf_All'!L450*alternative_calibration!L455)</f>
        <v>0.38236110679143681</v>
      </c>
      <c r="M455" s="4">
        <f ca="1">IF(OR($B455=M$5, '2026gf_All'!M450&gt;=$C$2), '2026gf_All'!M450+M$2*'2026gf_All'!M450*alternative_calibration!M455,'2026gf_All'!M450+M$3*'2026gf_All'!M450*alternative_calibration!M455)</f>
        <v>8.5741215432162149E-2</v>
      </c>
      <c r="N455" s="4">
        <f ca="1">IF(OR($B455=N$5, '2026gf_All'!N450&gt;=$C$2), '2026gf_All'!N450+N$2*'2026gf_All'!N450*alternative_calibration!N455,'2026gf_All'!N450+N$3*'2026gf_All'!N450*alternative_calibration!N455)</f>
        <v>0</v>
      </c>
      <c r="O455" s="4">
        <f ca="1">IF(OR($B455=O$5, '2026gf_All'!O450&gt;=$C$2), '2026gf_All'!O450+O$2*'2026gf_All'!O450*alternative_calibration!O455,'2026gf_All'!O450+O$3*'2026gf_All'!O450*alternative_calibration!O455)</f>
        <v>0</v>
      </c>
      <c r="P455" s="4">
        <f ca="1">IF(OR($B455=P$5, '2026gf_All'!P450&gt;=$C$2), '2026gf_All'!P450+P$2*'2026gf_All'!P450*alternative_calibration!P455,'2026gf_All'!P450+P$3*'2026gf_All'!P450*alternative_calibration!P455)</f>
        <v>0</v>
      </c>
      <c r="Q455" s="4">
        <f ca="1">IF(OR($B455=Q$5, '2026gf_All'!Q450&gt;=$C$2), '2026gf_All'!Q450+Q$2*'2026gf_All'!Q450*alternative_calibration!Q455,'2026gf_All'!Q450+Q$3*'2026gf_All'!Q450*alternative_calibration!Q455)</f>
        <v>2.6894856948770154E-2</v>
      </c>
      <c r="R455" s="4">
        <f ca="1">IF(OR($B455=R$5, '2026gf_All'!R450&gt;=$C$2), '2026gf_All'!R450+R$2*'2026gf_All'!R450*alternative_calibration!R455,'2026gf_All'!R450+R$3*'2026gf_All'!R450*alternative_calibration!R455)</f>
        <v>6.7579235597493275E-3</v>
      </c>
      <c r="S455" s="4">
        <f ca="1">IF(OR($B455=S$5, '2026gf_All'!S450&gt;=$C$2), '2026gf_All'!S450+S$2*'2026gf_All'!S450*alternative_calibration!S455,'2026gf_All'!S450+S$3*'2026gf_All'!S450*alternative_calibration!S455)</f>
        <v>1.3768152064899846E-2</v>
      </c>
      <c r="T455" s="4">
        <f ca="1">IF(OR($B455=T$5, '2026gf_All'!T450&gt;=$C$2), '2026gf_All'!T450+T$2*'2026gf_All'!T450*alternative_calibration!T455,'2026gf_All'!T450+T$3*'2026gf_All'!T450*alternative_calibration!T455)</f>
        <v>5.9845718167699771E-4</v>
      </c>
      <c r="U455" s="4">
        <f ca="1">IF(OR($B455=U$5, '2026gf_All'!U450&gt;=$C$2), '2026gf_All'!U450+U$2*'2026gf_All'!U450*alternative_calibration!U455,'2026gf_All'!U450+U$3*'2026gf_All'!U450*alternative_calibration!U455)</f>
        <v>3.6286602404117871E-4</v>
      </c>
      <c r="V455" s="4">
        <f ca="1">IF(OR($B455=V$5, '2026gf_All'!V450&gt;=$C$2), '2026gf_All'!V450+V$2*'2026gf_All'!V450*alternative_calibration!V455,'2026gf_All'!V450+V$3*'2026gf_All'!V450*alternative_calibration!V455)</f>
        <v>7.2392781871227047E-4</v>
      </c>
      <c r="W455" s="4">
        <f ca="1">IF(OR($B455=W$5, '2026gf_All'!W450&gt;=$C$2), '2026gf_All'!W450+W$2*'2026gf_All'!W450*alternative_calibration!W455,'2026gf_All'!W450+W$3*'2026gf_All'!W450*alternative_calibration!W455)</f>
        <v>3.2794300576122676E-2</v>
      </c>
      <c r="X455" s="4">
        <f ca="1">IF(OR($B455=X$5, '2026gf_All'!X450&gt;=$C$2), '2026gf_All'!X450+X$2*'2026gf_All'!X450*alternative_calibration!X455,'2026gf_All'!X450+X$3*'2026gf_All'!X450*alternative_calibration!X455)</f>
        <v>1.6555678477909129E-4</v>
      </c>
      <c r="Y455" s="4">
        <f ca="1">IF(OR($B455=Y$5, '2026gf_All'!Y450&gt;=$C$2), '2026gf_All'!Y450+Y$2*'2026gf_All'!Y450*alternative_calibration!Y455,'2026gf_All'!Y450+Y$3*'2026gf_All'!Y450*alternative_calibration!Y455)</f>
        <v>3.4564570564416348E-3</v>
      </c>
      <c r="Z455" s="4">
        <f ca="1">IF(OR($B455=Z$5, '2026gf_All'!Z450&gt;=$C$2), '2026gf_All'!Z450+Z$2*'2026gf_All'!Z450*alternative_calibration!Z455,'2026gf_All'!Z450+Z$3*'2026gf_All'!Z450*alternative_calibration!Z455)</f>
        <v>0</v>
      </c>
      <c r="AA455" s="4">
        <f ca="1">IF(OR($B455=AA$5, '2026gf_All'!AA450&gt;=$C$2), '2026gf_All'!AA450+AA$2*'2026gf_All'!AA450*alternative_calibration!AA455,'2026gf_All'!AA450+AA$3*'2026gf_All'!AA450*alternative_calibration!AA455)</f>
        <v>0</v>
      </c>
      <c r="AB455" s="4">
        <f ca="1">IF(OR($B455=AB$5, '2026gf_All'!AB450&gt;=$C$2), '2026gf_All'!AB450+AB$2*'2026gf_All'!AB450*alternative_calibration!AB455,'2026gf_All'!AB450+AB$3*'2026gf_All'!AB450*alternative_calibration!AB455)</f>
        <v>0</v>
      </c>
      <c r="AC455" s="4">
        <f ca="1">IF(OR($B455=AC$5, '2026gf_All'!AC450&gt;=$C$2), '2026gf_All'!AC450+AC$2*'2026gf_All'!AC450*alternative_calibration!AC455,'2026gf_All'!AC450+AC$3*'2026gf_All'!AC450*alternative_calibration!AC455)</f>
        <v>6.9656829174285487E-4</v>
      </c>
      <c r="AD455" s="4">
        <f ca="1">IF(OR($B455=AD$5, '2026gf_All'!AD450&gt;=$C$2), '2026gf_All'!AD450+AD$2*'2026gf_All'!AD450*alternative_calibration!AD455,'2026gf_All'!AD450+AD$3*'2026gf_All'!AD450*alternative_calibration!AD455)</f>
        <v>1.2770238936760648E-3</v>
      </c>
      <c r="AE455" s="4">
        <f ca="1">IF(OR($B455=AE$5, '2026gf_All'!AE450&gt;=$C$2), '2026gf_All'!AE450+AE$2*'2026gf_All'!AE450*alternative_calibration!AE455,'2026gf_All'!AE450+AE$3*'2026gf_All'!AE450*alternative_calibration!AE455)</f>
        <v>1.9745288642796697E-3</v>
      </c>
      <c r="AF455" s="4">
        <f ca="1">IF(OR($B455=AF$5, '2026gf_All'!AF450&gt;=$C$2), '2026gf_All'!AF450+AF$2*'2026gf_All'!AF450*alternative_calibration!AF455,'2026gf_All'!AF450+AF$3*'2026gf_All'!AF450*alternative_calibration!AF455)</f>
        <v>9.6038239539976856E-4</v>
      </c>
      <c r="AG455" s="4">
        <f ca="1">IF(OR($B455=AG$5, '2026gf_All'!AG450&gt;=$C$2), '2026gf_All'!AG450+AG$2*'2026gf_All'!AG450*alternative_calibration!AG455,'2026gf_All'!AG450+AG$3*'2026gf_All'!AG450*alternative_calibration!AG455)</f>
        <v>1.0239581866460722E-2</v>
      </c>
      <c r="AH455" s="4">
        <f ca="1">IF(OR($B455=AH$5, '2026gf_All'!AH450&gt;=$C$2), '2026gf_All'!AH450+AH$2*'2026gf_All'!AH450*alternative_calibration!AH455,'2026gf_All'!AH450+AH$3*'2026gf_All'!AH450*alternative_calibration!AH455)</f>
        <v>1.2500391482767511E-2</v>
      </c>
      <c r="AI455" s="4">
        <f ca="1">IF(OR($B455=AI$5, '2026gf_All'!AI450&gt;=$C$2), '2026gf_All'!AI450+AI$2*'2026gf_All'!AI450*alternative_calibration!AI455,'2026gf_All'!AI450+AI$3*'2026gf_All'!AI450*alternative_calibration!AI455)</f>
        <v>3.9636822535330206E-2</v>
      </c>
      <c r="AJ455" s="4">
        <f ca="1">IF(OR($B455=AJ$5, '2026gf_All'!AJ450&gt;=$C$2), '2026gf_All'!AJ450+AJ$2*'2026gf_All'!AJ450*alternative_calibration!AJ455,'2026gf_All'!AJ450+AJ$3*'2026gf_All'!AJ450*alternative_calibration!AJ455)</f>
        <v>0</v>
      </c>
      <c r="AK455" s="4">
        <f ca="1">IF(OR($B455=AK$5, '2026gf_All'!AK450&gt;=$C$2), '2026gf_All'!AK450+AK$2*'2026gf_All'!AK450*alternative_calibration!AK455,'2026gf_All'!AK450+AK$3*'2026gf_All'!AK450*alternative_calibration!AK455)</f>
        <v>0</v>
      </c>
      <c r="AL455" s="4">
        <f ca="1">IF(OR($B455=AL$5, '2026gf_All'!AL450&gt;=$C$2), '2026gf_All'!AL450+AL$2*'2026gf_All'!AL450*alternative_calibration!AL455,'2026gf_All'!AL450+AL$3*'2026gf_All'!AL450*alternative_calibration!AL455)</f>
        <v>3.374552914249096</v>
      </c>
      <c r="AM455" s="4">
        <f ca="1">IF(OR($B455=AM$5, '2026gf_All'!AM450&gt;=$C$2), '2026gf_All'!AM450+AM$2*'2026gf_All'!AM450*alternative_calibration!AM455,'2026gf_All'!AM450+AM$3*'2026gf_All'!AM450*alternative_calibration!AM455)</f>
        <v>5.8292396939969687E-5</v>
      </c>
      <c r="AN455" s="4">
        <f ca="1">IF(OR($B455=AN$5, '2026gf_All'!AN450&gt;=$C$2), '2026gf_All'!AN450+AN$2*'2026gf_All'!AN450*alternative_calibration!AN455,'2026gf_All'!AN450+AN$3*'2026gf_All'!AN450*alternative_calibration!AN455)</f>
        <v>4.7384084509053401E-4</v>
      </c>
      <c r="AO455" s="4">
        <f ca="1">IF(OR($B455=AO$5, '2026gf_All'!AO450&gt;=$C$2), '2026gf_All'!AO450+AO$2*'2026gf_All'!AO450*alternative_calibration!AO455,'2026gf_All'!AO450+AO$3*'2026gf_All'!AO450*alternative_calibration!AO455)</f>
        <v>1.4662913230841802E-2</v>
      </c>
      <c r="AP455" s="4">
        <f ca="1">IF(OR($B455=AP$5, '2026gf_All'!AP450&gt;=$C$2), '2026gf_All'!AP450+AP$2*'2026gf_All'!AP450*alternative_calibration!AP455,'2026gf_All'!AP450+AP$3*'2026gf_All'!AP450*alternative_calibration!AP455)</f>
        <v>1.9000000000000001E-4</v>
      </c>
      <c r="AQ455" s="4">
        <f ca="1">IF(OR($B455=AQ$5, '2026gf_All'!AQ450&gt;=$C$2), '2026gf_All'!AQ450+AQ$2*'2026gf_All'!AQ450*alternative_calibration!AQ455,'2026gf_All'!AQ450+AQ$3*'2026gf_All'!AQ450*alternative_calibration!AQ455)</f>
        <v>4.7070269620702619E-2</v>
      </c>
      <c r="AR455" s="4">
        <f ca="1">IF(OR($B455=AR$5, '2026gf_All'!AR450&gt;=$C$2), '2026gf_All'!AR450+AR$2*'2026gf_All'!AR450*alternative_calibration!AR455,'2026gf_All'!AR450+AR$3*'2026gf_All'!AR450*alternative_calibration!AR455)</f>
        <v>1.9934309047833453E-2</v>
      </c>
      <c r="AS455" s="4">
        <f ca="1">IF(OR($B455=AS$5, '2026gf_All'!AS450&gt;=$C$2), '2026gf_All'!AS450+AS$2*'2026gf_All'!AS450*alternative_calibration!AS455,'2026gf_All'!AS450+AS$3*'2026gf_All'!AS450*alternative_calibration!AS455)</f>
        <v>6.0000000000000002E-5</v>
      </c>
      <c r="AT455" s="4">
        <f ca="1">IF(OR($B455=AT$5, '2026gf_All'!AT450&gt;=$C$2), '2026gf_All'!AT450+AT$2*'2026gf_All'!AT450*alternative_calibration!AT455,'2026gf_All'!AT450+AT$3*'2026gf_All'!AT450*alternative_calibration!AT455)</f>
        <v>1.8848782741626357E-5</v>
      </c>
      <c r="AU455" s="4">
        <f ca="1">IF(OR($B455=AU$5, '2026gf_All'!AU450&gt;=$C$2), '2026gf_All'!AU450+AU$2*'2026gf_All'!AU450*alternative_calibration!AU455,'2026gf_All'!AU450+AU$3*'2026gf_All'!AU450*alternative_calibration!AU455)</f>
        <v>6.5302155040355427E-4</v>
      </c>
      <c r="AV455" s="4">
        <f ca="1">IF(OR($B455=AV$5, '2026gf_All'!AV450&gt;=$C$2), '2026gf_All'!AV450+AV$2*'2026gf_All'!AV450*alternative_calibration!AV455,'2026gf_All'!AV450+AV$3*'2026gf_All'!AV450*alternative_calibration!AV455)</f>
        <v>3.0621538727653341E-3</v>
      </c>
      <c r="AW455" s="4">
        <f ca="1">IF(OR($B455=AW$5, '2026gf_All'!AW450&gt;=$C$2), '2026gf_All'!AW450+AW$2*'2026gf_All'!AW450*alternative_calibration!AW455,'2026gf_All'!AW450+AW$3*'2026gf_All'!AW450*alternative_calibration!AW455)</f>
        <v>9.8864520713188198E-4</v>
      </c>
      <c r="AX455" s="4">
        <f ca="1">IF(OR($B455=AX$5, '2026gf_All'!AX450&gt;=$C$2), '2026gf_All'!AX450+AX$2*'2026gf_All'!AX450*alternative_calibration!AX455,'2026gf_All'!AX450+AX$3*'2026gf_All'!AX450*alternative_calibration!AX455)</f>
        <v>1.4529702472445332</v>
      </c>
      <c r="AY455" s="4">
        <f ca="1">IF(OR($B455=AY$5, '2026gf_All'!AY450&gt;=$C$2), '2026gf_All'!AY450+AY$2*'2026gf_All'!AY450*alternative_calibration!AY455,'2026gf_All'!AY450+AY$3*'2026gf_All'!AY450*alternative_calibration!AY455)</f>
        <v>3.8732132981129416E-2</v>
      </c>
      <c r="AZ455" s="4">
        <f ca="1">IF(OR($B455=AZ$5, '2026gf_All'!AZ450&gt;=$C$2), '2026gf_All'!AZ450+AZ$2*'2026gf_All'!AZ450*alternative_calibration!AZ455,'2026gf_All'!AZ450+AZ$3*'2026gf_All'!AZ450*alternative_calibration!AZ455)</f>
        <v>0</v>
      </c>
      <c r="BA455" s="4">
        <f ca="1">IF(OR($B455=BA$5, '2026gf_All'!BA450&gt;=$C$2), '2026gf_All'!BA450+BA$2*'2026gf_All'!BA450*alternative_calibration!BA455,'2026gf_All'!BA450+BA$3*'2026gf_All'!BA450*alternative_calibration!BA455)</f>
        <v>1.0000000000000001E-5</v>
      </c>
      <c r="BB455" s="4">
        <f ca="1">IF(OR($B455=BB$5, '2026gf_All'!BB450&gt;=$C$2), '2026gf_All'!BB450+BB$2*'2026gf_All'!BB450*alternative_calibration!BB455,'2026gf_All'!BB450+BB$3*'2026gf_All'!BB450*alternative_calibration!BB455)</f>
        <v>1.0029972640652121E-2</v>
      </c>
      <c r="BC455" s="4">
        <f ca="1">IF(OR($B455=BC$5, '2026gf_All'!BC450&gt;=$C$2), '2026gf_All'!BC450+BC$2*'2026gf_All'!BC450*alternative_calibration!BC455,'2026gf_All'!BC450+BC$3*'2026gf_All'!BC450*alternative_calibration!BC455)</f>
        <v>0</v>
      </c>
      <c r="BD455" s="4">
        <f ca="1">IF(OR($B455=BD$5, '2026gf_All'!BD450&gt;=$C$2), '2026gf_All'!BD450+BD$2*'2026gf_All'!BD450*alternative_calibration!BD455,'2026gf_All'!BD450+BD$3*'2026gf_All'!BD450*alternative_calibration!BD455)</f>
        <v>5.8887843330187966E-4</v>
      </c>
      <c r="BE455" s="4">
        <f ca="1">IF(OR($B455=BE$5, '2026gf_All'!BE450&gt;=$C$2), '2026gf_All'!BE450+BE$2*'2026gf_All'!BE450*alternative_calibration!BE455,'2026gf_All'!BE450+BE$3*'2026gf_All'!BE450*alternative_calibration!BE455)</f>
        <v>4.2353307185279125E-2</v>
      </c>
      <c r="BF455" s="4">
        <f ca="1">IF(OR($B455=BF$5, '2026gf_All'!BF450&gt;=$C$2, '2026gf_All'!AY450&gt;=$C$2), '2026gf_All'!BF450+BF$2*'2026gf_All'!BF450*alternative_calibration!BF455,'2026gf_All'!BF450+BF$3*'2026gf_All'!BF450*alternative_calibration!BF455)</f>
        <v>3.4207437886726429E-2</v>
      </c>
      <c r="BG455" s="31">
        <f>'2026gf_All'!BG450</f>
        <v>5.8907600000000002</v>
      </c>
      <c r="BH455" s="31">
        <f>'2026gf_All'!BH450</f>
        <v>0.14712</v>
      </c>
      <c r="BI455" s="31">
        <f>'2026gf_All'!BI450</f>
        <v>0.87887999999999999</v>
      </c>
      <c r="BJ455" s="31">
        <f>'2026gf_All'!BJ450</f>
        <v>2.0987100000000001</v>
      </c>
      <c r="BK455" s="31">
        <f>'2026gf_All'!BK450</f>
        <v>45.117980000000003</v>
      </c>
      <c r="BL455" s="31">
        <f>'2026gf_All'!BL450</f>
        <v>2.1041799999999999</v>
      </c>
      <c r="BM455" s="33">
        <f t="shared" si="68"/>
        <v>56.237630000000003</v>
      </c>
      <c r="BN455" s="9">
        <f t="shared" ref="BN455:BN518" ca="1" si="75">SUM(I455:BF455)</f>
        <v>6.7318928588278348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si="70"/>
        <v>9.0519999999997935E-2</v>
      </c>
      <c r="BT455">
        <f t="shared" si="71"/>
        <v>0.80916999999999728</v>
      </c>
      <c r="BU455" s="14">
        <f t="shared" si="72"/>
        <v>0.11186771630188741</v>
      </c>
      <c r="BV455" s="9">
        <f t="shared" ca="1" si="73"/>
        <v>1.8950710952080868E-2</v>
      </c>
      <c r="BW455" s="9">
        <f t="shared" ca="1" si="74"/>
        <v>56.256580710952086</v>
      </c>
      <c r="BX455" s="9">
        <f t="shared" ref="BX455:BX518" ca="1" si="76">SUM(BW455,I455:BF455)</f>
        <v>62.988473569779941</v>
      </c>
      <c r="BY455">
        <f t="shared" ref="BY455:BY518" ca="1" si="77">BX455*(G455/F455)</f>
        <v>63.891174624123927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 t="shared" ref="H456:H519" ca="1" si="78">BY456</f>
        <v>73.524553875388477</v>
      </c>
      <c r="I456" s="4">
        <f ca="1">IF(OR($B456=I$5, '2026gf_All'!I451&gt;=$C$2), '2026gf_All'!I451+I$2*'2026gf_All'!I451*alternative_calibration!I456,'2026gf_All'!I451+I$3*'2026gf_All'!I451*alternative_calibration!I456)</f>
        <v>2.7E-4</v>
      </c>
      <c r="J456" s="4">
        <f ca="1">IF(OR($B456=J$5, '2026gf_All'!J451&gt;=$C$2), '2026gf_All'!J451+J$2*'2026gf_All'!J451*alternative_calibration!J456,'2026gf_All'!J451+J$3*'2026gf_All'!J451*alternative_calibration!J456)</f>
        <v>1.1428012633584377</v>
      </c>
      <c r="K456" s="4">
        <f ca="1">IF(OR($B456=K$5, '2026gf_All'!K451&gt;=$C$2), '2026gf_All'!K451+K$2*'2026gf_All'!K451*alternative_calibration!K456,'2026gf_All'!K451+K$3*'2026gf_All'!K451*alternative_calibration!K456)</f>
        <v>2.5930377777549748E-2</v>
      </c>
      <c r="L456" s="4">
        <f ca="1">IF(OR($B456=L$5, '2026gf_All'!L451&gt;=$C$2), '2026gf_All'!L451+L$2*'2026gf_All'!L451*alternative_calibration!L456,'2026gf_All'!L451+L$3*'2026gf_All'!L451*alternative_calibration!L456)</f>
        <v>0.61762809964137511</v>
      </c>
      <c r="M456" s="4">
        <f ca="1">IF(OR($B456=M$5, '2026gf_All'!M451&gt;=$C$2), '2026gf_All'!M451+M$2*'2026gf_All'!M451*alternative_calibration!M456,'2026gf_All'!M451+M$3*'2026gf_All'!M451*alternative_calibration!M456)</f>
        <v>0.16856516261270763</v>
      </c>
      <c r="N456" s="4">
        <f ca="1">IF(OR($B456=N$5, '2026gf_All'!N451&gt;=$C$2), '2026gf_All'!N451+N$2*'2026gf_All'!N451*alternative_calibration!N456,'2026gf_All'!N451+N$3*'2026gf_All'!N451*alternative_calibration!N456)</f>
        <v>2.0000000000000002E-5</v>
      </c>
      <c r="O456" s="4">
        <f ca="1">IF(OR($B456=O$5, '2026gf_All'!O451&gt;=$C$2), '2026gf_All'!O451+O$2*'2026gf_All'!O451*alternative_calibration!O456,'2026gf_All'!O451+O$3*'2026gf_All'!O451*alternative_calibration!O456)</f>
        <v>0</v>
      </c>
      <c r="P456" s="4">
        <f ca="1">IF(OR($B456=P$5, '2026gf_All'!P451&gt;=$C$2), '2026gf_All'!P451+P$2*'2026gf_All'!P451*alternative_calibration!P456,'2026gf_All'!P451+P$3*'2026gf_All'!P451*alternative_calibration!P456)</f>
        <v>0</v>
      </c>
      <c r="Q456" s="4">
        <f ca="1">IF(OR($B456=Q$5, '2026gf_All'!Q451&gt;=$C$2), '2026gf_All'!Q451+Q$2*'2026gf_All'!Q451*alternative_calibration!Q456,'2026gf_All'!Q451+Q$3*'2026gf_All'!Q451*alternative_calibration!Q456)</f>
        <v>4.8783498913933937E-3</v>
      </c>
      <c r="R456" s="4">
        <f ca="1">IF(OR($B456=R$5, '2026gf_All'!R451&gt;=$C$2), '2026gf_All'!R451+R$2*'2026gf_All'!R451*alternative_calibration!R456,'2026gf_All'!R451+R$3*'2026gf_All'!R451*alternative_calibration!R456)</f>
        <v>4.1419341491722036E-4</v>
      </c>
      <c r="S456" s="4">
        <f ca="1">IF(OR($B456=S$5, '2026gf_All'!S451&gt;=$C$2), '2026gf_All'!S451+S$2*'2026gf_All'!S451*alternative_calibration!S456,'2026gf_All'!S451+S$3*'2026gf_All'!S451*alternative_calibration!S456)</f>
        <v>4.0362074782142904E-2</v>
      </c>
      <c r="T456" s="4">
        <f ca="1">IF(OR($B456=T$5, '2026gf_All'!T451&gt;=$C$2), '2026gf_All'!T451+T$2*'2026gf_All'!T451*alternative_calibration!T456,'2026gf_All'!T451+T$3*'2026gf_All'!T451*alternative_calibration!T456)</f>
        <v>6.9127624223599689E-4</v>
      </c>
      <c r="U456" s="4">
        <f ca="1">IF(OR($B456=U$5, '2026gf_All'!U451&gt;=$C$2), '2026gf_All'!U451+U$2*'2026gf_All'!U451*alternative_calibration!U456,'2026gf_All'!U451+U$3*'2026gf_All'!U451*alternative_calibration!U456)</f>
        <v>4.2531373489243887E-4</v>
      </c>
      <c r="V456" s="4">
        <f ca="1">IF(OR($B456=V$5, '2026gf_All'!V451&gt;=$C$2), '2026gf_All'!V451+V$2*'2026gf_All'!V451*alternative_calibration!V456,'2026gf_All'!V451+V$3*'2026gf_All'!V451*alternative_calibration!V456)</f>
        <v>9.2392781871227056E-4</v>
      </c>
      <c r="W456" s="4">
        <f ca="1">IF(OR($B456=W$5, '2026gf_All'!W451&gt;=$C$2), '2026gf_All'!W451+W$2*'2026gf_All'!W451*alternative_calibration!W456,'2026gf_All'!W451+W$3*'2026gf_All'!W451*alternative_calibration!W456)</f>
        <v>9.9132703290403398E-2</v>
      </c>
      <c r="X456" s="4">
        <f ca="1">IF(OR($B456=X$5, '2026gf_All'!X451&gt;=$C$2), '2026gf_All'!X451+X$2*'2026gf_All'!X451*alternative_calibration!X456,'2026gf_All'!X451+X$3*'2026gf_All'!X451*alternative_calibration!X456)</f>
        <v>1.4277839238954561E-4</v>
      </c>
      <c r="Y456" s="4">
        <f ca="1">IF(OR($B456=Y$5, '2026gf_All'!Y451&gt;=$C$2), '2026gf_All'!Y451+Y$2*'2026gf_All'!Y451*alternative_calibration!Y456,'2026gf_All'!Y451+Y$3*'2026gf_All'!Y451*alternative_calibration!Y456)</f>
        <v>3.7970580829180603E-2</v>
      </c>
      <c r="Z456" s="4">
        <f ca="1">IF(OR($B456=Z$5, '2026gf_All'!Z451&gt;=$C$2), '2026gf_All'!Z451+Z$2*'2026gf_All'!Z451*alternative_calibration!Z456,'2026gf_All'!Z451+Z$3*'2026gf_All'!Z451*alternative_calibration!Z456)</f>
        <v>2.0000000000000002E-5</v>
      </c>
      <c r="AA456" s="4">
        <f ca="1">IF(OR($B456=AA$5, '2026gf_All'!AA451&gt;=$C$2), '2026gf_All'!AA451+AA$2*'2026gf_All'!AA451*alternative_calibration!AA456,'2026gf_All'!AA451+AA$3*'2026gf_All'!AA451*alternative_calibration!AA456)</f>
        <v>2.2633335150262816E-5</v>
      </c>
      <c r="AB456" s="4">
        <f ca="1">IF(OR($B456=AB$5, '2026gf_All'!AB451&gt;=$C$2), '2026gf_All'!AB451+AB$2*'2026gf_All'!AB451*alternative_calibration!AB456,'2026gf_All'!AB451+AB$3*'2026gf_All'!AB451*alternative_calibration!AB456)</f>
        <v>2.0000000000000002E-5</v>
      </c>
      <c r="AC456" s="4">
        <f ca="1">IF(OR($B456=AC$5, '2026gf_All'!AC451&gt;=$C$2), '2026gf_All'!AC451+AC$2*'2026gf_All'!AC451*alternative_calibration!AC456,'2026gf_All'!AC451+AC$3*'2026gf_All'!AC451*alternative_calibration!AC456)</f>
        <v>7.6940975045712914E-4</v>
      </c>
      <c r="AD456" s="4">
        <f ca="1">IF(OR($B456=AD$5, '2026gf_All'!AD451&gt;=$C$2), '2026gf_All'!AD451+AD$2*'2026gf_All'!AD451*alternative_calibration!AD456,'2026gf_All'!AD451+AD$3*'2026gf_All'!AD451*alternative_calibration!AD456)</f>
        <v>1.8302165726197305E-3</v>
      </c>
      <c r="AE456" s="4">
        <f ca="1">IF(OR($B456=AE$5, '2026gf_All'!AE451&gt;=$C$2), '2026gf_All'!AE451+AE$2*'2026gf_All'!AE451*alternative_calibration!AE456,'2026gf_All'!AE451+AE$3*'2026gf_All'!AE451*alternative_calibration!AE456)</f>
        <v>7.9681357341101935E-4</v>
      </c>
      <c r="AF456" s="4">
        <f ca="1">IF(OR($B456=AF$5, '2026gf_All'!AF451&gt;=$C$2), '2026gf_All'!AF451+AF$2*'2026gf_All'!AF451*alternative_calibration!AF456,'2026gf_All'!AF451+AF$3*'2026gf_All'!AF451*alternative_calibration!AF456)</f>
        <v>9.5852579367468171E-3</v>
      </c>
      <c r="AG456" s="4">
        <f ca="1">IF(OR($B456=AG$5, '2026gf_All'!AG451&gt;=$C$2), '2026gf_All'!AG451+AG$2*'2026gf_All'!AG451*alternative_calibration!AG456,'2026gf_All'!AG451+AG$3*'2026gf_All'!AG451*alternative_calibration!AG456)</f>
        <v>6.8153278464456762E-2</v>
      </c>
      <c r="AH456" s="4">
        <f ca="1">IF(OR($B456=AH$5, '2026gf_All'!AH451&gt;=$C$2), '2026gf_All'!AH451+AH$2*'2026gf_All'!AH451*alternative_calibration!AH456,'2026gf_All'!AH451+AH$3*'2026gf_All'!AH451*alternative_calibration!AH456)</f>
        <v>7.4337126396095771E-2</v>
      </c>
      <c r="AI456" s="4">
        <f ca="1">IF(OR($B456=AI$5, '2026gf_All'!AI451&gt;=$C$2), '2026gf_All'!AI451+AI$2*'2026gf_All'!AI451*alternative_calibration!AI456,'2026gf_All'!AI451+AI$3*'2026gf_All'!AI451*alternative_calibration!AI456)</f>
        <v>7.1285389000239716E-2</v>
      </c>
      <c r="AJ456" s="4">
        <f ca="1">IF(OR($B456=AJ$5, '2026gf_All'!AJ451&gt;=$C$2), '2026gf_All'!AJ451+AJ$2*'2026gf_All'!AJ451*alternative_calibration!AJ456,'2026gf_All'!AJ451+AJ$3*'2026gf_All'!AJ451*alternative_calibration!AJ456)</f>
        <v>0</v>
      </c>
      <c r="AK456" s="4">
        <f ca="1">IF(OR($B456=AK$5, '2026gf_All'!AK451&gt;=$C$2), '2026gf_All'!AK451+AK$2*'2026gf_All'!AK451*alternative_calibration!AK456,'2026gf_All'!AK451+AK$3*'2026gf_All'!AK451*alternative_calibration!AK456)</f>
        <v>2.0592115201421277E-5</v>
      </c>
      <c r="AL456" s="4">
        <f ca="1">IF(OR($B456=AL$5, '2026gf_All'!AL451&gt;=$C$2), '2026gf_All'!AL451+AL$2*'2026gf_All'!AL451*alternative_calibration!AL456,'2026gf_All'!AL451+AL$3*'2026gf_All'!AL451*alternative_calibration!AL456)</f>
        <v>6.336018473808414</v>
      </c>
      <c r="AM456" s="4">
        <f ca="1">IF(OR($B456=AM$5, '2026gf_All'!AM451&gt;=$C$2), '2026gf_All'!AM451+AM$2*'2026gf_All'!AM451*alternative_calibration!AM456,'2026gf_All'!AM451+AM$3*'2026gf_All'!AM451*alternative_calibration!AM456)</f>
        <v>1.0829239693996969E-4</v>
      </c>
      <c r="AN456" s="4">
        <f ca="1">IF(OR($B456=AN$5, '2026gf_All'!AN451&gt;=$C$2), '2026gf_All'!AN451+AN$2*'2026gf_All'!AN451*alternative_calibration!AN456,'2026gf_All'!AN451+AN$3*'2026gf_All'!AN451*alternative_calibration!AN456)</f>
        <v>8.1536338036213618E-5</v>
      </c>
      <c r="AO456" s="4">
        <f ca="1">IF(OR($B456=AO$5, '2026gf_All'!AO451&gt;=$C$2), '2026gf_All'!AO451+AO$2*'2026gf_All'!AO451*alternative_calibration!AO456,'2026gf_All'!AO451+AO$3*'2026gf_All'!AO451*alternative_calibration!AO456)</f>
        <v>1.7825028825996871E-2</v>
      </c>
      <c r="AP456" s="4">
        <f ca="1">IF(OR($B456=AP$5, '2026gf_All'!AP451&gt;=$C$2), '2026gf_All'!AP451+AP$2*'2026gf_All'!AP451*alternative_calibration!AP456,'2026gf_All'!AP451+AP$3*'2026gf_All'!AP451*alternative_calibration!AP456)</f>
        <v>2.733429241846627E-4</v>
      </c>
      <c r="AQ456" s="4">
        <f ca="1">IF(OR($B456=AQ$5, '2026gf_All'!AQ451&gt;=$C$2), '2026gf_All'!AQ451+AQ$2*'2026gf_All'!AQ451*alternative_calibration!AQ456,'2026gf_All'!AQ451+AQ$3*'2026gf_All'!AQ451*alternative_calibration!AQ456)</f>
        <v>0.24758438983213324</v>
      </c>
      <c r="AR456" s="4">
        <f ca="1">IF(OR($B456=AR$5, '2026gf_All'!AR451&gt;=$C$2), '2026gf_All'!AR451+AR$2*'2026gf_All'!AR451*alternative_calibration!AR456,'2026gf_All'!AR451+AR$3*'2026gf_All'!AR451*alternative_calibration!AR456)</f>
        <v>5.8569975103829233E-2</v>
      </c>
      <c r="AS456" s="4">
        <f ca="1">IF(OR($B456=AS$5, '2026gf_All'!AS451&gt;=$C$2), '2026gf_All'!AS451+AS$2*'2026gf_All'!AS451*alternative_calibration!AS456,'2026gf_All'!AS451+AS$3*'2026gf_All'!AS451*alternative_calibration!AS456)</f>
        <v>1.3999999999999999E-4</v>
      </c>
      <c r="AT456" s="4">
        <f ca="1">IF(OR($B456=AT$5, '2026gf_All'!AT451&gt;=$C$2), '2026gf_All'!AT451+AT$2*'2026gf_All'!AT451*alternative_calibration!AT456,'2026gf_All'!AT451+AT$3*'2026gf_All'!AT451*alternative_calibration!AT456)</f>
        <v>0</v>
      </c>
      <c r="AU456" s="4">
        <f ca="1">IF(OR($B456=AU$5, '2026gf_All'!AU451&gt;=$C$2), '2026gf_All'!AU451+AU$2*'2026gf_All'!AU451*alternative_calibration!AU456,'2026gf_All'!AU451+AU$3*'2026gf_All'!AU451*alternative_calibration!AU456)</f>
        <v>9.3302155040355414E-5</v>
      </c>
      <c r="AV456" s="4">
        <f ca="1">IF(OR($B456=AV$5, '2026gf_All'!AV451&gt;=$C$2), '2026gf_All'!AV451+AV$2*'2026gf_All'!AV451*alternative_calibration!AV456,'2026gf_All'!AV451+AV$3*'2026gf_All'!AV451*alternative_calibration!AV456)</f>
        <v>1.8085973809612729E-2</v>
      </c>
      <c r="AW456" s="4">
        <f ca="1">IF(OR($B456=AW$5, '2026gf_All'!AW451&gt;=$C$2), '2026gf_All'!AW451+AW$2*'2026gf_All'!AW451*alternative_calibration!AW456,'2026gf_All'!AW451+AW$3*'2026gf_All'!AW451*alternative_calibration!AW456)</f>
        <v>2.5016979135049529E-4</v>
      </c>
      <c r="AX456" s="4">
        <f ca="1">IF(OR($B456=AX$5, '2026gf_All'!AX451&gt;=$C$2), '2026gf_All'!AX451+AX$2*'2026gf_All'!AX451*alternative_calibration!AX456,'2026gf_All'!AX451+AX$3*'2026gf_All'!AX451*alternative_calibration!AX456)</f>
        <v>1.8576396453024906</v>
      </c>
      <c r="AY456" s="4">
        <f ca="1">IF(OR($B456=AY$5, '2026gf_All'!AY451&gt;=$C$2), '2026gf_All'!AY451+AY$2*'2026gf_All'!AY451*alternative_calibration!AY456,'2026gf_All'!AY451+AY$3*'2026gf_All'!AY451*alternative_calibration!AY456)</f>
        <v>4.7968330401206218E-2</v>
      </c>
      <c r="AZ456" s="4">
        <f ca="1">IF(OR($B456=AZ$5, '2026gf_All'!AZ451&gt;=$C$2), '2026gf_All'!AZ451+AZ$2*'2026gf_All'!AZ451*alternative_calibration!AZ456,'2026gf_All'!AZ451+AZ$3*'2026gf_All'!AZ451*alternative_calibration!AZ456)</f>
        <v>0</v>
      </c>
      <c r="BA456" s="4">
        <f ca="1">IF(OR($B456=BA$5, '2026gf_All'!BA451&gt;=$C$2), '2026gf_All'!BA451+BA$2*'2026gf_All'!BA451*alternative_calibration!BA456,'2026gf_All'!BA451+BA$3*'2026gf_All'!BA451*alternative_calibration!BA456)</f>
        <v>5.4277891007428939E-5</v>
      </c>
      <c r="BB456" s="4">
        <f ca="1">IF(OR($B456=BB$5, '2026gf_All'!BB451&gt;=$C$2), '2026gf_All'!BB451+BB$2*'2026gf_All'!BB451*alternative_calibration!BB456,'2026gf_All'!BB451+BB$3*'2026gf_All'!BB451*alternative_calibration!BB456)</f>
        <v>5.269107501417087E-2</v>
      </c>
      <c r="BC456" s="4">
        <f ca="1">IF(OR($B456=BC$5, '2026gf_All'!BC451&gt;=$C$2), '2026gf_All'!BC451+BC$2*'2026gf_All'!BC451*alternative_calibration!BC456,'2026gf_All'!BC451+BC$3*'2026gf_All'!BC451*alternative_calibration!BC456)</f>
        <v>6.0000000000000002E-5</v>
      </c>
      <c r="BD456" s="4">
        <f ca="1">IF(OR($B456=BD$5, '2026gf_All'!BD451&gt;=$C$2), '2026gf_All'!BD451+BD$2*'2026gf_All'!BD451*alternative_calibration!BD456,'2026gf_All'!BD451+BD$3*'2026gf_All'!BD451*alternative_calibration!BD456)</f>
        <v>6.5997647492922913E-4</v>
      </c>
      <c r="BE456" s="4">
        <f ca="1">IF(OR($B456=BE$5, '2026gf_All'!BE451&gt;=$C$2), '2026gf_All'!BE451+BE$2*'2026gf_All'!BE451*alternative_calibration!BE456,'2026gf_All'!BE451+BE$3*'2026gf_All'!BE451*alternative_calibration!BE456)</f>
        <v>0.14844006835501369</v>
      </c>
      <c r="BF456" s="4">
        <f ca="1">IF(OR($B456=BF$5, '2026gf_All'!BF451&gt;=$C$2, '2026gf_All'!AY451&gt;=$C$2), '2026gf_All'!BF451+BF$2*'2026gf_All'!BF451*alternative_calibration!BF456,'2026gf_All'!BF451+BF$3*'2026gf_All'!BF451*alternative_calibration!BF456)</f>
        <v>3.3936687316056521E-2</v>
      </c>
      <c r="BG456" s="31">
        <f>'2026gf_All'!BG451</f>
        <v>3.42822</v>
      </c>
      <c r="BH456" s="31">
        <f>'2026gf_All'!BH451</f>
        <v>0.18436</v>
      </c>
      <c r="BI456" s="31">
        <f>'2026gf_All'!BI451</f>
        <v>1.08365</v>
      </c>
      <c r="BJ456" s="31">
        <f>'2026gf_All'!BJ451</f>
        <v>0.85228000000000004</v>
      </c>
      <c r="BK456" s="31">
        <f>'2026gf_All'!BK451</f>
        <v>50.169530000000002</v>
      </c>
      <c r="BL456" s="31">
        <f>'2026gf_All'!BL451</f>
        <v>2.3310900000000001</v>
      </c>
      <c r="BM456" s="33">
        <f t="shared" ref="BM456:BM519" si="79">SUM(BG456:BL456)</f>
        <v>58.049130000000005</v>
      </c>
      <c r="BN456" s="9">
        <f t="shared" ca="1" si="75"/>
        <v>11.187477364671128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70"/>
        <v>-9.8900000000007537E-2</v>
      </c>
      <c r="BT456">
        <f t="shared" si="71"/>
        <v>0.69927999999999635</v>
      </c>
      <c r="BU456" s="14">
        <f t="shared" si="72"/>
        <v>-0.14143118636312788</v>
      </c>
      <c r="BV456" s="9">
        <f t="shared" ca="1" si="73"/>
        <v>-1.935024220051404E-2</v>
      </c>
      <c r="BW456" s="9">
        <f t="shared" ca="1" si="74"/>
        <v>58.029779757799488</v>
      </c>
      <c r="BX456" s="9">
        <f t="shared" ca="1" si="76"/>
        <v>69.217257122470613</v>
      </c>
      <c r="BY456">
        <f t="shared" ca="1" si="77"/>
        <v>73.524553875388477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 t="shared" ca="1" si="78"/>
        <v>69.717752426682281</v>
      </c>
      <c r="I457" s="4">
        <f ca="1">IF(OR($B457=I$5, '2026gf_All'!I452&gt;=$C$2), '2026gf_All'!I452+I$2*'2026gf_All'!I452*alternative_calibration!I457,'2026gf_All'!I452+I$3*'2026gf_All'!I452*alternative_calibration!I457)</f>
        <v>4.4883879265788818E-4</v>
      </c>
      <c r="J457" s="4">
        <f ca="1">IF(OR($B457=J$5, '2026gf_All'!J452&gt;=$C$2), '2026gf_All'!J452+J$2*'2026gf_All'!J452*alternative_calibration!J457,'2026gf_All'!J452+J$3*'2026gf_All'!J452*alternative_calibration!J457)</f>
        <v>1.297711666472847</v>
      </c>
      <c r="K457" s="4">
        <f ca="1">IF(OR($B457=K$5, '2026gf_All'!K452&gt;=$C$2), '2026gf_All'!K452+K$2*'2026gf_All'!K452*alternative_calibration!K457,'2026gf_All'!K452+K$3*'2026gf_All'!K452*alternative_calibration!K457)</f>
        <v>9.3980538010735774E-4</v>
      </c>
      <c r="L457" s="4">
        <f ca="1">IF(OR($B457=L$5, '2026gf_All'!L452&gt;=$C$2), '2026gf_All'!L452+L$2*'2026gf_All'!L452*alternative_calibration!L457,'2026gf_All'!L452+L$3*'2026gf_All'!L452*alternative_calibration!L457)</f>
        <v>0.95136757918861203</v>
      </c>
      <c r="M457" s="4">
        <f ca="1">IF(OR($B457=M$5, '2026gf_All'!M452&gt;=$C$2), '2026gf_All'!M452+M$2*'2026gf_All'!M452*alternative_calibration!M457,'2026gf_All'!M452+M$3*'2026gf_All'!M452*alternative_calibration!M457)</f>
        <v>9.0178198722486697E-2</v>
      </c>
      <c r="N457" s="4">
        <f ca="1">IF(OR($B457=N$5, '2026gf_All'!N452&gt;=$C$2), '2026gf_All'!N452+N$2*'2026gf_All'!N452*alternative_calibration!N457,'2026gf_All'!N452+N$3*'2026gf_All'!N452*alternative_calibration!N457)</f>
        <v>0</v>
      </c>
      <c r="O457" s="4">
        <f ca="1">IF(OR($B457=O$5, '2026gf_All'!O452&gt;=$C$2), '2026gf_All'!O452+O$2*'2026gf_All'!O452*alternative_calibration!O457,'2026gf_All'!O452+O$3*'2026gf_All'!O452*alternative_calibration!O457)</f>
        <v>0</v>
      </c>
      <c r="P457" s="4">
        <f ca="1">IF(OR($B457=P$5, '2026gf_All'!P452&gt;=$C$2), '2026gf_All'!P452+P$2*'2026gf_All'!P452*alternative_calibration!P457,'2026gf_All'!P452+P$3*'2026gf_All'!P452*alternative_calibration!P457)</f>
        <v>0</v>
      </c>
      <c r="Q457" s="4">
        <f ca="1">IF(OR($B457=Q$5, '2026gf_All'!Q452&gt;=$C$2), '2026gf_All'!Q452+Q$2*'2026gf_All'!Q452*alternative_calibration!Q457,'2026gf_All'!Q452+Q$3*'2026gf_All'!Q452*alternative_calibration!Q457)</f>
        <v>2.9239486065573268E-4</v>
      </c>
      <c r="R457" s="4">
        <f ca="1">IF(OR($B457=R$5, '2026gf_All'!R452&gt;=$C$2), '2026gf_All'!R452+R$2*'2026gf_All'!R452*alternative_calibration!R457,'2026gf_All'!R452+R$3*'2026gf_All'!R452*alternative_calibration!R457)</f>
        <v>1.2027630702460051E-5</v>
      </c>
      <c r="S457" s="4">
        <f ca="1">IF(OR($B457=S$5, '2026gf_All'!S452&gt;=$C$2), '2026gf_All'!S452+S$2*'2026gf_All'!S452*alternative_calibration!S457,'2026gf_All'!S452+S$3*'2026gf_All'!S452*alternative_calibration!S457)</f>
        <v>4.1943130745057275E-2</v>
      </c>
      <c r="T457" s="4">
        <f ca="1">IF(OR($B457=T$5, '2026gf_All'!T452&gt;=$C$2), '2026gf_All'!T452+T$2*'2026gf_All'!T452*alternative_calibration!T457,'2026gf_All'!T452+T$3*'2026gf_All'!T452*alternative_calibration!T457)</f>
        <v>6.4409530279499613E-4</v>
      </c>
      <c r="U457" s="4">
        <f ca="1">IF(OR($B457=U$5, '2026gf_All'!U452&gt;=$C$2), '2026gf_All'!U452+U$2*'2026gf_All'!U452*alternative_calibration!U457,'2026gf_All'!U452+U$3*'2026gf_All'!U452*alternative_calibration!U457)</f>
        <v>3.9531373489243884E-4</v>
      </c>
      <c r="V457" s="4">
        <f ca="1">IF(OR($B457=V$5, '2026gf_All'!V452&gt;=$C$2), '2026gf_All'!V452+V$2*'2026gf_All'!V452*alternative_calibration!V457,'2026gf_All'!V452+V$3*'2026gf_All'!V452*alternative_calibration!V457)</f>
        <v>5.1314225496981638E-4</v>
      </c>
      <c r="W457" s="4">
        <f ca="1">IF(OR($B457=W$5, '2026gf_All'!W452&gt;=$C$2), '2026gf_All'!W452+W$2*'2026gf_All'!W452*alternative_calibration!W457,'2026gf_All'!W452+W$3*'2026gf_All'!W452*alternative_calibration!W457)</f>
        <v>6.2261580982382143E-3</v>
      </c>
      <c r="X457" s="4">
        <f ca="1">IF(OR($B457=X$5, '2026gf_All'!X452&gt;=$C$2), '2026gf_All'!X452+X$2*'2026gf_All'!X452*alternative_calibration!X457,'2026gf_All'!X452+X$3*'2026gf_All'!X452*alternative_calibration!X457)</f>
        <v>9.7221607610454365E-5</v>
      </c>
      <c r="Y457" s="4">
        <f ca="1">IF(OR($B457=Y$5, '2026gf_All'!Y452&gt;=$C$2), '2026gf_All'!Y452+Y$2*'2026gf_All'!Y452*alternative_calibration!Y457,'2026gf_All'!Y452+Y$3*'2026gf_All'!Y452*alternative_calibration!Y457)</f>
        <v>9.9973986412908982E-3</v>
      </c>
      <c r="Z457" s="4">
        <f ca="1">IF(OR($B457=Z$5, '2026gf_All'!Z452&gt;=$C$2), '2026gf_All'!Z452+Z$2*'2026gf_All'!Z452*alternative_calibration!Z457,'2026gf_All'!Z452+Z$3*'2026gf_All'!Z452*alternative_calibration!Z457)</f>
        <v>0</v>
      </c>
      <c r="AA457" s="4">
        <f ca="1">IF(OR($B457=AA$5, '2026gf_All'!AA452&gt;=$C$2), '2026gf_All'!AA452+AA$2*'2026gf_All'!AA452*alternative_calibration!AA457,'2026gf_All'!AA452+AA$3*'2026gf_All'!AA452*alternative_calibration!AA457)</f>
        <v>0</v>
      </c>
      <c r="AB457" s="4">
        <f ca="1">IF(OR($B457=AB$5, '2026gf_All'!AB452&gt;=$C$2), '2026gf_All'!AB452+AB$2*'2026gf_All'!AB452*alternative_calibration!AB457,'2026gf_All'!AB452+AB$3*'2026gf_All'!AB452*alternative_calibration!AB457)</f>
        <v>0</v>
      </c>
      <c r="AC457" s="4">
        <f ca="1">IF(OR($B457=AC$5, '2026gf_All'!AC452&gt;=$C$2), '2026gf_All'!AC452+AC$2*'2026gf_All'!AC452*alternative_calibration!AC457,'2026gf_All'!AC452+AC$3*'2026gf_All'!AC452*alternative_calibration!AC457)</f>
        <v>7.7284145871427427E-4</v>
      </c>
      <c r="AD457" s="4">
        <f ca="1">IF(OR($B457=AD$5, '2026gf_All'!AD452&gt;=$C$2), '2026gf_All'!AD452+AD$2*'2026gf_All'!AD452*alternative_calibration!AD457,'2026gf_All'!AD452+AD$3*'2026gf_All'!AD452*alternative_calibration!AD457)</f>
        <v>1.5995780368309972E-3</v>
      </c>
      <c r="AE457" s="4">
        <f ca="1">IF(OR($B457=AE$5, '2026gf_All'!AE452&gt;=$C$2), '2026gf_All'!AE452+AE$2*'2026gf_All'!AE452*alternative_calibration!AE457,'2026gf_All'!AE452+AE$3*'2026gf_All'!AE452*alternative_calibration!AE457)</f>
        <v>1.5945288642796698E-3</v>
      </c>
      <c r="AF457" s="4">
        <f ca="1">IF(OR($B457=AF$5, '2026gf_All'!AF452&gt;=$C$2), '2026gf_All'!AF452+AF$2*'2026gf_All'!AF452*alternative_calibration!AF457,'2026gf_All'!AF452+AF$3*'2026gf_All'!AF452*alternative_calibration!AF457)</f>
        <v>5.953345959747975E-4</v>
      </c>
      <c r="AG457" s="4">
        <f ca="1">IF(OR($B457=AG$5, '2026gf_All'!AG452&gt;=$C$2), '2026gf_All'!AG452+AG$2*'2026gf_All'!AG452*alternative_calibration!AG457,'2026gf_All'!AG452+AG$3*'2026gf_All'!AG452*alternative_calibration!AG457)</f>
        <v>1.1260859448655484E-2</v>
      </c>
      <c r="AH457" s="4">
        <f ca="1">IF(OR($B457=AH$5, '2026gf_All'!AH452&gt;=$C$2), '2026gf_All'!AH452+AH$2*'2026gf_All'!AH452*alternative_calibration!AH457,'2026gf_All'!AH452+AH$3*'2026gf_All'!AH452*alternative_calibration!AH457)</f>
        <v>9.3793083581494904E-3</v>
      </c>
      <c r="AI457" s="4">
        <f ca="1">IF(OR($B457=AI$5, '2026gf_All'!AI452&gt;=$C$2), '2026gf_All'!AI452+AI$2*'2026gf_All'!AI452*alternative_calibration!AI457,'2026gf_All'!AI452+AI$3*'2026gf_All'!AI452*alternative_calibration!AI457)</f>
        <v>0.16688096586199883</v>
      </c>
      <c r="AJ457" s="4">
        <f ca="1">IF(OR($B457=AJ$5, '2026gf_All'!AJ452&gt;=$C$2), '2026gf_All'!AJ452+AJ$2*'2026gf_All'!AJ452*alternative_calibration!AJ457,'2026gf_All'!AJ452+AJ$3*'2026gf_All'!AJ452*alternative_calibration!AJ457)</f>
        <v>0</v>
      </c>
      <c r="AK457" s="4">
        <f ca="1">IF(OR($B457=AK$5, '2026gf_All'!AK452&gt;=$C$2), '2026gf_All'!AK452+AK$2*'2026gf_All'!AK452*alternative_calibration!AK457,'2026gf_All'!AK452+AK$3*'2026gf_All'!AK452*alternative_calibration!AK457)</f>
        <v>0</v>
      </c>
      <c r="AL457" s="4">
        <f ca="1">IF(OR($B457=AL$5, '2026gf_All'!AL452&gt;=$C$2), '2026gf_All'!AL452+AL$2*'2026gf_All'!AL452*alternative_calibration!AL457,'2026gf_All'!AL452+AL$3*'2026gf_All'!AL452*alternative_calibration!AL457)</f>
        <v>3.168329091894909</v>
      </c>
      <c r="AM457" s="4">
        <f ca="1">IF(OR($B457=AM$5, '2026gf_All'!AM452&gt;=$C$2), '2026gf_All'!AM452+AM$2*'2026gf_All'!AM452*alternative_calibration!AM457,'2026gf_All'!AM452+AM$3*'2026gf_All'!AM452*alternative_calibration!AM457)</f>
        <v>5.1707603060030317E-5</v>
      </c>
      <c r="AN457" s="4">
        <f ca="1">IF(OR($B457=AN$5, '2026gf_All'!AN452&gt;=$C$2), '2026gf_All'!AN452+AN$2*'2026gf_All'!AN452*alternative_calibration!AN457,'2026gf_All'!AN452+AN$3*'2026gf_All'!AN452*alternative_calibration!AN457)</f>
        <v>0</v>
      </c>
      <c r="AO457" s="4">
        <f ca="1">IF(OR($B457=AO$5, '2026gf_All'!AO452&gt;=$C$2), '2026gf_All'!AO452+AO$2*'2026gf_All'!AO452*alternative_calibration!AO457,'2026gf_All'!AO452+AO$3*'2026gf_All'!AO452*alternative_calibration!AO457)</f>
        <v>1.7112473911019024E-2</v>
      </c>
      <c r="AP457" s="4">
        <f ca="1">IF(OR($B457=AP$5, '2026gf_All'!AP452&gt;=$C$2), '2026gf_All'!AP452+AP$2*'2026gf_All'!AP452*alternative_calibration!AP457,'2026gf_All'!AP452+AP$3*'2026gf_All'!AP452*alternative_calibration!AP457)</f>
        <v>1.8997122744601188E-4</v>
      </c>
      <c r="AQ457" s="4">
        <f ca="1">IF(OR($B457=AQ$5, '2026gf_All'!AQ452&gt;=$C$2), '2026gf_All'!AQ452+AQ$2*'2026gf_All'!AQ452*alternative_calibration!AQ457,'2026gf_All'!AQ452+AQ$3*'2026gf_All'!AQ452*alternative_calibration!AQ457)</f>
        <v>7.6399749047021334E-3</v>
      </c>
      <c r="AR457" s="4">
        <f ca="1">IF(OR($B457=AR$5, '2026gf_All'!AR452&gt;=$C$2), '2026gf_All'!AR452+AR$2*'2026gf_All'!AR452*alternative_calibration!AR457,'2026gf_All'!AR452+AR$3*'2026gf_All'!AR452*alternative_calibration!AR457)</f>
        <v>3.6791801045492852E-2</v>
      </c>
      <c r="AS457" s="4">
        <f ca="1">IF(OR($B457=AS$5, '2026gf_All'!AS452&gt;=$C$2), '2026gf_All'!AS452+AS$2*'2026gf_All'!AS452*alternative_calibration!AS457,'2026gf_All'!AS452+AS$3*'2026gf_All'!AS452*alternative_calibration!AS457)</f>
        <v>5.4105812257254266E-5</v>
      </c>
      <c r="AT457" s="4">
        <f ca="1">IF(OR($B457=AT$5, '2026gf_All'!AT452&gt;=$C$2), '2026gf_All'!AT452+AT$2*'2026gf_All'!AT452*alternative_calibration!AT457,'2026gf_All'!AT452+AT$3*'2026gf_All'!AT452*alternative_calibration!AT457)</f>
        <v>0</v>
      </c>
      <c r="AU457" s="4">
        <f ca="1">IF(OR($B457=AU$5, '2026gf_All'!AU452&gt;=$C$2), '2026gf_All'!AU452+AU$2*'2026gf_All'!AU452*alternative_calibration!AU457,'2026gf_All'!AU452+AU$3*'2026gf_All'!AU452*alternative_calibration!AU457)</f>
        <v>0</v>
      </c>
      <c r="AV457" s="4">
        <f ca="1">IF(OR($B457=AV$5, '2026gf_All'!AV452&gt;=$C$2), '2026gf_All'!AV452+AV$2*'2026gf_All'!AV452*alternative_calibration!AV457,'2026gf_All'!AV452+AV$3*'2026gf_All'!AV452*alternative_calibration!AV457)</f>
        <v>3.5105846473184013E-3</v>
      </c>
      <c r="AW457" s="4">
        <f ca="1">IF(OR($B457=AW$5, '2026gf_All'!AW452&gt;=$C$2), '2026gf_All'!AW452+AW$2*'2026gf_All'!AW452*alternative_calibration!AW457,'2026gf_All'!AW452+AW$3*'2026gf_All'!AW452*alternative_calibration!AW457)</f>
        <v>9.8135833080396207E-5</v>
      </c>
      <c r="AX457" s="4">
        <f ca="1">IF(OR($B457=AX$5, '2026gf_All'!AX452&gt;=$C$2), '2026gf_All'!AX452+AX$2*'2026gf_All'!AX452*alternative_calibration!AX457,'2026gf_All'!AX452+AX$3*'2026gf_All'!AX452*alternative_calibration!AX457)</f>
        <v>1.3272228647578592</v>
      </c>
      <c r="AY457" s="4">
        <f ca="1">IF(OR($B457=AY$5, '2026gf_All'!AY452&gt;=$C$2), '2026gf_All'!AY452+AY$2*'2026gf_All'!AY452*alternative_calibration!AY457,'2026gf_All'!AY452+AY$3*'2026gf_All'!AY452*alternative_calibration!AY457)</f>
        <v>0.15683869533889325</v>
      </c>
      <c r="AZ457" s="4">
        <f ca="1">IF(OR($B457=AZ$5, '2026gf_All'!AZ452&gt;=$C$2), '2026gf_All'!AZ452+AZ$2*'2026gf_All'!AZ452*alternative_calibration!AZ457,'2026gf_All'!AZ452+AZ$3*'2026gf_All'!AZ452*alternative_calibration!AZ457)</f>
        <v>0</v>
      </c>
      <c r="BA457" s="4">
        <f ca="1">IF(OR($B457=BA$5, '2026gf_All'!BA452&gt;=$C$2), '2026gf_All'!BA452+BA$2*'2026gf_All'!BA452*alternative_calibration!BA457,'2026gf_All'!BA452+BA$3*'2026gf_All'!BA452*alternative_calibration!BA457)</f>
        <v>0</v>
      </c>
      <c r="BB457" s="4">
        <f ca="1">IF(OR($B457=BB$5, '2026gf_All'!BB452&gt;=$C$2), '2026gf_All'!BB452+BB$2*'2026gf_All'!BB452*alternative_calibration!BB457,'2026gf_All'!BB452+BB$3*'2026gf_All'!BB452*alternative_calibration!BB457)</f>
        <v>1.6705578546107252E-2</v>
      </c>
      <c r="BC457" s="4">
        <f ca="1">IF(OR($B457=BC$5, '2026gf_All'!BC452&gt;=$C$2), '2026gf_All'!BC452+BC$2*'2026gf_All'!BC452*alternative_calibration!BC457,'2026gf_All'!BC452+BC$3*'2026gf_All'!BC452*alternative_calibration!BC457)</f>
        <v>2.0000000000000002E-5</v>
      </c>
      <c r="BD457" s="4">
        <f ca="1">IF(OR($B457=BD$5, '2026gf_All'!BD452&gt;=$C$2), '2026gf_All'!BD452+BD$2*'2026gf_All'!BD452*alternative_calibration!BD457,'2026gf_All'!BD452+BD$3*'2026gf_All'!BD452*alternative_calibration!BD457)</f>
        <v>6.8553725827828933E-4</v>
      </c>
      <c r="BE457" s="4">
        <f ca="1">IF(OR($B457=BE$5, '2026gf_All'!BE452&gt;=$C$2), '2026gf_All'!BE452+BE$2*'2026gf_All'!BE452*alternative_calibration!BE457,'2026gf_All'!BE452+BE$3*'2026gf_All'!BE452*alternative_calibration!BE457)</f>
        <v>5.7987681607254968E-2</v>
      </c>
      <c r="BF457" s="4">
        <f ca="1">IF(OR($B457=BF$5, '2026gf_All'!BF452&gt;=$C$2, '2026gf_All'!AY452&gt;=$C$2), '2026gf_All'!BF452+BF$2*'2026gf_All'!BF452*alternative_calibration!BF457,'2026gf_All'!BF452+BF$3*'2026gf_All'!BF452*alternative_calibration!BF457)</f>
        <v>2.8397394630679029E-2</v>
      </c>
      <c r="BG457" s="31">
        <f>'2026gf_All'!BG452</f>
        <v>4.1789300000000003</v>
      </c>
      <c r="BH457" s="31">
        <f>'2026gf_All'!BH452</f>
        <v>0.17521999999999999</v>
      </c>
      <c r="BI457" s="31">
        <f>'2026gf_All'!BI452</f>
        <v>1.01525</v>
      </c>
      <c r="BJ457" s="31">
        <f>'2026gf_All'!BJ452</f>
        <v>1.0494399999999999</v>
      </c>
      <c r="BK457" s="31">
        <f>'2026gf_All'!BK452</f>
        <v>53.955350000000003</v>
      </c>
      <c r="BL457" s="31">
        <f>'2026gf_All'!BL452</f>
        <v>1.94049</v>
      </c>
      <c r="BM457" s="33">
        <f t="shared" si="79"/>
        <v>62.314680000000003</v>
      </c>
      <c r="BN457" s="9">
        <f t="shared" ca="1" si="75"/>
        <v>7.4144859870758832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70"/>
        <v>-5.794999999999817E-2</v>
      </c>
      <c r="BT457">
        <f t="shared" si="71"/>
        <v>0.65820000000000345</v>
      </c>
      <c r="BU457" s="14">
        <f t="shared" si="72"/>
        <v>-8.8043147979334352E-2</v>
      </c>
      <c r="BV457" s="9">
        <f t="shared" ca="1" si="73"/>
        <v>-1.1413560393569099E-2</v>
      </c>
      <c r="BW457" s="9">
        <f t="shared" ca="1" si="74"/>
        <v>62.303266439606432</v>
      </c>
      <c r="BX457" s="9">
        <f t="shared" ca="1" si="76"/>
        <v>69.717752426682281</v>
      </c>
      <c r="BY457">
        <f t="shared" ca="1" si="77"/>
        <v>69.717752426682281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 t="shared" ca="1" si="78"/>
        <v>71.711041836371706</v>
      </c>
      <c r="I458" s="4">
        <f ca="1">IF(OR($B458=I$5, '2026gf_All'!I453&gt;=$C$2), '2026gf_All'!I453+I$2*'2026gf_All'!I453*alternative_calibration!I458,'2026gf_All'!I453+I$3*'2026gf_All'!I453*alternative_calibration!I458)</f>
        <v>1.32354849082236E-4</v>
      </c>
      <c r="J458" s="4">
        <f ca="1">IF(OR($B458=J$5, '2026gf_All'!J453&gt;=$C$2), '2026gf_All'!J453+J$2*'2026gf_All'!J453*alternative_calibration!J458,'2026gf_All'!J453+J$3*'2026gf_All'!J453*alternative_calibration!J458)</f>
        <v>1.4343346595195621</v>
      </c>
      <c r="K458" s="4">
        <f ca="1">IF(OR($B458=K$5, '2026gf_All'!K453&gt;=$C$2), '2026gf_All'!K453+K$2*'2026gf_All'!K453*alternative_calibration!K458,'2026gf_All'!K453+K$3*'2026gf_All'!K453*alternative_calibration!K458)</f>
        <v>6.1990269005367889E-4</v>
      </c>
      <c r="L458" s="4">
        <f ca="1">IF(OR($B458=L$5, '2026gf_All'!L453&gt;=$C$2), '2026gf_All'!L453+L$2*'2026gf_All'!L453*alternative_calibration!L458,'2026gf_All'!L453+L$3*'2026gf_All'!L453*alternative_calibration!L458)</f>
        <v>0.70072822975456595</v>
      </c>
      <c r="M458" s="4">
        <f ca="1">IF(OR($B458=M$5, '2026gf_All'!M453&gt;=$C$2), '2026gf_All'!M453+M$2*'2026gf_All'!M453*alternative_calibration!M458,'2026gf_All'!M453+M$3*'2026gf_All'!M453*alternative_calibration!M458)</f>
        <v>7.9515394864446157E-2</v>
      </c>
      <c r="N458" s="4">
        <f ca="1">IF(OR($B458=N$5, '2026gf_All'!N453&gt;=$C$2), '2026gf_All'!N453+N$2*'2026gf_All'!N453*alternative_calibration!N458,'2026gf_All'!N453+N$3*'2026gf_All'!N453*alternative_calibration!N458)</f>
        <v>0</v>
      </c>
      <c r="O458" s="4">
        <f ca="1">IF(OR($B458=O$5, '2026gf_All'!O453&gt;=$C$2), '2026gf_All'!O453+O$2*'2026gf_All'!O453*alternative_calibration!O458,'2026gf_All'!O453+O$3*'2026gf_All'!O453*alternative_calibration!O458)</f>
        <v>0</v>
      </c>
      <c r="P458" s="4">
        <f ca="1">IF(OR($B458=P$5, '2026gf_All'!P453&gt;=$C$2), '2026gf_All'!P453+P$2*'2026gf_All'!P453*alternative_calibration!P458,'2026gf_All'!P453+P$3*'2026gf_All'!P453*alternative_calibration!P458)</f>
        <v>0</v>
      </c>
      <c r="Q458" s="4">
        <f ca="1">IF(OR($B458=Q$5, '2026gf_All'!Q453&gt;=$C$2), '2026gf_All'!Q453+Q$2*'2026gf_All'!Q453*alternative_calibration!Q458,'2026gf_All'!Q453+Q$3*'2026gf_All'!Q453*alternative_calibration!Q458)</f>
        <v>2.2239486065573266E-4</v>
      </c>
      <c r="R458" s="4">
        <f ca="1">IF(OR($B458=R$5, '2026gf_All'!R453&gt;=$C$2), '2026gf_All'!R453+R$2*'2026gf_All'!R453*alternative_calibration!R458,'2026gf_All'!R453+R$3*'2026gf_All'!R453*alternative_calibration!R458)</f>
        <v>3.2027630702460049E-5</v>
      </c>
      <c r="S458" s="4">
        <f ca="1">IF(OR($B458=S$5, '2026gf_All'!S453&gt;=$C$2), '2026gf_All'!S453+S$2*'2026gf_All'!S453*alternative_calibration!S458,'2026gf_All'!S453+S$3*'2026gf_All'!S453*alternative_calibration!S458)</f>
        <v>2.0335571285296943E-2</v>
      </c>
      <c r="T458" s="4">
        <f ca="1">IF(OR($B458=T$5, '2026gf_All'!T453&gt;=$C$2), '2026gf_All'!T453+T$2*'2026gf_All'!T453*alternative_calibration!T458,'2026gf_All'!T453+T$3*'2026gf_All'!T453*alternative_calibration!T458)</f>
        <v>6.2127624223599681E-4</v>
      </c>
      <c r="U458" s="4">
        <f ca="1">IF(OR($B458=U$5, '2026gf_All'!U453&gt;=$C$2), '2026gf_All'!U453+U$2*'2026gf_All'!U453*alternative_calibration!U458,'2026gf_All'!U453+U$3*'2026gf_All'!U453*alternative_calibration!U458)</f>
        <v>3.9776144574369906E-4</v>
      </c>
      <c r="V458" s="4">
        <f ca="1">IF(OR($B458=V$5, '2026gf_All'!V453&gt;=$C$2), '2026gf_All'!V453+V$2*'2026gf_All'!V453*alternative_calibration!V458,'2026gf_All'!V453+V$3*'2026gf_All'!V453*alternative_calibration!V458)</f>
        <v>6.7314225496981637E-4</v>
      </c>
      <c r="W458" s="4">
        <f ca="1">IF(OR($B458=W$5, '2026gf_All'!W453&gt;=$C$2), '2026gf_All'!W453+W$2*'2026gf_All'!W453*alternative_calibration!W458,'2026gf_All'!W453+W$3*'2026gf_All'!W453*alternative_calibration!W458)</f>
        <v>1.0783773581995292E-2</v>
      </c>
      <c r="X458" s="4">
        <f ca="1">IF(OR($B458=X$5, '2026gf_All'!X453&gt;=$C$2), '2026gf_All'!X453+X$2*'2026gf_All'!X453*alternative_calibration!X458,'2026gf_All'!X453+X$3*'2026gf_All'!X453*alternative_calibration!X458)</f>
        <v>1.0555678477909128E-4</v>
      </c>
      <c r="Y458" s="4">
        <f ca="1">IF(OR($B458=Y$5, '2026gf_All'!Y453&gt;=$C$2), '2026gf_All'!Y453+Y$2*'2026gf_All'!Y453*alternative_calibration!Y458,'2026gf_All'!Y453+Y$3*'2026gf_All'!Y453*alternative_calibration!Y458)</f>
        <v>1.9264123772738963E-3</v>
      </c>
      <c r="Z458" s="4">
        <f ca="1">IF(OR($B458=Z$5, '2026gf_All'!Z453&gt;=$C$2), '2026gf_All'!Z453+Z$2*'2026gf_All'!Z453*alternative_calibration!Z458,'2026gf_All'!Z453+Z$3*'2026gf_All'!Z453*alternative_calibration!Z458)</f>
        <v>1.8753308102289258E-5</v>
      </c>
      <c r="AA458" s="4">
        <f ca="1">IF(OR($B458=AA$5, '2026gf_All'!AA453&gt;=$C$2), '2026gf_All'!AA453+AA$2*'2026gf_All'!AA453*alternative_calibration!AA458,'2026gf_All'!AA453+AA$3*'2026gf_All'!AA453*alternative_calibration!AA458)</f>
        <v>0</v>
      </c>
      <c r="AB458" s="4">
        <f ca="1">IF(OR($B458=AB$5, '2026gf_All'!AB453&gt;=$C$2), '2026gf_All'!AB453+AB$2*'2026gf_All'!AB453*alternative_calibration!AB458,'2026gf_All'!AB453+AB$3*'2026gf_All'!AB453*alternative_calibration!AB458)</f>
        <v>0</v>
      </c>
      <c r="AC458" s="4">
        <f ca="1">IF(OR($B458=AC$5, '2026gf_All'!AC453&gt;=$C$2), '2026gf_All'!AC453+AC$2*'2026gf_All'!AC453*alternative_calibration!AC458,'2026gf_All'!AC453+AC$3*'2026gf_All'!AC453*alternative_calibration!AC458)</f>
        <v>7.4686341651429024E-4</v>
      </c>
      <c r="AD458" s="4">
        <f ca="1">IF(OR($B458=AD$5, '2026gf_All'!AD453&gt;=$C$2), '2026gf_All'!AD453+AD$2*'2026gf_All'!AD453*alternative_calibration!AD458,'2026gf_All'!AD453+AD$3*'2026gf_All'!AD453*alternative_calibration!AD458)</f>
        <v>1.9621321799859299E-3</v>
      </c>
      <c r="AE458" s="4">
        <f ca="1">IF(OR($B458=AE$5, '2026gf_All'!AE453&gt;=$C$2), '2026gf_All'!AE453+AE$2*'2026gf_All'!AE453*alternative_calibration!AE458,'2026gf_All'!AE453+AE$3*'2026gf_All'!AE453*alternative_calibration!AE458)</f>
        <v>3.1545085872881548E-4</v>
      </c>
      <c r="AF458" s="4">
        <f ca="1">IF(OR($B458=AF$5, '2026gf_All'!AF453&gt;=$C$2), '2026gf_All'!AF453+AF$2*'2026gf_All'!AF453*alternative_calibration!AF458,'2026gf_All'!AF453+AF$3*'2026gf_All'!AF453*alternative_calibration!AF458)</f>
        <v>5.5038239539976857E-4</v>
      </c>
      <c r="AG458" s="4">
        <f ca="1">IF(OR($B458=AG$5, '2026gf_All'!AG453&gt;=$C$2), '2026gf_All'!AG453+AG$2*'2026gf_All'!AG453*alternative_calibration!AG458,'2026gf_All'!AG453+AG$3*'2026gf_All'!AG453*alternative_calibration!AG458)</f>
        <v>9.2482130283949044E-3</v>
      </c>
      <c r="AH458" s="4">
        <f ca="1">IF(OR($B458=AH$5, '2026gf_All'!AH453&gt;=$C$2), '2026gf_All'!AH453+AH$2*'2026gf_All'!AH453*alternative_calibration!AH458,'2026gf_All'!AH453+AH$3*'2026gf_All'!AH453*alternative_calibration!AH458)</f>
        <v>1.3828026873344765E-2</v>
      </c>
      <c r="AI458" s="4">
        <f ca="1">IF(OR($B458=AI$5, '2026gf_All'!AI453&gt;=$C$2), '2026gf_All'!AI453+AI$2*'2026gf_All'!AI453*alternative_calibration!AI458,'2026gf_All'!AI453+AI$3*'2026gf_All'!AI453*alternative_calibration!AI458)</f>
        <v>9.2058466390726068E-2</v>
      </c>
      <c r="AJ458" s="4">
        <f ca="1">IF(OR($B458=AJ$5, '2026gf_All'!AJ453&gt;=$C$2), '2026gf_All'!AJ453+AJ$2*'2026gf_All'!AJ453*alternative_calibration!AJ458,'2026gf_All'!AJ453+AJ$3*'2026gf_All'!AJ453*alternative_calibration!AJ458)</f>
        <v>0</v>
      </c>
      <c r="AK458" s="4">
        <f ca="1">IF(OR($B458=AK$5, '2026gf_All'!AK453&gt;=$C$2), '2026gf_All'!AK453+AK$2*'2026gf_All'!AK453*alternative_calibration!AK458,'2026gf_All'!AK453+AK$3*'2026gf_All'!AK453*alternative_calibration!AK458)</f>
        <v>0</v>
      </c>
      <c r="AL458" s="4">
        <f ca="1">IF(OR($B458=AL$5, '2026gf_All'!AL453&gt;=$C$2), '2026gf_All'!AL453+AL$2*'2026gf_All'!AL453*alternative_calibration!AL458,'2026gf_All'!AL453+AL$3*'2026gf_All'!AL453*alternative_calibration!AL458)</f>
        <v>9.9688148296530574</v>
      </c>
      <c r="AM458" s="4">
        <f ca="1">IF(OR($B458=AM$5, '2026gf_All'!AM453&gt;=$C$2), '2026gf_All'!AM453+AM$2*'2026gf_All'!AM453*alternative_calibration!AM458,'2026gf_All'!AM453+AM$3*'2026gf_All'!AM453*alternative_calibration!AM458)</f>
        <v>4.8292396939969688E-5</v>
      </c>
      <c r="AN458" s="4">
        <f ca="1">IF(OR($B458=AN$5, '2026gf_All'!AN453&gt;=$C$2), '2026gf_All'!AN453+AN$2*'2026gf_All'!AN453*alternative_calibration!AN458,'2026gf_All'!AN453+AN$3*'2026gf_All'!AN453*alternative_calibration!AN458)</f>
        <v>2.0000000000000002E-5</v>
      </c>
      <c r="AO458" s="4">
        <f ca="1">IF(OR($B458=AO$5, '2026gf_All'!AO453&gt;=$C$2), '2026gf_All'!AO453+AO$2*'2026gf_All'!AO453*alternative_calibration!AO458,'2026gf_All'!AO453+AO$3*'2026gf_All'!AO453*alternative_calibration!AO458)</f>
        <v>1.7182693570930413E-2</v>
      </c>
      <c r="AP458" s="4">
        <f ca="1">IF(OR($B458=AP$5, '2026gf_All'!AP453&gt;=$C$2), '2026gf_All'!AP453+AP$2*'2026gf_All'!AP453*alternative_calibration!AP458,'2026gf_All'!AP453+AP$3*'2026gf_All'!AP453*alternative_calibration!AP458)</f>
        <v>1.9331415163067458E-4</v>
      </c>
      <c r="AQ458" s="4">
        <f ca="1">IF(OR($B458=AQ$5, '2026gf_All'!AQ453&gt;=$C$2), '2026gf_All'!AQ453+AQ$2*'2026gf_All'!AQ453*alternative_calibration!AQ458,'2026gf_All'!AQ453+AQ$3*'2026gf_All'!AQ453*alternative_calibration!AQ458)</f>
        <v>1.0644437116440931E-2</v>
      </c>
      <c r="AR458" s="4">
        <f ca="1">IF(OR($B458=AR$5, '2026gf_All'!AR453&gt;=$C$2), '2026gf_All'!AR453+AR$2*'2026gf_All'!AR453*alternative_calibration!AR458,'2026gf_All'!AR453+AR$3*'2026gf_All'!AR453*alternative_calibration!AR458)</f>
        <v>2.5089193592756045E-2</v>
      </c>
      <c r="AS458" s="4">
        <f ca="1">IF(OR($B458=AS$5, '2026gf_All'!AS453&gt;=$C$2), '2026gf_All'!AS453+AS$2*'2026gf_All'!AS453*alternative_calibration!AS458,'2026gf_All'!AS453+AS$3*'2026gf_All'!AS453*alternative_calibration!AS458)</f>
        <v>4.5894187742745739E-5</v>
      </c>
      <c r="AT458" s="4">
        <f ca="1">IF(OR($B458=AT$5, '2026gf_All'!AT453&gt;=$C$2), '2026gf_All'!AT453+AT$2*'2026gf_All'!AT453*alternative_calibration!AT458,'2026gf_All'!AT453+AT$3*'2026gf_All'!AT453*alternative_calibration!AT458)</f>
        <v>3.7697565483252714E-5</v>
      </c>
      <c r="AU458" s="4">
        <f ca="1">IF(OR($B458=AU$5, '2026gf_All'!AU453&gt;=$C$2), '2026gf_All'!AU453+AU$2*'2026gf_All'!AU453*alternative_calibration!AU458,'2026gf_All'!AU453+AU$3*'2026gf_All'!AU453*alternative_calibration!AU458)</f>
        <v>0</v>
      </c>
      <c r="AV458" s="4">
        <f ca="1">IF(OR($B458=AV$5, '2026gf_All'!AV453&gt;=$C$2), '2026gf_All'!AV453+AV$2*'2026gf_All'!AV453*alternative_calibration!AV458,'2026gf_All'!AV453+AV$3*'2026gf_All'!AV453*alternative_calibration!AV458)</f>
        <v>3.8899121221268582E-3</v>
      </c>
      <c r="AW458" s="4">
        <f ca="1">IF(OR($B458=AW$5, '2026gf_All'!AW453&gt;=$C$2), '2026gf_All'!AW453+AW$2*'2026gf_All'!AW453*alternative_calibration!AW458,'2026gf_All'!AW453+AW$3*'2026gf_All'!AW453*alternative_calibration!AW458)</f>
        <v>1.0813583308039621E-4</v>
      </c>
      <c r="AX458" s="4">
        <f ca="1">IF(OR($B458=AX$5, '2026gf_All'!AX453&gt;=$C$2), '2026gf_All'!AX453+AX$2*'2026gf_All'!AX453*alternative_calibration!AX458,'2026gf_All'!AX453+AX$3*'2026gf_All'!AX453*alternative_calibration!AX458)</f>
        <v>2.1355557477805367</v>
      </c>
      <c r="AY458" s="4">
        <f ca="1">IF(OR($B458=AY$5, '2026gf_All'!AY453&gt;=$C$2), '2026gf_All'!AY453+AY$2*'2026gf_All'!AY453*alternative_calibration!AY458,'2026gf_All'!AY453+AY$3*'2026gf_All'!AY453*alternative_calibration!AY458)</f>
        <v>7.7242298645133947E-2</v>
      </c>
      <c r="AZ458" s="4">
        <f ca="1">IF(OR($B458=AZ$5, '2026gf_All'!AZ453&gt;=$C$2), '2026gf_All'!AZ453+AZ$2*'2026gf_All'!AZ453*alternative_calibration!AZ458,'2026gf_All'!AZ453+AZ$3*'2026gf_All'!AZ453*alternative_calibration!AZ458)</f>
        <v>1.6753866067477473E-5</v>
      </c>
      <c r="BA458" s="4">
        <f ca="1">IF(OR($B458=BA$5, '2026gf_All'!BA453&gt;=$C$2), '2026gf_All'!BA453+BA$2*'2026gf_All'!BA453*alternative_calibration!BA458,'2026gf_All'!BA453+BA$3*'2026gf_All'!BA453*alternative_calibration!BA458)</f>
        <v>0</v>
      </c>
      <c r="BB458" s="4">
        <f ca="1">IF(OR($B458=BB$5, '2026gf_All'!BB453&gt;=$C$2), '2026gf_All'!BB453+BB$2*'2026gf_All'!BB453*alternative_calibration!BB458,'2026gf_All'!BB453+BB$3*'2026gf_All'!BB453*alternative_calibration!BB458)</f>
        <v>1.2485592225781187E-2</v>
      </c>
      <c r="BC458" s="4">
        <f ca="1">IF(OR($B458=BC$5, '2026gf_All'!BC453&gt;=$C$2), '2026gf_All'!BC453+BC$2*'2026gf_All'!BC453*alternative_calibration!BC458,'2026gf_All'!BC453+BC$3*'2026gf_All'!BC453*alternative_calibration!BC458)</f>
        <v>0</v>
      </c>
      <c r="BD458" s="4">
        <f ca="1">IF(OR($B458=BD$5, '2026gf_All'!BD453&gt;=$C$2), '2026gf_All'!BD453+BD$2*'2026gf_All'!BD453*alternative_calibration!BD458,'2026gf_All'!BD453+BD$3*'2026gf_All'!BD453*alternative_calibration!BD458)</f>
        <v>5.8887843330187966E-4</v>
      </c>
      <c r="BE458" s="4">
        <f ca="1">IF(OR($B458=BE$5, '2026gf_All'!BE453&gt;=$C$2), '2026gf_All'!BE453+BE$2*'2026gf_All'!BE453*alternative_calibration!BE458,'2026gf_All'!BE453+BE$3*'2026gf_All'!BE453*alternative_calibration!BE458)</f>
        <v>4.9149814399123581E-2</v>
      </c>
      <c r="BF458" s="4">
        <f ca="1">IF(OR($B458=BF$5, '2026gf_All'!BF453&gt;=$C$2, '2026gf_All'!AY453&gt;=$C$2), '2026gf_All'!BF453+BF$2*'2026gf_All'!BF453*alternative_calibration!BF458,'2026gf_All'!BF453+BF$3*'2026gf_All'!BF453*alternative_calibration!BF458)</f>
        <v>2.4947247907543678E-2</v>
      </c>
      <c r="BG458" s="31">
        <f>'2026gf_All'!BG453</f>
        <v>3.80558</v>
      </c>
      <c r="BH458" s="31">
        <f>'2026gf_All'!BH453</f>
        <v>0.15853</v>
      </c>
      <c r="BI458" s="31">
        <f>'2026gf_All'!BI453</f>
        <v>0.62002999999999997</v>
      </c>
      <c r="BJ458" s="31">
        <f>'2026gf_All'!BJ453</f>
        <v>1.97051</v>
      </c>
      <c r="BK458" s="31">
        <f>'2026gf_All'!BK453</f>
        <v>45.826259999999998</v>
      </c>
      <c r="BL458" s="31">
        <f>'2026gf_All'!BL453</f>
        <v>2.25623</v>
      </c>
      <c r="BM458" s="33">
        <f t="shared" si="79"/>
        <v>54.637140000000002</v>
      </c>
      <c r="BN458" s="9">
        <f t="shared" ca="1" si="75"/>
        <v>14.695217480040236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70"/>
        <v>-0.14038000000000039</v>
      </c>
      <c r="BT458">
        <f t="shared" si="71"/>
        <v>0.74030000000000129</v>
      </c>
      <c r="BU458" s="14">
        <f t="shared" si="72"/>
        <v>-0.18962582736728373</v>
      </c>
      <c r="BV458" s="9">
        <f t="shared" ca="1" si="73"/>
        <v>-2.503771639612222E-2</v>
      </c>
      <c r="BW458" s="9">
        <f t="shared" ca="1" si="74"/>
        <v>54.612102283603882</v>
      </c>
      <c r="BX458" s="9">
        <f t="shared" ca="1" si="76"/>
        <v>69.307319763644173</v>
      </c>
      <c r="BY458">
        <f t="shared" ca="1" si="77"/>
        <v>71.711041836371706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 t="shared" ca="1" si="78"/>
        <v>61.992838024605867</v>
      </c>
      <c r="I459" s="4">
        <f ca="1">IF(OR($B459=I$5, '2026gf_All'!I454&gt;=$C$2), '2026gf_All'!I454+I$2*'2026gf_All'!I454*alternative_calibration!I459,'2026gf_All'!I454+I$3*'2026gf_All'!I454*alternative_calibration!I459)</f>
        <v>5.4648394357565213E-4</v>
      </c>
      <c r="J459" s="4">
        <f ca="1">IF(OR($B459=J$5, '2026gf_All'!J454&gt;=$C$2), '2026gf_All'!J454+J$2*'2026gf_All'!J454*alternative_calibration!J459,'2026gf_All'!J454+J$3*'2026gf_All'!J454*alternative_calibration!J459)</f>
        <v>0.82630964601575996</v>
      </c>
      <c r="K459" s="4">
        <f ca="1">IF(OR($B459=K$5, '2026gf_All'!K454&gt;=$C$2), '2026gf_All'!K454+K$2*'2026gf_All'!K454*alternative_calibration!K459,'2026gf_All'!K454+K$3*'2026gf_All'!K454*alternative_calibration!K459)</f>
        <v>8.7475672513419713E-4</v>
      </c>
      <c r="L459" s="4">
        <f ca="1">IF(OR($B459=L$5, '2026gf_All'!L454&gt;=$C$2), '2026gf_All'!L454+L$2*'2026gf_All'!L454*alternative_calibration!L459,'2026gf_All'!L454+L$3*'2026gf_All'!L454*alternative_calibration!L459)</f>
        <v>1.1615285467219523</v>
      </c>
      <c r="M459" s="4">
        <f ca="1">IF(OR($B459=M$5, '2026gf_All'!M454&gt;=$C$2), '2026gf_All'!M454+M$2*'2026gf_All'!M454*alternative_calibration!M459,'2026gf_All'!M454+M$3*'2026gf_All'!M454*alternative_calibration!M459)</f>
        <v>0.54123741942560422</v>
      </c>
      <c r="N459" s="4">
        <f ca="1">IF(OR($B459=N$5, '2026gf_All'!N454&gt;=$C$2), '2026gf_All'!N454+N$2*'2026gf_All'!N454*alternative_calibration!N459,'2026gf_All'!N454+N$3*'2026gf_All'!N454*alternative_calibration!N459)</f>
        <v>0</v>
      </c>
      <c r="O459" s="4">
        <f ca="1">IF(OR($B459=O$5, '2026gf_All'!O454&gt;=$C$2), '2026gf_All'!O454+O$2*'2026gf_All'!O454*alternative_calibration!O459,'2026gf_All'!O454+O$3*'2026gf_All'!O454*alternative_calibration!O459)</f>
        <v>0</v>
      </c>
      <c r="P459" s="4">
        <f ca="1">IF(OR($B459=P$5, '2026gf_All'!P454&gt;=$C$2), '2026gf_All'!P454+P$2*'2026gf_All'!P454*alternative_calibration!P459,'2026gf_All'!P454+P$3*'2026gf_All'!P454*alternative_calibration!P459)</f>
        <v>0</v>
      </c>
      <c r="Q459" s="4">
        <f ca="1">IF(OR($B459=Q$5, '2026gf_All'!Q454&gt;=$C$2), '2026gf_All'!Q454+Q$2*'2026gf_All'!Q454*alternative_calibration!Q459,'2026gf_All'!Q454+Q$3*'2026gf_All'!Q454*alternative_calibration!Q459)</f>
        <v>1.322783297131131E-3</v>
      </c>
      <c r="R459" s="4">
        <f ca="1">IF(OR($B459=R$5, '2026gf_All'!R454&gt;=$C$2), '2026gf_All'!R454+R$2*'2026gf_All'!R454*alternative_calibration!R459,'2026gf_All'!R454+R$3*'2026gf_All'!R454*alternative_calibration!R459)</f>
        <v>6.3635919913198062E-4</v>
      </c>
      <c r="S459" s="4">
        <f ca="1">IF(OR($B459=S$5, '2026gf_All'!S454&gt;=$C$2), '2026gf_All'!S454+S$2*'2026gf_All'!S454*alternative_calibration!S459,'2026gf_All'!S454+S$3*'2026gf_All'!S454*alternative_calibration!S459)</f>
        <v>0.12465680595956963</v>
      </c>
      <c r="T459" s="4">
        <f ca="1">IF(OR($B459=T$5, '2026gf_All'!T454&gt;=$C$2), '2026gf_All'!T454+T$2*'2026gf_All'!T454*alternative_calibration!T459,'2026gf_All'!T454+T$3*'2026gf_All'!T454*alternative_calibration!T459)</f>
        <v>5.5638121117998441E-5</v>
      </c>
      <c r="U459" s="4">
        <f ca="1">IF(OR($B459=U$5, '2026gf_All'!U454&gt;=$C$2), '2026gf_All'!U454+U$2*'2026gf_All'!U454*alternative_calibration!U459,'2026gf_All'!U454+U$3*'2026gf_All'!U454*alternative_calibration!U459)</f>
        <v>4.7552289148739811E-5</v>
      </c>
      <c r="V459" s="4">
        <f ca="1">IF(OR($B459=V$5, '2026gf_All'!V454&gt;=$C$2), '2026gf_All'!V454+V$2*'2026gf_All'!V454*alternative_calibration!V459,'2026gf_All'!V454+V$3*'2026gf_All'!V454*alternative_calibration!V459)</f>
        <v>6.3142254969816391E-5</v>
      </c>
      <c r="W459" s="4">
        <f ca="1">IF(OR($B459=W$5, '2026gf_All'!W454&gt;=$C$2), '2026gf_All'!W454+W$2*'2026gf_All'!W454*alternative_calibration!W459,'2026gf_All'!W454+W$3*'2026gf_All'!W454*alternative_calibration!W459)</f>
        <v>1.9364899150683974E-3</v>
      </c>
      <c r="X459" s="4">
        <f ca="1">IF(OR($B459=X$5, '2026gf_All'!X454&gt;=$C$2), '2026gf_All'!X454+X$2*'2026gf_All'!X454*alternative_calibration!X459,'2026gf_All'!X454+X$3*'2026gf_All'!X454*alternative_calibration!X459)</f>
        <v>7.2778392389545634E-5</v>
      </c>
      <c r="Y459" s="4">
        <f ca="1">IF(OR($B459=Y$5, '2026gf_All'!Y454&gt;=$C$2), '2026gf_All'!Y454+Y$2*'2026gf_All'!Y454*alternative_calibration!Y459,'2026gf_All'!Y454+Y$3*'2026gf_All'!Y454*alternative_calibration!Y459)</f>
        <v>2.5818831696985283E-3</v>
      </c>
      <c r="Z459" s="4">
        <f ca="1">IF(OR($B459=Z$5, '2026gf_All'!Z454&gt;=$C$2), '2026gf_All'!Z454+Z$2*'2026gf_All'!Z454*alternative_calibration!Z459,'2026gf_All'!Z454+Z$3*'2026gf_All'!Z454*alternative_calibration!Z459)</f>
        <v>0</v>
      </c>
      <c r="AA459" s="4">
        <f ca="1">IF(OR($B459=AA$5, '2026gf_All'!AA454&gt;=$C$2), '2026gf_All'!AA454+AA$2*'2026gf_All'!AA454*alternative_calibration!AA459,'2026gf_All'!AA454+AA$3*'2026gf_All'!AA454*alternative_calibration!AA459)</f>
        <v>0</v>
      </c>
      <c r="AB459" s="4">
        <f ca="1">IF(OR($B459=AB$5, '2026gf_All'!AB454&gt;=$C$2), '2026gf_All'!AB454+AB$2*'2026gf_All'!AB454*alternative_calibration!AB459,'2026gf_All'!AB454+AB$3*'2026gf_All'!AB454*alternative_calibration!AB459)</f>
        <v>0</v>
      </c>
      <c r="AC459" s="4">
        <f ca="1">IF(OR($B459=AC$5, '2026gf_All'!AC454&gt;=$C$2), '2026gf_All'!AC454+AC$2*'2026gf_All'!AC454*alternative_calibration!AC459,'2026gf_All'!AC454+AC$3*'2026gf_All'!AC454*alternative_calibration!AC459)</f>
        <v>0</v>
      </c>
      <c r="AD459" s="4">
        <f ca="1">IF(OR($B459=AD$5, '2026gf_All'!AD454&gt;=$C$2), '2026gf_All'!AD454+AD$2*'2026gf_All'!AD454*alternative_calibration!AD459,'2026gf_All'!AD454+AD$3*'2026gf_All'!AD454*alternative_calibration!AD459)</f>
        <v>2.0000000000000002E-5</v>
      </c>
      <c r="AE459" s="4">
        <f ca="1">IF(OR($B459=AE$5, '2026gf_All'!AE454&gt;=$C$2), '2026gf_All'!AE454+AE$2*'2026gf_All'!AE454*alternative_calibration!AE459,'2026gf_All'!AE454+AE$3*'2026gf_All'!AE454*alternative_calibration!AE459)</f>
        <v>6.7498986150424259E-4</v>
      </c>
      <c r="AF459" s="4">
        <f ca="1">IF(OR($B459=AF$5, '2026gf_All'!AF454&gt;=$C$2), '2026gf_All'!AF454+AF$2*'2026gf_All'!AF454*alternative_calibration!AF459,'2026gf_All'!AF454+AF$3*'2026gf_All'!AF454*alternative_calibration!AF459)</f>
        <v>2.9523899712485536E-4</v>
      </c>
      <c r="AG459" s="4">
        <f ca="1">IF(OR($B459=AG$5, '2026gf_All'!AG454&gt;=$C$2), '2026gf_All'!AG454+AG$2*'2026gf_All'!AG454*alternative_calibration!AG459,'2026gf_All'!AG454+AG$3*'2026gf_All'!AG454*alternative_calibration!AG459)</f>
        <v>2.6633764672290162E-3</v>
      </c>
      <c r="AH459" s="4">
        <f ca="1">IF(OR($B459=AH$5, '2026gf_All'!AH454&gt;=$C$2), '2026gf_All'!AH454+AH$2*'2026gf_All'!AH454*alternative_calibration!AH459,'2026gf_All'!AH454+AH$3*'2026gf_All'!AH454*alternative_calibration!AH459)</f>
        <v>7.4369437487267417E-4</v>
      </c>
      <c r="AI459" s="4">
        <f ca="1">IF(OR($B459=AI$5, '2026gf_All'!AI454&gt;=$C$2), '2026gf_All'!AI454+AI$2*'2026gf_All'!AI454*alternative_calibration!AI459,'2026gf_All'!AI454+AI$3*'2026gf_All'!AI454*alternative_calibration!AI459)</f>
        <v>0.26777216655089697</v>
      </c>
      <c r="AJ459" s="4">
        <f ca="1">IF(OR($B459=AJ$5, '2026gf_All'!AJ454&gt;=$C$2), '2026gf_All'!AJ454+AJ$2*'2026gf_All'!AJ454*alternative_calibration!AJ459,'2026gf_All'!AJ454+AJ$3*'2026gf_All'!AJ454*alternative_calibration!AJ459)</f>
        <v>0</v>
      </c>
      <c r="AK459" s="4">
        <f ca="1">IF(OR($B459=AK$5, '2026gf_All'!AK454&gt;=$C$2), '2026gf_All'!AK454+AK$2*'2026gf_All'!AK454*alternative_calibration!AK459,'2026gf_All'!AK454+AK$3*'2026gf_All'!AK454*alternative_calibration!AK459)</f>
        <v>0</v>
      </c>
      <c r="AL459" s="4">
        <f ca="1">IF(OR($B459=AL$5, '2026gf_All'!AL454&gt;=$C$2), '2026gf_All'!AL454+AL$2*'2026gf_All'!AL454*alternative_calibration!AL459,'2026gf_All'!AL454+AL$3*'2026gf_All'!AL454*alternative_calibration!AL459)</f>
        <v>3.0962038308079216</v>
      </c>
      <c r="AM459" s="4">
        <f ca="1">IF(OR($B459=AM$5, '2026gf_All'!AM454&gt;=$C$2), '2026gf_All'!AM454+AM$2*'2026gf_All'!AM454*alternative_calibration!AM459,'2026gf_All'!AM454+AM$3*'2026gf_All'!AM454*alternative_calibration!AM459)</f>
        <v>0</v>
      </c>
      <c r="AN459" s="4">
        <f ca="1">IF(OR($B459=AN$5, '2026gf_All'!AN454&gt;=$C$2), '2026gf_All'!AN454+AN$2*'2026gf_All'!AN454*alternative_calibration!AN459,'2026gf_All'!AN454+AN$3*'2026gf_All'!AN454*alternative_calibration!AN459)</f>
        <v>9.0768169018106811E-5</v>
      </c>
      <c r="AO459" s="4">
        <f ca="1">IF(OR($B459=AO$5, '2026gf_All'!AO454&gt;=$C$2), '2026gf_All'!AO454+AO$2*'2026gf_All'!AO454*alternative_calibration!AO459,'2026gf_All'!AO454+AO$3*'2026gf_All'!AO454*alternative_calibration!AO459)</f>
        <v>1.4467051013291614E-4</v>
      </c>
      <c r="AP459" s="4">
        <f ca="1">IF(OR($B459=AP$5, '2026gf_All'!AP454&gt;=$C$2), '2026gf_All'!AP454+AP$2*'2026gf_All'!AP454*alternative_calibration!AP459,'2026gf_All'!AP454+AP$3*'2026gf_All'!AP454*alternative_calibration!AP459)</f>
        <v>1.0000000000000001E-5</v>
      </c>
      <c r="AQ459" s="4">
        <f ca="1">IF(OR($B459=AQ$5, '2026gf_All'!AQ454&gt;=$C$2), '2026gf_All'!AQ454+AQ$2*'2026gf_All'!AQ454*alternative_calibration!AQ459,'2026gf_All'!AQ454+AQ$3*'2026gf_All'!AQ454*alternative_calibration!AQ459)</f>
        <v>5.3393446159674101E-3</v>
      </c>
      <c r="AR459" s="4">
        <f ca="1">IF(OR($B459=AR$5, '2026gf_All'!AR454&gt;=$C$2), '2026gf_All'!AR454+AR$2*'2026gf_All'!AR454*alternative_calibration!AR459,'2026gf_All'!AR454+AR$3*'2026gf_All'!AR454*alternative_calibration!AR459)</f>
        <v>6.6472245082823372E-2</v>
      </c>
      <c r="AS459" s="4">
        <f ca="1">IF(OR($B459=AS$5, '2026gf_All'!AS454&gt;=$C$2), '2026gf_All'!AS454+AS$2*'2026gf_All'!AS454*alternative_calibration!AS459,'2026gf_All'!AS454+AS$3*'2026gf_All'!AS454*alternative_calibration!AS459)</f>
        <v>0</v>
      </c>
      <c r="AT459" s="4">
        <f ca="1">IF(OR($B459=AT$5, '2026gf_All'!AT454&gt;=$C$2), '2026gf_All'!AT454+AT$2*'2026gf_All'!AT454*alternative_calibration!AT459,'2026gf_All'!AT454+AT$3*'2026gf_All'!AT454*alternative_calibration!AT459)</f>
        <v>0</v>
      </c>
      <c r="AU459" s="4">
        <f ca="1">IF(OR($B459=AU$5, '2026gf_All'!AU454&gt;=$C$2), '2026gf_All'!AU454+AU$2*'2026gf_All'!AU454*alternative_calibration!AU459,'2026gf_All'!AU454+AU$3*'2026gf_All'!AU454*alternative_calibration!AU459)</f>
        <v>1E-4</v>
      </c>
      <c r="AV459" s="4">
        <f ca="1">IF(OR($B459=AV$5, '2026gf_All'!AV454&gt;=$C$2), '2026gf_All'!AV454+AV$2*'2026gf_All'!AV454*alternative_calibration!AV459,'2026gf_All'!AV454+AV$3*'2026gf_All'!AV454*alternative_calibration!AV459)</f>
        <v>1.3955164987230481E-4</v>
      </c>
      <c r="AW459" s="4">
        <f ca="1">IF(OR($B459=AW$5, '2026gf_All'!AW454&gt;=$C$2), '2026gf_All'!AW454+AW$2*'2026gf_All'!AW454*alternative_calibration!AW459,'2026gf_All'!AW454+AW$3*'2026gf_All'!AW454*alternative_calibration!AW459)</f>
        <v>2.5220374962059433E-4</v>
      </c>
      <c r="AX459" s="4">
        <f ca="1">IF(OR($B459=AX$5, '2026gf_All'!AX454&gt;=$C$2), '2026gf_All'!AX454+AX$2*'2026gf_All'!AX454*alternative_calibration!AX459,'2026gf_All'!AX454+AX$3*'2026gf_All'!AX454*alternative_calibration!AX459)</f>
        <v>0.1854354796503811</v>
      </c>
      <c r="AY459" s="4">
        <f ca="1">IF(OR($B459=AY$5, '2026gf_All'!AY454&gt;=$C$2), '2026gf_All'!AY454+AY$2*'2026gf_All'!AY454*alternative_calibration!AY459,'2026gf_All'!AY454+AY$3*'2026gf_All'!AY454*alternative_calibration!AY459)</f>
        <v>0.71347722514853817</v>
      </c>
      <c r="AZ459" s="4">
        <f ca="1">IF(OR($B459=AZ$5, '2026gf_All'!AZ454&gt;=$C$2), '2026gf_All'!AZ454+AZ$2*'2026gf_All'!AZ454*alternative_calibration!AZ459,'2026gf_All'!AZ454+AZ$3*'2026gf_All'!AZ454*alternative_calibration!AZ459)</f>
        <v>0</v>
      </c>
      <c r="BA459" s="4">
        <f ca="1">IF(OR($B459=BA$5, '2026gf_All'!BA454&gt;=$C$2), '2026gf_All'!BA454+BA$2*'2026gf_All'!BA454*alternative_calibration!BA459,'2026gf_All'!BA454+BA$3*'2026gf_All'!BA454*alternative_calibration!BA459)</f>
        <v>0</v>
      </c>
      <c r="BB459" s="4">
        <f ca="1">IF(OR($B459=BB$5, '2026gf_All'!BB454&gt;=$C$2), '2026gf_All'!BB454+BB$2*'2026gf_All'!BB454*alternative_calibration!BB459,'2026gf_All'!BB454+BB$3*'2026gf_All'!BB454*alternative_calibration!BB459)</f>
        <v>5.778170599902821E-2</v>
      </c>
      <c r="BC459" s="4">
        <f ca="1">IF(OR($B459=BC$5, '2026gf_All'!BC454&gt;=$C$2), '2026gf_All'!BC454+BC$2*'2026gf_All'!BC454*alternative_calibration!BC459,'2026gf_All'!BC454+BC$3*'2026gf_All'!BC454*alternative_calibration!BC459)</f>
        <v>0</v>
      </c>
      <c r="BD459" s="4">
        <f ca="1">IF(OR($B459=BD$5, '2026gf_All'!BD454&gt;=$C$2), '2026gf_All'!BD454+BD$2*'2026gf_All'!BD454*alternative_calibration!BD459,'2026gf_All'!BD454+BD$3*'2026gf_All'!BD454*alternative_calibration!BD459)</f>
        <v>1.2219608325469904E-5</v>
      </c>
      <c r="BE459" s="4">
        <f ca="1">IF(OR($B459=BE$5, '2026gf_All'!BE454&gt;=$C$2), '2026gf_All'!BE454+BE$2*'2026gf_All'!BE454*alternative_calibration!BE459,'2026gf_All'!BE454+BE$3*'2026gf_All'!BE454*alternative_calibration!BE459)</f>
        <v>5.2503158704577987E-2</v>
      </c>
      <c r="BF459" s="4">
        <f ca="1">IF(OR($B459=BF$5, '2026gf_All'!BF454&gt;=$C$2, '2026gf_All'!AY454&gt;=$C$2), '2026gf_All'!BF454+BF$2*'2026gf_All'!BF454*alternative_calibration!BF459,'2026gf_All'!BF454+BF$3*'2026gf_All'!BF454*alternative_calibration!BF459)</f>
        <v>0.54131554678054405</v>
      </c>
      <c r="BG459" s="31">
        <f>'2026gf_All'!BG454</f>
        <v>1.1252899999999999</v>
      </c>
      <c r="BH459" s="31">
        <f>'2026gf_All'!BH454</f>
        <v>0.10828</v>
      </c>
      <c r="BI459" s="31">
        <f>'2026gf_All'!BI454</f>
        <v>0.61863000000000001</v>
      </c>
      <c r="BJ459" s="31">
        <f>'2026gf_All'!BJ454</f>
        <v>0.91325000000000001</v>
      </c>
      <c r="BK459" s="31">
        <f>'2026gf_All'!BK454</f>
        <v>47.918039999999998</v>
      </c>
      <c r="BL459" s="31">
        <f>'2026gf_All'!BL454</f>
        <v>2.1937500000000001</v>
      </c>
      <c r="BM459" s="33">
        <f t="shared" si="79"/>
        <v>52.87724</v>
      </c>
      <c r="BN459" s="9">
        <f t="shared" ca="1" si="75"/>
        <v>7.6533177021586303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70"/>
        <v>-0.1763300000000001</v>
      </c>
      <c r="BT459">
        <f t="shared" si="71"/>
        <v>0.57680999999999827</v>
      </c>
      <c r="BU459" s="14">
        <f t="shared" si="72"/>
        <v>-0.30569858358905122</v>
      </c>
      <c r="BV459" s="9">
        <f t="shared" ca="1" si="73"/>
        <v>-3.9969387357416418E-2</v>
      </c>
      <c r="BW459" s="9">
        <f t="shared" ca="1" si="74"/>
        <v>52.837270612642584</v>
      </c>
      <c r="BX459" s="9">
        <f t="shared" ca="1" si="76"/>
        <v>60.490588314801201</v>
      </c>
      <c r="BY459">
        <f t="shared" ca="1" si="77"/>
        <v>61.992838024605867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 t="shared" ca="1" si="78"/>
        <v>63.854180346651304</v>
      </c>
      <c r="I460" s="4">
        <f ca="1">IF(OR($B460=I$5, '2026gf_All'!I455&gt;=$C$2), '2026gf_All'!I455+I$2*'2026gf_All'!I455*alternative_calibration!I460,'2026gf_All'!I455+I$3*'2026gf_All'!I455*alternative_calibration!I460)</f>
        <v>9.8860330774966452E-3</v>
      </c>
      <c r="J460" s="4">
        <f ca="1">IF(OR($B460=J$5, '2026gf_All'!J455&gt;=$C$2), '2026gf_All'!J455+J$2*'2026gf_All'!J455*alternative_calibration!J460,'2026gf_All'!J455+J$3*'2026gf_All'!J455*alternative_calibration!J460)</f>
        <v>1.0401681766437605</v>
      </c>
      <c r="K460" s="4">
        <f ca="1">IF(OR($B460=K$5, '2026gf_All'!K455&gt;=$C$2), '2026gf_All'!K455+K$2*'2026gf_All'!K455*alternative_calibration!K460,'2026gf_All'!K455+K$3*'2026gf_All'!K455*alternative_calibration!K460)</f>
        <v>3.2887349706978253E-3</v>
      </c>
      <c r="L460" s="4">
        <f ca="1">IF(OR($B460=L$5, '2026gf_All'!L455&gt;=$C$2), '2026gf_All'!L455+L$2*'2026gf_All'!L455*alternative_calibration!L460,'2026gf_All'!L455+L$3*'2026gf_All'!L455*alternative_calibration!L460)</f>
        <v>0.60442609120250901</v>
      </c>
      <c r="M460" s="4">
        <f ca="1">IF(OR($B460=M$5, '2026gf_All'!M455&gt;=$C$2), '2026gf_All'!M455+M$2*'2026gf_All'!M455*alternative_calibration!M460,'2026gf_All'!M455+M$3*'2026gf_All'!M455*alternative_calibration!M460)</f>
        <v>0.31851136660614965</v>
      </c>
      <c r="N460" s="4">
        <f ca="1">IF(OR($B460=N$5, '2026gf_All'!N455&gt;=$C$2), '2026gf_All'!N455+N$2*'2026gf_All'!N455*alternative_calibration!N460,'2026gf_All'!N455+N$3*'2026gf_All'!N455*alternative_calibration!N460)</f>
        <v>0</v>
      </c>
      <c r="O460" s="4">
        <f ca="1">IF(OR($B460=O$5, '2026gf_All'!O455&gt;=$C$2), '2026gf_All'!O455+O$2*'2026gf_All'!O455*alternative_calibration!O460,'2026gf_All'!O455+O$3*'2026gf_All'!O455*alternative_calibration!O460)</f>
        <v>0</v>
      </c>
      <c r="P460" s="4">
        <f ca="1">IF(OR($B460=P$5, '2026gf_All'!P455&gt;=$C$2), '2026gf_All'!P455+P$2*'2026gf_All'!P455*alternative_calibration!P460,'2026gf_All'!P455+P$3*'2026gf_All'!P455*alternative_calibration!P460)</f>
        <v>0</v>
      </c>
      <c r="Q460" s="4">
        <f ca="1">IF(OR($B460=Q$5, '2026gf_All'!Q455&gt;=$C$2), '2026gf_All'!Q455+Q$2*'2026gf_All'!Q455*alternative_calibration!Q460,'2026gf_All'!Q455+Q$3*'2026gf_All'!Q455*alternative_calibration!Q460)</f>
        <v>2.2939743032786633E-2</v>
      </c>
      <c r="R460" s="4">
        <f ca="1">IF(OR($B460=R$5, '2026gf_All'!R455&gt;=$C$2), '2026gf_All'!R455+R$2*'2026gf_All'!R455*alternative_calibration!R460,'2026gf_All'!R455+R$3*'2026gf_All'!R455*alternative_calibration!R460)</f>
        <v>1.0968244538755972E-2</v>
      </c>
      <c r="S460" s="4">
        <f ca="1">IF(OR($B460=S$5, '2026gf_All'!S455&gt;=$C$2), '2026gf_All'!S455+S$2*'2026gf_All'!S455*alternative_calibration!S460,'2026gf_All'!S455+S$3*'2026gf_All'!S455*alternative_calibration!S460)</f>
        <v>7.8505334774564822E-3</v>
      </c>
      <c r="T460" s="4">
        <f ca="1">IF(OR($B460=T$5, '2026gf_All'!T455&gt;=$C$2), '2026gf_All'!T455+T$2*'2026gf_All'!T455*alternative_calibration!T460,'2026gf_All'!T455+T$3*'2026gf_All'!T455*alternative_calibration!T460)</f>
        <v>1.5951049689439875E-3</v>
      </c>
      <c r="U460" s="4">
        <f ca="1">IF(OR($B460=U$5, '2026gf_All'!U455&gt;=$C$2), '2026gf_All'!U455+U$2*'2026gf_All'!U455*alternative_calibration!U460,'2026gf_All'!U455+U$3*'2026gf_All'!U455*alternative_calibration!U460)</f>
        <v>1.1206274697848778E-3</v>
      </c>
      <c r="V460" s="4">
        <f ca="1">IF(OR($B460=V$5, '2026gf_All'!V455&gt;=$C$2), '2026gf_All'!V455+V$2*'2026gf_All'!V455*alternative_calibration!V460,'2026gf_All'!V455+V$3*'2026gf_All'!V455*alternative_calibration!V460)</f>
        <v>1.0662845099396326E-3</v>
      </c>
      <c r="W460" s="4">
        <f ca="1">IF(OR($B460=W$5, '2026gf_All'!W455&gt;=$C$2), '2026gf_All'!W455+W$2*'2026gf_All'!W455*alternative_calibration!W460,'2026gf_All'!W455+W$3*'2026gf_All'!W455*alternative_calibration!W460)</f>
        <v>1.4842713072405676E-2</v>
      </c>
      <c r="X460" s="4">
        <f ca="1">IF(OR($B460=X$5, '2026gf_All'!X455&gt;=$C$2), '2026gf_All'!X455+X$2*'2026gf_All'!X455*alternative_calibration!X460,'2026gf_All'!X455+X$3*'2026gf_All'!X455*alternative_calibration!X460)</f>
        <v>7.0222713911636517E-4</v>
      </c>
      <c r="Y460" s="4">
        <f ca="1">IF(OR($B460=Y$5, '2026gf_All'!Y455&gt;=$C$2), '2026gf_All'!Y455+Y$2*'2026gf_All'!Y455*alternative_calibration!Y460,'2026gf_All'!Y455+Y$3*'2026gf_All'!Y455*alternative_calibration!Y460)</f>
        <v>9.2674879996263761E-3</v>
      </c>
      <c r="Z460" s="4">
        <f ca="1">IF(OR($B460=Z$5, '2026gf_All'!Z455&gt;=$C$2), '2026gf_All'!Z455+Z$2*'2026gf_All'!Z455*alternative_calibration!Z460,'2026gf_All'!Z455+Z$3*'2026gf_All'!Z455*alternative_calibration!Z460)</f>
        <v>0</v>
      </c>
      <c r="AA460" s="4">
        <f ca="1">IF(OR($B460=AA$5, '2026gf_All'!AA455&gt;=$C$2), '2026gf_All'!AA455+AA$2*'2026gf_All'!AA455*alternative_calibration!AA460,'2026gf_All'!AA455+AA$3*'2026gf_All'!AA455*alternative_calibration!AA460)</f>
        <v>5.0000000000000002E-5</v>
      </c>
      <c r="AB460" s="4">
        <f ca="1">IF(OR($B460=AB$5, '2026gf_All'!AB455&gt;=$C$2), '2026gf_All'!AB455+AB$2*'2026gf_All'!AB455*alternative_calibration!AB460,'2026gf_All'!AB455+AB$3*'2026gf_All'!AB455*alternative_calibration!AB460)</f>
        <v>0</v>
      </c>
      <c r="AC460" s="4">
        <f ca="1">IF(OR($B460=AC$5, '2026gf_All'!AC455&gt;=$C$2), '2026gf_All'!AC455+AC$2*'2026gf_All'!AC455*alternative_calibration!AC460,'2026gf_All'!AC455+AC$3*'2026gf_All'!AC455*alternative_calibration!AC460)</f>
        <v>6.3284145871427423E-4</v>
      </c>
      <c r="AD460" s="4">
        <f ca="1">IF(OR($B460=AD$5, '2026gf_All'!AD455&gt;=$C$2), '2026gf_All'!AD455+AD$2*'2026gf_All'!AD455*alternative_calibration!AD460,'2026gf_All'!AD455+AD$3*'2026gf_All'!AD455*alternative_calibration!AD460)</f>
        <v>4.4383121473239891E-4</v>
      </c>
      <c r="AE460" s="4">
        <f ca="1">IF(OR($B460=AE$5, '2026gf_All'!AE455&gt;=$C$2), '2026gf_All'!AE455+AE$2*'2026gf_All'!AE455*alternative_calibration!AE460,'2026gf_All'!AE455+AE$3*'2026gf_All'!AE455*alternative_calibration!AE460)</f>
        <v>4.008135734110194E-3</v>
      </c>
      <c r="AF460" s="4">
        <f ca="1">IF(OR($B460=AF$5, '2026gf_All'!AF455&gt;=$C$2), '2026gf_All'!AF455+AF$2*'2026gf_All'!AF455*alternative_calibration!AF460,'2026gf_All'!AF455+AF$3*'2026gf_All'!AF455*alternative_calibration!AF460)</f>
        <v>3.4771509741236984E-3</v>
      </c>
      <c r="AG460" s="4">
        <f ca="1">IF(OR($B460=AG$5, '2026gf_All'!AG455&gt;=$C$2), '2026gf_All'!AG455+AG$2*'2026gf_All'!AG455*alternative_calibration!AG460,'2026gf_All'!AG455+AG$3*'2026gf_All'!AG455*alternative_calibration!AG460)</f>
        <v>3.4431026996158526E-3</v>
      </c>
      <c r="AH460" s="4">
        <f ca="1">IF(OR($B460=AH$5, '2026gf_All'!AH455&gt;=$C$2), '2026gf_All'!AH455+AH$2*'2026gf_All'!AH455*alternative_calibration!AH460,'2026gf_All'!AH455+AH$3*'2026gf_All'!AH455*alternative_calibration!AH460)</f>
        <v>6.8050724209678037E-3</v>
      </c>
      <c r="AI460" s="4">
        <f ca="1">IF(OR($B460=AI$5, '2026gf_All'!AI455&gt;=$C$2), '2026gf_All'!AI455+AI$2*'2026gf_All'!AI455*alternative_calibration!AI460,'2026gf_All'!AI455+AI$3*'2026gf_All'!AI455*alternative_calibration!AI460)</f>
        <v>0.1082471288342032</v>
      </c>
      <c r="AJ460" s="4">
        <f ca="1">IF(OR($B460=AJ$5, '2026gf_All'!AJ455&gt;=$C$2), '2026gf_All'!AJ455+AJ$2*'2026gf_All'!AJ455*alternative_calibration!AJ460,'2026gf_All'!AJ455+AJ$3*'2026gf_All'!AJ455*alternative_calibration!AJ460)</f>
        <v>0</v>
      </c>
      <c r="AK460" s="4">
        <f ca="1">IF(OR($B460=AK$5, '2026gf_All'!AK455&gt;=$C$2), '2026gf_All'!AK455+AK$2*'2026gf_All'!AK455*alternative_calibration!AK460,'2026gf_All'!AK455+AK$3*'2026gf_All'!AK455*alternative_calibration!AK460)</f>
        <v>0</v>
      </c>
      <c r="AL460" s="4">
        <f ca="1">IF(OR($B460=AL$5, '2026gf_All'!AL455&gt;=$C$2), '2026gf_All'!AL455+AL$2*'2026gf_All'!AL455*alternative_calibration!AL460,'2026gf_All'!AL455+AL$3*'2026gf_All'!AL455*alternative_calibration!AL460)</f>
        <v>5.7677245613545853</v>
      </c>
      <c r="AM460" s="4">
        <f ca="1">IF(OR($B460=AM$5, '2026gf_All'!AM455&gt;=$C$2), '2026gf_All'!AM455+AM$2*'2026gf_All'!AM455*alternative_calibration!AM460,'2026gf_All'!AM455+AM$3*'2026gf_All'!AM455*alternative_calibration!AM460)</f>
        <v>5.0000000000000002E-5</v>
      </c>
      <c r="AN460" s="4">
        <f ca="1">IF(OR($B460=AN$5, '2026gf_All'!AN455&gt;=$C$2), '2026gf_All'!AN455+AN$2*'2026gf_All'!AN455*alternative_calibration!AN460,'2026gf_All'!AN455+AN$3*'2026gf_All'!AN455*alternative_calibration!AN460)</f>
        <v>6.2460901410864083E-4</v>
      </c>
      <c r="AO460" s="4">
        <f ca="1">IF(OR($B460=AO$5, '2026gf_All'!AO455&gt;=$C$2), '2026gf_All'!AO455+AO$2*'2026gf_All'!AO455*alternative_calibration!AO460,'2026gf_All'!AO455+AO$3*'2026gf_All'!AO455*alternative_calibration!AO460)</f>
        <v>2.9246705101329158E-3</v>
      </c>
      <c r="AP460" s="4">
        <f ca="1">IF(OR($B460=AP$5, '2026gf_All'!AP455&gt;=$C$2), '2026gf_All'!AP455+AP$2*'2026gf_All'!AP455*alternative_calibration!AP460,'2026gf_All'!AP455+AP$3*'2026gf_All'!AP455*alternative_calibration!AP460)</f>
        <v>5.7662830326134923E-4</v>
      </c>
      <c r="AQ460" s="4">
        <f ca="1">IF(OR($B460=AQ$5, '2026gf_All'!AQ455&gt;=$C$2), '2026gf_All'!AQ455+AQ$2*'2026gf_All'!AQ455*alternative_calibration!AQ460,'2026gf_All'!AQ455+AQ$3*'2026gf_All'!AQ455*alternative_calibration!AQ460)</f>
        <v>2.2543101253077884E-2</v>
      </c>
      <c r="AR460" s="4">
        <f ca="1">IF(OR($B460=AR$5, '2026gf_All'!AR455&gt;=$C$2), '2026gf_All'!AR455+AR$2*'2026gf_All'!AR455*alternative_calibration!AR460,'2026gf_All'!AR455+AR$3*'2026gf_All'!AR455*alternative_calibration!AR460)</f>
        <v>1.4271015977823836E-2</v>
      </c>
      <c r="AS460" s="4">
        <f ca="1">IF(OR($B460=AS$5, '2026gf_All'!AS455&gt;=$C$2), '2026gf_All'!AS455+AS$2*'2026gf_All'!AS455*alternative_calibration!AS460,'2026gf_All'!AS455+AS$3*'2026gf_All'!AS455*alternative_calibration!AS460)</f>
        <v>2.4231743677176278E-4</v>
      </c>
      <c r="AT460" s="4">
        <f ca="1">IF(OR($B460=AT$5, '2026gf_All'!AT455&gt;=$C$2), '2026gf_All'!AT455+AT$2*'2026gf_All'!AT455*alternative_calibration!AT460,'2026gf_All'!AT455+AT$3*'2026gf_All'!AT455*alternative_calibration!AT460)</f>
        <v>0</v>
      </c>
      <c r="AU460" s="4">
        <f ca="1">IF(OR($B460=AU$5, '2026gf_All'!AU455&gt;=$C$2), '2026gf_All'!AU455+AU$2*'2026gf_All'!AU455*alternative_calibration!AU460,'2026gf_All'!AU455+AU$3*'2026gf_All'!AU455*alternative_calibration!AU460)</f>
        <v>7.7302155040355415E-4</v>
      </c>
      <c r="AV460" s="4">
        <f ca="1">IF(OR($B460=AV$5, '2026gf_All'!AV455&gt;=$C$2), '2026gf_All'!AV455+AV$2*'2026gf_All'!AV455*alternative_calibration!AV460,'2026gf_All'!AV455+AV$3*'2026gf_All'!AV455*alternative_calibration!AV460)</f>
        <v>9.9730989923382894E-4</v>
      </c>
      <c r="AW460" s="4">
        <f ca="1">IF(OR($B460=AW$5, '2026gf_All'!AW455&gt;=$C$2), '2026gf_All'!AW455+AW$2*'2026gf_All'!AW455*alternative_calibration!AW460,'2026gf_All'!AW455+AW$3*'2026gf_All'!AW455*alternative_calibration!AW460)</f>
        <v>1.5408489567524763E-3</v>
      </c>
      <c r="AX460" s="4">
        <f ca="1">IF(OR($B460=AX$5, '2026gf_All'!AX455&gt;=$C$2), '2026gf_All'!AX455+AX$2*'2026gf_All'!AX455*alternative_calibration!AX460,'2026gf_All'!AX455+AX$3*'2026gf_All'!AX455*alternative_calibration!AX460)</f>
        <v>0.96514281480095421</v>
      </c>
      <c r="AY460" s="4">
        <f ca="1">IF(OR($B460=AY$5, '2026gf_All'!AY455&gt;=$C$2), '2026gf_All'!AY455+AY$2*'2026gf_All'!AY455*alternative_calibration!AY460,'2026gf_All'!AY455+AY$3*'2026gf_All'!AY455*alternative_calibration!AY460)</f>
        <v>0.12289539173109996</v>
      </c>
      <c r="AZ460" s="4">
        <f ca="1">IF(OR($B460=AZ$5, '2026gf_All'!AZ455&gt;=$C$2), '2026gf_All'!AZ455+AZ$2*'2026gf_All'!AZ455*alternative_calibration!AZ460,'2026gf_All'!AZ455+AZ$3*'2026gf_All'!AZ455*alternative_calibration!AZ460)</f>
        <v>0</v>
      </c>
      <c r="BA460" s="4">
        <f ca="1">IF(OR($B460=BA$5, '2026gf_All'!BA455&gt;=$C$2), '2026gf_All'!BA455+BA$2*'2026gf_All'!BA455*alternative_calibration!BA460,'2026gf_All'!BA455+BA$3*'2026gf_All'!BA455*alternative_calibration!BA460)</f>
        <v>5.0000000000000002E-5</v>
      </c>
      <c r="BB460" s="4">
        <f ca="1">IF(OR($B460=BB$5, '2026gf_All'!BB455&gt;=$C$2), '2026gf_All'!BB455+BB$2*'2026gf_All'!BB455*alternative_calibration!BB460,'2026gf_All'!BB455+BB$3*'2026gf_All'!BB455*alternative_calibration!BB460)</f>
        <v>7.4162277705298501E-3</v>
      </c>
      <c r="BC460" s="4">
        <f ca="1">IF(OR($B460=BC$5, '2026gf_All'!BC455&gt;=$C$2), '2026gf_All'!BC455+BC$2*'2026gf_All'!BC455*alternative_calibration!BC460,'2026gf_All'!BC455+BC$3*'2026gf_All'!BC455*alternative_calibration!BC460)</f>
        <v>1.389091792043979E-4</v>
      </c>
      <c r="BD460" s="4">
        <f ca="1">IF(OR($B460=BD$5, '2026gf_All'!BD455&gt;=$C$2), '2026gf_All'!BD455+BD$2*'2026gf_All'!BD455*alternative_calibration!BD460,'2026gf_All'!BD455+BD$3*'2026gf_All'!BD455*alternative_calibration!BD460)</f>
        <v>4.3775686660375921E-4</v>
      </c>
      <c r="BE460" s="4">
        <f ca="1">IF(OR($B460=BE$5, '2026gf_All'!BE455&gt;=$C$2), '2026gf_All'!BE455+BE$2*'2026gf_All'!BE455*alternative_calibration!BE460,'2026gf_All'!BE455+BE$3*'2026gf_All'!BE455*alternative_calibration!BE460)</f>
        <v>1.7131322874111649E-2</v>
      </c>
      <c r="BF460" s="4">
        <f ca="1">IF(OR($B460=BF$5, '2026gf_All'!BF455&gt;=$C$2, '2026gf_All'!AY455&gt;=$C$2), '2026gf_All'!BF455+BF$2*'2026gf_All'!BF455*alternative_calibration!BF460,'2026gf_All'!BF455+BF$3*'2026gf_All'!BF455*alternative_calibration!BF460)</f>
        <v>0.16557987196898682</v>
      </c>
      <c r="BG460" s="31">
        <f>'2026gf_All'!BG455</f>
        <v>1.8130200000000001</v>
      </c>
      <c r="BH460" s="31">
        <f>'2026gf_All'!BH455</f>
        <v>0.10506</v>
      </c>
      <c r="BI460" s="31">
        <f>'2026gf_All'!BI455</f>
        <v>1.1320699999999999</v>
      </c>
      <c r="BJ460" s="31">
        <f>'2026gf_All'!BJ455</f>
        <v>2.4555899999999999</v>
      </c>
      <c r="BK460" s="31">
        <f>'2026gf_All'!BK455</f>
        <v>44.631349999999998</v>
      </c>
      <c r="BL460" s="31">
        <f>'2026gf_All'!BL455</f>
        <v>2.2465899999999999</v>
      </c>
      <c r="BM460" s="33">
        <f t="shared" si="79"/>
        <v>52.383679999999998</v>
      </c>
      <c r="BN460" s="9">
        <f t="shared" ca="1" si="75"/>
        <v>9.2648010114935406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70"/>
        <v>2.2599999999997067E-3</v>
      </c>
      <c r="BT460">
        <f t="shared" si="71"/>
        <v>0.8980300000000021</v>
      </c>
      <c r="BU460" s="14">
        <f t="shared" si="72"/>
        <v>2.5166197120360138E-3</v>
      </c>
      <c r="BV460" s="9">
        <f t="shared" ca="1" si="73"/>
        <v>3.7442522630129938E-4</v>
      </c>
      <c r="BW460" s="9">
        <f t="shared" ca="1" si="74"/>
        <v>52.384054425226303</v>
      </c>
      <c r="BX460" s="9">
        <f t="shared" ca="1" si="76"/>
        <v>61.648855436719856</v>
      </c>
      <c r="BY460">
        <f t="shared" ca="1" si="77"/>
        <v>63.854180346651304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 t="shared" ca="1" si="78"/>
        <v>63.659240685592366</v>
      </c>
      <c r="I461" s="4">
        <f ca="1">IF(OR($B461=I$5, '2026gf_All'!I456&gt;=$C$2), '2026gf_All'!I456+I$2*'2026gf_All'!I456*alternative_calibration!I461,'2026gf_All'!I456+I$3*'2026gf_All'!I456*alternative_calibration!I461)</f>
        <v>6.4412909449341614E-4</v>
      </c>
      <c r="J461" s="4">
        <f ca="1">IF(OR($B461=J$5, '2026gf_All'!J456&gt;=$C$2), '2026gf_All'!J456+J$2*'2026gf_All'!J456*alternative_calibration!J461,'2026gf_All'!J456+J$3*'2026gf_All'!J456*alternative_calibration!J461)</f>
        <v>0.9336007909986862</v>
      </c>
      <c r="K461" s="4">
        <f ca="1">IF(OR($B461=K$5, '2026gf_All'!K456&gt;=$C$2), '2026gf_All'!K456+K$2*'2026gf_All'!K456*alternative_calibration!K461,'2026gf_All'!K456+K$3*'2026gf_All'!K456*alternative_calibration!K461)</f>
        <v>1.7095134502683944E-3</v>
      </c>
      <c r="L461" s="4">
        <f ca="1">IF(OR($B461=L$5, '2026gf_All'!L456&gt;=$C$2), '2026gf_All'!L456+L$2*'2026gf_All'!L456*alternative_calibration!L461,'2026gf_All'!L456+L$3*'2026gf_All'!L456*alternative_calibration!L461)</f>
        <v>1.2970104341925335</v>
      </c>
      <c r="M461" s="4">
        <f ca="1">IF(OR($B461=M$5, '2026gf_All'!M456&gt;=$C$2), '2026gf_All'!M456+M$2*'2026gf_All'!M456*alternative_calibration!M461,'2026gf_All'!M456+M$3*'2026gf_All'!M456*alternative_calibration!M461)</f>
        <v>0.89851387854822484</v>
      </c>
      <c r="N461" s="4">
        <f ca="1">IF(OR($B461=N$5, '2026gf_All'!N456&gt;=$C$2), '2026gf_All'!N456+N$2*'2026gf_All'!N456*alternative_calibration!N461,'2026gf_All'!N456+N$3*'2026gf_All'!N456*alternative_calibration!N461)</f>
        <v>0</v>
      </c>
      <c r="O461" s="4">
        <f ca="1">IF(OR($B461=O$5, '2026gf_All'!O456&gt;=$C$2), '2026gf_All'!O456+O$2*'2026gf_All'!O456*alternative_calibration!O461,'2026gf_All'!O456+O$3*'2026gf_All'!O456*alternative_calibration!O461)</f>
        <v>0</v>
      </c>
      <c r="P461" s="4">
        <f ca="1">IF(OR($B461=P$5, '2026gf_All'!P456&gt;=$C$2), '2026gf_All'!P456+P$2*'2026gf_All'!P456*alternative_calibration!P461,'2026gf_All'!P456+P$3*'2026gf_All'!P456*alternative_calibration!P461)</f>
        <v>0</v>
      </c>
      <c r="Q461" s="4">
        <f ca="1">IF(OR($B461=Q$5, '2026gf_All'!Q456&gt;=$C$2), '2026gf_All'!Q456+Q$2*'2026gf_All'!Q456*alternative_calibration!Q461,'2026gf_All'!Q456+Q$3*'2026gf_All'!Q456*alternative_calibration!Q461)</f>
        <v>2.6539807274589973E-3</v>
      </c>
      <c r="R461" s="4">
        <f ca="1">IF(OR($B461=R$5, '2026gf_All'!R456&gt;=$C$2), '2026gf_All'!R456+R$2*'2026gf_All'!R456*alternative_calibration!R461,'2026gf_All'!R456+R$3*'2026gf_All'!R456*alternative_calibration!R461)</f>
        <v>9.404144605369007E-4</v>
      </c>
      <c r="S461" s="4">
        <f ca="1">IF(OR($B461=S$5, '2026gf_All'!S456&gt;=$C$2), '2026gf_All'!S456+S$2*'2026gf_All'!S456*alternative_calibration!S461,'2026gf_All'!S456+S$3*'2026gf_All'!S456*alternative_calibration!S461)</f>
        <v>4.6020016487997889E-2</v>
      </c>
      <c r="T461" s="4">
        <f ca="1">IF(OR($B461=T$5, '2026gf_All'!T456&gt;=$C$2), '2026gf_All'!T456+T$2*'2026gf_All'!T456*alternative_calibration!T461,'2026gf_All'!T456+T$3*'2026gf_All'!T456*alternative_calibration!T461)</f>
        <v>6.1127624223599689E-4</v>
      </c>
      <c r="U461" s="4">
        <f ca="1">IF(OR($B461=U$5, '2026gf_All'!U456&gt;=$C$2), '2026gf_All'!U456+U$2*'2026gf_All'!U456*alternative_calibration!U461,'2026gf_All'!U456+U$3*'2026gf_All'!U456*alternative_calibration!U461)</f>
        <v>4.3510457829747963E-4</v>
      </c>
      <c r="V461" s="4">
        <f ca="1">IF(OR($B461=V$5, '2026gf_All'!V456&gt;=$C$2), '2026gf_All'!V456+V$2*'2026gf_All'!V456*alternative_calibration!V461,'2026gf_All'!V456+V$3*'2026gf_All'!V456*alternative_calibration!V461)</f>
        <v>4.5157112748490816E-4</v>
      </c>
      <c r="W461" s="4">
        <f ca="1">IF(OR($B461=W$5, '2026gf_All'!W456&gt;=$C$2), '2026gf_All'!W456+W$2*'2026gf_All'!W456*alternative_calibration!W461,'2026gf_All'!W456+W$3*'2026gf_All'!W456*alternative_calibration!W461)</f>
        <v>4.6285426144811355E-3</v>
      </c>
      <c r="X461" s="4">
        <f ca="1">IF(OR($B461=X$5, '2026gf_All'!X456&gt;=$C$2), '2026gf_All'!X456+X$2*'2026gf_All'!X456*alternative_calibration!X461,'2026gf_All'!X456+X$3*'2026gf_All'!X456*alternative_calibration!X461)</f>
        <v>2.4277839238954563E-4</v>
      </c>
      <c r="Y461" s="4">
        <f ca="1">IF(OR($B461=Y$5, '2026gf_All'!Y456&gt;=$C$2), '2026gf_All'!Y456+Y$2*'2026gf_All'!Y456*alternative_calibration!Y461,'2026gf_All'!Y456+Y$3*'2026gf_All'!Y456*alternative_calibration!Y461)</f>
        <v>2.7418831696985283E-3</v>
      </c>
      <c r="Z461" s="4">
        <f ca="1">IF(OR($B461=Z$5, '2026gf_All'!Z456&gt;=$C$2), '2026gf_All'!Z456+Z$2*'2026gf_All'!Z456*alternative_calibration!Z461,'2026gf_All'!Z456+Z$3*'2026gf_All'!Z456*alternative_calibration!Z461)</f>
        <v>0</v>
      </c>
      <c r="AA461" s="4">
        <f ca="1">IF(OR($B461=AA$5, '2026gf_All'!AA456&gt;=$C$2), '2026gf_All'!AA456+AA$2*'2026gf_All'!AA456*alternative_calibration!AA461,'2026gf_All'!AA456+AA$3*'2026gf_All'!AA456*alternative_calibration!AA461)</f>
        <v>2.0000000000000002E-5</v>
      </c>
      <c r="AB461" s="4">
        <f ca="1">IF(OR($B461=AB$5, '2026gf_All'!AB456&gt;=$C$2), '2026gf_All'!AB456+AB$2*'2026gf_All'!AB456*alternative_calibration!AB461,'2026gf_All'!AB456+AB$3*'2026gf_All'!AB456*alternative_calibration!AB461)</f>
        <v>0</v>
      </c>
      <c r="AC461" s="4">
        <f ca="1">IF(OR($B461=AC$5, '2026gf_All'!AC456&gt;=$C$2), '2026gf_All'!AC456+AC$2*'2026gf_All'!AC456*alternative_calibration!AC461,'2026gf_All'!AC456+AC$3*'2026gf_All'!AC456*alternative_calibration!AC461)</f>
        <v>1.9000000000000001E-4</v>
      </c>
      <c r="AD461" s="4">
        <f ca="1">IF(OR($B461=AD$5, '2026gf_All'!AD456&gt;=$C$2), '2026gf_All'!AD456+AD$2*'2026gf_All'!AD456*alternative_calibration!AD461,'2026gf_All'!AD456+AD$3*'2026gf_All'!AD456*alternative_calibration!AD461)</f>
        <v>1.2999999999999999E-4</v>
      </c>
      <c r="AE461" s="4">
        <f ca="1">IF(OR($B461=AE$5, '2026gf_All'!AE456&gt;=$C$2), '2026gf_All'!AE456+AE$2*'2026gf_All'!AE456*alternative_calibration!AE461,'2026gf_All'!AE456+AE$3*'2026gf_All'!AE456*alternative_calibration!AE461)</f>
        <v>6.6681357341101934E-4</v>
      </c>
      <c r="AF461" s="4">
        <f ca="1">IF(OR($B461=AF$5, '2026gf_All'!AF456&gt;=$C$2), '2026gf_All'!AF456+AF$2*'2026gf_All'!AF456*alternative_calibration!AF461,'2026gf_All'!AF456+AF$3*'2026gf_All'!AF456*alternative_calibration!AF461)</f>
        <v>1.3158125902245081E-3</v>
      </c>
      <c r="AG461" s="4">
        <f ca="1">IF(OR($B461=AG$5, '2026gf_All'!AG456&gt;=$C$2), '2026gf_All'!AG456+AG$2*'2026gf_All'!AG456*alternative_calibration!AG461,'2026gf_All'!AG456+AG$3*'2026gf_All'!AG456*alternative_calibration!AG461)</f>
        <v>8.5100381458159935E-4</v>
      </c>
      <c r="AH461" s="4">
        <f ca="1">IF(OR($B461=AH$5, '2026gf_All'!AH456&gt;=$C$2), '2026gf_All'!AH456+AH$2*'2026gf_All'!AH456*alternative_calibration!AH461,'2026gf_All'!AH456+AH$3*'2026gf_All'!AH456*alternative_calibration!AH461)</f>
        <v>9.5290617173175848E-4</v>
      </c>
      <c r="AI461" s="4">
        <f ca="1">IF(OR($B461=AI$5, '2026gf_All'!AI456&gt;=$C$2), '2026gf_All'!AI456+AI$2*'2026gf_All'!AI456*alternative_calibration!AI461,'2026gf_All'!AI456+AI$3*'2026gf_All'!AI456*alternative_calibration!AI461)</f>
        <v>0.23656269545692277</v>
      </c>
      <c r="AJ461" s="4">
        <f ca="1">IF(OR($B461=AJ$5, '2026gf_All'!AJ456&gt;=$C$2), '2026gf_All'!AJ456+AJ$2*'2026gf_All'!AJ456*alternative_calibration!AJ461,'2026gf_All'!AJ456+AJ$3*'2026gf_All'!AJ456*alternative_calibration!AJ461)</f>
        <v>0</v>
      </c>
      <c r="AK461" s="4">
        <f ca="1">IF(OR($B461=AK$5, '2026gf_All'!AK456&gt;=$C$2), '2026gf_All'!AK456+AK$2*'2026gf_All'!AK456*alternative_calibration!AK461,'2026gf_All'!AK456+AK$3*'2026gf_All'!AK456*alternative_calibration!AK461)</f>
        <v>1.8815769597157454E-5</v>
      </c>
      <c r="AL461" s="4">
        <f ca="1">IF(OR($B461=AL$5, '2026gf_All'!AL456&gt;=$C$2), '2026gf_All'!AL456+AL$2*'2026gf_All'!AL456*alternative_calibration!AL461,'2026gf_All'!AL456+AL$3*'2026gf_All'!AL456*alternative_calibration!AL461)</f>
        <v>6.1594006886378114</v>
      </c>
      <c r="AM461" s="4">
        <f ca="1">IF(OR($B461=AM$5, '2026gf_All'!AM456&gt;=$C$2), '2026gf_All'!AM456+AM$2*'2026gf_All'!AM456*alternative_calibration!AM461,'2026gf_All'!AM456+AM$3*'2026gf_All'!AM456*alternative_calibration!AM461)</f>
        <v>2.0000000000000002E-5</v>
      </c>
      <c r="AN461" s="4">
        <f ca="1">IF(OR($B461=AN$5, '2026gf_All'!AN456&gt;=$C$2), '2026gf_All'!AN456+AN$2*'2026gf_All'!AN456*alternative_calibration!AN461,'2026gf_All'!AN456+AN$3*'2026gf_All'!AN456*alternative_calibration!AN461)</f>
        <v>1.315363380362136E-4</v>
      </c>
      <c r="AO461" s="4">
        <f ca="1">IF(OR($B461=AO$5, '2026gf_All'!AO456&gt;=$C$2), '2026gf_All'!AO456+AO$2*'2026gf_All'!AO456*alternative_calibration!AO461,'2026gf_All'!AO456+AO$3*'2026gf_All'!AO456*alternative_calibration!AO461)</f>
        <v>1.8233525506645808E-4</v>
      </c>
      <c r="AP461" s="4">
        <f ca="1">IF(OR($B461=AP$5, '2026gf_All'!AP456&gt;=$C$2), '2026gf_All'!AP456+AP$2*'2026gf_All'!AP456*alternative_calibration!AP461,'2026gf_All'!AP456+AP$3*'2026gf_All'!AP456*alternative_calibration!AP461)</f>
        <v>1.9000000000000001E-4</v>
      </c>
      <c r="AQ461" s="4">
        <f ca="1">IF(OR($B461=AQ$5, '2026gf_All'!AQ456&gt;=$C$2), '2026gf_All'!AQ456+AQ$2*'2026gf_All'!AQ456*alternative_calibration!AQ461,'2026gf_All'!AQ456+AQ$3*'2026gf_All'!AQ456*alternative_calibration!AQ461)</f>
        <v>9.4682690394450042E-3</v>
      </c>
      <c r="AR461" s="4">
        <f ca="1">IF(OR($B461=AR$5, '2026gf_All'!AR456&gt;=$C$2), '2026gf_All'!AR456+AR$2*'2026gf_All'!AR456*alternative_calibration!AR461,'2026gf_All'!AR456+AR$3*'2026gf_All'!AR456*alternative_calibration!AR461)</f>
        <v>4.0910095893800381E-2</v>
      </c>
      <c r="AS461" s="4">
        <f ca="1">IF(OR($B461=AS$5, '2026gf_All'!AS456&gt;=$C$2), '2026gf_All'!AS456+AS$2*'2026gf_All'!AS456*alternative_calibration!AS461,'2026gf_All'!AS456+AS$3*'2026gf_All'!AS456*alternative_calibration!AS461)</f>
        <v>5.0000000000000002E-5</v>
      </c>
      <c r="AT461" s="4">
        <f ca="1">IF(OR($B461=AT$5, '2026gf_All'!AT456&gt;=$C$2), '2026gf_All'!AT456+AT$2*'2026gf_All'!AT456*alternative_calibration!AT461,'2026gf_All'!AT456+AT$3*'2026gf_All'!AT456*alternative_calibration!AT461)</f>
        <v>2.1151217258373646E-5</v>
      </c>
      <c r="AU461" s="4">
        <f ca="1">IF(OR($B461=AU$5, '2026gf_All'!AU456&gt;=$C$2), '2026gf_All'!AU456+AU$2*'2026gf_All'!AU456*alternative_calibration!AU461,'2026gf_All'!AU456+AU$3*'2026gf_All'!AU456*alternative_calibration!AU461)</f>
        <v>2.0330215504035543E-4</v>
      </c>
      <c r="AV461" s="4">
        <f ca="1">IF(OR($B461=AV$5, '2026gf_All'!AV456&gt;=$C$2), '2026gf_All'!AV456+AV$2*'2026gf_All'!AV456*alternative_calibration!AV461,'2026gf_All'!AV456+AV$3*'2026gf_All'!AV456*alternative_calibration!AV461)</f>
        <v>1.2932747480845719E-4</v>
      </c>
      <c r="AW461" s="4">
        <f ca="1">IF(OR($B461=AW$5, '2026gf_All'!AW456&gt;=$C$2), '2026gf_All'!AW456+AW$2*'2026gf_All'!AW456*alternative_calibration!AW461,'2026gf_All'!AW456+AW$3*'2026gf_All'!AW456*alternative_calibration!AW461)</f>
        <v>3.8813583308039624E-4</v>
      </c>
      <c r="AX461" s="4">
        <f ca="1">IF(OR($B461=AX$5, '2026gf_All'!AX456&gt;=$C$2), '2026gf_All'!AX456+AX$2*'2026gf_All'!AX456*alternative_calibration!AX461,'2026gf_All'!AX456+AX$3*'2026gf_All'!AX456*alternative_calibration!AX461)</f>
        <v>0.45296576612616701</v>
      </c>
      <c r="AY461" s="4">
        <f ca="1">IF(OR($B461=AY$5, '2026gf_All'!AY456&gt;=$C$2), '2026gf_All'!AY456+AY$2*'2026gf_All'!AY456*alternative_calibration!AY461,'2026gf_All'!AY456+AY$3*'2026gf_All'!AY456*alternative_calibration!AY461)</f>
        <v>0.48869643493745146</v>
      </c>
      <c r="AZ461" s="4">
        <f ca="1">IF(OR($B461=AZ$5, '2026gf_All'!AZ456&gt;=$C$2), '2026gf_All'!AZ456+AZ$2*'2026gf_All'!AZ456*alternative_calibration!AZ461,'2026gf_All'!AZ456+AZ$3*'2026gf_All'!AZ456*alternative_calibration!AZ461)</f>
        <v>0</v>
      </c>
      <c r="BA461" s="4">
        <f ca="1">IF(OR($B461=BA$5, '2026gf_All'!BA456&gt;=$C$2), '2026gf_All'!BA456+BA$2*'2026gf_All'!BA456*alternative_calibration!BA461,'2026gf_All'!BA456+BA$3*'2026gf_All'!BA456*alternative_calibration!BA461)</f>
        <v>1.1444217985142135E-5</v>
      </c>
      <c r="BB461" s="4">
        <f ca="1">IF(OR($B461=BB$5, '2026gf_All'!BB456&gt;=$C$2), '2026gf_All'!BB456+BB$2*'2026gf_All'!BB456*alternative_calibration!BB461,'2026gf_All'!BB456+BB$3*'2026gf_All'!BB456*alternative_calibration!BB461)</f>
        <v>2.3888056886623512E-2</v>
      </c>
      <c r="BC461" s="4">
        <f ca="1">IF(OR($B461=BC$5, '2026gf_All'!BC456&gt;=$C$2), '2026gf_All'!BC456+BC$2*'2026gf_All'!BC456*alternative_calibration!BC461,'2026gf_All'!BC456+BC$3*'2026gf_All'!BC456*alternative_calibration!BC461)</f>
        <v>5.1090820795602086E-5</v>
      </c>
      <c r="BD461" s="4">
        <f ca="1">IF(OR($B461=BD$5, '2026gf_All'!BD456&gt;=$C$2), '2026gf_All'!BD456+BD$2*'2026gf_All'!BD456*alternative_calibration!BD461,'2026gf_All'!BD456+BD$3*'2026gf_All'!BD456*alternative_calibration!BD461)</f>
        <v>1.3887843330187961E-4</v>
      </c>
      <c r="BE461" s="4">
        <f ca="1">IF(OR($B461=BE$5, '2026gf_All'!BE456&gt;=$C$2), '2026gf_All'!BE456+BE$2*'2026gf_All'!BE456*alternative_calibration!BE461,'2026gf_All'!BE456+BE$3*'2026gf_All'!BE456*alternative_calibration!BE461)</f>
        <v>8.2302201987644718E-3</v>
      </c>
      <c r="BF461" s="4">
        <f ca="1">IF(OR($B461=BF$5, '2026gf_All'!BF456&gt;=$C$2, '2026gf_All'!AY456&gt;=$C$2), '2026gf_All'!BF456+BF$2*'2026gf_All'!BF456*alternative_calibration!BF461,'2026gf_All'!BF456+BF$3*'2026gf_All'!BF456*alternative_calibration!BF461)</f>
        <v>1.1199132400688807</v>
      </c>
      <c r="BG461" s="31">
        <f>'2026gf_All'!BG456</f>
        <v>1.2690699999999999</v>
      </c>
      <c r="BH461" s="31">
        <f>'2026gf_All'!BH456</f>
        <v>8.4620000000000001E-2</v>
      </c>
      <c r="BI461" s="31">
        <f>'2026gf_All'!BI456</f>
        <v>1.3022199999999999</v>
      </c>
      <c r="BJ461" s="31">
        <f>'2026gf_All'!BJ456</f>
        <v>1.89544</v>
      </c>
      <c r="BK461" s="31">
        <f>'2026gf_All'!BK456</f>
        <v>41.578220000000002</v>
      </c>
      <c r="BL461" s="31">
        <f>'2026gf_All'!BL456</f>
        <v>2.1332200000000001</v>
      </c>
      <c r="BM461" s="33">
        <f t="shared" si="79"/>
        <v>48.262790000000003</v>
      </c>
      <c r="BN461" s="9">
        <f t="shared" ca="1" si="75"/>
        <v>11.735902334995576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70"/>
        <v>-0.19498000000000104</v>
      </c>
      <c r="BT461">
        <f t="shared" si="71"/>
        <v>0.79481000000000179</v>
      </c>
      <c r="BU461" s="14">
        <f t="shared" si="72"/>
        <v>-0.24531649073363521</v>
      </c>
      <c r="BV461" s="9">
        <f t="shared" ca="1" si="73"/>
        <v>-4.8730240532249808E-2</v>
      </c>
      <c r="BW461" s="9">
        <f t="shared" ca="1" si="74"/>
        <v>48.214059759467752</v>
      </c>
      <c r="BX461" s="9">
        <f t="shared" ca="1" si="76"/>
        <v>59.949962094463359</v>
      </c>
      <c r="BY461">
        <f t="shared" ca="1" si="77"/>
        <v>63.659240685592366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 t="shared" ca="1" si="78"/>
        <v>65.342395607865441</v>
      </c>
      <c r="I462" s="4">
        <f ca="1">IF(OR($B462=I$5, '2026gf_All'!I457&gt;=$C$2), '2026gf_All'!I457+I$2*'2026gf_All'!I457*alternative_calibration!I462,'2026gf_All'!I457+I$3*'2026gf_All'!I457*alternative_calibration!I462)</f>
        <v>8.2706454724670809E-4</v>
      </c>
      <c r="J462" s="4">
        <f ca="1">IF(OR($B462=J$5, '2026gf_All'!J457&gt;=$C$2), '2026gf_All'!J457+J$2*'2026gf_All'!J457*alternative_calibration!J462,'2026gf_All'!J457+J$3*'2026gf_All'!J457*alternative_calibration!J462)</f>
        <v>0.969883659059809</v>
      </c>
      <c r="K462" s="4">
        <f ca="1">IF(OR($B462=K$5, '2026gf_All'!K457&gt;=$C$2), '2026gf_All'!K457+K$2*'2026gf_All'!K457*alternative_calibration!K462,'2026gf_All'!K457+K$3*'2026gf_All'!K457*alternative_calibration!K462)</f>
        <v>2.1394161403220733E-3</v>
      </c>
      <c r="L462" s="4">
        <f ca="1">IF(OR($B462=L$5, '2026gf_All'!L457&gt;=$C$2), '2026gf_All'!L457+L$2*'2026gf_All'!L457*alternative_calibration!L462,'2026gf_All'!L457+L$3*'2026gf_All'!L457*alternative_calibration!L462)</f>
        <v>1.3269341101983612</v>
      </c>
      <c r="M462" s="4">
        <f ca="1">IF(OR($B462=M$5, '2026gf_All'!M457&gt;=$C$2), '2026gf_All'!M457+M$2*'2026gf_All'!M457*alternative_calibration!M462,'2026gf_All'!M457+M$3*'2026gf_All'!M457*alternative_calibration!M462)</f>
        <v>1.2819429162318208</v>
      </c>
      <c r="N462" s="4">
        <f ca="1">IF(OR($B462=N$5, '2026gf_All'!N457&gt;=$C$2), '2026gf_All'!N457+N$2*'2026gf_All'!N457*alternative_calibration!N462,'2026gf_All'!N457+N$3*'2026gf_All'!N457*alternative_calibration!N462)</f>
        <v>0</v>
      </c>
      <c r="O462" s="4">
        <f ca="1">IF(OR($B462=O$5, '2026gf_All'!O457&gt;=$C$2), '2026gf_All'!O457+O$2*'2026gf_All'!O457*alternative_calibration!O462,'2026gf_All'!O457+O$3*'2026gf_All'!O457*alternative_calibration!O462)</f>
        <v>0</v>
      </c>
      <c r="P462" s="4">
        <f ca="1">IF(OR($B462=P$5, '2026gf_All'!P457&gt;=$C$2), '2026gf_All'!P457+P$2*'2026gf_All'!P457*alternative_calibration!P462,'2026gf_All'!P457+P$3*'2026gf_All'!P457*alternative_calibration!P462)</f>
        <v>0</v>
      </c>
      <c r="Q462" s="4">
        <f ca="1">IF(OR($B462=Q$5, '2026gf_All'!Q457&gt;=$C$2), '2026gf_All'!Q457+Q$2*'2026gf_All'!Q457*alternative_calibration!Q462,'2026gf_All'!Q457+Q$3*'2026gf_All'!Q457*alternative_calibration!Q462)</f>
        <v>3.0907768729507971E-3</v>
      </c>
      <c r="R462" s="4">
        <f ca="1">IF(OR($B462=R$5, '2026gf_All'!R457&gt;=$C$2), '2026gf_All'!R457+R$2*'2026gf_All'!R457*alternative_calibration!R462,'2026gf_All'!R457+R$3*'2026gf_All'!R457*alternative_calibration!R462)</f>
        <v>1.1024420912393608E-3</v>
      </c>
      <c r="S462" s="4">
        <f ca="1">IF(OR($B462=S$5, '2026gf_All'!S457&gt;=$C$2), '2026gf_All'!S457+S$2*'2026gf_All'!S457*alternative_calibration!S462,'2026gf_All'!S457+S$3*'2026gf_All'!S457*alternative_calibration!S462)</f>
        <v>4.838472018542813E-2</v>
      </c>
      <c r="T462" s="4">
        <f ca="1">IF(OR($B462=T$5, '2026gf_All'!T457&gt;=$C$2), '2026gf_All'!T457+T$2*'2026gf_All'!T457*alternative_calibration!T462,'2026gf_All'!T457+T$3*'2026gf_All'!T457*alternative_calibration!T462)</f>
        <v>7.2127624223599686E-4</v>
      </c>
      <c r="U462" s="4">
        <f ca="1">IF(OR($B462=U$5, '2026gf_All'!U457&gt;=$C$2), '2026gf_All'!U457+U$2*'2026gf_All'!U457*alternative_calibration!U462,'2026gf_All'!U457+U$3*'2026gf_All'!U457*alternative_calibration!U462)</f>
        <v>4.9020915659495924E-4</v>
      </c>
      <c r="V462" s="4">
        <f ca="1">IF(OR($B462=V$5, '2026gf_All'!V457&gt;=$C$2), '2026gf_All'!V457+V$2*'2026gf_All'!V457*alternative_calibration!V462,'2026gf_All'!V457+V$3*'2026gf_All'!V457*alternative_calibration!V462)</f>
        <v>5.4235669122736226E-4</v>
      </c>
      <c r="W462" s="4">
        <f ca="1">IF(OR($B462=W$5, '2026gf_All'!W457&gt;=$C$2), '2026gf_All'!W457+W$2*'2026gf_All'!W457*alternative_calibration!W462,'2026gf_All'!W457+W$3*'2026gf_All'!W457*alternative_calibration!W462)</f>
        <v>5.3285426144811347E-3</v>
      </c>
      <c r="X462" s="4">
        <f ca="1">IF(OR($B462=X$5, '2026gf_All'!X457&gt;=$C$2), '2026gf_All'!X457+X$2*'2026gf_All'!X457*alternative_calibration!X462,'2026gf_All'!X457+X$3*'2026gf_All'!X457*alternative_calibration!X462)</f>
        <v>2.8555678477909123E-4</v>
      </c>
      <c r="Y462" s="4">
        <f ca="1">IF(OR($B462=Y$5, '2026gf_All'!Y457&gt;=$C$2), '2026gf_All'!Y457+Y$2*'2026gf_All'!Y457*alternative_calibration!Y462,'2026gf_All'!Y457+Y$3*'2026gf_All'!Y457*alternative_calibration!Y462)</f>
        <v>3.5655154715923702E-3</v>
      </c>
      <c r="Z462" s="4">
        <f ca="1">IF(OR($B462=Z$5, '2026gf_All'!Z457&gt;=$C$2), '2026gf_All'!Z457+Z$2*'2026gf_All'!Z457*alternative_calibration!Z462,'2026gf_All'!Z457+Z$3*'2026gf_All'!Z457*alternative_calibration!Z462)</f>
        <v>0</v>
      </c>
      <c r="AA462" s="4">
        <f ca="1">IF(OR($B462=AA$5, '2026gf_All'!AA457&gt;=$C$2), '2026gf_All'!AA457+AA$2*'2026gf_All'!AA457*alternative_calibration!AA462,'2026gf_All'!AA457+AA$3*'2026gf_All'!AA457*alternative_calibration!AA462)</f>
        <v>1.7366664849737184E-5</v>
      </c>
      <c r="AB462" s="4">
        <f ca="1">IF(OR($B462=AB$5, '2026gf_All'!AB457&gt;=$C$2), '2026gf_All'!AB457+AB$2*'2026gf_All'!AB457*alternative_calibration!AB462,'2026gf_All'!AB457+AB$3*'2026gf_All'!AB457*alternative_calibration!AB462)</f>
        <v>0</v>
      </c>
      <c r="AC462" s="4">
        <f ca="1">IF(OR($B462=AC$5, '2026gf_All'!AC457&gt;=$C$2), '2026gf_All'!AC457+AC$2*'2026gf_All'!AC457*alternative_calibration!AC462,'2026gf_All'!AC457+AC$3*'2026gf_All'!AC457*alternative_calibration!AC462)</f>
        <v>2.4343170825714516E-4</v>
      </c>
      <c r="AD462" s="4">
        <f ca="1">IF(OR($B462=AD$5, '2026gf_All'!AD457&gt;=$C$2), '2026gf_All'!AD457+AD$2*'2026gf_All'!AD457*alternative_calibration!AD462,'2026gf_All'!AD457+AD$3*'2026gf_All'!AD457*alternative_calibration!AD462)</f>
        <v>1.6000000000000001E-4</v>
      </c>
      <c r="AE462" s="4">
        <f ca="1">IF(OR($B462=AE$5, '2026gf_All'!AE457&gt;=$C$2), '2026gf_All'!AE457+AE$2*'2026gf_All'!AE457*alternative_calibration!AE462,'2026gf_All'!AE457+AE$3*'2026gf_All'!AE457*alternative_calibration!AE462)</f>
        <v>8.6090171745763092E-4</v>
      </c>
      <c r="AF462" s="4">
        <f ca="1">IF(OR($B462=AF$5, '2026gf_All'!AF457&gt;=$C$2), '2026gf_All'!AF457+AF$2*'2026gf_All'!AF457*alternative_calibration!AF462,'2026gf_All'!AF457+AF$3*'2026gf_All'!AF457*alternative_calibration!AF462)</f>
        <v>1.5908603896494793E-3</v>
      </c>
      <c r="AG462" s="4">
        <f ca="1">IF(OR($B462=AG$5, '2026gf_All'!AG457&gt;=$C$2), '2026gf_All'!AG457+AG$2*'2026gf_All'!AG457*alternative_calibration!AG462,'2026gf_All'!AG457+AG$3*'2026gf_All'!AG457*alternative_calibration!AG462)</f>
        <v>1.1510950704526539E-3</v>
      </c>
      <c r="AH462" s="4">
        <f ca="1">IF(OR($B462=AH$5, '2026gf_All'!AH457&gt;=$C$2), '2026gf_All'!AH457+AH$2*'2026gf_All'!AH457*alternative_calibration!AH462,'2026gf_All'!AH457+AH$3*'2026gf_All'!AH457*alternative_calibration!AH462)</f>
        <v>1.2036943748726741E-3</v>
      </c>
      <c r="AI462" s="4">
        <f ca="1">IF(OR($B462=AI$5, '2026gf_All'!AI457&gt;=$C$2), '2026gf_All'!AI457+AI$2*'2026gf_All'!AI457*alternative_calibration!AI462,'2026gf_All'!AI457+AI$3*'2026gf_All'!AI457*alternative_calibration!AI462)</f>
        <v>0.21484293642724575</v>
      </c>
      <c r="AJ462" s="4">
        <f ca="1">IF(OR($B462=AJ$5, '2026gf_All'!AJ457&gt;=$C$2), '2026gf_All'!AJ457+AJ$2*'2026gf_All'!AJ457*alternative_calibration!AJ462,'2026gf_All'!AJ457+AJ$3*'2026gf_All'!AJ457*alternative_calibration!AJ462)</f>
        <v>0</v>
      </c>
      <c r="AK462" s="4">
        <f ca="1">IF(OR($B462=AK$5, '2026gf_All'!AK457&gt;=$C$2), '2026gf_All'!AK457+AK$2*'2026gf_All'!AK457*alternative_calibration!AK462,'2026gf_All'!AK457+AK$3*'2026gf_All'!AK457*alternative_calibration!AK462)</f>
        <v>0</v>
      </c>
      <c r="AL462" s="4">
        <f ca="1">IF(OR($B462=AL$5, '2026gf_All'!AL457&gt;=$C$2), '2026gf_All'!AL457+AL$2*'2026gf_All'!AL457*alternative_calibration!AL462,'2026gf_All'!AL457+AL$3*'2026gf_All'!AL457*alternative_calibration!AL462)</f>
        <v>7.3510346883940736</v>
      </c>
      <c r="AM462" s="4">
        <f ca="1">IF(OR($B462=AM$5, '2026gf_All'!AM457&gt;=$C$2), '2026gf_All'!AM457+AM$2*'2026gf_All'!AM457*alternative_calibration!AM462,'2026gf_All'!AM457+AM$3*'2026gf_All'!AM457*alternative_calibration!AM462)</f>
        <v>2.0000000000000002E-5</v>
      </c>
      <c r="AN462" s="4">
        <f ca="1">IF(OR($B462=AN$5, '2026gf_All'!AN457&gt;=$C$2), '2026gf_All'!AN457+AN$2*'2026gf_All'!AN457*alternative_calibration!AN462,'2026gf_All'!AN457+AN$3*'2026gf_All'!AN457*alternative_calibration!AN462)</f>
        <v>1.7076816901810682E-4</v>
      </c>
      <c r="AO462" s="4">
        <f ca="1">IF(OR($B462=AO$5, '2026gf_All'!AO457&gt;=$C$2), '2026gf_All'!AO457+AO$2*'2026gf_All'!AO457*alternative_calibration!AO462,'2026gf_All'!AO457+AO$3*'2026gf_All'!AO457*alternative_calibration!AO462)</f>
        <v>2.6766474493354191E-4</v>
      </c>
      <c r="AP462" s="4">
        <f ca="1">IF(OR($B462=AP$5, '2026gf_All'!AP457&gt;=$C$2), '2026gf_All'!AP457+AP$2*'2026gf_All'!AP457*alternative_calibration!AP462,'2026gf_All'!AP457+AP$3*'2026gf_All'!AP457*alternative_calibration!AP462)</f>
        <v>2.3000000000000001E-4</v>
      </c>
      <c r="AQ462" s="4">
        <f ca="1">IF(OR($B462=AQ$5, '2026gf_All'!AQ457&gt;=$C$2), '2026gf_All'!AQ457+AQ$2*'2026gf_All'!AQ457*alternative_calibration!AQ462,'2026gf_All'!AQ457+AQ$3*'2026gf_All'!AQ457*alternative_calibration!AQ462)</f>
        <v>1.1268899328179727E-2</v>
      </c>
      <c r="AR462" s="4">
        <f ca="1">IF(OR($B462=AR$5, '2026gf_All'!AR457&gt;=$C$2), '2026gf_All'!AR457+AR$2*'2026gf_All'!AR457*alternative_calibration!AR462,'2026gf_All'!AR457+AR$3*'2026gf_All'!AR457*alternative_calibration!AR462)</f>
        <v>4.322611720651795E-2</v>
      </c>
      <c r="AS462" s="4">
        <f ca="1">IF(OR($B462=AS$5, '2026gf_All'!AS457&gt;=$C$2), '2026gf_All'!AS457+AS$2*'2026gf_All'!AS457*alternative_calibration!AS462,'2026gf_All'!AS457+AS$3*'2026gf_All'!AS457*alternative_calibration!AS462)</f>
        <v>7.5894187742745736E-5</v>
      </c>
      <c r="AT462" s="4">
        <f ca="1">IF(OR($B462=AT$5, '2026gf_All'!AT457&gt;=$C$2), '2026gf_All'!AT457+AT$2*'2026gf_All'!AT457*alternative_calibration!AT462,'2026gf_All'!AT457+AT$3*'2026gf_All'!AT457*alternative_calibration!AT462)</f>
        <v>3.0000000000000001E-5</v>
      </c>
      <c r="AU462" s="4">
        <f ca="1">IF(OR($B462=AU$5, '2026gf_All'!AU457&gt;=$C$2), '2026gf_All'!AU457+AU$2*'2026gf_All'!AU457*alternative_calibration!AU462,'2026gf_All'!AU457+AU$3*'2026gf_All'!AU457*alternative_calibration!AU462)</f>
        <v>2.2660431008071085E-4</v>
      </c>
      <c r="AV462" s="4">
        <f ca="1">IF(OR($B462=AV$5, '2026gf_All'!AV457&gt;=$C$2), '2026gf_All'!AV457+AV$2*'2026gf_All'!AV457*alternative_calibration!AV462,'2026gf_All'!AV457+AV$3*'2026gf_All'!AV457*alternative_calibration!AV462)</f>
        <v>1.8977582493615242E-4</v>
      </c>
      <c r="AW462" s="4">
        <f ca="1">IF(OR($B462=AW$5, '2026gf_All'!AW457&gt;=$C$2), '2026gf_All'!AW457+AW$2*'2026gf_All'!AW457*alternative_calibration!AW462,'2026gf_All'!AW457+AW$3*'2026gf_All'!AW457*alternative_calibration!AW462)</f>
        <v>4.8813583308039623E-4</v>
      </c>
      <c r="AX462" s="4">
        <f ca="1">IF(OR($B462=AX$5, '2026gf_All'!AX457&gt;=$C$2), '2026gf_All'!AX457+AX$2*'2026gf_All'!AX457*alternative_calibration!AX462,'2026gf_All'!AX457+AX$3*'2026gf_All'!AX457*alternative_calibration!AX462)</f>
        <v>0.49456367414750019</v>
      </c>
      <c r="AY462" s="4">
        <f ca="1">IF(OR($B462=AY$5, '2026gf_All'!AY457&gt;=$C$2), '2026gf_All'!AY457+AY$2*'2026gf_All'!AY457*alternative_calibration!AY462,'2026gf_All'!AY457+AY$3*'2026gf_All'!AY457*alternative_calibration!AY462)</f>
        <v>0.44427046801634984</v>
      </c>
      <c r="AZ462" s="4">
        <f ca="1">IF(OR($B462=AZ$5, '2026gf_All'!AZ457&gt;=$C$2), '2026gf_All'!AZ457+AZ$2*'2026gf_All'!AZ457*alternative_calibration!AZ462,'2026gf_All'!AZ457+AZ$3*'2026gf_All'!AZ457*alternative_calibration!AZ462)</f>
        <v>0</v>
      </c>
      <c r="BA462" s="4">
        <f ca="1">IF(OR($B462=BA$5, '2026gf_All'!BA457&gt;=$C$2), '2026gf_All'!BA457+BA$2*'2026gf_All'!BA457*alternative_calibration!BA462,'2026gf_All'!BA457+BA$3*'2026gf_All'!BA457*alternative_calibration!BA462)</f>
        <v>2.5722108992571067E-5</v>
      </c>
      <c r="BB462" s="4">
        <f ca="1">IF(OR($B462=BB$5, '2026gf_All'!BB457&gt;=$C$2), '2026gf_All'!BB457+BB$2*'2026gf_All'!BB457*alternative_calibration!BB462,'2026gf_All'!BB457+BB$3*'2026gf_All'!BB457*alternative_calibration!BB462)</f>
        <v>2.7301170771888438E-2</v>
      </c>
      <c r="BC462" s="4">
        <f ca="1">IF(OR($B462=BC$5, '2026gf_All'!BC457&gt;=$C$2), '2026gf_All'!BC457+BC$2*'2026gf_All'!BC457*alternative_calibration!BC462,'2026gf_All'!BC457+BC$3*'2026gf_All'!BC457*alternative_calibration!BC462)</f>
        <v>7.3272462386806252E-5</v>
      </c>
      <c r="BD462" s="4">
        <f ca="1">IF(OR($B462=BD$5, '2026gf_All'!BD457&gt;=$C$2), '2026gf_All'!BD457+BD$2*'2026gf_All'!BD457*alternative_calibration!BD462,'2026gf_All'!BD457+BD$3*'2026gf_All'!BD457*alternative_calibration!BD462)</f>
        <v>1.8443921665093981E-4</v>
      </c>
      <c r="BE462" s="4">
        <f ca="1">IF(OR($B462=BE$5, '2026gf_All'!BE457&gt;=$C$2), '2026gf_All'!BE457+BE$2*'2026gf_All'!BE457*alternative_calibration!BE462,'2026gf_All'!BE457+BE$3*'2026gf_All'!BE457*alternative_calibration!BE462)</f>
        <v>1.1309852360061275E-2</v>
      </c>
      <c r="BF462" s="4">
        <f ca="1">IF(OR($B462=BF$5, '2026gf_All'!BF457&gt;=$C$2, '2026gf_All'!AY457&gt;=$C$2), '2026gf_All'!BF457+BF$2*'2026gf_All'!BF457*alternative_calibration!BF462,'2026gf_All'!BF457+BF$3*'2026gf_All'!BF457*alternative_calibration!BF462)</f>
        <v>0.98478342657380546</v>
      </c>
      <c r="BG462" s="31">
        <f>'2026gf_All'!BG457</f>
        <v>1.3011999999999999</v>
      </c>
      <c r="BH462" s="31">
        <f>'2026gf_All'!BH457</f>
        <v>8.8319999999999996E-2</v>
      </c>
      <c r="BI462" s="31">
        <f>'2026gf_All'!BI457</f>
        <v>1.3195300000000001</v>
      </c>
      <c r="BJ462" s="31">
        <f>'2026gf_All'!BJ457</f>
        <v>2.0232000000000001</v>
      </c>
      <c r="BK462" s="31">
        <f>'2026gf_All'!BK457</f>
        <v>43.27637</v>
      </c>
      <c r="BL462" s="31">
        <f>'2026gf_All'!BL457</f>
        <v>2.2169500000000002</v>
      </c>
      <c r="BM462" s="33">
        <f t="shared" si="79"/>
        <v>50.225569999999998</v>
      </c>
      <c r="BN462" s="9">
        <f t="shared" ca="1" si="75"/>
        <v>13.235049422297074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70"/>
        <v>-9.744999999999493E-2</v>
      </c>
      <c r="BT462">
        <f t="shared" si="71"/>
        <v>0.69680999999999571</v>
      </c>
      <c r="BU462" s="14">
        <f t="shared" si="72"/>
        <v>-0.13985160947746952</v>
      </c>
      <c r="BV462" s="9">
        <f t="shared" ca="1" si="73"/>
        <v>-2.2373379691521273E-2</v>
      </c>
      <c r="BW462" s="9">
        <f t="shared" ca="1" si="74"/>
        <v>50.203196620308475</v>
      </c>
      <c r="BX462" s="9">
        <f t="shared" ca="1" si="76"/>
        <v>63.438246042605549</v>
      </c>
      <c r="BY462">
        <f t="shared" ca="1" si="77"/>
        <v>65.342395607865441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 t="shared" ca="1" si="78"/>
        <v>62.253435741553844</v>
      </c>
      <c r="I463" s="4">
        <f ca="1">IF(OR($B463=I$5, '2026gf_All'!I458&gt;=$C$2), '2026gf_All'!I458+I$2*'2026gf_All'!I458*alternative_calibration!I463,'2026gf_All'!I458+I$3*'2026gf_All'!I458*alternative_calibration!I463)</f>
        <v>3.7706454724670805E-4</v>
      </c>
      <c r="J463" s="4">
        <f ca="1">IF(OR($B463=J$5, '2026gf_All'!J458&gt;=$C$2), '2026gf_All'!J458+J$2*'2026gf_All'!J458*alternative_calibration!J463,'2026gf_All'!J458+J$3*'2026gf_All'!J458*alternative_calibration!J463)</f>
        <v>1.435066421385413</v>
      </c>
      <c r="K463" s="4">
        <f ca="1">IF(OR($B463=K$5, '2026gf_All'!K458&gt;=$C$2), '2026gf_All'!K458+K$2*'2026gf_All'!K458*alternative_calibration!K463,'2026gf_All'!K458+K$3*'2026gf_All'!K458*alternative_calibration!K463)</f>
        <v>1.4594161403220735E-3</v>
      </c>
      <c r="L463" s="4">
        <f ca="1">IF(OR($B463=L$5, '2026gf_All'!L458&gt;=$C$2), '2026gf_All'!L458+L$2*'2026gf_All'!L458*alternative_calibration!L463,'2026gf_All'!L458+L$3*'2026gf_All'!L458*alternative_calibration!L463)</f>
        <v>1.0564458089431779</v>
      </c>
      <c r="M463" s="4">
        <f ca="1">IF(OR($B463=M$5, '2026gf_All'!M458&gt;=$C$2), '2026gf_All'!M458+M$2*'2026gf_All'!M458*alternative_calibration!M463,'2026gf_All'!M458+M$3*'2026gf_All'!M458*alternative_calibration!M463)</f>
        <v>0.84413755321290862</v>
      </c>
      <c r="N463" s="4">
        <f ca="1">IF(OR($B463=N$5, '2026gf_All'!N458&gt;=$C$2), '2026gf_All'!N458+N$2*'2026gf_All'!N458*alternative_calibration!N463,'2026gf_All'!N458+N$3*'2026gf_All'!N458*alternative_calibration!N463)</f>
        <v>0</v>
      </c>
      <c r="O463" s="4">
        <f ca="1">IF(OR($B463=O$5, '2026gf_All'!O458&gt;=$C$2), '2026gf_All'!O458+O$2*'2026gf_All'!O458*alternative_calibration!O463,'2026gf_All'!O458+O$3*'2026gf_All'!O458*alternative_calibration!O463)</f>
        <v>0</v>
      </c>
      <c r="P463" s="4">
        <f ca="1">IF(OR($B463=P$5, '2026gf_All'!P458&gt;=$C$2), '2026gf_All'!P458+P$2*'2026gf_All'!P458*alternative_calibration!P463,'2026gf_All'!P458+P$3*'2026gf_All'!P458*alternative_calibration!P463)</f>
        <v>0</v>
      </c>
      <c r="Q463" s="4">
        <f ca="1">IF(OR($B463=Q$5, '2026gf_All'!Q458&gt;=$C$2), '2026gf_All'!Q458+Q$2*'2026gf_All'!Q458*alternative_calibration!Q463,'2026gf_All'!Q458+Q$3*'2026gf_All'!Q458*alternative_calibration!Q463)</f>
        <v>1.1747897213114653E-3</v>
      </c>
      <c r="R463" s="4">
        <f ca="1">IF(OR($B463=R$5, '2026gf_All'!R458&gt;=$C$2), '2026gf_All'!R458+R$2*'2026gf_All'!R458*alternative_calibration!R463,'2026gf_All'!R458+R$3*'2026gf_All'!R458*alternative_calibration!R463)</f>
        <v>6.4027630702460047E-4</v>
      </c>
      <c r="S463" s="4">
        <f ca="1">IF(OR($B463=S$5, '2026gf_All'!S458&gt;=$C$2), '2026gf_All'!S458+S$2*'2026gf_All'!S458*alternative_calibration!S463,'2026gf_All'!S458+S$3*'2026gf_All'!S458*alternative_calibration!S463)</f>
        <v>6.4191945534778264E-2</v>
      </c>
      <c r="T463" s="4">
        <f ca="1">IF(OR($B463=T$5, '2026gf_All'!T458&gt;=$C$2), '2026gf_All'!T458+T$2*'2026gf_All'!T458*alternative_calibration!T463,'2026gf_All'!T458+T$3*'2026gf_All'!T458*alternative_calibration!T463)</f>
        <v>8.3691436335399535E-4</v>
      </c>
      <c r="U463" s="4">
        <f ca="1">IF(OR($B463=U$5, '2026gf_All'!U458&gt;=$C$2), '2026gf_All'!U458+U$2*'2026gf_All'!U458*alternative_calibration!U463,'2026gf_All'!U458+U$3*'2026gf_All'!U458*alternative_calibration!U463)</f>
        <v>5.4265686744621943E-4</v>
      </c>
      <c r="V463" s="4">
        <f ca="1">IF(OR($B463=V$5, '2026gf_All'!V458&gt;=$C$2), '2026gf_All'!V458+V$2*'2026gf_All'!V458*alternative_calibration!V463,'2026gf_All'!V458+V$3*'2026gf_All'!V458*alternative_calibration!V463)</f>
        <v>6.3235669122736228E-4</v>
      </c>
      <c r="W463" s="4">
        <f ca="1">IF(OR($B463=W$5, '2026gf_All'!W458&gt;=$C$2), '2026gf_All'!W458+W$2*'2026gf_All'!W458*alternative_calibration!W463,'2026gf_All'!W458+W$3*'2026gf_All'!W458*alternative_calibration!W463)</f>
        <v>7.7398666211344414E-3</v>
      </c>
      <c r="X463" s="4">
        <f ca="1">IF(OR($B463=X$5, '2026gf_All'!X458&gt;=$C$2), '2026gf_All'!X458+X$2*'2026gf_All'!X458*alternative_calibration!X463,'2026gf_All'!X458+X$3*'2026gf_All'!X458*alternative_calibration!X463)</f>
        <v>2.7E-4</v>
      </c>
      <c r="Y463" s="4">
        <f ca="1">IF(OR($B463=Y$5, '2026gf_All'!Y458&gt;=$C$2), '2026gf_All'!Y458+Y$2*'2026gf_All'!Y458*alternative_calibration!Y463,'2026gf_All'!Y458+Y$3*'2026gf_All'!Y458*alternative_calibration!Y463)</f>
        <v>2.1500446791677384E-3</v>
      </c>
      <c r="Z463" s="4">
        <f ca="1">IF(OR($B463=Z$5, '2026gf_All'!Z458&gt;=$C$2), '2026gf_All'!Z458+Z$2*'2026gf_All'!Z458*alternative_calibration!Z463,'2026gf_All'!Z458+Z$3*'2026gf_All'!Z458*alternative_calibration!Z463)</f>
        <v>0</v>
      </c>
      <c r="AA463" s="4">
        <f ca="1">IF(OR($B463=AA$5, '2026gf_All'!AA458&gt;=$C$2), '2026gf_All'!AA458+AA$2*'2026gf_All'!AA458*alternative_calibration!AA463,'2026gf_All'!AA458+AA$3*'2026gf_All'!AA458*alternative_calibration!AA463)</f>
        <v>1.0000000000000001E-5</v>
      </c>
      <c r="AB463" s="4">
        <f ca="1">IF(OR($B463=AB$5, '2026gf_All'!AB458&gt;=$C$2), '2026gf_All'!AB458+AB$2*'2026gf_All'!AB458*alternative_calibration!AB463,'2026gf_All'!AB458+AB$3*'2026gf_All'!AB458*alternative_calibration!AB463)</f>
        <v>0</v>
      </c>
      <c r="AC463" s="4">
        <f ca="1">IF(OR($B463=AC$5, '2026gf_All'!AC458&gt;=$C$2), '2026gf_All'!AC458+AC$2*'2026gf_All'!AC458*alternative_calibration!AC463,'2026gf_All'!AC458+AC$3*'2026gf_All'!AC458*alternative_calibration!AC463)</f>
        <v>3.6313658348570969E-4</v>
      </c>
      <c r="AD463" s="4">
        <f ca="1">IF(OR($B463=AD$5, '2026gf_All'!AD458&gt;=$C$2), '2026gf_All'!AD458+AD$2*'2026gf_All'!AD458*alternative_calibration!AD463,'2026gf_All'!AD458+AD$3*'2026gf_All'!AD458*alternative_calibration!AD463)</f>
        <v>5.0319267894366579E-4</v>
      </c>
      <c r="AE463" s="4">
        <f ca="1">IF(OR($B463=AE$5, '2026gf_All'!AE458&gt;=$C$2), '2026gf_All'!AE458+AE$2*'2026gf_All'!AE458*alternative_calibration!AE463,'2026gf_All'!AE458+AE$3*'2026gf_All'!AE458*alternative_calibration!AE463)</f>
        <v>3.9408814404661162E-4</v>
      </c>
      <c r="AF463" s="4">
        <f ca="1">IF(OR($B463=AF$5, '2026gf_All'!AF458&gt;=$C$2), '2026gf_All'!AF458+AF$2*'2026gf_All'!AF458*alternative_calibration!AF463,'2026gf_All'!AF458+AF$3*'2026gf_All'!AF458*alternative_calibration!AF463)</f>
        <v>1.5858125902245082E-3</v>
      </c>
      <c r="AG463" s="4">
        <f ca="1">IF(OR($B463=AG$5, '2026gf_All'!AG458&gt;=$C$2), '2026gf_All'!AG458+AG$2*'2026gf_All'!AG458*alternative_calibration!AG463,'2026gf_All'!AG458+AG$3*'2026gf_All'!AG458*alternative_calibration!AG463)</f>
        <v>5.9552015846501064E-3</v>
      </c>
      <c r="AH463" s="4">
        <f ca="1">IF(OR($B463=AH$5, '2026gf_All'!AH458&gt;=$C$2), '2026gf_All'!AH458+AH$2*'2026gf_All'!AH458*alternative_calibration!AH463,'2026gf_All'!AH458+AH$3*'2026gf_All'!AH458*alternative_calibration!AH463)</f>
        <v>2.5410831246180229E-3</v>
      </c>
      <c r="AI463" s="4">
        <f ca="1">IF(OR($B463=AI$5, '2026gf_All'!AI458&gt;=$C$2), '2026gf_All'!AI458+AI$2*'2026gf_All'!AI458*alternative_calibration!AI463,'2026gf_All'!AI458+AI$3*'2026gf_All'!AI458*alternative_calibration!AI463)</f>
        <v>0.16714895440769476</v>
      </c>
      <c r="AJ463" s="4">
        <f ca="1">IF(OR($B463=AJ$5, '2026gf_All'!AJ458&gt;=$C$2), '2026gf_All'!AJ458+AJ$2*'2026gf_All'!AJ458*alternative_calibration!AJ463,'2026gf_All'!AJ458+AJ$3*'2026gf_All'!AJ458*alternative_calibration!AJ463)</f>
        <v>0</v>
      </c>
      <c r="AK463" s="4">
        <f ca="1">IF(OR($B463=AK$5, '2026gf_All'!AK458&gt;=$C$2), '2026gf_All'!AK458+AK$2*'2026gf_All'!AK458*alternative_calibration!AK463,'2026gf_All'!AK458+AK$3*'2026gf_All'!AK458*alternative_calibration!AK463)</f>
        <v>0</v>
      </c>
      <c r="AL463" s="4">
        <f ca="1">IF(OR($B463=AL$5, '2026gf_All'!AL458&gt;=$C$2), '2026gf_All'!AL458+AL$2*'2026gf_All'!AL458*alternative_calibration!AL463,'2026gf_All'!AL458+AL$3*'2026gf_All'!AL458*alternative_calibration!AL463)</f>
        <v>4.0619249791001906</v>
      </c>
      <c r="AM463" s="4">
        <f ca="1">IF(OR($B463=AM$5, '2026gf_All'!AM458&gt;=$C$2), '2026gf_All'!AM458+AM$2*'2026gf_All'!AM458*alternative_calibration!AM463,'2026gf_All'!AM458+AM$3*'2026gf_All'!AM458*alternative_calibration!AM463)</f>
        <v>2.1707603060030313E-5</v>
      </c>
      <c r="AN463" s="4">
        <f ca="1">IF(OR($B463=AN$5, '2026gf_All'!AN458&gt;=$C$2), '2026gf_All'!AN458+AN$2*'2026gf_All'!AN458*alternative_calibration!AN463,'2026gf_All'!AN458+AN$3*'2026gf_All'!AN458*alternative_calibration!AN463)</f>
        <v>1.092318309818932E-4</v>
      </c>
      <c r="AO463" s="4">
        <f ca="1">IF(OR($B463=AO$5, '2026gf_All'!AO458&gt;=$C$2), '2026gf_All'!AO458+AO$2*'2026gf_All'!AO458*alternative_calibration!AO463,'2026gf_All'!AO458+AO$3*'2026gf_All'!AO458*alternative_calibration!AO463)</f>
        <v>3.804670510132916E-3</v>
      </c>
      <c r="AP463" s="4">
        <f ca="1">IF(OR($B463=AP$5, '2026gf_All'!AP458&gt;=$C$2), '2026gf_All'!AP458+AP$2*'2026gf_All'!AP458*alternative_calibration!AP463,'2026gf_All'!AP458+AP$3*'2026gf_All'!AP458*alternative_calibration!AP463)</f>
        <v>2.0331415163067458E-4</v>
      </c>
      <c r="AQ463" s="4">
        <f ca="1">IF(OR($B463=AQ$5, '2026gf_All'!AQ458&gt;=$C$2), '2026gf_All'!AQ458+AQ$2*'2026gf_All'!AQ458*alternative_calibration!AQ463,'2026gf_All'!AQ458+AQ$3*'2026gf_All'!AQ458*alternative_calibration!AQ463)</f>
        <v>1.3037613655412414E-2</v>
      </c>
      <c r="AR463" s="4">
        <f ca="1">IF(OR($B463=AR$5, '2026gf_All'!AR458&gt;=$C$2), '2026gf_All'!AR458+AR$2*'2026gf_All'!AR458*alternative_calibration!AR463,'2026gf_All'!AR458+AR$3*'2026gf_All'!AR458*alternative_calibration!AR463)</f>
        <v>4.8440774397881546E-2</v>
      </c>
      <c r="AS463" s="4">
        <f ca="1">IF(OR($B463=AS$5, '2026gf_All'!AS458&gt;=$C$2), '2026gf_All'!AS458+AS$2*'2026gf_All'!AS458*alternative_calibration!AS463,'2026gf_All'!AS458+AS$3*'2026gf_All'!AS458*alternative_calibration!AS463)</f>
        <v>6.4105812257254265E-5</v>
      </c>
      <c r="AT463" s="4">
        <f ca="1">IF(OR($B463=AT$5, '2026gf_All'!AT458&gt;=$C$2), '2026gf_All'!AT458+AT$2*'2026gf_All'!AT458*alternative_calibration!AT463,'2026gf_All'!AT458+AT$3*'2026gf_All'!AT458*alternative_calibration!AT463)</f>
        <v>2.1151217258373646E-5</v>
      </c>
      <c r="AU463" s="4">
        <f ca="1">IF(OR($B463=AU$5, '2026gf_All'!AU458&gt;=$C$2), '2026gf_All'!AU458+AU$2*'2026gf_All'!AU458*alternative_calibration!AU463,'2026gf_All'!AU458+AU$3*'2026gf_All'!AU458*alternative_calibration!AU463)</f>
        <v>1.1E-4</v>
      </c>
      <c r="AV463" s="4">
        <f ca="1">IF(OR($B463=AV$5, '2026gf_All'!AV458&gt;=$C$2), '2026gf_All'!AV458+AV$2*'2026gf_All'!AV458*alternative_calibration!AV463,'2026gf_All'!AV458+AV$3*'2026gf_All'!AV458*alternative_calibration!AV463)</f>
        <v>7.7843077455306685E-4</v>
      </c>
      <c r="AW463" s="4">
        <f ca="1">IF(OR($B463=AW$5, '2026gf_All'!AW458&gt;=$C$2), '2026gf_All'!AW458+AW$2*'2026gf_All'!AW458*alternative_calibration!AW463,'2026gf_All'!AW458+AW$3*'2026gf_All'!AW458*alternative_calibration!AW463)</f>
        <v>3.0406791654019811E-4</v>
      </c>
      <c r="AX463" s="4">
        <f ca="1">IF(OR($B463=AX$5, '2026gf_All'!AX458&gt;=$C$2), '2026gf_All'!AX458+AX$2*'2026gf_All'!AX458*alternative_calibration!AX463,'2026gf_All'!AX458+AX$3*'2026gf_All'!AX458*alternative_calibration!AX463)</f>
        <v>0.48239406573829913</v>
      </c>
      <c r="AY463" s="4">
        <f ca="1">IF(OR($B463=AY$5, '2026gf_All'!AY458&gt;=$C$2), '2026gf_All'!AY458+AY$2*'2026gf_All'!AY458*alternative_calibration!AY463,'2026gf_All'!AY458+AY$3*'2026gf_All'!AY458*alternative_calibration!AY463)</f>
        <v>0.46126757631893894</v>
      </c>
      <c r="AZ463" s="4">
        <f ca="1">IF(OR($B463=AZ$5, '2026gf_All'!AZ458&gt;=$C$2), '2026gf_All'!AZ458+AZ$2*'2026gf_All'!AZ458*alternative_calibration!AZ463,'2026gf_All'!AZ458+AZ$3*'2026gf_All'!AZ458*alternative_calibration!AZ463)</f>
        <v>0</v>
      </c>
      <c r="BA463" s="4">
        <f ca="1">IF(OR($B463=BA$5, '2026gf_All'!BA458&gt;=$C$2), '2026gf_All'!BA458+BA$2*'2026gf_All'!BA458*alternative_calibration!BA463,'2026gf_All'!BA458+BA$3*'2026gf_All'!BA458*alternative_calibration!BA463)</f>
        <v>2.0000000000000002E-5</v>
      </c>
      <c r="BB463" s="4">
        <f ca="1">IF(OR($B463=BB$5, '2026gf_All'!BB458&gt;=$C$2), '2026gf_All'!BB458+BB$2*'2026gf_All'!BB458*alternative_calibration!BB463,'2026gf_All'!BB458+BB$3*'2026gf_All'!BB458*alternative_calibration!BB463)</f>
        <v>3.5478646832459042E-2</v>
      </c>
      <c r="BC463" s="4">
        <f ca="1">IF(OR($B463=BC$5, '2026gf_All'!BC458&gt;=$C$2), '2026gf_All'!BC458+BC$2*'2026gf_All'!BC458*alternative_calibration!BC463,'2026gf_All'!BC458+BC$3*'2026gf_All'!BC458*alternative_calibration!BC463)</f>
        <v>1.7818358408795831E-5</v>
      </c>
      <c r="BD463" s="4">
        <f ca="1">IF(OR($B463=BD$5, '2026gf_All'!BD458&gt;=$C$2), '2026gf_All'!BD458+BD$2*'2026gf_All'!BD458*alternative_calibration!BD463,'2026gf_All'!BD458+BD$3*'2026gf_All'!BD458*alternative_calibration!BD463)</f>
        <v>3.0887843330187957E-4</v>
      </c>
      <c r="BE463" s="4">
        <f ca="1">IF(OR($B463=BE$5, '2026gf_All'!BE458&gt;=$C$2), '2026gf_All'!BE458+BE$2*'2026gf_All'!BE458*alternative_calibration!BE463,'2026gf_All'!BE458+BE$3*'2026gf_All'!BE458*alternative_calibration!BE463)</f>
        <v>2.5364925339268225E-2</v>
      </c>
      <c r="BF463" s="4">
        <f ca="1">IF(OR($B463=BF$5, '2026gf_All'!BF458&gt;=$C$2, '2026gf_All'!AY458&gt;=$C$2), '2026gf_All'!BF458+BF$2*'2026gf_All'!BF458*alternative_calibration!BF463,'2026gf_All'!BF458+BF$3*'2026gf_All'!BF458*alternative_calibration!BF463)</f>
        <v>1.7787855589404471</v>
      </c>
      <c r="BG463" s="31">
        <f>'2026gf_All'!BG458</f>
        <v>1.3163199999999999</v>
      </c>
      <c r="BH463" s="31">
        <f>'2026gf_All'!BH458</f>
        <v>8.9709999999999998E-2</v>
      </c>
      <c r="BI463" s="31">
        <f>'2026gf_All'!BI458</f>
        <v>1.1894199999999999</v>
      </c>
      <c r="BJ463" s="31">
        <f>'2026gf_All'!BJ458</f>
        <v>1.20076</v>
      </c>
      <c r="BK463" s="31">
        <f>'2026gf_All'!BK458</f>
        <v>42.196350000000002</v>
      </c>
      <c r="BL463" s="31">
        <f>'2026gf_All'!BL458</f>
        <v>2.18187</v>
      </c>
      <c r="BM463" s="33">
        <f t="shared" si="79"/>
        <v>48.174430000000001</v>
      </c>
      <c r="BN463" s="9">
        <f t="shared" ca="1" si="75"/>
        <v>10.506624101059197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70"/>
        <v>-0.12411000000000172</v>
      </c>
      <c r="BT463">
        <f t="shared" si="71"/>
        <v>0.82408000000000214</v>
      </c>
      <c r="BU463" s="14">
        <f t="shared" si="72"/>
        <v>-0.15060431026114138</v>
      </c>
      <c r="BV463" s="9">
        <f t="shared" ca="1" si="73"/>
        <v>-4.2333983208496059E-2</v>
      </c>
      <c r="BW463" s="9">
        <f t="shared" ca="1" si="74"/>
        <v>48.132096016791508</v>
      </c>
      <c r="BX463" s="9">
        <f t="shared" ca="1" si="76"/>
        <v>58.638720117850717</v>
      </c>
      <c r="BY463">
        <f t="shared" ca="1" si="77"/>
        <v>62.253435741553844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 t="shared" ca="1" si="78"/>
        <v>62.511544224134646</v>
      </c>
      <c r="I464" s="4">
        <f ca="1">IF(OR($B464=I$5, '2026gf_All'!I459&gt;=$C$2), '2026gf_All'!I459+I$2*'2026gf_All'!I459*alternative_calibration!I464,'2026gf_All'!I459+I$3*'2026gf_All'!I459*alternative_calibration!I464)</f>
        <v>2.3235484908223602E-4</v>
      </c>
      <c r="J464" s="4">
        <f ca="1">IF(OR($B464=J$5, '2026gf_All'!J459&gt;=$C$2), '2026gf_All'!J459+J$2*'2026gf_All'!J459*alternative_calibration!J464,'2026gf_All'!J459+J$3*'2026gf_All'!J459*alternative_calibration!J464)</f>
        <v>0.78042161102010343</v>
      </c>
      <c r="K464" s="4">
        <f ca="1">IF(OR($B464=K$5, '2026gf_All'!K459&gt;=$C$2), '2026gf_All'!K459+K$2*'2026gf_All'!K459*alternative_calibration!K464,'2026gf_All'!K459+K$3*'2026gf_All'!K459*alternative_calibration!K464)</f>
        <v>3.5937836256709865E-3</v>
      </c>
      <c r="L464" s="4">
        <f ca="1">IF(OR($B464=L$5, '2026gf_All'!L459&gt;=$C$2), '2026gf_All'!L459+L$2*'2026gf_All'!L459*alternative_calibration!L464,'2026gf_All'!L459+L$3*'2026gf_All'!L459*alternative_calibration!L464)</f>
        <v>0.79014691947775229</v>
      </c>
      <c r="M464" s="4">
        <f ca="1">IF(OR($B464=M$5, '2026gf_All'!M459&gt;=$C$2), '2026gf_All'!M459+M$2*'2026gf_All'!M459*alternative_calibration!M464,'2026gf_All'!M459+M$3*'2026gf_All'!M459*alternative_calibration!M464)</f>
        <v>0.48917039385773575</v>
      </c>
      <c r="N464" s="4">
        <f ca="1">IF(OR($B464=N$5, '2026gf_All'!N459&gt;=$C$2), '2026gf_All'!N459+N$2*'2026gf_All'!N459*alternative_calibration!N464,'2026gf_All'!N459+N$3*'2026gf_All'!N459*alternative_calibration!N464)</f>
        <v>5.5371379676195124E-6</v>
      </c>
      <c r="O464" s="4">
        <f ca="1">IF(OR($B464=O$5, '2026gf_All'!O459&gt;=$C$2), '2026gf_All'!O459+O$2*'2026gf_All'!O459*alternative_calibration!O464,'2026gf_All'!O459+O$3*'2026gf_All'!O459*alternative_calibration!O464)</f>
        <v>1.0000000000000001E-5</v>
      </c>
      <c r="P464" s="4">
        <f ca="1">IF(OR($B464=P$5, '2026gf_All'!P459&gt;=$C$2), '2026gf_All'!P459+P$2*'2026gf_All'!P459*alternative_calibration!P464,'2026gf_All'!P459+P$3*'2026gf_All'!P459*alternative_calibration!P464)</f>
        <v>1.1561334127669011E-5</v>
      </c>
      <c r="Q464" s="4">
        <f ca="1">IF(OR($B464=Q$5, '2026gf_All'!Q459&gt;=$C$2), '2026gf_All'!Q459+Q$2*'2026gf_All'!Q459*alternative_calibration!Q464,'2026gf_All'!Q459+Q$3*'2026gf_All'!Q459*alternative_calibration!Q464)</f>
        <v>3.0000000000000001E-5</v>
      </c>
      <c r="R464" s="4">
        <f ca="1">IF(OR($B464=R$5, '2026gf_All'!R459&gt;=$C$2), '2026gf_All'!R459+R$2*'2026gf_All'!R459*alternative_calibration!R464,'2026gf_All'!R459+R$3*'2026gf_All'!R459*alternative_calibration!R464)</f>
        <v>3.0000000000000001E-5</v>
      </c>
      <c r="S464" s="4">
        <f ca="1">IF(OR($B464=S$5, '2026gf_All'!S459&gt;=$C$2), '2026gf_All'!S459+S$2*'2026gf_All'!S459*alternative_calibration!S464,'2026gf_All'!S459+S$3*'2026gf_All'!S459*alternative_calibration!S464)</f>
        <v>1.7964445202700949E-2</v>
      </c>
      <c r="T464" s="4">
        <f ca="1">IF(OR($B464=T$5, '2026gf_All'!T459&gt;=$C$2), '2026gf_All'!T459+T$2*'2026gf_All'!T459*alternative_calibration!T464,'2026gf_All'!T459+T$3*'2026gf_All'!T459*alternative_calibration!T464)</f>
        <v>7.0714861801239714E-3</v>
      </c>
      <c r="U464" s="4">
        <f ca="1">IF(OR($B464=U$5, '2026gf_All'!U459&gt;=$C$2), '2026gf_All'!U459+U$2*'2026gf_All'!U459*alternative_calibration!U464,'2026gf_All'!U459+U$3*'2026gf_All'!U459*alternative_calibration!U464)</f>
        <v>4.6978236140319497E-3</v>
      </c>
      <c r="V464" s="4">
        <f ca="1">IF(OR($B464=V$5, '2026gf_All'!V459&gt;=$C$2), '2026gf_All'!V459+V$2*'2026gf_All'!V459*alternative_calibration!V464,'2026gf_All'!V459+V$3*'2026gf_All'!V459*alternative_calibration!V464)</f>
        <v>3.8080679660764442E-3</v>
      </c>
      <c r="W464" s="4">
        <f ca="1">IF(OR($B464=W$5, '2026gf_All'!W459&gt;=$C$2), '2026gf_All'!W459+W$2*'2026gf_All'!W459*alternative_calibration!W464,'2026gf_All'!W459+W$3*'2026gf_All'!W459*alternative_calibration!W464)</f>
        <v>1.5282316196476428E-2</v>
      </c>
      <c r="X464" s="4">
        <f ca="1">IF(OR($B464=X$5, '2026gf_All'!X459&gt;=$C$2), '2026gf_All'!X459+X$2*'2026gf_All'!X459*alternative_calibration!X464,'2026gf_All'!X459+X$3*'2026gf_All'!X459*alternative_calibration!X464)</f>
        <v>1.1838919619477281E-3</v>
      </c>
      <c r="Y464" s="4">
        <f ca="1">IF(OR($B464=Y$5, '2026gf_All'!Y459&gt;=$C$2), '2026gf_All'!Y459+Y$2*'2026gf_All'!Y459*alternative_calibration!Y464,'2026gf_All'!Y459+Y$3*'2026gf_All'!Y459*alternative_calibration!Y464)</f>
        <v>3.4928247545477926E-3</v>
      </c>
      <c r="Z464" s="4">
        <f ca="1">IF(OR($B464=Z$5, '2026gf_All'!Z459&gt;=$C$2), '2026gf_All'!Z459+Z$2*'2026gf_All'!Z459*alternative_calibration!Z464,'2026gf_All'!Z459+Z$3*'2026gf_All'!Z459*alternative_calibration!Z464)</f>
        <v>0</v>
      </c>
      <c r="AA464" s="4">
        <f ca="1">IF(OR($B464=AA$5, '2026gf_All'!AA459&gt;=$C$2), '2026gf_All'!AA459+AA$2*'2026gf_All'!AA459*alternative_calibration!AA464,'2026gf_All'!AA459+AA$3*'2026gf_All'!AA459*alternative_calibration!AA464)</f>
        <v>8.0000000000000007E-5</v>
      </c>
      <c r="AB464" s="4">
        <f ca="1">IF(OR($B464=AB$5, '2026gf_All'!AB459&gt;=$C$2), '2026gf_All'!AB459+AB$2*'2026gf_All'!AB459*alternative_calibration!AB464,'2026gf_All'!AB459+AB$3*'2026gf_All'!AB459*alternative_calibration!AB464)</f>
        <v>1.0878201707443337E-5</v>
      </c>
      <c r="AC464" s="4">
        <f ca="1">IF(OR($B464=AC$5, '2026gf_All'!AC459&gt;=$C$2), '2026gf_All'!AC459+AC$2*'2026gf_All'!AC459*alternative_calibration!AC464,'2026gf_All'!AC459+AC$3*'2026gf_All'!AC459*alternative_calibration!AC464)</f>
        <v>8.3104804605427917E-3</v>
      </c>
      <c r="AD464" s="4">
        <f ca="1">IF(OR($B464=AD$5, '2026gf_All'!AD459&gt;=$C$2), '2026gf_All'!AD459+AD$2*'2026gf_All'!AD459*alternative_calibration!AD464,'2026gf_All'!AD459+AD$3*'2026gf_All'!AD459*alternative_calibration!AD464)</f>
        <v>1.0509167255732452E-2</v>
      </c>
      <c r="AE464" s="4">
        <f ca="1">IF(OR($B464=AE$5, '2026gf_All'!AE459&gt;=$C$2), '2026gf_All'!AE459+AE$2*'2026gf_All'!AE459*alternative_calibration!AE464,'2026gf_All'!AE459+AE$3*'2026gf_All'!AE459*alternative_calibration!AE464)</f>
        <v>7.2272542936440776E-4</v>
      </c>
      <c r="AF464" s="4">
        <f ca="1">IF(OR($B464=AF$5, '2026gf_All'!AF459&gt;=$C$2), '2026gf_All'!AF459+AF$2*'2026gf_All'!AF459*alternative_calibration!AF464,'2026gf_All'!AF459+AF$3*'2026gf_All'!AF459*alternative_calibration!AF464)</f>
        <v>5.3425811689484376E-3</v>
      </c>
      <c r="AG464" s="4">
        <f ca="1">IF(OR($B464=AG$5, '2026gf_All'!AG459&gt;=$C$2), '2026gf_All'!AG459+AG$2*'2026gf_All'!AG459*alternative_calibration!AG464,'2026gf_All'!AG459+AG$3*'2026gf_All'!AG459*alternative_calibration!AG464)</f>
        <v>1.7922319542592356E-2</v>
      </c>
      <c r="AH464" s="4">
        <f ca="1">IF(OR($B464=AH$5, '2026gf_All'!AH459&gt;=$C$2), '2026gf_All'!AH459+AH$2*'2026gf_All'!AH459*alternative_calibration!AH464,'2026gf_All'!AH459+AH$3*'2026gf_All'!AH459*alternative_calibration!AH464)</f>
        <v>9.5895549989813925E-3</v>
      </c>
      <c r="AI464" s="4">
        <f ca="1">IF(OR($B464=AI$5, '2026gf_All'!AI459&gt;=$C$2), '2026gf_All'!AI459+AI$2*'2026gf_All'!AI459*alternative_calibration!AI464,'2026gf_All'!AI459+AI$3*'2026gf_All'!AI459*alternative_calibration!AI464)</f>
        <v>0.11194655501060542</v>
      </c>
      <c r="AJ464" s="4">
        <f ca="1">IF(OR($B464=AJ$5, '2026gf_All'!AJ459&gt;=$C$2), '2026gf_All'!AJ459+AJ$2*'2026gf_All'!AJ459*alternative_calibration!AJ464,'2026gf_All'!AJ459+AJ$3*'2026gf_All'!AJ459*alternative_calibration!AJ464)</f>
        <v>0</v>
      </c>
      <c r="AK464" s="4">
        <f ca="1">IF(OR($B464=AK$5, '2026gf_All'!AK459&gt;=$C$2), '2026gf_All'!AK459+AK$2*'2026gf_All'!AK459*alternative_calibration!AK464,'2026gf_All'!AK459+AK$3*'2026gf_All'!AK459*alternative_calibration!AK464)</f>
        <v>1.9407884798578726E-5</v>
      </c>
      <c r="AL464" s="4">
        <f ca="1">IF(OR($B464=AL$5, '2026gf_All'!AL459&gt;=$C$2), '2026gf_All'!AL459+AL$2*'2026gf_All'!AL459*alternative_calibration!AL464,'2026gf_All'!AL459+AL$3*'2026gf_All'!AL459*alternative_calibration!AL464)</f>
        <v>3.8103985165611398</v>
      </c>
      <c r="AM464" s="4">
        <f ca="1">IF(OR($B464=AM$5, '2026gf_All'!AM459&gt;=$C$2), '2026gf_All'!AM459+AM$2*'2026gf_All'!AM459*alternative_calibration!AM464,'2026gf_All'!AM459+AM$3*'2026gf_All'!AM459*alternative_calibration!AM464)</f>
        <v>6.6341520612006068E-4</v>
      </c>
      <c r="AN464" s="4">
        <f ca="1">IF(OR($B464=AN$5, '2026gf_All'!AN459&gt;=$C$2), '2026gf_All'!AN459+AN$2*'2026gf_All'!AN459*alternative_calibration!AN464,'2026gf_All'!AN459+AN$3*'2026gf_All'!AN459*alternative_calibration!AN464)</f>
        <v>1.0000000000000001E-5</v>
      </c>
      <c r="AO464" s="4">
        <f ca="1">IF(OR($B464=AO$5, '2026gf_All'!AO459&gt;=$C$2), '2026gf_All'!AO459+AO$2*'2026gf_All'!AO459*alternative_calibration!AO464,'2026gf_All'!AO459+AO$3*'2026gf_All'!AO459*alternative_calibration!AO464)</f>
        <v>1.2200797635686732E-2</v>
      </c>
      <c r="AP464" s="4">
        <f ca="1">IF(OR($B464=AP$5, '2026gf_All'!AP459&gt;=$C$2), '2026gf_All'!AP459+AP$2*'2026gf_All'!AP459*alternative_calibration!AP464,'2026gf_All'!AP459+AP$3*'2026gf_All'!AP459*alternative_calibration!AP464)</f>
        <v>2.316570758153373E-3</v>
      </c>
      <c r="AQ464" s="4">
        <f ca="1">IF(OR($B464=AQ$5, '2026gf_All'!AQ459&gt;=$C$2), '2026gf_All'!AQ459+AQ$2*'2026gf_All'!AQ459*alternative_calibration!AQ464,'2026gf_All'!AQ459+AQ$3*'2026gf_All'!AQ459*alternative_calibration!AQ464)</f>
        <v>2.6560109715053442E-2</v>
      </c>
      <c r="AR464" s="4">
        <f ca="1">IF(OR($B464=AR$5, '2026gf_All'!AR459&gt;=$C$2), '2026gf_All'!AR459+AR$2*'2026gf_All'!AR459*alternative_calibration!AR464,'2026gf_All'!AR459+AR$3*'2026gf_All'!AR459*alternative_calibration!AR464)</f>
        <v>2.6708397855299559E-2</v>
      </c>
      <c r="AS464" s="4">
        <f ca="1">IF(OR($B464=AS$5, '2026gf_All'!AS459&gt;=$C$2), '2026gf_All'!AS459+AS$2*'2026gf_All'!AS459*alternative_calibration!AS464,'2026gf_All'!AS459+AS$3*'2026gf_All'!AS459*alternative_calibration!AS464)</f>
        <v>8.2105812257254266E-4</v>
      </c>
      <c r="AT464" s="4">
        <f ca="1">IF(OR($B464=AT$5, '2026gf_All'!AT459&gt;=$C$2), '2026gf_All'!AT459+AT$2*'2026gf_All'!AT459*alternative_calibration!AT464,'2026gf_All'!AT459+AT$3*'2026gf_All'!AT459*alternative_calibration!AT464)</f>
        <v>8.8487827416263561E-6</v>
      </c>
      <c r="AU464" s="4">
        <f ca="1">IF(OR($B464=AU$5, '2026gf_All'!AU459&gt;=$C$2), '2026gf_All'!AU459+AU$2*'2026gf_All'!AU459*alternative_calibration!AU464,'2026gf_All'!AU459+AU$3*'2026gf_All'!AU459*alternative_calibration!AU464)</f>
        <v>0</v>
      </c>
      <c r="AV464" s="4">
        <f ca="1">IF(OR($B464=AV$5, '2026gf_All'!AV459&gt;=$C$2), '2026gf_All'!AV459+AV$2*'2026gf_All'!AV459*alternative_calibration!AV464,'2026gf_All'!AV459+AV$3*'2026gf_All'!AV459*alternative_calibration!AV464)</f>
        <v>2.7641714483399625E-3</v>
      </c>
      <c r="AW464" s="4">
        <f ca="1">IF(OR($B464=AW$5, '2026gf_All'!AW459&gt;=$C$2), '2026gf_All'!AW459+AW$2*'2026gf_All'!AW459*alternative_calibration!AW464,'2026gf_All'!AW459+AW$3*'2026gf_All'!AW459*alternative_calibration!AW464)</f>
        <v>7.4491687329267438E-4</v>
      </c>
      <c r="AX464" s="4">
        <f ca="1">IF(OR($B464=AX$5, '2026gf_All'!AX459&gt;=$C$2), '2026gf_All'!AX459+AX$2*'2026gf_All'!AX459*alternative_calibration!AX464,'2026gf_All'!AX459+AX$3*'2026gf_All'!AX459*alternative_calibration!AX464)</f>
        <v>0.62994926157410447</v>
      </c>
      <c r="AY464" s="4">
        <f ca="1">IF(OR($B464=AY$5, '2026gf_All'!AY459&gt;=$C$2), '2026gf_All'!AY459+AY$2*'2026gf_All'!AY459*alternative_calibration!AY464,'2026gf_All'!AY459+AY$3*'2026gf_All'!AY459*alternative_calibration!AY464)</f>
        <v>0.12786642130492146</v>
      </c>
      <c r="AZ464" s="4">
        <f ca="1">IF(OR($B464=AZ$5, '2026gf_All'!AZ459&gt;=$C$2), '2026gf_All'!AZ459+AZ$2*'2026gf_All'!AZ459*alternative_calibration!AZ464,'2026gf_All'!AZ459+AZ$3*'2026gf_All'!AZ459*alternative_calibration!AZ464)</f>
        <v>0</v>
      </c>
      <c r="BA464" s="4">
        <f ca="1">IF(OR($B464=BA$5, '2026gf_All'!BA459&gt;=$C$2), '2026gf_All'!BA459+BA$2*'2026gf_All'!BA459*alternative_calibration!BA464,'2026gf_All'!BA459+BA$3*'2026gf_All'!BA459*alternative_calibration!BA464)</f>
        <v>5.0000000000000002E-5</v>
      </c>
      <c r="BB464" s="4">
        <f ca="1">IF(OR($B464=BB$5, '2026gf_All'!BB459&gt;=$C$2), '2026gf_All'!BB459+BB$2*'2026gf_All'!BB459*alternative_calibration!BB464,'2026gf_All'!BB459+BB$3*'2026gf_All'!BB459*alternative_calibration!BB464)</f>
        <v>1.5363081966025734E-2</v>
      </c>
      <c r="BC464" s="4">
        <f ca="1">IF(OR($B464=BC$5, '2026gf_All'!BC459&gt;=$C$2), '2026gf_All'!BC459+BC$2*'2026gf_All'!BC459*alternative_calibration!BC464,'2026gf_All'!BC459+BC$3*'2026gf_All'!BC459*alternative_calibration!BC464)</f>
        <v>1.8890917920439792E-4</v>
      </c>
      <c r="BD464" s="4">
        <f ca="1">IF(OR($B464=BD$5, '2026gf_All'!BD459&gt;=$C$2), '2026gf_All'!BD459+BD$2*'2026gf_All'!BD459*alternative_calibration!BD464,'2026gf_All'!BD459+BD$3*'2026gf_All'!BD459*alternative_calibration!BD464)</f>
        <v>7.4898117994338324E-3</v>
      </c>
      <c r="BE464" s="4">
        <f ca="1">IF(OR($B464=BE$5, '2026gf_All'!BE459&gt;=$C$2), '2026gf_All'!BE459+BE$2*'2026gf_All'!BE459*alternative_calibration!BE464,'2026gf_All'!BE459+BE$3*'2026gf_All'!BE459*alternative_calibration!BE464)</f>
        <v>5.1444336461038145E-2</v>
      </c>
      <c r="BF464" s="4">
        <f ca="1">IF(OR($B464=BF$5, '2026gf_All'!BF459&gt;=$C$2, '2026gf_All'!AY459&gt;=$C$2), '2026gf_All'!BF459+BF$2*'2026gf_All'!BF459*alternative_calibration!BF464,'2026gf_All'!BF459+BF$3*'2026gf_All'!BF459*alternative_calibration!BF464)</f>
        <v>0.31436461971142643</v>
      </c>
      <c r="BG464" s="31">
        <f>'2026gf_All'!BG459</f>
        <v>1.506</v>
      </c>
      <c r="BH464" s="31">
        <f>'2026gf_All'!BH459</f>
        <v>0.10952000000000001</v>
      </c>
      <c r="BI464" s="31">
        <f>'2026gf_All'!BI459</f>
        <v>0.85175000000000001</v>
      </c>
      <c r="BJ464" s="31">
        <f>'2026gf_All'!BJ459</f>
        <v>0.76585000000000003</v>
      </c>
      <c r="BK464" s="31">
        <f>'2026gf_All'!BK459</f>
        <v>47.986829999999998</v>
      </c>
      <c r="BL464" s="31">
        <f>'2026gf_All'!BL459</f>
        <v>2.0858300000000001</v>
      </c>
      <c r="BM464" s="33">
        <f t="shared" si="79"/>
        <v>53.305779999999999</v>
      </c>
      <c r="BN464" s="9">
        <f t="shared" ca="1" si="75"/>
        <v>7.3115199320861732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70"/>
        <v>-5.0899999999991508E-2</v>
      </c>
      <c r="BT464">
        <f t="shared" si="71"/>
        <v>0.65037000000000145</v>
      </c>
      <c r="BU464" s="14">
        <f t="shared" si="72"/>
        <v>-7.8263142518860643E-2</v>
      </c>
      <c r="BV464" s="9">
        <f t="shared" ca="1" si="73"/>
        <v>-9.1520865710061142E-3</v>
      </c>
      <c r="BW464" s="9">
        <f t="shared" ca="1" si="74"/>
        <v>53.296627913428992</v>
      </c>
      <c r="BX464" s="9">
        <f t="shared" ca="1" si="76"/>
        <v>60.608147845515163</v>
      </c>
      <c r="BY464">
        <f t="shared" ca="1" si="77"/>
        <v>62.511544224134646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 t="shared" ca="1" si="78"/>
        <v>63.235292318247893</v>
      </c>
      <c r="I465" s="4">
        <f ca="1">IF(OR($B465=I$5, '2026gf_All'!I460&gt;=$C$2), '2026gf_All'!I460+I$2*'2026gf_All'!I460*alternative_calibration!I465,'2026gf_All'!I460+I$3*'2026gf_All'!I460*alternative_calibration!I465)</f>
        <v>5.0536133596183856E-3</v>
      </c>
      <c r="J465" s="4">
        <f ca="1">IF(OR($B465=J$5, '2026gf_All'!J460&gt;=$C$2), '2026gf_All'!J460+J$2*'2026gf_All'!J460*alternative_calibration!J465,'2026gf_All'!J460+J$3*'2026gf_All'!J460*alternative_calibration!J465)</f>
        <v>1.1838865021232976</v>
      </c>
      <c r="K465" s="4">
        <f ca="1">IF(OR($B465=K$5, '2026gf_All'!K460&gt;=$C$2), '2026gf_All'!K460+K$2*'2026gf_All'!K460*alternative_calibration!K465,'2026gf_All'!K460+K$3*'2026gf_All'!K460*alternative_calibration!K465)</f>
        <v>5.3831997659930598E-3</v>
      </c>
      <c r="L465" s="4">
        <f ca="1">IF(OR($B465=L$5, '2026gf_All'!L460&gt;=$C$2), '2026gf_All'!L460+L$2*'2026gf_All'!L460*alternative_calibration!L465,'2026gf_All'!L460+L$3*'2026gf_All'!L460*alternative_calibration!L465)</f>
        <v>0.90580693963913317</v>
      </c>
      <c r="M465" s="4">
        <f ca="1">IF(OR($B465=M$5, '2026gf_All'!M460&gt;=$C$2), '2026gf_All'!M460+M$2*'2026gf_All'!M460*alternative_calibration!M465,'2026gf_All'!M460+M$3*'2026gf_All'!M460*alternative_calibration!M465)</f>
        <v>0.37272554603843372</v>
      </c>
      <c r="N465" s="4">
        <f ca="1">IF(OR($B465=N$5, '2026gf_All'!N460&gt;=$C$2), '2026gf_All'!N460+N$2*'2026gf_All'!N460*alternative_calibration!N465,'2026gf_All'!N460+N$3*'2026gf_All'!N460*alternative_calibration!N465)</f>
        <v>0</v>
      </c>
      <c r="O465" s="4">
        <f ca="1">IF(OR($B465=O$5, '2026gf_All'!O460&gt;=$C$2), '2026gf_All'!O460+O$2*'2026gf_All'!O460*alternative_calibration!O465,'2026gf_All'!O460+O$3*'2026gf_All'!O460*alternative_calibration!O465)</f>
        <v>0</v>
      </c>
      <c r="P465" s="4">
        <f ca="1">IF(OR($B465=P$5, '2026gf_All'!P460&gt;=$C$2), '2026gf_All'!P460+P$2*'2026gf_All'!P460*alternative_calibration!P465,'2026gf_All'!P460+P$3*'2026gf_All'!P460*alternative_calibration!P465)</f>
        <v>0</v>
      </c>
      <c r="Q465" s="4">
        <f ca="1">IF(OR($B465=Q$5, '2026gf_All'!Q460&gt;=$C$2), '2026gf_All'!Q460+Q$2*'2026gf_All'!Q460*alternative_calibration!Q465,'2026gf_All'!Q460+Q$3*'2026gf_All'!Q460*alternative_calibration!Q465)</f>
        <v>1.1496279225409719E-2</v>
      </c>
      <c r="R465" s="4">
        <f ca="1">IF(OR($B465=R$5, '2026gf_All'!R460&gt;=$C$2), '2026gf_All'!R460+R$2*'2026gf_All'!R460*alternative_calibration!R465,'2026gf_All'!R460+R$3*'2026gf_All'!R460*alternative_calibration!R465)</f>
        <v>6.1272327921878264E-3</v>
      </c>
      <c r="S465" s="4">
        <f ca="1">IF(OR($B465=S$5, '2026gf_All'!S460&gt;=$C$2), '2026gf_All'!S460+S$2*'2026gf_All'!S460*alternative_calibration!S465,'2026gf_All'!S460+S$3*'2026gf_All'!S460*alternative_calibration!S465)</f>
        <v>6.6719235507810698E-3</v>
      </c>
      <c r="T465" s="4">
        <f ca="1">IF(OR($B465=T$5, '2026gf_All'!T460&gt;=$C$2), '2026gf_All'!T460+T$2*'2026gf_All'!T460*alternative_calibration!T465,'2026gf_All'!T460+T$3*'2026gf_All'!T460*alternative_calibration!T465)</f>
        <v>1.4610096661489915E-3</v>
      </c>
      <c r="U465" s="4">
        <f ca="1">IF(OR($B465=U$5, '2026gf_All'!U460&gt;=$C$2), '2026gf_All'!U460+U$2*'2026gf_All'!U460*alternative_calibration!U465,'2026gf_All'!U460+U$3*'2026gf_All'!U460*alternative_calibration!U465)</f>
        <v>1.0655228914873982E-3</v>
      </c>
      <c r="V465" s="4">
        <f ca="1">IF(OR($B465=V$5, '2026gf_All'!V460&gt;=$C$2), '2026gf_All'!V460+V$2*'2026gf_All'!V460*alternative_calibration!V465,'2026gf_All'!V460+V$3*'2026gf_All'!V460*alternative_calibration!V465)</f>
        <v>1.0870700736820868E-3</v>
      </c>
      <c r="W465" s="4">
        <f ca="1">IF(OR($B465=W$5, '2026gf_All'!W460&gt;=$C$2), '2026gf_All'!W460+W$2*'2026gf_All'!W460*alternative_calibration!W465,'2026gf_All'!W460+W$3*'2026gf_All'!W460*alternative_calibration!W465)</f>
        <v>1.3559733242268883E-2</v>
      </c>
      <c r="X465" s="4">
        <f ca="1">IF(OR($B465=X$5, '2026gf_All'!X460&gt;=$C$2), '2026gf_All'!X460+X$2*'2026gf_All'!X460*alternative_calibration!X465,'2026gf_All'!X460+X$3*'2026gf_All'!X460*alternative_calibration!X465)</f>
        <v>8.8944874672681952E-4</v>
      </c>
      <c r="Y465" s="4">
        <f ca="1">IF(OR($B465=Y$5, '2026gf_All'!Y460&gt;=$C$2), '2026gf_All'!Y460+Y$2*'2026gf_All'!Y460*alternative_calibration!Y465,'2026gf_All'!Y460+Y$3*'2026gf_All'!Y460*alternative_calibration!Y465)</f>
        <v>1.0906635773112587E-2</v>
      </c>
      <c r="Z465" s="4">
        <f ca="1">IF(OR($B465=Z$5, '2026gf_All'!Z460&gt;=$C$2), '2026gf_All'!Z460+Z$2*'2026gf_All'!Z460*alternative_calibration!Z465,'2026gf_All'!Z460+Z$3*'2026gf_All'!Z460*alternative_calibration!Z465)</f>
        <v>0</v>
      </c>
      <c r="AA465" s="4">
        <f ca="1">IF(OR($B465=AA$5, '2026gf_All'!AA460&gt;=$C$2), '2026gf_All'!AA460+AA$2*'2026gf_All'!AA460*alternative_calibration!AA465,'2026gf_All'!AA460+AA$3*'2026gf_All'!AA460*alternative_calibration!AA465)</f>
        <v>3.0000000000000001E-5</v>
      </c>
      <c r="AB465" s="4">
        <f ca="1">IF(OR($B465=AB$5, '2026gf_All'!AB460&gt;=$C$2), '2026gf_All'!AB460+AB$2*'2026gf_All'!AB460*alternative_calibration!AB465,'2026gf_All'!AB460+AB$3*'2026gf_All'!AB460*alternative_calibration!AB465)</f>
        <v>0</v>
      </c>
      <c r="AC465" s="4">
        <f ca="1">IF(OR($B465=AC$5, '2026gf_All'!AC460&gt;=$C$2), '2026gf_All'!AC460+AC$2*'2026gf_All'!AC460*alternative_calibration!AC465,'2026gf_All'!AC460+AC$3*'2026gf_All'!AC460*alternative_calibration!AC465)</f>
        <v>5.5627316697141936E-4</v>
      </c>
      <c r="AD465" s="4">
        <f ca="1">IF(OR($B465=AD$5, '2026gf_All'!AD460&gt;=$C$2), '2026gf_All'!AD460+AD$2*'2026gf_All'!AD460*alternative_calibration!AD465,'2026gf_All'!AD460+AD$3*'2026gf_All'!AD460*alternative_calibration!AD465)</f>
        <v>4.2255414315493263E-4</v>
      </c>
      <c r="AE465" s="4">
        <f ca="1">IF(OR($B465=AE$5, '2026gf_All'!AE460&gt;=$C$2), '2026gf_All'!AE460+AE$2*'2026gf_All'!AE460*alternative_calibration!AE465,'2026gf_All'!AE460+AE$3*'2026gf_All'!AE460*alternative_calibration!AE465)</f>
        <v>3.5885967313347669E-3</v>
      </c>
      <c r="AF465" s="4">
        <f ca="1">IF(OR($B465=AF$5, '2026gf_All'!AF460&gt;=$C$2), '2026gf_All'!AF460+AF$2*'2026gf_All'!AF460*alternative_calibration!AF465,'2026gf_All'!AF460+AF$3*'2026gf_All'!AF460*alternative_calibration!AF465)</f>
        <v>3.6972465729736407E-3</v>
      </c>
      <c r="AG465" s="4">
        <f ca="1">IF(OR($B465=AG$5, '2026gf_All'!AG460&gt;=$C$2), '2026gf_All'!AG460+AG$2*'2026gf_All'!AG460*alternative_calibration!AG465,'2026gf_All'!AG460+AG$3*'2026gf_All'!AG460*alternative_calibration!AG465)</f>
        <v>2.9527376761316346E-3</v>
      </c>
      <c r="AH465" s="4">
        <f ca="1">IF(OR($B465=AH$5, '2026gf_All'!AH460&gt;=$C$2), '2026gf_All'!AH460+AH$2*'2026gf_All'!AH460*alternative_calibration!AH465,'2026gf_All'!AH460+AH$3*'2026gf_All'!AH460*alternative_calibration!AH465)</f>
        <v>5.1345308586587925E-3</v>
      </c>
      <c r="AI465" s="4">
        <f ca="1">IF(OR($B465=AI$5, '2026gf_All'!AI460&gt;=$C$2), '2026gf_All'!AI460+AI$2*'2026gf_All'!AI460*alternative_calibration!AI465,'2026gf_All'!AI460+AI$3*'2026gf_All'!AI460*alternative_calibration!AI465)</f>
        <v>0.14500548088319151</v>
      </c>
      <c r="AJ465" s="4">
        <f ca="1">IF(OR($B465=AJ$5, '2026gf_All'!AJ460&gt;=$C$2), '2026gf_All'!AJ460+AJ$2*'2026gf_All'!AJ460*alternative_calibration!AJ465,'2026gf_All'!AJ460+AJ$3*'2026gf_All'!AJ460*alternative_calibration!AJ465)</f>
        <v>0</v>
      </c>
      <c r="AK465" s="4">
        <f ca="1">IF(OR($B465=AK$5, '2026gf_All'!AK460&gt;=$C$2), '2026gf_All'!AK460+AK$2*'2026gf_All'!AK460*alternative_calibration!AK465,'2026gf_All'!AK460+AK$3*'2026gf_All'!AK460*alternative_calibration!AK465)</f>
        <v>0</v>
      </c>
      <c r="AL465" s="4">
        <f ca="1">IF(OR($B465=AL$5, '2026gf_All'!AL460&gt;=$C$2), '2026gf_All'!AL460+AL$2*'2026gf_All'!AL460*alternative_calibration!AL465,'2026gf_All'!AL460+AL$3*'2026gf_All'!AL460*alternative_calibration!AL465)</f>
        <v>5.7906271955702175</v>
      </c>
      <c r="AM465" s="4">
        <f ca="1">IF(OR($B465=AM$5, '2026gf_All'!AM460&gt;=$C$2), '2026gf_All'!AM460+AM$2*'2026gf_All'!AM460*alternative_calibration!AM465,'2026gf_All'!AM460+AM$3*'2026gf_All'!AM460*alternative_calibration!AM465)</f>
        <v>4.1707603060030318E-5</v>
      </c>
      <c r="AN465" s="4">
        <f ca="1">IF(OR($B465=AN$5, '2026gf_All'!AN460&gt;=$C$2), '2026gf_All'!AN460+AN$2*'2026gf_All'!AN460*alternative_calibration!AN465,'2026gf_All'!AN460+AN$3*'2026gf_All'!AN460*alternative_calibration!AN465)</f>
        <v>8.0460901410864087E-4</v>
      </c>
      <c r="AO465" s="4">
        <f ca="1">IF(OR($B465=AO$5, '2026gf_All'!AO460&gt;=$C$2), '2026gf_All'!AO460+AO$2*'2026gf_All'!AO460*alternative_calibration!AO465,'2026gf_All'!AO460+AO$3*'2026gf_All'!AO460*alternative_calibration!AO465)</f>
        <v>2.8246705101329164E-3</v>
      </c>
      <c r="AP465" s="4">
        <f ca="1">IF(OR($B465=AP$5, '2026gf_All'!AP460&gt;=$C$2), '2026gf_All'!AP460+AP$2*'2026gf_All'!AP460*alternative_calibration!AP465,'2026gf_All'!AP460+AP$3*'2026gf_All'!AP460*alternative_calibration!AP465)</f>
        <v>4.8997122744601186E-4</v>
      </c>
      <c r="AQ465" s="4">
        <f ca="1">IF(OR($B465=AQ$5, '2026gf_All'!AQ460&gt;=$C$2), '2026gf_All'!AQ460+AQ$2*'2026gf_All'!AQ460*alternative_calibration!AQ465,'2026gf_All'!AQ460+AQ$3*'2026gf_All'!AQ460*alternative_calibration!AQ465)</f>
        <v>2.1157798656359455E-2</v>
      </c>
      <c r="AR465" s="4">
        <f ca="1">IF(OR($B465=AR$5, '2026gf_All'!AR460&gt;=$C$2), '2026gf_All'!AR460+AR$2*'2026gf_All'!AR460*alternative_calibration!AR465,'2026gf_All'!AR460+AR$3*'2026gf_All'!AR460*alternative_calibration!AR465)</f>
        <v>1.038749555425522E-2</v>
      </c>
      <c r="AS465" s="4">
        <f ca="1">IF(OR($B465=AS$5, '2026gf_All'!AS460&gt;=$C$2), '2026gf_All'!AS460+AS$2*'2026gf_All'!AS460*alternative_calibration!AS465,'2026gf_All'!AS460+AS$3*'2026gf_All'!AS460*alternative_calibration!AS465)</f>
        <v>2.0231743677176278E-4</v>
      </c>
      <c r="AT465" s="4">
        <f ca="1">IF(OR($B465=AT$5, '2026gf_All'!AT460&gt;=$C$2), '2026gf_All'!AT460+AT$2*'2026gf_All'!AT460*alternative_calibration!AT465,'2026gf_All'!AT460+AT$3*'2026gf_All'!AT460*alternative_calibration!AT465)</f>
        <v>1.1151217258373645E-5</v>
      </c>
      <c r="AU465" s="4">
        <f ca="1">IF(OR($B465=AU$5, '2026gf_All'!AU460&gt;=$C$2), '2026gf_All'!AU460+AU$2*'2026gf_All'!AU460*alternative_calibration!AU465,'2026gf_All'!AU460+AU$3*'2026gf_All'!AU460*alternative_calibration!AU465)</f>
        <v>7.963237054439096E-4</v>
      </c>
      <c r="AV465" s="4">
        <f ca="1">IF(OR($B465=AV$5, '2026gf_All'!AV460&gt;=$C$2), '2026gf_All'!AV460+AV$2*'2026gf_All'!AV460*alternative_calibration!AV465,'2026gf_All'!AV460+AV$3*'2026gf_All'!AV460*alternative_calibration!AV465)</f>
        <v>8.8775824936152404E-4</v>
      </c>
      <c r="AW465" s="4">
        <f ca="1">IF(OR($B465=AW$5, '2026gf_All'!AW460&gt;=$C$2), '2026gf_All'!AW460+AW$2*'2026gf_All'!AW460*alternative_calibration!AW465,'2026gf_All'!AW460+AW$3*'2026gf_All'!AW460*alternative_calibration!AW465)</f>
        <v>1.9128829150225754E-3</v>
      </c>
      <c r="AX465" s="4">
        <f ca="1">IF(OR($B465=AX$5, '2026gf_All'!AX460&gt;=$C$2), '2026gf_All'!AX460+AX$2*'2026gf_All'!AX460*alternative_calibration!AX465,'2026gf_All'!AX460+AX$3*'2026gf_All'!AX460*alternative_calibration!AX465)</f>
        <v>0.93524750860852712</v>
      </c>
      <c r="AY465" s="4">
        <f ca="1">IF(OR($B465=AY$5, '2026gf_All'!AY460&gt;=$C$2), '2026gf_All'!AY460+AY$2*'2026gf_All'!AY460*alternative_calibration!AY465,'2026gf_All'!AY460+AY$3*'2026gf_All'!AY460*alternative_calibration!AY465)</f>
        <v>0.20298078346219992</v>
      </c>
      <c r="AZ465" s="4">
        <f ca="1">IF(OR($B465=AZ$5, '2026gf_All'!AZ460&gt;=$C$2), '2026gf_All'!AZ460+AZ$2*'2026gf_All'!AZ460*alternative_calibration!AZ465,'2026gf_All'!AZ460+AZ$3*'2026gf_All'!AZ460*alternative_calibration!AZ465)</f>
        <v>0</v>
      </c>
      <c r="BA465" s="4">
        <f ca="1">IF(OR($B465=BA$5, '2026gf_All'!BA460&gt;=$C$2), '2026gf_All'!BA460+BA$2*'2026gf_All'!BA460*alternative_calibration!BA465,'2026gf_All'!BA460+BA$3*'2026gf_All'!BA460*alternative_calibration!BA465)</f>
        <v>3.8555782014857871E-5</v>
      </c>
      <c r="BB465" s="4">
        <f ca="1">IF(OR($B465=BB$5, '2026gf_All'!BB460&gt;=$C$2), '2026gf_All'!BB460+BB$2*'2026gf_All'!BB460*alternative_calibration!BB465,'2026gf_All'!BB460+BB$3*'2026gf_All'!BB460*alternative_calibration!BB465)</f>
        <v>5.8431093253736117E-3</v>
      </c>
      <c r="BC465" s="4">
        <f ca="1">IF(OR($B465=BC$5, '2026gf_All'!BC460&gt;=$C$2), '2026gf_All'!BC460+BC$2*'2026gf_All'!BC460*alternative_calibration!BC465,'2026gf_All'!BC460+BC$3*'2026gf_All'!BC460*alternative_calibration!BC465)</f>
        <v>1.289091792043979E-4</v>
      </c>
      <c r="BD465" s="4">
        <f ca="1">IF(OR($B465=BD$5, '2026gf_All'!BD460&gt;=$C$2), '2026gf_All'!BD460+BD$2*'2026gf_All'!BD460*alternative_calibration!BD465,'2026gf_All'!BD460+BD$3*'2026gf_All'!BD460*alternative_calibration!BD465)</f>
        <v>4.0331764995281942E-4</v>
      </c>
      <c r="BE465" s="4">
        <f ca="1">IF(OR($B465=BE$5, '2026gf_All'!BE460&gt;=$C$2), '2026gf_All'!BE460+BE$2*'2026gf_All'!BE460*alternative_calibration!BE465,'2026gf_All'!BE460+BE$3*'2026gf_All'!BE460*alternative_calibration!BE465)</f>
        <v>2.1602168230519074E-2</v>
      </c>
      <c r="BF465" s="4">
        <f ca="1">IF(OR($B465=BF$5, '2026gf_All'!BF460&gt;=$C$2, '2026gf_All'!AY460&gt;=$C$2), '2026gf_All'!BF460+BF$2*'2026gf_All'!BF460*alternative_calibration!BF465,'2026gf_All'!BF460+BF$3*'2026gf_All'!BF460*alternative_calibration!BF465)</f>
        <v>0.20999288359772753</v>
      </c>
      <c r="BG465" s="31">
        <f>'2026gf_All'!BG460</f>
        <v>1.3371</v>
      </c>
      <c r="BH465" s="31">
        <f>'2026gf_All'!BH460</f>
        <v>9.9489999999999995E-2</v>
      </c>
      <c r="BI465" s="31">
        <f>'2026gf_All'!BI460</f>
        <v>1.52423</v>
      </c>
      <c r="BJ465" s="31">
        <f>'2026gf_All'!BJ460</f>
        <v>2.60032</v>
      </c>
      <c r="BK465" s="31">
        <f>'2026gf_All'!BK460</f>
        <v>43.832340000000002</v>
      </c>
      <c r="BL465" s="31">
        <f>'2026gf_All'!BL460</f>
        <v>2.3673199999999999</v>
      </c>
      <c r="BM465" s="33">
        <f t="shared" si="79"/>
        <v>51.760800000000003</v>
      </c>
      <c r="BN465" s="9">
        <f t="shared" ca="1" si="75"/>
        <v>9.8938891944156548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70"/>
        <v>-0.13833000000000339</v>
      </c>
      <c r="BT465">
        <f t="shared" si="71"/>
        <v>0.93859999999999211</v>
      </c>
      <c r="BU465" s="14">
        <f t="shared" si="72"/>
        <v>-0.14737907521841526</v>
      </c>
      <c r="BV465" s="9">
        <f t="shared" ca="1" si="73"/>
        <v>-2.2827426234303904E-2</v>
      </c>
      <c r="BW465" s="9">
        <f t="shared" ca="1" si="74"/>
        <v>51.737972573765703</v>
      </c>
      <c r="BX465" s="9">
        <f t="shared" ca="1" si="76"/>
        <v>61.631861768181381</v>
      </c>
      <c r="BY465">
        <f t="shared" ca="1" si="77"/>
        <v>63.235292318247893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 t="shared" ca="1" si="78"/>
        <v>61.408496412079863</v>
      </c>
      <c r="I466" s="4">
        <f ca="1">IF(OR($B466=I$5, '2026gf_All'!I461&gt;=$C$2), '2026gf_All'!I461+I$2*'2026gf_All'!I461*alternative_calibration!I466,'2026gf_All'!I461+I$3*'2026gf_All'!I461*alternative_calibration!I466)</f>
        <v>8.4822977533630814E-2</v>
      </c>
      <c r="J466" s="4">
        <f ca="1">IF(OR($B466=J$5, '2026gf_All'!J461&gt;=$C$2), '2026gf_All'!J461+J$2*'2026gf_All'!J461*alternative_calibration!J466,'2026gf_All'!J461+J$3*'2026gf_All'!J461*alternative_calibration!J466)</f>
        <v>6.9335780369953149E-3</v>
      </c>
      <c r="K466" s="4">
        <f ca="1">IF(OR($B466=K$5, '2026gf_All'!K461&gt;=$C$2), '2026gf_All'!K461+K$2*'2026gf_All'!K461*alternative_calibration!K466,'2026gf_All'!K461+K$3*'2026gf_All'!K461*alternative_calibration!K466)</f>
        <v>7.3991230642595565E-2</v>
      </c>
      <c r="L466" s="4">
        <f ca="1">IF(OR($B466=L$5, '2026gf_All'!L461&gt;=$C$2), '2026gf_All'!L461+L$2*'2026gf_All'!L461*alternative_calibration!L466,'2026gf_All'!L461+L$3*'2026gf_All'!L461*alternative_calibration!L466)</f>
        <v>1.502803188389551E-2</v>
      </c>
      <c r="M466" s="4">
        <f ca="1">IF(OR($B466=M$5, '2026gf_All'!M461&gt;=$C$2), '2026gf_All'!M461+M$2*'2026gf_All'!M461*alternative_calibration!M466,'2026gf_All'!M461+M$3*'2026gf_All'!M461*alternative_calibration!M466)</f>
        <v>2.7104205787060801E-2</v>
      </c>
      <c r="N466" s="4">
        <f ca="1">IF(OR($B466=N$5, '2026gf_All'!N461&gt;=$C$2), '2026gf_All'!N461+N$2*'2026gf_All'!N461*alternative_calibration!N466,'2026gf_All'!N461+N$3*'2026gf_All'!N461*alternative_calibration!N466)</f>
        <v>0.11951201432316924</v>
      </c>
      <c r="O466" s="4">
        <f ca="1">IF(OR($B466=O$5, '2026gf_All'!O461&gt;=$C$2), '2026gf_All'!O461+O$2*'2026gf_All'!O461*alternative_calibration!O466,'2026gf_All'!O461+O$3*'2026gf_All'!O461*alternative_calibration!O466)</f>
        <v>0.319890087639012</v>
      </c>
      <c r="P466" s="4">
        <f ca="1">IF(OR($B466=P$5, '2026gf_All'!P461&gt;=$C$2), '2026gf_All'!P461+P$2*'2026gf_All'!P461*alternative_calibration!P466,'2026gf_All'!P461+P$3*'2026gf_All'!P461*alternative_calibration!P466)</f>
        <v>2.8810633114891022E-2</v>
      </c>
      <c r="Q466" s="4">
        <f ca="1">IF(OR($B466=Q$5, '2026gf_All'!Q461&gt;=$C$2), '2026gf_All'!Q461+Q$2*'2026gf_All'!Q461*alternative_calibration!Q466,'2026gf_All'!Q461+Q$3*'2026gf_All'!Q461*alternative_calibration!Q466)</f>
        <v>4.8103466793032262E-2</v>
      </c>
      <c r="R466" s="4">
        <f ca="1">IF(OR($B466=R$5, '2026gf_All'!R461&gt;=$C$2), '2026gf_All'!R461+R$2*'2026gf_All'!R461*alternative_calibration!R466,'2026gf_All'!R461+R$3*'2026gf_All'!R461*alternative_calibration!R466)</f>
        <v>0.10969221789008332</v>
      </c>
      <c r="S466" s="4">
        <f ca="1">IF(OR($B466=S$5, '2026gf_All'!S461&gt;=$C$2), '2026gf_All'!S461+S$2*'2026gf_All'!S461*alternative_calibration!S466,'2026gf_All'!S461+S$3*'2026gf_All'!S461*alternative_calibration!S466)</f>
        <v>1.882683211125688E-2</v>
      </c>
      <c r="T466" s="4">
        <f ca="1">IF(OR($B466=T$5, '2026gf_All'!T461&gt;=$C$2), '2026gf_All'!T461+T$2*'2026gf_All'!T461*alternative_calibration!T466,'2026gf_All'!T461+T$3*'2026gf_All'!T461*alternative_calibration!T466)</f>
        <v>0.41955081028725127</v>
      </c>
      <c r="U466" s="4">
        <f ca="1">IF(OR($B466=U$5, '2026gf_All'!U461&gt;=$C$2), '2026gf_All'!U461+U$2*'2026gf_All'!U461*alternative_calibration!U466,'2026gf_All'!U461+U$3*'2026gf_All'!U461*alternative_calibration!U466)</f>
        <v>0.66041113490225789</v>
      </c>
      <c r="V466" s="4">
        <f ca="1">IF(OR($B466=V$5, '2026gf_All'!V461&gt;=$C$2), '2026gf_All'!V461+V$2*'2026gf_All'!V461*alternative_calibration!V466,'2026gf_All'!V461+V$3*'2026gf_All'!V461*alternative_calibration!V466)</f>
        <v>0.16806484245227268</v>
      </c>
      <c r="W466" s="4">
        <f ca="1">IF(OR($B466=W$5, '2026gf_All'!W461&gt;=$C$2), '2026gf_All'!W461+W$2*'2026gf_All'!W461*alternative_calibration!W466,'2026gf_All'!W461+W$3*'2026gf_All'!W461*alternative_calibration!W466)</f>
        <v>4.3707277145592041E-2</v>
      </c>
      <c r="X466" s="4">
        <f ca="1">IF(OR($B466=X$5, '2026gf_All'!X461&gt;=$C$2), '2026gf_All'!X461+X$2*'2026gf_All'!X461*alternative_calibration!X466,'2026gf_All'!X461+X$3*'2026gf_All'!X461*alternative_calibration!X466)</f>
        <v>0.62795730663796478</v>
      </c>
      <c r="Y466" s="4">
        <f ca="1">IF(OR($B466=Y$5, '2026gf_All'!Y461&gt;=$C$2), '2026gf_All'!Y461+Y$2*'2026gf_All'!Y461*alternative_calibration!Y466,'2026gf_All'!Y461+Y$3*'2026gf_All'!Y461*alternative_calibration!Y466)</f>
        <v>0.16740877705083729</v>
      </c>
      <c r="Z466" s="4">
        <f ca="1">IF(OR($B466=Z$5, '2026gf_All'!Z461&gt;=$C$2), '2026gf_All'!Z461+Z$2*'2026gf_All'!Z461*alternative_calibration!Z466,'2026gf_All'!Z461+Z$3*'2026gf_All'!Z461*alternative_calibration!Z466)</f>
        <v>2.541213169794513E-2</v>
      </c>
      <c r="AA466" s="4">
        <f ca="1">IF(OR($B466=AA$5, '2026gf_All'!AA461&gt;=$C$2), '2026gf_All'!AA461+AA$2*'2026gf_All'!AA461*alternative_calibration!AA466,'2026gf_All'!AA461+AA$3*'2026gf_All'!AA461*alternative_calibration!AA466)</f>
        <v>1.0118548546913393</v>
      </c>
      <c r="AB466" s="4">
        <f ca="1">IF(OR($B466=AB$5, '2026gf_All'!AB461&gt;=$C$2), '2026gf_All'!AB461+AB$2*'2026gf_All'!AB461*alternative_calibration!AB466,'2026gf_All'!AB461+AB$3*'2026gf_All'!AB461*alternative_calibration!AB466)</f>
        <v>6.040067435970875E-2</v>
      </c>
      <c r="AC466" s="4">
        <f ca="1">IF(OR($B466=AC$5, '2026gf_All'!AC461&gt;=$C$2), '2026gf_All'!AC461+AC$2*'2026gf_All'!AC461*alternative_calibration!AC466,'2026gf_All'!AC461+AC$3*'2026gf_All'!AC461*alternative_calibration!AC466)</f>
        <v>1.0797238186431064</v>
      </c>
      <c r="AD466" s="4">
        <f ca="1">IF(OR($B466=AD$5, '2026gf_All'!AD461&gt;=$C$2), '2026gf_All'!AD461+AD$2*'2026gf_All'!AD461*alternative_calibration!AD466,'2026gf_All'!AD461+AD$3*'2026gf_All'!AD461*alternative_calibration!AD466)</f>
        <v>0.14247778131895883</v>
      </c>
      <c r="AE466" s="4">
        <f ca="1">IF(OR($B466=AE$5, '2026gf_All'!AE461&gt;=$C$2), '2026gf_All'!AE461+AE$2*'2026gf_All'!AE461*alternative_calibration!AE466,'2026gf_All'!AE461+AE$3*'2026gf_All'!AE461*alternative_calibration!AE466)</f>
        <v>6.322296337968232E-2</v>
      </c>
      <c r="AF466" s="4">
        <f ca="1">IF(OR($B466=AF$5, '2026gf_All'!AF461&gt;=$C$2), '2026gf_All'!AF461+AF$2*'2026gf_All'!AF461*alternative_calibration!AF466,'2026gf_All'!AF461+AF$3*'2026gf_All'!AF461*alternative_calibration!AF466)</f>
        <v>0.16347208153285639</v>
      </c>
      <c r="AG466" s="4">
        <f ca="1">IF(OR($B466=AG$5, '2026gf_All'!AG461&gt;=$C$2), '2026gf_All'!AG461+AG$2*'2026gf_All'!AG461*alternative_calibration!AG466,'2026gf_All'!AG461+AG$3*'2026gf_All'!AG461*alternative_calibration!AG466)</f>
        <v>5.7347126175280115E-2</v>
      </c>
      <c r="AH466" s="4">
        <f ca="1">IF(OR($B466=AH$5, '2026gf_All'!AH461&gt;=$C$2), '2026gf_All'!AH461+AH$2*'2026gf_All'!AH461*alternative_calibration!AH466,'2026gf_All'!AH461+AH$3*'2026gf_All'!AH461*alternative_calibration!AH466)</f>
        <v>4.2938161240068592E-2</v>
      </c>
      <c r="AI466" s="4">
        <f ca="1">IF(OR($B466=AI$5, '2026gf_All'!AI461&gt;=$C$2), '2026gf_All'!AI461+AI$2*'2026gf_All'!AI461*alternative_calibration!AI466,'2026gf_All'!AI461+AI$3*'2026gf_All'!AI461*alternative_calibration!AI466)</f>
        <v>6.6010251142261502E-3</v>
      </c>
      <c r="AJ466" s="4">
        <f ca="1">IF(OR($B466=AJ$5, '2026gf_All'!AJ461&gt;=$C$2), '2026gf_All'!AJ461+AJ$2*'2026gf_All'!AJ461*alternative_calibration!AJ466,'2026gf_All'!AJ461+AJ$3*'2026gf_All'!AJ461*alternative_calibration!AJ466)</f>
        <v>1.8161213924730045E-2</v>
      </c>
      <c r="AK466" s="4">
        <f ca="1">IF(OR($B466=AK$5, '2026gf_All'!AK461&gt;=$C$2), '2026gf_All'!AK461+AK$2*'2026gf_All'!AK461*alternative_calibration!AK466,'2026gf_All'!AK461+AK$3*'2026gf_All'!AK461*alternative_calibration!AK466)</f>
        <v>9.1158901460365005</v>
      </c>
      <c r="AL466" s="4">
        <f ca="1">IF(OR($B466=AL$5, '2026gf_All'!AL461&gt;=$C$2), '2026gf_All'!AL461+AL$2*'2026gf_All'!AL461*alternative_calibration!AL466,'2026gf_All'!AL461+AL$3*'2026gf_All'!AL461*alternative_calibration!AL466)</f>
        <v>2.6007706165550998E-2</v>
      </c>
      <c r="AM466" s="4">
        <f ca="1">IF(OR($B466=AM$5, '2026gf_All'!AM461&gt;=$C$2), '2026gf_All'!AM461+AM$2*'2026gf_All'!AM461*alternative_calibration!AM466,'2026gf_All'!AM461+AM$3*'2026gf_All'!AM461*alternative_calibration!AM466)</f>
        <v>9.7017648457276611</v>
      </c>
      <c r="AN466" s="4">
        <f ca="1">IF(OR($B466=AN$5, '2026gf_All'!AN461&gt;=$C$2), '2026gf_All'!AN461+AN$2*'2026gf_All'!AN461*alternative_calibration!AN466,'2026gf_All'!AN461+AN$3*'2026gf_All'!AN461*alternative_calibration!AN466)</f>
        <v>0.28056722987547739</v>
      </c>
      <c r="AO466" s="4">
        <f ca="1">IF(OR($B466=AO$5, '2026gf_All'!AO461&gt;=$C$2), '2026gf_All'!AO461+AO$2*'2026gf_All'!AO461*alternative_calibration!AO466,'2026gf_All'!AO461+AO$3*'2026gf_All'!AO461*alternative_calibration!AO466)</f>
        <v>9.9924600454237664E-2</v>
      </c>
      <c r="AP466" s="4">
        <f ca="1">IF(OR($B466=AP$5, '2026gf_All'!AP461&gt;=$C$2), '2026gf_All'!AP461+AP$2*'2026gf_All'!AP461*alternative_calibration!AP466,'2026gf_All'!AP461+AP$3*'2026gf_All'!AP461*alternative_calibration!AP466)</f>
        <v>1.2947587901618234</v>
      </c>
      <c r="AQ466" s="4">
        <f ca="1">IF(OR($B466=AQ$5, '2026gf_All'!AQ461&gt;=$C$2), '2026gf_All'!AQ461+AQ$2*'2026gf_All'!AQ461*alternative_calibration!AQ466,'2026gf_All'!AQ461+AQ$3*'2026gf_All'!AQ461*alternative_calibration!AQ466)</f>
        <v>5.1093606065323274E-2</v>
      </c>
      <c r="AR466" s="4">
        <f ca="1">IF(OR($B466=AR$5, '2026gf_All'!AR461&gt;=$C$2), '2026gf_All'!AR461+AR$2*'2026gf_All'!AR461*alternative_calibration!AR466,'2026gf_All'!AR461+AR$3*'2026gf_All'!AR461*alternative_calibration!AR466)</f>
        <v>2.0173626987156464E-2</v>
      </c>
      <c r="AS466" s="4">
        <f ca="1">IF(OR($B466=AS$5, '2026gf_All'!AS461&gt;=$C$2), '2026gf_All'!AS461+AS$2*'2026gf_All'!AS461*alternative_calibration!AS466,'2026gf_All'!AS461+AS$3*'2026gf_All'!AS461*alternative_calibration!AS466)</f>
        <v>4.8530253817327136</v>
      </c>
      <c r="AT466" s="4">
        <f ca="1">IF(OR($B466=AT$5, '2026gf_All'!AT461&gt;=$C$2), '2026gf_All'!AT461+AT$2*'2026gf_All'!AT461*alternative_calibration!AT466,'2026gf_All'!AT461+AT$3*'2026gf_All'!AT461*alternative_calibration!AT466)</f>
        <v>5.8498632974354299E-3</v>
      </c>
      <c r="AU466" s="4">
        <f ca="1">IF(OR($B466=AU$5, '2026gf_All'!AU461&gt;=$C$2), '2026gf_All'!AU461+AU$2*'2026gf_All'!AU461*alternative_calibration!AU466,'2026gf_All'!AU461+AU$3*'2026gf_All'!AU461*alternative_calibration!AU466)</f>
        <v>9.4656319211537929E-2</v>
      </c>
      <c r="AV466" s="4">
        <f ca="1">IF(OR($B466=AV$5, '2026gf_All'!AV461&gt;=$C$2), '2026gf_All'!AV461+AV$2*'2026gf_All'!AV461*alternative_calibration!AV466,'2026gf_All'!AV461+AV$3*'2026gf_All'!AV461*alternative_calibration!AV466)</f>
        <v>4.7316936850709652E-2</v>
      </c>
      <c r="AW466" s="4">
        <f ca="1">IF(OR($B466=AW$5, '2026gf_All'!AW461&gt;=$C$2), '2026gf_All'!AW461+AW$2*'2026gf_All'!AW461*alternative_calibration!AW466,'2026gf_All'!AW461+AW$3*'2026gf_All'!AW461*alternative_calibration!AW466)</f>
        <v>0.22176469407204455</v>
      </c>
      <c r="AX466" s="4">
        <f ca="1">IF(OR($B466=AX$5, '2026gf_All'!AX461&gt;=$C$2), '2026gf_All'!AX461+AX$2*'2026gf_All'!AX461*alternative_calibration!AX466,'2026gf_All'!AX461+AX$3*'2026gf_All'!AX461*alternative_calibration!AX466)</f>
        <v>0.26528536139094072</v>
      </c>
      <c r="AY466" s="4">
        <f ca="1">IF(OR($B466=AY$5, '2026gf_All'!AY461&gt;=$C$2), '2026gf_All'!AY461+AY$2*'2026gf_All'!AY461*alternative_calibration!AY466,'2026gf_All'!AY461+AY$3*'2026gf_All'!AY461*alternative_calibration!AY466)</f>
        <v>1.2877482104035621E-2</v>
      </c>
      <c r="AZ466" s="4">
        <f ca="1">IF(OR($B466=AZ$5, '2026gf_All'!AZ461&gt;=$C$2), '2026gf_All'!AZ461+AZ$2*'2026gf_All'!AZ461*alternative_calibration!AZ466,'2026gf_All'!AZ461+AZ$3*'2026gf_All'!AZ461*alternative_calibration!AZ466)</f>
        <v>8.9477525716814416E-3</v>
      </c>
      <c r="BA466" s="4">
        <f ca="1">IF(OR($B466=BA$5, '2026gf_All'!BA461&gt;=$C$2), '2026gf_All'!BA461+BA$2*'2026gf_All'!BA461*alternative_calibration!BA466,'2026gf_All'!BA461+BA$3*'2026gf_All'!BA461*alternative_calibration!BA466)</f>
        <v>0.81208718442235428</v>
      </c>
      <c r="BB466" s="4">
        <f ca="1">IF(OR($B466=BB$5, '2026gf_All'!BB461&gt;=$C$2), '2026gf_All'!BB461+BB$2*'2026gf_All'!BB461*alternative_calibration!BB466,'2026gf_All'!BB461+BB$3*'2026gf_All'!BB461*alternative_calibration!BB466)</f>
        <v>3.8937988488253819E-2</v>
      </c>
      <c r="BC466" s="4">
        <f ca="1">IF(OR($B466=BC$5, '2026gf_All'!BC461&gt;=$C$2), '2026gf_All'!BC461+BC$2*'2026gf_All'!BC461*alternative_calibration!BC466,'2026gf_All'!BC461+BC$3*'2026gf_All'!BC461*alternative_calibration!BC466)</f>
        <v>1.0081729334422691</v>
      </c>
      <c r="BD466" s="4">
        <f ca="1">IF(OR($B466=BD$5, '2026gf_All'!BD461&gt;=$C$2), '2026gf_All'!BD461+BD$2*'2026gf_All'!BD461*alternative_calibration!BD466,'2026gf_All'!BD461+BD$3*'2026gf_All'!BD461*alternative_calibration!BD466)</f>
        <v>0.17103666005492466</v>
      </c>
      <c r="BE466" s="4">
        <f ca="1">IF(OR($B466=BE$5, '2026gf_All'!BE461&gt;=$C$2), '2026gf_All'!BE461+BE$2*'2026gf_All'!BE461*alternative_calibration!BE466,'2026gf_All'!BE461+BE$3*'2026gf_All'!BE461*alternative_calibration!BE466)</f>
        <v>5.1144005742510233E-2</v>
      </c>
      <c r="BF466" s="4">
        <f ca="1">IF(OR($B466=BF$5, '2026gf_All'!BF461&gt;=$C$2, '2026gf_All'!AY461&gt;=$C$2), '2026gf_All'!BF461+BF$2*'2026gf_All'!BF461*alternative_calibration!BF466,'2026gf_All'!BF461+BF$3*'2026gf_All'!BF461*alternative_calibration!BF466)</f>
        <v>2.0897498097766985E-3</v>
      </c>
      <c r="BG466" s="31">
        <f>'2026gf_All'!BG461</f>
        <v>2.1135999999999999</v>
      </c>
      <c r="BH466" s="31">
        <f>'2026gf_All'!BH461</f>
        <v>0.37389</v>
      </c>
      <c r="BI466" s="31">
        <f>'2026gf_All'!BI461</f>
        <v>0.25738</v>
      </c>
      <c r="BJ466" s="31">
        <f>'2026gf_All'!BJ461</f>
        <v>0.46042</v>
      </c>
      <c r="BK466" s="31">
        <f>'2026gf_All'!BK461</f>
        <v>18.637530000000002</v>
      </c>
      <c r="BL466" s="31">
        <f>'2026gf_All'!BL461</f>
        <v>4.57301</v>
      </c>
      <c r="BM466" s="33">
        <f t="shared" si="79"/>
        <v>26.415830000000003</v>
      </c>
      <c r="BN466" s="9">
        <f t="shared" ca="1" si="75"/>
        <v>33.794800120974607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70"/>
        <v>-3.7930000000002906E-2</v>
      </c>
      <c r="BT466">
        <f t="shared" si="71"/>
        <v>1.4380199999999874</v>
      </c>
      <c r="BU466" s="14">
        <f t="shared" si="72"/>
        <v>-2.6376545527880862E-2</v>
      </c>
      <c r="BV466" s="9">
        <f t="shared" ca="1" si="73"/>
        <v>-8.1925582318519829E-3</v>
      </c>
      <c r="BW466" s="9">
        <f t="shared" ca="1" si="74"/>
        <v>26.407637441768152</v>
      </c>
      <c r="BX466" s="9">
        <f t="shared" ca="1" si="76"/>
        <v>60.202437562742773</v>
      </c>
      <c r="BY466">
        <f t="shared" ca="1" si="77"/>
        <v>61.408496412079863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 t="shared" ca="1" si="78"/>
        <v>63.333896936979485</v>
      </c>
      <c r="I467" s="4">
        <f ca="1">IF(OR($B467=I$5, '2026gf_All'!I462&gt;=$C$2), '2026gf_All'!I462+I$2*'2026gf_All'!I462*alternative_calibration!I467,'2026gf_All'!I462+I$3*'2026gf_All'!I462*alternative_calibration!I467)</f>
        <v>1.9787421325624843E-2</v>
      </c>
      <c r="J467" s="4">
        <f ca="1">IF(OR($B467=J$5, '2026gf_All'!J462&gt;=$C$2), '2026gf_All'!J462+J$2*'2026gf_All'!J462*alternative_calibration!J467,'2026gf_All'!J462+J$3*'2026gf_All'!J462*alternative_calibration!J467)</f>
        <v>2.8938805884326292E-3</v>
      </c>
      <c r="K467" s="4">
        <f ca="1">IF(OR($B467=K$5, '2026gf_All'!K462&gt;=$C$2), '2026gf_All'!K462+K$2*'2026gf_All'!K462*alternative_calibration!K467,'2026gf_All'!K462+K$3*'2026gf_All'!K462*alternative_calibration!K467)</f>
        <v>4.8163554619071729E-2</v>
      </c>
      <c r="L467" s="4">
        <f ca="1">IF(OR($B467=L$5, '2026gf_All'!L462&gt;=$C$2), '2026gf_All'!L462+L$2*'2026gf_All'!L462*alternative_calibration!L467,'2026gf_All'!L462+L$3*'2026gf_All'!L462*alternative_calibration!L467)</f>
        <v>6.3901997422391296E-3</v>
      </c>
      <c r="M467" s="4">
        <f ca="1">IF(OR($B467=M$5, '2026gf_All'!M462&gt;=$C$2), '2026gf_All'!M462+M$2*'2026gf_All'!M462*alternative_calibration!M467,'2026gf_All'!M462+M$3*'2026gf_All'!M462*alternative_calibration!M467)</f>
        <v>8.8538487161115374E-3</v>
      </c>
      <c r="N467" s="4">
        <f ca="1">IF(OR($B467=N$5, '2026gf_All'!N462&gt;=$C$2), '2026gf_All'!N462+N$2*'2026gf_All'!N462*alternative_calibration!N467,'2026gf_All'!N462+N$3*'2026gf_All'!N462*alternative_calibration!N467)</f>
        <v>0.28631082473628688</v>
      </c>
      <c r="O467" s="4">
        <f ca="1">IF(OR($B467=O$5, '2026gf_All'!O462&gt;=$C$2), '2026gf_All'!O462+O$2*'2026gf_All'!O462*alternative_calibration!O467,'2026gf_All'!O462+O$3*'2026gf_All'!O462*alternative_calibration!O467)</f>
        <v>0.33004454163896013</v>
      </c>
      <c r="P467" s="4">
        <f ca="1">IF(OR($B467=P$5, '2026gf_All'!P462&gt;=$C$2), '2026gf_All'!P462+P$2*'2026gf_All'!P462*alternative_calibration!P467,'2026gf_All'!P462+P$3*'2026gf_All'!P462*alternative_calibration!P467)</f>
        <v>2.1393755783146361E-2</v>
      </c>
      <c r="Q467" s="4">
        <f ca="1">IF(OR($B467=Q$5, '2026gf_All'!Q462&gt;=$C$2), '2026gf_All'!Q462+Q$2*'2026gf_All'!Q462*alternative_calibration!Q467,'2026gf_All'!Q462+Q$3*'2026gf_All'!Q462*alternative_calibration!Q467)</f>
        <v>3.5127511762294604E-3</v>
      </c>
      <c r="R467" s="4">
        <f ca="1">IF(OR($B467=R$5, '2026gf_All'!R462&gt;=$C$2), '2026gf_All'!R462+R$2*'2026gf_All'!R462*alternative_calibration!R467,'2026gf_All'!R462+R$3*'2026gf_All'!R462*alternative_calibration!R467)</f>
        <v>8.9925314352034477E-3</v>
      </c>
      <c r="S467" s="4">
        <f ca="1">IF(OR($B467=S$5, '2026gf_All'!S462&gt;=$C$2), '2026gf_All'!S462+S$2*'2026gf_All'!S462*alternative_calibration!S467,'2026gf_All'!S462+S$3*'2026gf_All'!S462*alternative_calibration!S467)</f>
        <v>1.0397225349350121E-2</v>
      </c>
      <c r="T467" s="4">
        <f ca="1">IF(OR($B467=T$5, '2026gf_All'!T462&gt;=$C$2), '2026gf_All'!T462+T$2*'2026gf_All'!T462*alternative_calibration!T467,'2026gf_All'!T462+T$3*'2026gf_All'!T462*alternative_calibration!T467)</f>
        <v>0.40864272313662575</v>
      </c>
      <c r="U467" s="4">
        <f ca="1">IF(OR($B467=U$5, '2026gf_All'!U462&gt;=$C$2), '2026gf_All'!U462+U$2*'2026gf_All'!U462*alternative_calibration!U467,'2026gf_All'!U462+U$3*'2026gf_All'!U462*alternative_calibration!U467)</f>
        <v>0.63350213488589291</v>
      </c>
      <c r="V467" s="4">
        <f ca="1">IF(OR($B467=V$5, '2026gf_All'!V462&gt;=$C$2), '2026gf_All'!V462+V$2*'2026gf_All'!V462*alternative_calibration!V467,'2026gf_All'!V462+V$3*'2026gf_All'!V462*alternative_calibration!V467)</f>
        <v>0.15344537301255448</v>
      </c>
      <c r="W467" s="4">
        <f ca="1">IF(OR($B467=W$5, '2026gf_All'!W462&gt;=$C$2), '2026gf_All'!W462+W$2*'2026gf_All'!W462*alternative_calibration!W467,'2026gf_All'!W462+W$3*'2026gf_All'!W462*alternative_calibration!W467)</f>
        <v>2.4000260236396263E-2</v>
      </c>
      <c r="X467" s="4">
        <f ca="1">IF(OR($B467=X$5, '2026gf_All'!X462&gt;=$C$2), '2026gf_All'!X462+X$2*'2026gf_All'!X462*alternative_calibration!X467,'2026gf_All'!X462+X$3*'2026gf_All'!X462*alternative_calibration!X467)</f>
        <v>0.40693903594154918</v>
      </c>
      <c r="Y467" s="4">
        <f ca="1">IF(OR($B467=Y$5, '2026gf_All'!Y462&gt;=$C$2), '2026gf_All'!Y462+Y$2*'2026gf_All'!Y462*alternative_calibration!Y467,'2026gf_All'!Y462+Y$3*'2026gf_All'!Y462*alternative_calibration!Y467)</f>
        <v>0.10163156044854409</v>
      </c>
      <c r="Z467" s="4">
        <f ca="1">IF(OR($B467=Z$5, '2026gf_All'!Z462&gt;=$C$2), '2026gf_All'!Z462+Z$2*'2026gf_All'!Z462*alternative_calibration!Z467,'2026gf_All'!Z462+Z$3*'2026gf_All'!Z462*alternative_calibration!Z467)</f>
        <v>5.8361620044791063E-2</v>
      </c>
      <c r="AA467" s="4">
        <f ca="1">IF(OR($B467=AA$5, '2026gf_All'!AA462&gt;=$C$2), '2026gf_All'!AA462+AA$2*'2026gf_All'!AA462*alternative_calibration!AA467,'2026gf_All'!AA462+AA$3*'2026gf_All'!AA462*alternative_calibration!AA467)</f>
        <v>0.9074830205494725</v>
      </c>
      <c r="AB467" s="4">
        <f ca="1">IF(OR($B467=AB$5, '2026gf_All'!AB462&gt;=$C$2), '2026gf_All'!AB462+AB$2*'2026gf_All'!AB462*alternative_calibration!AB467,'2026gf_All'!AB462+AB$3*'2026gf_All'!AB462*alternative_calibration!AB467)</f>
        <v>0.29386019877293212</v>
      </c>
      <c r="AC467" s="4">
        <f ca="1">IF(OR($B467=AC$5, '2026gf_All'!AC462&gt;=$C$2), '2026gf_All'!AC462+AC$2*'2026gf_All'!AC462*alternative_calibration!AC467,'2026gf_All'!AC462+AC$3*'2026gf_All'!AC462*alternative_calibration!AC467)</f>
        <v>1.1913812521915619</v>
      </c>
      <c r="AD467" s="4">
        <f ca="1">IF(OR($B467=AD$5, '2026gf_All'!AD462&gt;=$C$2), '2026gf_All'!AD462+AD$2*'2026gf_All'!AD462*alternative_calibration!AD467,'2026gf_All'!AD462+AD$3*'2026gf_All'!AD462*alternative_calibration!AD467)</f>
        <v>0.1470795027178462</v>
      </c>
      <c r="AE467" s="4">
        <f ca="1">IF(OR($B467=AE$5, '2026gf_All'!AE462&gt;=$C$2), '2026gf_All'!AE462+AE$2*'2026gf_All'!AE462*alternative_calibration!AE467,'2026gf_All'!AE462+AE$3*'2026gf_All'!AE462*alternative_calibration!AE467)</f>
        <v>4.5403343268940834E-2</v>
      </c>
      <c r="AF467" s="4">
        <f ca="1">IF(OR($B467=AF$5, '2026gf_All'!AF462&gt;=$C$2), '2026gf_All'!AF462+AF$2*'2026gf_All'!AF462*alternative_calibration!AF467,'2026gf_All'!AF462+AF$3*'2026gf_All'!AF462*alternative_calibration!AF467)</f>
        <v>9.710085858816922E-2</v>
      </c>
      <c r="AG467" s="4">
        <f ca="1">IF(OR($B467=AG$5, '2026gf_All'!AG462&gt;=$C$2), '2026gf_All'!AG462+AG$2*'2026gf_All'!AG462*alternative_calibration!AG467,'2026gf_All'!AG462+AG$3*'2026gf_All'!AG462*alternative_calibration!AG467)</f>
        <v>3.4864989144429863E-2</v>
      </c>
      <c r="AH467" s="4">
        <f ca="1">IF(OR($B467=AH$5, '2026gf_All'!AH462&gt;=$C$2), '2026gf_All'!AH462+AH$2*'2026gf_All'!AH462*alternative_calibration!AH467,'2026gf_All'!AH462+AH$3*'2026gf_All'!AH462*alternative_calibration!AH467)</f>
        <v>2.5212895696519973E-2</v>
      </c>
      <c r="AI467" s="4">
        <f ca="1">IF(OR($B467=AI$5, '2026gf_All'!AI462&gt;=$C$2), '2026gf_All'!AI462+AI$2*'2026gf_All'!AI462*alternative_calibration!AI467,'2026gf_All'!AI462+AI$3*'2026gf_All'!AI462*alternative_calibration!AI467)</f>
        <v>2.671813353745129E-3</v>
      </c>
      <c r="AJ467" s="4">
        <f ca="1">IF(OR($B467=AJ$5, '2026gf_All'!AJ462&gt;=$C$2), '2026gf_All'!AJ462+AJ$2*'2026gf_All'!AJ462*alternative_calibration!AJ467,'2026gf_All'!AJ462+AJ$3*'2026gf_All'!AJ462*alternative_calibration!AJ467)</f>
        <v>8.2574716451293481E-2</v>
      </c>
      <c r="AK467" s="4">
        <f ca="1">IF(OR($B467=AK$5, '2026gf_All'!AK462&gt;=$C$2), '2026gf_All'!AK462+AK$2*'2026gf_All'!AK462*alternative_calibration!AK467,'2026gf_All'!AK462+AK$3*'2026gf_All'!AK462*alternative_calibration!AK467)</f>
        <v>9.1999792976561121</v>
      </c>
      <c r="AL467" s="4">
        <f ca="1">IF(OR($B467=AL$5, '2026gf_All'!AL462&gt;=$C$2), '2026gf_All'!AL462+AL$2*'2026gf_All'!AL462*alternative_calibration!AL467,'2026gf_All'!AL462+AL$3*'2026gf_All'!AL462*alternative_calibration!AL467)</f>
        <v>8.5510077208069846E-3</v>
      </c>
      <c r="AM467" s="4">
        <f ca="1">IF(OR($B467=AM$5, '2026gf_All'!AM462&gt;=$C$2), '2026gf_All'!AM462+AM$2*'2026gf_All'!AM462*alternative_calibration!AM467,'2026gf_All'!AM462+AM$3*'2026gf_All'!AM462*alternative_calibration!AM467)</f>
        <v>11.956333563338102</v>
      </c>
      <c r="AN467" s="4">
        <f ca="1">IF(OR($B467=AN$5, '2026gf_All'!AN462&gt;=$C$2), '2026gf_All'!AN462+AN$2*'2026gf_All'!AN462*alternative_calibration!AN467,'2026gf_All'!AN462+AN$3*'2026gf_All'!AN462*alternative_calibration!AN467)</f>
        <v>3.2008872959101993E-2</v>
      </c>
      <c r="AO467" s="4">
        <f ca="1">IF(OR($B467=AO$5, '2026gf_All'!AO462&gt;=$C$2), '2026gf_All'!AO462+AO$2*'2026gf_All'!AO462*alternative_calibration!AO467,'2026gf_All'!AO462+AO$3*'2026gf_All'!AO462*alternative_calibration!AO467)</f>
        <v>9.1136854705345299E-2</v>
      </c>
      <c r="AP467" s="4">
        <f ca="1">IF(OR($B467=AP$5, '2026gf_All'!AP462&gt;=$C$2), '2026gf_All'!AP462+AP$2*'2026gf_All'!AP462*alternative_calibration!AP467,'2026gf_All'!AP462+AP$3*'2026gf_All'!AP462*alternative_calibration!AP467)</f>
        <v>1.2974494784701751</v>
      </c>
      <c r="AQ467" s="4">
        <f ca="1">IF(OR($B467=AQ$5, '2026gf_All'!AQ462&gt;=$C$2), '2026gf_All'!AQ462+AQ$2*'2026gf_All'!AQ462*alternative_calibration!AQ467,'2026gf_All'!AQ462+AQ$3*'2026gf_All'!AQ462*alternative_calibration!AQ467)</f>
        <v>3.1632395678449561E-2</v>
      </c>
      <c r="AR467" s="4">
        <f ca="1">IF(OR($B467=AR$5, '2026gf_All'!AR462&gt;=$C$2), '2026gf_All'!AR462+AR$2*'2026gf_All'!AR462*alternative_calibration!AR467,'2026gf_All'!AR462+AR$3*'2026gf_All'!AR462*alternative_calibration!AR467)</f>
        <v>1.1213516866972792E-2</v>
      </c>
      <c r="AS467" s="4">
        <f ca="1">IF(OR($B467=AS$5, '2026gf_All'!AS462&gt;=$C$2), '2026gf_All'!AS462+AS$2*'2026gf_All'!AS462*alternative_calibration!AS467,'2026gf_All'!AS462+AS$3*'2026gf_All'!AS462*alternative_calibration!AS467)</f>
        <v>4.7598058145220739</v>
      </c>
      <c r="AT467" s="4">
        <f ca="1">IF(OR($B467=AT$5, '2026gf_All'!AT462&gt;=$C$2), '2026gf_All'!AT462+AT$2*'2026gf_All'!AT462*alternative_calibration!AT467,'2026gf_All'!AT462+AT$3*'2026gf_All'!AT462*alternative_calibration!AT467)</f>
        <v>4.5109335686091087E-2</v>
      </c>
      <c r="AU467" s="4">
        <f ca="1">IF(OR($B467=AU$5, '2026gf_All'!AU462&gt;=$C$2), '2026gf_All'!AU462+AU$2*'2026gf_All'!AU462*alternative_calibration!AU467,'2026gf_All'!AU462+AU$3*'2026gf_All'!AU462*alternative_calibration!AU467)</f>
        <v>8.3269133489951852E-3</v>
      </c>
      <c r="AV467" s="4">
        <f ca="1">IF(OR($B467=AV$5, '2026gf_All'!AV462&gt;=$C$2), '2026gf_All'!AV462+AV$2*'2026gf_All'!AV462*alternative_calibration!AV467,'2026gf_All'!AV462+AV$3*'2026gf_All'!AV462*alternative_calibration!AV467)</f>
        <v>4.0180251057349806E-2</v>
      </c>
      <c r="AW467" s="4">
        <f ca="1">IF(OR($B467=AW$5, '2026gf_All'!AW462&gt;=$C$2), '2026gf_All'!AW462+AW$2*'2026gf_All'!AW462*alternative_calibration!AW467,'2026gf_All'!AW462+AW$3*'2026gf_All'!AW462*alternative_calibration!AW467)</f>
        <v>0.10154280157206819</v>
      </c>
      <c r="AX467" s="4">
        <f ca="1">IF(OR($B467=AX$5, '2026gf_All'!AX462&gt;=$C$2), '2026gf_All'!AX462+AX$2*'2026gf_All'!AX462*alternative_calibration!AX467,'2026gf_All'!AX462+AX$3*'2026gf_All'!AX462*alternative_calibration!AX467)</f>
        <v>0.15522591591607074</v>
      </c>
      <c r="AY467" s="4">
        <f ca="1">IF(OR($B467=AY$5, '2026gf_All'!AY462&gt;=$C$2), '2026gf_All'!AY462+AY$2*'2026gf_All'!AY462*alternative_calibration!AY467,'2026gf_All'!AY462+AY$3*'2026gf_All'!AY462*alternative_calibration!AY467)</f>
        <v>4.5743576580205905E-3</v>
      </c>
      <c r="AZ467" s="4">
        <f ca="1">IF(OR($B467=AZ$5, '2026gf_All'!AZ462&gt;=$C$2), '2026gf_All'!AZ462+AZ$2*'2026gf_All'!AZ462*alternative_calibration!AZ467,'2026gf_All'!AZ462+AZ$3*'2026gf_All'!AZ462*alternative_calibration!AZ467)</f>
        <v>3.1143572790998424E-2</v>
      </c>
      <c r="BA467" s="4">
        <f ca="1">IF(OR($B467=BA$5, '2026gf_All'!BA462&gt;=$C$2), '2026gf_All'!BA462+BA$2*'2026gf_All'!BA462*alternative_calibration!BA467,'2026gf_All'!BA462+BA$3*'2026gf_All'!BA462*alternative_calibration!BA467)</f>
        <v>0.47792373930921572</v>
      </c>
      <c r="BB467" s="4">
        <f ca="1">IF(OR($B467=BB$5, '2026gf_All'!BB462&gt;=$C$2), '2026gf_All'!BB462+BB$2*'2026gf_All'!BB462*alternative_calibration!BB467,'2026gf_All'!BB462+BB$3*'2026gf_All'!BB462*alternative_calibration!BB467)</f>
        <v>2.2201147972431872E-2</v>
      </c>
      <c r="BC467" s="4">
        <f ca="1">IF(OR($B467=BC$5, '2026gf_All'!BC462&gt;=$C$2), '2026gf_All'!BC462+BC$2*'2026gf_All'!BC462*alternative_calibration!BC467,'2026gf_All'!BC462+BC$3*'2026gf_All'!BC462*alternative_calibration!BC467)</f>
        <v>0.73519221270339463</v>
      </c>
      <c r="BD467" s="4">
        <f ca="1">IF(OR($B467=BD$5, '2026gf_All'!BD462&gt;=$C$2), '2026gf_All'!BD462+BD$2*'2026gf_All'!BD462*alternative_calibration!BD467,'2026gf_All'!BD462+BD$3*'2026gf_All'!BD462*alternative_calibration!BD467)</f>
        <v>0.17766513856202343</v>
      </c>
      <c r="BE467" s="4">
        <f ca="1">IF(OR($B467=BE$5, '2026gf_All'!BE462&gt;=$C$2), '2026gf_All'!BE462+BE$2*'2026gf_All'!BE462*alternative_calibration!BE467,'2026gf_All'!BE462+BE$3*'2026gf_All'!BE462*alternative_calibration!BE467)</f>
        <v>2.3246175654554131E-2</v>
      </c>
      <c r="BF467" s="4">
        <f ca="1">IF(OR($B467=BF$5, '2026gf_All'!BF462&gt;=$C$2, '2026gf_All'!AY462&gt;=$C$2), '2026gf_All'!BF462+BF$2*'2026gf_All'!BF462*alternative_calibration!BF467,'2026gf_All'!BF462+BF$3*'2026gf_All'!BF462*alternative_calibration!BF467)</f>
        <v>8.2104401694060489E-4</v>
      </c>
      <c r="BG467" s="31">
        <f>'2026gf_All'!BG462</f>
        <v>2.5269900000000001</v>
      </c>
      <c r="BH467" s="31">
        <f>'2026gf_All'!BH462</f>
        <v>0.44618999999999998</v>
      </c>
      <c r="BI467" s="31">
        <f>'2026gf_All'!BI462</f>
        <v>0.20906</v>
      </c>
      <c r="BJ467" s="31">
        <f>'2026gf_All'!BJ462</f>
        <v>0.23327999999999999</v>
      </c>
      <c r="BK467" s="31">
        <f>'2026gf_All'!BK462</f>
        <v>19.906960000000002</v>
      </c>
      <c r="BL467" s="31">
        <f>'2026gf_All'!BL462</f>
        <v>4.2283099999999996</v>
      </c>
      <c r="BM467" s="33">
        <f t="shared" si="79"/>
        <v>27.550790000000003</v>
      </c>
      <c r="BN467" s="9">
        <f t="shared" ca="1" si="75"/>
        <v>34.572159241717223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70"/>
        <v>2.2409999999997154E-2</v>
      </c>
      <c r="BT467">
        <f t="shared" si="71"/>
        <v>1.5772800000000018</v>
      </c>
      <c r="BU467" s="14">
        <f t="shared" si="72"/>
        <v>1.4208003651854539E-2</v>
      </c>
      <c r="BV467" s="9">
        <f t="shared" ca="1" si="73"/>
        <v>4.5877536054995767E-3</v>
      </c>
      <c r="BW467" s="9">
        <f t="shared" ca="1" si="74"/>
        <v>27.555377753605502</v>
      </c>
      <c r="BX467" s="9">
        <f t="shared" ca="1" si="76"/>
        <v>62.127536995322735</v>
      </c>
      <c r="BY467">
        <f t="shared" ca="1" si="77"/>
        <v>63.333896936979485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 t="shared" ca="1" si="78"/>
        <v>58.002848913710601</v>
      </c>
      <c r="I468" s="4">
        <f ca="1">IF(OR($B468=I$5, '2026gf_All'!I463&gt;=$C$2), '2026gf_All'!I463+I$2*'2026gf_All'!I463*alternative_calibration!I468,'2026gf_All'!I463+I$3*'2026gf_All'!I463*alternative_calibration!I468)</f>
        <v>3.324171259210832E-2</v>
      </c>
      <c r="J468" s="4">
        <f ca="1">IF(OR($B468=J$5, '2026gf_All'!J463&gt;=$C$2), '2026gf_All'!J463+J$2*'2026gf_All'!J463*alternative_calibration!J468,'2026gf_All'!J463+J$3*'2026gf_All'!J463*alternative_calibration!J468)</f>
        <v>9.6460306286449277E-3</v>
      </c>
      <c r="K468" s="4">
        <f ca="1">IF(OR($B468=K$5, '2026gf_All'!K463&gt;=$C$2), '2026gf_All'!K463+K$2*'2026gf_All'!K463*alternative_calibration!K468,'2026gf_All'!K463+K$3*'2026gf_All'!K463*alternative_calibration!K468)</f>
        <v>0.23532834549280107</v>
      </c>
      <c r="L468" s="4">
        <f ca="1">IF(OR($B468=L$5, '2026gf_All'!L463&gt;=$C$2), '2026gf_All'!L463+L$2*'2026gf_All'!L463*alternative_calibration!L468,'2026gf_All'!L463+L$3*'2026gf_All'!L463*alternative_calibration!L468)</f>
        <v>2.3853076779110097E-2</v>
      </c>
      <c r="M468" s="4">
        <f ca="1">IF(OR($B468=M$5, '2026gf_All'!M463&gt;=$C$2), '2026gf_All'!M463+M$2*'2026gf_All'!M463*alternative_calibration!M468,'2026gf_All'!M463+M$3*'2026gf_All'!M463*alternative_calibration!M468)</f>
        <v>2.4855060670937075E-2</v>
      </c>
      <c r="N468" s="4">
        <f ca="1">IF(OR($B468=N$5, '2026gf_All'!N463&gt;=$C$2), '2026gf_All'!N463+N$2*'2026gf_All'!N463*alternative_calibration!N468,'2026gf_All'!N463+N$3*'2026gf_All'!N463*alternative_calibration!N468)</f>
        <v>3.1207207332717941E-2</v>
      </c>
      <c r="O468" s="4">
        <f ca="1">IF(OR($B468=O$5, '2026gf_All'!O463&gt;=$C$2), '2026gf_All'!O463+O$2*'2026gf_All'!O463*alternative_calibration!O468,'2026gf_All'!O463+O$3*'2026gf_All'!O463*alternative_calibration!O468)</f>
        <v>1.7092094416141825E-2</v>
      </c>
      <c r="P468" s="4">
        <f ca="1">IF(OR($B468=P$5, '2026gf_All'!P463&gt;=$C$2), '2026gf_All'!P463+P$2*'2026gf_All'!P463*alternative_calibration!P468,'2026gf_All'!P463+P$3*'2026gf_All'!P463*alternative_calibration!P468)</f>
        <v>5.2194426205951971E-3</v>
      </c>
      <c r="Q468" s="4">
        <f ca="1">IF(OR($B468=Q$5, '2026gf_All'!Q463&gt;=$C$2), '2026gf_All'!Q463+Q$2*'2026gf_All'!Q463*alternative_calibration!Q468,'2026gf_All'!Q463+Q$3*'2026gf_All'!Q463*alternative_calibration!Q468)</f>
        <v>1.9591813698770312E-2</v>
      </c>
      <c r="R468" s="4">
        <f ca="1">IF(OR($B468=R$5, '2026gf_All'!R463&gt;=$C$2), '2026gf_All'!R463+R$2*'2026gf_All'!R463*alternative_calibration!R468,'2026gf_All'!R463+R$3*'2026gf_All'!R463*alternative_calibration!R468)</f>
        <v>1.2372807742228048E-2</v>
      </c>
      <c r="S468" s="4">
        <f ca="1">IF(OR($B468=S$5, '2026gf_All'!S463&gt;=$C$2), '2026gf_All'!S463+S$2*'2026gf_All'!S463*alternative_calibration!S468,'2026gf_All'!S463+S$3*'2026gf_All'!S463*alternative_calibration!S468)</f>
        <v>8.56755396376104E-3</v>
      </c>
      <c r="T468" s="4">
        <f ca="1">IF(OR($B468=T$5, '2026gf_All'!T463&gt;=$C$2), '2026gf_All'!T463+T$2*'2026gf_All'!T463*alternative_calibration!T468,'2026gf_All'!T463+T$3*'2026gf_All'!T463*alternative_calibration!T468)</f>
        <v>1.1962711644409512</v>
      </c>
      <c r="U468" s="4">
        <f ca="1">IF(OR($B468=U$5, '2026gf_All'!U463&gt;=$C$2), '2026gf_All'!U463+U$2*'2026gf_All'!U463*alternative_calibration!U468,'2026gf_All'!U463+U$3*'2026gf_All'!U463*alternative_calibration!U468)</f>
        <v>1.6574223020465335</v>
      </c>
      <c r="V468" s="4">
        <f ca="1">IF(OR($B468=V$5, '2026gf_All'!V463&gt;=$C$2), '2026gf_All'!V463+V$2*'2026gf_All'!V463*alternative_calibration!V468,'2026gf_All'!V463+V$3*'2026gf_All'!V463*alternative_calibration!V468)</f>
        <v>0.31072452526603456</v>
      </c>
      <c r="W468" s="4">
        <f ca="1">IF(OR($B468=W$5, '2026gf_All'!W463&gt;=$C$2), '2026gf_All'!W463+W$2*'2026gf_All'!W463*alternative_calibration!W468,'2026gf_All'!W463+W$3*'2026gf_All'!W463*alternative_calibration!W468)</f>
        <v>0.1267693786007667</v>
      </c>
      <c r="X468" s="4">
        <f ca="1">IF(OR($B468=X$5, '2026gf_All'!X463&gt;=$C$2), '2026gf_All'!X463+X$2*'2026gf_All'!X463*alternative_calibration!X468,'2026gf_All'!X463+X$3*'2026gf_All'!X463*alternative_calibration!X468)</f>
        <v>0.93927225875172948</v>
      </c>
      <c r="Y468" s="4">
        <f ca="1">IF(OR($B468=Y$5, '2026gf_All'!Y463&gt;=$C$2), '2026gf_All'!Y463+Y$2*'2026gf_All'!Y463*alternative_calibration!Y468,'2026gf_All'!Y463+Y$3*'2026gf_All'!Y463*alternative_calibration!Y468)</f>
        <v>0.35293522081797185</v>
      </c>
      <c r="Z468" s="4">
        <f ca="1">IF(OR($B468=Z$5, '2026gf_All'!Z463&gt;=$C$2), '2026gf_All'!Z463+Z$2*'2026gf_All'!Z463*alternative_calibration!Z468,'2026gf_All'!Z463+Z$3*'2026gf_All'!Z463*alternative_calibration!Z468)</f>
        <v>3.4324404541587932E-3</v>
      </c>
      <c r="AA468" s="4">
        <f ca="1">IF(OR($B468=AA$5, '2026gf_All'!AA463&gt;=$C$2), '2026gf_All'!AA463+AA$2*'2026gf_All'!AA463*alternative_calibration!AA468,'2026gf_All'!AA463+AA$3*'2026gf_All'!AA463*alternative_calibration!AA468)</f>
        <v>0.1515384377066826</v>
      </c>
      <c r="AB468" s="4">
        <f ca="1">IF(OR($B468=AB$5, '2026gf_All'!AB463&gt;=$C$2), '2026gf_All'!AB463+AB$2*'2026gf_All'!AB463*alternative_calibration!AB468,'2026gf_All'!AB463+AB$3*'2026gf_All'!AB463*alternative_calibration!AB468)</f>
        <v>3.9287616328745639E-2</v>
      </c>
      <c r="AC468" s="4">
        <f ca="1">IF(OR($B468=AC$5, '2026gf_All'!AC463&gt;=$C$2), '2026gf_All'!AC463+AC$2*'2026gf_All'!AC463*alternative_calibration!AC468,'2026gf_All'!AC463+AC$3*'2026gf_All'!AC463*alternative_calibration!AC468)</f>
        <v>2.614336757258596</v>
      </c>
      <c r="AD468" s="4">
        <f ca="1">IF(OR($B468=AD$5, '2026gf_All'!AD463&gt;=$C$2), '2026gf_All'!AD463+AD$2*'2026gf_All'!AD463*alternative_calibration!AD468,'2026gf_All'!AD463+AD$3*'2026gf_All'!AD463*alternative_calibration!AD468)</f>
        <v>0.22091663431894579</v>
      </c>
      <c r="AE468" s="4">
        <f ca="1">IF(OR($B468=AE$5, '2026gf_All'!AE463&gt;=$C$2), '2026gf_All'!AE463+AE$2*'2026gf_All'!AE463*alternative_calibration!AE468,'2026gf_All'!AE463+AE$3*'2026gf_All'!AE463*alternative_calibration!AE468)</f>
        <v>0.25252811961336935</v>
      </c>
      <c r="AF468" s="4">
        <f ca="1">IF(OR($B468=AF$5, '2026gf_All'!AF463&gt;=$C$2), '2026gf_All'!AF463+AF$2*'2026gf_All'!AF463*alternative_calibration!AF468,'2026gf_All'!AF463+AF$3*'2026gf_All'!AF463*alternative_calibration!AF468)</f>
        <v>0.52936203734843146</v>
      </c>
      <c r="AG468" s="4">
        <f ca="1">IF(OR($B468=AG$5, '2026gf_All'!AG463&gt;=$C$2), '2026gf_All'!AG463+AG$2*'2026gf_All'!AG463*alternative_calibration!AG468,'2026gf_All'!AG463+AG$3*'2026gf_All'!AG463*alternative_calibration!AG468)</f>
        <v>1.374341461304501E-2</v>
      </c>
      <c r="AH468" s="4">
        <f ca="1">IF(OR($B468=AH$5, '2026gf_All'!AH463&gt;=$C$2), '2026gf_All'!AH463+AH$2*'2026gf_All'!AH463*alternative_calibration!AH468,'2026gf_All'!AH463+AH$3*'2026gf_All'!AH463*alternative_calibration!AH468)</f>
        <v>6.6308944205603612E-2</v>
      </c>
      <c r="AI468" s="4">
        <f ca="1">IF(OR($B468=AI$5, '2026gf_All'!AI463&gt;=$C$2), '2026gf_All'!AI463+AI$2*'2026gf_All'!AI463*alternative_calibration!AI468,'2026gf_All'!AI463+AI$3*'2026gf_All'!AI463*alternative_calibration!AI468)</f>
        <v>7.3325525800763455E-3</v>
      </c>
      <c r="AJ468" s="4">
        <f ca="1">IF(OR($B468=AJ$5, '2026gf_All'!AJ463&gt;=$C$2), '2026gf_All'!AJ463+AJ$2*'2026gf_All'!AJ463*alternative_calibration!AJ468,'2026gf_All'!AJ463+AJ$3*'2026gf_All'!AJ463*alternative_calibration!AJ468)</f>
        <v>9.2057742840968605E-3</v>
      </c>
      <c r="AK468" s="4">
        <f ca="1">IF(OR($B468=AK$5, '2026gf_All'!AK463&gt;=$C$2), '2026gf_All'!AK463+AK$2*'2026gf_All'!AK463*alternative_calibration!AK468,'2026gf_All'!AK463+AK$3*'2026gf_All'!AK463*alternative_calibration!AK468)</f>
        <v>9.3419285031646454E-2</v>
      </c>
      <c r="AL468" s="4">
        <f ca="1">IF(OR($B468=AL$5, '2026gf_All'!AL463&gt;=$C$2), '2026gf_All'!AL463+AL$2*'2026gf_All'!AL463*alternative_calibration!AL468,'2026gf_All'!AL463+AL$3*'2026gf_All'!AL463*alternative_calibration!AL468)</f>
        <v>3.8712249972263524E-2</v>
      </c>
      <c r="AM468" s="4">
        <f ca="1">IF(OR($B468=AM$5, '2026gf_All'!AM463&gt;=$C$2), '2026gf_All'!AM463+AM$2*'2026gf_All'!AM463*alternative_calibration!AM468,'2026gf_All'!AM463+AM$3*'2026gf_All'!AM463*alternative_calibration!AM468)</f>
        <v>1.4209823796523064</v>
      </c>
      <c r="AN468" s="4">
        <f ca="1">IF(OR($B468=AN$5, '2026gf_All'!AN463&gt;=$C$2), '2026gf_All'!AN463+AN$2*'2026gf_All'!AN463*alternative_calibration!AN468,'2026gf_All'!AN463+AN$3*'2026gf_All'!AN463*alternative_calibration!AN468)</f>
        <v>6.7223490990175105E-2</v>
      </c>
      <c r="AO468" s="4">
        <f ca="1">IF(OR($B468=AO$5, '2026gf_All'!AO463&gt;=$C$2), '2026gf_All'!AO463+AO$2*'2026gf_All'!AO463*alternative_calibration!AO468,'2026gf_All'!AO463+AO$3*'2026gf_All'!AO463*alternative_calibration!AO468)</f>
        <v>5.8192265199171207E-2</v>
      </c>
      <c r="AP468" s="4">
        <f ca="1">IF(OR($B468=AP$5, '2026gf_All'!AP463&gt;=$C$2), '2026gf_All'!AP463+AP$2*'2026gf_All'!AP463*alternative_calibration!AP468,'2026gf_All'!AP463+AP$3*'2026gf_All'!AP463*alternative_calibration!AP468)</f>
        <v>7.5480282423855476</v>
      </c>
      <c r="AQ468" s="4">
        <f ca="1">IF(OR($B468=AQ$5, '2026gf_All'!AQ463&gt;=$C$2), '2026gf_All'!AQ463+AQ$2*'2026gf_All'!AQ463*alternative_calibration!AQ468,'2026gf_All'!AQ463+AQ$3*'2026gf_All'!AQ463*alternative_calibration!AQ468)</f>
        <v>0.39301530198172063</v>
      </c>
      <c r="AR468" s="4">
        <f ca="1">IF(OR($B468=AR$5, '2026gf_All'!AR463&gt;=$C$2), '2026gf_All'!AR463+AR$2*'2026gf_All'!AR463*alternative_calibration!AR468,'2026gf_All'!AR463+AR$3*'2026gf_All'!AR463*alternative_calibration!AR468)</f>
        <v>9.5696554130656822E-3</v>
      </c>
      <c r="AS468" s="4">
        <f ca="1">IF(OR($B468=AS$5, '2026gf_All'!AS463&gt;=$C$2), '2026gf_All'!AS463+AS$2*'2026gf_All'!AS463*alternative_calibration!AS468,'2026gf_All'!AS463+AS$3*'2026gf_All'!AS463*alternative_calibration!AS468)</f>
        <v>5.9813753520158999</v>
      </c>
      <c r="AT468" s="4">
        <f ca="1">IF(OR($B468=AT$5, '2026gf_All'!AT463&gt;=$C$2), '2026gf_All'!AT463+AT$2*'2026gf_All'!AT463*alternative_calibration!AT468,'2026gf_All'!AT463+AT$3*'2026gf_All'!AT463*alternative_calibration!AT468)</f>
        <v>3.8137462558181985E-3</v>
      </c>
      <c r="AU468" s="4">
        <f ca="1">IF(OR($B468=AU$5, '2026gf_All'!AU463&gt;=$C$2), '2026gf_All'!AU463+AU$2*'2026gf_All'!AU463*alternative_calibration!AU468,'2026gf_All'!AU463+AU$3*'2026gf_All'!AU463*alternative_calibration!AU468)</f>
        <v>1.2812769380044428E-2</v>
      </c>
      <c r="AV468" s="4">
        <f ca="1">IF(OR($B468=AV$5, '2026gf_All'!AV463&gt;=$C$2), '2026gf_All'!AV463+AV$2*'2026gf_All'!AV463*alternative_calibration!AV468,'2026gf_All'!AV463+AV$3*'2026gf_All'!AV463*alternative_calibration!AV468)</f>
        <v>2.4229072801951017E-2</v>
      </c>
      <c r="AW468" s="4">
        <f ca="1">IF(OR($B468=AW$5, '2026gf_All'!AW463&gt;=$C$2), '2026gf_All'!AW463+AW$2*'2026gf_All'!AW463*alternative_calibration!AW468,'2026gf_All'!AW463+AW$3*'2026gf_All'!AW463*alternative_calibration!AW468)</f>
        <v>0.33106598164413165</v>
      </c>
      <c r="AX468" s="4">
        <f ca="1">IF(OR($B468=AX$5, '2026gf_All'!AX463&gt;=$C$2), '2026gf_All'!AX463+AX$2*'2026gf_All'!AX463*alternative_calibration!AX468,'2026gf_All'!AX463+AX$3*'2026gf_All'!AX463*alternative_calibration!AX468)</f>
        <v>0.81052747707806383</v>
      </c>
      <c r="AY468" s="4">
        <f ca="1">IF(OR($B468=AY$5, '2026gf_All'!AY463&gt;=$C$2), '2026gf_All'!AY463+AY$2*'2026gf_All'!AY463*alternative_calibration!AY468,'2026gf_All'!AY463+AY$3*'2026gf_All'!AY463*alternative_calibration!AY468)</f>
        <v>1.2339397949207248E-2</v>
      </c>
      <c r="AZ468" s="4">
        <f ca="1">IF(OR($B468=AZ$5, '2026gf_All'!AZ463&gt;=$C$2), '2026gf_All'!AZ463+AZ$2*'2026gf_All'!AZ463*alternative_calibration!AZ468,'2026gf_All'!AZ463+AZ$3*'2026gf_All'!AZ463*alternative_calibration!AZ468)</f>
        <v>1.3825659786061982E-2</v>
      </c>
      <c r="BA468" s="4">
        <f ca="1">IF(OR($B468=BA$5, '2026gf_All'!BA463&gt;=$C$2), '2026gf_All'!BA463+BA$2*'2026gf_All'!BA463*alternative_calibration!BA468,'2026gf_All'!BA463+BA$3*'2026gf_All'!BA463*alternative_calibration!BA468)</f>
        <v>0.37946970208948383</v>
      </c>
      <c r="BB468" s="4">
        <f ca="1">IF(OR($B468=BB$5, '2026gf_All'!BB463&gt;=$C$2), '2026gf_All'!BB463+BB$2*'2026gf_All'!BB463*alternative_calibration!BB468,'2026gf_All'!BB463+BB$3*'2026gf_All'!BB463*alternative_calibration!BB468)</f>
        <v>1.3621211810910255E-2</v>
      </c>
      <c r="BC468" s="4">
        <f ca="1">IF(OR($B468=BC$5, '2026gf_All'!BC463&gt;=$C$2), '2026gf_All'!BC463+BC$2*'2026gf_All'!BC463*alternative_calibration!BC468,'2026gf_All'!BC463+BC$3*'2026gf_All'!BC463*alternative_calibration!BC468)</f>
        <v>3.3762287168538814</v>
      </c>
      <c r="BD468" s="4">
        <f ca="1">IF(OR($B468=BD$5, '2026gf_All'!BD463&gt;=$C$2), '2026gf_All'!BD463+BD$2*'2026gf_All'!BD463*alternative_calibration!BD468,'2026gf_All'!BD463+BD$3*'2026gf_All'!BD463*alternative_calibration!BD468)</f>
        <v>0.46207899211180165</v>
      </c>
      <c r="BE468" s="4">
        <f ca="1">IF(OR($B468=BE$5, '2026gf_All'!BE463&gt;=$C$2), '2026gf_All'!BE463+BE$2*'2026gf_All'!BE463*alternative_calibration!BE468,'2026gf_All'!BE463+BE$3*'2026gf_All'!BE463*alternative_calibration!BE468)</f>
        <v>2.15806977164687E-2</v>
      </c>
      <c r="BF468" s="4">
        <f ca="1">IF(OR($B468=BF$5, '2026gf_All'!BF463&gt;=$C$2, '2026gf_All'!AY463&gt;=$C$2), '2026gf_All'!BF463+BF$2*'2026gf_All'!BF463*alternative_calibration!BF468,'2026gf_All'!BF463+BF$3*'2026gf_All'!BF463*alternative_calibration!BF468)</f>
        <v>1.9003969133586515E-3</v>
      </c>
      <c r="BG468" s="31">
        <f>'2026gf_All'!BG463</f>
        <v>2.1236799999999998</v>
      </c>
      <c r="BH468" s="31">
        <f>'2026gf_All'!BH463</f>
        <v>0.14976999999999999</v>
      </c>
      <c r="BI468" s="31">
        <f>'2026gf_All'!BI463</f>
        <v>0.25779999999999997</v>
      </c>
      <c r="BJ468" s="31">
        <f>'2026gf_All'!BJ463</f>
        <v>0.36420999999999998</v>
      </c>
      <c r="BK468" s="31">
        <f>'2026gf_All'!BK463</f>
        <v>16.8217</v>
      </c>
      <c r="BL468" s="31">
        <f>'2026gf_All'!BL463</f>
        <v>8.3167500000000008</v>
      </c>
      <c r="BM468" s="33">
        <f t="shared" si="79"/>
        <v>28.033909999999999</v>
      </c>
      <c r="BN468" s="9">
        <f t="shared" ca="1" si="75"/>
        <v>29.986374769606535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ref="BS468:BS531" si="80">BO468-BQ468</f>
        <v>-0.13713999999999871</v>
      </c>
      <c r="BT468">
        <f t="shared" ref="BT468:BT531" si="81">BP468-BR468</f>
        <v>1.7371900000000053</v>
      </c>
      <c r="BU468" s="14">
        <f t="shared" ref="BU468:BU531" si="82">BS468/BT468</f>
        <v>-7.8943581300835425E-2</v>
      </c>
      <c r="BV468" s="9">
        <f t="shared" ref="BV468:BV531" ca="1" si="83">(BN468-BR468)*BU468</f>
        <v>-1.7435855895923825E-2</v>
      </c>
      <c r="BW468" s="9">
        <f t="shared" ref="BW468:BW531" ca="1" si="84">BQ468+BV468</f>
        <v>28.016474144104073</v>
      </c>
      <c r="BX468" s="9">
        <f t="shared" ca="1" si="76"/>
        <v>58.002848913710601</v>
      </c>
      <c r="BY468">
        <f t="shared" ca="1" si="77"/>
        <v>58.002848913710601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 t="shared" ca="1" si="78"/>
        <v>56.948497026066256</v>
      </c>
      <c r="I469" s="4">
        <f ca="1">IF(OR($B469=I$5, '2026gf_All'!I464&gt;=$C$2), '2026gf_All'!I464+I$2*'2026gf_All'!I464*alternative_calibration!I469,'2026gf_All'!I464+I$3*'2026gf_All'!I464*alternative_calibration!I469)</f>
        <v>0.26842403151183303</v>
      </c>
      <c r="J469" s="4">
        <f ca="1">IF(OR($B469=J$5, '2026gf_All'!J464&gt;=$C$2), '2026gf_All'!J464+J$2*'2026gf_All'!J464*alternative_calibration!J469,'2026gf_All'!J464+J$3*'2026gf_All'!J464*alternative_calibration!J469)</f>
        <v>1.0764707504859904E-2</v>
      </c>
      <c r="K469" s="4">
        <f ca="1">IF(OR($B469=K$5, '2026gf_All'!K464&gt;=$C$2), '2026gf_All'!K464+K$2*'2026gf_All'!K464*alternative_calibration!K469,'2026gf_All'!K464+K$3*'2026gf_All'!K464*alternative_calibration!K469)</f>
        <v>8.8603617542311441E-2</v>
      </c>
      <c r="L469" s="4">
        <f ca="1">IF(OR($B469=L$5, '2026gf_All'!L464&gt;=$C$2), '2026gf_All'!L464+L$2*'2026gf_All'!L464*alternative_calibration!L469,'2026gf_All'!L464+L$3*'2026gf_All'!L464*alternative_calibration!L469)</f>
        <v>8.9077221898464214E-3</v>
      </c>
      <c r="M469" s="4">
        <f ca="1">IF(OR($B469=M$5, '2026gf_All'!M464&gt;=$C$2), '2026gf_All'!M464+M$2*'2026gf_All'!M464*alternative_calibration!M469,'2026gf_All'!M464+M$3*'2026gf_All'!M464*alternative_calibration!M469)</f>
        <v>1.3345820567715987E-2</v>
      </c>
      <c r="N469" s="4">
        <f ca="1">IF(OR($B469=N$5, '2026gf_All'!N464&gt;=$C$2), '2026gf_All'!N464+N$2*'2026gf_All'!N464*alternative_calibration!N469,'2026gf_All'!N464+N$3*'2026gf_All'!N464*alternative_calibration!N469)</f>
        <v>0.66306821899579815</v>
      </c>
      <c r="O469" s="4">
        <f ca="1">IF(OR($B469=O$5, '2026gf_All'!O464&gt;=$C$2), '2026gf_All'!O464+O$2*'2026gf_All'!O464*alternative_calibration!O469,'2026gf_All'!O464+O$3*'2026gf_All'!O464*alternative_calibration!O469)</f>
        <v>0.3723161811742996</v>
      </c>
      <c r="P469" s="4">
        <f ca="1">IF(OR($B469=P$5, '2026gf_All'!P464&gt;=$C$2), '2026gf_All'!P464+P$2*'2026gf_All'!P464*alternative_calibration!P469,'2026gf_All'!P464+P$3*'2026gf_All'!P464*alternative_calibration!P469)</f>
        <v>3.5972826444252676E-2</v>
      </c>
      <c r="Q469" s="4">
        <f ca="1">IF(OR($B469=Q$5, '2026gf_All'!Q464&gt;=$C$2), '2026gf_All'!Q464+Q$2*'2026gf_All'!Q464*alternative_calibration!Q469,'2026gf_All'!Q464+Q$3*'2026gf_All'!Q464*alternative_calibration!Q469)</f>
        <v>0.10304752071926064</v>
      </c>
      <c r="R469" s="4">
        <f ca="1">IF(OR($B469=R$5, '2026gf_All'!R464&gt;=$C$2), '2026gf_All'!R464+R$2*'2026gf_All'!R464*alternative_calibration!R469,'2026gf_All'!R464+R$3*'2026gf_All'!R464*alternative_calibration!R469)</f>
        <v>0.39878222034515787</v>
      </c>
      <c r="S469" s="4">
        <f ca="1">IF(OR($B469=S$5, '2026gf_All'!S464&gt;=$C$2), '2026gf_All'!S464+S$2*'2026gf_All'!S464*alternative_calibration!S469,'2026gf_All'!S464+S$3*'2026gf_All'!S464*alternative_calibration!S469)</f>
        <v>3.025167055205107E-3</v>
      </c>
      <c r="T469" s="4">
        <f ca="1">IF(OR($B469=T$5, '2026gf_All'!T464&gt;=$C$2), '2026gf_All'!T464+T$2*'2026gf_All'!T464*alternative_calibration!T469,'2026gf_All'!T464+T$3*'2026gf_All'!T464*alternative_calibration!T469)</f>
        <v>0.37583429918476507</v>
      </c>
      <c r="U469" s="4">
        <f ca="1">IF(OR($B469=U$5, '2026gf_All'!U464&gt;=$C$2), '2026gf_All'!U464+U$2*'2026gf_All'!U464*alternative_calibration!U469,'2026gf_All'!U464+U$3*'2026gf_All'!U464*alternative_calibration!U469)</f>
        <v>0.57554809345127733</v>
      </c>
      <c r="V469" s="4">
        <f ca="1">IF(OR($B469=V$5, '2026gf_All'!V464&gt;=$C$2), '2026gf_All'!V464+V$2*'2026gf_All'!V464*alternative_calibration!V469,'2026gf_All'!V464+V$3*'2026gf_All'!V464*alternative_calibration!V469)</f>
        <v>5.9399278709818586E-2</v>
      </c>
      <c r="W469" s="4">
        <f ca="1">IF(OR($B469=W$5, '2026gf_All'!W464&gt;=$C$2), '2026gf_All'!W464+W$2*'2026gf_All'!W464*alternative_calibration!W469,'2026gf_All'!W464+W$3*'2026gf_All'!W464*alternative_calibration!W469)</f>
        <v>2.8408405974948148E-2</v>
      </c>
      <c r="X469" s="4">
        <f ca="1">IF(OR($B469=X$5, '2026gf_All'!X464&gt;=$C$2), '2026gf_All'!X464+X$2*'2026gf_All'!X464*alternative_calibration!X469,'2026gf_All'!X464+X$3*'2026gf_All'!X464*alternative_calibration!X469)</f>
        <v>0.40093979739204694</v>
      </c>
      <c r="Y469" s="4">
        <f ca="1">IF(OR($B469=Y$5, '2026gf_All'!Y464&gt;=$C$2), '2026gf_All'!Y464+Y$2*'2026gf_All'!Y464*alternative_calibration!Y469,'2026gf_All'!Y464+Y$3*'2026gf_All'!Y464*alternative_calibration!Y469)</f>
        <v>0.2261498873853772</v>
      </c>
      <c r="Z469" s="4">
        <f ca="1">IF(OR($B469=Z$5, '2026gf_All'!Z464&gt;=$C$2), '2026gf_All'!Z464+Z$2*'2026gf_All'!Z464*alternative_calibration!Z469,'2026gf_All'!Z464+Z$3*'2026gf_All'!Z464*alternative_calibration!Z469)</f>
        <v>2.4228409265464206E-2</v>
      </c>
      <c r="AA469" s="4">
        <f ca="1">IF(OR($B469=AA$5, '2026gf_All'!AA464&gt;=$C$2), '2026gf_All'!AA464+AA$2*'2026gf_All'!AA464*alternative_calibration!AA469,'2026gf_All'!AA464+AA$3*'2026gf_All'!AA464*alternative_calibration!AA469)</f>
        <v>0.92989921661400321</v>
      </c>
      <c r="AB469" s="4">
        <f ca="1">IF(OR($B469=AB$5, '2026gf_All'!AB464&gt;=$C$2), '2026gf_All'!AB464+AB$2*'2026gf_All'!AB464*alternative_calibration!AB469,'2026gf_All'!AB464+AB$3*'2026gf_All'!AB464*alternative_calibration!AB469)</f>
        <v>0.18019604815914697</v>
      </c>
      <c r="AC469" s="4">
        <f ca="1">IF(OR($B469=AC$5, '2026gf_All'!AC464&gt;=$C$2), '2026gf_All'!AC464+AC$2*'2026gf_All'!AC464*alternative_calibration!AC469,'2026gf_All'!AC464+AC$3*'2026gf_All'!AC464*alternative_calibration!AC469)</f>
        <v>0.68037134186296044</v>
      </c>
      <c r="AD469" s="4">
        <f ca="1">IF(OR($B469=AD$5, '2026gf_All'!AD464&gt;=$C$2), '2026gf_All'!AD464+AD$2*'2026gf_All'!AD464*alternative_calibration!AD469,'2026gf_All'!AD464+AD$3*'2026gf_All'!AD464*alternative_calibration!AD469)</f>
        <v>7.8448057915211866E-2</v>
      </c>
      <c r="AE469" s="4">
        <f ca="1">IF(OR($B469=AE$5, '2026gf_All'!AE464&gt;=$C$2), '2026gf_All'!AE464+AE$2*'2026gf_All'!AE464*alternative_calibration!AE469,'2026gf_All'!AE464+AE$3*'2026gf_All'!AE464*alternative_calibration!AE469)</f>
        <v>0.1532097662059328</v>
      </c>
      <c r="AF469" s="4">
        <f ca="1">IF(OR($B469=AF$5, '2026gf_All'!AF464&gt;=$C$2), '2026gf_All'!AF464+AF$2*'2026gf_All'!AF464*alternative_calibration!AF469,'2026gf_All'!AF464+AF$3*'2026gf_All'!AF464*alternative_calibration!AF469)</f>
        <v>0.10672722583187141</v>
      </c>
      <c r="AG469" s="4">
        <f ca="1">IF(OR($B469=AG$5, '2026gf_All'!AG464&gt;=$C$2), '2026gf_All'!AG464+AG$2*'2026gf_All'!AG464*alternative_calibration!AG469,'2026gf_All'!AG464+AG$3*'2026gf_All'!AG464*alternative_calibration!AG469)</f>
        <v>3.403376467229016E-3</v>
      </c>
      <c r="AH469" s="4">
        <f ca="1">IF(OR($B469=AH$5, '2026gf_All'!AH464&gt;=$C$2), '2026gf_All'!AH464+AH$2*'2026gf_All'!AH464*alternative_calibration!AH469,'2026gf_All'!AH464+AH$3*'2026gf_All'!AH464*alternative_calibration!AH469)</f>
        <v>2.2646595308998541E-2</v>
      </c>
      <c r="AI469" s="4">
        <f ca="1">IF(OR($B469=AI$5, '2026gf_All'!AI464&gt;=$C$2), '2026gf_All'!AI464+AI$2*'2026gf_All'!AI464*alternative_calibration!AI469,'2026gf_All'!AI464+AI$3*'2026gf_All'!AI464*alternative_calibration!AI469)</f>
        <v>2.1793792110223697E-3</v>
      </c>
      <c r="AJ469" s="4">
        <f ca="1">IF(OR($B469=AJ$5, '2026gf_All'!AJ464&gt;=$C$2), '2026gf_All'!AJ464+AJ$2*'2026gf_All'!AJ464*alternative_calibration!AJ469,'2026gf_All'!AJ464+AJ$3*'2026gf_All'!AJ464*alternative_calibration!AJ469)</f>
        <v>3.8314157214988737E-2</v>
      </c>
      <c r="AK469" s="4">
        <f ca="1">IF(OR($B469=AK$5, '2026gf_All'!AK464&gt;=$C$2), '2026gf_All'!AK464+AK$2*'2026gf_All'!AK464*alternative_calibration!AK469,'2026gf_All'!AK464+AK$3*'2026gf_All'!AK464*alternative_calibration!AK469)</f>
        <v>6.3429504284908447</v>
      </c>
      <c r="AL469" s="4">
        <f ca="1">IF(OR($B469=AL$5, '2026gf_All'!AL464&gt;=$C$2), '2026gf_All'!AL464+AL$2*'2026gf_All'!AL464*alternative_calibration!AL469,'2026gf_All'!AL464+AL$3*'2026gf_All'!AL464*alternative_calibration!AL469)</f>
        <v>3.7718270561082151E-2</v>
      </c>
      <c r="AM469" s="4">
        <f ca="1">IF(OR($B469=AM$5, '2026gf_All'!AM464&gt;=$C$2), '2026gf_All'!AM464+AM$2*'2026gf_All'!AM464*alternative_calibration!AM469,'2026gf_All'!AM464+AM$3*'2026gf_All'!AM464*alternative_calibration!AM469)</f>
        <v>9.5083792223910635</v>
      </c>
      <c r="AN469" s="4">
        <f ca="1">IF(OR($B469=AN$5, '2026gf_All'!AN464&gt;=$C$2), '2026gf_All'!AN464+AN$2*'2026gf_All'!AN464*alternative_calibration!AN469,'2026gf_All'!AN464+AN$3*'2026gf_All'!AN464*alternative_calibration!AN469)</f>
        <v>0.81705600032015546</v>
      </c>
      <c r="AO469" s="4">
        <f ca="1">IF(OR($B469=AO$5, '2026gf_All'!AO464&gt;=$C$2), '2026gf_All'!AO464+AO$2*'2026gf_All'!AO464*alternative_calibration!AO469,'2026gf_All'!AO464+AO$3*'2026gf_All'!AO464*alternative_calibration!AO469)</f>
        <v>1.0109918996041176E-2</v>
      </c>
      <c r="AP469" s="4">
        <f ca="1">IF(OR($B469=AP$5, '2026gf_All'!AP464&gt;=$C$2), '2026gf_All'!AP464+AP$2*'2026gf_All'!AP464*alternative_calibration!AP469,'2026gf_All'!AP464+AP$3*'2026gf_All'!AP464*alternative_calibration!AP469)</f>
        <v>0.89439425694708086</v>
      </c>
      <c r="AQ469" s="4">
        <f ca="1">IF(OR($B469=AQ$5, '2026gf_All'!AQ464&gt;=$C$2), '2026gf_All'!AQ464+AQ$2*'2026gf_All'!AQ464*alternative_calibration!AQ469,'2026gf_All'!AQ464+AQ$3*'2026gf_All'!AQ464*alternative_calibration!AQ469)</f>
        <v>3.6623891447461782E-2</v>
      </c>
      <c r="AR469" s="4">
        <f ca="1">IF(OR($B469=AR$5, '2026gf_All'!AR464&gt;=$C$2), '2026gf_All'!AR464+AR$2*'2026gf_All'!AR464*alternative_calibration!AR469,'2026gf_All'!AR464+AR$3*'2026gf_All'!AR464*alternative_calibration!AR469)</f>
        <v>2.0073854340715461E-3</v>
      </c>
      <c r="AS469" s="4">
        <f ca="1">IF(OR($B469=AS$5, '2026gf_All'!AS464&gt;=$C$2), '2026gf_All'!AS464+AS$2*'2026gf_All'!AS464*alternative_calibration!AS469,'2026gf_All'!AS464+AS$3*'2026gf_All'!AS464*alternative_calibration!AS469)</f>
        <v>3.527734852277546</v>
      </c>
      <c r="AT469" s="4">
        <f ca="1">IF(OR($B469=AT$5, '2026gf_All'!AT464&gt;=$C$2), '2026gf_All'!AT464+AT$2*'2026gf_All'!AT464*alternative_calibration!AT469,'2026gf_All'!AT464+AT$3*'2026gf_All'!AT464*alternative_calibration!AT469)</f>
        <v>2.6329882496349367E-2</v>
      </c>
      <c r="AU469" s="4">
        <f ca="1">IF(OR($B469=AU$5, '2026gf_All'!AU464&gt;=$C$2), '2026gf_All'!AU464+AU$2*'2026gf_All'!AU464*alternative_calibration!AU469,'2026gf_All'!AU464+AU$3*'2026gf_All'!AU464*alternative_calibration!AU469)</f>
        <v>0.25813345180270852</v>
      </c>
      <c r="AV469" s="4">
        <f ca="1">IF(OR($B469=AV$5, '2026gf_All'!AV464&gt;=$C$2), '2026gf_All'!AV464+AV$2*'2026gf_All'!AV464*alternative_calibration!AV469,'2026gf_All'!AV464+AV$3*'2026gf_All'!AV464*alternative_calibration!AV469)</f>
        <v>6.11229016995604E-3</v>
      </c>
      <c r="AW469" s="4">
        <f ca="1">IF(OR($B469=AW$5, '2026gf_All'!AW464&gt;=$C$2), '2026gf_All'!AW464+AW$2*'2026gf_All'!AW464*alternative_calibration!AW469,'2026gf_All'!AW464+AW$3*'2026gf_All'!AW464*alternative_calibration!AW469)</f>
        <v>0.3322843686410869</v>
      </c>
      <c r="AX469" s="4">
        <f ca="1">IF(OR($B469=AX$5, '2026gf_All'!AX464&gt;=$C$2), '2026gf_All'!AX464+AX$2*'2026gf_All'!AX464*alternative_calibration!AX469,'2026gf_All'!AX464+AX$3*'2026gf_All'!AX464*alternative_calibration!AX469)</f>
        <v>0.21105215507999933</v>
      </c>
      <c r="AY469" s="4">
        <f ca="1">IF(OR($B469=AY$5, '2026gf_All'!AY464&gt;=$C$2), '2026gf_All'!AY464+AY$2*'2026gf_All'!AY464*alternative_calibration!AY469,'2026gf_All'!AY464+AY$3*'2026gf_All'!AY464*alternative_calibration!AY469)</f>
        <v>5.0937802183899927E-3</v>
      </c>
      <c r="AZ469" s="4">
        <f ca="1">IF(OR($B469=AZ$5, '2026gf_All'!AZ464&gt;=$C$2), '2026gf_All'!AZ464+AZ$2*'2026gf_All'!AZ464*alternative_calibration!AZ469,'2026gf_All'!AZ464+AZ$3*'2026gf_All'!AZ464*alternative_calibration!AZ469)</f>
        <v>2.4581581170326397E-2</v>
      </c>
      <c r="BA469" s="4">
        <f ca="1">IF(OR($B469=BA$5, '2026gf_All'!BA464&gt;=$C$2), '2026gf_All'!BA464+BA$2*'2026gf_All'!BA464*alternative_calibration!BA469,'2026gf_All'!BA464+BA$3*'2026gf_All'!BA464*alternative_calibration!BA469)</f>
        <v>1.5327123908071849</v>
      </c>
      <c r="BB469" s="4">
        <f ca="1">IF(OR($B469=BB$5, '2026gf_All'!BB464&gt;=$C$2), '2026gf_All'!BB464+BB$2*'2026gf_All'!BB464*alternative_calibration!BB469,'2026gf_All'!BB464+BB$3*'2026gf_All'!BB464*alternative_calibration!BB469)</f>
        <v>2.5406173051834096E-3</v>
      </c>
      <c r="BC469" s="4">
        <f ca="1">IF(OR($B469=BC$5, '2026gf_All'!BC464&gt;=$C$2), '2026gf_All'!BC464+BC$2*'2026gf_All'!BC464*alternative_calibration!BC469,'2026gf_All'!BC464+BC$3*'2026gf_All'!BC464*alternative_calibration!BC469)</f>
        <v>0.74781604271678392</v>
      </c>
      <c r="BD469" s="4">
        <f ca="1">IF(OR($B469=BD$5, '2026gf_All'!BD464&gt;=$C$2), '2026gf_All'!BD464+BD$2*'2026gf_All'!BD464*alternative_calibration!BD469,'2026gf_All'!BD464+BD$3*'2026gf_All'!BD464*alternative_calibration!BD469)</f>
        <v>0.11557265956294537</v>
      </c>
      <c r="BE469" s="4">
        <f ca="1">IF(OR($B469=BE$5, '2026gf_All'!BE464&gt;=$C$2), '2026gf_All'!BE464+BE$2*'2026gf_All'!BE464*alternative_calibration!BE469,'2026gf_All'!BE464+BE$3*'2026gf_All'!BE464*alternative_calibration!BE469)</f>
        <v>7.5232717466286632E-3</v>
      </c>
      <c r="BF469" s="4">
        <f ca="1">IF(OR($B469=BF$5, '2026gf_All'!BF464&gt;=$C$2, '2026gf_All'!AY464&gt;=$C$2), '2026gf_All'!BF464+BF$2*'2026gf_All'!BF464*alternative_calibration!BF469,'2026gf_All'!BF464+BF$3*'2026gf_All'!BF464*alternative_calibration!BF469)</f>
        <v>1.5680586892541397E-3</v>
      </c>
      <c r="BG469" s="31">
        <f>'2026gf_All'!BG464</f>
        <v>1.23509</v>
      </c>
      <c r="BH469" s="31">
        <f>'2026gf_All'!BH464</f>
        <v>0.69628000000000001</v>
      </c>
      <c r="BI469" s="31">
        <f>'2026gf_All'!BI464</f>
        <v>0.39219999999999999</v>
      </c>
      <c r="BJ469" s="31">
        <f>'2026gf_All'!BJ464</f>
        <v>0.20491000000000001</v>
      </c>
      <c r="BK469" s="31">
        <f>'2026gf_All'!BK464</f>
        <v>19.143660000000001</v>
      </c>
      <c r="BL469" s="31">
        <f>'2026gf_All'!BL464</f>
        <v>4.0717800000000004</v>
      </c>
      <c r="BM469" s="33">
        <f t="shared" si="79"/>
        <v>25.743919999999999</v>
      </c>
      <c r="BN469" s="9">
        <f t="shared" ca="1" si="75"/>
        <v>30.300456147477757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80"/>
        <v>-7.0600000000027308E-3</v>
      </c>
      <c r="BT469">
        <f t="shared" si="81"/>
        <v>1.7056499999999986</v>
      </c>
      <c r="BU469" s="14">
        <f t="shared" si="82"/>
        <v>-4.1391844751283886E-3</v>
      </c>
      <c r="BV469" s="9">
        <f t="shared" ca="1" si="83"/>
        <v>-1.4205935574085615E-3</v>
      </c>
      <c r="BW469" s="9">
        <f t="shared" ca="1" si="84"/>
        <v>25.74249940644259</v>
      </c>
      <c r="BX469" s="9">
        <f t="shared" ca="1" si="76"/>
        <v>56.042955553920322</v>
      </c>
      <c r="BY469">
        <f t="shared" ca="1" si="77"/>
        <v>56.948497026066256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 t="shared" ca="1" si="78"/>
        <v>60.463864844935735</v>
      </c>
      <c r="I470" s="4">
        <f ca="1">IF(OR($B470=I$5, '2026gf_All'!I465&gt;=$C$2), '2026gf_All'!I465+I$2*'2026gf_All'!I465*alternative_calibration!I470,'2026gf_All'!I465+I$3*'2026gf_All'!I465*alternative_calibration!I470)</f>
        <v>2.753864740176298E-2</v>
      </c>
      <c r="J470" s="4">
        <f ca="1">IF(OR($B470=J$5, '2026gf_All'!J465&gt;=$C$2), '2026gf_All'!J465+J$2*'2026gf_All'!J465*alternative_calibration!J470,'2026gf_All'!J465+J$3*'2026gf_All'!J465*alternative_calibration!J470)</f>
        <v>3.3724525916496132E-3</v>
      </c>
      <c r="K470" s="4">
        <f ca="1">IF(OR($B470=K$5, '2026gf_All'!K465&gt;=$C$2), '2026gf_All'!K465+K$2*'2026gf_All'!K465*alternative_calibration!K470,'2026gf_All'!K465+K$3*'2026gf_All'!K465*alternative_calibration!K470)</f>
        <v>0.107881671343385</v>
      </c>
      <c r="L470" s="4">
        <f ca="1">IF(OR($B470=L$5, '2026gf_All'!L465&gt;=$C$2), '2026gf_All'!L465+L$2*'2026gf_All'!L465*alternative_calibration!L470,'2026gf_All'!L465+L$3*'2026gf_All'!L465*alternative_calibration!L470)</f>
        <v>1.1834735201165496E-2</v>
      </c>
      <c r="M470" s="4">
        <f ca="1">IF(OR($B470=M$5, '2026gf_All'!M465&gt;=$C$2), '2026gf_All'!M465+M$2*'2026gf_All'!M465*alternative_calibration!M470,'2026gf_All'!M465+M$3*'2026gf_All'!M465*alternative_calibration!M470)</f>
        <v>1.7606770438689627E-2</v>
      </c>
      <c r="N470" s="4">
        <f ca="1">IF(OR($B470=N$5, '2026gf_All'!N465&gt;=$C$2), '2026gf_All'!N465+N$2*'2026gf_All'!N465*alternative_calibration!N470,'2026gf_All'!N465+N$3*'2026gf_All'!N465*alternative_calibration!N470)</f>
        <v>4.9736464573365551E-2</v>
      </c>
      <c r="O470" s="4">
        <f ca="1">IF(OR($B470=O$5, '2026gf_All'!O465&gt;=$C$2), '2026gf_All'!O465+O$2*'2026gf_All'!O465*alternative_calibration!O470,'2026gf_All'!O465+O$3*'2026gf_All'!O465*alternative_calibration!O470)</f>
        <v>6.0038634232278461E-2</v>
      </c>
      <c r="P470" s="4">
        <f ca="1">IF(OR($B470=P$5, '2026gf_All'!P465&gt;=$C$2), '2026gf_All'!P465+P$2*'2026gf_All'!P465*alternative_calibration!P470,'2026gf_All'!P465+P$3*'2026gf_All'!P465*alternative_calibration!P470)</f>
        <v>1.9435762572935056E-2</v>
      </c>
      <c r="Q470" s="4">
        <f ca="1">IF(OR($B470=Q$5, '2026gf_All'!Q465&gt;=$C$2), '2026gf_All'!Q465+Q$2*'2026gf_All'!Q465*alternative_calibration!Q470,'2026gf_All'!Q465+Q$3*'2026gf_All'!Q465*alternative_calibration!Q470)</f>
        <v>1.2040680510245785E-2</v>
      </c>
      <c r="R470" s="4">
        <f ca="1">IF(OR($B470=R$5, '2026gf_All'!R465&gt;=$C$2), '2026gf_All'!R465+R$2*'2026gf_All'!R465*alternative_calibration!R470,'2026gf_All'!R465+R$3*'2026gf_All'!R465*alternative_calibration!R470)</f>
        <v>1.4903128721234693E-2</v>
      </c>
      <c r="S470" s="4">
        <f ca="1">IF(OR($B470=S$5, '2026gf_All'!S465&gt;=$C$2), '2026gf_All'!S465+S$2*'2026gf_All'!S465*alternative_calibration!S470,'2026gf_All'!S465+S$3*'2026gf_All'!S465*alternative_calibration!S470)</f>
        <v>1.0220005495999296E-2</v>
      </c>
      <c r="T470" s="4">
        <f ca="1">IF(OR($B470=T$5, '2026gf_All'!T465&gt;=$C$2), '2026gf_All'!T465+T$2*'2026gf_All'!T465*alternative_calibration!T470,'2026gf_All'!T465+T$3*'2026gf_All'!T465*alternative_calibration!T470)</f>
        <v>0.27025826762421279</v>
      </c>
      <c r="U470" s="4">
        <f ca="1">IF(OR($B470=U$5, '2026gf_All'!U465&gt;=$C$2), '2026gf_All'!U465+U$2*'2026gf_All'!U465*alternative_calibration!U470,'2026gf_All'!U465+U$3*'2026gf_All'!U465*alternative_calibration!U470)</f>
        <v>0.40962497346306004</v>
      </c>
      <c r="V470" s="4">
        <f ca="1">IF(OR($B470=V$5, '2026gf_All'!V465&gt;=$C$2), '2026gf_All'!V465+V$2*'2026gf_All'!V465*alternative_calibration!V470,'2026gf_All'!V465+V$3*'2026gf_All'!V465*alternative_calibration!V470)</f>
        <v>0.11225821758925496</v>
      </c>
      <c r="W470" s="4">
        <f ca="1">IF(OR($B470=W$5, '2026gf_All'!W465&gt;=$C$2), '2026gf_All'!W465+W$2*'2026gf_All'!W465*alternative_calibration!W470,'2026gf_All'!W465+W$3*'2026gf_All'!W465*alternative_calibration!W470)</f>
        <v>6.3892241355375079E-2</v>
      </c>
      <c r="X470" s="4">
        <f ca="1">IF(OR($B470=X$5, '2026gf_All'!X465&gt;=$C$2), '2026gf_All'!X465+X$2*'2026gf_All'!X465*alternative_calibration!X470,'2026gf_All'!X465+X$3*'2026gf_All'!X465*alternative_calibration!X470)</f>
        <v>0.44328596991085228</v>
      </c>
      <c r="Y470" s="4">
        <f ca="1">IF(OR($B470=Y$5, '2026gf_All'!Y465&gt;=$C$2), '2026gf_All'!Y465+Y$2*'2026gf_All'!Y465*alternative_calibration!Y470,'2026gf_All'!Y465+Y$3*'2026gf_All'!Y465*alternative_calibration!Y470)</f>
        <v>0.18009810021866768</v>
      </c>
      <c r="Z470" s="4">
        <f ca="1">IF(OR($B470=Z$5, '2026gf_All'!Z465&gt;=$C$2), '2026gf_All'!Z465+Z$2*'2026gf_All'!Z465*alternative_calibration!Z470,'2026gf_All'!Z465+Z$3*'2026gf_All'!Z465*alternative_calibration!Z470)</f>
        <v>4.512068210910701E-2</v>
      </c>
      <c r="AA470" s="4">
        <f ca="1">IF(OR($B470=AA$5, '2026gf_All'!AA465&gt;=$C$2), '2026gf_All'!AA465+AA$2*'2026gf_All'!AA465*alternative_calibration!AA470,'2026gf_All'!AA465+AA$3*'2026gf_All'!AA465*alternative_calibration!AA470)</f>
        <v>0.50566530875941706</v>
      </c>
      <c r="AB470" s="4">
        <f ca="1">IF(OR($B470=AB$5, '2026gf_All'!AB465&gt;=$C$2), '2026gf_All'!AB465+AB$2*'2026gf_All'!AB465*alternative_calibration!AB470,'2026gf_All'!AB465+AB$3*'2026gf_All'!AB465*alternative_calibration!AB470)</f>
        <v>0.11784973866067704</v>
      </c>
      <c r="AC470" s="4">
        <f ca="1">IF(OR($B470=AC$5, '2026gf_All'!AC465&gt;=$C$2), '2026gf_All'!AC465+AC$2*'2026gf_All'!AC465*alternative_calibration!AC470,'2026gf_All'!AC465+AC$3*'2026gf_All'!AC465*alternative_calibration!AC470)</f>
        <v>1.654184060477387</v>
      </c>
      <c r="AD470" s="4">
        <f ca="1">IF(OR($B470=AD$5, '2026gf_All'!AD465&gt;=$C$2), '2026gf_All'!AD465+AD$2*'2026gf_All'!AD465*alternative_calibration!AD470,'2026gf_All'!AD465+AD$3*'2026gf_All'!AD465*alternative_calibration!AD470)</f>
        <v>0.14197546611256451</v>
      </c>
      <c r="AE470" s="4">
        <f ca="1">IF(OR($B470=AE$5, '2026gf_All'!AE465&gt;=$C$2), '2026gf_All'!AE465+AE$2*'2026gf_All'!AE465*alternative_calibration!AE470,'2026gf_All'!AE465+AE$3*'2026gf_All'!AE465*alternative_calibration!AE470)</f>
        <v>5.8070475900635819E-2</v>
      </c>
      <c r="AF470" s="4">
        <f ca="1">IF(OR($B470=AF$5, '2026gf_All'!AF465&gt;=$C$2), '2026gf_All'!AF465+AF$2*'2026gf_All'!AF465*alternative_calibration!AF470,'2026gf_All'!AF465+AF$3*'2026gf_All'!AF465*alternative_calibration!AF470)</f>
        <v>0.17615816107926863</v>
      </c>
      <c r="AG470" s="4">
        <f ca="1">IF(OR($B470=AG$5, '2026gf_All'!AG465&gt;=$C$2), '2026gf_All'!AG465+AG$2*'2026gf_All'!AG465*alternative_calibration!AG470,'2026gf_All'!AG465+AG$3*'2026gf_All'!AG465*alternative_calibration!AG470)</f>
        <v>2.4226372946734749E-2</v>
      </c>
      <c r="AH470" s="4">
        <f ca="1">IF(OR($B470=AH$5, '2026gf_All'!AH465&gt;=$C$2), '2026gf_All'!AH465+AH$2*'2026gf_All'!AH465*alternative_calibration!AH470,'2026gf_All'!AH465+AH$3*'2026gf_All'!AH465*alternative_calibration!AH470)</f>
        <v>4.1844568664092203E-2</v>
      </c>
      <c r="AI470" s="4">
        <f ca="1">IF(OR($B470=AI$5, '2026gf_All'!AI465&gt;=$C$2), '2026gf_All'!AI465+AI$2*'2026gf_All'!AI465*alternative_calibration!AI470,'2026gf_All'!AI465+AI$3*'2026gf_All'!AI465*alternative_calibration!AI470)</f>
        <v>4.8242474964678879E-3</v>
      </c>
      <c r="AJ470" s="4">
        <f ca="1">IF(OR($B470=AJ$5, '2026gf_All'!AJ465&gt;=$C$2), '2026gf_All'!AJ465+AJ$2*'2026gf_All'!AJ465*alternative_calibration!AJ470,'2026gf_All'!AJ465+AJ$3*'2026gf_All'!AJ465*alternative_calibration!AJ470)</f>
        <v>3.5113571027477829E-2</v>
      </c>
      <c r="AK470" s="4">
        <f ca="1">IF(OR($B470=AK$5, '2026gf_All'!AK465&gt;=$C$2), '2026gf_All'!AK465+AK$2*'2026gf_All'!AK465*alternative_calibration!AK470,'2026gf_All'!AK465+AK$3*'2026gf_All'!AK465*alternative_calibration!AK470)</f>
        <v>0.13610244046169398</v>
      </c>
      <c r="AL470" s="4">
        <f ca="1">IF(OR($B470=AL$5, '2026gf_All'!AL465&gt;=$C$2), '2026gf_All'!AL465+AL$2*'2026gf_All'!AL465*alternative_calibration!AL470,'2026gf_All'!AL465+AL$3*'2026gf_All'!AL465*alternative_calibration!AL470)</f>
        <v>1.7032389168681043E-2</v>
      </c>
      <c r="AM470" s="4">
        <f ca="1">IF(OR($B470=AM$5, '2026gf_All'!AM465&gt;=$C$2), '2026gf_All'!AM465+AM$2*'2026gf_All'!AM465*alternative_calibration!AM470,'2026gf_All'!AM465+AM$3*'2026gf_All'!AM465*alternative_calibration!AM470)</f>
        <v>4.0911537996657685</v>
      </c>
      <c r="AN470" s="4">
        <f ca="1">IF(OR($B470=AN$5, '2026gf_All'!AN465&gt;=$C$2), '2026gf_All'!AN465+AN$2*'2026gf_All'!AN465*alternative_calibration!AN470,'2026gf_All'!AN465+AN$3*'2026gf_All'!AN465*alternative_calibration!AN470)</f>
        <v>7.6349567328496917E-2</v>
      </c>
      <c r="AO470" s="4">
        <f ca="1">IF(OR($B470=AO$5, '2026gf_All'!AO465&gt;=$C$2), '2026gf_All'!AO465+AO$2*'2026gf_All'!AO465*alternative_calibration!AO470,'2026gf_All'!AO465+AO$3*'2026gf_All'!AO465*alternative_calibration!AO470)</f>
        <v>6.2057675692997118E-2</v>
      </c>
      <c r="AP470" s="4">
        <f ca="1">IF(OR($B470=AP$5, '2026gf_All'!AP465&gt;=$C$2), '2026gf_All'!AP465+AP$2*'2026gf_All'!AP465*alternative_calibration!AP470,'2026gf_All'!AP465+AP$3*'2026gf_All'!AP465*alternative_calibration!AP470)</f>
        <v>6.5246282423855471</v>
      </c>
      <c r="AQ470" s="4">
        <f ca="1">IF(OR($B470=AQ$5, '2026gf_All'!AQ465&gt;=$C$2), '2026gf_All'!AQ465+AQ$2*'2026gf_All'!AQ465*alternative_calibration!AQ470,'2026gf_All'!AQ465+AQ$3*'2026gf_All'!AQ465*alternative_calibration!AQ470)</f>
        <v>0.13104939771285121</v>
      </c>
      <c r="AR470" s="4">
        <f ca="1">IF(OR($B470=AR$5, '2026gf_All'!AR465&gt;=$C$2), '2026gf_All'!AR465+AR$2*'2026gf_All'!AR465*alternative_calibration!AR470,'2026gf_All'!AR465+AR$3*'2026gf_All'!AR465*alternative_calibration!AR470)</f>
        <v>1.0187495554255221E-2</v>
      </c>
      <c r="AS470" s="4">
        <f ca="1">IF(OR($B470=AS$5, '2026gf_All'!AS465&gt;=$C$2), '2026gf_All'!AS465+AS$2*'2026gf_All'!AS465*alternative_calibration!AS470,'2026gf_All'!AS465+AS$3*'2026gf_All'!AS465*alternative_calibration!AS470)</f>
        <v>8.226098654489471</v>
      </c>
      <c r="AT470" s="4">
        <f ca="1">IF(OR($B470=AT$5, '2026gf_All'!AT465&gt;=$C$2), '2026gf_All'!AT465+AT$2*'2026gf_All'!AT465*alternative_calibration!AT470,'2026gf_All'!AT465+AT$3*'2026gf_All'!AT465*alternative_calibration!AT470)</f>
        <v>1.4981307118736881E-2</v>
      </c>
      <c r="AU470" s="4">
        <f ca="1">IF(OR($B470=AU$5, '2026gf_All'!AU465&gt;=$C$2), '2026gf_All'!AU465+AU$2*'2026gf_All'!AU465*alternative_calibration!AU470,'2026gf_All'!AU465+AU$3*'2026gf_All'!AU465*alternative_calibration!AU470)</f>
        <v>1.6852675845165494E-2</v>
      </c>
      <c r="AV470" s="4">
        <f ca="1">IF(OR($B470=AV$5, '2026gf_All'!AV465&gt;=$C$2), '2026gf_All'!AV465+AV$2*'2026gf_All'!AV465*alternative_calibration!AV470,'2026gf_All'!AV465+AV$3*'2026gf_All'!AV465*alternative_calibration!AV470)</f>
        <v>1.9771402430462635E-2</v>
      </c>
      <c r="AW470" s="4">
        <f ca="1">IF(OR($B470=AW$5, '2026gf_All'!AW465&gt;=$C$2), '2026gf_All'!AW465+AW$2*'2026gf_All'!AW465*alternative_calibration!AW470,'2026gf_All'!AW465+AW$3*'2026gf_All'!AW465*alternative_calibration!AW470)</f>
        <v>0.12000874073139967</v>
      </c>
      <c r="AX470" s="4">
        <f ca="1">IF(OR($B470=AX$5, '2026gf_All'!AX465&gt;=$C$2), '2026gf_All'!AX465+AX$2*'2026gf_All'!AX465*alternative_calibration!AX470,'2026gf_All'!AX465+AX$3*'2026gf_All'!AX465*alternative_calibration!AX470)</f>
        <v>0.39137175824759179</v>
      </c>
      <c r="AY470" s="4">
        <f ca="1">IF(OR($B470=AY$5, '2026gf_All'!AY465&gt;=$C$2), '2026gf_All'!AY465+AY$2*'2026gf_All'!AY465*alternative_calibration!AY470,'2026gf_All'!AY465+AY$3*'2026gf_All'!AY465*alternative_calibration!AY470)</f>
        <v>7.4651454847221247E-3</v>
      </c>
      <c r="AZ470" s="4">
        <f ca="1">IF(OR($B470=AZ$5, '2026gf_All'!AZ465&gt;=$C$2), '2026gf_All'!AZ465+AZ$2*'2026gf_All'!AZ465*alternative_calibration!AZ470,'2026gf_All'!AZ465+AZ$3*'2026gf_All'!AZ465*alternative_calibration!AZ470)</f>
        <v>2.3874720348755585E-2</v>
      </c>
      <c r="BA470" s="4">
        <f ca="1">IF(OR($B470=BA$5, '2026gf_All'!BA465&gt;=$C$2), '2026gf_All'!BA465+BA$2*'2026gf_All'!BA465*alternative_calibration!BA470,'2026gf_All'!BA465+BA$3*'2026gf_All'!BA465*alternative_calibration!BA470)</f>
        <v>0.78643993266525669</v>
      </c>
      <c r="BB470" s="4">
        <f ca="1">IF(OR($B470=BB$5, '2026gf_All'!BB465&gt;=$C$2), '2026gf_All'!BB465+BB$2*'2026gf_All'!BB465*alternative_calibration!BB470,'2026gf_All'!BB465+BB$3*'2026gf_All'!BB465*alternative_calibration!BB470)</f>
        <v>1.5741198131236315E-2</v>
      </c>
      <c r="BC470" s="4">
        <f ca="1">IF(OR($B470=BC$5, '2026gf_All'!BC465&gt;=$C$2), '2026gf_All'!BC465+BC$2*'2026gf_All'!BC465*alternative_calibration!BC470,'2026gf_All'!BC465+BC$3*'2026gf_All'!BC465*alternative_calibration!BC470)</f>
        <v>4.0452714356139694</v>
      </c>
      <c r="BD470" s="4">
        <f ca="1">IF(OR($B470=BD$5, '2026gf_All'!BD465&gt;=$C$2), '2026gf_All'!BD465+BD$2*'2026gf_All'!BD465*alternative_calibration!BD470,'2026gf_All'!BD465+BD$3*'2026gf_All'!BD465*alternative_calibration!BD470)</f>
        <v>0.1378211774834868</v>
      </c>
      <c r="BE470" s="4">
        <f ca="1">IF(OR($B470=BE$5, '2026gf_All'!BE465&gt;=$C$2), '2026gf_All'!BE465+BE$2*'2026gf_All'!BE465*alternative_calibration!BE470,'2026gf_All'!BE465+BE$3*'2026gf_All'!BE465*alternative_calibration!BE470)</f>
        <v>2.592121235434821E-2</v>
      </c>
      <c r="BF470" s="4">
        <f ca="1">IF(OR($B470=BF$5, '2026gf_All'!BF465&gt;=$C$2, '2026gf_All'!AY465&gt;=$C$2), '2026gf_All'!BF465+BF$2*'2026gf_All'!BF465*alternative_calibration!BF470,'2026gf_All'!BF465+BF$3*'2026gf_All'!BF465*alternative_calibration!BF470)</f>
        <v>1.1293528964180465E-3</v>
      </c>
      <c r="BG470" s="31">
        <f>'2026gf_All'!BG465</f>
        <v>4.4757300000000004</v>
      </c>
      <c r="BH470" s="31">
        <f>'2026gf_All'!BH465</f>
        <v>9.2770000000000005E-2</v>
      </c>
      <c r="BI470" s="31">
        <f>'2026gf_All'!BI465</f>
        <v>0.22314000000000001</v>
      </c>
      <c r="BJ470" s="31">
        <f>'2026gf_All'!BJ465</f>
        <v>0.35297000000000001</v>
      </c>
      <c r="BK470" s="31">
        <f>'2026gf_All'!BK465</f>
        <v>18.9968</v>
      </c>
      <c r="BL470" s="31">
        <f>'2026gf_All'!BL465</f>
        <v>6.2361500000000003</v>
      </c>
      <c r="BM470" s="33">
        <f t="shared" si="79"/>
        <v>30.377560000000003</v>
      </c>
      <c r="BN470" s="9">
        <f t="shared" ca="1" si="75"/>
        <v>29.500369098289276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80"/>
        <v>-8.358000000000132E-2</v>
      </c>
      <c r="BT470">
        <f t="shared" si="81"/>
        <v>1.783069999999995</v>
      </c>
      <c r="BU470" s="14">
        <f t="shared" si="82"/>
        <v>-4.6874211332141508E-2</v>
      </c>
      <c r="BV470" s="9">
        <f t="shared" ca="1" si="83"/>
        <v>-1.7696847479357496E-2</v>
      </c>
      <c r="BW470" s="9">
        <f t="shared" ca="1" si="84"/>
        <v>30.359863152520646</v>
      </c>
      <c r="BX470" s="9">
        <f t="shared" ca="1" si="76"/>
        <v>59.860232250809922</v>
      </c>
      <c r="BY470">
        <f t="shared" ca="1" si="77"/>
        <v>60.463864844935735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 t="shared" ca="1" si="78"/>
        <v>64.029782153568704</v>
      </c>
      <c r="I471" s="4">
        <f ca="1">IF(OR($B471=I$5, '2026gf_All'!I466&gt;=$C$2), '2026gf_All'!I466+I$2*'2026gf_All'!I466*alternative_calibration!I471,'2026gf_All'!I466+I$3*'2026gf_All'!I466*alternative_calibration!I471)</f>
        <v>8.8094236044166954E-2</v>
      </c>
      <c r="J471" s="4">
        <f ca="1">IF(OR($B471=J$5, '2026gf_All'!J466&gt;=$C$2), '2026gf_All'!J466+J$2*'2026gf_All'!J466*alternative_calibration!J471,'2026gf_All'!J466+J$3*'2026gf_All'!J466*alternative_calibration!J471)</f>
        <v>7.2028640386038074E-3</v>
      </c>
      <c r="K471" s="4">
        <f ca="1">IF(OR($B471=K$5, '2026gf_All'!K466&gt;=$C$2), '2026gf_All'!K466+K$2*'2026gf_All'!K466*alternative_calibration!K471,'2026gf_All'!K466+K$3*'2026gf_All'!K466*alternative_calibration!K471)</f>
        <v>7.6790354853078682E-2</v>
      </c>
      <c r="L471" s="4">
        <f ca="1">IF(OR($B471=L$5, '2026gf_All'!L466&gt;=$C$2), '2026gf_All'!L466+L$2*'2026gf_All'!L466*alternative_calibration!L471,'2026gf_All'!L466+L$3*'2026gf_All'!L466*alternative_calibration!L471)</f>
        <v>1.5607722189846421E-2</v>
      </c>
      <c r="M471" s="4">
        <f ca="1">IF(OR($B471=M$5, '2026gf_All'!M466&gt;=$C$2), '2026gf_All'!M466+M$2*'2026gf_All'!M466*alternative_calibration!M471,'2026gf_All'!M466+M$3*'2026gf_All'!M466*alternative_calibration!M471)</f>
        <v>2.8140619154801167E-2</v>
      </c>
      <c r="N471" s="4">
        <f ca="1">IF(OR($B471=N$5, '2026gf_All'!N466&gt;=$C$2), '2026gf_All'!N466+N$2*'2026gf_All'!N466*alternative_calibration!N471,'2026gf_All'!N466+N$3*'2026gf_All'!N466*alternative_calibration!N471)</f>
        <v>0.12414036304617304</v>
      </c>
      <c r="O471" s="4">
        <f ca="1">IF(OR($B471=O$5, '2026gf_All'!O466&gt;=$C$2), '2026gf_All'!O466+O$2*'2026gf_All'!O466*alternative_calibration!O471,'2026gf_All'!O466+O$3*'2026gf_All'!O466*alternative_calibration!O471)</f>
        <v>0.33232703851644507</v>
      </c>
      <c r="P471" s="4">
        <f ca="1">IF(OR($B471=P$5, '2026gf_All'!P466&gt;=$C$2), '2026gf_All'!P466+P$2*'2026gf_All'!P466*alternative_calibration!P471,'2026gf_All'!P466+P$3*'2026gf_All'!P466*alternative_calibration!P471)</f>
        <v>2.9920335771231328E-2</v>
      </c>
      <c r="Q471" s="4">
        <f ca="1">IF(OR($B471=Q$5, '2026gf_All'!Q466&gt;=$C$2), '2026gf_All'!Q466+Q$2*'2026gf_All'!Q466*alternative_calibration!Q471,'2026gf_All'!Q466+Q$3*'2026gf_All'!Q466*alternative_calibration!Q471)</f>
        <v>4.9965441096310931E-2</v>
      </c>
      <c r="R471" s="4">
        <f ca="1">IF(OR($B471=R$5, '2026gf_All'!R466&gt;=$C$2), '2026gf_All'!R466+R$2*'2026gf_All'!R466*alternative_calibration!R471,'2026gf_All'!R466+R$3*'2026gf_All'!R466*alternative_calibration!R471)</f>
        <v>0.11392470465330473</v>
      </c>
      <c r="S471" s="4">
        <f ca="1">IF(OR($B471=S$5, '2026gf_All'!S466&gt;=$C$2), '2026gf_All'!S466+S$2*'2026gf_All'!S466*alternative_calibration!S471,'2026gf_All'!S466+S$3*'2026gf_All'!S466*alternative_calibration!S471)</f>
        <v>1.9549084276448869E-2</v>
      </c>
      <c r="T471" s="4">
        <f ca="1">IF(OR($B471=T$5, '2026gf_All'!T466&gt;=$C$2), '2026gf_All'!T466+T$2*'2026gf_All'!T466*alternative_calibration!T471,'2026gf_All'!T466+T$3*'2026gf_All'!T466*alternative_calibration!T471)</f>
        <v>0.43575191661489016</v>
      </c>
      <c r="U471" s="4">
        <f ca="1">IF(OR($B471=U$5, '2026gf_All'!U466&gt;=$C$2), '2026gf_All'!U466+U$2*'2026gf_All'!U466*alternative_calibration!U471,'2026gf_All'!U466+U$3*'2026gf_All'!U466*alternative_calibration!U471)</f>
        <v>0.68564102743050914</v>
      </c>
      <c r="V471" s="4">
        <f ca="1">IF(OR($B471=V$5, '2026gf_All'!V466&gt;=$C$2), '2026gf_All'!V466+V$2*'2026gf_All'!V466*alternative_calibration!V471,'2026gf_All'!V466+V$3*'2026gf_All'!V466*alternative_calibration!V471)</f>
        <v>0.17452140304172939</v>
      </c>
      <c r="W471" s="4">
        <f ca="1">IF(OR($B471=W$5, '2026gf_All'!W466&gt;=$C$2), '2026gf_All'!W466+W$2*'2026gf_All'!W466*alternative_calibration!W471,'2026gf_All'!W466+W$3*'2026gf_All'!W466*alternative_calibration!W471)</f>
        <v>4.5383965498625056E-2</v>
      </c>
      <c r="X471" s="4">
        <f ca="1">IF(OR($B471=X$5, '2026gf_All'!X466&gt;=$C$2), '2026gf_All'!X466+X$2*'2026gf_All'!X466*alternative_calibration!X471,'2026gf_All'!X466+X$3*'2026gf_All'!X466*alternative_calibration!X471)</f>
        <v>0.65220631476153668</v>
      </c>
      <c r="Y471" s="4">
        <f ca="1">IF(OR($B471=Y$5, '2026gf_All'!Y466&gt;=$C$2), '2026gf_All'!Y466+Y$2*'2026gf_All'!Y466*alternative_calibration!Y471,'2026gf_All'!Y466+Y$3*'2026gf_All'!Y466*alternative_calibration!Y471)</f>
        <v>0.17391258806940207</v>
      </c>
      <c r="Z471" s="4">
        <f ca="1">IF(OR($B471=Z$5, '2026gf_All'!Z466&gt;=$C$2), '2026gf_All'!Z466+Z$2*'2026gf_All'!Z466*alternative_calibration!Z471,'2026gf_All'!Z466+Z$3*'2026gf_All'!Z466*alternative_calibration!Z471)</f>
        <v>2.6394616260134448E-2</v>
      </c>
      <c r="AA471" s="4">
        <f ca="1">IF(OR($B471=AA$5, '2026gf_All'!AA466&gt;=$C$2), '2026gf_All'!AA466+AA$2*'2026gf_All'!AA466*alternative_calibration!AA471,'2026gf_All'!AA466+AA$3*'2026gf_All'!AA466*alternative_calibration!AA471)</f>
        <v>1.0509236889967299</v>
      </c>
      <c r="AB471" s="4">
        <f ca="1">IF(OR($B471=AB$5, '2026gf_All'!AB466&gt;=$C$2), '2026gf_All'!AB466+AB$2*'2026gf_All'!AB466*alternative_calibration!AB471,'2026gf_All'!AB466+AB$3*'2026gf_All'!AB466*alternative_calibration!AB471)</f>
        <v>6.2713988527267325E-2</v>
      </c>
      <c r="AC471" s="4">
        <f ca="1">IF(OR($B471=AC$5, '2026gf_All'!AC466&gt;=$C$2), '2026gf_All'!AC466+AC$2*'2026gf_All'!AC466*alternative_calibration!AC471,'2026gf_All'!AC466+AC$3*'2026gf_All'!AC466*alternative_calibration!AC471)</f>
        <v>1.1208854111182773</v>
      </c>
      <c r="AD471" s="4">
        <f ca="1">IF(OR($B471=AD$5, '2026gf_All'!AD466&gt;=$C$2), '2026gf_All'!AD466+AD$2*'2026gf_All'!AD466*alternative_calibration!AD471,'2026gf_All'!AD466+AD$3*'2026gf_All'!AD466*alternative_calibration!AD471)</f>
        <v>0.14795928614522647</v>
      </c>
      <c r="AE471" s="4">
        <f ca="1">IF(OR($B471=AE$5, '2026gf_All'!AE466&gt;=$C$2), '2026gf_All'!AE466+AE$2*'2026gf_All'!AE466*alternative_calibration!AE471,'2026gf_All'!AE466+AE$3*'2026gf_All'!AE466*alternative_calibration!AE471)</f>
        <v>6.5702041385233168E-2</v>
      </c>
      <c r="AF471" s="4">
        <f ca="1">IF(OR($B471=AF$5, '2026gf_All'!AF466&gt;=$C$2), '2026gf_All'!AF466+AF$2*'2026gf_All'!AF466*alternative_calibration!AF471,'2026gf_All'!AF466+AF$3*'2026gf_All'!AF466*alternative_calibration!AF471)</f>
        <v>0.16981542749260436</v>
      </c>
      <c r="AG471" s="4">
        <f ca="1">IF(OR($B471=AG$5, '2026gf_All'!AG466&gt;=$C$2), '2026gf_All'!AG466+AG$2*'2026gf_All'!AG466*alternative_calibration!AG471,'2026gf_All'!AG466+AG$3*'2026gf_All'!AG466*alternative_calibration!AG471)</f>
        <v>5.9549772595540694E-2</v>
      </c>
      <c r="AH471" s="4">
        <f ca="1">IF(OR($B471=AH$5, '2026gf_All'!AH466&gt;=$C$2), '2026gf_All'!AH466+AH$2*'2026gf_All'!AH466*alternative_calibration!AH471,'2026gf_All'!AH466+AH$3*'2026gf_All'!AH466*alternative_calibration!AH471)</f>
        <v>4.4586091552122946E-2</v>
      </c>
      <c r="AI471" s="4">
        <f ca="1">IF(OR($B471=AI$5, '2026gf_All'!AI466&gt;=$C$2), '2026gf_All'!AI466+AI$2*'2026gf_All'!AI466*alternative_calibration!AI471,'2026gf_All'!AI466+AI$3*'2026gf_All'!AI466*alternative_calibration!AI471)</f>
        <v>6.8472064496006629E-3</v>
      </c>
      <c r="AJ471" s="4">
        <f ca="1">IF(OR($B471=AJ$5, '2026gf_All'!AJ466&gt;=$C$2), '2026gf_All'!AJ466+AJ$2*'2026gf_All'!AJ466*alternative_calibration!AJ471,'2026gf_All'!AJ466+AJ$3*'2026gf_All'!AJ466*alternative_calibration!AJ471)</f>
        <v>1.8868522178518584E-2</v>
      </c>
      <c r="AK471" s="4">
        <f ca="1">IF(OR($B471=AK$5, '2026gf_All'!AK466&gt;=$C$2), '2026gf_All'!AK466+AK$2*'2026gf_All'!AK466*alternative_calibration!AK471,'2026gf_All'!AK466+AK$3*'2026gf_All'!AK466*alternative_calibration!AK471)</f>
        <v>9.4663247032102333</v>
      </c>
      <c r="AL471" s="4">
        <f ca="1">IF(OR($B471=AL$5, '2026gf_All'!AL466&gt;=$C$2), '2026gf_All'!AL466+AL$2*'2026gf_All'!AL466*alternative_calibration!AL471,'2026gf_All'!AL466+AL$3*'2026gf_All'!AL466*alternative_calibration!AL471)</f>
        <v>2.7000938122598229E-2</v>
      </c>
      <c r="AM471" s="4">
        <f ca="1">IF(OR($B471=AM$5, '2026gf_All'!AM466&gt;=$C$2), '2026gf_All'!AM466+AM$2*'2026gf_All'!AM466*alternative_calibration!AM471,'2026gf_All'!AM466+AM$3*'2026gf_All'!AM466*alternative_calibration!AM471)</f>
        <v>10.075518588630368</v>
      </c>
      <c r="AN471" s="4">
        <f ca="1">IF(OR($B471=AN$5, '2026gf_All'!AN466&gt;=$C$2), '2026gf_All'!AN466+AN$2*'2026gf_All'!AN466*alternative_calibration!AN471,'2026gf_All'!AN466+AN$3*'2026gf_All'!AN466*alternative_calibration!AN471)</f>
        <v>0.29135550029873669</v>
      </c>
      <c r="AO471" s="4">
        <f ca="1">IF(OR($B471=AO$5, '2026gf_All'!AO466&gt;=$C$2), '2026gf_All'!AO466+AO$2*'2026gf_All'!AO466*alternative_calibration!AO471,'2026gf_All'!AO466+AO$3*'2026gf_All'!AO466*alternative_calibration!AO471)</f>
        <v>0.10374328249476934</v>
      </c>
      <c r="AP471" s="4">
        <f ca="1">IF(OR($B471=AP$5, '2026gf_All'!AP466&gt;=$C$2), '2026gf_All'!AP466+AP$2*'2026gf_All'!AP466*alternative_calibration!AP471,'2026gf_All'!AP466+AP$3*'2026gf_All'!AP466*alternative_calibration!AP471)</f>
        <v>1.3441223685743617</v>
      </c>
      <c r="AQ471" s="4">
        <f ca="1">IF(OR($B471=AQ$5, '2026gf_All'!AQ466&gt;=$C$2), '2026gf_All'!AQ466+AQ$2*'2026gf_All'!AQ466*alternative_calibration!AQ471,'2026gf_All'!AQ466+AQ$3*'2026gf_All'!AQ466*alternative_calibration!AQ471)</f>
        <v>5.3068488469551887E-2</v>
      </c>
      <c r="AR471" s="4">
        <f ca="1">IF(OR($B471=AR$5, '2026gf_All'!AR466&gt;=$C$2), '2026gf_All'!AR466+AR$2*'2026gf_All'!AR466*alternative_calibration!AR471,'2026gf_All'!AR466+AR$3*'2026gf_All'!AR466*alternative_calibration!AR471)</f>
        <v>2.0942376542581988E-2</v>
      </c>
      <c r="AS471" s="4">
        <f ca="1">IF(OR($B471=AS$5, '2026gf_All'!AS466&gt;=$C$2), '2026gf_All'!AS466+AS$2*'2026gf_All'!AS466*alternative_calibration!AS471,'2026gf_All'!AS466+AS$3*'2026gf_All'!AS466*alternative_calibration!AS471)</f>
        <v>5.0409549943309555</v>
      </c>
      <c r="AT471" s="4">
        <f ca="1">IF(OR($B471=AT$5, '2026gf_All'!AT466&gt;=$C$2), '2026gf_All'!AT466+AT$2*'2026gf_All'!AT466*alternative_calibration!AT471,'2026gf_All'!AT466+AT$3*'2026gf_All'!AT466*alternative_calibration!AT471)</f>
        <v>6.07331694921055E-3</v>
      </c>
      <c r="AU471" s="4">
        <f ca="1">IF(OR($B471=AU$5, '2026gf_All'!AU466&gt;=$C$2), '2026gf_All'!AU466+AU$2*'2026gf_All'!AU466*alternative_calibration!AU471,'2026gf_All'!AU466+AU$3*'2026gf_All'!AU466*alternative_calibration!AU471)</f>
        <v>9.8241052824039971E-2</v>
      </c>
      <c r="AV471" s="4">
        <f ca="1">IF(OR($B471=AV$5, '2026gf_All'!AV466&gt;=$C$2), '2026gf_All'!AV466+AV$2*'2026gf_All'!AV466*alternative_calibration!AV471,'2026gf_All'!AV466+AV$3*'2026gf_All'!AV466*alternative_calibration!AV471)</f>
        <v>4.9129314898538841E-2</v>
      </c>
      <c r="AW471" s="4">
        <f ca="1">IF(OR($B471=AW$5, '2026gf_All'!AW466&gt;=$C$2), '2026gf_All'!AW466+AW$2*'2026gf_All'!AW466*alternative_calibration!AW471,'2026gf_All'!AW466+AW$3*'2026gf_All'!AW466*alternative_calibration!AW471)</f>
        <v>0.23032555364260457</v>
      </c>
      <c r="AX471" s="4">
        <f ca="1">IF(OR($B471=AX$5, '2026gf_All'!AX466&gt;=$C$2), '2026gf_All'!AX466+AX$2*'2026gf_All'!AX466*alternative_calibration!AX471,'2026gf_All'!AX466+AX$3*'2026gf_All'!AX466*alternative_calibration!AX471)</f>
        <v>0.2755625598152257</v>
      </c>
      <c r="AY471" s="4">
        <f ca="1">IF(OR($B471=AY$5, '2026gf_All'!AY466&gt;=$C$2), '2026gf_All'!AY466+AY$2*'2026gf_All'!AY466*alternative_calibration!AY471,'2026gf_All'!AY466+AY$3*'2026gf_All'!AY466*alternative_calibration!AY471)</f>
        <v>1.3371235461634511E-2</v>
      </c>
      <c r="AZ471" s="4">
        <f ca="1">IF(OR($B471=AZ$5, '2026gf_All'!AZ466&gt;=$C$2), '2026gf_All'!AZ466+AZ$2*'2026gf_All'!AZ466*alternative_calibration!AZ471,'2026gf_All'!AZ466+AZ$3*'2026gf_All'!AZ466*alternative_calibration!AZ471)</f>
        <v>9.2958679065127479E-3</v>
      </c>
      <c r="BA471" s="4">
        <f ca="1">IF(OR($B471=BA$5, '2026gf_All'!BA466&gt;=$C$2), '2026gf_All'!BA466+BA$2*'2026gf_All'!BA466*alternative_calibration!BA471,'2026gf_All'!BA466+BA$3*'2026gf_All'!BA466*alternative_calibration!BA471)</f>
        <v>0.84355051734297215</v>
      </c>
      <c r="BB471" s="4">
        <f ca="1">IF(OR($B471=BB$5, '2026gf_All'!BB466&gt;=$C$2), '2026gf_All'!BB466+BB$2*'2026gf_All'!BB466*alternative_calibration!BB471,'2026gf_All'!BB466+BB$3*'2026gf_All'!BB466*alternative_calibration!BB471)</f>
        <v>4.0439232218403266E-2</v>
      </c>
      <c r="BC471" s="4">
        <f ca="1">IF(OR($B471=BC$5, '2026gf_All'!BC466&gt;=$C$2), '2026gf_All'!BC466+BC$2*'2026gf_All'!BC466*alternative_calibration!BC471,'2026gf_All'!BC466+BC$3*'2026gf_All'!BC466*alternative_calibration!BC471)</f>
        <v>1.0468007663694037</v>
      </c>
      <c r="BD471" s="4">
        <f ca="1">IF(OR($B471=BD$5, '2026gf_All'!BD466&gt;=$C$2), '2026gf_All'!BD466+BD$2*'2026gf_All'!BD466*alternative_calibration!BD471,'2026gf_All'!BD466+BD$3*'2026gf_All'!BD466*alternative_calibration!BD471)</f>
        <v>0.1776352561873773</v>
      </c>
      <c r="BE471" s="4">
        <f ca="1">IF(OR($B471=BE$5, '2026gf_All'!BE466&gt;=$C$2), '2026gf_All'!BE466+BE$2*'2026gf_All'!BE466*alternative_calibration!BE471,'2026gf_All'!BE466+BE$3*'2026gf_All'!BE466*alternative_calibration!BE471)</f>
        <v>5.3130954194646043E-2</v>
      </c>
      <c r="BF471" s="4">
        <f ca="1">IF(OR($B471=BF$5, '2026gf_All'!BF466&gt;=$C$2, '2026gf_All'!AY466&gt;=$C$2), '2026gf_All'!BF466+BF$2*'2026gf_All'!BF466*alternative_calibration!BF471,'2026gf_All'!BF466+BF$3*'2026gf_All'!BF466*alternative_calibration!BF471)</f>
        <v>2.1697498097766983E-3</v>
      </c>
      <c r="BG471" s="31">
        <f>'2026gf_All'!BG466</f>
        <v>2.19475</v>
      </c>
      <c r="BH471" s="31">
        <f>'2026gf_All'!BH466</f>
        <v>0.38824999999999998</v>
      </c>
      <c r="BI471" s="31">
        <f>'2026gf_All'!BI466</f>
        <v>0.26726</v>
      </c>
      <c r="BJ471" s="31">
        <f>'2026gf_All'!BJ466</f>
        <v>0.47810000000000002</v>
      </c>
      <c r="BK471" s="31">
        <f>'2026gf_All'!BK466</f>
        <v>19.353159999999999</v>
      </c>
      <c r="BL471" s="31">
        <f>'2026gf_All'!BL466</f>
        <v>4.7485999999999997</v>
      </c>
      <c r="BM471" s="33">
        <f t="shared" si="79"/>
        <v>27.430119999999999</v>
      </c>
      <c r="BN471" s="9">
        <f t="shared" ca="1" si="75"/>
        <v>35.09608265005285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80"/>
        <v>-1.9499999999997186E-2</v>
      </c>
      <c r="BT471">
        <f t="shared" si="81"/>
        <v>1.5196100000000072</v>
      </c>
      <c r="BU471" s="14">
        <f t="shared" si="82"/>
        <v>-1.2832239851012492E-2</v>
      </c>
      <c r="BV471" s="9">
        <f t="shared" ca="1" si="83"/>
        <v>-4.1861672903111555E-3</v>
      </c>
      <c r="BW471" s="9">
        <f t="shared" ca="1" si="84"/>
        <v>27.425933832709688</v>
      </c>
      <c r="BX471" s="9">
        <f t="shared" ca="1" si="76"/>
        <v>62.522016482762531</v>
      </c>
      <c r="BY471">
        <f t="shared" ca="1" si="77"/>
        <v>64.029782153568704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 t="shared" ca="1" si="78"/>
        <v>59.750394220192383</v>
      </c>
      <c r="I472" s="4">
        <f ca="1">IF(OR($B472=I$5, '2026gf_All'!I467&gt;=$C$2), '2026gf_All'!I467+I$2*'2026gf_All'!I467*alternative_calibration!I472,'2026gf_All'!I467+I$3*'2026gf_All'!I467*alternative_calibration!I472)</f>
        <v>5.1543843615897644E-2</v>
      </c>
      <c r="J472" s="4">
        <f ca="1">IF(OR($B472=J$5, '2026gf_All'!J467&gt;=$C$2), '2026gf_All'!J467+J$2*'2026gf_All'!J467*alternative_calibration!J472,'2026gf_All'!J467+J$3*'2026gf_All'!J467*alternative_calibration!J472)</f>
        <v>4.8757200321698398E-3</v>
      </c>
      <c r="K472" s="4">
        <f ca="1">IF(OR($B472=K$5, '2026gf_All'!K467&gt;=$C$2), '2026gf_All'!K467+K$2*'2026gf_All'!K467*alternative_calibration!K472,'2026gf_All'!K467+K$3*'2026gf_All'!K467*alternative_calibration!K472)</f>
        <v>3.2333663391253591E-2</v>
      </c>
      <c r="L472" s="4">
        <f ca="1">IF(OR($B472=L$5, '2026gf_All'!L467&gt;=$C$2), '2026gf_All'!L467+L$2*'2026gf_All'!L467*alternative_calibration!L472,'2026gf_All'!L467+L$3*'2026gf_All'!L467*alternative_calibration!L472)</f>
        <v>7.3665933654600262E-3</v>
      </c>
      <c r="M472" s="4">
        <f ca="1">IF(OR($B472=M$5, '2026gf_All'!M467&gt;=$C$2), '2026gf_All'!M467+M$2*'2026gf_All'!M467*alternative_calibration!M472,'2026gf_All'!M467+M$3*'2026gf_All'!M467*alternative_calibration!M472)</f>
        <v>1.2427720309663265E-2</v>
      </c>
      <c r="N472" s="4">
        <f ca="1">IF(OR($B472=N$5, '2026gf_All'!N467&gt;=$C$2), '2026gf_All'!N467+N$2*'2026gf_All'!N467*alternative_calibration!N472,'2026gf_All'!N467+N$3*'2026gf_All'!N467*alternative_calibration!N472)</f>
        <v>0.76851278905843723</v>
      </c>
      <c r="O472" s="4">
        <f ca="1">IF(OR($B472=O$5, '2026gf_All'!O467&gt;=$C$2), '2026gf_All'!O467+O$2*'2026gf_All'!O467*alternative_calibration!O472,'2026gf_All'!O467+O$3*'2026gf_All'!O467*alternative_calibration!O472)</f>
        <v>0.33991139433237438</v>
      </c>
      <c r="P472" s="4">
        <f ca="1">IF(OR($B472=P$5, '2026gf_All'!P467&gt;=$C$2), '2026gf_All'!P467+P$2*'2026gf_All'!P467*alternative_calibration!P472,'2026gf_All'!P467+P$3*'2026gf_All'!P467*alternative_calibration!P472)</f>
        <v>3.3898997164934164E-2</v>
      </c>
      <c r="Q472" s="4">
        <f ca="1">IF(OR($B472=Q$5, '2026gf_All'!Q467&gt;=$C$2), '2026gf_All'!Q467+Q$2*'2026gf_All'!Q467*alternative_calibration!Q472,'2026gf_All'!Q467+Q$3*'2026gf_All'!Q467*alternative_calibration!Q472)</f>
        <v>3.5418805555327483E-2</v>
      </c>
      <c r="R472" s="4">
        <f ca="1">IF(OR($B472=R$5, '2026gf_All'!R467&gt;=$C$2), '2026gf_All'!R467+R$2*'2026gf_All'!R467*alternative_calibration!R472,'2026gf_All'!R467+R$3*'2026gf_All'!R467*alternative_calibration!R472)</f>
        <v>0.1060149487010458</v>
      </c>
      <c r="S472" s="4">
        <f ca="1">IF(OR($B472=S$5, '2026gf_All'!S467&gt;=$C$2), '2026gf_All'!S467+S$2*'2026gf_All'!S467*alternative_calibration!S472,'2026gf_All'!S467+S$3*'2026gf_All'!S467*alternative_calibration!S472)</f>
        <v>5.6971552296685019E-3</v>
      </c>
      <c r="T472" s="4">
        <f ca="1">IF(OR($B472=T$5, '2026gf_All'!T467&gt;=$C$2), '2026gf_All'!T467+T$2*'2026gf_All'!T467*alternative_calibration!T472,'2026gf_All'!T467+T$3*'2026gf_All'!T467*alternative_calibration!T472)</f>
        <v>0.32957959068321424</v>
      </c>
      <c r="U472" s="4">
        <f ca="1">IF(OR($B472=U$5, '2026gf_All'!U467&gt;=$C$2), '2026gf_All'!U467+U$2*'2026gf_All'!U467*alternative_calibration!U472,'2026gf_All'!U467+U$3*'2026gf_All'!U467*alternative_calibration!U472)</f>
        <v>0.52472908285286624</v>
      </c>
      <c r="V472" s="4">
        <f ca="1">IF(OR($B472=V$5, '2026gf_All'!V467&gt;=$C$2), '2026gf_All'!V467+V$2*'2026gf_All'!V467*alternative_calibration!V472,'2026gf_All'!V467+V$3*'2026gf_All'!V467*alternative_calibration!V472)</f>
        <v>4.7003079026800537E-2</v>
      </c>
      <c r="W472" s="4">
        <f ca="1">IF(OR($B472=W$5, '2026gf_All'!W467&gt;=$C$2), '2026gf_All'!W467+W$2*'2026gf_All'!W467*alternative_calibration!W472,'2026gf_All'!W467+W$3*'2026gf_All'!W467*alternative_calibration!W472)</f>
        <v>1.7339599863403322E-2</v>
      </c>
      <c r="X472" s="4">
        <f ca="1">IF(OR($B472=X$5, '2026gf_All'!X467&gt;=$C$2), '2026gf_All'!X467+X$2*'2026gf_All'!X467*alternative_calibration!X472,'2026gf_All'!X467+X$3*'2026gf_All'!X467*alternative_calibration!X472)</f>
        <v>0.33399315832942728</v>
      </c>
      <c r="Y472" s="4">
        <f ca="1">IF(OR($B472=Y$5, '2026gf_All'!Y467&gt;=$C$2), '2026gf_All'!Y467+Y$2*'2026gf_All'!Y467*alternative_calibration!Y472,'2026gf_All'!Y467+Y$3*'2026gf_All'!Y467*alternative_calibration!Y472)</f>
        <v>7.6683268223898413E-2</v>
      </c>
      <c r="Z472" s="4">
        <f ca="1">IF(OR($B472=Z$5, '2026gf_All'!Z467&gt;=$C$2), '2026gf_All'!Z467+Z$2*'2026gf_All'!Z467*alternative_calibration!Z472,'2026gf_All'!Z467+Z$3*'2026gf_All'!Z467*alternative_calibration!Z472)</f>
        <v>0.11336325773279432</v>
      </c>
      <c r="AA472" s="4">
        <f ca="1">IF(OR($B472=AA$5, '2026gf_All'!AA467&gt;=$C$2), '2026gf_All'!AA467+AA$2*'2026gf_All'!AA467*alternative_calibration!AA472,'2026gf_All'!AA467+AA$3*'2026gf_All'!AA467*alternative_calibration!AA472)</f>
        <v>1.0257825802264113</v>
      </c>
      <c r="AB472" s="4">
        <f ca="1">IF(OR($B472=AB$5, '2026gf_All'!AB467&gt;=$C$2), '2026gf_All'!AB467+AB$2*'2026gf_All'!AB467*alternative_calibration!AB472,'2026gf_All'!AB467+AB$3*'2026gf_All'!AB467*alternative_calibration!AB472)</f>
        <v>0.49751049679866932</v>
      </c>
      <c r="AC472" s="4">
        <f ca="1">IF(OR($B472=AC$5, '2026gf_All'!AC467&gt;=$C$2), '2026gf_All'!AC467+AC$2*'2026gf_All'!AC467*alternative_calibration!AC472,'2026gf_All'!AC467+AC$3*'2026gf_All'!AC467*alternative_calibration!AC472)</f>
        <v>0.75330709326484657</v>
      </c>
      <c r="AD472" s="4">
        <f ca="1">IF(OR($B472=AD$5, '2026gf_All'!AD467&gt;=$C$2), '2026gf_All'!AD467+AD$2*'2026gf_All'!AD467*alternative_calibration!AD472,'2026gf_All'!AD467+AD$3*'2026gf_All'!AD467*alternative_calibration!AD472)</f>
        <v>0.1178172810812966</v>
      </c>
      <c r="AE472" s="4">
        <f ca="1">IF(OR($B472=AE$5, '2026gf_All'!AE467&gt;=$C$2), '2026gf_All'!AE467+AE$2*'2026gf_All'!AE467*alternative_calibration!AE472,'2026gf_All'!AE467+AE$3*'2026gf_All'!AE467*alternative_calibration!AE472)</f>
        <v>4.8773363545932348E-2</v>
      </c>
      <c r="AF472" s="4">
        <f ca="1">IF(OR($B472=AF$5, '2026gf_All'!AF467&gt;=$C$2), '2026gf_All'!AF467+AF$2*'2026gf_All'!AF467*alternative_calibration!AF472,'2026gf_All'!AF467+AF$3*'2026gf_All'!AF467*alternative_calibration!AF472)</f>
        <v>7.4791547620480903E-2</v>
      </c>
      <c r="AG472" s="4">
        <f ca="1">IF(OR($B472=AG$5, '2026gf_All'!AG467&gt;=$C$2), '2026gf_All'!AG467+AG$2*'2026gf_All'!AG467*alternative_calibration!AG472,'2026gf_All'!AG467+AG$3*'2026gf_All'!AG467*alternative_calibration!AG472)</f>
        <v>1.2973232101302901E-2</v>
      </c>
      <c r="AH472" s="4">
        <f ca="1">IF(OR($B472=AH$5, '2026gf_All'!AH467&gt;=$C$2), '2026gf_All'!AH467+AH$2*'2026gf_All'!AH467*alternative_calibration!AH472,'2026gf_All'!AH467+AH$3*'2026gf_All'!AH467*alternative_calibration!AH472)</f>
        <v>2.1467383512139455E-2</v>
      </c>
      <c r="AI472" s="4">
        <f ca="1">IF(OR($B472=AI$5, '2026gf_All'!AI467&gt;=$C$2), '2026gf_All'!AI467+AI$2*'2026gf_All'!AI467*alternative_calibration!AI472,'2026gf_All'!AI467+AI$3*'2026gf_All'!AI467*alternative_calibration!AI472)</f>
        <v>2.0293792110223697E-3</v>
      </c>
      <c r="AJ472" s="4">
        <f ca="1">IF(OR($B472=AJ$5, '2026gf_All'!AJ467&gt;=$C$2), '2026gf_All'!AJ467+AJ$2*'2026gf_All'!AJ467*alternative_calibration!AJ472,'2026gf_All'!AJ467+AJ$3*'2026gf_All'!AJ467*alternative_calibration!AJ472)</f>
        <v>9.4526348118903647E-2</v>
      </c>
      <c r="AK472" s="4">
        <f ca="1">IF(OR($B472=AK$5, '2026gf_All'!AK467&gt;=$C$2), '2026gf_All'!AK467+AK$2*'2026gf_All'!AK467*alternative_calibration!AK472,'2026gf_All'!AK467+AK$3*'2026gf_All'!AK467*alternative_calibration!AK472)</f>
        <v>6.8932206752145113</v>
      </c>
      <c r="AL472" s="4">
        <f ca="1">IF(OR($B472=AL$5, '2026gf_All'!AL467&gt;=$C$2), '2026gf_All'!AL467+AL$2*'2026gf_All'!AL467*alternative_calibration!AL472,'2026gf_All'!AL467+AL$3*'2026gf_All'!AL467*alternative_calibration!AL472)</f>
        <v>1.7543935548995901E-2</v>
      </c>
      <c r="AM472" s="4">
        <f ca="1">IF(OR($B472=AM$5, '2026gf_All'!AM467&gt;=$C$2), '2026gf_All'!AM467+AM$2*'2026gf_All'!AM467*alternative_calibration!AM472,'2026gf_All'!AM467+AM$3*'2026gf_All'!AM467*alternative_calibration!AM472)</f>
        <v>11.881308736701278</v>
      </c>
      <c r="AN472" s="4">
        <f ca="1">IF(OR($B472=AN$5, '2026gf_All'!AN467&gt;=$C$2), '2026gf_All'!AN467+AN$2*'2026gf_All'!AN467*alternative_calibration!AN472,'2026gf_All'!AN467+AN$3*'2026gf_All'!AN467*alternative_calibration!AN472)</f>
        <v>0.49764669635345771</v>
      </c>
      <c r="AO472" s="4">
        <f ca="1">IF(OR($B472=AO$5, '2026gf_All'!AO467&gt;=$C$2), '2026gf_All'!AO467+AO$2*'2026gf_All'!AO467*alternative_calibration!AO472,'2026gf_All'!AO467+AO$3*'2026gf_All'!AO467*alternative_calibration!AO472)</f>
        <v>9.1299409620323152E-2</v>
      </c>
      <c r="AP472" s="4">
        <f ca="1">IF(OR($B472=AP$5, '2026gf_All'!AP467&gt;=$C$2), '2026gf_All'!AP467+AP$2*'2026gf_All'!AP467*alternative_calibration!AP472,'2026gf_All'!AP467+AP$3*'2026gf_All'!AP467*alternative_calibration!AP472)</f>
        <v>0.76993097910887009</v>
      </c>
      <c r="AQ472" s="4">
        <f ca="1">IF(OR($B472=AQ$5, '2026gf_All'!AQ467&gt;=$C$2), '2026gf_All'!AQ467+AQ$2*'2026gf_All'!AQ467*alternative_calibration!AQ472,'2026gf_All'!AQ467+AQ$3*'2026gf_All'!AQ467*alternative_calibration!AQ472)</f>
        <v>1.618058009813899E-2</v>
      </c>
      <c r="AR472" s="4">
        <f ca="1">IF(OR($B472=AR$5, '2026gf_All'!AR467&gt;=$C$2), '2026gf_All'!AR467+AR$2*'2026gf_All'!AR467*alternative_calibration!AR472,'2026gf_All'!AR467+AR$3*'2026gf_All'!AR467*alternative_calibration!AR472)</f>
        <v>2.9362486662765663E-3</v>
      </c>
      <c r="AS472" s="4">
        <f ca="1">IF(OR($B472=AS$5, '2026gf_All'!AS467&gt;=$C$2), '2026gf_All'!AS467+AS$2*'2026gf_All'!AS467*alternative_calibration!AS472,'2026gf_All'!AS467+AS$3*'2026gf_All'!AS467*alternative_calibration!AS472)</f>
        <v>4.2142829895854081</v>
      </c>
      <c r="AT472" s="4">
        <f ca="1">IF(OR($B472=AT$5, '2026gf_All'!AT467&gt;=$C$2), '2026gf_All'!AT467+AT$2*'2026gf_All'!AT467*alternative_calibration!AT472,'2026gf_All'!AT467+AT$3*'2026gf_All'!AT467*alternative_calibration!AT472)</f>
        <v>7.7201159661631838E-2</v>
      </c>
      <c r="AU472" s="4">
        <f ca="1">IF(OR($B472=AU$5, '2026gf_All'!AU467&gt;=$C$2), '2026gf_All'!AU467+AU$2*'2026gf_All'!AU467*alternative_calibration!AU472,'2026gf_All'!AU467+AU$3*'2026gf_All'!AU467*alternative_calibration!AU472)</f>
        <v>0.10985514815648129</v>
      </c>
      <c r="AV472" s="4">
        <f ca="1">IF(OR($B472=AV$5, '2026gf_All'!AV467&gt;=$C$2), '2026gf_All'!AV467+AV$2*'2026gf_All'!AV467*alternative_calibration!AV472,'2026gf_All'!AV467+AV$3*'2026gf_All'!AV467*alternative_calibration!AV472)</f>
        <v>7.0496000691898687E-3</v>
      </c>
      <c r="AW472" s="4">
        <f ca="1">IF(OR($B472=AW$5, '2026gf_All'!AW467&gt;=$C$2), '2026gf_All'!AW467+AW$2*'2026gf_All'!AW467*alternative_calibration!AW472,'2026gf_All'!AW467+AW$3*'2026gf_All'!AW467*alternative_calibration!AW472)</f>
        <v>0.13766927133306622</v>
      </c>
      <c r="AX472" s="4">
        <f ca="1">IF(OR($B472=AX$5, '2026gf_All'!AX467&gt;=$C$2), '2026gf_All'!AX467+AX$2*'2026gf_All'!AX467*alternative_calibration!AX472,'2026gf_All'!AX467+AX$3*'2026gf_All'!AX467*alternative_calibration!AX472)</f>
        <v>8.2636107760060848E-2</v>
      </c>
      <c r="AY472" s="4">
        <f ca="1">IF(OR($B472=AY$5, '2026gf_All'!AY467&gt;=$C$2), '2026gf_All'!AY467+AY$2*'2026gf_All'!AY467*alternative_calibration!AY472,'2026gf_All'!AY467+AY$3*'2026gf_All'!AY467*alternative_calibration!AY472)</f>
        <v>7.2383997354347777E-3</v>
      </c>
      <c r="AZ472" s="4">
        <f ca="1">IF(OR($B472=AZ$5, '2026gf_All'!AZ467&gt;=$C$2), '2026gf_All'!AZ467+AZ$2*'2026gf_All'!AZ467*alternative_calibration!AZ472,'2026gf_All'!AZ467+AZ$3*'2026gf_All'!AZ467*alternative_calibration!AZ472)</f>
        <v>3.8224464541109053E-2</v>
      </c>
      <c r="BA472" s="4">
        <f ca="1">IF(OR($B472=BA$5, '2026gf_All'!BA467&gt;=$C$2), '2026gf_All'!BA467+BA$2*'2026gf_All'!BA467*alternative_calibration!BA472,'2026gf_All'!BA467+BA$3*'2026gf_All'!BA467*alternative_calibration!BA472)</f>
        <v>1.1888642628429196</v>
      </c>
      <c r="BB472" s="4">
        <f ca="1">IF(OR($B472=BB$5, '2026gf_All'!BB467&gt;=$C$2), '2026gf_All'!BB467+BB$2*'2026gf_All'!BB467*alternative_calibration!BB472,'2026gf_All'!BB467+BB$3*'2026gf_All'!BB467*alternative_calibration!BB472)</f>
        <v>5.6174806204619199E-3</v>
      </c>
      <c r="BC472" s="4">
        <f ca="1">IF(OR($B472=BC$5, '2026gf_All'!BC467&gt;=$C$2), '2026gf_All'!BC467+BC$2*'2026gf_All'!BC467*alternative_calibration!BC472,'2026gf_All'!BC467+BC$3*'2026gf_All'!BC467*alternative_calibration!BC472)</f>
        <v>0.56836298493657789</v>
      </c>
      <c r="BD472" s="4">
        <f ca="1">IF(OR($B472=BD$5, '2026gf_All'!BD467&gt;=$C$2), '2026gf_All'!BD467+BD$2*'2026gf_All'!BD467*alternative_calibration!BD472,'2026gf_All'!BD467+BD$3*'2026gf_All'!BD467*alternative_calibration!BD472)</f>
        <v>0.11522585958754433</v>
      </c>
      <c r="BE472" s="4">
        <f ca="1">IF(OR($B472=BE$5, '2026gf_All'!BE467&gt;=$C$2), '2026gf_All'!BE467+BE$2*'2026gf_All'!BE467*alternative_calibration!BE472,'2026gf_All'!BE467+BE$3*'2026gf_All'!BE467*alternative_calibration!BE472)</f>
        <v>1.7735587617086462E-2</v>
      </c>
      <c r="BF472" s="4">
        <f ca="1">IF(OR($B472=BF$5, '2026gf_All'!BF467&gt;=$C$2, '2026gf_All'!AY467&gt;=$C$2), '2026gf_All'!BF467+BF$2*'2026gf_All'!BF467*alternative_calibration!BF472,'2026gf_All'!BF467+BF$3*'2026gf_All'!BF467*alternative_calibration!BF472)</f>
        <v>8.2701467231353497E-4</v>
      </c>
      <c r="BG472" s="31">
        <f>'2026gf_All'!BG467</f>
        <v>1.58551</v>
      </c>
      <c r="BH472" s="31">
        <f>'2026gf_All'!BH467</f>
        <v>0.54630000000000001</v>
      </c>
      <c r="BI472" s="31">
        <f>'2026gf_All'!BI467</f>
        <v>0.26042999999999999</v>
      </c>
      <c r="BJ472" s="31">
        <f>'2026gf_All'!BJ467</f>
        <v>0.12182</v>
      </c>
      <c r="BK472" s="31">
        <f>'2026gf_All'!BK467</f>
        <v>20.73274</v>
      </c>
      <c r="BL472" s="31">
        <f>'2026gf_All'!BL467</f>
        <v>3.3625500000000001</v>
      </c>
      <c r="BM472" s="33">
        <f t="shared" si="79"/>
        <v>26.609349999999999</v>
      </c>
      <c r="BN472" s="9">
        <f t="shared" ca="1" si="75"/>
        <v>32.230528965380778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80"/>
        <v>2.5690000000000879E-2</v>
      </c>
      <c r="BT472">
        <f t="shared" si="81"/>
        <v>1.6745999999999839</v>
      </c>
      <c r="BU472" s="14">
        <f t="shared" si="82"/>
        <v>1.5340976949720008E-2</v>
      </c>
      <c r="BV472" s="9">
        <f t="shared" ca="1" si="83"/>
        <v>5.2062514753568479E-3</v>
      </c>
      <c r="BW472" s="9">
        <f t="shared" ca="1" si="84"/>
        <v>26.614556251475356</v>
      </c>
      <c r="BX472" s="9">
        <f t="shared" ca="1" si="76"/>
        <v>58.845085216856141</v>
      </c>
      <c r="BY472">
        <f t="shared" ca="1" si="77"/>
        <v>59.750394220192383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 t="shared" ca="1" si="78"/>
        <v>66.694907231527154</v>
      </c>
      <c r="I473" s="4">
        <f ca="1">IF(OR($B473=I$5, '2026gf_All'!I468&gt;=$C$2), '2026gf_All'!I468+I$2*'2026gf_All'!I468*alternative_calibration!I473,'2026gf_All'!I468+I$3*'2026gf_All'!I468*alternative_calibration!I473)</f>
        <v>3.4815390820522735E-2</v>
      </c>
      <c r="J473" s="4">
        <f ca="1">IF(OR($B473=J$5, '2026gf_All'!J468&gt;=$C$2), '2026gf_All'!J468+J$2*'2026gf_All'!J468*alternative_calibration!J473,'2026gf_All'!J468+J$3*'2026gf_All'!J468*alternative_calibration!J473)</f>
        <v>9.207866049863251E-3</v>
      </c>
      <c r="K473" s="4">
        <f ca="1">IF(OR($B473=K$5, '2026gf_All'!K468&gt;=$C$2), '2026gf_All'!K468+K$2*'2026gf_All'!K468*alternative_calibration!K473,'2026gf_All'!K468+K$3*'2026gf_All'!K468*alternative_calibration!K473)</f>
        <v>8.3132827600505318E-2</v>
      </c>
      <c r="L473" s="4">
        <f ca="1">IF(OR($B473=L$5, '2026gf_All'!L468&gt;=$C$2), '2026gf_All'!L468+L$2*'2026gf_All'!L468*alternative_calibration!L473,'2026gf_All'!L468+L$3*'2026gf_All'!L468*alternative_calibration!L473)</f>
        <v>2.6419050756471947E-2</v>
      </c>
      <c r="M473" s="4">
        <f ca="1">IF(OR($B473=M$5, '2026gf_All'!M468&gt;=$C$2), '2026gf_All'!M468+M$2*'2026gf_All'!M468*alternative_calibration!M473,'2026gf_All'!M468+M$3*'2026gf_All'!M468*alternative_calibration!M473)</f>
        <v>4.2839361445095238E-2</v>
      </c>
      <c r="N473" s="4">
        <f ca="1">IF(OR($B473=N$5, '2026gf_All'!N468&gt;=$C$2), '2026gf_All'!N468+N$2*'2026gf_All'!N468*alternative_calibration!N473,'2026gf_All'!N468+N$3*'2026gf_All'!N468*alternative_calibration!N473)</f>
        <v>0.27096384397029294</v>
      </c>
      <c r="O473" s="4">
        <f ca="1">IF(OR($B473=O$5, '2026gf_All'!O468&gt;=$C$2), '2026gf_All'!O468+O$2*'2026gf_All'!O468*alternative_calibration!O473,'2026gf_All'!O468+O$3*'2026gf_All'!O468*alternative_calibration!O473)</f>
        <v>0.44031452638410701</v>
      </c>
      <c r="P473" s="4">
        <f ca="1">IF(OR($B473=P$5, '2026gf_All'!P468&gt;=$C$2), '2026gf_All'!P468+P$2*'2026gf_All'!P468*alternative_calibration!P473,'2026gf_All'!P468+P$3*'2026gf_All'!P468*alternative_calibration!P473)</f>
        <v>2.6484870541955967E-2</v>
      </c>
      <c r="Q473" s="4">
        <f ca="1">IF(OR($B473=Q$5, '2026gf_All'!Q468&gt;=$C$2), '2026gf_All'!Q468+Q$2*'2026gf_All'!Q468*alternative_calibration!Q473,'2026gf_All'!Q468+Q$3*'2026gf_All'!Q468*alternative_calibration!Q473)</f>
        <v>1.3024208559426041E-2</v>
      </c>
      <c r="R473" s="4">
        <f ca="1">IF(OR($B473=R$5, '2026gf_All'!R468&gt;=$C$2), '2026gf_All'!R468+R$2*'2026gf_All'!R468*alternative_calibration!R473,'2026gf_All'!R468+R$3*'2026gf_All'!R468*alternative_calibration!R473)</f>
        <v>5.1895099267256606E-2</v>
      </c>
      <c r="S473" s="4">
        <f ca="1">IF(OR($B473=S$5, '2026gf_All'!S468&gt;=$C$2), '2026gf_All'!S468+S$2*'2026gf_All'!S468*alternative_calibration!S473,'2026gf_All'!S468+S$3*'2026gf_All'!S468*alternative_calibration!S473)</f>
        <v>2.6288491671309356E-2</v>
      </c>
      <c r="T473" s="4">
        <f ca="1">IF(OR($B473=T$5, '2026gf_All'!T468&gt;=$C$2), '2026gf_All'!T468+T$2*'2026gf_All'!T468*alternative_calibration!T473,'2026gf_All'!T468+T$3*'2026gf_All'!T468*alternative_calibration!T473)</f>
        <v>0.39759181013196665</v>
      </c>
      <c r="U473" s="4">
        <f ca="1">IF(OR($B473=U$5, '2026gf_All'!U468&gt;=$C$2), '2026gf_All'!U468+U$2*'2026gf_All'!U468*alternative_calibration!U473,'2026gf_All'!U468+U$3*'2026gf_All'!U468*alternative_calibration!U473)</f>
        <v>0.52938693440965157</v>
      </c>
      <c r="V473" s="4">
        <f ca="1">IF(OR($B473=V$5, '2026gf_All'!V468&gt;=$C$2), '2026gf_All'!V468+V$2*'2026gf_All'!V468*alternative_calibration!V473,'2026gf_All'!V468+V$3*'2026gf_All'!V468*alternative_calibration!V473)</f>
        <v>0.1848740358124738</v>
      </c>
      <c r="W473" s="4">
        <f ca="1">IF(OR($B473=W$5, '2026gf_All'!W468&gt;=$C$2), '2026gf_All'!W468+W$2*'2026gf_All'!W468*alternative_calibration!W473,'2026gf_All'!W468+W$3*'2026gf_All'!W468*alternative_calibration!W473)</f>
        <v>7.612057901055673E-2</v>
      </c>
      <c r="X473" s="4">
        <f ca="1">IF(OR($B473=X$5, '2026gf_All'!X468&gt;=$C$2), '2026gf_All'!X468+X$2*'2026gf_All'!X468*alternative_calibration!X473,'2026gf_All'!X468+X$3*'2026gf_All'!X468*alternative_calibration!X473)</f>
        <v>0.63151629453283087</v>
      </c>
      <c r="Y473" s="4">
        <f ca="1">IF(OR($B473=Y$5, '2026gf_All'!Y468&gt;=$C$2), '2026gf_All'!Y468+Y$2*'2026gf_All'!Y468*alternative_calibration!Y473,'2026gf_All'!Y468+Y$3*'2026gf_All'!Y468*alternative_calibration!Y473)</f>
        <v>0.11961052286070582</v>
      </c>
      <c r="Z473" s="4">
        <f ca="1">IF(OR($B473=Z$5, '2026gf_All'!Z468&gt;=$C$2), '2026gf_All'!Z468+Z$2*'2026gf_All'!Z468*alternative_calibration!Z473,'2026gf_All'!Z468+Z$3*'2026gf_All'!Z468*alternative_calibration!Z473)</f>
        <v>4.2649250163481096E-3</v>
      </c>
      <c r="AA473" s="4">
        <f ca="1">IF(OR($B473=AA$5, '2026gf_All'!AA468&gt;=$C$2), '2026gf_All'!AA468+AA$2*'2026gf_All'!AA468*alternative_calibration!AA473,'2026gf_All'!AA468+AA$3*'2026gf_All'!AA468*alternative_calibration!AA473)</f>
        <v>1.0927328132563174</v>
      </c>
      <c r="AB473" s="4">
        <f ca="1">IF(OR($B473=AB$5, '2026gf_All'!AB468&gt;=$C$2), '2026gf_All'!AB468+AB$2*'2026gf_All'!AB468*alternative_calibration!AB473,'2026gf_All'!AB468+AB$3*'2026gf_All'!AB468*alternative_calibration!AB473)</f>
        <v>5.4268609525101624E-2</v>
      </c>
      <c r="AC473" s="4">
        <f ca="1">IF(OR($B473=AC$5, '2026gf_All'!AC468&gt;=$C$2), '2026gf_All'!AC468+AC$2*'2026gf_All'!AC468*alternative_calibration!AC473,'2026gf_All'!AC468+AC$3*'2026gf_All'!AC468*alternative_calibration!AC473)</f>
        <v>0.61493370778476653</v>
      </c>
      <c r="AD473" s="4">
        <f ca="1">IF(OR($B473=AD$5, '2026gf_All'!AD468&gt;=$C$2), '2026gf_All'!AD468+AD$2*'2026gf_All'!AD468*alternative_calibration!AD473,'2026gf_All'!AD468+AD$3*'2026gf_All'!AD468*alternative_calibration!AD473)</f>
        <v>0.13783221752326857</v>
      </c>
      <c r="AE473" s="4">
        <f ca="1">IF(OR($B473=AE$5, '2026gf_All'!AE468&gt;=$C$2), '2026gf_All'!AE468+AE$2*'2026gf_All'!AE468*alternative_calibration!AE473,'2026gf_All'!AE468+AE$3*'2026gf_All'!AE468*alternative_calibration!AE473)</f>
        <v>4.8822279335551083E-2</v>
      </c>
      <c r="AF473" s="4">
        <f ca="1">IF(OR($B473=AF$5, '2026gf_All'!AF468&gt;=$C$2), '2026gf_All'!AF468+AF$2*'2026gf_All'!AF468*alternative_calibration!AF473,'2026gf_All'!AF468+AF$3*'2026gf_All'!AF468*alternative_calibration!AF473)</f>
        <v>0.2224454256911241</v>
      </c>
      <c r="AG473" s="4">
        <f ca="1">IF(OR($B473=AG$5, '2026gf_All'!AG468&gt;=$C$2), '2026gf_All'!AG468+AG$2*'2026gf_All'!AG468*alternative_calibration!AG473,'2026gf_All'!AG468+AG$3*'2026gf_All'!AG468*alternative_calibration!AG473)</f>
        <v>7.2470997067680398E-2</v>
      </c>
      <c r="AH473" s="4">
        <f ca="1">IF(OR($B473=AH$5, '2026gf_All'!AH468&gt;=$C$2), '2026gf_All'!AH468+AH$2*'2026gf_All'!AH468*alternative_calibration!AH473,'2026gf_All'!AH468+AH$3*'2026gf_All'!AH468*alternative_calibration!AH473)</f>
        <v>5.7382343658999184E-2</v>
      </c>
      <c r="AI473" s="4">
        <f ca="1">IF(OR($B473=AI$5, '2026gf_All'!AI468&gt;=$C$2), '2026gf_All'!AI468+AI$2*'2026gf_All'!AI468*alternative_calibration!AI473,'2026gf_All'!AI468+AI$3*'2026gf_All'!AI468*alternative_calibration!AI473)</f>
        <v>1.0231382474094818E-2</v>
      </c>
      <c r="AJ473" s="4">
        <f ca="1">IF(OR($B473=AJ$5, '2026gf_All'!AJ468&gt;=$C$2), '2026gf_All'!AJ468+AJ$2*'2026gf_All'!AJ468*alternative_calibration!AJ473,'2026gf_All'!AJ468+AJ$3*'2026gf_All'!AJ468*alternative_calibration!AJ473)</f>
        <v>1.4683180235803887E-2</v>
      </c>
      <c r="AK473" s="4">
        <f ca="1">IF(OR($B473=AK$5, '2026gf_All'!AK468&gt;=$C$2), '2026gf_All'!AK468+AK$2*'2026gf_All'!AK468*alternative_calibration!AK473,'2026gf_All'!AK468+AK$3*'2026gf_All'!AK468*alternative_calibration!AK473)</f>
        <v>9.4736934042038676</v>
      </c>
      <c r="AL473" s="4">
        <f ca="1">IF(OR($B473=AL$5, '2026gf_All'!AL468&gt;=$C$2), '2026gf_All'!AL468+AL$2*'2026gf_All'!AL468*alternative_calibration!AL473,'2026gf_All'!AL468+AL$3*'2026gf_All'!AL468*alternative_calibration!AL473)</f>
        <v>3.0418340159290909E-2</v>
      </c>
      <c r="AM473" s="4">
        <f ca="1">IF(OR($B473=AM$5, '2026gf_All'!AM468&gt;=$C$2), '2026gf_All'!AM468+AM$2*'2026gf_All'!AM468*alternative_calibration!AM473,'2026gf_All'!AM468+AM$3*'2026gf_All'!AM468*alternative_calibration!AM473)</f>
        <v>13.448148901535136</v>
      </c>
      <c r="AN473" s="4">
        <f ca="1">IF(OR($B473=AN$5, '2026gf_All'!AN468&gt;=$C$2), '2026gf_All'!AN468+AN$2*'2026gf_All'!AN468*alternative_calibration!AN473,'2026gf_All'!AN468+AN$3*'2026gf_All'!AN468*alternative_calibration!AN473)</f>
        <v>0.26128629239675544</v>
      </c>
      <c r="AO473" s="4">
        <f ca="1">IF(OR($B473=AO$5, '2026gf_All'!AO468&gt;=$C$2), '2026gf_All'!AO468+AO$2*'2026gf_All'!AO468*alternative_calibration!AO473,'2026gf_All'!AO468+AO$3*'2026gf_All'!AO468*alternative_calibration!AO473)</f>
        <v>0.11993342115072191</v>
      </c>
      <c r="AP473" s="4">
        <f ca="1">IF(OR($B473=AP$5, '2026gf_All'!AP468&gt;=$C$2), '2026gf_All'!AP468+AP$2*'2026gf_All'!AP468*alternative_calibration!AP473,'2026gf_All'!AP468+AP$3*'2026gf_All'!AP468*alternative_calibration!AP473)</f>
        <v>1.2971607838509485</v>
      </c>
      <c r="AQ473" s="4">
        <f ca="1">IF(OR($B473=AQ$5, '2026gf_All'!AQ468&gt;=$C$2), '2026gf_All'!AQ468+AQ$2*'2026gf_All'!AQ468*alternative_calibration!AQ473,'2026gf_All'!AQ468+AQ$3*'2026gf_All'!AQ468*alternative_calibration!AQ473)</f>
        <v>0.10152863261376517</v>
      </c>
      <c r="AR473" s="4">
        <f ca="1">IF(OR($B473=AR$5, '2026gf_All'!AR468&gt;=$C$2), '2026gf_All'!AR468+AR$2*'2026gf_All'!AR468*alternative_calibration!AR473,'2026gf_All'!AR468+AR$3*'2026gf_All'!AR468*alternative_calibration!AR473)</f>
        <v>2.6558397855299558E-2</v>
      </c>
      <c r="AS473" s="4">
        <f ca="1">IF(OR($B473=AS$5, '2026gf_All'!AS468&gt;=$C$2), '2026gf_All'!AS468+AS$2*'2026gf_All'!AS468*alternative_calibration!AS473,'2026gf_All'!AS468+AS$3*'2026gf_All'!AS468*alternative_calibration!AS473)</f>
        <v>5.590781581982549</v>
      </c>
      <c r="AT473" s="4">
        <f ca="1">IF(OR($B473=AT$5, '2026gf_All'!AT468&gt;=$C$2), '2026gf_All'!AT468+AT$2*'2026gf_All'!AT468*alternative_calibration!AT473,'2026gf_All'!AT468+AT$3*'2026gf_All'!AT468*alternative_calibration!AT473)</f>
        <v>6.2968389522679562E-3</v>
      </c>
      <c r="AU473" s="4">
        <f ca="1">IF(OR($B473=AU$5, '2026gf_All'!AU468&gt;=$C$2), '2026gf_All'!AU468+AU$2*'2026gf_All'!AU468*alternative_calibration!AU473,'2026gf_All'!AU468+AU$3*'2026gf_All'!AU468*alternative_calibration!AU473)</f>
        <v>5.69009555510211E-2</v>
      </c>
      <c r="AV473" s="4">
        <f ca="1">IF(OR($B473=AV$5, '2026gf_All'!AV468&gt;=$C$2), '2026gf_All'!AV468+AV$2*'2026gf_All'!AV468*alternative_calibration!AV473,'2026gf_All'!AV468+AV$3*'2026gf_All'!AV468*alternative_calibration!AV473)</f>
        <v>5.1550347895984935E-2</v>
      </c>
      <c r="AW473" s="4">
        <f ca="1">IF(OR($B473=AW$5, '2026gf_All'!AW468&gt;=$C$2), '2026gf_All'!AW468+AW$2*'2026gf_All'!AW468*alternative_calibration!AW473,'2026gf_All'!AW468+AW$3*'2026gf_All'!AW468*alternative_calibration!AW473)</f>
        <v>0.18257073226400966</v>
      </c>
      <c r="AX473" s="4">
        <f ca="1">IF(OR($B473=AX$5, '2026gf_All'!AX468&gt;=$C$2), '2026gf_All'!AX468+AX$2*'2026gf_All'!AX468*alternative_calibration!AX473,'2026gf_All'!AX468+AX$3*'2026gf_All'!AX468*alternative_calibration!AX473)</f>
        <v>0.34892705391639572</v>
      </c>
      <c r="AY473" s="4">
        <f ca="1">IF(OR($B473=AY$5, '2026gf_All'!AY468&gt;=$C$2), '2026gf_All'!AY468+AY$2*'2026gf_All'!AY468*alternative_calibration!AY473,'2026gf_All'!AY468+AY$3*'2026gf_All'!AY468*alternative_calibration!AY473)</f>
        <v>2.500698524677834E-2</v>
      </c>
      <c r="AZ473" s="4">
        <f ca="1">IF(OR($B473=AZ$5, '2026gf_All'!AZ468&gt;=$C$2), '2026gf_All'!AZ468+AZ$2*'2026gf_All'!AZ468*alternative_calibration!AZ473,'2026gf_All'!AZ468+AZ$3*'2026gf_All'!AZ468*alternative_calibration!AZ473)</f>
        <v>1.2760737107411532E-2</v>
      </c>
      <c r="BA473" s="4">
        <f ca="1">IF(OR($B473=BA$5, '2026gf_All'!BA468&gt;=$C$2), '2026gf_All'!BA468+BA$2*'2026gf_All'!BA468*alternative_calibration!BA473,'2026gf_All'!BA468+BA$3*'2026gf_All'!BA468*alternative_calibration!BA473)</f>
        <v>0.84327700470475841</v>
      </c>
      <c r="BB473" s="4">
        <f ca="1">IF(OR($B473=BB$5, '2026gf_All'!BB468&gt;=$C$2), '2026gf_All'!BB468+BB$2*'2026gf_All'!BB468*alternative_calibration!BB473,'2026gf_All'!BB468+BB$3*'2026gf_All'!BB468*alternative_calibration!BB473)</f>
        <v>4.7665473668607052E-2</v>
      </c>
      <c r="BC473" s="4">
        <f ca="1">IF(OR($B473=BC$5, '2026gf_All'!BC468&gt;=$C$2), '2026gf_All'!BC468+BC$2*'2026gf_All'!BC468*alternative_calibration!BC473,'2026gf_All'!BC468+BC$3*'2026gf_All'!BC468*alternative_calibration!BC473)</f>
        <v>0.99948122193932665</v>
      </c>
      <c r="BD473" s="4">
        <f ca="1">IF(OR($B473=BD$5, '2026gf_All'!BD468&gt;=$C$2), '2026gf_All'!BD468+BD$2*'2026gf_All'!BD468*alternative_calibration!BD473,'2026gf_All'!BD468+BD$3*'2026gf_All'!BD468*alternative_calibration!BD473)</f>
        <v>0.16442422872096224</v>
      </c>
      <c r="BE473" s="4">
        <f ca="1">IF(OR($B473=BE$5, '2026gf_All'!BE468&gt;=$C$2), '2026gf_All'!BE468+BE$2*'2026gf_All'!BE468*alternative_calibration!BE473,'2026gf_All'!BE468+BE$3*'2026gf_All'!BE468*alternative_calibration!BE473)</f>
        <v>7.7223195824753274E-2</v>
      </c>
      <c r="BF473" s="4">
        <f ca="1">IF(OR($B473=BF$5, '2026gf_All'!BF468&gt;=$C$2, '2026gf_All'!AY468&gt;=$C$2), '2026gf_All'!BF468+BF$2*'2026gf_All'!BF468*alternative_calibration!BF473,'2026gf_All'!BF468+BF$3*'2026gf_All'!BF468*alternative_calibration!BF473)</f>
        <v>3.2307938267173032E-3</v>
      </c>
      <c r="BG473" s="31">
        <f>'2026gf_All'!BG468</f>
        <v>2.2643900000000001</v>
      </c>
      <c r="BH473" s="31">
        <f>'2026gf_All'!BH468</f>
        <v>0.60067999999999999</v>
      </c>
      <c r="BI473" s="31">
        <f>'2026gf_All'!BI468</f>
        <v>0.22375</v>
      </c>
      <c r="BJ473" s="31">
        <f>'2026gf_All'!BJ468</f>
        <v>0.63736999999999999</v>
      </c>
      <c r="BK473" s="31">
        <f>'2026gf_All'!BK468</f>
        <v>18.04571</v>
      </c>
      <c r="BL473" s="31">
        <f>'2026gf_All'!BL468</f>
        <v>4.9919099999999998</v>
      </c>
      <c r="BM473" s="33">
        <f t="shared" si="79"/>
        <v>26.763809999999999</v>
      </c>
      <c r="BN473" s="9">
        <f t="shared" ca="1" si="75"/>
        <v>38.463378920761372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80"/>
        <v>-0.18914000000000186</v>
      </c>
      <c r="BT473">
        <f t="shared" si="81"/>
        <v>1.5892200000000116</v>
      </c>
      <c r="BU473" s="14">
        <f t="shared" si="82"/>
        <v>-0.11901435924541628</v>
      </c>
      <c r="BV473" s="9">
        <f t="shared" ca="1" si="83"/>
        <v>-3.8943750187391685E-2</v>
      </c>
      <c r="BW473" s="9">
        <f t="shared" ca="1" si="84"/>
        <v>26.724866249812607</v>
      </c>
      <c r="BX473" s="9">
        <f t="shared" ca="1" si="76"/>
        <v>65.188245170573978</v>
      </c>
      <c r="BY473">
        <f t="shared" ca="1" si="77"/>
        <v>66.694907231527154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 t="shared" ca="1" si="78"/>
        <v>65.817794795927924</v>
      </c>
      <c r="I474" s="4">
        <f ca="1">IF(OR($B474=I$5, '2026gf_All'!I469&gt;=$C$2), '2026gf_All'!I469+I$2*'2026gf_All'!I469*alternative_calibration!I474,'2026gf_All'!I469+I$3*'2026gf_All'!I469*alternative_calibration!I474)</f>
        <v>5.151081085995031E-2</v>
      </c>
      <c r="J474" s="4">
        <f ca="1">IF(OR($B474=J$5, '2026gf_All'!J469&gt;=$C$2), '2026gf_All'!J469+J$2*'2026gf_All'!J469*alternative_calibration!J474,'2026gf_All'!J469+J$3*'2026gf_All'!J469*alternative_calibration!J474)</f>
        <v>1.2189705493600461E-2</v>
      </c>
      <c r="K474" s="4">
        <f ca="1">IF(OR($B474=K$5, '2026gf_All'!K469&gt;=$C$2), '2026gf_All'!K469+K$2*'2026gf_All'!K469*alternative_calibration!K474,'2026gf_All'!K469+K$3*'2026gf_All'!K469*alternative_calibration!K474)</f>
        <v>6.6312764677265615E-2</v>
      </c>
      <c r="L474" s="4">
        <f ca="1">IF(OR($B474=L$5, '2026gf_All'!L469&gt;=$C$2), '2026gf_All'!L469+L$2*'2026gf_All'!L469*alternative_calibration!L474,'2026gf_All'!L469+L$3*'2026gf_All'!L469*alternative_calibration!L474)</f>
        <v>3.3732147696962832E-2</v>
      </c>
      <c r="M474" s="4">
        <f ca="1">IF(OR($B474=M$5, '2026gf_All'!M469&gt;=$C$2), '2026gf_All'!M469+M$2*'2026gf_All'!M469*alternative_calibration!M474,'2026gf_All'!M469+M$3*'2026gf_All'!M469*alternative_calibration!M474)</f>
        <v>3.0247127509638885E-2</v>
      </c>
      <c r="N474" s="4">
        <f ca="1">IF(OR($B474=N$5, '2026gf_All'!N469&gt;=$C$2), '2026gf_All'!N469+N$2*'2026gf_All'!N469*alternative_calibration!N474,'2026gf_All'!N469+N$3*'2026gf_All'!N469*alternative_calibration!N474)</f>
        <v>0.19913047430194991</v>
      </c>
      <c r="O474" s="4">
        <f ca="1">IF(OR($B474=O$5, '2026gf_All'!O469&gt;=$C$2), '2026gf_All'!O469+O$2*'2026gf_All'!O469*alternative_calibration!O474,'2026gf_All'!O469+O$3*'2026gf_All'!O469*alternative_calibration!O474)</f>
        <v>0.31109772529041285</v>
      </c>
      <c r="P474" s="4">
        <f ca="1">IF(OR($B474=P$5, '2026gf_All'!P469&gt;=$C$2), '2026gf_All'!P469+P$2*'2026gf_All'!P469*alternative_calibration!P474,'2026gf_All'!P469+P$3*'2026gf_All'!P469*alternative_calibration!P474)</f>
        <v>3.5610893150636133E-2</v>
      </c>
      <c r="Q474" s="4">
        <f ca="1">IF(OR($B474=Q$5, '2026gf_All'!Q469&gt;=$C$2), '2026gf_All'!Q469+Q$2*'2026gf_All'!Q469*alternative_calibration!Q474,'2026gf_All'!Q469+Q$3*'2026gf_All'!Q469*alternative_calibration!Q474)</f>
        <v>1.1849483079917919E-2</v>
      </c>
      <c r="R474" s="4">
        <f ca="1">IF(OR($B474=R$5, '2026gf_All'!R469&gt;=$C$2), '2026gf_All'!R469+R$2*'2026gf_All'!R469*alternative_calibration!R474,'2026gf_All'!R469+R$3*'2026gf_All'!R469*alternative_calibration!R474)</f>
        <v>3.1269898243337403E-2</v>
      </c>
      <c r="S474" s="4">
        <f ca="1">IF(OR($B474=S$5, '2026gf_All'!S469&gt;=$C$2), '2026gf_All'!S469+S$2*'2026gf_All'!S469*alternative_calibration!S474,'2026gf_All'!S469+S$3*'2026gf_All'!S469*alternative_calibration!S474)</f>
        <v>2.0571799799415719E-2</v>
      </c>
      <c r="T474" s="4">
        <f ca="1">IF(OR($B474=T$5, '2026gf_All'!T469&gt;=$C$2), '2026gf_All'!T469+T$2*'2026gf_All'!T469*alternative_calibration!T474,'2026gf_All'!T469+T$3*'2026gf_All'!T469*alternative_calibration!T474)</f>
        <v>0.53420789153724335</v>
      </c>
      <c r="U474" s="4">
        <f ca="1">IF(OR($B474=U$5, '2026gf_All'!U469&gt;=$C$2), '2026gf_All'!U469+U$2*'2026gf_All'!U469*alternative_calibration!U474,'2026gf_All'!U469+U$3*'2026gf_All'!U469*alternative_calibration!U474)</f>
        <v>0.71914520427962669</v>
      </c>
      <c r="V474" s="4">
        <f ca="1">IF(OR($B474=V$5, '2026gf_All'!V469&gt;=$C$2), '2026gf_All'!V469+V$2*'2026gf_All'!V469*alternative_calibration!V474,'2026gf_All'!V469+V$3*'2026gf_All'!V469*alternative_calibration!V474)</f>
        <v>0.20532857954108535</v>
      </c>
      <c r="W474" s="4">
        <f ca="1">IF(OR($B474=W$5, '2026gf_All'!W469&gt;=$C$2), '2026gf_All'!W469+W$2*'2026gf_All'!W469*alternative_calibration!W474,'2026gf_All'!W469+W$3*'2026gf_All'!W469*alternative_calibration!W474)</f>
        <v>5.1360123596863275E-2</v>
      </c>
      <c r="X474" s="4">
        <f ca="1">IF(OR($B474=X$5, '2026gf_All'!X469&gt;=$C$2), '2026gf_All'!X469+X$2*'2026gf_All'!X469*alternative_calibration!X474,'2026gf_All'!X469+X$3*'2026gf_All'!X469*alternative_calibration!X474)</f>
        <v>0.51550106584377065</v>
      </c>
      <c r="Y474" s="4">
        <f ca="1">IF(OR($B474=Y$5, '2026gf_All'!Y469&gt;=$C$2), '2026gf_All'!Y469+Y$2*'2026gf_All'!Y469*alternative_calibration!Y474,'2026gf_All'!Y469+Y$3*'2026gf_All'!Y469*alternative_calibration!Y474)</f>
        <v>0.12355025810802615</v>
      </c>
      <c r="Z474" s="4">
        <f ca="1">IF(OR($B474=Z$5, '2026gf_All'!Z469&gt;=$C$2), '2026gf_All'!Z469+Z$2*'2026gf_All'!Z469*alternative_calibration!Z474,'2026gf_All'!Z469+Z$3*'2026gf_All'!Z469*alternative_calibration!Z474)</f>
        <v>3.2128294584584847E-2</v>
      </c>
      <c r="AA474" s="4">
        <f ca="1">IF(OR($B474=AA$5, '2026gf_All'!AA469&gt;=$C$2), '2026gf_All'!AA469+AA$2*'2026gf_All'!AA469*alternative_calibration!AA474,'2026gf_All'!AA469+AA$3*'2026gf_All'!AA469*alternative_calibration!AA474)</f>
        <v>1.2143618827719296</v>
      </c>
      <c r="AB474" s="4">
        <f ca="1">IF(OR($B474=AB$5, '2026gf_All'!AB469&gt;=$C$2), '2026gf_All'!AB469+AB$2*'2026gf_All'!AB469*alternative_calibration!AB474,'2026gf_All'!AB469+AB$3*'2026gf_All'!AB469*alternative_calibration!AB474)</f>
        <v>7.445744383677283E-2</v>
      </c>
      <c r="AC474" s="4">
        <f ca="1">IF(OR($B474=AC$5, '2026gf_All'!AC469&gt;=$C$2), '2026gf_All'!AC469+AC$2*'2026gf_All'!AC469*alternative_calibration!AC474,'2026gf_All'!AC469+AC$3*'2026gf_All'!AC469*alternative_calibration!AC474)</f>
        <v>1.3930755159836425</v>
      </c>
      <c r="AD474" s="4">
        <f ca="1">IF(OR($B474=AD$5, '2026gf_All'!AD469&gt;=$C$2), '2026gf_All'!AD469+AD$2*'2026gf_All'!AD469*alternative_calibration!AD474,'2026gf_All'!AD469+AD$3*'2026gf_All'!AD469*alternative_calibration!AD474)</f>
        <v>0.23012631710769194</v>
      </c>
      <c r="AE474" s="4">
        <f ca="1">IF(OR($B474=AE$5, '2026gf_All'!AE469&gt;=$C$2), '2026gf_All'!AE469+AE$2*'2026gf_All'!AE469*alternative_calibration!AE474,'2026gf_All'!AE469+AE$3*'2026gf_All'!AE469*alternative_calibration!AE474)</f>
        <v>5.2149614737161218E-2</v>
      </c>
      <c r="AF474" s="4">
        <f ca="1">IF(OR($B474=AF$5, '2026gf_All'!AF469&gt;=$C$2), '2026gf_All'!AF469+AF$2*'2026gf_All'!AF469*alternative_calibration!AF474,'2026gf_All'!AF469+AF$3*'2026gf_All'!AF469*alternative_calibration!AF474)</f>
        <v>0.15556951930352989</v>
      </c>
      <c r="AG474" s="4">
        <f ca="1">IF(OR($B474=AG$5, '2026gf_All'!AG469&gt;=$C$2), '2026gf_All'!AG469+AG$2*'2026gf_All'!AG469*alternative_calibration!AG474,'2026gf_All'!AG469+AG$3*'2026gf_All'!AG469*alternative_calibration!AG474)</f>
        <v>5.4736304872440619E-2</v>
      </c>
      <c r="AH474" s="4">
        <f ca="1">IF(OR($B474=AH$5, '2026gf_All'!AH469&gt;=$C$2), '2026gf_All'!AH469+AH$2*'2026gf_All'!AH469*alternative_calibration!AH474,'2026gf_All'!AH469+AH$3*'2026gf_All'!AH469*alternative_calibration!AH474)</f>
        <v>4.1891512412818958E-2</v>
      </c>
      <c r="AI474" s="4">
        <f ca="1">IF(OR($B474=AI$5, '2026gf_All'!AI469&gt;=$C$2), '2026gf_All'!AI469+AI$2*'2026gf_All'!AI469*alternative_calibration!AI474,'2026gf_All'!AI469+AI$3*'2026gf_All'!AI469*alternative_calibration!AI474)</f>
        <v>9.0359893782392831E-3</v>
      </c>
      <c r="AJ474" s="4">
        <f ca="1">IF(OR($B474=AJ$5, '2026gf_All'!AJ469&gt;=$C$2), '2026gf_All'!AJ469+AJ$2*'2026gf_All'!AJ469*alternative_calibration!AJ474,'2026gf_All'!AJ469+AJ$3*'2026gf_All'!AJ469*alternative_calibration!AJ474)</f>
        <v>2.3882274003331341E-2</v>
      </c>
      <c r="AK474" s="4">
        <f ca="1">IF(OR($B474=AK$5, '2026gf_All'!AK469&gt;=$C$2), '2026gf_All'!AK469+AK$2*'2026gf_All'!AK469*alternative_calibration!AK474,'2026gf_All'!AK469+AK$3*'2026gf_All'!AK469*alternative_calibration!AK474)</f>
        <v>11.794707160288704</v>
      </c>
      <c r="AL474" s="4">
        <f ca="1">IF(OR($B474=AL$5, '2026gf_All'!AL469&gt;=$C$2), '2026gf_All'!AL469+AL$2*'2026gf_All'!AL469*alternative_calibration!AL474,'2026gf_All'!AL469+AL$3*'2026gf_All'!AL469*alternative_calibration!AL474)</f>
        <v>2.7137636567342239E-2</v>
      </c>
      <c r="AM474" s="4">
        <f ca="1">IF(OR($B474=AM$5, '2026gf_All'!AM469&gt;=$C$2), '2026gf_All'!AM469+AM$2*'2026gf_All'!AM469*alternative_calibration!AM474,'2026gf_All'!AM469+AM$3*'2026gf_All'!AM469*alternative_calibration!AM474)</f>
        <v>8.791387832007052</v>
      </c>
      <c r="AN474" s="4">
        <f ca="1">IF(OR($B474=AN$5, '2026gf_All'!AN469&gt;=$C$2), '2026gf_All'!AN469+AN$2*'2026gf_All'!AN469*alternative_calibration!AN474,'2026gf_All'!AN469+AN$3*'2026gf_All'!AN469*alternative_calibration!AN474)</f>
        <v>8.2147939156908545E-2</v>
      </c>
      <c r="AO474" s="4">
        <f ca="1">IF(OR($B474=AO$5, '2026gf_All'!AO469&gt;=$C$2), '2026gf_All'!AO469+AO$2*'2026gf_All'!AO469*alternative_calibration!AO474,'2026gf_All'!AO469+AO$3*'2026gf_All'!AO469*alternative_calibration!AO474)</f>
        <v>0.13912246150711752</v>
      </c>
      <c r="AP474" s="4">
        <f ca="1">IF(OR($B474=AP$5, '2026gf_All'!AP469&gt;=$C$2), '2026gf_All'!AP469+AP$2*'2026gf_All'!AP469*alternative_calibration!AP474,'2026gf_All'!AP469+AP$3*'2026gf_All'!AP469*alternative_calibration!AP474)</f>
        <v>1.3458601924761027</v>
      </c>
      <c r="AQ474" s="4">
        <f ca="1">IF(OR($B474=AQ$5, '2026gf_All'!AQ469&gt;=$C$2), '2026gf_All'!AQ469+AQ$2*'2026gf_All'!AQ469*alternative_calibration!AQ474,'2026gf_All'!AQ469+AQ$3*'2026gf_All'!AQ469*alternative_calibration!AQ474)</f>
        <v>7.1497782894923562E-2</v>
      </c>
      <c r="AR474" s="4">
        <f ca="1">IF(OR($B474=AR$5, '2026gf_All'!AR469&gt;=$C$2), '2026gf_All'!AR469+AR$2*'2026gf_All'!AR469*alternative_calibration!AR474,'2026gf_All'!AR469+AR$3*'2026gf_All'!AR469*alternative_calibration!AR474)</f>
        <v>2.061453640139245E-2</v>
      </c>
      <c r="AS474" s="4">
        <f ca="1">IF(OR($B474=AS$5, '2026gf_All'!AS469&gt;=$C$2), '2026gf_All'!AS469+AS$2*'2026gf_All'!AS469*alternative_calibration!AS474,'2026gf_All'!AS469+AS$3*'2026gf_All'!AS469*alternative_calibration!AS474)</f>
        <v>5.8533283177750954</v>
      </c>
      <c r="AT474" s="4">
        <f ca="1">IF(OR($B474=AT$5, '2026gf_All'!AT469&gt;=$C$2), '2026gf_All'!AT469+AT$2*'2026gf_All'!AT469*alternative_calibration!AT474,'2026gf_All'!AT469+AT$3*'2026gf_All'!AT469*alternative_calibration!AT474)</f>
        <v>7.3002242527607925E-3</v>
      </c>
      <c r="AU474" s="4">
        <f ca="1">IF(OR($B474=AU$5, '2026gf_All'!AU469&gt;=$C$2), '2026gf_All'!AU469+AU$2*'2026gf_All'!AU469*alternative_calibration!AU474,'2026gf_All'!AU469+AU$3*'2026gf_All'!AU469*alternative_calibration!AU474)</f>
        <v>2.3803265488716772E-2</v>
      </c>
      <c r="AV474" s="4">
        <f ca="1">IF(OR($B474=AV$5, '2026gf_All'!AV469&gt;=$C$2), '2026gf_All'!AV469+AV$2*'2026gf_All'!AV469*alternative_calibration!AV474,'2026gf_All'!AV469+AV$3*'2026gf_All'!AV469*alternative_calibration!AV474)</f>
        <v>4.7042317052242003E-2</v>
      </c>
      <c r="AW474" s="4">
        <f ca="1">IF(OR($B474=AW$5, '2026gf_All'!AW469&gt;=$C$2), '2026gf_All'!AW469+AW$2*'2026gf_All'!AW469*alternative_calibration!AW474,'2026gf_All'!AW469+AW$3*'2026gf_All'!AW469*alternative_calibration!AW474)</f>
        <v>0.14774098339831457</v>
      </c>
      <c r="AX474" s="4">
        <f ca="1">IF(OR($B474=AX$5, '2026gf_All'!AX469&gt;=$C$2), '2026gf_All'!AX469+AX$2*'2026gf_All'!AX469*alternative_calibration!AX474,'2026gf_All'!AX469+AX$3*'2026gf_All'!AX469*alternative_calibration!AX474)</f>
        <v>0.28994334299682356</v>
      </c>
      <c r="AY474" s="4">
        <f ca="1">IF(OR($B474=AY$5, '2026gf_All'!AY469&gt;=$C$2), '2026gf_All'!AY469+AY$2*'2026gf_All'!AY469*alternative_calibration!AY474,'2026gf_All'!AY469+AY$3*'2026gf_All'!AY469*alternative_calibration!AY474)</f>
        <v>2.0640212636699889E-2</v>
      </c>
      <c r="AZ474" s="4">
        <f ca="1">IF(OR($B474=AZ$5, '2026gf_All'!AZ469&gt;=$C$2), '2026gf_All'!AZ469+AZ$2*'2026gf_All'!AZ469*alternative_calibration!AZ474,'2026gf_All'!AZ469+AZ$3*'2026gf_All'!AZ469*alternative_calibration!AZ474)</f>
        <v>1.1720213911006668E-2</v>
      </c>
      <c r="BA474" s="4">
        <f ca="1">IF(OR($B474=BA$5, '2026gf_All'!BA469&gt;=$C$2), '2026gf_All'!BA469+BA$2*'2026gf_All'!BA469*alternative_calibration!BA474,'2026gf_All'!BA469+BA$3*'2026gf_All'!BA469*alternative_calibration!BA474)</f>
        <v>0.74497306815356612</v>
      </c>
      <c r="BB474" s="4">
        <f ca="1">IF(OR($B474=BB$5, '2026gf_All'!BB469&gt;=$C$2), '2026gf_All'!BB469+BB$2*'2026gf_All'!BB469*alternative_calibration!BB474,'2026gf_All'!BB469+BB$3*'2026gf_All'!BB469*alternative_calibration!BB474)</f>
        <v>3.6948624033002482E-2</v>
      </c>
      <c r="BC474" s="4">
        <f ca="1">IF(OR($B474=BC$5, '2026gf_All'!BC469&gt;=$C$2), '2026gf_All'!BC469+BC$2*'2026gf_All'!BC469*alternative_calibration!BC474,'2026gf_All'!BC469+BC$3*'2026gf_All'!BC469*alternative_calibration!BC474)</f>
        <v>0.75562651771167444</v>
      </c>
      <c r="BD474" s="4">
        <f ca="1">IF(OR($B474=BD$5, '2026gf_All'!BD469&gt;=$C$2), '2026gf_All'!BD469+BD$2*'2026gf_All'!BD469*alternative_calibration!BD474,'2026gf_All'!BD469+BD$3*'2026gf_All'!BD469*alternative_calibration!BD474)</f>
        <v>0.26664913141730384</v>
      </c>
      <c r="BE474" s="4">
        <f ca="1">IF(OR($B474=BE$5, '2026gf_All'!BE469&gt;=$C$2), '2026gf_All'!BE469+BE$2*'2026gf_All'!BE469*alternative_calibration!BE474,'2026gf_All'!BE469+BE$3*'2026gf_All'!BE469*alternative_calibration!BE474)</f>
        <v>4.7904704299741342E-2</v>
      </c>
      <c r="BF474" s="4">
        <f ca="1">IF(OR($B474=BF$5, '2026gf_All'!BF469&gt;=$C$2, '2026gf_All'!AY469&gt;=$C$2), '2026gf_All'!BF469+BF$2*'2026gf_All'!BF469*alternative_calibration!BF474,'2026gf_All'!BF469+BF$3*'2026gf_All'!BF469*alternative_calibration!BF474)</f>
        <v>2.3303969133586515E-3</v>
      </c>
      <c r="BG474" s="31">
        <f>'2026gf_All'!BG469</f>
        <v>2.7106699999999999</v>
      </c>
      <c r="BH474" s="31">
        <f>'2026gf_All'!BH469</f>
        <v>0.54422000000000004</v>
      </c>
      <c r="BI474" s="31">
        <f>'2026gf_All'!BI469</f>
        <v>0.186</v>
      </c>
      <c r="BJ474" s="31">
        <f>'2026gf_All'!BJ469</f>
        <v>0.45782</v>
      </c>
      <c r="BK474" s="31">
        <f>'2026gf_All'!BK469</f>
        <v>19.715160000000001</v>
      </c>
      <c r="BL474" s="31">
        <f>'2026gf_All'!BL469</f>
        <v>5.4313599999999997</v>
      </c>
      <c r="BM474" s="33">
        <f t="shared" si="79"/>
        <v>29.045230000000004</v>
      </c>
      <c r="BN474" s="9">
        <f t="shared" ca="1" si="75"/>
        <v>36.762457483341684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80"/>
        <v>5.4179999999995232E-2</v>
      </c>
      <c r="BT474">
        <f t="shared" si="81"/>
        <v>1.6451700000000002</v>
      </c>
      <c r="BU474" s="14">
        <f t="shared" si="82"/>
        <v>3.2932766826525663E-2</v>
      </c>
      <c r="BV474" s="9">
        <f t="shared" ca="1" si="83"/>
        <v>1.0107312586207425E-2</v>
      </c>
      <c r="BW474" s="9">
        <f t="shared" ca="1" si="84"/>
        <v>29.055337312586211</v>
      </c>
      <c r="BX474" s="9">
        <f t="shared" ca="1" si="76"/>
        <v>65.817794795927924</v>
      </c>
      <c r="BY474">
        <f t="shared" ca="1" si="77"/>
        <v>65.817794795927924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 t="shared" ca="1" si="78"/>
        <v>61.320116622908238</v>
      </c>
      <c r="I475" s="4">
        <f ca="1">IF(OR($B475=I$5, '2026gf_All'!I470&gt;=$C$2), '2026gf_All'!I470+I$2*'2026gf_All'!I470*alternative_calibration!I475,'2026gf_All'!I470+I$3*'2026gf_All'!I470*alternative_calibration!I475)</f>
        <v>5.5328459226361239E-2</v>
      </c>
      <c r="J475" s="4">
        <f ca="1">IF(OR($B475=J$5, '2026gf_All'!J470&gt;=$C$2), '2026gf_All'!J470+J$2*'2026gf_All'!J470*alternative_calibration!J475,'2026gf_All'!J470+J$3*'2026gf_All'!J470*alternative_calibration!J475)</f>
        <v>5.0860266061260404E-3</v>
      </c>
      <c r="K475" s="4">
        <f ca="1">IF(OR($B475=K$5, '2026gf_All'!K470&gt;=$C$2), '2026gf_All'!K470+K$2*'2026gf_All'!K470*alternative_calibration!K475,'2026gf_All'!K470+K$3*'2026gf_All'!K470*alternative_calibration!K475)</f>
        <v>2.664949052579732E-2</v>
      </c>
      <c r="L475" s="4">
        <f ca="1">IF(OR($B475=L$5, '2026gf_All'!L470&gt;=$C$2), '2026gf_All'!L470+L$2*'2026gf_All'!L470*alternative_calibration!L475,'2026gf_All'!L470+L$3*'2026gf_All'!L470*alternative_calibration!L475)</f>
        <v>6.9811288243863947E-3</v>
      </c>
      <c r="M475" s="4">
        <f ca="1">IF(OR($B475=M$5, '2026gf_All'!M470&gt;=$C$2), '2026gf_All'!M470+M$2*'2026gf_All'!M470*alternative_calibration!M475,'2026gf_All'!M470+M$3*'2026gf_All'!M470*alternative_calibration!M475)</f>
        <v>1.2867245374176446E-2</v>
      </c>
      <c r="N475" s="4">
        <f ca="1">IF(OR($B475=N$5, '2026gf_All'!N470&gt;=$C$2), '2026gf_All'!N470+N$2*'2026gf_All'!N470*alternative_calibration!N475,'2026gf_All'!N470+N$3*'2026gf_All'!N470*alternative_calibration!N475)</f>
        <v>0.35137668933566713</v>
      </c>
      <c r="O475" s="4">
        <f ca="1">IF(OR($B475=O$5, '2026gf_All'!O470&gt;=$C$2), '2026gf_All'!O470+O$2*'2026gf_All'!O470*alternative_calibration!O475,'2026gf_All'!O470+O$3*'2026gf_All'!O470*alternative_calibration!O475)</f>
        <v>0.24360977394199518</v>
      </c>
      <c r="P475" s="4">
        <f ca="1">IF(OR($B475=P$5, '2026gf_All'!P470&gt;=$C$2), '2026gf_All'!P470+P$2*'2026gf_All'!P470*alternative_calibration!P475,'2026gf_All'!P470+P$3*'2026gf_All'!P470*alternative_calibration!P475)</f>
        <v>2.5674573198296271E-2</v>
      </c>
      <c r="Q475" s="4">
        <f ca="1">IF(OR($B475=Q$5, '2026gf_All'!Q470&gt;=$C$2), '2026gf_All'!Q470+Q$2*'2026gf_All'!Q470*alternative_calibration!Q475,'2026gf_All'!Q470+Q$3*'2026gf_All'!Q470*alternative_calibration!Q475)</f>
        <v>3.7867675352458302E-2</v>
      </c>
      <c r="R475" s="4">
        <f ca="1">IF(OR($B475=R$5, '2026gf_All'!R470&gt;=$C$2), '2026gf_All'!R470+R$2*'2026gf_All'!R470*alternative_calibration!R475,'2026gf_All'!R470+R$3*'2026gf_All'!R470*alternative_calibration!R475)</f>
        <v>0.10818460703420832</v>
      </c>
      <c r="S475" s="4">
        <f ca="1">IF(OR($B475=S$5, '2026gf_All'!S470&gt;=$C$2), '2026gf_All'!S470+S$2*'2026gf_All'!S470*alternative_calibration!S475,'2026gf_All'!S470+S$3*'2026gf_All'!S470*alternative_calibration!S475)</f>
        <v>9.3552371748867272E-3</v>
      </c>
      <c r="T475" s="4">
        <f ca="1">IF(OR($B475=T$5, '2026gf_All'!T470&gt;=$C$2), '2026gf_All'!T470+T$2*'2026gf_All'!T470*alternative_calibration!T475,'2026gf_All'!T470+T$3*'2026gf_All'!T470*alternative_calibration!T475)</f>
        <v>0.39595123695650181</v>
      </c>
      <c r="U475" s="4">
        <f ca="1">IF(OR($B475=U$5, '2026gf_All'!U470&gt;=$C$2), '2026gf_All'!U470+U$2*'2026gf_All'!U470*alternative_calibration!U475,'2026gf_All'!U470+U$3*'2026gf_All'!U470*alternative_calibration!U475)</f>
        <v>0.59751875465071791</v>
      </c>
      <c r="V475" s="4">
        <f ca="1">IF(OR($B475=V$5, '2026gf_All'!V470&gt;=$C$2), '2026gf_All'!V470+V$2*'2026gf_All'!V470*alternative_calibration!V475,'2026gf_All'!V470+V$3*'2026gf_All'!V470*alternative_calibration!V475)</f>
        <v>0.1201808930348081</v>
      </c>
      <c r="W475" s="4">
        <f ca="1">IF(OR($B475=W$5, '2026gf_All'!W470&gt;=$C$2), '2026gf_All'!W470+W$2*'2026gf_All'!W470*alternative_calibration!W475,'2026gf_All'!W470+W$3*'2026gf_All'!W470*alternative_calibration!W475)</f>
        <v>1.818887117064389E-2</v>
      </c>
      <c r="X475" s="4">
        <f ca="1">IF(OR($B475=X$5, '2026gf_All'!X470&gt;=$C$2), '2026gf_All'!X470+X$2*'2026gf_All'!X470*alternative_calibration!X475,'2026gf_All'!X470+X$3*'2026gf_All'!X470*alternative_calibration!X475)</f>
        <v>0.38528622436012416</v>
      </c>
      <c r="Y475" s="4">
        <f ca="1">IF(OR($B475=Y$5, '2026gf_All'!Y470&gt;=$C$2), '2026gf_All'!Y470+Y$2*'2026gf_All'!Y470*alternative_calibration!Y475,'2026gf_All'!Y470+Y$3*'2026gf_All'!Y470*alternative_calibration!Y475)</f>
        <v>7.4733536298904849E-2</v>
      </c>
      <c r="Z475" s="4">
        <f ca="1">IF(OR($B475=Z$5, '2026gf_All'!Z470&gt;=$C$2), '2026gf_All'!Z470+Z$2*'2026gf_All'!Z470*alternative_calibration!Z475,'2026gf_All'!Z470+Z$3*'2026gf_All'!Z470*alternative_calibration!Z475)</f>
        <v>6.3476289234562139E-2</v>
      </c>
      <c r="AA475" s="4">
        <f ca="1">IF(OR($B475=AA$5, '2026gf_All'!AA470&gt;=$C$2), '2026gf_All'!AA470+AA$2*'2026gf_All'!AA470*alternative_calibration!AA475,'2026gf_All'!AA470+AA$3*'2026gf_All'!AA470*alternative_calibration!AA475)</f>
        <v>0.68387304465098708</v>
      </c>
      <c r="AB475" s="4">
        <f ca="1">IF(OR($B475=AB$5, '2026gf_All'!AB470&gt;=$C$2), '2026gf_All'!AB470+AB$2*'2026gf_All'!AB470*alternative_calibration!AB475,'2026gf_All'!AB470+AB$3*'2026gf_All'!AB470*alternative_calibration!AB475)</f>
        <v>0.51139318369838849</v>
      </c>
      <c r="AC475" s="4">
        <f ca="1">IF(OR($B475=AC$5, '2026gf_All'!AC470&gt;=$C$2), '2026gf_All'!AC470+AC$2*'2026gf_All'!AC470*alternative_calibration!AC475,'2026gf_All'!AC470+AC$3*'2026gf_All'!AC470*alternative_calibration!AC475)</f>
        <v>0.79242578285915932</v>
      </c>
      <c r="AD475" s="4">
        <f ca="1">IF(OR($B475=AD$5, '2026gf_All'!AD470&gt;=$C$2), '2026gf_All'!AD470+AD$2*'2026gf_All'!AD470*alternative_calibration!AD475,'2026gf_All'!AD470+AD$3*'2026gf_All'!AD470*alternative_calibration!AD475)</f>
        <v>0.15043528308615617</v>
      </c>
      <c r="AE475" s="4">
        <f ca="1">IF(OR($B475=AE$5, '2026gf_All'!AE470&gt;=$C$2), '2026gf_All'!AE470+AE$2*'2026gf_All'!AE470*alternative_calibration!AE475,'2026gf_All'!AE470+AE$3*'2026gf_All'!AE470*alternative_calibration!AE475)</f>
        <v>4.5389255124894223E-2</v>
      </c>
      <c r="AF475" s="4">
        <f ca="1">IF(OR($B475=AF$5, '2026gf_All'!AF470&gt;=$C$2), '2026gf_All'!AF470+AF$2*'2026gf_All'!AF470*alternative_calibration!AF475,'2026gf_All'!AF470+AF$3*'2026gf_All'!AF470*alternative_calibration!AF475)</f>
        <v>7.8249941379653853E-2</v>
      </c>
      <c r="AG475" s="4">
        <f ca="1">IF(OR($B475=AG$5, '2026gf_All'!AG470&gt;=$C$2), '2026gf_All'!AG470+AG$2*'2026gf_All'!AG470*alternative_calibration!AG475,'2026gf_All'!AG470+AG$3*'2026gf_All'!AG470*alternative_calibration!AG475)</f>
        <v>2.2774547829313659E-2</v>
      </c>
      <c r="AH475" s="4">
        <f ca="1">IF(OR($B475=AH$5, '2026gf_All'!AH470&gt;=$C$2), '2026gf_All'!AH470+AH$2*'2026gf_All'!AH470*alternative_calibration!AH475,'2026gf_All'!AH470+AH$3*'2026gf_All'!AH470*alternative_calibration!AH475)</f>
        <v>2.3413045776061472E-2</v>
      </c>
      <c r="AI475" s="4">
        <f ca="1">IF(OR($B475=AI$5, '2026gf_All'!AI470&gt;=$C$2), '2026gf_All'!AI470+AI$2*'2026gf_All'!AI470*alternative_calibration!AI475,'2026gf_All'!AI470+AI$3*'2026gf_All'!AI470*alternative_calibration!AI475)</f>
        <v>2.2875413506833597E-3</v>
      </c>
      <c r="AJ475" s="4">
        <f ca="1">IF(OR($B475=AJ$5, '2026gf_All'!AJ470&gt;=$C$2), '2026gf_All'!AJ470+AJ$2*'2026gf_All'!AJ470*alternative_calibration!AJ475,'2026gf_All'!AJ470+AJ$3*'2026gf_All'!AJ470*alternative_calibration!AJ475)</f>
        <v>8.070788208859532E-2</v>
      </c>
      <c r="AK475" s="4">
        <f ca="1">IF(OR($B475=AK$5, '2026gf_All'!AK470&gt;=$C$2), '2026gf_All'!AK470+AK$2*'2026gf_All'!AK470*alternative_calibration!AK475,'2026gf_All'!AK470+AK$3*'2026gf_All'!AK470*alternative_calibration!AK475)</f>
        <v>10.999569771434581</v>
      </c>
      <c r="AL475" s="4">
        <f ca="1">IF(OR($B475=AL$5, '2026gf_All'!AL470&gt;=$C$2), '2026gf_All'!AL470+AL$2*'2026gf_All'!AL470*alternative_calibration!AL475,'2026gf_All'!AL470+AL$3*'2026gf_All'!AL470*alternative_calibration!AL475)</f>
        <v>1.7535786058169068E-2</v>
      </c>
      <c r="AM475" s="4">
        <f ca="1">IF(OR($B475=AM$5, '2026gf_All'!AM470&gt;=$C$2), '2026gf_All'!AM470+AM$2*'2026gf_All'!AM470*alternative_calibration!AM475,'2026gf_All'!AM470+AM$3*'2026gf_All'!AM470*alternative_calibration!AM475)</f>
        <v>8.2289187755908859</v>
      </c>
      <c r="AN475" s="4">
        <f ca="1">IF(OR($B475=AN$5, '2026gf_All'!AN470&gt;=$C$2), '2026gf_All'!AN470+AN$2*'2026gf_All'!AN470*alternative_calibration!AN475,'2026gf_All'!AN470+AN$3*'2026gf_All'!AN470*alternative_calibration!AN475)</f>
        <v>0.32102200396812564</v>
      </c>
      <c r="AO475" s="4">
        <f ca="1">IF(OR($B475=AO$5, '2026gf_All'!AO470&gt;=$C$2), '2026gf_All'!AO470+AO$2*'2026gf_All'!AO470*alternative_calibration!AO475,'2026gf_All'!AO470+AO$3*'2026gf_All'!AO470*alternative_calibration!AO475)</f>
        <v>0.12599850762871251</v>
      </c>
      <c r="AP475" s="4">
        <f ca="1">IF(OR($B475=AP$5, '2026gf_All'!AP470&gt;=$C$2), '2026gf_All'!AP470+AP$2*'2026gf_All'!AP470*alternative_calibration!AP475,'2026gf_All'!AP470+AP$3*'2026gf_All'!AP470*alternative_calibration!AP475)</f>
        <v>1.0613599804523806</v>
      </c>
      <c r="AQ475" s="4">
        <f ca="1">IF(OR($B475=AQ$5, '2026gf_All'!AQ470&gt;=$C$2), '2026gf_All'!AQ470+AQ$2*'2026gf_All'!AQ470*alternative_calibration!AQ475,'2026gf_All'!AQ470+AQ$3*'2026gf_All'!AQ470*alternative_calibration!AQ475)</f>
        <v>1.7131000290628806E-2</v>
      </c>
      <c r="AR475" s="4">
        <f ca="1">IF(OR($B475=AR$5, '2026gf_All'!AR470&gt;=$C$2), '2026gf_All'!AR470+AR$2*'2026gf_All'!AR470*alternative_calibration!AR475,'2026gf_All'!AR470+AR$3*'2026gf_All'!AR470*alternative_calibration!AR475)</f>
        <v>7.3399964434041768E-3</v>
      </c>
      <c r="AS475" s="4">
        <f ca="1">IF(OR($B475=AS$5, '2026gf_All'!AS470&gt;=$C$2), '2026gf_All'!AS470+AS$2*'2026gf_All'!AS470*alternative_calibration!AS475,'2026gf_All'!AS470+AS$3*'2026gf_All'!AS470*alternative_calibration!AS475)</f>
        <v>4.1434767898771598</v>
      </c>
      <c r="AT475" s="4">
        <f ca="1">IF(OR($B475=AT$5, '2026gf_All'!AT470&gt;=$C$2), '2026gf_All'!AT470+AT$2*'2026gf_All'!AT470*alternative_calibration!AT475,'2026gf_All'!AT470+AT$3*'2026gf_All'!AT470*alternative_calibration!AT475)</f>
        <v>8.8074271556995529E-2</v>
      </c>
      <c r="AU475" s="4">
        <f ca="1">IF(OR($B475=AU$5, '2026gf_All'!AU470&gt;=$C$2), '2026gf_All'!AU470+AU$2*'2026gf_All'!AU470*alternative_calibration!AU475,'2026gf_All'!AU470+AU$3*'2026gf_All'!AU470*alternative_calibration!AU475)</f>
        <v>9.5713692002881878E-2</v>
      </c>
      <c r="AV475" s="4">
        <f ca="1">IF(OR($B475=AV$5, '2026gf_All'!AV470&gt;=$C$2), '2026gf_All'!AV470+AV$2*'2026gf_All'!AV470*alternative_calibration!AV475,'2026gf_All'!AV470+AV$3*'2026gf_All'!AV470*alternative_calibration!AV475)</f>
        <v>2.5369881624333266E-2</v>
      </c>
      <c r="AW475" s="4">
        <f ca="1">IF(OR($B475=AW$5, '2026gf_All'!AW470&gt;=$C$2), '2026gf_All'!AW470+AW$2*'2026gf_All'!AW470*alternative_calibration!AW475,'2026gf_All'!AW470+AW$3*'2026gf_All'!AW470*alternative_calibration!AW475)</f>
        <v>0.12396520695446187</v>
      </c>
      <c r="AX475" s="4">
        <f ca="1">IF(OR($B475=AX$5, '2026gf_All'!AX470&gt;=$C$2), '2026gf_All'!AX470+AX$2*'2026gf_All'!AX470*alternative_calibration!AX475,'2026gf_All'!AX470+AX$3*'2026gf_All'!AX470*alternative_calibration!AX475)</f>
        <v>8.2349053884071002E-2</v>
      </c>
      <c r="AY475" s="4">
        <f ca="1">IF(OR($B475=AY$5, '2026gf_All'!AY470&gt;=$C$2), '2026gf_All'!AY470+AY$2*'2026gf_All'!AY470*alternative_calibration!AY475,'2026gf_All'!AY470+AY$3*'2026gf_All'!AY470*alternative_calibration!AY475)</f>
        <v>8.1624418128489664E-3</v>
      </c>
      <c r="AZ475" s="4">
        <f ca="1">IF(OR($B475=AZ$5, '2026gf_All'!AZ470&gt;=$C$2), '2026gf_All'!AZ470+AZ$2*'2026gf_All'!AZ470*alternative_calibration!AZ475,'2026gf_All'!AZ470+AZ$3*'2026gf_All'!AZ470*alternative_calibration!AZ475)</f>
        <v>2.9357865317740674E-2</v>
      </c>
      <c r="BA475" s="4">
        <f ca="1">IF(OR($B475=BA$5, '2026gf_All'!BA470&gt;=$C$2), '2026gf_All'!BA470+BA$2*'2026gf_All'!BA470*alternative_calibration!BA475,'2026gf_All'!BA470+BA$3*'2026gf_All'!BA470*alternative_calibration!BA475)</f>
        <v>0.82194239328347762</v>
      </c>
      <c r="BB475" s="4">
        <f ca="1">IF(OR($B475=BB$5, '2026gf_All'!BB470&gt;=$C$2), '2026gf_All'!BB470+BB$2*'2026gf_All'!BB470*alternative_calibration!BB475,'2026gf_All'!BB470+BB$3*'2026gf_All'!BB470*alternative_calibration!BB475)</f>
        <v>1.3736200411181971E-2</v>
      </c>
      <c r="BC475" s="4">
        <f ca="1">IF(OR($B475=BC$5, '2026gf_All'!BC470&gt;=$C$2), '2026gf_All'!BC470+BC$2*'2026gf_All'!BC470*alternative_calibration!BC475,'2026gf_All'!BC470+BC$3*'2026gf_All'!BC470*alternative_calibration!BC475)</f>
        <v>0.6867544749767458</v>
      </c>
      <c r="BD475" s="4">
        <f ca="1">IF(OR($B475=BD$5, '2026gf_All'!BD470&gt;=$C$2), '2026gf_All'!BD470+BD$2*'2026gf_All'!BD470*alternative_calibration!BD475,'2026gf_All'!BD470+BD$3*'2026gf_All'!BD470*alternative_calibration!BD475)</f>
        <v>0.16184434634631609</v>
      </c>
      <c r="BE475" s="4">
        <f ca="1">IF(OR($B475=BE$5, '2026gf_All'!BE470&gt;=$C$2), '2026gf_All'!BE470+BE$2*'2026gf_All'!BE470*alternative_calibration!BE475,'2026gf_All'!BE470+BE$3*'2026gf_All'!BE470*alternative_calibration!BE475)</f>
        <v>2.4436175654554131E-2</v>
      </c>
      <c r="BF475" s="4">
        <f ca="1">IF(OR($B475=BF$5, '2026gf_All'!BF470&gt;=$C$2, '2026gf_All'!AY470&gt;=$C$2), '2026gf_All'!BF470+BF$2*'2026gf_All'!BF470*alternative_calibration!BF475,'2026gf_All'!BF470+BF$3*'2026gf_All'!BF470*alternative_calibration!BF475)</f>
        <v>9.1402934462706984E-4</v>
      </c>
      <c r="BG475" s="31">
        <f>'2026gf_All'!BG470</f>
        <v>1.44648</v>
      </c>
      <c r="BH475" s="31">
        <f>'2026gf_All'!BH470</f>
        <v>0.43981999999999999</v>
      </c>
      <c r="BI475" s="31">
        <f>'2026gf_All'!BI470</f>
        <v>0.36266999999999999</v>
      </c>
      <c r="BJ475" s="31">
        <f>'2026gf_All'!BJ470</f>
        <v>0.15634999999999999</v>
      </c>
      <c r="BK475" s="31">
        <f>'2026gf_All'!BK470</f>
        <v>22.663450000000001</v>
      </c>
      <c r="BL475" s="31">
        <f>'2026gf_All'!BL470</f>
        <v>3.6135299999999999</v>
      </c>
      <c r="BM475" s="33">
        <f t="shared" si="79"/>
        <v>28.682300000000001</v>
      </c>
      <c r="BN475" s="9">
        <f t="shared" ca="1" si="75"/>
        <v>32.014238865058793</v>
      </c>
      <c r="BO475" s="10">
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80"/>
        <v>0.11591999999999913</v>
      </c>
      <c r="BT475">
        <f t="shared" si="81"/>
        <v>1.6845700000000079</v>
      </c>
      <c r="BU475" s="14">
        <f t="shared" si="82"/>
        <v>6.8812812765274581E-2</v>
      </c>
      <c r="BV475" s="9">
        <f t="shared" ca="1" si="83"/>
        <v>2.0429069755258003E-2</v>
      </c>
      <c r="BW475" s="9">
        <f t="shared" ca="1" si="84"/>
        <v>28.702729069755261</v>
      </c>
      <c r="BX475" s="9">
        <f t="shared" ca="1" si="76"/>
        <v>60.716967934814065</v>
      </c>
      <c r="BY475">
        <f t="shared" ca="1" si="77"/>
        <v>61.320116622908238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 t="shared" ca="1" si="78"/>
        <v>66.588283389706817</v>
      </c>
      <c r="I476" s="4">
        <f ca="1">IF(OR($B476=I$5, '2026gf_All'!I471&gt;=$C$2), '2026gf_All'!I471+I$2*'2026gf_All'!I471*alternative_calibration!I476,'2026gf_All'!I471+I$3*'2026gf_All'!I471*alternative_calibration!I476)</f>
        <v>4.7646003858591801E-2</v>
      </c>
      <c r="J476" s="4">
        <f ca="1">IF(OR($B476=J$5, '2026gf_All'!J471&gt;=$C$2), '2026gf_All'!J471+J$2*'2026gf_All'!J471*alternative_calibration!J476,'2026gf_All'!J471+J$3*'2026gf_All'!J471*alternative_calibration!J476)</f>
        <v>1.1908785771731857E-2</v>
      </c>
      <c r="K476" s="4">
        <f ca="1">IF(OR($B476=K$5, '2026gf_All'!K471&gt;=$C$2), '2026gf_All'!K471+K$2*'2026gf_All'!K471*alternative_calibration!K476,'2026gf_All'!K471+K$3*'2026gf_All'!K471*alternative_calibration!K476)</f>
        <v>0.15175424140075802</v>
      </c>
      <c r="L476" s="4">
        <f ca="1">IF(OR($B476=L$5, '2026gf_All'!L471&gt;=$C$2), '2026gf_All'!L471+L$2*'2026gf_All'!L471*alternative_calibration!L476,'2026gf_All'!L471+L$3*'2026gf_All'!L471*alternative_calibration!L476)</f>
        <v>3.168730254398737E-2</v>
      </c>
      <c r="M476" s="4">
        <f ca="1">IF(OR($B476=M$5, '2026gf_All'!M471&gt;=$C$2), '2026gf_All'!M471+M$2*'2026gf_All'!M471*alternative_calibration!M476,'2026gf_All'!M471+M$3*'2026gf_All'!M471*alternative_calibration!M476)</f>
        <v>4.5625109903154056E-2</v>
      </c>
      <c r="N476" s="4">
        <f ca="1">IF(OR($B476=N$5, '2026gf_All'!N471&gt;=$C$2), '2026gf_All'!N471+N$2*'2026gf_All'!N471*alternative_calibration!N476,'2026gf_All'!N471+N$3*'2026gf_All'!N471*alternative_calibration!N476)</f>
        <v>0.17221384397029296</v>
      </c>
      <c r="O476" s="4">
        <f ca="1">IF(OR($B476=O$5, '2026gf_All'!O471&gt;=$C$2), '2026gf_All'!O471+O$2*'2026gf_All'!O471*alternative_calibration!O476,'2026gf_All'!O471+O$3*'2026gf_All'!O471*alternative_calibration!O476)</f>
        <v>0.42172715113557785</v>
      </c>
      <c r="P476" s="4">
        <f ca="1">IF(OR($B476=P$5, '2026gf_All'!P471&gt;=$C$2), '2026gf_All'!P471+P$2*'2026gf_All'!P471*alternative_calibration!P476,'2026gf_All'!P471+P$3*'2026gf_All'!P471*alternative_calibration!P476)</f>
        <v>3.1358922549104988E-2</v>
      </c>
      <c r="Q476" s="4">
        <f ca="1">IF(OR($B476=Q$5, '2026gf_All'!Q471&gt;=$C$2), '2026gf_All'!Q471+Q$2*'2026gf_All'!Q471*alternative_calibration!Q476,'2026gf_All'!Q471+Q$3*'2026gf_All'!Q471*alternative_calibration!Q476)</f>
        <v>2.2200131469262033E-2</v>
      </c>
      <c r="R476" s="4">
        <f ca="1">IF(OR($B476=R$5, '2026gf_All'!R471&gt;=$C$2), '2026gf_All'!R471+R$2*'2026gf_All'!R471*alternative_calibration!R476,'2026gf_All'!R471+R$3*'2026gf_All'!R471*alternative_calibration!R476)</f>
        <v>8.0720483116670141E-2</v>
      </c>
      <c r="S476" s="4">
        <f ca="1">IF(OR($B476=S$5, '2026gf_All'!S471&gt;=$C$2), '2026gf_All'!S471+S$2*'2026gf_All'!S471*alternative_calibration!S476,'2026gf_All'!S471+S$3*'2026gf_All'!S471*alternative_calibration!S476)</f>
        <v>2.2449946368316268E-2</v>
      </c>
      <c r="T476" s="4">
        <f ca="1">IF(OR($B476=T$5, '2026gf_All'!T471&gt;=$C$2), '2026gf_All'!T471+T$2*'2026gf_All'!T471*alternative_calibration!T476,'2026gf_All'!T471+T$3*'2026gf_All'!T471*alternative_calibration!T476)</f>
        <v>0.4813930131210955</v>
      </c>
      <c r="U476" s="4">
        <f ca="1">IF(OR($B476=U$5, '2026gf_All'!U471&gt;=$C$2), '2026gf_All'!U471+U$2*'2026gf_All'!U471*alternative_calibration!U476,'2026gf_All'!U471+U$3*'2026gf_All'!U471*alternative_calibration!U476)</f>
        <v>0.85847134306709427</v>
      </c>
      <c r="V476" s="4">
        <f ca="1">IF(OR($B476=V$5, '2026gf_All'!V471&gt;=$C$2), '2026gf_All'!V471+V$2*'2026gf_All'!V471*alternative_calibration!V476,'2026gf_All'!V471+V$3*'2026gf_All'!V471*alternative_calibration!V476)</f>
        <v>0.18157520335871133</v>
      </c>
      <c r="W476" s="4">
        <f ca="1">IF(OR($B476=W$5, '2026gf_All'!W471&gt;=$C$2), '2026gf_All'!W471+W$2*'2026gf_All'!W471*alternative_calibration!W476,'2026gf_All'!W471+W$3*'2026gf_All'!W471*alternative_calibration!W476)</f>
        <v>0.12604500970487756</v>
      </c>
      <c r="X476" s="4">
        <f ca="1">IF(OR($B476=X$5, '2026gf_All'!X471&gt;=$C$2), '2026gf_All'!X471+X$2*'2026gf_All'!X471*alternative_calibration!X476,'2026gf_All'!X471+X$3*'2026gf_All'!X471*alternative_calibration!X476)</f>
        <v>0.7169581455295454</v>
      </c>
      <c r="Y476" s="4">
        <f ca="1">IF(OR($B476=Y$5, '2026gf_All'!Y471&gt;=$C$2), '2026gf_All'!Y471+Y$2*'2026gf_All'!Y471*alternative_calibration!Y476,'2026gf_All'!Y471+Y$3*'2026gf_All'!Y471*alternative_calibration!Y476)</f>
        <v>0.15087635440879912</v>
      </c>
      <c r="Z476" s="4">
        <f ca="1">IF(OR($B476=Z$5, '2026gf_All'!Z471&gt;=$C$2), '2026gf_All'!Z471+Z$2*'2026gf_All'!Z471*alternative_calibration!Z476,'2026gf_All'!Z471+Z$3*'2026gf_All'!Z471*alternative_calibration!Z476)</f>
        <v>2.3724669189771072E-3</v>
      </c>
      <c r="AA476" s="4">
        <f ca="1">IF(OR($B476=AA$5, '2026gf_All'!AA471&gt;=$C$2), '2026gf_All'!AA471+AA$2*'2026gf_All'!AA471*alternative_calibration!AA476,'2026gf_All'!AA471+AA$3*'2026gf_All'!AA471*alternative_calibration!AA476)</f>
        <v>1.0968340128638607</v>
      </c>
      <c r="AB476" s="4">
        <f ca="1">IF(OR($B476=AB$5, '2026gf_All'!AB471&gt;=$C$2), '2026gf_All'!AB471+AB$2*'2026gf_All'!AB471*alternative_calibration!AB476,'2026gf_All'!AB471+AB$3*'2026gf_All'!AB471*alternative_calibration!AB476)</f>
        <v>2.0331160485601296E-2</v>
      </c>
      <c r="AC476" s="4">
        <f ca="1">IF(OR($B476=AC$5, '2026gf_All'!AC471&gt;=$C$2), '2026gf_All'!AC471+AC$2*'2026gf_All'!AC471*alternative_calibration!AC476,'2026gf_All'!AC471+AC$3*'2026gf_All'!AC471*alternative_calibration!AC476)</f>
        <v>1.0523797705747304</v>
      </c>
      <c r="AD476" s="4">
        <f ca="1">IF(OR($B476=AD$5, '2026gf_All'!AD471&gt;=$C$2), '2026gf_All'!AD471+AD$2*'2026gf_All'!AD471*alternative_calibration!AD476,'2026gf_All'!AD471+AD$3*'2026gf_All'!AD471*alternative_calibration!AD476)</f>
        <v>0.12874859169908542</v>
      </c>
      <c r="AE476" s="4">
        <f ca="1">IF(OR($B476=AE$5, '2026gf_All'!AE471&gt;=$C$2), '2026gf_All'!AE471+AE$2*'2026gf_All'!AE471*alternative_calibration!AE476,'2026gf_All'!AE471+AE$3*'2026gf_All'!AE471*alternative_calibration!AE476)</f>
        <v>6.2215465762140057E-2</v>
      </c>
      <c r="AF476" s="4">
        <f ca="1">IF(OR($B476=AF$5, '2026gf_All'!AF471&gt;=$C$2), '2026gf_All'!AF471+AF$2*'2026gf_All'!AF471*alternative_calibration!AF476,'2026gf_All'!AF471+AF$3*'2026gf_All'!AF471*alternative_calibration!AF476)</f>
        <v>0.3326805483482968</v>
      </c>
      <c r="AG476" s="4">
        <f ca="1">IF(OR($B476=AG$5, '2026gf_All'!AG471&gt;=$C$2), '2026gf_All'!AG471+AG$2*'2026gf_All'!AG471*alternative_calibration!AG476,'2026gf_All'!AG471+AG$3*'2026gf_All'!AG471*alternative_calibration!AG476)</f>
        <v>5.9637764966377495E-2</v>
      </c>
      <c r="AH476" s="4">
        <f ca="1">IF(OR($B476=AH$5, '2026gf_All'!AH471&gt;=$C$2), '2026gf_All'!AH471+AH$2*'2026gf_All'!AH471*alternative_calibration!AH476,'2026gf_All'!AH471+AH$3*'2026gf_All'!AH471*alternative_calibration!AH476)</f>
        <v>6.5291308815026358E-2</v>
      </c>
      <c r="AI476" s="4">
        <f ca="1">IF(OR($B476=AI$5, '2026gf_All'!AI471&gt;=$C$2), '2026gf_All'!AI471+AI$2*'2026gf_All'!AI471*alternative_calibration!AI476,'2026gf_All'!AI471+AI$3*'2026gf_All'!AI471*alternative_calibration!AI476)</f>
        <v>1.0662074735046181E-2</v>
      </c>
      <c r="AJ476" s="4">
        <f ca="1">IF(OR($B476=AJ$5, '2026gf_All'!AJ471&gt;=$C$2), '2026gf_All'!AJ471+AJ$2*'2026gf_All'!AJ471*alternative_calibration!AJ476,'2026gf_All'!AJ471+AJ$3*'2026gf_All'!AJ471*alternative_calibration!AJ476)</f>
        <v>4.4914924199834583E-3</v>
      </c>
      <c r="AK476" s="4">
        <f ca="1">IF(OR($B476=AK$5, '2026gf_All'!AK471&gt;=$C$2), '2026gf_All'!AK471+AK$2*'2026gf_All'!AK471*alternative_calibration!AK476,'2026gf_All'!AK471+AK$3*'2026gf_All'!AK471*alternative_calibration!AK476)</f>
        <v>7.7306735773851747</v>
      </c>
      <c r="AL476" s="4">
        <f ca="1">IF(OR($B476=AL$5, '2026gf_All'!AL471&gt;=$C$2), '2026gf_All'!AL471+AL$2*'2026gf_All'!AL471*alternative_calibration!AL476,'2026gf_All'!AL471+AL$3*'2026gf_All'!AL471*alternative_calibration!AL476)</f>
        <v>3.905332729127927E-2</v>
      </c>
      <c r="AM476" s="4">
        <f ca="1">IF(OR($B476=AM$5, '2026gf_All'!AM471&gt;=$C$2), '2026gf_All'!AM471+AM$2*'2026gf_All'!AM471*alternative_calibration!AM476,'2026gf_All'!AM471+AM$3*'2026gf_All'!AM471*alternative_calibration!AM476)</f>
        <v>12.460655610949003</v>
      </c>
      <c r="AN476" s="4">
        <f ca="1">IF(OR($B476=AN$5, '2026gf_All'!AN471&gt;=$C$2), '2026gf_All'!AN471+AN$2*'2026gf_All'!AN471*alternative_calibration!AN476,'2026gf_All'!AN471+AN$3*'2026gf_All'!AN471*alternative_calibration!AN476)</f>
        <v>0.44814195465213891</v>
      </c>
      <c r="AO476" s="4">
        <f ca="1">IF(OR($B476=AO$5, '2026gf_All'!AO471&gt;=$C$2), '2026gf_All'!AO471+AO$2*'2026gf_All'!AO471*alternative_calibration!AO476,'2026gf_All'!AO471+AO$3*'2026gf_All'!AO471*alternative_calibration!AO476)</f>
        <v>8.6115479093883229E-2</v>
      </c>
      <c r="AP476" s="4">
        <f ca="1">IF(OR($B476=AP$5, '2026gf_All'!AP471&gt;=$C$2), '2026gf_All'!AP471+AP$2*'2026gf_All'!AP471*alternative_calibration!AP476,'2026gf_All'!AP471+AP$3*'2026gf_All'!AP471*alternative_calibration!AP476)</f>
        <v>1.8448983465667599</v>
      </c>
      <c r="AQ476" s="4">
        <f ca="1">IF(OR($B476=AQ$5, '2026gf_All'!AQ471&gt;=$C$2), '2026gf_All'!AQ471+AQ$2*'2026gf_All'!AQ471*alternative_calibration!AQ476,'2026gf_All'!AQ471+AQ$3*'2026gf_All'!AQ471*alternative_calibration!AQ476)</f>
        <v>0.18513670089082723</v>
      </c>
      <c r="AR476" s="4">
        <f ca="1">IF(OR($B476=AR$5, '2026gf_All'!AR471&gt;=$C$2), '2026gf_All'!AR471+AR$2*'2026gf_All'!AR471*alternative_calibration!AR476,'2026gf_All'!AR471+AR$3*'2026gf_All'!AR471*alternative_calibration!AR476)</f>
        <v>2.391930726953554E-2</v>
      </c>
      <c r="AS476" s="4">
        <f ca="1">IF(OR($B476=AS$5, '2026gf_All'!AS471&gt;=$C$2), '2026gf_All'!AS471+AS$2*'2026gf_All'!AS471*alternative_calibration!AS476,'2026gf_All'!AS471+AS$3*'2026gf_All'!AS471*alternative_calibration!AS476)</f>
        <v>4.9465901357196902</v>
      </c>
      <c r="AT476" s="4">
        <f ca="1">IF(OR($B476=AT$5, '2026gf_All'!AT471&gt;=$C$2), '2026gf_All'!AT471+AT$2*'2026gf_All'!AT471*alternative_calibration!AT476,'2026gf_All'!AT471+AT$3*'2026gf_All'!AT471*alternative_calibration!AT476)</f>
        <v>2.4249658243588571E-3</v>
      </c>
      <c r="AU476" s="4">
        <f ca="1">IF(OR($B476=AU$5, '2026gf_All'!AU471&gt;=$C$2), '2026gf_All'!AU471+AU$2*'2026gf_All'!AU471*alternative_calibration!AU476,'2026gf_All'!AU471+AU$3*'2026gf_All'!AU471*alternative_calibration!AU476)</f>
        <v>8.8194033969980004E-2</v>
      </c>
      <c r="AV476" s="4">
        <f ca="1">IF(OR($B476=AV$5, '2026gf_All'!AV471&gt;=$C$2), '2026gf_All'!AV471+AV$2*'2026gf_All'!AV471*alternative_calibration!AV476,'2026gf_All'!AV471+AV$3*'2026gf_All'!AV471*alternative_calibration!AV476)</f>
        <v>3.9963837858371369E-2</v>
      </c>
      <c r="AW476" s="4">
        <f ca="1">IF(OR($B476=AW$5, '2026gf_All'!AW471&gt;=$C$2), '2026gf_All'!AW471+AW$2*'2026gf_All'!AW471*alternative_calibration!AW476,'2026gf_All'!AW471+AW$3*'2026gf_All'!AW471*alternative_calibration!AW476)</f>
        <v>0.20800799083685081</v>
      </c>
      <c r="AX476" s="4">
        <f ca="1">IF(OR($B476=AX$5, '2026gf_All'!AX471&gt;=$C$2), '2026gf_All'!AX471+AX$2*'2026gf_All'!AX471*alternative_calibration!AX476,'2026gf_All'!AX471+AX$3*'2026gf_All'!AX471*alternative_calibration!AX476)</f>
        <v>0.56235778980229867</v>
      </c>
      <c r="AY476" s="4">
        <f ca="1">IF(OR($B476=AY$5, '2026gf_All'!AY471&gt;=$C$2), '2026gf_All'!AY471+AY$2*'2026gf_All'!AY471*alternative_calibration!AY476,'2026gf_All'!AY471+AY$3*'2026gf_All'!AY471*alternative_calibration!AY476)</f>
        <v>2.450081693712159E-2</v>
      </c>
      <c r="AZ476" s="4">
        <f ca="1">IF(OR($B476=AZ$5, '2026gf_All'!AZ471&gt;=$C$2), '2026gf_All'!AZ471+AZ$2*'2026gf_All'!AZ471*alternative_calibration!AZ476,'2026gf_All'!AZ471+AZ$3*'2026gf_All'!AZ471*alternative_calibration!AZ476)</f>
        <v>3.6635612098866216E-3</v>
      </c>
      <c r="BA476" s="4">
        <f ca="1">IF(OR($B476=BA$5, '2026gf_All'!BA471&gt;=$C$2), '2026gf_All'!BA471+BA$2*'2026gf_All'!BA471*alternative_calibration!BA476,'2026gf_All'!BA471+BA$3*'2026gf_All'!BA471*alternative_calibration!BA476)</f>
        <v>1.1484362011655831</v>
      </c>
      <c r="BB476" s="4">
        <f ca="1">IF(OR($B476=BB$5, '2026gf_All'!BB471&gt;=$C$2), '2026gf_All'!BB471+BB$2*'2026gf_All'!BB471*alternative_calibration!BB476,'2026gf_All'!BB471+BB$3*'2026gf_All'!BB471*alternative_calibration!BB476)</f>
        <v>4.3318605793437229E-2</v>
      </c>
      <c r="BC476" s="4">
        <f ca="1">IF(OR($B476=BC$5, '2026gf_All'!BC471&gt;=$C$2), '2026gf_All'!BC471+BC$2*'2026gf_All'!BC471*alternative_calibration!BC476,'2026gf_All'!BC471+BC$3*'2026gf_All'!BC471*alternative_calibration!BC476)</f>
        <v>1.1659619475344429</v>
      </c>
      <c r="BD476" s="4">
        <f ca="1">IF(OR($B476=BD$5, '2026gf_All'!BD471&gt;=$C$2), '2026gf_All'!BD471+BD$2*'2026gf_All'!BD471*alternative_calibration!BD476,'2026gf_All'!BD471+BD$3*'2026gf_All'!BD471*alternative_calibration!BD476)</f>
        <v>0.12336894198678944</v>
      </c>
      <c r="BE476" s="4">
        <f ca="1">IF(OR($B476=BE$5, '2026gf_All'!BE471&gt;=$C$2), '2026gf_All'!BE471+BE$2*'2026gf_All'!BE471*alternative_calibration!BE476,'2026gf_All'!BE471+BE$3*'2026gf_All'!BE471*alternative_calibration!BE476)</f>
        <v>6.6662203669169542E-2</v>
      </c>
      <c r="BF476" s="4">
        <f ca="1">IF(OR($B476=BF$5, '2026gf_All'!BF471&gt;=$C$2, '2026gf_All'!AY471&gt;=$C$2), '2026gf_All'!BF471+BF$2*'2026gf_All'!BF471*alternative_calibration!BF476,'2026gf_All'!BF471+BF$3*'2026gf_All'!BF471*alternative_calibration!BF476)</f>
        <v>3.8778084990308379E-3</v>
      </c>
      <c r="BG476" s="31">
        <f>'2026gf_All'!BG471</f>
        <v>2.2372899999999998</v>
      </c>
      <c r="BH476" s="31">
        <f>'2026gf_All'!BH471</f>
        <v>0.84365999999999997</v>
      </c>
      <c r="BI476" s="31">
        <f>'2026gf_All'!BI471</f>
        <v>0.29096</v>
      </c>
      <c r="BJ476" s="31">
        <f>'2026gf_All'!BJ471</f>
        <v>0.6391</v>
      </c>
      <c r="BK476" s="31">
        <f>'2026gf_All'!BK471</f>
        <v>17.788039999999999</v>
      </c>
      <c r="BL476" s="31">
        <f>'2026gf_All'!BL471</f>
        <v>5.4556500000000003</v>
      </c>
      <c r="BM476" s="33">
        <f t="shared" si="79"/>
        <v>27.2547</v>
      </c>
      <c r="BN476" s="9">
        <f t="shared" ca="1" si="75"/>
        <v>37.636178793772302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80"/>
        <v>-5.6929999999997705E-2</v>
      </c>
      <c r="BT476">
        <f t="shared" si="81"/>
        <v>1.6561999999999983</v>
      </c>
      <c r="BU476" s="14">
        <f t="shared" si="82"/>
        <v>-3.4373867890350053E-2</v>
      </c>
      <c r="BV476" s="9">
        <f t="shared" ca="1" si="83"/>
        <v>-9.9872858528299285E-3</v>
      </c>
      <c r="BW476" s="9">
        <f t="shared" ca="1" si="84"/>
        <v>27.24471271414717</v>
      </c>
      <c r="BX476" s="9">
        <f t="shared" ca="1" si="76"/>
        <v>64.880891507919458</v>
      </c>
      <c r="BY476">
        <f t="shared" ca="1" si="77"/>
        <v>66.588283389706817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 t="shared" ca="1" si="78"/>
        <v>65.566867684884173</v>
      </c>
      <c r="I477" s="4">
        <f ca="1">IF(OR($B477=I$5, '2026gf_All'!I472&gt;=$C$2), '2026gf_All'!I472+I$2*'2026gf_All'!I472*alternative_calibration!I477,'2026gf_All'!I472+I$3*'2026gf_All'!I472*alternative_calibration!I477)</f>
        <v>7.2567586713108076E-2</v>
      </c>
      <c r="J477" s="4">
        <f ca="1">IF(OR($B477=J$5, '2026gf_All'!J472&gt;=$C$2), '2026gf_All'!J472+J$2*'2026gf_All'!J472*alternative_calibration!J477,'2026gf_All'!J472+J$3*'2026gf_All'!J472*alternative_calibration!J477)</f>
        <v>8.8027631881247015E-3</v>
      </c>
      <c r="K477" s="4">
        <f ca="1">IF(OR($B477=K$5, '2026gf_All'!K472&gt;=$C$2), '2026gf_All'!K472+K$2*'2026gf_All'!K472*alternative_calibration!K477,'2026gf_All'!K472+K$3*'2026gf_All'!K472*alternative_calibration!K477)</f>
        <v>0.16067535765910967</v>
      </c>
      <c r="L477" s="4">
        <f ca="1">IF(OR($B477=L$5, '2026gf_All'!L472&gt;=$C$2), '2026gf_All'!L472+L$2*'2026gf_All'!L472*alternative_calibration!L477,'2026gf_All'!L472+L$3*'2026gf_All'!L472*alternative_calibration!L477)</f>
        <v>2.1245244637453711E-2</v>
      </c>
      <c r="M477" s="4">
        <f ca="1">IF(OR($B477=M$5, '2026gf_All'!M472&gt;=$C$2), '2026gf_All'!M472+M$2*'2026gf_All'!M472*alternative_calibration!M477,'2026gf_All'!M472+M$3*'2026gf_All'!M472*alternative_calibration!M477)</f>
        <v>2.6612970954795069E-2</v>
      </c>
      <c r="N477" s="4">
        <f ca="1">IF(OR($B477=N$5, '2026gf_All'!N472&gt;=$C$2), '2026gf_All'!N472+N$2*'2026gf_All'!N472*alternative_calibration!N477,'2026gf_All'!N472+N$3*'2026gf_All'!N472*alternative_calibration!N477)</f>
        <v>1.4814055821720447</v>
      </c>
      <c r="O477" s="4">
        <f ca="1">IF(OR($B477=O$5, '2026gf_All'!O472&gt;=$C$2), '2026gf_All'!O472+O$2*'2026gf_All'!O472*alternative_calibration!O477,'2026gf_All'!O472+O$3*'2026gf_All'!O472*alternative_calibration!O477)</f>
        <v>0.47035515490345486</v>
      </c>
      <c r="P477" s="4">
        <f ca="1">IF(OR($B477=P$5, '2026gf_All'!P472&gt;=$C$2), '2026gf_All'!P472+P$2*'2026gf_All'!P472*alternative_calibration!P477,'2026gf_All'!P472+P$3*'2026gf_All'!P472*alternative_calibration!P477)</f>
        <v>3.2580595806976434E-2</v>
      </c>
      <c r="Q477" s="4">
        <f ca="1">IF(OR($B477=Q$5, '2026gf_All'!Q472&gt;=$C$2), '2026gf_All'!Q472+Q$2*'2026gf_All'!Q472*alternative_calibration!Q477,'2026gf_All'!Q472+Q$3*'2026gf_All'!Q472*alternative_calibration!Q477)</f>
        <v>3.0382009409835681E-2</v>
      </c>
      <c r="R477" s="4">
        <f ca="1">IF(OR($B477=R$5, '2026gf_All'!R472&gt;=$C$2), '2026gf_All'!R472+R$2*'2026gf_All'!R472*alternative_calibration!R477,'2026gf_All'!R472+R$3*'2026gf_All'!R472*alternative_calibration!R477)</f>
        <v>8.5796232617072379E-2</v>
      </c>
      <c r="S477" s="4">
        <f ca="1">IF(OR($B477=S$5, '2026gf_All'!S472&gt;=$C$2), '2026gf_All'!S472+S$2*'2026gf_All'!S472*alternative_calibration!S477,'2026gf_All'!S472+S$3*'2026gf_All'!S472*alternative_calibration!S477)</f>
        <v>1.8107758826806604E-2</v>
      </c>
      <c r="T477" s="4">
        <f ca="1">IF(OR($B477=T$5, '2026gf_All'!T472&gt;=$C$2), '2026gf_All'!T472+T$2*'2026gf_All'!T472*alternative_calibration!T477,'2026gf_All'!T472+T$3*'2026gf_All'!T472*alternative_calibration!T477)</f>
        <v>0.55496192643632369</v>
      </c>
      <c r="U477" s="4">
        <f ca="1">IF(OR($B477=U$5, '2026gf_All'!U472&gt;=$C$2), '2026gf_All'!U472+U$2*'2026gf_All'!U472*alternative_calibration!U477,'2026gf_All'!U472+U$3*'2026gf_All'!U472*alternative_calibration!U477)</f>
        <v>0.83685069393733769</v>
      </c>
      <c r="V477" s="4">
        <f ca="1">IF(OR($B477=V$5, '2026gf_All'!V472&gt;=$C$2), '2026gf_All'!V472+V$2*'2026gf_All'!V472*alternative_calibration!V477,'2026gf_All'!V472+V$3*'2026gf_All'!V472*alternative_calibration!V477)</f>
        <v>0.20718104213529073</v>
      </c>
      <c r="W477" s="4">
        <f ca="1">IF(OR($B477=W$5, '2026gf_All'!W472&gt;=$C$2), '2026gf_All'!W472+W$2*'2026gf_All'!W472*alternative_calibration!W477,'2026gf_All'!W472+W$3*'2026gf_All'!W472*alternative_calibration!W477)</f>
        <v>9.7906008416035514E-2</v>
      </c>
      <c r="X477" s="4">
        <f ca="1">IF(OR($B477=X$5, '2026gf_All'!X472&gt;=$C$2), '2026gf_All'!X472+X$2*'2026gf_All'!X472*alternative_calibration!X477,'2026gf_All'!X472+X$3*'2026gf_All'!X472*alternative_calibration!X477)</f>
        <v>0.61626437526072764</v>
      </c>
      <c r="Y477" s="4">
        <f ca="1">IF(OR($B477=Y$5, '2026gf_All'!Y472&gt;=$C$2), '2026gf_All'!Y472+Y$2*'2026gf_All'!Y472*alternative_calibration!Y477,'2026gf_All'!Y472+Y$3*'2026gf_All'!Y472*alternative_calibration!Y477)</f>
        <v>0.15192079758036578</v>
      </c>
      <c r="Z477" s="4">
        <f ca="1">IF(OR($B477=Z$5, '2026gf_All'!Z472&gt;=$C$2), '2026gf_All'!Z472+Z$2*'2026gf_All'!Z472*alternative_calibration!Z477,'2026gf_All'!Z472+Z$3*'2026gf_All'!Z472*alternative_calibration!Z477)</f>
        <v>4.379911783938953E-3</v>
      </c>
      <c r="AA477" s="4">
        <f ca="1">IF(OR($B477=AA$5, '2026gf_All'!AA472&gt;=$C$2), '2026gf_All'!AA472+AA$2*'2026gf_All'!AA472*alternative_calibration!AA477,'2026gf_All'!AA472+AA$3*'2026gf_All'!AA472*alternative_calibration!AA477)</f>
        <v>1.2042701170010091</v>
      </c>
      <c r="AB477" s="4">
        <f ca="1">IF(OR($B477=AB$5, '2026gf_All'!AB472&gt;=$C$2), '2026gf_All'!AB472+AB$2*'2026gf_All'!AB472*alternative_calibration!AB477,'2026gf_All'!AB472+AB$3*'2026gf_All'!AB472*alternative_calibration!AB477)</f>
        <v>4.9911672758792228E-2</v>
      </c>
      <c r="AC477" s="4">
        <f ca="1">IF(OR($B477=AC$5, '2026gf_All'!AC472&gt;=$C$2), '2026gf_All'!AC472+AC$2*'2026gf_All'!AC472*alternative_calibration!AC477,'2026gf_All'!AC472+AC$3*'2026gf_All'!AC472*alternative_calibration!AC477)</f>
        <v>1.161807621022906</v>
      </c>
      <c r="AD477" s="4">
        <f ca="1">IF(OR($B477=AD$5, '2026gf_All'!AD472&gt;=$C$2), '2026gf_All'!AD472+AD$2*'2026gf_All'!AD472*alternative_calibration!AD477,'2026gf_All'!AD472+AD$3*'2026gf_All'!AD472*alternative_calibration!AD477)</f>
        <v>0.21577897600276202</v>
      </c>
      <c r="AE477" s="4">
        <f ca="1">IF(OR($B477=AE$5, '2026gf_All'!AE472&gt;=$C$2), '2026gf_All'!AE472+AE$2*'2026gf_All'!AE472*alternative_calibration!AE477,'2026gf_All'!AE472+AE$3*'2026gf_All'!AE472*alternative_calibration!AE477)</f>
        <v>7.3779736399110299E-2</v>
      </c>
      <c r="AF477" s="4">
        <f ca="1">IF(OR($B477=AF$5, '2026gf_All'!AF472&gt;=$C$2), '2026gf_All'!AF472+AF$2*'2026gf_All'!AF472*alternative_calibration!AF477,'2026gf_All'!AF472+AF$3*'2026gf_All'!AF472*alternative_calibration!AF477)</f>
        <v>0.32148188853367626</v>
      </c>
      <c r="AG477" s="4">
        <f ca="1">IF(OR($B477=AG$5, '2026gf_All'!AG472&gt;=$C$2), '2026gf_All'!AG472+AG$2*'2026gf_All'!AG472*alternative_calibration!AG477,'2026gf_All'!AG472+AG$3*'2026gf_All'!AG472*alternative_calibration!AG477)</f>
        <v>4.9942928405211605E-2</v>
      </c>
      <c r="AH477" s="4">
        <f ca="1">IF(OR($B477=AH$5, '2026gf_All'!AH472&gt;=$C$2), '2026gf_All'!AH472+AH$2*'2026gf_All'!AH472*alternative_calibration!AH477,'2026gf_All'!AH472+AH$3*'2026gf_All'!AH472*alternative_calibration!AH477)</f>
        <v>6.6574558188880431E-2</v>
      </c>
      <c r="AI477" s="4">
        <f ca="1">IF(OR($B477=AI$5, '2026gf_All'!AI472&gt;=$C$2), '2026gf_All'!AI472+AI$2*'2026gf_All'!AI472*alternative_calibration!AI477,'2026gf_All'!AI472+AI$3*'2026gf_All'!AI472*alternative_calibration!AI477)</f>
        <v>6.3689728379659402E-3</v>
      </c>
      <c r="AJ477" s="4">
        <f ca="1">IF(OR($B477=AJ$5, '2026gf_All'!AJ472&gt;=$C$2), '2026gf_All'!AJ472+AJ$2*'2026gf_All'!AJ472*alternative_calibration!AJ477,'2026gf_All'!AJ472+AJ$3*'2026gf_All'!AJ472*alternative_calibration!AJ477)</f>
        <v>6.790390791673942E-3</v>
      </c>
      <c r="AK477" s="4">
        <f ca="1">IF(OR($B477=AK$5, '2026gf_All'!AK472&gt;=$C$2), '2026gf_All'!AK472+AK$2*'2026gf_All'!AK472*alternative_calibration!AK477,'2026gf_All'!AK472+AK$3*'2026gf_All'!AK472*alternative_calibration!AK477)</f>
        <v>5.6120023684762339</v>
      </c>
      <c r="AL477" s="4">
        <f ca="1">IF(OR($B477=AL$5, '2026gf_All'!AL472&gt;=$C$2), '2026gf_All'!AL472+AL$2*'2026gf_All'!AL472*alternative_calibration!AL477,'2026gf_All'!AL472+AL$3*'2026gf_All'!AL472*alternative_calibration!AL477)</f>
        <v>2.2615855656377828E-2</v>
      </c>
      <c r="AM477" s="4">
        <f ca="1">IF(OR($B477=AM$5, '2026gf_All'!AM472&gt;=$C$2), '2026gf_All'!AM472+AM$2*'2026gf_All'!AM472*alternative_calibration!AM477,'2026gf_All'!AM472+AM$3*'2026gf_All'!AM472*alternative_calibration!AM477)</f>
        <v>11.652202733249853</v>
      </c>
      <c r="AN477" s="4">
        <f ca="1">IF(OR($B477=AN$5, '2026gf_All'!AN472&gt;=$C$2), '2026gf_All'!AN472+AN$2*'2026gf_All'!AN472*alternative_calibration!AN477,'2026gf_All'!AN472+AN$3*'2026gf_All'!AN472*alternative_calibration!AN477)</f>
        <v>0.4701393538373202</v>
      </c>
      <c r="AO477" s="4">
        <f ca="1">IF(OR($B477=AO$5, '2026gf_All'!AO472&gt;=$C$2), '2026gf_All'!AO472+AO$2*'2026gf_All'!AO472*alternative_calibration!AO477,'2026gf_All'!AO472+AO$3*'2026gf_All'!AO472*alternative_calibration!AO477)</f>
        <v>0.13226820696484229</v>
      </c>
      <c r="AP477" s="4">
        <f ca="1">IF(OR($B477=AP$5, '2026gf_All'!AP472&gt;=$C$2), '2026gf_All'!AP472+AP$2*'2026gf_All'!AP472*alternative_calibration!AP477,'2026gf_All'!AP472+AP$3*'2026gf_All'!AP472*alternative_calibration!AP477)</f>
        <v>1.5622308103905587</v>
      </c>
      <c r="AQ477" s="4">
        <f ca="1">IF(OR($B477=AQ$5, '2026gf_All'!AQ472&gt;=$C$2), '2026gf_All'!AQ472+AQ$2*'2026gf_All'!AQ472*alternative_calibration!AQ477,'2026gf_All'!AQ472+AQ$3*'2026gf_All'!AQ472*alternative_calibration!AQ477)</f>
        <v>0.12655690165321018</v>
      </c>
      <c r="AR477" s="4">
        <f ca="1">IF(OR($B477=AR$5, '2026gf_All'!AR472&gt;=$C$2), '2026gf_All'!AR472+AR$2*'2026gf_All'!AR472*alternative_calibration!AR477,'2026gf_All'!AR472+AR$3*'2026gf_All'!AR472*alternative_calibration!AR477)</f>
        <v>2.1172944926479479E-2</v>
      </c>
      <c r="AS477" s="4">
        <f ca="1">IF(OR($B477=AS$5, '2026gf_All'!AS472&gt;=$C$2), '2026gf_All'!AS472+AS$2*'2026gf_All'!AS472*alternative_calibration!AS477,'2026gf_All'!AS472+AS$3*'2026gf_All'!AS472*alternative_calibration!AS477)</f>
        <v>4.0404685035913461</v>
      </c>
      <c r="AT477" s="4">
        <f ca="1">IF(OR($B477=AT$5, '2026gf_All'!AT472&gt;=$C$2), '2026gf_All'!AT472+AT$2*'2026gf_All'!AT472*alternative_calibration!AT477,'2026gf_All'!AT472+AT$3*'2026gf_All'!AT472*alternative_calibration!AT477)</f>
        <v>2.8864779969425937E-3</v>
      </c>
      <c r="AU477" s="4">
        <f ca="1">IF(OR($B477=AU$5, '2026gf_All'!AU472&gt;=$C$2), '2026gf_All'!AU472+AU$2*'2026gf_All'!AU472*alternative_calibration!AU477,'2026gf_All'!AU472+AU$3*'2026gf_All'!AU472*alternative_calibration!AU477)</f>
        <v>7.8198189909116603E-2</v>
      </c>
      <c r="AV477" s="4">
        <f ca="1">IF(OR($B477=AV$5, '2026gf_All'!AV472&gt;=$C$2), '2026gf_All'!AV472+AV$2*'2026gf_All'!AV472*alternative_calibration!AV477,'2026gf_All'!AV472+AV$3*'2026gf_All'!AV472*alternative_calibration!AV477)</f>
        <v>4.3294870855817465E-2</v>
      </c>
      <c r="AW477" s="4">
        <f ca="1">IF(OR($B477=AW$5, '2026gf_All'!AW472&gt;=$C$2), '2026gf_All'!AW472+AW$2*'2026gf_All'!AW472*alternative_calibration!AW477,'2026gf_All'!AW472+AW$3*'2026gf_All'!AW472*alternative_calibration!AW477)</f>
        <v>0.22714157414489045</v>
      </c>
      <c r="AX477" s="4">
        <f ca="1">IF(OR($B477=AX$5, '2026gf_All'!AX472&gt;=$C$2), '2026gf_All'!AX472+AX$2*'2026gf_All'!AX472*alternative_calibration!AX477,'2026gf_All'!AX472+AX$3*'2026gf_All'!AX472*alternative_calibration!AX477)</f>
        <v>0.41396082789689442</v>
      </c>
      <c r="AY477" s="4">
        <f ca="1">IF(OR($B477=AY$5, '2026gf_All'!AY472&gt;=$C$2), '2026gf_All'!AY472+AY$2*'2026gf_All'!AY472*alternative_calibration!AY477,'2026gf_All'!AY472+AY$3*'2026gf_All'!AY472*alternative_calibration!AY477)</f>
        <v>1.4161707707729641E-2</v>
      </c>
      <c r="AZ477" s="4">
        <f ca="1">IF(OR($B477=AZ$5, '2026gf_All'!AZ472&gt;=$C$2), '2026gf_All'!AZ472+AZ$2*'2026gf_All'!AZ472*alternative_calibration!AZ477,'2026gf_All'!AZ472+AZ$3*'2026gf_All'!AZ472*alternative_calibration!AZ477)</f>
        <v>4.7112068260647304E-3</v>
      </c>
      <c r="BA477" s="4">
        <f ca="1">IF(OR($B477=BA$5, '2026gf_All'!BA472&gt;=$C$2), '2026gf_All'!BA472+BA$2*'2026gf_All'!BA472*alternative_calibration!BA477,'2026gf_All'!BA472+BA$3*'2026gf_All'!BA472*alternative_calibration!BA477)</f>
        <v>1.1405999124742514</v>
      </c>
      <c r="BB477" s="4">
        <f ca="1">IF(OR($B477=BB$5, '2026gf_All'!BB472&gt;=$C$2), '2026gf_All'!BB472+BB$2*'2026gf_All'!BB472*alternative_calibration!BB477,'2026gf_All'!BB472+BB$3*'2026gf_All'!BB472*alternative_calibration!BB477)</f>
        <v>4.5924220818674977E-2</v>
      </c>
      <c r="BC477" s="4">
        <f ca="1">IF(OR($B477=BC$5, '2026gf_All'!BC472&gt;=$C$2), '2026gf_All'!BC472+BC$2*'2026gf_All'!BC472*alternative_calibration!BC477,'2026gf_All'!BC472+BC$3*'2026gf_All'!BC472*alternative_calibration!BC477)</f>
        <v>0.94278962405429934</v>
      </c>
      <c r="BD477" s="4">
        <f ca="1">IF(OR($B477=BD$5, '2026gf_All'!BD472&gt;=$C$2), '2026gf_All'!BD472+BD$2*'2026gf_All'!BD472*alternative_calibration!BD477,'2026gf_All'!BD472+BD$3*'2026gf_All'!BD472*alternative_calibration!BD477)</f>
        <v>0.18344972656579789</v>
      </c>
      <c r="BE477" s="4">
        <f ca="1">IF(OR($B477=BE$5, '2026gf_All'!BE472&gt;=$C$2), '2026gf_All'!BE472+BE$2*'2026gf_All'!BE472*alternative_calibration!BE477,'2026gf_All'!BE472+BE$3*'2026gf_All'!BE472*alternative_calibration!BE477)</f>
        <v>4.0859336881419357E-2</v>
      </c>
      <c r="BF477" s="4">
        <f ca="1">IF(OR($B477=BF$5, '2026gf_All'!BF472&gt;=$C$2, '2026gf_All'!AY472&gt;=$C$2), '2026gf_All'!BF472+BF$2*'2026gf_All'!BF472*alternative_calibration!BF477,'2026gf_All'!BF472+BF$3*'2026gf_All'!BF472*alternative_calibration!BF477)</f>
        <v>2.4944262579857214E-3</v>
      </c>
      <c r="BG477" s="31">
        <f>'2026gf_All'!BG472</f>
        <v>2.5163899999999999</v>
      </c>
      <c r="BH477" s="31">
        <f>'2026gf_All'!BH472</f>
        <v>1.22299</v>
      </c>
      <c r="BI477" s="31">
        <f>'2026gf_All'!BI472</f>
        <v>0.21618000000000001</v>
      </c>
      <c r="BJ477" s="31">
        <f>'2026gf_All'!BJ472</f>
        <v>0.39496999999999999</v>
      </c>
      <c r="BK477" s="31">
        <f>'2026gf_All'!BK472</f>
        <v>19.206779999999998</v>
      </c>
      <c r="BL477" s="31">
        <f>'2026gf_All'!BL472</f>
        <v>5.7000700000000002</v>
      </c>
      <c r="BM477" s="33">
        <f t="shared" si="79"/>
        <v>29.257379999999998</v>
      </c>
      <c r="BN477" s="9">
        <f t="shared" ca="1" si="75"/>
        <v>34.814832655516895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80"/>
        <v>-6.91799999999958E-2</v>
      </c>
      <c r="BT477">
        <f t="shared" si="81"/>
        <v>1.8694300000000013</v>
      </c>
      <c r="BU477" s="14">
        <f t="shared" si="82"/>
        <v>-3.7005932289519136E-2</v>
      </c>
      <c r="BV477" s="9">
        <f t="shared" ca="1" si="83"/>
        <v>-1.3785178107047099E-2</v>
      </c>
      <c r="BW477" s="9">
        <f t="shared" ca="1" si="84"/>
        <v>29.243594821892952</v>
      </c>
      <c r="BX477" s="9">
        <f t="shared" ca="1" si="76"/>
        <v>64.058427477409836</v>
      </c>
      <c r="BY477">
        <f t="shared" ca="1" si="77"/>
        <v>65.566867684884173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 t="shared" ca="1" si="78"/>
        <v>63.284897223120986</v>
      </c>
      <c r="I478" s="4">
        <f ca="1">IF(OR($B478=I$5, '2026gf_All'!I473&gt;=$C$2), '2026gf_All'!I473+I$2*'2026gf_All'!I473*alternative_calibration!I478,'2026gf_All'!I473+I$3*'2026gf_All'!I473*alternative_calibration!I478)</f>
        <v>5.0350778425552301E-2</v>
      </c>
      <c r="J478" s="4">
        <f ca="1">IF(OR($B478=J$5, '2026gf_All'!J473&gt;=$C$2), '2026gf_All'!J473+J$2*'2026gf_All'!J473*alternative_calibration!J478,'2026gf_All'!J473+J$3*'2026gf_All'!J473*alternative_calibration!J478)</f>
        <v>8.3024566141685005E-3</v>
      </c>
      <c r="K478" s="4">
        <f ca="1">IF(OR($B478=K$5, '2026gf_All'!K473&gt;=$C$2), '2026gf_All'!K473+K$2*'2026gf_All'!K473*alternative_calibration!K478,'2026gf_All'!K473+K$3*'2026gf_All'!K473*alternative_calibration!K478)</f>
        <v>0.13919211204417448</v>
      </c>
      <c r="L478" s="4">
        <f ca="1">IF(OR($B478=L$5, '2026gf_All'!L473&gt;=$C$2), '2026gf_All'!L473+L$2*'2026gf_All'!L473*alternative_calibration!L478,'2026gf_All'!L473+L$3*'2026gf_All'!L473*alternative_calibration!L478)</f>
        <v>2.1524625249355538E-2</v>
      </c>
      <c r="M478" s="4">
        <f ca="1">IF(OR($B478=M$5, '2026gf_All'!M473&gt;=$C$2), '2026gf_All'!M473+M$2*'2026gf_All'!M473*alternative_calibration!M478,'2026gf_All'!M473+M$3*'2026gf_All'!M473*alternative_calibration!M478)</f>
        <v>2.4749859258022255E-2</v>
      </c>
      <c r="N478" s="4">
        <f ca="1">IF(OR($B478=N$5, '2026gf_All'!N473&gt;=$C$2), '2026gf_All'!N473+N$2*'2026gf_All'!N473*alternative_calibration!N478,'2026gf_All'!N473+N$3*'2026gf_All'!N473*alternative_calibration!N478)</f>
        <v>0.67753849600986649</v>
      </c>
      <c r="O478" s="4">
        <f ca="1">IF(OR($B478=O$5, '2026gf_All'!O473&gt;=$C$2), '2026gf_All'!O473+O$2*'2026gf_All'!O473*alternative_calibration!O478,'2026gf_All'!O473+O$3*'2026gf_All'!O473*alternative_calibration!O478)</f>
        <v>0.37296080492268613</v>
      </c>
      <c r="P478" s="4">
        <f ca="1">IF(OR($B478=P$5, '2026gf_All'!P473&gt;=$C$2), '2026gf_All'!P473+P$2*'2026gf_All'!P473*alternative_calibration!P478,'2026gf_All'!P473+P$3*'2026gf_All'!P473*alternative_calibration!P478)</f>
        <v>2.8866431876083634E-2</v>
      </c>
      <c r="Q478" s="4">
        <f ca="1">IF(OR($B478=Q$5, '2026gf_All'!Q473&gt;=$C$2), '2026gf_All'!Q473+Q$2*'2026gf_All'!Q473*alternative_calibration!Q478,'2026gf_All'!Q473+Q$3*'2026gf_All'!Q473*alternative_calibration!Q478)</f>
        <v>1.650741241393424E-2</v>
      </c>
      <c r="R478" s="4">
        <f ca="1">IF(OR($B478=R$5, '2026gf_All'!R473&gt;=$C$2), '2026gf_All'!R473+R$2*'2026gf_All'!R473*alternative_calibration!R478,'2026gf_All'!R473+R$3*'2026gf_All'!R473*alternative_calibration!R478)</f>
        <v>5.6298414951551808E-2</v>
      </c>
      <c r="S478" s="4">
        <f ca="1">IF(OR($B478=S$5, '2026gf_All'!S473&gt;=$C$2), '2026gf_All'!S473+S$2*'2026gf_All'!S473*alternative_calibration!S478,'2026gf_All'!S473+S$3*'2026gf_All'!S473*alternative_calibration!S478)</f>
        <v>1.5806234010118072E-2</v>
      </c>
      <c r="T478" s="4">
        <f ca="1">IF(OR($B478=T$5, '2026gf_All'!T473&gt;=$C$2), '2026gf_All'!T473+T$2*'2026gf_All'!T473*alternative_calibration!T478,'2026gf_All'!T473+T$3*'2026gf_All'!T473*alternative_calibration!T478)</f>
        <v>0.40957394274066272</v>
      </c>
      <c r="U478" s="4">
        <f ca="1">IF(OR($B478=U$5, '2026gf_All'!U473&gt;=$C$2), '2026gf_All'!U473+U$2*'2026gf_All'!U473*alternative_calibration!U478,'2026gf_All'!U473+U$3*'2026gf_All'!U473*alternative_calibration!U478)</f>
        <v>0.67869797440572388</v>
      </c>
      <c r="V478" s="4">
        <f ca="1">IF(OR($B478=V$5, '2026gf_All'!V473&gt;=$C$2), '2026gf_All'!V473+V$2*'2026gf_All'!V473*alternative_calibration!V478,'2026gf_All'!V473+V$3*'2026gf_All'!V473*alternative_calibration!V478)</f>
        <v>0.15308295257046198</v>
      </c>
      <c r="W478" s="4">
        <f ca="1">IF(OR($B478=W$5, '2026gf_All'!W473&gt;=$C$2), '2026gf_All'!W473+W$2*'2026gf_All'!W473*alternative_calibration!W478,'2026gf_All'!W473+W$3*'2026gf_All'!W473*alternative_calibration!W478)</f>
        <v>8.6227400742455315E-2</v>
      </c>
      <c r="X478" s="4">
        <f ca="1">IF(OR($B478=X$5, '2026gf_All'!X473&gt;=$C$2), '2026gf_All'!X473+X$2*'2026gf_All'!X473*alternative_calibration!X478,'2026gf_All'!X473+X$3*'2026gf_All'!X473*alternative_calibration!X478)</f>
        <v>0.4581872051735405</v>
      </c>
      <c r="Y478" s="4">
        <f ca="1">IF(OR($B478=Y$5, '2026gf_All'!Y473&gt;=$C$2), '2026gf_All'!Y473+Y$2*'2026gf_All'!Y473*alternative_calibration!Y478,'2026gf_All'!Y473+Y$3*'2026gf_All'!Y473*alternative_calibration!Y478)</f>
        <v>0.1366470725978097</v>
      </c>
      <c r="Z478" s="4">
        <f ca="1">IF(OR($B478=Z$5, '2026gf_All'!Z473&gt;=$C$2), '2026gf_All'!Z473+Z$2*'2026gf_All'!Z473*alternative_calibration!Z478,'2026gf_All'!Z473+Z$3*'2026gf_All'!Z473*alternative_calibration!Z478)</f>
        <v>3.7115518909394074E-2</v>
      </c>
      <c r="AA478" s="4">
        <f ca="1">IF(OR($B478=AA$5, '2026gf_All'!AA473&gt;=$C$2), '2026gf_All'!AA473+AA$2*'2026gf_All'!AA473*alternative_calibration!AA478,'2026gf_All'!AA473+AA$3*'2026gf_All'!AA473*alternative_calibration!AA478)</f>
        <v>1.0665622804607953</v>
      </c>
      <c r="AB478" s="4">
        <f ca="1">IF(OR($B478=AB$5, '2026gf_All'!AB473&gt;=$C$2), '2026gf_All'!AB473+AB$2*'2026gf_All'!AB473*alternative_calibration!AB478,'2026gf_All'!AB473+AB$3*'2026gf_All'!AB473*alternative_calibration!AB478)</f>
        <v>0.25387789340991196</v>
      </c>
      <c r="AC478" s="4">
        <f ca="1">IF(OR($B478=AC$5, '2026gf_All'!AC473&gt;=$C$2), '2026gf_All'!AC473+AC$2*'2026gf_All'!AC473*alternative_calibration!AC478,'2026gf_All'!AC473+AC$3*'2026gf_All'!AC473*alternative_calibration!AC478)</f>
        <v>1.1005697776370442</v>
      </c>
      <c r="AD478" s="4">
        <f ca="1">IF(OR($B478=AD$5, '2026gf_All'!AD473&gt;=$C$2), '2026gf_All'!AD473+AD$2*'2026gf_All'!AD473*alternative_calibration!AD478,'2026gf_All'!AD473+AD$3*'2026gf_All'!AD473*alternative_calibration!AD478)</f>
        <v>0.17123952508198709</v>
      </c>
      <c r="AE478" s="4">
        <f ca="1">IF(OR($B478=AE$5, '2026gf_All'!AE473&gt;=$C$2), '2026gf_All'!AE473+AE$2*'2026gf_All'!AE473*alternative_calibration!AE478,'2026gf_All'!AE473+AE$3*'2026gf_All'!AE473*alternative_calibration!AE478)</f>
        <v>6.3286808199830749E-2</v>
      </c>
      <c r="AF478" s="4">
        <f ca="1">IF(OR($B478=AF$5, '2026gf_All'!AF473&gt;=$C$2), '2026gf_All'!AF473+AF$2*'2026gf_All'!AF473*alternative_calibration!AF478,'2026gf_All'!AF473+AF$3*'2026gf_All'!AF473*alternative_calibration!AF478)</f>
        <v>0.25598144841867043</v>
      </c>
      <c r="AG478" s="4">
        <f ca="1">IF(OR($B478=AG$5, '2026gf_All'!AG473&gt;=$C$2), '2026gf_All'!AG473+AG$2*'2026gf_All'!AG473*alternative_calibration!AG478,'2026gf_All'!AG473+AG$3*'2026gf_All'!AG473*alternative_calibration!AG478)</f>
        <v>4.2091703933071899E-2</v>
      </c>
      <c r="AH478" s="4">
        <f ca="1">IF(OR($B478=AH$5, '2026gf_All'!AH473&gt;=$C$2), '2026gf_All'!AH473+AH$2*'2026gf_All'!AH473*alternative_calibration!AH478,'2026gf_All'!AH473+AH$3*'2026gf_All'!AH473*alternative_calibration!AH478)</f>
        <v>4.6081759053650855E-2</v>
      </c>
      <c r="AI478" s="4">
        <f ca="1">IF(OR($B478=AI$5, '2026gf_All'!AI473&gt;=$C$2), '2026gf_All'!AI473+AI$2*'2026gf_All'!AI473*alternative_calibration!AI478,'2026gf_All'!AI473+AI$3*'2026gf_All'!AI473*alternative_calibration!AI478)</f>
        <v>6.3001184373535852E-3</v>
      </c>
      <c r="AJ478" s="4">
        <f ca="1">IF(OR($B478=AJ$5, '2026gf_All'!AJ473&gt;=$C$2), '2026gf_All'!AJ473+AJ$2*'2026gf_All'!AJ473*alternative_calibration!AJ478,'2026gf_All'!AJ473+AJ$3*'2026gf_All'!AJ473*alternative_calibration!AJ478)</f>
        <v>3.0328522178518585E-2</v>
      </c>
      <c r="AK478" s="4">
        <f ca="1">IF(OR($B478=AK$5, '2026gf_All'!AK473&gt;=$C$2), '2026gf_All'!AK473+AK$2*'2026gf_All'!AK473*alternative_calibration!AK478,'2026gf_All'!AK473+AK$3*'2026gf_All'!AK473*alternative_calibration!AK478)</f>
        <v>6.6225372932074871</v>
      </c>
      <c r="AL478" s="4">
        <f ca="1">IF(OR($B478=AL$5, '2026gf_All'!AL473&gt;=$C$2), '2026gf_All'!AL473+AL$2*'2026gf_All'!AL473*alternative_calibration!AL478,'2026gf_All'!AL473+AL$3*'2026gf_All'!AL473*alternative_calibration!AL478)</f>
        <v>2.1597167506043125E-2</v>
      </c>
      <c r="AM478" s="4">
        <f ca="1">IF(OR($B478=AM$5, '2026gf_All'!AM473&gt;=$C$2), '2026gf_All'!AM473+AM$2*'2026gf_All'!AM473*alternative_calibration!AM478,'2026gf_All'!AM473+AM$3*'2026gf_All'!AM473*alternative_calibration!AM478)</f>
        <v>12.463928378774181</v>
      </c>
      <c r="AN478" s="4">
        <f ca="1">IF(OR($B478=AN$5, '2026gf_All'!AN473&gt;=$C$2), '2026gf_All'!AN473+AN$2*'2026gf_All'!AN473*alternative_calibration!AN478,'2026gf_All'!AN473+AN$3*'2026gf_All'!AN473*alternative_calibration!AN478)</f>
        <v>0.27918952592020307</v>
      </c>
      <c r="AO478" s="4">
        <f ca="1">IF(OR($B478=AO$5, '2026gf_All'!AO473&gt;=$C$2), '2026gf_All'!AO473+AO$2*'2026gf_All'!AO473*alternative_calibration!AO478,'2026gf_All'!AO473+AO$3*'2026gf_All'!AO473*alternative_calibration!AO478)</f>
        <v>9.2324958770101634E-2</v>
      </c>
      <c r="AP478" s="4">
        <f ca="1">IF(OR($B478=AP$5, '2026gf_All'!AP473&gt;=$C$2), '2026gf_All'!AP473+AP$2*'2026gf_All'!AP473*alternative_calibration!AP478,'2026gf_All'!AP473+AP$3*'2026gf_All'!AP473*alternative_calibration!AP478)</f>
        <v>1.487030344721773</v>
      </c>
      <c r="AQ478" s="4">
        <f ca="1">IF(OR($B478=AQ$5, '2026gf_All'!AQ473&gt;=$C$2), '2026gf_All'!AQ473+AQ$2*'2026gf_All'!AQ473*alternative_calibration!AQ478,'2026gf_All'!AQ473+AQ$3*'2026gf_All'!AQ473*alternative_calibration!AQ478)</f>
        <v>0.12866986809593675</v>
      </c>
      <c r="AR478" s="4">
        <f ca="1">IF(OR($B478=AR$5, '2026gf_All'!AR473&gt;=$C$2), '2026gf_All'!AR473+AR$2*'2026gf_All'!AR473*alternative_calibration!AR478,'2026gf_All'!AR473+AR$3*'2026gf_All'!AR473*alternative_calibration!AR478)</f>
        <v>1.9216355229864417E-2</v>
      </c>
      <c r="AS478" s="4">
        <f ca="1">IF(OR($B478=AS$5, '2026gf_All'!AS473&gt;=$C$2), '2026gf_All'!AS473+AS$2*'2026gf_All'!AS473*alternative_calibration!AS478,'2026gf_All'!AS473+AS$3*'2026gf_All'!AS473*alternative_calibration!AS478)</f>
        <v>4.0517278254044014</v>
      </c>
      <c r="AT478" s="4">
        <f ca="1">IF(OR($B478=AT$5, '2026gf_All'!AT473&gt;=$C$2), '2026gf_All'!AT473+AT$2*'2026gf_All'!AT473*alternative_calibration!AT478,'2026gf_All'!AT473+AT$3*'2026gf_All'!AT473*alternative_calibration!AT478)</f>
        <v>6.1591979877019261E-2</v>
      </c>
      <c r="AU478" s="4">
        <f ca="1">IF(OR($B478=AU$5, '2026gf_All'!AU473&gt;=$C$2), '2026gf_All'!AU473+AU$2*'2026gf_All'!AU473*alternative_calibration!AU478,'2026gf_All'!AU473+AU$3*'2026gf_All'!AU473*alternative_calibration!AU478)</f>
        <v>5.6931638729451312E-2</v>
      </c>
      <c r="AV478" s="4">
        <f ca="1">IF(OR($B478=AV$5, '2026gf_All'!AV473&gt;=$C$2), '2026gf_All'!AV473+AV$2*'2026gf_All'!AV473*alternative_calibration!AV478,'2026gf_All'!AV473+AV$3*'2026gf_All'!AV473*alternative_calibration!AV478)</f>
        <v>3.3960738866033076E-2</v>
      </c>
      <c r="AW478" s="4">
        <f ca="1">IF(OR($B478=AW$5, '2026gf_All'!AW473&gt;=$C$2), '2026gf_All'!AW473+AW$2*'2026gf_All'!AW473*alternative_calibration!AW478,'2026gf_All'!AW473+AW$3*'2026gf_All'!AW473*alternative_calibration!AW478)</f>
        <v>0.1777743827632603</v>
      </c>
      <c r="AX478" s="4">
        <f ca="1">IF(OR($B478=AX$5, '2026gf_All'!AX473&gt;=$C$2), '2026gf_All'!AX473+AX$2*'2026gf_All'!AX473*alternative_calibration!AX478,'2026gf_All'!AX473+AX$3*'2026gf_All'!AX473*alternative_calibration!AX478)</f>
        <v>0.41731258348327605</v>
      </c>
      <c r="AY478" s="4">
        <f ca="1">IF(OR($B478=AY$5, '2026gf_All'!AY473&gt;=$C$2), '2026gf_All'!AY473+AY$2*'2026gf_All'!AY473*alternative_calibration!AY478,'2026gf_All'!AY473+AY$3*'2026gf_All'!AY473*alternative_calibration!AY478)</f>
        <v>1.3933440026621434E-2</v>
      </c>
      <c r="AZ478" s="4">
        <f ca="1">IF(OR($B478=AZ$5, '2026gf_All'!AZ473&gt;=$C$2), '2026gf_All'!AZ473+AZ$2*'2026gf_All'!AZ473*alternative_calibration!AZ478,'2026gf_All'!AZ473+AZ$3*'2026gf_All'!AZ473*alternative_calibration!AZ478)</f>
        <v>2.1979381429203606E-2</v>
      </c>
      <c r="BA478" s="4">
        <f ca="1">IF(OR($B478=BA$5, '2026gf_All'!BA473&gt;=$C$2), '2026gf_All'!BA473+BA$2*'2026gf_All'!BA473*alternative_calibration!BA478,'2026gf_All'!BA473+BA$3*'2026gf_All'!BA473*alternative_calibration!BA478)</f>
        <v>0.89422141126485266</v>
      </c>
      <c r="BB478" s="4">
        <f ca="1">IF(OR($B478=BB$5, '2026gf_All'!BB473&gt;=$C$2), '2026gf_All'!BB473+BB$2*'2026gf_All'!BB473*alternative_calibration!BB478,'2026gf_All'!BB473+BB$3*'2026gf_All'!BB473*alternative_calibration!BB478)</f>
        <v>4.037674475810437E-2</v>
      </c>
      <c r="BC478" s="4">
        <f ca="1">IF(OR($B478=BC$5, '2026gf_All'!BC473&gt;=$C$2), '2026gf_All'!BC473+BC$2*'2026gf_All'!BC473*alternative_calibration!BC478,'2026gf_All'!BC473+BC$3*'2026gf_All'!BC473*alternative_calibration!BC478)</f>
        <v>0.74868831955886073</v>
      </c>
      <c r="BD478" s="4">
        <f ca="1">IF(OR($B478=BD$5, '2026gf_All'!BD473&gt;=$C$2), '2026gf_All'!BD473+BD$2*'2026gf_All'!BD473*alternative_calibration!BD478,'2026gf_All'!BD473+BD$3*'2026gf_All'!BD473*alternative_calibration!BD478)</f>
        <v>0.17983100517129252</v>
      </c>
      <c r="BE478" s="4">
        <f ca="1">IF(OR($B478=BE$5, '2026gf_All'!BE473&gt;=$C$2), '2026gf_All'!BE473+BE$2*'2026gf_All'!BE473*alternative_calibration!BE478,'2026gf_All'!BE473+BE$3*'2026gf_All'!BE473*alternative_calibration!BE478)</f>
        <v>3.7348307605660332E-2</v>
      </c>
      <c r="BF478" s="4">
        <f ca="1">IF(OR($B478=BF$5, '2026gf_All'!BF473&gt;=$C$2, '2026gf_All'!AY473&gt;=$C$2), '2026gf_All'!BF473+BF$2*'2026gf_All'!BF473*alternative_calibration!BF478,'2026gf_All'!BF473+BF$3*'2026gf_All'!BF473*alternative_calibration!BF478)</f>
        <v>2.4367644820902333E-3</v>
      </c>
      <c r="BG478" s="31">
        <f>'2026gf_All'!BG473</f>
        <v>2.46455</v>
      </c>
      <c r="BH478" s="31">
        <f>'2026gf_All'!BH473</f>
        <v>1.5710299999999999</v>
      </c>
      <c r="BI478" s="31">
        <f>'2026gf_All'!BI473</f>
        <v>0.21448</v>
      </c>
      <c r="BJ478" s="31">
        <f>'2026gf_All'!BJ473</f>
        <v>0.37347000000000002</v>
      </c>
      <c r="BK478" s="31">
        <f>'2026gf_All'!BK473</f>
        <v>17.869589999999999</v>
      </c>
      <c r="BL478" s="31">
        <f>'2026gf_All'!BL473</f>
        <v>4.8226399999999998</v>
      </c>
      <c r="BM478" s="33">
        <f t="shared" si="79"/>
        <v>27.315759999999997</v>
      </c>
      <c r="BN478" s="9">
        <f t="shared" ca="1" si="75"/>
        <v>34.260557945372121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80"/>
        <v>5.150000000000432E-3</v>
      </c>
      <c r="BT478">
        <f t="shared" si="81"/>
        <v>1.5946499999999872</v>
      </c>
      <c r="BU478" s="14">
        <f t="shared" si="82"/>
        <v>3.2295488038130457E-3</v>
      </c>
      <c r="BV478" s="9">
        <f t="shared" ca="1" si="83"/>
        <v>8.9157490274767686E-4</v>
      </c>
      <c r="BW478" s="9">
        <f t="shared" ca="1" si="84"/>
        <v>27.316651574902746</v>
      </c>
      <c r="BX478" s="9">
        <f t="shared" ca="1" si="76"/>
        <v>61.577209520274863</v>
      </c>
      <c r="BY478">
        <f t="shared" ca="1" si="77"/>
        <v>63.284897223120986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 t="shared" ca="1" si="78"/>
        <v>65.055251308494633</v>
      </c>
      <c r="I479" s="4">
        <f ca="1">IF(OR($B479=I$5, '2026gf_All'!I474&gt;=$C$2), '2026gf_All'!I474+I$2*'2026gf_All'!I474*alternative_calibration!I479,'2026gf_All'!I474+I$3*'2026gf_All'!I474*alternative_calibration!I479)</f>
        <v>4.8451423898019375E-2</v>
      </c>
      <c r="J479" s="4">
        <f ca="1">IF(OR($B479=J$5, '2026gf_All'!J474&gt;=$C$2), '2026gf_All'!J474+J$2*'2026gf_All'!J474*alternative_calibration!J479,'2026gf_All'!J474+J$3*'2026gf_All'!J474*alternative_calibration!J479)</f>
        <v>5.969802321560678E-3</v>
      </c>
      <c r="K479" s="4">
        <f ca="1">IF(OR($B479=K$5, '2026gf_All'!K474&gt;=$C$2), '2026gf_All'!K474+K$2*'2026gf_All'!K474*alternative_calibration!K479,'2026gf_All'!K474+K$3*'2026gf_All'!K474*alternative_calibration!K479)</f>
        <v>5.6853457309125409E-2</v>
      </c>
      <c r="L479" s="4">
        <f ca="1">IF(OR($B479=L$5, '2026gf_All'!L474&gt;=$C$2), '2026gf_All'!L474+L$2*'2026gf_All'!L474*alternative_calibration!L479,'2026gf_All'!L474+L$3*'2026gf_All'!L474*alternative_calibration!L479)</f>
        <v>9.0081418357054691E-3</v>
      </c>
      <c r="M479" s="4">
        <f ca="1">IF(OR($B479=M$5, '2026gf_All'!M474&gt;=$C$2), '2026gf_All'!M474+M$2*'2026gf_All'!M474*alternative_calibration!M479,'2026gf_All'!M474+M$3*'2026gf_All'!M474*alternative_calibration!M479)</f>
        <v>1.0735273522571996E-2</v>
      </c>
      <c r="N479" s="4">
        <f ca="1">IF(OR($B479=N$5, '2026gf_All'!N474&gt;=$C$2), '2026gf_All'!N474+N$2*'2026gf_All'!N474*alternative_calibration!N479,'2026gf_All'!N474+N$3*'2026gf_All'!N474*alternative_calibration!N479)</f>
        <v>0.61962541191225773</v>
      </c>
      <c r="O479" s="4">
        <f ca="1">IF(OR($B479=O$5, '2026gf_All'!O474&gt;=$C$2), '2026gf_All'!O474+O$2*'2026gf_All'!O474*alternative_calibration!O479,'2026gf_All'!O474+O$3*'2026gf_All'!O474*alternative_calibration!O479)</f>
        <v>0.39534175102915792</v>
      </c>
      <c r="P479" s="4">
        <f ca="1">IF(OR($B479=P$5, '2026gf_All'!P474&gt;=$C$2), '2026gf_All'!P474+P$2*'2026gf_All'!P474*alternative_calibration!P479,'2026gf_All'!P474+P$3*'2026gf_All'!P474*alternative_calibration!P479)</f>
        <v>2.8008922549104989E-2</v>
      </c>
      <c r="Q479" s="4">
        <f ca="1">IF(OR($B479=Q$5, '2026gf_All'!Q474&gt;=$C$2), '2026gf_All'!Q474+Q$2*'2026gf_All'!Q474*alternative_calibration!Q479,'2026gf_All'!Q474+Q$3*'2026gf_All'!Q474*alternative_calibration!Q479)</f>
        <v>3.6382365725409413E-2</v>
      </c>
      <c r="R479" s="4">
        <f ca="1">IF(OR($B479=R$5, '2026gf_All'!R474&gt;=$C$2), '2026gf_All'!R474+R$2*'2026gf_All'!R474*alternative_calibration!R479,'2026gf_All'!R474+R$3*'2026gf_All'!R474*alternative_calibration!R479)</f>
        <v>9.9463798800965342E-2</v>
      </c>
      <c r="S479" s="4">
        <f ca="1">IF(OR($B479=S$5, '2026gf_All'!S474&gt;=$C$2), '2026gf_All'!S474+S$2*'2026gf_All'!S474*alternative_calibration!S479,'2026gf_All'!S474+S$3*'2026gf_All'!S474*alternative_calibration!S479)</f>
        <v>8.6751024315227833E-3</v>
      </c>
      <c r="T479" s="4">
        <f ca="1">IF(OR($B479=T$5, '2026gf_All'!T474&gt;=$C$2), '2026gf_All'!T474+T$2*'2026gf_All'!T474*alternative_calibration!T479,'2026gf_All'!T474+T$3*'2026gf_All'!T474*alternative_calibration!T479)</f>
        <v>0.47030771482917172</v>
      </c>
      <c r="U479" s="4">
        <f ca="1">IF(OR($B479=U$5, '2026gf_All'!U474&gt;=$C$2), '2026gf_All'!U474+U$2*'2026gf_All'!U474*alternative_calibration!U479,'2026gf_All'!U474+U$3*'2026gf_All'!U474*alternative_calibration!U479)</f>
        <v>0.67743921248046579</v>
      </c>
      <c r="V479" s="4">
        <f ca="1">IF(OR($B479=V$5, '2026gf_All'!V474&gt;=$C$2), '2026gf_All'!V474+V$2*'2026gf_All'!V474*alternative_calibration!V479,'2026gf_All'!V474+V$3*'2026gf_All'!V474*alternative_calibration!V479)</f>
        <v>0.13690059535653876</v>
      </c>
      <c r="W479" s="4">
        <f ca="1">IF(OR($B479=W$5, '2026gf_All'!W474&gt;=$C$2), '2026gf_All'!W474+W$2*'2026gf_All'!W474*alternative_calibration!W479,'2026gf_All'!W474+W$3*'2026gf_All'!W474*alternative_calibration!W479)</f>
        <v>2.338608977847172E-2</v>
      </c>
      <c r="X479" s="4">
        <f ca="1">IF(OR($B479=X$5, '2026gf_All'!X474&gt;=$C$2), '2026gf_All'!X474+X$2*'2026gf_All'!X474*alternative_calibration!X479,'2026gf_All'!X474+X$3*'2026gf_All'!X474*alternative_calibration!X479)</f>
        <v>0.40916610266699416</v>
      </c>
      <c r="Y479" s="4">
        <f ca="1">IF(OR($B479=Y$5, '2026gf_All'!Y474&gt;=$C$2), '2026gf_All'!Y474+Y$2*'2026gf_All'!Y474*alternative_calibration!Y479,'2026gf_All'!Y474+Y$3*'2026gf_All'!Y474*alternative_calibration!Y479)</f>
        <v>0.12755012407052294</v>
      </c>
      <c r="Z479" s="4">
        <f ca="1">IF(OR($B479=Z$5, '2026gf_All'!Z474&gt;=$C$2), '2026gf_All'!Z474+Z$2*'2026gf_All'!Z474*alternative_calibration!Z479,'2026gf_All'!Z474+Z$3*'2026gf_All'!Z474*alternative_calibration!Z479)</f>
        <v>5.7676792066110101E-2</v>
      </c>
      <c r="AA479" s="4">
        <f ca="1">IF(OR($B479=AA$5, '2026gf_All'!AA474&gt;=$C$2), '2026gf_All'!AA474+AA$2*'2026gf_All'!AA474*alternative_calibration!AA479,'2026gf_All'!AA474+AA$3*'2026gf_All'!AA474*alternative_calibration!AA479)</f>
        <v>0.93577251240054371</v>
      </c>
      <c r="AB479" s="4">
        <f ca="1">IF(OR($B479=AB$5, '2026gf_All'!AB474&gt;=$C$2), '2026gf_All'!AB474+AB$2*'2026gf_All'!AB474*alternative_calibration!AB479,'2026gf_All'!AB474+AB$3*'2026gf_All'!AB474*alternative_calibration!AB479)</f>
        <v>0.29925504455733593</v>
      </c>
      <c r="AC479" s="4">
        <f ca="1">IF(OR($B479=AC$5, '2026gf_All'!AC474&gt;=$C$2), '2026gf_All'!AC474+AC$2*'2026gf_All'!AC474*alternative_calibration!AC479,'2026gf_All'!AC474+AC$3*'2026gf_All'!AC474*alternative_calibration!AC479)</f>
        <v>1.2641611858457833</v>
      </c>
      <c r="AD479" s="4">
        <f ca="1">IF(OR($B479=AD$5, '2026gf_All'!AD474&gt;=$C$2), '2026gf_All'!AD474+AD$2*'2026gf_All'!AD474*alternative_calibration!AD479,'2026gf_All'!AD474+AD$3*'2026gf_All'!AD474*alternative_calibration!AD479)</f>
        <v>0.14154946505835378</v>
      </c>
      <c r="AE479" s="4">
        <f ca="1">IF(OR($B479=AE$5, '2026gf_All'!AE474&gt;=$C$2), '2026gf_All'!AE474+AE$2*'2026gf_All'!AE474*alternative_calibration!AE479,'2026gf_All'!AE474+AE$3*'2026gf_All'!AE474*alternative_calibration!AE479)</f>
        <v>6.2228252022479016E-2</v>
      </c>
      <c r="AF479" s="4">
        <f ca="1">IF(OR($B479=AF$5, '2026gf_All'!AF474&gt;=$C$2), '2026gf_All'!AF474+AF$2*'2026gf_All'!AF474*alternative_calibration!AF479,'2026gf_All'!AF474+AF$3*'2026gf_All'!AF474*alternative_calibration!AF479)</f>
        <v>0.10244519931640067</v>
      </c>
      <c r="AG479" s="4">
        <f ca="1">IF(OR($B479=AG$5, '2026gf_All'!AG474&gt;=$C$2), '2026gf_All'!AG474+AG$2*'2026gf_All'!AG474*alternative_calibration!AG479,'2026gf_All'!AG474+AG$3*'2026gf_All'!AG474*alternative_calibration!AG479)</f>
        <v>2.4864053404142394E-2</v>
      </c>
      <c r="AH479" s="4">
        <f ca="1">IF(OR($B479=AH$5, '2026gf_All'!AH474&gt;=$C$2), '2026gf_All'!AH474+AH$2*'2026gf_All'!AH474*alternative_calibration!AH479,'2026gf_All'!AH474+AH$3*'2026gf_All'!AH474*alternative_calibration!AH479)</f>
        <v>2.4038713277589382E-2</v>
      </c>
      <c r="AI479" s="4">
        <f ca="1">IF(OR($B479=AI$5, '2026gf_All'!AI474&gt;=$C$2), '2026gf_All'!AI474+AI$2*'2026gf_All'!AI474*alternative_calibration!AI479,'2026gf_All'!AI474+AI$3*'2026gf_All'!AI474*alternative_calibration!AI479)</f>
        <v>3.2744149470092365E-3</v>
      </c>
      <c r="AJ479" s="4">
        <f ca="1">IF(OR($B479=AJ$5, '2026gf_All'!AJ474&gt;=$C$2), '2026gf_All'!AJ474+AJ$2*'2026gf_All'!AJ474*alternative_calibration!AJ479,'2026gf_All'!AJ474+AJ$3*'2026gf_All'!AJ474*alternative_calibration!AJ479)</f>
        <v>8.0063460976855211E-2</v>
      </c>
      <c r="AK479" s="4">
        <f ca="1">IF(OR($B479=AK$5, '2026gf_All'!AK474&gt;=$C$2), '2026gf_All'!AK474+AK$2*'2026gf_All'!AK474*alternative_calibration!AK479,'2026gf_All'!AK474+AK$3*'2026gf_All'!AK474*alternative_calibration!AK479)</f>
        <v>7.6524635562365493</v>
      </c>
      <c r="AL479" s="4">
        <f ca="1">IF(OR($B479=AL$5, '2026gf_All'!AL474&gt;=$C$2), '2026gf_All'!AL474+AL$2*'2026gf_All'!AL474*alternative_calibration!AL479,'2026gf_All'!AL474+AL$3*'2026gf_All'!AL474*alternative_calibration!AL479)</f>
        <v>1.8959322144074611E-2</v>
      </c>
      <c r="AM479" s="4">
        <f ca="1">IF(OR($B479=AM$5, '2026gf_All'!AM474&gt;=$C$2), '2026gf_All'!AM474+AM$2*'2026gf_All'!AM474*alternative_calibration!AM479,'2026gf_All'!AM474+AM$3*'2026gf_All'!AM474*alternative_calibration!AM479)</f>
        <v>13.443895817061428</v>
      </c>
      <c r="AN479" s="4">
        <f ca="1">IF(OR($B479=AN$5, '2026gf_All'!AN474&gt;=$C$2), '2026gf_All'!AN474+AN$2*'2026gf_All'!AN474*alternative_calibration!AN479,'2026gf_All'!AN474+AN$3*'2026gf_All'!AN474*alternative_calibration!AN479)</f>
        <v>0.23650688057519781</v>
      </c>
      <c r="AO479" s="4">
        <f ca="1">IF(OR($B479=AO$5, '2026gf_All'!AO474&gt;=$C$2), '2026gf_All'!AO474+AO$2*'2026gf_All'!AO474*alternative_calibration!AO479,'2026gf_All'!AO474+AO$3*'2026gf_All'!AO474*alternative_calibration!AO479)</f>
        <v>8.0549629280234541E-2</v>
      </c>
      <c r="AP479" s="4">
        <f ca="1">IF(OR($B479=AP$5, '2026gf_All'!AP474&gt;=$C$2), '2026gf_All'!AP474+AP$2*'2026gf_All'!AP474*alternative_calibration!AP479,'2026gf_All'!AP474+AP$3*'2026gf_All'!AP474*alternative_calibration!AP479)</f>
        <v>1.2656291460483151</v>
      </c>
      <c r="AQ479" s="4">
        <f ca="1">IF(OR($B479=AQ$5, '2026gf_All'!AQ474&gt;=$C$2), '2026gf_All'!AQ474+AQ$2*'2026gf_All'!AQ474*alternative_calibration!AQ479,'2026gf_All'!AQ474+AQ$3*'2026gf_All'!AQ474*alternative_calibration!AQ479)</f>
        <v>3.0855412311771871E-2</v>
      </c>
      <c r="AR479" s="4">
        <f ca="1">IF(OR($B479=AR$5, '2026gf_All'!AR474&gt;=$C$2), '2026gf_All'!AR474+AR$2*'2026gf_All'!AR474*alternative_calibration!AR479,'2026gf_All'!AR474+AR$3*'2026gf_All'!AR474*alternative_calibration!AR479)</f>
        <v>8.4463623430560634E-3</v>
      </c>
      <c r="AS479" s="4">
        <f ca="1">IF(OR($B479=AS$5, '2026gf_All'!AS474&gt;=$C$2), '2026gf_All'!AS474+AS$2*'2026gf_All'!AS474*alternative_calibration!AS479,'2026gf_All'!AS474+AS$3*'2026gf_All'!AS474*alternative_calibration!AS479)</f>
        <v>4.4953492117905158</v>
      </c>
      <c r="AT479" s="4">
        <f ca="1">IF(OR($B479=AT$5, '2026gf_All'!AT474&gt;=$C$2), '2026gf_All'!AT474+AT$2*'2026gf_All'!AT474*alternative_calibration!AT479,'2026gf_All'!AT474+AT$3*'2026gf_All'!AT474*alternative_calibration!AT479)</f>
        <v>4.6400555254631742E-2</v>
      </c>
      <c r="AU479" s="4">
        <f ca="1">IF(OR($B479=AU$5, '2026gf_All'!AU474&gt;=$C$2), '2026gf_All'!AU474+AU$2*'2026gf_All'!AU474*alternative_calibration!AU479,'2026gf_All'!AU474+AU$3*'2026gf_All'!AU474*alternative_calibration!AU479)</f>
        <v>8.9924530078652351E-2</v>
      </c>
      <c r="AV479" s="4">
        <f ca="1">IF(OR($B479=AV$5, '2026gf_All'!AV474&gt;=$C$2), '2026gf_All'!AV474+AV$2*'2026gf_All'!AV474*alternative_calibration!AV479,'2026gf_All'!AV474+AV$3*'2026gf_All'!AV474*alternative_calibration!AV479)</f>
        <v>3.1156070648247859E-2</v>
      </c>
      <c r="AW479" s="4">
        <f ca="1">IF(OR($B479=AW$5, '2026gf_All'!AW474&gt;=$C$2), '2026gf_All'!AW474+AW$2*'2026gf_All'!AW474*alternative_calibration!AW479,'2026gf_All'!AW474+AW$3*'2026gf_All'!AW474*alternative_calibration!AW479)</f>
        <v>0.13801893175036523</v>
      </c>
      <c r="AX479" s="4">
        <f ca="1">IF(OR($B479=AX$5, '2026gf_All'!AX474&gt;=$C$2), '2026gf_All'!AX474+AX$2*'2026gf_All'!AX474*alternative_calibration!AX479,'2026gf_All'!AX474+AX$3*'2026gf_All'!AX474*alternative_calibration!AX479)</f>
        <v>0.17644144548295113</v>
      </c>
      <c r="AY479" s="4">
        <f ca="1">IF(OR($B479=AY$5, '2026gf_All'!AY474&gt;=$C$2), '2026gf_All'!AY474+AY$2*'2026gf_All'!AY474*alternative_calibration!AY479,'2026gf_All'!AY474+AY$3*'2026gf_All'!AY474*alternative_calibration!AY479)</f>
        <v>6.0223366193134968E-3</v>
      </c>
      <c r="AZ479" s="4">
        <f ca="1">IF(OR($B479=AZ$5, '2026gf_All'!AZ474&gt;=$C$2), '2026gf_All'!AZ474+AZ$2*'2026gf_All'!AZ474*alternative_calibration!AZ479,'2026gf_All'!AZ474+AZ$3*'2026gf_All'!AZ474*alternative_calibration!AZ479)</f>
        <v>3.0844411063357387E-2</v>
      </c>
      <c r="BA479" s="4">
        <f ca="1">IF(OR($B479=BA$5, '2026gf_All'!BA474&gt;=$C$2), '2026gf_All'!BA474+BA$2*'2026gf_All'!BA474*alternative_calibration!BA479,'2026gf_All'!BA474+BA$3*'2026gf_All'!BA474*alternative_calibration!BA479)</f>
        <v>0.81471037076884067</v>
      </c>
      <c r="BB479" s="4">
        <f ca="1">IF(OR($B479=BB$5, '2026gf_All'!BB474&gt;=$C$2), '2026gf_All'!BB474+BB$2*'2026gf_All'!BB474*alternative_calibration!BB479,'2026gf_All'!BB474+BB$3*'2026gf_All'!BB474*alternative_calibration!BB479)</f>
        <v>1.5057466940787982E-2</v>
      </c>
      <c r="BC479" s="4">
        <f ca="1">IF(OR($B479=BC$5, '2026gf_All'!BC474&gt;=$C$2), '2026gf_All'!BC474+BC$2*'2026gf_All'!BC474*alternative_calibration!BC479,'2026gf_All'!BC474+BC$3*'2026gf_All'!BC474*alternative_calibration!BC479)</f>
        <v>0.6425514220527816</v>
      </c>
      <c r="BD479" s="4">
        <f ca="1">IF(OR($B479=BD$5, '2026gf_All'!BD474&gt;=$C$2), '2026gf_All'!BD474+BD$2*'2026gf_All'!BD474*alternative_calibration!BD479,'2026gf_All'!BD474+BD$3*'2026gf_All'!BD474*alternative_calibration!BD479)</f>
        <v>0.18862927256772849</v>
      </c>
      <c r="BE479" s="4">
        <f ca="1">IF(OR($B479=BE$5, '2026gf_All'!BE474&gt;=$C$2), '2026gf_All'!BE474+BE$2*'2026gf_All'!BE474*alternative_calibration!BE479,'2026gf_All'!BE474+BE$3*'2026gf_All'!BE474*alternative_calibration!BE479)</f>
        <v>2.0447352570251879E-2</v>
      </c>
      <c r="BF479" s="4">
        <f ca="1">IF(OR($B479=BF$5, '2026gf_All'!BF474&gt;=$C$2, '2026gf_All'!AY474&gt;=$C$2), '2026gf_All'!BF474+BF$2*'2026gf_All'!BF474*alternative_calibration!BF479,'2026gf_All'!BF474+BF$3*'2026gf_All'!BF474*alternative_calibration!BF479)</f>
        <v>9.1870579283609324E-4</v>
      </c>
      <c r="BG479" s="31">
        <f>'2026gf_All'!BG474</f>
        <v>2.1595300000000002</v>
      </c>
      <c r="BH479" s="31">
        <f>'2026gf_All'!BH474</f>
        <v>0.59613000000000005</v>
      </c>
      <c r="BI479" s="31">
        <f>'2026gf_All'!BI474</f>
        <v>0.31525999999999998</v>
      </c>
      <c r="BJ479" s="31">
        <f>'2026gf_All'!BJ474</f>
        <v>0.23648</v>
      </c>
      <c r="BK479" s="31">
        <f>'2026gf_All'!BK474</f>
        <v>21.030709999999999</v>
      </c>
      <c r="BL479" s="31">
        <f>'2026gf_All'!BL474</f>
        <v>4.1938800000000001</v>
      </c>
      <c r="BM479" s="33">
        <f t="shared" si="79"/>
        <v>28.53199</v>
      </c>
      <c r="BN479" s="9">
        <f t="shared" ca="1" si="75"/>
        <v>35.592372593772062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80"/>
        <v>0.13342999999999705</v>
      </c>
      <c r="BT479">
        <f t="shared" si="81"/>
        <v>1.6665099999999953</v>
      </c>
      <c r="BU479" s="14">
        <f t="shared" si="82"/>
        <v>8.0065526159457445E-2</v>
      </c>
      <c r="BV479" s="9">
        <f t="shared" ca="1" si="83"/>
        <v>2.5947042734221101E-2</v>
      </c>
      <c r="BW479" s="9">
        <f t="shared" ca="1" si="84"/>
        <v>28.557937042734221</v>
      </c>
      <c r="BX479" s="9">
        <f t="shared" ca="1" si="76"/>
        <v>64.150309636506293</v>
      </c>
      <c r="BY479">
        <f t="shared" ca="1" si="77"/>
        <v>65.055251308494633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 t="shared" ca="1" si="78"/>
        <v>52.491456547274431</v>
      </c>
      <c r="I480" s="4">
        <f ca="1">IF(OR($B480=I$5, '2026gf_All'!I475&gt;=$C$2), '2026gf_All'!I475+I$2*'2026gf_All'!I475*alternative_calibration!I480,'2026gf_All'!I475+I$3*'2026gf_All'!I475*alternative_calibration!I480)</f>
        <v>0.86101035943493864</v>
      </c>
      <c r="J480" s="4">
        <f ca="1">IF(OR($B480=J$5, '2026gf_All'!J475&gt;=$C$2), '2026gf_All'!J475+J$2*'2026gf_All'!J475*alternative_calibration!J480,'2026gf_All'!J475+J$3*'2026gf_All'!J475*alternative_calibration!J480)</f>
        <v>1.9085223824812092E-2</v>
      </c>
      <c r="K480" s="4">
        <f ca="1">IF(OR($B480=K$5, '2026gf_All'!K475&gt;=$C$2), '2026gf_All'!K475+K$2*'2026gf_All'!K475*alternative_calibration!K480,'2026gf_All'!K475+K$3*'2026gf_All'!K475*alternative_calibration!K480)</f>
        <v>7.4291768653331341E-2</v>
      </c>
      <c r="L480" s="4">
        <f ca="1">IF(OR($B480=L$5, '2026gf_All'!L475&gt;=$C$2), '2026gf_All'!L475+L$2*'2026gf_All'!L475*alternative_calibration!L480,'2026gf_All'!L475+L$3*'2026gf_All'!L475*alternative_calibration!L480)</f>
        <v>9.2856712462176E-2</v>
      </c>
      <c r="M480" s="4">
        <f ca="1">IF(OR($B480=M$5, '2026gf_All'!M475&gt;=$C$2), '2026gf_All'!M475+M$2*'2026gf_All'!M475*alternative_calibration!M480,'2026gf_All'!M475+M$3*'2026gf_All'!M475*alternative_calibration!M480)</f>
        <v>5.6483377257961306E-2</v>
      </c>
      <c r="N480" s="4">
        <f ca="1">IF(OR($B480=N$5, '2026gf_All'!N475&gt;=$C$2), '2026gf_All'!N475+N$2*'2026gf_All'!N475*alternative_calibration!N480,'2026gf_All'!N475+N$3*'2026gf_All'!N475*alternative_calibration!N480)</f>
        <v>5.9892572406476099E-4</v>
      </c>
      <c r="O480" s="4">
        <f ca="1">IF(OR($B480=O$5, '2026gf_All'!O475&gt;=$C$2), '2026gf_All'!O475+O$2*'2026gf_All'!O475*alternative_calibration!O480,'2026gf_All'!O475+O$3*'2026gf_All'!O475*alternative_calibration!O480)</f>
        <v>5.4948020967783735E-4</v>
      </c>
      <c r="P480" s="4">
        <f ca="1">IF(OR($B480=P$5, '2026gf_All'!P475&gt;=$C$2), '2026gf_All'!P475+P$2*'2026gf_All'!P475*alternative_calibration!P480,'2026gf_All'!P475+P$3*'2026gf_All'!P475*alternative_calibration!P480)</f>
        <v>2.2375466348932397E-4</v>
      </c>
      <c r="Q480" s="4">
        <f ca="1">IF(OR($B480=Q$5, '2026gf_All'!Q475&gt;=$C$2), '2026gf_All'!Q475+Q$2*'2026gf_All'!Q475*alternative_calibration!Q480,'2026gf_All'!Q475+Q$3*'2026gf_All'!Q475*alternative_calibration!Q480)</f>
        <v>4.6352497194671438E-2</v>
      </c>
      <c r="R480" s="4">
        <f ca="1">IF(OR($B480=R$5, '2026gf_All'!R475&gt;=$C$2), '2026gf_All'!R475+R$2*'2026gf_All'!R475*alternative_calibration!R480,'2026gf_All'!R475+R$3*'2026gf_All'!R475*alternative_calibration!R480)</f>
        <v>1.0998156004793573</v>
      </c>
      <c r="S480" s="4">
        <f ca="1">IF(OR($B480=S$5, '2026gf_All'!S475&gt;=$C$2), '2026gf_All'!S475+S$2*'2026gf_All'!S475*alternative_calibration!S480,'2026gf_All'!S475+S$3*'2026gf_All'!S475*alternative_calibration!S480)</f>
        <v>2.41614711850048E-2</v>
      </c>
      <c r="T480" s="4">
        <f ca="1">IF(OR($B480=T$5, '2026gf_All'!T475&gt;=$C$2), '2026gf_All'!T475+T$2*'2026gf_All'!T475*alternative_calibration!T480,'2026gf_All'!T475+T$3*'2026gf_All'!T475*alternative_calibration!T480)</f>
        <v>0.49338535869563849</v>
      </c>
      <c r="U480" s="4">
        <f ca="1">IF(OR($B480=U$5, '2026gf_All'!U475&gt;=$C$2), '2026gf_All'!U475+U$2*'2026gf_All'!U475*alternative_calibration!U480,'2026gf_All'!U475+U$3*'2026gf_All'!U475*alternative_calibration!U480)</f>
        <v>0.53699748912910195</v>
      </c>
      <c r="V480" s="4">
        <f ca="1">IF(OR($B480=V$5, '2026gf_All'!V475&gt;=$C$2), '2026gf_All'!V475+V$2*'2026gf_All'!V475*alternative_calibration!V480,'2026gf_All'!V475+V$3*'2026gf_All'!V475*alternative_calibration!V480)</f>
        <v>9.1767346675895034E-2</v>
      </c>
      <c r="W480" s="4">
        <f ca="1">IF(OR($B480=W$5, '2026gf_All'!W475&gt;=$C$2), '2026gf_All'!W475+W$2*'2026gf_All'!W475*alternative_calibration!W480,'2026gf_All'!W475+W$3*'2026gf_All'!W475*alternative_calibration!W480)</f>
        <v>0.10141911836437044</v>
      </c>
      <c r="X480" s="4">
        <f ca="1">IF(OR($B480=X$5, '2026gf_All'!X475&gt;=$C$2), '2026gf_All'!X475+X$2*'2026gf_All'!X475*alternative_calibration!X480,'2026gf_All'!X475+X$3*'2026gf_All'!X475*alternative_calibration!X480)</f>
        <v>0.5849496535728933</v>
      </c>
      <c r="Y480" s="4">
        <f ca="1">IF(OR($B480=Y$5, '2026gf_All'!Y475&gt;=$C$2), '2026gf_All'!Y475+Y$2*'2026gf_All'!Y475*alternative_calibration!Y480,'2026gf_All'!Y475+Y$3*'2026gf_All'!Y475*alternative_calibration!Y480)</f>
        <v>0.10206653644779684</v>
      </c>
      <c r="Z480" s="4">
        <f ca="1">IF(OR($B480=Z$5, '2026gf_All'!Z475&gt;=$C$2), '2026gf_All'!Z475+Z$2*'2026gf_All'!Z475*alternative_calibration!Z480,'2026gf_All'!Z475+Z$3*'2026gf_All'!Z475*alternative_calibration!Z480)</f>
        <v>1.6749779459847384E-4</v>
      </c>
      <c r="AA480" s="4">
        <f ca="1">IF(OR($B480=AA$5, '2026gf_All'!AA475&gt;=$C$2), '2026gf_All'!AA475+AA$2*'2026gf_All'!AA475*alternative_calibration!AA480,'2026gf_All'!AA475+AA$3*'2026gf_All'!AA475*alternative_calibration!AA480)</f>
        <v>8.9023669373891594E-3</v>
      </c>
      <c r="AB480" s="4">
        <f ca="1">IF(OR($B480=AB$5, '2026gf_All'!AB475&gt;=$C$2), '2026gf_All'!AB475+AB$2*'2026gf_All'!AB475*alternative_calibration!AB480,'2026gf_All'!AB475+AB$3*'2026gf_All'!AB475*alternative_calibration!AB480)</f>
        <v>7.4736539487767E-4</v>
      </c>
      <c r="AC480" s="4">
        <f ca="1">IF(OR($B480=AC$5, '2026gf_All'!AC475&gt;=$C$2), '2026gf_All'!AC475+AC$2*'2026gf_All'!AC475*alternative_calibration!AC480,'2026gf_All'!AC475+AC$3*'2026gf_All'!AC475*alternative_calibration!AC480)</f>
        <v>0.39532733189110875</v>
      </c>
      <c r="AD480" s="4">
        <f ca="1">IF(OR($B480=AD$5, '2026gf_All'!AD475&gt;=$C$2), '2026gf_All'!AD475+AD$2*'2026gf_All'!AD475*alternative_calibration!AD480,'2026gf_All'!AD475+AD$3*'2026gf_All'!AD475*alternative_calibration!AD480)</f>
        <v>0.14543959628769088</v>
      </c>
      <c r="AE480" s="4">
        <f ca="1">IF(OR($B480=AE$5, '2026gf_All'!AE475&gt;=$C$2), '2026gf_All'!AE475+AE$2*'2026gf_All'!AE475*alternative_calibration!AE480,'2026gf_All'!AE475+AE$3*'2026gf_All'!AE475*alternative_calibration!AE480)</f>
        <v>8.2826645983898634E-2</v>
      </c>
      <c r="AF480" s="4">
        <f ca="1">IF(OR($B480=AF$5, '2026gf_All'!AF475&gt;=$C$2), '2026gf_All'!AF475+AF$2*'2026gf_All'!AF475*alternative_calibration!AF480,'2026gf_All'!AF475+AF$3*'2026gf_All'!AF475*alternative_calibration!AF480)</f>
        <v>0.20418919192551577</v>
      </c>
      <c r="AG480" s="4">
        <f ca="1">IF(OR($B480=AG$5, '2026gf_All'!AG475&gt;=$C$2), '2026gf_All'!AG475+AG$2*'2026gf_All'!AG475*alternative_calibration!AG480,'2026gf_All'!AG475+AG$3*'2026gf_All'!AG475*alternative_calibration!AG480)</f>
        <v>3.1304038439903328E-2</v>
      </c>
      <c r="AH480" s="4">
        <f ca="1">IF(OR($B480=AH$5, '2026gf_All'!AH475&gt;=$C$2), '2026gf_All'!AH475+AH$2*'2026gf_All'!AH475*alternative_calibration!AH480,'2026gf_All'!AH475+AH$3*'2026gf_All'!AH475*alternative_calibration!AH480)</f>
        <v>5.2310772490323239E-2</v>
      </c>
      <c r="AI480" s="4">
        <f ca="1">IF(OR($B480=AI$5, '2026gf_All'!AI475&gt;=$C$2), '2026gf_All'!AI475+AI$2*'2026gf_All'!AI475*alternative_calibration!AI480,'2026gf_All'!AI475+AI$3*'2026gf_All'!AI475*alternative_calibration!AI480)</f>
        <v>2.5289828453842832E-2</v>
      </c>
      <c r="AJ480" s="4">
        <f ca="1">IF(OR($B480=AJ$5, '2026gf_All'!AJ475&gt;=$C$2), '2026gf_All'!AJ475+AJ$2*'2026gf_All'!AJ475*alternative_calibration!AJ480,'2026gf_All'!AJ475+AJ$3*'2026gf_All'!AJ475*alternative_calibration!AJ480)</f>
        <v>2.5774059517070255E-4</v>
      </c>
      <c r="AK480" s="4">
        <f ca="1">IF(OR($B480=AK$5, '2026gf_All'!AK475&gt;=$C$2), '2026gf_All'!AK475+AK$2*'2026gf_All'!AK475*alternative_calibration!AK480,'2026gf_All'!AK475+AK$3*'2026gf_All'!AK475*alternative_calibration!AK480)</f>
        <v>2.1559211520142127E-3</v>
      </c>
      <c r="AL480" s="4">
        <f ca="1">IF(OR($B480=AL$5, '2026gf_All'!AL475&gt;=$C$2), '2026gf_All'!AL475+AL$2*'2026gf_All'!AL475*alternative_calibration!AL480,'2026gf_All'!AL475+AL$3*'2026gf_All'!AL475*alternative_calibration!AL480)</f>
        <v>7.0299208683680378E-2</v>
      </c>
      <c r="AM480" s="4">
        <f ca="1">IF(OR($B480=AM$5, '2026gf_All'!AM475&gt;=$C$2), '2026gf_All'!AM475+AM$2*'2026gf_All'!AM475*alternative_calibration!AM480,'2026gf_All'!AM475+AM$3*'2026gf_All'!AM475*alternative_calibration!AM480)</f>
        <v>1.0857087756061546E-2</v>
      </c>
      <c r="AN480" s="4">
        <f ca="1">IF(OR($B480=AN$5, '2026gf_All'!AN475&gt;=$C$2), '2026gf_All'!AN475+AN$2*'2026gf_All'!AN475*alternative_calibration!AN480,'2026gf_All'!AN475+AN$3*'2026gf_All'!AN475*alternative_calibration!AN480)</f>
        <v>13.613834413812375</v>
      </c>
      <c r="AO480" s="4">
        <f ca="1">IF(OR($B480=AO$5, '2026gf_All'!AO475&gt;=$C$2), '2026gf_All'!AO475+AO$2*'2026gf_All'!AO475*alternative_calibration!AO480,'2026gf_All'!AO475+AO$3*'2026gf_All'!AO475*alternative_calibration!AO480)</f>
        <v>2.7951514267414646E-2</v>
      </c>
      <c r="AP480" s="4">
        <f ca="1">IF(OR($B480=AP$5, '2026gf_All'!AP475&gt;=$C$2), '2026gf_All'!AP475+AP$2*'2026gf_All'!AP475*alternative_calibration!AP480,'2026gf_All'!AP475+AP$3*'2026gf_All'!AP475*alternative_calibration!AP480)</f>
        <v>1.011031282758176</v>
      </c>
      <c r="AQ480" s="4">
        <f ca="1">IF(OR($B480=AQ$5, '2026gf_All'!AQ475&gt;=$C$2), '2026gf_All'!AQ475+AQ$2*'2026gf_All'!AQ475*alternative_calibration!AQ480,'2026gf_All'!AQ475+AQ$3*'2026gf_All'!AQ475*alternative_calibration!AQ480)</f>
        <v>0.15028373444810067</v>
      </c>
      <c r="AR480" s="4">
        <f ca="1">IF(OR($B480=AR$5, '2026gf_All'!AR475&gt;=$C$2), '2026gf_All'!AR475+AR$2*'2026gf_All'!AR475*alternative_calibration!AR480,'2026gf_All'!AR475+AR$3*'2026gf_All'!AR475*alternative_calibration!AR480)</f>
        <v>2.2634987551914617E-2</v>
      </c>
      <c r="AS480" s="4">
        <f ca="1">IF(OR($B480=AS$5, '2026gf_All'!AS475&gt;=$C$2), '2026gf_All'!AS475+AS$2*'2026gf_All'!AS475*alternative_calibration!AS480,'2026gf_All'!AS475+AS$3*'2026gf_All'!AS475*alternative_calibration!AS480)</f>
        <v>0.15544537264182162</v>
      </c>
      <c r="AT480" s="4">
        <f ca="1">IF(OR($B480=AT$5, '2026gf_All'!AT475&gt;=$C$2), '2026gf_All'!AT475+AT$2*'2026gf_All'!AT475*alternative_calibration!AT480,'2026gf_All'!AT475+AT$3*'2026gf_All'!AT475*alternative_calibration!AT480)</f>
        <v>9.1151217258373654E-5</v>
      </c>
      <c r="AU480" s="4">
        <f ca="1">IF(OR($B480=AU$5, '2026gf_All'!AU475&gt;=$C$2), '2026gf_All'!AU475+AU$2*'2026gf_All'!AU475*alternative_calibration!AU480,'2026gf_All'!AU475+AU$3*'2026gf_All'!AU475*alternative_calibration!AU480)</f>
        <v>1.2535387907263975</v>
      </c>
      <c r="AV480" s="4">
        <f ca="1">IF(OR($B480=AV$5, '2026gf_All'!AV475&gt;=$C$2), '2026gf_All'!AV475+AV$2*'2026gf_All'!AV475*alternative_calibration!AV480,'2026gf_All'!AV475+AV$3*'2026gf_All'!AV475*alternative_calibration!AV480)</f>
        <v>1.6932923236592002E-2</v>
      </c>
      <c r="AW480" s="4">
        <f ca="1">IF(OR($B480=AW$5, '2026gf_All'!AW475&gt;=$C$2), '2026gf_All'!AW475+AW$2*'2026gf_All'!AW475*alternative_calibration!AW480,'2026gf_All'!AW475+AW$3*'2026gf_All'!AW475*alternative_calibration!AW480)</f>
        <v>1.2508706086432453</v>
      </c>
      <c r="AX480" s="4">
        <f ca="1">IF(OR($B480=AX$5, '2026gf_All'!AX475&gt;=$C$2), '2026gf_All'!AX475+AX$2*'2026gf_All'!AX475*alternative_calibration!AX480,'2026gf_All'!AX475+AX$3*'2026gf_All'!AX475*alternative_calibration!AX480)</f>
        <v>0.44588800793514344</v>
      </c>
      <c r="AY480" s="4">
        <f ca="1">IF(OR($B480=AY$5, '2026gf_All'!AY475&gt;=$C$2), '2026gf_All'!AY475+AY$2*'2026gf_All'!AY475*alternative_calibration!AY480,'2026gf_All'!AY475+AY$3*'2026gf_All'!AY475*alternative_calibration!AY480)</f>
        <v>4.1295176844771131E-2</v>
      </c>
      <c r="AZ480" s="4">
        <f ca="1">IF(OR($B480=AZ$5, '2026gf_All'!AZ475&gt;=$C$2), '2026gf_All'!AZ475+AZ$2*'2026gf_All'!AZ475*alternative_calibration!AZ480,'2026gf_All'!AZ475+AZ$3*'2026gf_All'!AZ475*alternative_calibration!AZ480)</f>
        <v>1.7162306696626126E-4</v>
      </c>
      <c r="BA480" s="4">
        <f ca="1">IF(OR($B480=BA$5, '2026gf_All'!BA475&gt;=$C$2), '2026gf_All'!BA475+BA$2*'2026gf_All'!BA475*alternative_calibration!BA480,'2026gf_All'!BA475+BA$3*'2026gf_All'!BA475*alternative_calibration!BA480)</f>
        <v>0.98966285691131617</v>
      </c>
      <c r="BB480" s="4">
        <f ca="1">IF(OR($B480=BB$5, '2026gf_All'!BB475&gt;=$C$2), '2026gf_All'!BB475+BB$2*'2026gf_All'!BB475*alternative_calibration!BB480,'2026gf_All'!BB475+BB$3*'2026gf_All'!BB475*alternative_calibration!BB480)</f>
        <v>2.3156790357017502E-2</v>
      </c>
      <c r="BC480" s="4">
        <f ca="1">IF(OR($B480=BC$5, '2026gf_All'!BC475&gt;=$C$2), '2026gf_All'!BC475+BC$2*'2026gf_All'!BC475*alternative_calibration!BC480,'2026gf_All'!BC475+BC$3*'2026gf_All'!BC475*alternative_calibration!BC480)</f>
        <v>1.4021246595139374</v>
      </c>
      <c r="BD480" s="4">
        <f ca="1">IF(OR($B480=BD$5, '2026gf_All'!BD475&gt;=$C$2), '2026gf_All'!BD475+BD$2*'2026gf_All'!BD475*alternative_calibration!BD480,'2026gf_All'!BD475+BD$3*'2026gf_All'!BD475*alternative_calibration!BD480)</f>
        <v>0.25917354649390989</v>
      </c>
      <c r="BE480" s="4">
        <f ca="1">IF(OR($B480=BE$5, '2026gf_All'!BE475&gt;=$C$2), '2026gf_All'!BE475+BE$2*'2026gf_All'!BE475*alternative_calibration!BE480,'2026gf_All'!BE475+BE$3*'2026gf_All'!BE475*alternative_calibration!BE480)</f>
        <v>6.6238526963662392E-2</v>
      </c>
      <c r="BF480" s="4">
        <f ca="1">IF(OR($B480=BF$5, '2026gf_All'!BF475&gt;=$C$2, '2026gf_All'!AY475&gt;=$C$2), '2026gf_All'!BF475+BF$2*'2026gf_All'!BF475*alternative_calibration!BF480,'2026gf_All'!BF475+BF$3*'2026gf_All'!BF475*alternative_calibration!BF480)</f>
        <v>5.96223475701656E-3</v>
      </c>
      <c r="BG480" s="31">
        <f>'2026gf_All'!BG475</f>
        <v>0.26867999999999997</v>
      </c>
      <c r="BH480" s="31">
        <f>'2026gf_All'!BH475</f>
        <v>5.2659999999999998E-2</v>
      </c>
      <c r="BI480" s="31">
        <f>'2026gf_All'!BI475</f>
        <v>0.33273999999999998</v>
      </c>
      <c r="BJ480" s="31">
        <f>'2026gf_All'!BJ475</f>
        <v>1.08639</v>
      </c>
      <c r="BK480" s="31">
        <f>'2026gf_All'!BK475</f>
        <v>17.2639</v>
      </c>
      <c r="BL480" s="31">
        <f>'2026gf_All'!BL475</f>
        <v>6.9502300000000004</v>
      </c>
      <c r="BM480" s="33">
        <f t="shared" si="79"/>
        <v>25.954599999999999</v>
      </c>
      <c r="BN480" s="9">
        <f t="shared" ca="1" si="75"/>
        <v>25.952377469908292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80"/>
        <v>-0.26899999999999835</v>
      </c>
      <c r="BT480">
        <f t="shared" si="81"/>
        <v>5.4697999999999887</v>
      </c>
      <c r="BU480" s="14">
        <f t="shared" si="82"/>
        <v>-4.9179129035796354E-2</v>
      </c>
      <c r="BV480" s="9">
        <f t="shared" ca="1" si="83"/>
        <v>-2.0029059454701976E-2</v>
      </c>
      <c r="BW480" s="9">
        <f t="shared" ca="1" si="84"/>
        <v>25.934570940545296</v>
      </c>
      <c r="BX480" s="9">
        <f t="shared" ca="1" si="76"/>
        <v>51.886948410453606</v>
      </c>
      <c r="BY480">
        <f t="shared" ca="1" si="77"/>
        <v>52.491456547274431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 t="shared" ca="1" si="78"/>
        <v>51.076065227270121</v>
      </c>
      <c r="I481" s="4">
        <f ca="1">IF(OR($B481=I$5, '2026gf_All'!I476&gt;=$C$2), '2026gf_All'!I476+I$2*'2026gf_All'!I476*alternative_calibration!I481,'2026gf_All'!I476+I$3*'2026gf_All'!I476*alternative_calibration!I481)</f>
        <v>0.23357645710176494</v>
      </c>
      <c r="J481" s="4">
        <f ca="1">IF(OR($B481=J$5, '2026gf_All'!J476&gt;=$C$2), '2026gf_All'!J476+J$2*'2026gf_All'!J476*alternative_calibration!J481,'2026gf_All'!J476+J$3*'2026gf_All'!J476*alternative_calibration!J481)</f>
        <v>1.2383682909993308E-2</v>
      </c>
      <c r="K481" s="4">
        <f ca="1">IF(OR($B481=K$5, '2026gf_All'!K476&gt;=$C$2), '2026gf_All'!K476+K$2*'2026gf_All'!K476*alternative_calibration!K481,'2026gf_All'!K476+K$3*'2026gf_All'!K476*alternative_calibration!K481)</f>
        <v>0.10304026339330588</v>
      </c>
      <c r="L481" s="4">
        <f ca="1">IF(OR($B481=L$5, '2026gf_All'!L476&gt;=$C$2), '2026gf_All'!L476+L$2*'2026gf_All'!L476*alternative_calibration!L481,'2026gf_All'!L476+L$3*'2026gf_All'!L476*alternative_calibration!L481)</f>
        <v>6.4527192592177415E-2</v>
      </c>
      <c r="M481" s="4">
        <f ca="1">IF(OR($B481=M$5, '2026gf_All'!M476&gt;=$C$2), '2026gf_All'!M476+M$2*'2026gf_All'!M476*alternative_calibration!M481,'2026gf_All'!M476+M$3*'2026gf_All'!M476*alternative_calibration!M481)</f>
        <v>4.9661994729044638E-2</v>
      </c>
      <c r="N481" s="4">
        <f ca="1">IF(OR($B481=N$5, '2026gf_All'!N476&gt;=$C$2), '2026gf_All'!N476+N$2*'2026gf_All'!N476*alternative_calibration!N481,'2026gf_All'!N476+N$3*'2026gf_All'!N476*alternative_calibration!N481)</f>
        <v>5.6111603080399707E-3</v>
      </c>
      <c r="O481" s="4">
        <f ca="1">IF(OR($B481=O$5, '2026gf_All'!O476&gt;=$C$2), '2026gf_All'!O476+O$2*'2026gf_All'!O476*alternative_calibration!O481,'2026gf_All'!O476+O$3*'2026gf_All'!O476*alternative_calibration!O481)</f>
        <v>1.8220247967757821E-3</v>
      </c>
      <c r="P481" s="4">
        <f ca="1">IF(OR($B481=P$5, '2026gf_All'!P476&gt;=$C$2), '2026gf_All'!P476+P$2*'2026gf_All'!P476*alternative_calibration!P481,'2026gf_All'!P476+P$3*'2026gf_All'!P476*alternative_calibration!P481)</f>
        <v>5.6750932697864794E-4</v>
      </c>
      <c r="Q481" s="4">
        <f ca="1">IF(OR($B481=Q$5, '2026gf_All'!Q476&gt;=$C$2), '2026gf_All'!Q476+Q$2*'2026gf_All'!Q476*alternative_calibration!Q481,'2026gf_All'!Q476+Q$3*'2026gf_All'!Q476*alternative_calibration!Q481)</f>
        <v>5.5719851338113038E-2</v>
      </c>
      <c r="R481" s="4">
        <f ca="1">IF(OR($B481=R$5, '2026gf_All'!R476&gt;=$C$2), '2026gf_All'!R476+R$2*'2026gf_All'!R476*alternative_calibration!R481,'2026gf_All'!R476+R$3*'2026gf_All'!R476*alternative_calibration!R481)</f>
        <v>2.6453995381377551</v>
      </c>
      <c r="S481" s="4">
        <f ca="1">IF(OR($B481=S$5, '2026gf_All'!S476&gt;=$C$2), '2026gf_All'!S476+S$2*'2026gf_All'!S476*alternative_calibration!S481,'2026gf_All'!S476+S$3*'2026gf_All'!S476*alternative_calibration!S481)</f>
        <v>2.9681735175733394E-2</v>
      </c>
      <c r="T481" s="4">
        <f ca="1">IF(OR($B481=T$5, '2026gf_All'!T476&gt;=$C$2), '2026gf_All'!T476+T$2*'2026gf_All'!T476*alternative_calibration!T481,'2026gf_All'!T476+T$3*'2026gf_All'!T476*alternative_calibration!T481)</f>
        <v>0.17708020011645442</v>
      </c>
      <c r="U481" s="4">
        <f ca="1">IF(OR($B481=U$5, '2026gf_All'!U476&gt;=$C$2), '2026gf_All'!U476+U$2*'2026gf_All'!U476*alternative_calibration!U481,'2026gf_All'!U476+U$3*'2026gf_All'!U476*alternative_calibration!U481)</f>
        <v>0.29909502504930208</v>
      </c>
      <c r="V481" s="4">
        <f ca="1">IF(OR($B481=V$5, '2026gf_All'!V476&gt;=$C$2), '2026gf_All'!V476+V$2*'2026gf_All'!V476*alternative_calibration!V481,'2026gf_All'!V476+V$3*'2026gf_All'!V476*alternative_calibration!V481)</f>
        <v>7.9718854052514776E-2</v>
      </c>
      <c r="W481" s="4">
        <f ca="1">IF(OR($B481=W$5, '2026gf_All'!W476&gt;=$C$2), '2026gf_All'!W476+W$2*'2026gf_All'!W476*alternative_calibration!W481,'2026gf_All'!W476+W$3*'2026gf_All'!W476*alternative_calibration!W481)</f>
        <v>9.8604908932686267E-2</v>
      </c>
      <c r="X481" s="4">
        <f ca="1">IF(OR($B481=X$5, '2026gf_All'!X476&gt;=$C$2), '2026gf_All'!X476+X$2*'2026gf_All'!X476*alternative_calibration!X481,'2026gf_All'!X476+X$3*'2026gf_All'!X476*alternative_calibration!X481)</f>
        <v>0.33989470872750466</v>
      </c>
      <c r="Y481" s="4">
        <f ca="1">IF(OR($B481=Y$5, '2026gf_All'!Y476&gt;=$C$2), '2026gf_All'!Y476+Y$2*'2026gf_All'!Y476*alternative_calibration!Y481,'2026gf_All'!Y476+Y$3*'2026gf_All'!Y476*alternative_calibration!Y481)</f>
        <v>8.6901745809868564E-2</v>
      </c>
      <c r="Z481" s="4">
        <f ca="1">IF(OR($B481=Z$5, '2026gf_All'!Z476&gt;=$C$2), '2026gf_All'!Z476+Z$2*'2026gf_All'!Z476*alternative_calibration!Z481,'2026gf_All'!Z476+Z$3*'2026gf_All'!Z476*alternative_calibration!Z481)</f>
        <v>4.4124316325526887E-3</v>
      </c>
      <c r="AA481" s="4">
        <f ca="1">IF(OR($B481=AA$5, '2026gf_All'!AA476&gt;=$C$2), '2026gf_All'!AA476+AA$2*'2026gf_All'!AA476*alternative_calibration!AA481,'2026gf_All'!AA476+AA$3*'2026gf_All'!AA476*alternative_calibration!AA481)</f>
        <v>1.3297700343399672E-2</v>
      </c>
      <c r="AB481" s="4">
        <f ca="1">IF(OR($B481=AB$5, '2026gf_All'!AB476&gt;=$C$2), '2026gf_All'!AB476+AB$2*'2026gf_All'!AB476*alternative_calibration!AB481,'2026gf_All'!AB476+AB$3*'2026gf_All'!AB476*alternative_calibration!AB481)</f>
        <v>1.1270423425840779E-2</v>
      </c>
      <c r="AC481" s="4">
        <f ca="1">IF(OR($B481=AC$5, '2026gf_All'!AC476&gt;=$C$2), '2026gf_All'!AC476+AC$2*'2026gf_All'!AC476*alternative_calibration!AC481,'2026gf_All'!AC476+AC$3*'2026gf_All'!AC476*alternative_calibration!AC481)</f>
        <v>0.37098931515542388</v>
      </c>
      <c r="AD481" s="4">
        <f ca="1">IF(OR($B481=AD$5, '2026gf_All'!AD476&gt;=$C$2), '2026gf_All'!AD476+AD$2*'2026gf_All'!AD476*alternative_calibration!AD481,'2026gf_All'!AD476+AD$3*'2026gf_All'!AD476*alternative_calibration!AD481)</f>
        <v>8.1778674086859668E-2</v>
      </c>
      <c r="AE481" s="4">
        <f ca="1">IF(OR($B481=AE$5, '2026gf_All'!AE476&gt;=$C$2), '2026gf_All'!AE476+AE$2*'2026gf_All'!AE476*alternative_calibration!AE481,'2026gf_All'!AE476+AE$3*'2026gf_All'!AE476*alternative_calibration!AE481)</f>
        <v>6.236227933555108E-2</v>
      </c>
      <c r="AF481" s="4">
        <f ca="1">IF(OR($B481=AF$5, '2026gf_All'!AF476&gt;=$C$2), '2026gf_All'!AF476+AF$2*'2026gf_All'!AF476*alternative_calibration!AF481,'2026gf_All'!AF476+AF$3*'2026gf_All'!AF476*alternative_calibration!AF481)</f>
        <v>0.16201806908337921</v>
      </c>
      <c r="AG481" s="4">
        <f ca="1">IF(OR($B481=AG$5, '2026gf_All'!AG476&gt;=$C$2), '2026gf_All'!AG476+AG$2*'2026gf_All'!AG476*alternative_calibration!AG481,'2026gf_All'!AG476+AG$3*'2026gf_All'!AG476*alternative_calibration!AG481)</f>
        <v>4.9566190434992642E-2</v>
      </c>
      <c r="AH481" s="4">
        <f ca="1">IF(OR($B481=AH$5, '2026gf_All'!AH476&gt;=$C$2), '2026gf_All'!AH476+AH$2*'2026gf_All'!AH476*alternative_calibration!AH481,'2026gf_All'!AH476+AH$3*'2026gf_All'!AH476*alternative_calibration!AH481)</f>
        <v>7.4928219995925582E-2</v>
      </c>
      <c r="AI481" s="4">
        <f ca="1">IF(OR($B481=AI$5, '2026gf_All'!AI476&gt;=$C$2), '2026gf_All'!AI476+AI$2*'2026gf_All'!AI476*alternative_calibration!AI481,'2026gf_All'!AI476+AI$3*'2026gf_All'!AI476*alternative_calibration!AI481)</f>
        <v>2.2041070031798091E-2</v>
      </c>
      <c r="AJ481" s="4">
        <f ca="1">IF(OR($B481=AJ$5, '2026gf_All'!AJ476&gt;=$C$2), '2026gf_All'!AJ476+AJ$2*'2026gf_All'!AJ476*alternative_calibration!AJ481,'2026gf_All'!AJ476+AJ$3*'2026gf_All'!AJ476*alternative_calibration!AJ481)</f>
        <v>4.0642818641134035E-3</v>
      </c>
      <c r="AK481" s="4">
        <f ca="1">IF(OR($B481=AK$5, '2026gf_All'!AK476&gt;=$C$2), '2026gf_All'!AK476+AK$2*'2026gf_All'!AK476*alternative_calibration!AK481,'2026gf_All'!AK476+AK$3*'2026gf_All'!AK476*alternative_calibration!AK481)</f>
        <v>9.4886194049407062E-3</v>
      </c>
      <c r="AL481" s="4">
        <f ca="1">IF(OR($B481=AL$5, '2026gf_All'!AL476&gt;=$C$2), '2026gf_All'!AL476+AL$2*'2026gf_All'!AL476*alternative_calibration!AL481,'2026gf_All'!AL476+AL$3*'2026gf_All'!AL476*alternative_calibration!AL481)</f>
        <v>3.9868193353012303E-2</v>
      </c>
      <c r="AM481" s="4">
        <f ca="1">IF(OR($B481=AM$5, '2026gf_All'!AM476&gt;=$C$2), '2026gf_All'!AM476+AM$2*'2026gf_All'!AM476*alternative_calibration!AM481,'2026gf_All'!AM476+AM$3*'2026gf_All'!AM476*alternative_calibration!AM481)</f>
        <v>4.3904503208711969E-2</v>
      </c>
      <c r="AN481" s="4">
        <f ca="1">IF(OR($B481=AN$5, '2026gf_All'!AN476&gt;=$C$2), '2026gf_All'!AN476+AN$2*'2026gf_All'!AN476*alternative_calibration!AN481,'2026gf_All'!AN476+AN$3*'2026gf_All'!AN476*alternative_calibration!AN481)</f>
        <v>8.5737386316730042</v>
      </c>
      <c r="AO481" s="4">
        <f ca="1">IF(OR($B481=AO$5, '2026gf_All'!AO476&gt;=$C$2), '2026gf_All'!AO476+AO$2*'2026gf_All'!AO476*alternative_calibration!AO481,'2026gf_All'!AO476+AO$3*'2026gf_All'!AO476*alternative_calibration!AO481)</f>
        <v>4.3323953878405007E-2</v>
      </c>
      <c r="AP481" s="4">
        <f ca="1">IF(OR($B481=AP$5, '2026gf_All'!AP476&gt;=$C$2), '2026gf_All'!AP476+AP$2*'2026gf_All'!AP476*alternative_calibration!AP481,'2026gf_All'!AP476+AP$3*'2026gf_All'!AP476*alternative_calibration!AP481)</f>
        <v>0.68586835549853509</v>
      </c>
      <c r="AQ481" s="4">
        <f ca="1">IF(OR($B481=AQ$5, '2026gf_All'!AQ476&gt;=$C$2), '2026gf_All'!AQ476+AQ$2*'2026gf_All'!AQ476*alternative_calibration!AQ481,'2026gf_All'!AQ476+AQ$3*'2026gf_All'!AQ476*alternative_calibration!AQ481)</f>
        <v>0.1591540706358327</v>
      </c>
      <c r="AR481" s="4">
        <f ca="1">IF(OR($B481=AR$5, '2026gf_All'!AR476&gt;=$C$2), '2026gf_All'!AR476+AR$2*'2026gf_All'!AR476*alternative_calibration!AR481,'2026gf_All'!AR476+AR$3*'2026gf_All'!AR476*alternative_calibration!AR481)</f>
        <v>2.4642603896140983E-2</v>
      </c>
      <c r="AS481" s="4">
        <f ca="1">IF(OR($B481=AS$5, '2026gf_All'!AS476&gt;=$C$2), '2026gf_All'!AS476+AS$2*'2026gf_All'!AS476*alternative_calibration!AS481,'2026gf_All'!AS476+AS$3*'2026gf_All'!AS476*alternative_calibration!AS481)</f>
        <v>0.14899798813296844</v>
      </c>
      <c r="AT481" s="4">
        <f ca="1">IF(OR($B481=AT$5, '2026gf_All'!AT476&gt;=$C$2), '2026gf_All'!AT476+AT$2*'2026gf_All'!AT476*alternative_calibration!AT481,'2026gf_All'!AT476+AT$3*'2026gf_All'!AT476*alternative_calibration!AT481)</f>
        <v>1.1672682588756047E-3</v>
      </c>
      <c r="AU481" s="4">
        <f ca="1">IF(OR($B481=AU$5, '2026gf_All'!AU476&gt;=$C$2), '2026gf_All'!AU476+AU$2*'2026gf_All'!AU476*alternative_calibration!AU481,'2026gf_All'!AU476+AU$3*'2026gf_All'!AU476*alternative_calibration!AU481)</f>
        <v>1.8484576368911987</v>
      </c>
      <c r="AV481" s="4">
        <f ca="1">IF(OR($B481=AV$5, '2026gf_All'!AV476&gt;=$C$2), '2026gf_All'!AV476+AV$2*'2026gf_All'!AV476*alternative_calibration!AV481,'2026gf_All'!AV476+AV$3*'2026gf_All'!AV476*alternative_calibration!AV481)</f>
        <v>2.4553907814720537E-2</v>
      </c>
      <c r="AW481" s="4">
        <f ca="1">IF(OR($B481=AW$5, '2026gf_All'!AW476&gt;=$C$2), '2026gf_All'!AW476+AW$2*'2026gf_All'!AW476*alternative_calibration!AW481,'2026gf_All'!AW476+AW$3*'2026gf_All'!AW476*alternative_calibration!AW481)</f>
        <v>2.0209337184592822</v>
      </c>
      <c r="AX481" s="4">
        <f ca="1">IF(OR($B481=AX$5, '2026gf_All'!AX476&gt;=$C$2), '2026gf_All'!AX476+AX$2*'2026gf_All'!AX476*alternative_calibration!AX481,'2026gf_All'!AX476+AX$3*'2026gf_All'!AX476*alternative_calibration!AX481)</f>
        <v>0.30634659132144548</v>
      </c>
      <c r="AY481" s="4">
        <f ca="1">IF(OR($B481=AY$5, '2026gf_All'!AY476&gt;=$C$2), '2026gf_All'!AY476+AY$2*'2026gf_All'!AY476*alternative_calibration!AY481,'2026gf_All'!AY476+AY$3*'2026gf_All'!AY476*alternative_calibration!AY481)</f>
        <v>3.0740266358282097E-2</v>
      </c>
      <c r="AZ481" s="4">
        <f ca="1">IF(OR($B481=AZ$5, '2026gf_All'!AZ476&gt;=$C$2), '2026gf_All'!AZ476+AZ$2*'2026gf_All'!AZ476*alternative_calibration!AZ481,'2026gf_All'!AZ476+AZ$3*'2026gf_All'!AZ476*alternative_calibration!AZ481)</f>
        <v>2.3735612098866217E-3</v>
      </c>
      <c r="BA481" s="4">
        <f ca="1">IF(OR($B481=BA$5, '2026gf_All'!BA476&gt;=$C$2), '2026gf_All'!BA476+BA$2*'2026gf_All'!BA476*alternative_calibration!BA481,'2026gf_All'!BA476+BA$3*'2026gf_All'!BA476*alternative_calibration!BA481)</f>
        <v>0.81823758300141014</v>
      </c>
      <c r="BB481" s="4">
        <f ca="1">IF(OR($B481=BB$5, '2026gf_All'!BB476&gt;=$C$2), '2026gf_All'!BB476+BB$2*'2026gf_All'!BB476*alternative_calibration!BB481,'2026gf_All'!BB476+BB$3*'2026gf_All'!BB476*alternative_calibration!BB481)</f>
        <v>2.9426804036691442E-2</v>
      </c>
      <c r="BC481" s="4">
        <f ca="1">IF(OR($B481=BC$5, '2026gf_All'!BC476&gt;=$C$2), '2026gf_All'!BC476+BC$2*'2026gf_All'!BC476*alternative_calibration!BC481,'2026gf_All'!BC476+BC$3*'2026gf_All'!BC476*alternative_calibration!BC481)</f>
        <v>0.90030754054508355</v>
      </c>
      <c r="BD481" s="4">
        <f ca="1">IF(OR($B481=BD$5, '2026gf_All'!BD476&gt;=$C$2), '2026gf_All'!BD476+BD$2*'2026gf_All'!BD476*alternative_calibration!BD481,'2026gf_All'!BD476+BD$3*'2026gf_All'!BD476*alternative_calibration!BD481)</f>
        <v>8.667881610976258E-2</v>
      </c>
      <c r="BE481" s="4">
        <f ca="1">IF(OR($B481=BE$5, '2026gf_All'!BE476&gt;=$C$2), '2026gf_All'!BE476+BE$2*'2026gf_All'!BE476*alternative_calibration!BE481,'2026gf_All'!BE476+BE$3*'2026gf_All'!BE476*alternative_calibration!BE481)</f>
        <v>8.2469484521358077E-2</v>
      </c>
      <c r="BF481" s="4">
        <f ca="1">IF(OR($B481=BF$5, '2026gf_All'!BF476&gt;=$C$2, '2026gf_All'!AY476&gt;=$C$2), '2026gf_All'!BF476+BF$2*'2026gf_All'!BF476*alternative_calibration!BF481,'2026gf_All'!BF476+BF$3*'2026gf_All'!BF476*alternative_calibration!BF481)</f>
        <v>3.966367568731582E-3</v>
      </c>
      <c r="BG481" s="31">
        <f>'2026gf_All'!BG476</f>
        <v>0.24413000000000001</v>
      </c>
      <c r="BH481" s="31">
        <f>'2026gf_All'!BH476</f>
        <v>0.18314</v>
      </c>
      <c r="BI481" s="31">
        <f>'2026gf_All'!BI476</f>
        <v>0.36620999999999998</v>
      </c>
      <c r="BJ481" s="31">
        <f>'2026gf_All'!BJ476</f>
        <v>0.52215</v>
      </c>
      <c r="BK481" s="31">
        <f>'2026gf_All'!BK476</f>
        <v>23.389620000000001</v>
      </c>
      <c r="BL481" s="31">
        <f>'2026gf_All'!BL476</f>
        <v>5.1977500000000001</v>
      </c>
      <c r="BM481" s="33">
        <f t="shared" si="79"/>
        <v>29.902999999999999</v>
      </c>
      <c r="BN481" s="9">
        <f t="shared" ca="1" si="75"/>
        <v>21.024661973666131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80"/>
        <v>-0.53614999999999924</v>
      </c>
      <c r="BT481">
        <f t="shared" si="81"/>
        <v>3.3364799999999946</v>
      </c>
      <c r="BU481" s="14">
        <f t="shared" si="82"/>
        <v>-0.16069330551958955</v>
      </c>
      <c r="BV481" s="9">
        <f t="shared" ca="1" si="83"/>
        <v>-5.268361736953097E-2</v>
      </c>
      <c r="BW481" s="9">
        <f t="shared" ca="1" si="84"/>
        <v>29.850316382630467</v>
      </c>
      <c r="BX481" s="9">
        <f t="shared" ca="1" si="76"/>
        <v>50.874978356296616</v>
      </c>
      <c r="BY481">
        <f t="shared" ca="1" si="77"/>
        <v>51.076065227270121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 t="shared" ca="1" si="78"/>
        <v>53.004746447505816</v>
      </c>
      <c r="I482" s="4">
        <f ca="1">IF(OR($B482=I$5, '2026gf_All'!I477&gt;=$C$2), '2026gf_All'!I477+I$2*'2026gf_All'!I477*alternative_calibration!I482,'2026gf_All'!I477+I$3*'2026gf_All'!I477*alternative_calibration!I482)</f>
        <v>0.29149351871298484</v>
      </c>
      <c r="J482" s="4">
        <f ca="1">IF(OR($B482=J$5, '2026gf_All'!J477&gt;=$C$2), '2026gf_All'!J477+J$2*'2026gf_All'!J477*alternative_calibration!J482,'2026gf_All'!J477+J$3*'2026gf_All'!J477*alternative_calibration!J482)</f>
        <v>1.2926236352122025E-2</v>
      </c>
      <c r="K482" s="4">
        <f ca="1">IF(OR($B482=K$5, '2026gf_All'!K477&gt;=$C$2), '2026gf_All'!K477+K$2*'2026gf_All'!K477*alternative_calibration!K482,'2026gf_All'!K477+K$3*'2026gf_All'!K477*alternative_calibration!K482)</f>
        <v>9.7229748068929658E-2</v>
      </c>
      <c r="L482" s="4">
        <f ca="1">IF(OR($B482=L$5, '2026gf_All'!L477&gt;=$C$2), '2026gf_All'!L477+L$2*'2026gf_All'!L477*alternative_calibration!L482,'2026gf_All'!L477+L$3*'2026gf_All'!L477*alternative_calibration!L482)</f>
        <v>9.3275754073741932E-2</v>
      </c>
      <c r="M482" s="4">
        <f ca="1">IF(OR($B482=M$5, '2026gf_All'!M477&gt;=$C$2), '2026gf_All'!M477+M$2*'2026gf_All'!M477*alternative_calibration!M482,'2026gf_All'!M477+M$3*'2026gf_All'!M477*alternative_calibration!M482)</f>
        <v>5.9560239206411708E-2</v>
      </c>
      <c r="N482" s="4">
        <f ca="1">IF(OR($B482=N$5, '2026gf_All'!N477&gt;=$C$2), '2026gf_All'!N477+N$2*'2026gf_All'!N477*alternative_calibration!N482,'2026gf_All'!N477+N$3*'2026gf_All'!N477*alternative_calibration!N482)</f>
        <v>1.5642971037409562E-3</v>
      </c>
      <c r="O482" s="4">
        <f ca="1">IF(OR($B482=O$5, '2026gf_All'!O477&gt;=$C$2), '2026gf_All'!O477+O$2*'2026gf_All'!O477*alternative_calibration!O482,'2026gf_All'!O477+O$3*'2026gf_All'!O477*alternative_calibration!O482)</f>
        <v>1.1128316645154601E-3</v>
      </c>
      <c r="P482" s="4">
        <f ca="1">IF(OR($B482=P$5, '2026gf_All'!P477&gt;=$C$2), '2026gf_All'!P477+P$2*'2026gf_All'!P477*alternative_calibration!P482,'2026gf_All'!P477+P$3*'2026gf_All'!P477*alternative_calibration!P482)</f>
        <v>3.0312266825533802E-4</v>
      </c>
      <c r="Q482" s="4">
        <f ca="1">IF(OR($B482=Q$5, '2026gf_All'!Q477&gt;=$C$2), '2026gf_All'!Q477+Q$2*'2026gf_All'!Q477*alternative_calibration!Q482,'2026gf_All'!Q477+Q$3*'2026gf_All'!Q477*alternative_calibration!Q482)</f>
        <v>4.0202949872950186E-2</v>
      </c>
      <c r="R482" s="4">
        <f ca="1">IF(OR($B482=R$5, '2026gf_All'!R477&gt;=$C$2), '2026gf_All'!R477+R$2*'2026gf_All'!R477*alternative_calibration!R482,'2026gf_All'!R477+R$3*'2026gf_All'!R477*alternative_calibration!R482)</f>
        <v>3.0048957302204111</v>
      </c>
      <c r="S482" s="4">
        <f ca="1">IF(OR($B482=S$5, '2026gf_All'!S477&gt;=$C$2), '2026gf_All'!S477+S$2*'2026gf_All'!S477*alternative_calibration!S482,'2026gf_All'!S477+S$3*'2026gf_All'!S477*alternative_calibration!S482)</f>
        <v>3.632717171766639E-2</v>
      </c>
      <c r="T482" s="4">
        <f ca="1">IF(OR($B482=T$5, '2026gf_All'!T477&gt;=$C$2), '2026gf_All'!T477+T$2*'2026gf_All'!T477*alternative_calibration!T482,'2026gf_All'!T477+T$3*'2026gf_All'!T477*alternative_calibration!T482)</f>
        <v>0.45828627923132881</v>
      </c>
      <c r="U482" s="4">
        <f ca="1">IF(OR($B482=U$5, '2026gf_All'!U477&gt;=$C$2), '2026gf_All'!U477+U$2*'2026gf_All'!U477*alternative_calibration!U482,'2026gf_All'!U477+U$3*'2026gf_All'!U477*alternative_calibration!U482)</f>
        <v>0.42618653345716873</v>
      </c>
      <c r="V482" s="4">
        <f ca="1">IF(OR($B482=V$5, '2026gf_All'!V477&gt;=$C$2), '2026gf_All'!V477+V$2*'2026gf_All'!V477*alternative_calibration!V482,'2026gf_All'!V477+V$3*'2026gf_All'!V477*alternative_calibration!V482)</f>
        <v>0.13407163644643771</v>
      </c>
      <c r="W482" s="4">
        <f ca="1">IF(OR($B482=W$5, '2026gf_All'!W477&gt;=$C$2), '2026gf_All'!W477+W$2*'2026gf_All'!W477*alternative_calibration!W482,'2026gf_All'!W477+W$3*'2026gf_All'!W477*alternative_calibration!W482)</f>
        <v>0.10822707218629256</v>
      </c>
      <c r="X482" s="4">
        <f ca="1">IF(OR($B482=X$5, '2026gf_All'!X477&gt;=$C$2), '2026gf_All'!X477+X$2*'2026gf_All'!X477*alternative_calibration!X482,'2026gf_All'!X477+X$3*'2026gf_All'!X477*alternative_calibration!X482)</f>
        <v>0.6084011894342185</v>
      </c>
      <c r="Y482" s="4">
        <f ca="1">IF(OR($B482=Y$5, '2026gf_All'!Y477&gt;=$C$2), '2026gf_All'!Y477+Y$2*'2026gf_All'!Y477*alternative_calibration!Y482,'2026gf_All'!Y477+Y$3*'2026gf_All'!Y477*alternative_calibration!Y482)</f>
        <v>0.10716582158111301</v>
      </c>
      <c r="Z482" s="4">
        <f ca="1">IF(OR($B482=Z$5, '2026gf_All'!Z477&gt;=$C$2), '2026gf_All'!Z477+Z$2*'2026gf_All'!Z477*alternative_calibration!Z482,'2026gf_All'!Z477+Z$3*'2026gf_All'!Z477*alternative_calibration!Z482)</f>
        <v>3.7250220540152617E-4</v>
      </c>
      <c r="AA482" s="4">
        <f ca="1">IF(OR($B482=AA$5, '2026gf_All'!AA477&gt;=$C$2), '2026gf_All'!AA477+AA$2*'2026gf_All'!AA477*alternative_calibration!AA482,'2026gf_All'!AA477+AA$3*'2026gf_All'!AA477*alternative_calibration!AA482)</f>
        <v>6.4916000218031532E-3</v>
      </c>
      <c r="AB482" s="4">
        <f ca="1">IF(OR($B482=AB$5, '2026gf_All'!AB477&gt;=$C$2), '2026gf_All'!AB477+AB$2*'2026gf_All'!AB477*alternative_calibration!AB482,'2026gf_All'!AB477+AB$3*'2026gf_All'!AB477*alternative_calibration!AB482)</f>
        <v>2.0422948239042066E-3</v>
      </c>
      <c r="AC482" s="4">
        <f ca="1">IF(OR($B482=AC$5, '2026gf_All'!AC477&gt;=$C$2), '2026gf_All'!AC477+AC$2*'2026gf_All'!AC477*alternative_calibration!AC482,'2026gf_All'!AC477+AC$3*'2026gf_All'!AC477*alternative_calibration!AC482)</f>
        <v>0.52452758678067735</v>
      </c>
      <c r="AD482" s="4">
        <f ca="1">IF(OR($B482=AD$5, '2026gf_All'!AD477&gt;=$C$2), '2026gf_All'!AD477+AD$2*'2026gf_All'!AD477*alternative_calibration!AD482,'2026gf_All'!AD477+AD$3*'2026gf_All'!AD477*alternative_calibration!AD482)</f>
        <v>0.1574801971639872</v>
      </c>
      <c r="AE482" s="4">
        <f ca="1">IF(OR($B482=AE$5, '2026gf_All'!AE477&gt;=$C$2), '2026gf_All'!AE477+AE$2*'2026gf_All'!AE477*alternative_calibration!AE482,'2026gf_All'!AE477+AE$3*'2026gf_All'!AE477*alternative_calibration!AE482)</f>
        <v>8.4489629640572467E-2</v>
      </c>
      <c r="AF482" s="4">
        <f ca="1">IF(OR($B482=AF$5, '2026gf_All'!AF477&gt;=$C$2), '2026gf_All'!AF477+AF$2*'2026gf_All'!AF477*alternative_calibration!AF482,'2026gf_All'!AF477+AF$3*'2026gf_All'!AF477*alternative_calibration!AF482)</f>
        <v>0.19866190837403833</v>
      </c>
      <c r="AG482" s="4">
        <f ca="1">IF(OR($B482=AG$5, '2026gf_All'!AG477&gt;=$C$2), '2026gf_All'!AG477+AG$2*'2026gf_All'!AG477*alternative_calibration!AG482,'2026gf_All'!AG477+AG$3*'2026gf_All'!AG477*alternative_calibration!AG482)</f>
        <v>5.775831250160382E-2</v>
      </c>
      <c r="AH482" s="4">
        <f ca="1">IF(OR($B482=AH$5, '2026gf_All'!AH477&gt;=$C$2), '2026gf_All'!AH477+AH$2*'2026gf_All'!AH477*alternative_calibration!AH482,'2026gf_All'!AH477+AH$3*'2026gf_All'!AH477*alternative_calibration!AH482)</f>
        <v>9.4341989981665084E-2</v>
      </c>
      <c r="AI482" s="4">
        <f ca="1">IF(OR($B482=AI$5, '2026gf_All'!AI477&gt;=$C$2), '2026gf_All'!AI477+AI$2*'2026gf_All'!AI477*alternative_calibration!AI482,'2026gf_All'!AI477+AI$3*'2026gf_All'!AI477*alternative_calibration!AI482)</f>
        <v>2.9171021018610327E-2</v>
      </c>
      <c r="AJ482" s="4">
        <f ca="1">IF(OR($B482=AJ$5, '2026gf_All'!AJ477&gt;=$C$2), '2026gf_All'!AJ477+AJ$2*'2026gf_All'!AJ477*alternative_calibration!AJ482,'2026gf_All'!AJ477+AJ$3*'2026gf_All'!AJ477*alternative_calibration!AJ482)</f>
        <v>1.2549511510407572E-3</v>
      </c>
      <c r="AK482" s="4">
        <f ca="1">IF(OR($B482=AK$5, '2026gf_All'!AK477&gt;=$C$2), '2026gf_All'!AK477+AK$2*'2026gf_All'!AK477*alternative_calibration!AK482,'2026gf_All'!AK477+AK$3*'2026gf_All'!AK477*alternative_calibration!AK482)</f>
        <v>5.6704601983530974E-3</v>
      </c>
      <c r="AL482" s="4">
        <f ca="1">IF(OR($B482=AL$5, '2026gf_All'!AL477&gt;=$C$2), '2026gf_All'!AL477+AL$2*'2026gf_All'!AL477*alternative_calibration!AL482,'2026gf_All'!AL477+AL$3*'2026gf_All'!AL477*alternative_calibration!AL482)</f>
        <v>3.7681780910964413E-2</v>
      </c>
      <c r="AM482" s="4">
        <f ca="1">IF(OR($B482=AM$5, '2026gf_All'!AM477&gt;=$C$2), '2026gf_All'!AM477+AM$2*'2026gf_All'!AM477*alternative_calibration!AM482,'2026gf_All'!AM477+AM$3*'2026gf_All'!AM477*alternative_calibration!AM482)</f>
        <v>2.6360678227774329E-2</v>
      </c>
      <c r="AN482" s="4">
        <f ca="1">IF(OR($B482=AN$5, '2026gf_All'!AN477&gt;=$C$2), '2026gf_All'!AN477+AN$2*'2026gf_All'!AN477*alternative_calibration!AN482,'2026gf_All'!AN477+AN$3*'2026gf_All'!AN477*alternative_calibration!AN482)</f>
        <v>5.0557061930838856</v>
      </c>
      <c r="AO482" s="4">
        <f ca="1">IF(OR($B482=AO$5, '2026gf_All'!AO477&gt;=$C$2), '2026gf_All'!AO477+AO$2*'2026gf_All'!AO477*alternative_calibration!AO482,'2026gf_All'!AO477+AO$3*'2026gf_All'!AO477*alternative_calibration!AO482)</f>
        <v>5.3697121069186858E-2</v>
      </c>
      <c r="AP482" s="4">
        <f ca="1">IF(OR($B482=AP$5, '2026gf_All'!AP477&gt;=$C$2), '2026gf_All'!AP477+AP$2*'2026gf_All'!AP477*alternative_calibration!AP482,'2026gf_All'!AP477+AP$3*'2026gf_All'!AP477*alternative_calibration!AP482)</f>
        <v>0.68495891055996116</v>
      </c>
      <c r="AQ482" s="4">
        <f ca="1">IF(OR($B482=AQ$5, '2026gf_All'!AQ477&gt;=$C$2), '2026gf_All'!AQ477+AQ$2*'2026gf_All'!AQ477*alternative_calibration!AQ482,'2026gf_All'!AQ477+AQ$3*'2026gf_All'!AQ477*alternative_calibration!AQ482)</f>
        <v>0.14989864837520106</v>
      </c>
      <c r="AR482" s="4">
        <f ca="1">IF(OR($B482=AR$5, '2026gf_All'!AR477&gt;=$C$2), '2026gf_All'!AR477+AR$2*'2026gf_All'!AR477*alternative_calibration!AR482,'2026gf_All'!AR477+AR$3*'2026gf_All'!AR477*alternative_calibration!AR482)</f>
        <v>3.2648507975483229E-2</v>
      </c>
      <c r="AS482" s="4">
        <f ca="1">IF(OR($B482=AS$5, '2026gf_All'!AS477&gt;=$C$2), '2026gf_All'!AS477+AS$2*'2026gf_All'!AS477*alternative_calibration!AS482,'2026gf_All'!AS477+AS$3*'2026gf_All'!AS477*alternative_calibration!AS482)</f>
        <v>8.9884716853267224E-2</v>
      </c>
      <c r="AT482" s="4">
        <f ca="1">IF(OR($B482=AT$5, '2026gf_All'!AT477&gt;=$C$2), '2026gf_All'!AT477+AT$2*'2026gf_All'!AT477*alternative_calibration!AT482,'2026gf_All'!AT477+AT$3*'2026gf_All'!AT477*alternative_calibration!AT482)</f>
        <v>1.8654634822487908E-4</v>
      </c>
      <c r="AU482" s="4">
        <f ca="1">IF(OR($B482=AU$5, '2026gf_All'!AU477&gt;=$C$2), '2026gf_All'!AU477+AU$2*'2026gf_All'!AU477*alternative_calibration!AU482,'2026gf_All'!AU477+AU$3*'2026gf_All'!AU477*alternative_calibration!AU482)</f>
        <v>1.1842353359413149</v>
      </c>
      <c r="AV482" s="4">
        <f ca="1">IF(OR($B482=AV$5, '2026gf_All'!AV477&gt;=$C$2), '2026gf_All'!AV477+AV$2*'2026gf_All'!AV477*alternative_calibration!AV482,'2026gf_All'!AV477+AV$3*'2026gf_All'!AV477*alternative_calibration!AV482)</f>
        <v>3.2583828897609385E-2</v>
      </c>
      <c r="AW482" s="4">
        <f ca="1">IF(OR($B482=AW$5, '2026gf_All'!AW477&gt;=$C$2), '2026gf_All'!AW477+AW$2*'2026gf_All'!AW477*alternative_calibration!AW482,'2026gf_All'!AW477+AW$3*'2026gf_All'!AW477*alternative_calibration!AW482)</f>
        <v>4.6578062372034728</v>
      </c>
      <c r="AX482" s="4">
        <f ca="1">IF(OR($B482=AX$5, '2026gf_All'!AX477&gt;=$C$2), '2026gf_All'!AX477+AX$2*'2026gf_All'!AX477*alternative_calibration!AX482,'2026gf_All'!AX477+AX$3*'2026gf_All'!AX477*alternative_calibration!AX482)</f>
        <v>0.30743993431826905</v>
      </c>
      <c r="AY482" s="4">
        <f ca="1">IF(OR($B482=AY$5, '2026gf_All'!AY477&gt;=$C$2), '2026gf_All'!AY477+AY$2*'2026gf_All'!AY477*alternative_calibration!AY482,'2026gf_All'!AY477+AY$3*'2026gf_All'!AY477*alternative_calibration!AY482)</f>
        <v>4.1524178630998658E-2</v>
      </c>
      <c r="AZ482" s="4">
        <f ca="1">IF(OR($B482=AZ$5, '2026gf_All'!AZ477&gt;=$C$2), '2026gf_All'!AZ477+AZ$2*'2026gf_All'!AZ477*alternative_calibration!AZ482,'2026gf_All'!AZ477+AZ$3*'2026gf_All'!AZ477*alternative_calibration!AZ482)</f>
        <v>1.3437693303373875E-3</v>
      </c>
      <c r="BA482" s="4">
        <f ca="1">IF(OR($B482=BA$5, '2026gf_All'!BA477&gt;=$C$2), '2026gf_All'!BA477+BA$2*'2026gf_All'!BA477*alternative_calibration!BA482,'2026gf_All'!BA477+BA$3*'2026gf_All'!BA477*alternative_calibration!BA482)</f>
        <v>0.79235694746551766</v>
      </c>
      <c r="BB482" s="4">
        <f ca="1">IF(OR($B482=BB$5, '2026gf_All'!BB477&gt;=$C$2), '2026gf_All'!BB477+BB$2*'2026gf_All'!BB477*alternative_calibration!BB482,'2026gf_All'!BB477+BB$3*'2026gf_All'!BB477*alternative_calibration!BB482)</f>
        <v>3.564862403300248E-2</v>
      </c>
      <c r="BC482" s="4">
        <f ca="1">IF(OR($B482=BC$5, '2026gf_All'!BC477&gt;=$C$2), '2026gf_All'!BC477+BC$2*'2026gf_All'!BC477*alternative_calibration!BC482,'2026gf_All'!BC477+BC$3*'2026gf_All'!BC477*alternative_calibration!BC482)</f>
        <v>0.70422134334537356</v>
      </c>
      <c r="BD482" s="4">
        <f ca="1">IF(OR($B482=BD$5, '2026gf_All'!BD477&gt;=$C$2), '2026gf_All'!BD477+BD$2*'2026gf_All'!BD477*alternative_calibration!BD482,'2026gf_All'!BD477+BD$3*'2026gf_All'!BD477*alternative_calibration!BD482)</f>
        <v>0.20978633895560686</v>
      </c>
      <c r="BE482" s="4">
        <f ca="1">IF(OR($B482=BE$5, '2026gf_All'!BE477&gt;=$C$2), '2026gf_All'!BE477+BE$2*'2026gf_All'!BE477*alternative_calibration!BE482,'2026gf_All'!BE477+BE$3*'2026gf_All'!BE477*alternative_calibration!BE482)</f>
        <v>9.8422681186873764E-2</v>
      </c>
      <c r="BF482" s="4">
        <f ca="1">IF(OR($B482=BF$5, '2026gf_All'!BF477&gt;=$C$2, '2026gf_All'!AY477&gt;=$C$2), '2026gf_All'!BF477+BF$2*'2026gf_All'!BF477*alternative_calibration!BF482,'2026gf_All'!BF477+BF$3*'2026gf_All'!BF477*alternative_calibration!BF482)</f>
        <v>4.6814409302992563E-3</v>
      </c>
      <c r="BG482" s="31">
        <f>'2026gf_All'!BG477</f>
        <v>0.25252999999999998</v>
      </c>
      <c r="BH482" s="31">
        <f>'2026gf_All'!BH477</f>
        <v>5.3710000000000001E-2</v>
      </c>
      <c r="BI482" s="31">
        <f>'2026gf_All'!BI477</f>
        <v>0.45545999999999998</v>
      </c>
      <c r="BJ482" s="31">
        <f>'2026gf_All'!BJ477</f>
        <v>0.66857</v>
      </c>
      <c r="BK482" s="31">
        <f>'2026gf_All'!BK477</f>
        <v>25.45045</v>
      </c>
      <c r="BL482" s="31">
        <f>'2026gf_All'!BL477</f>
        <v>5.3232900000000001</v>
      </c>
      <c r="BM482" s="33">
        <f t="shared" si="79"/>
        <v>32.204009999999997</v>
      </c>
      <c r="BN482" s="9">
        <f t="shared" ca="1" si="75"/>
        <v>20.844566349502568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80"/>
        <v>-0.38909999999999556</v>
      </c>
      <c r="BT482">
        <f t="shared" si="81"/>
        <v>3.0877400000000002</v>
      </c>
      <c r="BU482" s="14">
        <f t="shared" si="82"/>
        <v>-0.12601449603917284</v>
      </c>
      <c r="BV482" s="9">
        <f t="shared" ca="1" si="83"/>
        <v>-4.3829901996751484E-2</v>
      </c>
      <c r="BW482" s="9">
        <f t="shared" ca="1" si="84"/>
        <v>32.160180098003245</v>
      </c>
      <c r="BX482" s="9">
        <f t="shared" ca="1" si="76"/>
        <v>53.004746447505816</v>
      </c>
      <c r="BY482">
        <f t="shared" ca="1" si="77"/>
        <v>53.004746447505816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 t="shared" ca="1" si="78"/>
        <v>51.532211398447913</v>
      </c>
      <c r="I483" s="4">
        <f ca="1">IF(OR($B483=I$5, '2026gf_All'!I478&gt;=$C$2), '2026gf_All'!I478+I$2*'2026gf_All'!I478*alternative_calibration!I483,'2026gf_All'!I478+I$3*'2026gf_All'!I478*alternative_calibration!I483)</f>
        <v>1.1449317061611219</v>
      </c>
      <c r="J483" s="4">
        <f ca="1">IF(OR($B483=J$5, '2026gf_All'!J478&gt;=$C$2), '2026gf_All'!J478+J$2*'2026gf_All'!J478*alternative_calibration!J483,'2026gf_All'!J478+J$3*'2026gf_All'!J478*alternative_calibration!J483)</f>
        <v>1.0196438053080235E-2</v>
      </c>
      <c r="K483" s="4">
        <f ca="1">IF(OR($B483=K$5, '2026gf_All'!K478&gt;=$C$2), '2026gf_All'!K478+K$2*'2026gf_All'!K478*alternative_calibration!K483,'2026gf_All'!K478+K$3*'2026gf_All'!K478*alternative_calibration!K483)</f>
        <v>4.0394539180770482E-2</v>
      </c>
      <c r="L483" s="4">
        <f ca="1">IF(OR($B483=L$5, '2026gf_All'!L478&gt;=$C$2), '2026gf_All'!L478+L$2*'2026gf_All'!L478*alternative_calibration!L483,'2026gf_All'!L478+L$3*'2026gf_All'!L478*alternative_calibration!L483)</f>
        <v>3.9494515297545572E-2</v>
      </c>
      <c r="M483" s="4">
        <f ca="1">IF(OR($B483=M$5, '2026gf_All'!M478&gt;=$C$2), '2026gf_All'!M478+M$2*'2026gf_All'!M478*alternative_calibration!M483,'2026gf_All'!M478+M$3*'2026gf_All'!M478*alternative_calibration!M483)</f>
        <v>2.4645630593521258E-2</v>
      </c>
      <c r="N483" s="4">
        <f ca="1">IF(OR($B483=N$5, '2026gf_All'!N478&gt;=$C$2), '2026gf_All'!N478+N$2*'2026gf_All'!N478*alternative_calibration!N483,'2026gf_All'!N478+N$3*'2026gf_All'!N478*alternative_calibration!N483)</f>
        <v>8.8445488941371123E-3</v>
      </c>
      <c r="O483" s="4">
        <f ca="1">IF(OR($B483=O$5, '2026gf_All'!O478&gt;=$C$2), '2026gf_All'!O478+O$2*'2026gf_All'!O478*alternative_calibration!O483,'2026gf_All'!O478+O$3*'2026gf_All'!O478*alternative_calibration!O483)</f>
        <v>3.2043366709690797E-3</v>
      </c>
      <c r="P483" s="4">
        <f ca="1">IF(OR($B483=P$5, '2026gf_All'!P478&gt;=$C$2), '2026gf_All'!P478+P$2*'2026gf_All'!P478*alternative_calibration!P483,'2026gf_All'!P478+P$3*'2026gf_All'!P478*alternative_calibration!P483)</f>
        <v>9.62193329361655E-4</v>
      </c>
      <c r="Q483" s="4">
        <f ca="1">IF(OR($B483=Q$5, '2026gf_All'!Q478&gt;=$C$2), '2026gf_All'!Q478+Q$2*'2026gf_All'!Q478*alternative_calibration!Q483,'2026gf_All'!Q478+Q$3*'2026gf_All'!Q478*alternative_calibration!Q483)</f>
        <v>4.0517669381147613E-2</v>
      </c>
      <c r="R483" s="4">
        <f ca="1">IF(OR($B483=R$5, '2026gf_All'!R478&gt;=$C$2), '2026gf_All'!R478+R$2*'2026gf_All'!R478*alternative_calibration!R483,'2026gf_All'!R478+R$3*'2026gf_All'!R478*alternative_calibration!R483)</f>
        <v>0.71747849104157158</v>
      </c>
      <c r="S483" s="4">
        <f ca="1">IF(OR($B483=S$5, '2026gf_All'!S478&gt;=$C$2), '2026gf_All'!S478+S$2*'2026gf_All'!S478*alternative_calibration!S483,'2026gf_All'!S478+S$3*'2026gf_All'!S478*alternative_calibration!S483)</f>
        <v>1.8273917221243764E-2</v>
      </c>
      <c r="T483" s="4">
        <f ca="1">IF(OR($B483=T$5, '2026gf_All'!T478&gt;=$C$2), '2026gf_All'!T478+T$2*'2026gf_All'!T478*alternative_calibration!T483,'2026gf_All'!T478+T$3*'2026gf_All'!T478*alternative_calibration!T483)</f>
        <v>0.58708366028722414</v>
      </c>
      <c r="U483" s="4">
        <f ca="1">IF(OR($B483=U$5, '2026gf_All'!U478&gt;=$C$2), '2026gf_All'!U478+U$2*'2026gf_All'!U478*alternative_calibration!U483,'2026gf_All'!U478+U$3*'2026gf_All'!U478*alternative_calibration!U483)</f>
        <v>0.66912405152078247</v>
      </c>
      <c r="V483" s="4">
        <f ca="1">IF(OR($B483=V$5, '2026gf_All'!V478&gt;=$C$2), '2026gf_All'!V478+V$2*'2026gf_All'!V478*alternative_calibration!V483,'2026gf_All'!V478+V$3*'2026gf_All'!V478*alternative_calibration!V483)</f>
        <v>0.10892586142072345</v>
      </c>
      <c r="W483" s="4">
        <f ca="1">IF(OR($B483=W$5, '2026gf_All'!W478&gt;=$C$2), '2026gf_All'!W478+W$2*'2026gf_All'!W478*alternative_calibration!W483,'2026gf_All'!W478+W$3*'2026gf_All'!W478*alternative_calibration!W483)</f>
        <v>7.5211310963983591E-2</v>
      </c>
      <c r="X483" s="4">
        <f ca="1">IF(OR($B483=X$5, '2026gf_All'!X478&gt;=$C$2), '2026gf_All'!X478+X$2*'2026gf_All'!X478*alternative_calibration!X483,'2026gf_All'!X478+X$3*'2026gf_All'!X478*alternative_calibration!X483)</f>
        <v>0.6234177712844613</v>
      </c>
      <c r="Y483" s="4">
        <f ca="1">IF(OR($B483=Y$5, '2026gf_All'!Y478&gt;=$C$2), '2026gf_All'!Y478+Y$2*'2026gf_All'!Y478*alternative_calibration!Y483,'2026gf_All'!Y478+Y$3*'2026gf_All'!Y478*alternative_calibration!Y483)</f>
        <v>6.8739597887490358E-2</v>
      </c>
      <c r="Z483" s="4">
        <f ca="1">IF(OR($B483=Z$5, '2026gf_All'!Z478&gt;=$C$2), '2026gf_All'!Z478+Z$2*'2026gf_All'!Z478*alternative_calibration!Z483,'2026gf_All'!Z478+Z$3*'2026gf_All'!Z478*alternative_calibration!Z483)</f>
        <v>6.6549338379542147E-3</v>
      </c>
      <c r="AA483" s="4">
        <f ca="1">IF(OR($B483=AA$5, '2026gf_All'!AA478&gt;=$C$2), '2026gf_All'!AA478+AA$2*'2026gf_All'!AA478*alternative_calibration!AA483,'2026gf_All'!AA478+AA$3*'2026gf_All'!AA478*alternative_calibration!AA483)</f>
        <v>2.1914067062757295E-2</v>
      </c>
      <c r="AB483" s="4">
        <f ca="1">IF(OR($B483=AB$5, '2026gf_All'!AB478&gt;=$C$2), '2026gf_All'!AB478+AB$2*'2026gf_All'!AB478*alternative_calibration!AB483,'2026gf_All'!AB478+AB$3*'2026gf_All'!AB478*alternative_calibration!AB483)</f>
        <v>1.7755013073649191E-2</v>
      </c>
      <c r="AC483" s="4">
        <f ca="1">IF(OR($B483=AC$5, '2026gf_All'!AC478&gt;=$C$2), '2026gf_All'!AC478+AC$2*'2026gf_All'!AC478*alternative_calibration!AC483,'2026gf_All'!AC478+AC$3*'2026gf_All'!AC478*alternative_calibration!AC483)</f>
        <v>0.46735210931662152</v>
      </c>
      <c r="AD483" s="4">
        <f ca="1">IF(OR($B483=AD$5, '2026gf_All'!AD478&gt;=$C$2), '2026gf_All'!AD478+AD$2*'2026gf_All'!AD478*alternative_calibration!AD483,'2026gf_All'!AD478+AD$3*'2026gf_All'!AD478*alternative_calibration!AD483)</f>
        <v>0.18896783311603008</v>
      </c>
      <c r="AE483" s="4">
        <f ca="1">IF(OR($B483=AE$5, '2026gf_All'!AE478&gt;=$C$2), '2026gf_All'!AE478+AE$2*'2026gf_All'!AE478*alternative_calibration!AE483,'2026gf_All'!AE478+AE$3*'2026gf_All'!AE478*alternative_calibration!AE483)</f>
        <v>0.103952517285869</v>
      </c>
      <c r="AF483" s="4">
        <f ca="1">IF(OR($B483=AF$5, '2026gf_All'!AF478&gt;=$C$2), '2026gf_All'!AF478+AF$2*'2026gf_All'!AF478*alternative_calibration!AF483,'2026gf_All'!AF478+AF$3*'2026gf_All'!AF478*alternative_calibration!AF483)</f>
        <v>7.8966575579543785E-2</v>
      </c>
      <c r="AG483" s="4">
        <f ca="1">IF(OR($B483=AG$5, '2026gf_All'!AG478&gt;=$C$2), '2026gf_All'!AG478+AG$2*'2026gf_All'!AG478*alternative_calibration!AG483,'2026gf_All'!AG478+AG$3*'2026gf_All'!AG478*alternative_calibration!AG483)</f>
        <v>2.7307102993703182E-2</v>
      </c>
      <c r="AH483" s="4">
        <f ca="1">IF(OR($B483=AH$5, '2026gf_All'!AH478&gt;=$C$2), '2026gf_All'!AH478+AH$2*'2026gf_All'!AH478*alternative_calibration!AH483,'2026gf_All'!AH478+AH$3*'2026gf_All'!AH478*alternative_calibration!AH483)</f>
        <v>5.6892440220289588E-2</v>
      </c>
      <c r="AI483" s="4">
        <f ca="1">IF(OR($B483=AI$5, '2026gf_All'!AI478&gt;=$C$2), '2026gf_All'!AI478+AI$2*'2026gf_All'!AI478*alternative_calibration!AI483,'2026gf_All'!AI478+AI$3*'2026gf_All'!AI478*alternative_calibration!AI483)</f>
        <v>1.2294723293690142E-2</v>
      </c>
      <c r="AJ483" s="4">
        <f ca="1">IF(OR($B483=AJ$5, '2026gf_All'!AJ478&gt;=$C$2), '2026gf_All'!AJ478+AJ$2*'2026gf_All'!AJ478*alternative_calibration!AJ483,'2026gf_All'!AJ478+AJ$3*'2026gf_All'!AJ478*alternative_calibration!AJ483)</f>
        <v>6.1461089275605379E-3</v>
      </c>
      <c r="AK483" s="4">
        <f ca="1">IF(OR($B483=AK$5, '2026gf_All'!AK478&gt;=$C$2), '2026gf_All'!AK478+AK$2*'2026gf_All'!AK478*alternative_calibration!AK483,'2026gf_All'!AK478+AK$3*'2026gf_All'!AK478*alternative_calibration!AK483)</f>
        <v>1.6394540556954919E-2</v>
      </c>
      <c r="AL483" s="4">
        <f ca="1">IF(OR($B483=AL$5, '2026gf_All'!AL478&gt;=$C$2), '2026gf_All'!AL478+AL$2*'2026gf_All'!AL478*alternative_calibration!AL483,'2026gf_All'!AL478+AL$3*'2026gf_All'!AL478*alternative_calibration!AL483)</f>
        <v>3.5447845361968516E-2</v>
      </c>
      <c r="AM483" s="4">
        <f ca="1">IF(OR($B483=AM$5, '2026gf_All'!AM478&gt;=$C$2), '2026gf_All'!AM478+AM$2*'2026gf_All'!AM478*alternative_calibration!AM483,'2026gf_All'!AM478+AM$3*'2026gf_All'!AM478*alternative_calibration!AM483)</f>
        <v>7.462062021679404E-2</v>
      </c>
      <c r="AN483" s="4">
        <f ca="1">IF(OR($B483=AN$5, '2026gf_All'!AN478&gt;=$C$2), '2026gf_All'!AN478+AN$2*'2026gf_All'!AN478*alternative_calibration!AN483,'2026gf_All'!AN478+AN$3*'2026gf_All'!AN478*alternative_calibration!AN483)</f>
        <v>10.205495138338026</v>
      </c>
      <c r="AO483" s="4">
        <f ca="1">IF(OR($B483=AO$5, '2026gf_All'!AO478&gt;=$C$2), '2026gf_All'!AO478+AO$2*'2026gf_All'!AO478*alternative_calibration!AO483,'2026gf_All'!AO478+AO$3*'2026gf_All'!AO478*alternative_calibration!AO483)</f>
        <v>3.0872450559053941E-2</v>
      </c>
      <c r="AP483" s="4">
        <f ca="1">IF(OR($B483=AP$5, '2026gf_All'!AP478&gt;=$C$2), '2026gf_All'!AP478+AP$2*'2026gf_All'!AP478*alternative_calibration!AP483,'2026gf_All'!AP478+AP$3*'2026gf_All'!AP478*alternative_calibration!AP483)</f>
        <v>1.0616592770622972</v>
      </c>
      <c r="AQ483" s="4">
        <f ca="1">IF(OR($B483=AQ$5, '2026gf_All'!AQ478&gt;=$C$2), '2026gf_All'!AQ478+AQ$2*'2026gf_All'!AQ478*alternative_calibration!AQ483,'2026gf_All'!AQ478+AQ$3*'2026gf_All'!AQ478*alternative_calibration!AQ483)</f>
        <v>0.10102985876207478</v>
      </c>
      <c r="AR483" s="4">
        <f ca="1">IF(OR($B483=AR$5, '2026gf_All'!AR478&gt;=$C$2), '2026gf_All'!AR478+AR$2*'2026gf_All'!AR478*alternative_calibration!AR483,'2026gf_All'!AR478+AR$3*'2026gf_All'!AR478*alternative_calibration!AR483)</f>
        <v>1.6378969795792873E-2</v>
      </c>
      <c r="AS483" s="4">
        <f ca="1">IF(OR($B483=AS$5, '2026gf_All'!AS478&gt;=$C$2), '2026gf_All'!AS478+AS$2*'2026gf_All'!AS478*alternative_calibration!AS483,'2026gf_All'!AS478+AS$3*'2026gf_All'!AS478*alternative_calibration!AS483)</f>
        <v>0.23072507458744659</v>
      </c>
      <c r="AT483" s="4">
        <f ca="1">IF(OR($B483=AT$5, '2026gf_All'!AT478&gt;=$C$2), '2026gf_All'!AT478+AT$2*'2026gf_All'!AT478*alternative_calibration!AT483,'2026gf_All'!AT478+AT$3*'2026gf_All'!AT478*alternative_calibration!AT483)</f>
        <v>1.8415121725837366E-3</v>
      </c>
      <c r="AU483" s="4">
        <f ca="1">IF(OR($B483=AU$5, '2026gf_All'!AU478&gt;=$C$2), '2026gf_All'!AU478+AU$2*'2026gf_All'!AU478*alternative_calibration!AU483,'2026gf_All'!AU478+AU$3*'2026gf_All'!AU478*alternative_calibration!AU483)</f>
        <v>1.6549137810438548</v>
      </c>
      <c r="AV483" s="4">
        <f ca="1">IF(OR($B483=AV$5, '2026gf_All'!AV478&gt;=$C$2), '2026gf_All'!AV478+AV$2*'2026gf_All'!AV478*alternative_calibration!AV483,'2026gf_All'!AV478+AV$3*'2026gf_All'!AV478*alternative_calibration!AV483)</f>
        <v>1.8243868356164959E-2</v>
      </c>
      <c r="AW483" s="4">
        <f ca="1">IF(OR($B483=AW$5, '2026gf_All'!AW478&gt;=$C$2), '2026gf_All'!AW478+AW$2*'2026gf_All'!AW478*alternative_calibration!AW483,'2026gf_All'!AW478+AW$3*'2026gf_All'!AW478*alternative_calibration!AW483)</f>
        <v>0.8461878955491432</v>
      </c>
      <c r="AX483" s="4">
        <f ca="1">IF(OR($B483=AX$5, '2026gf_All'!AX478&gt;=$C$2), '2026gf_All'!AX478+AX$2*'2026gf_All'!AX478*alternative_calibration!AX483,'2026gf_All'!AX478+AX$3*'2026gf_All'!AX478*alternative_calibration!AX483)</f>
        <v>0.24958267807466605</v>
      </c>
      <c r="AY483" s="4">
        <f ca="1">IF(OR($B483=AY$5, '2026gf_All'!AY478&gt;=$C$2), '2026gf_All'!AY478+AY$2*'2026gf_All'!AY478*alternative_calibration!AY483,'2026gf_All'!AY478+AY$3*'2026gf_All'!AY478*alternative_calibration!AY483)</f>
        <v>1.8590501356515188E-2</v>
      </c>
      <c r="AZ483" s="4">
        <f ca="1">IF(OR($B483=AZ$5, '2026gf_All'!AZ478&gt;=$C$2), '2026gf_All'!AZ478+AZ$2*'2026gf_All'!AZ478*alternative_calibration!AZ483,'2026gf_All'!AZ478+AZ$3*'2026gf_All'!AZ478*alternative_calibration!AZ483)</f>
        <v>3.5997918795492344E-3</v>
      </c>
      <c r="BA483" s="4">
        <f ca="1">IF(OR($B483=BA$5, '2026gf_All'!BA478&gt;=$C$2), '2026gf_All'!BA478+BA$2*'2026gf_All'!BA478*alternative_calibration!BA483,'2026gf_All'!BA478+BA$3*'2026gf_All'!BA478*alternative_calibration!BA483)</f>
        <v>0.8393450842871395</v>
      </c>
      <c r="BB483" s="4">
        <f ca="1">IF(OR($B483=BB$5, '2026gf_All'!BB478&gt;=$C$2), '2026gf_All'!BB478+BB$2*'2026gf_All'!BB478*alternative_calibration!BB483,'2026gf_All'!BB478+BB$3*'2026gf_All'!BB478*alternative_calibration!BB483)</f>
        <v>2.0936182171616722E-2</v>
      </c>
      <c r="BC483" s="4">
        <f ca="1">IF(OR($B483=BC$5, '2026gf_All'!BC478&gt;=$C$2), '2026gf_All'!BC478+BC$2*'2026gf_All'!BC478*alternative_calibration!BC483,'2026gf_All'!BC478+BC$3*'2026gf_All'!BC478*alternative_calibration!BC483)</f>
        <v>1.4098810169696294</v>
      </c>
      <c r="BD483" s="4">
        <f ca="1">IF(OR($B483=BD$5, '2026gf_All'!BD478&gt;=$C$2), '2026gf_All'!BD478+BD$2*'2026gf_All'!BD478*alternative_calibration!BD483,'2026gf_All'!BD478+BD$3*'2026gf_All'!BD478*alternative_calibration!BD483)</f>
        <v>0.33400263024609805</v>
      </c>
      <c r="BE483" s="4">
        <f ca="1">IF(OR($B483=BE$5, '2026gf_All'!BE478&gt;=$C$2), '2026gf_All'!BE478+BE$2*'2026gf_All'!BE478*alternative_calibration!BE483,'2026gf_All'!BE478+BE$3*'2026gf_All'!BE478*alternative_calibration!BE483)</f>
        <v>4.5575770695675651E-2</v>
      </c>
      <c r="BF483" s="4">
        <f ca="1">IF(OR($B483=BF$5, '2026gf_All'!BF478&gt;=$C$2, '2026gf_All'!AY478&gt;=$C$2), '2026gf_All'!BF478+BF$2*'2026gf_All'!BF478*alternative_calibration!BF483,'2026gf_All'!BF478+BF$3*'2026gf_All'!BF478*alternative_calibration!BF483)</f>
        <v>2.6350733615676746E-3</v>
      </c>
      <c r="BG483" s="31">
        <f>'2026gf_All'!BG478</f>
        <v>0.37741000000000002</v>
      </c>
      <c r="BH483" s="31">
        <f>'2026gf_All'!BH478</f>
        <v>0.20777999999999999</v>
      </c>
      <c r="BI483" s="31">
        <f>'2026gf_All'!BI478</f>
        <v>0.35037000000000001</v>
      </c>
      <c r="BJ483" s="31">
        <f>'2026gf_All'!BJ478</f>
        <v>0.37148999999999999</v>
      </c>
      <c r="BK483" s="31">
        <f>'2026gf_All'!BK478</f>
        <v>22.081659999999999</v>
      </c>
      <c r="BL483" s="31">
        <f>'2026gf_All'!BL478</f>
        <v>5.7473700000000001</v>
      </c>
      <c r="BM483" s="33">
        <f t="shared" si="79"/>
        <v>29.13608</v>
      </c>
      <c r="BN483" s="9">
        <f t="shared" ca="1" si="75"/>
        <v>22.387609225301418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80"/>
        <v>9.9949999999999761E-2</v>
      </c>
      <c r="BT483">
        <f t="shared" si="81"/>
        <v>3.8011099999999942</v>
      </c>
      <c r="BU483" s="14">
        <f t="shared" si="82"/>
        <v>2.6294950685457646E-2</v>
      </c>
      <c r="BV483" s="9">
        <f t="shared" ca="1" si="83"/>
        <v>8.5221731464955059E-3</v>
      </c>
      <c r="BW483" s="9">
        <f t="shared" ca="1" si="84"/>
        <v>29.144602173146495</v>
      </c>
      <c r="BX483" s="9">
        <f t="shared" ca="1" si="76"/>
        <v>51.532211398447913</v>
      </c>
      <c r="BY483">
        <f t="shared" ca="1" si="77"/>
        <v>51.532211398447913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 t="shared" ca="1" si="78"/>
        <v>49.714869287791352</v>
      </c>
      <c r="I484" s="4">
        <f ca="1">IF(OR($B484=I$5, '2026gf_All'!I479&gt;=$C$2), '2026gf_All'!I479+I$2*'2026gf_All'!I479*alternative_calibration!I484,'2026gf_All'!I479+I$3*'2026gf_All'!I479*alternative_calibration!I484)</f>
        <v>0.35882703183338238</v>
      </c>
      <c r="J484" s="4">
        <f ca="1">IF(OR($B484=J$5, '2026gf_All'!J479&gt;=$C$2), '2026gf_All'!J479+J$2*'2026gf_All'!J479*alternative_calibration!J484,'2026gf_All'!J479+J$3*'2026gf_All'!J479*alternative_calibration!J484)</f>
        <v>9.3361314791240331E-3</v>
      </c>
      <c r="K484" s="4">
        <f ca="1">IF(OR($B484=K$5, '2026gf_All'!K479&gt;=$C$2), '2026gf_All'!K479+K$2*'2026gf_All'!K479*alternative_calibration!K484,'2026gf_All'!K479+K$3*'2026gf_All'!K479*alternative_calibration!K484)</f>
        <v>4.9607922104420644E-2</v>
      </c>
      <c r="L484" s="4">
        <f ca="1">IF(OR($B484=L$5, '2026gf_All'!L479&gt;=$C$2), '2026gf_All'!L479+L$2*'2026gf_All'!L479*alternative_calibration!L484,'2026gf_All'!L479+L$3*'2026gf_All'!L479*alternative_calibration!L484)</f>
        <v>4.1886153558220195E-2</v>
      </c>
      <c r="M484" s="4">
        <f ca="1">IF(OR($B484=M$5, '2026gf_All'!M479&gt;=$C$2), '2026gf_All'!M479+M$2*'2026gf_All'!M479*alternative_calibration!M484,'2026gf_All'!M479+M$3*'2026gf_All'!M479*alternative_calibration!M484)</f>
        <v>3.902040630316625E-2</v>
      </c>
      <c r="N484" s="4">
        <f ca="1">IF(OR($B484=N$5, '2026gf_All'!N479&gt;=$C$2), '2026gf_All'!N479+N$2*'2026gf_All'!N479*alternative_calibration!N484,'2026gf_All'!N479+N$3*'2026gf_All'!N479*alternative_calibration!N484)</f>
        <v>5.0071835953041745E-2</v>
      </c>
      <c r="O484" s="4">
        <f ca="1">IF(OR($B484=O$5, '2026gf_All'!O479&gt;=$C$2), '2026gf_All'!O479+O$2*'2026gf_All'!O479*alternative_calibration!O484,'2026gf_All'!O479+O$3*'2026gf_All'!O479*alternative_calibration!O484)</f>
        <v>8.4566639945209035E-2</v>
      </c>
      <c r="P484" s="4">
        <f ca="1">IF(OR($B484=P$5, '2026gf_All'!P479&gt;=$C$2), '2026gf_All'!P479+P$2*'2026gf_All'!P479*alternative_calibration!P484,'2026gf_All'!P479+P$3*'2026gf_All'!P479*alternative_calibration!P484)</f>
        <v>2.5798959857019577E-2</v>
      </c>
      <c r="Q484" s="4">
        <f ca="1">IF(OR($B484=Q$5, '2026gf_All'!Q479&gt;=$C$2), '2026gf_All'!Q479+Q$2*'2026gf_All'!Q479*alternative_calibration!Q484,'2026gf_All'!Q479+Q$3*'2026gf_All'!Q479*alternative_calibration!Q484)</f>
        <v>0.11179062522540849</v>
      </c>
      <c r="R484" s="4">
        <f ca="1">IF(OR($B484=R$5, '2026gf_All'!R479&gt;=$C$2), '2026gf_All'!R479+R$2*'2026gf_All'!R479*alternative_calibration!R484,'2026gf_All'!R479+R$3*'2026gf_All'!R479*alternative_calibration!R484)</f>
        <v>1.2059062217495395</v>
      </c>
      <c r="S484" s="4">
        <f ca="1">IF(OR($B484=S$5, '2026gf_All'!S479&gt;=$C$2), '2026gf_All'!S479+S$2*'2026gf_All'!S479*alternative_calibration!S484,'2026gf_All'!S479+S$3*'2026gf_All'!S479*alternative_calibration!S484)</f>
        <v>1.7477559459760334E-2</v>
      </c>
      <c r="T484" s="4">
        <f ca="1">IF(OR($B484=T$5, '2026gf_All'!T479&gt;=$C$2), '2026gf_All'!T479+T$2*'2026gf_All'!T479*alternative_calibration!T484,'2026gf_All'!T479+T$3*'2026gf_All'!T479*alternative_calibration!T484)</f>
        <v>0.27642474549688267</v>
      </c>
      <c r="U484" s="4">
        <f ca="1">IF(OR($B484=U$5, '2026gf_All'!U479&gt;=$C$2), '2026gf_All'!U479+U$2*'2026gf_All'!U479*alternative_calibration!U484,'2026gf_All'!U479+U$3*'2026gf_All'!U479*alternative_calibration!U484)</f>
        <v>0.26353162745341996</v>
      </c>
      <c r="V484" s="4">
        <f ca="1">IF(OR($B484=V$5, '2026gf_All'!V479&gt;=$C$2), '2026gf_All'!V479+V$2*'2026gf_All'!V479*alternative_calibration!V484,'2026gf_All'!V479+V$3*'2026gf_All'!V479*alternative_calibration!V484)</f>
        <v>6.7759554789335652E-2</v>
      </c>
      <c r="W484" s="4">
        <f ca="1">IF(OR($B484=W$5, '2026gf_All'!W479&gt;=$C$2), '2026gf_All'!W479+W$2*'2026gf_All'!W479*alternative_calibration!W484,'2026gf_All'!W479+W$3*'2026gf_All'!W479*alternative_calibration!W484)</f>
        <v>4.8969196466139217E-2</v>
      </c>
      <c r="X484" s="4">
        <f ca="1">IF(OR($B484=X$5, '2026gf_All'!X479&gt;=$C$2), '2026gf_All'!X479+X$2*'2026gf_All'!X479*alternative_calibration!X484,'2026gf_All'!X479+X$3*'2026gf_All'!X479*alternative_calibration!X484)</f>
        <v>0.33351623542313596</v>
      </c>
      <c r="Y484" s="4">
        <f ca="1">IF(OR($B484=Y$5, '2026gf_All'!Y479&gt;=$C$2), '2026gf_All'!Y479+Y$2*'2026gf_All'!Y479*alternative_calibration!Y484,'2026gf_All'!Y479+Y$3*'2026gf_All'!Y479*alternative_calibration!Y484)</f>
        <v>7.5976316374284897E-2</v>
      </c>
      <c r="Z484" s="4">
        <f ca="1">IF(OR($B484=Z$5, '2026gf_All'!Z479&gt;=$C$2), '2026gf_All'!Z479+Z$2*'2026gf_All'!Z479*alternative_calibration!Z484,'2026gf_All'!Z479+Z$3*'2026gf_All'!Z479*alternative_calibration!Z484)</f>
        <v>9.8361187786091941E-3</v>
      </c>
      <c r="AA484" s="4">
        <f ca="1">IF(OR($B484=AA$5, '2026gf_All'!AA479&gt;=$C$2), '2026gf_All'!AA479+AA$2*'2026gf_All'!AA479*alternative_calibration!AA484,'2026gf_All'!AA479+AA$3*'2026gf_All'!AA479*alternative_calibration!AA484)</f>
        <v>0.54981367591483776</v>
      </c>
      <c r="AB484" s="4">
        <f ca="1">IF(OR($B484=AB$5, '2026gf_All'!AB479&gt;=$C$2), '2026gf_All'!AB479+AB$2*'2026gf_All'!AB479*alternative_calibration!AB484,'2026gf_All'!AB479+AB$3*'2026gf_All'!AB479*alternative_calibration!AB484)</f>
        <v>5.8734103521915861E-2</v>
      </c>
      <c r="AC484" s="4">
        <f ca="1">IF(OR($B484=AC$5, '2026gf_All'!AC479&gt;=$C$2), '2026gf_All'!AC479+AC$2*'2026gf_All'!AC479*alternative_calibration!AC484,'2026gf_All'!AC479+AC$3*'2026gf_All'!AC479*alternative_calibration!AC484)</f>
        <v>0.40002628836093823</v>
      </c>
      <c r="AD484" s="4">
        <f ca="1">IF(OR($B484=AD$5, '2026gf_All'!AD479&gt;=$C$2), '2026gf_All'!AD479+AD$2*'2026gf_All'!AD479*alternative_calibration!AD484,'2026gf_All'!AD479+AD$3*'2026gf_All'!AD479*alternative_calibration!AD484)</f>
        <v>0.11994598164557821</v>
      </c>
      <c r="AE484" s="4">
        <f ca="1">IF(OR($B484=AE$5, '2026gf_All'!AE479&gt;=$C$2), '2026gf_All'!AE479+AE$2*'2026gf_All'!AE479*alternative_calibration!AE484,'2026gf_All'!AE479+AE$3*'2026gf_All'!AE479*alternative_calibration!AE484)</f>
        <v>7.8701833241737768E-2</v>
      </c>
      <c r="AF484" s="4">
        <f ca="1">IF(OR($B484=AF$5, '2026gf_All'!AF479&gt;=$C$2), '2026gf_All'!AF479+AF$2*'2026gf_All'!AF479*alternative_calibration!AF484,'2026gf_All'!AF479+AF$3*'2026gf_All'!AF479*alternative_calibration!AF484)</f>
        <v>0.12698397457023325</v>
      </c>
      <c r="AG484" s="4">
        <f ca="1">IF(OR($B484=AG$5, '2026gf_All'!AG479&gt;=$C$2), '2026gf_All'!AG479+AG$2*'2026gf_All'!AG479*alternative_calibration!AG484,'2026gf_All'!AG479+AG$3*'2026gf_All'!AG479*alternative_calibration!AG484)</f>
        <v>2.6375551643895257E-2</v>
      </c>
      <c r="AH484" s="4">
        <f ca="1">IF(OR($B484=AH$5, '2026gf_All'!AH479&gt;=$C$2), '2026gf_All'!AH479+AH$2*'2026gf_All'!AH479*alternative_calibration!AH484,'2026gf_All'!AH479+AH$3*'2026gf_All'!AH479*alternative_calibration!AH484)</f>
        <v>3.827408062003429E-2</v>
      </c>
      <c r="AI484" s="4">
        <f ca="1">IF(OR($B484=AI$5, '2026gf_All'!AI479&gt;=$C$2), '2026gf_All'!AI479+AI$2*'2026gf_All'!AI479*alternative_calibration!AI484,'2026gf_All'!AI479+AI$3*'2026gf_All'!AI479*alternative_calibration!AI484)</f>
        <v>1.2452885433351131E-2</v>
      </c>
      <c r="AJ484" s="4">
        <f ca="1">IF(OR($B484=AJ$5, '2026gf_All'!AJ479&gt;=$C$2), '2026gf_All'!AJ479+AJ$2*'2026gf_All'!AJ479*alternative_calibration!AJ484,'2026gf_All'!AJ479+AJ$3*'2026gf_All'!AJ479*alternative_calibration!AJ484)</f>
        <v>1.4499093767527454E-2</v>
      </c>
      <c r="AK484" s="4">
        <f ca="1">IF(OR($B484=AK$5, '2026gf_All'!AK479&gt;=$C$2), '2026gf_All'!AK479+AK$2*'2026gf_All'!AK479*alternative_calibration!AK484,'2026gf_All'!AK479+AK$3*'2026gf_All'!AK479*alternative_calibration!AK484)</f>
        <v>0.17616349579648058</v>
      </c>
      <c r="AL484" s="4">
        <f ca="1">IF(OR($B484=AL$5, '2026gf_All'!AL479&gt;=$C$2), '2026gf_All'!AL479+AL$2*'2026gf_All'!AL479*alternative_calibration!AL484,'2026gf_All'!AL479+AL$3*'2026gf_All'!AL479*alternative_calibration!AL484)</f>
        <v>2.9516020588818626E-2</v>
      </c>
      <c r="AM484" s="4">
        <f ca="1">IF(OR($B484=AM$5, '2026gf_All'!AM479&gt;=$C$2), '2026gf_All'!AM479+AM$2*'2026gf_All'!AM479*alternative_calibration!AM484,'2026gf_All'!AM479+AM$3*'2026gf_All'!AM479*alternative_calibration!AM484)</f>
        <v>0.34177142804096794</v>
      </c>
      <c r="AN484" s="4">
        <f ca="1">IF(OR($B484=AN$5, '2026gf_All'!AN479&gt;=$C$2), '2026gf_All'!AN479+AN$2*'2026gf_All'!AN479*alternative_calibration!AN484,'2026gf_All'!AN479+AN$3*'2026gf_All'!AN479*alternative_calibration!AN484)</f>
        <v>11.922247828814452</v>
      </c>
      <c r="AO484" s="4">
        <f ca="1">IF(OR($B484=AO$5, '2026gf_All'!AO479&gt;=$C$2), '2026gf_All'!AO479+AO$2*'2026gf_All'!AO479*alternative_calibration!AO484,'2026gf_All'!AO479+AO$3*'2026gf_All'!AO479*alternative_calibration!AO484)</f>
        <v>2.9906762753322904E-2</v>
      </c>
      <c r="AP484" s="4">
        <f ca="1">IF(OR($B484=AP$5, '2026gf_All'!AP479&gt;=$C$2), '2026gf_All'!AP479+AP$2*'2026gf_All'!AP479*alternative_calibration!AP484,'2026gf_All'!AP479+AP$3*'2026gf_All'!AP479*alternative_calibration!AP484)</f>
        <v>1.2578954419297164</v>
      </c>
      <c r="AQ484" s="4">
        <f ca="1">IF(OR($B484=AQ$5, '2026gf_All'!AQ479&gt;=$C$2), '2026gf_All'!AQ479+AQ$2*'2026gf_All'!AQ479*alternative_calibration!AQ484,'2026gf_All'!AQ479+AQ$3*'2026gf_All'!AQ479*alternative_calibration!AQ484)</f>
        <v>6.1996362411804944E-2</v>
      </c>
      <c r="AR484" s="4">
        <f ca="1">IF(OR($B484=AR$5, '2026gf_All'!AR479&gt;=$C$2), '2026gf_All'!AR479+AR$2*'2026gf_All'!AR479*alternative_calibration!AR484,'2026gf_All'!AR479+AR$3*'2026gf_All'!AR479*alternative_calibration!AR484)</f>
        <v>1.6936014199525923E-2</v>
      </c>
      <c r="AS484" s="4">
        <f ca="1">IF(OR($B484=AS$5, '2026gf_All'!AS479&gt;=$C$2), '2026gf_All'!AS479+AS$2*'2026gf_All'!AS479*alternative_calibration!AS484,'2026gf_All'!AS479+AS$3*'2026gf_All'!AS479*alternative_calibration!AS484)</f>
        <v>1.714787549206829</v>
      </c>
      <c r="AT484" s="4">
        <f ca="1">IF(OR($B484=AT$5, '2026gf_All'!AT479&gt;=$C$2), '2026gf_All'!AT479+AT$2*'2026gf_All'!AT479*alternative_calibration!AT484,'2026gf_All'!AT479+AT$3*'2026gf_All'!AT479*alternative_calibration!AT484)</f>
        <v>8.7090730355024182E-3</v>
      </c>
      <c r="AU484" s="4">
        <f ca="1">IF(OR($B484=AU$5, '2026gf_All'!AU479&gt;=$C$2), '2026gf_All'!AU479+AU$2*'2026gf_All'!AU479*alternative_calibration!AU484,'2026gf_All'!AU479+AU$3*'2026gf_All'!AU479*alternative_calibration!AU484)</f>
        <v>0.82460612239820208</v>
      </c>
      <c r="AV484" s="4">
        <f ca="1">IF(OR($B484=AV$5, '2026gf_All'!AV479&gt;=$C$2), '2026gf_All'!AV479+AV$2*'2026gf_All'!AV479*alternative_calibration!AV484,'2026gf_All'!AV479+AV$3*'2026gf_All'!AV479*alternative_calibration!AV484)</f>
        <v>1.1138167140933641E-2</v>
      </c>
      <c r="AW484" s="4">
        <f ca="1">IF(OR($B484=AW$5, '2026gf_All'!AW479&gt;=$C$2), '2026gf_All'!AW479+AW$2*'2026gf_All'!AW479*alternative_calibration!AW484,'2026gf_All'!AW479+AW$3*'2026gf_All'!AW479*alternative_calibration!AW484)</f>
        <v>0.72186481442100336</v>
      </c>
      <c r="AX484" s="4">
        <f ca="1">IF(OR($B484=AX$5, '2026gf_All'!AX479&gt;=$C$2), '2026gf_All'!AX479+AX$2*'2026gf_All'!AX479*alternative_calibration!AX484,'2026gf_All'!AX479+AX$3*'2026gf_All'!AX479*alternative_calibration!AX484)</f>
        <v>0.18677772932177042</v>
      </c>
      <c r="AY484" s="4">
        <f ca="1">IF(OR($B484=AY$5, '2026gf_All'!AY479&gt;=$C$2), '2026gf_All'!AY479+AY$2*'2026gf_All'!AY479*alternative_calibration!AY484,'2026gf_All'!AY479+AY$3*'2026gf_All'!AY479*alternative_calibration!AY484)</f>
        <v>2.7958612372134664E-2</v>
      </c>
      <c r="AZ484" s="4">
        <f ca="1">IF(OR($B484=AZ$5, '2026gf_All'!AZ479&gt;=$C$2), '2026gf_All'!AZ479+AZ$2*'2026gf_All'!AZ479*alternative_calibration!AZ484,'2026gf_All'!AZ479+AZ$3*'2026gf_All'!AZ479*alternative_calibration!AZ484)</f>
        <v>1.1554244839546486E-2</v>
      </c>
      <c r="BA484" s="4">
        <f ca="1">IF(OR($B484=BA$5, '2026gf_All'!BA479&gt;=$C$2), '2026gf_All'!BA479+BA$2*'2026gf_All'!BA479*alternative_calibration!BA484,'2026gf_All'!BA479+BA$3*'2026gf_All'!BA479*alternative_calibration!BA484)</f>
        <v>2.1791473108054804</v>
      </c>
      <c r="BB484" s="4">
        <f ca="1">IF(OR($B484=BB$5, '2026gf_All'!BB479&gt;=$C$2), '2026gf_All'!BB479+BB$2*'2026gf_All'!BB479*alternative_calibration!BB484,'2026gf_All'!BB479+BB$3*'2026gf_All'!BB479*alternative_calibration!BB484)</f>
        <v>1.662244186138576E-2</v>
      </c>
      <c r="BC484" s="4">
        <f ca="1">IF(OR($B484=BC$5, '2026gf_All'!BC479&gt;=$C$2), '2026gf_All'!BC479+BC$2*'2026gf_All'!BC479*alternative_calibration!BC484,'2026gf_All'!BC479+BC$3*'2026gf_All'!BC479*alternative_calibration!BC484)</f>
        <v>1.8640605711121905</v>
      </c>
      <c r="BD484" s="4">
        <f ca="1">IF(OR($B484=BD$5, '2026gf_All'!BD479&gt;=$C$2), '2026gf_All'!BD479+BD$2*'2026gf_All'!BD479*alternative_calibration!BD484,'2026gf_All'!BD479+BD$3*'2026gf_All'!BD479*alternative_calibration!BD484)</f>
        <v>0.14699019706721331</v>
      </c>
      <c r="BE484" s="4">
        <f ca="1">IF(OR($B484=BE$5, '2026gf_All'!BE479&gt;=$C$2), '2026gf_All'!BE479+BE$2*'2026gf_All'!BE479*alternative_calibration!BE484,'2026gf_All'!BE479+BE$3*'2026gf_All'!BE479*alternative_calibration!BE484)</f>
        <v>4.8955806975088521E-2</v>
      </c>
      <c r="BF484" s="4">
        <f ca="1">IF(OR($B484=BF$5, '2026gf_All'!BF479&gt;=$C$2, '2026gf_All'!AY479&gt;=$C$2), '2026gf_All'!BF479+BF$2*'2026gf_All'!BF479*alternative_calibration!BF484,'2026gf_All'!BF479+BF$3*'2026gf_All'!BF479*alternative_calibration!BF484)</f>
        <v>3.6284556026127913E-3</v>
      </c>
      <c r="BG484" s="31">
        <f>'2026gf_All'!BG479</f>
        <v>0.45865</v>
      </c>
      <c r="BH484" s="31">
        <f>'2026gf_All'!BH479</f>
        <v>0.27274999999999999</v>
      </c>
      <c r="BI484" s="31">
        <f>'2026gf_All'!BI479</f>
        <v>0.23066999999999999</v>
      </c>
      <c r="BJ484" s="31">
        <f>'2026gf_All'!BJ479</f>
        <v>0.64725999999999995</v>
      </c>
      <c r="BK484" s="31">
        <f>'2026gf_All'!BK479</f>
        <v>16.35378</v>
      </c>
      <c r="BL484" s="31">
        <f>'2026gf_All'!BL479</f>
        <v>5.4674500000000004</v>
      </c>
      <c r="BM484" s="33">
        <f t="shared" si="79"/>
        <v>23.43056</v>
      </c>
      <c r="BN484" s="9">
        <f t="shared" ca="1" si="75"/>
        <v>26.099345201665134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80"/>
        <v>-0.1091799999999985</v>
      </c>
      <c r="BT484">
        <f t="shared" si="81"/>
        <v>2.2100499999999883</v>
      </c>
      <c r="BU484" s="14">
        <f t="shared" si="82"/>
        <v>-4.9401597248930604E-2</v>
      </c>
      <c r="BV484" s="9">
        <f t="shared" ca="1" si="83"/>
        <v>-1.631068831827279E-2</v>
      </c>
      <c r="BW484" s="9">
        <f t="shared" ca="1" si="84"/>
        <v>23.414249311681726</v>
      </c>
      <c r="BX484" s="9">
        <f t="shared" ca="1" si="76"/>
        <v>49.51359451334686</v>
      </c>
      <c r="BY484">
        <f t="shared" ca="1" si="77"/>
        <v>49.714869287791352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 t="shared" ca="1" si="78"/>
        <v>52.795105127694178</v>
      </c>
      <c r="I485" s="4">
        <f ca="1">IF(OR($B485=I$5, '2026gf_All'!I480&gt;=$C$2), '2026gf_All'!I480+I$2*'2026gf_All'!I480*alternative_calibration!I485,'2026gf_All'!I480+I$3*'2026gf_All'!I480*alternative_calibration!I485)</f>
        <v>0.9650947804390142</v>
      </c>
      <c r="J485" s="4">
        <f ca="1">IF(OR($B485=J$5, '2026gf_All'!J480&gt;=$C$2), '2026gf_All'!J480+J$2*'2026gf_All'!J480*alternative_calibration!J485,'2026gf_All'!J480+J$3*'2026gf_All'!J480*alternative_calibration!J485)</f>
        <v>2.6853594127070862E-2</v>
      </c>
      <c r="K485" s="4">
        <f ca="1">IF(OR($B485=K$5, '2026gf_All'!K480&gt;=$C$2), '2026gf_All'!K480+K$2*'2026gf_All'!K480*alternative_calibration!K485,'2026gf_All'!K480+K$3*'2026gf_All'!K480*alternative_calibration!K485)</f>
        <v>7.5345964443258695E-2</v>
      </c>
      <c r="L485" s="4">
        <f ca="1">IF(OR($B485=L$5, '2026gf_All'!L480&gt;=$C$2), '2026gf_All'!L480+L$2*'2026gf_All'!L480*alternative_calibration!L485,'2026gf_All'!L480+L$3*'2026gf_All'!L480*alternative_calibration!L485)</f>
        <v>8.9201398195673895E-2</v>
      </c>
      <c r="M485" s="4">
        <f ca="1">IF(OR($B485=M$5, '2026gf_All'!M480&gt;=$C$2), '2026gf_All'!M480+M$2*'2026gf_All'!M480*alternative_calibration!M485,'2026gf_All'!M480+M$3*'2026gf_All'!M480*alternative_calibration!M485)</f>
        <v>5.2244350006375145E-2</v>
      </c>
      <c r="N485" s="4">
        <f ca="1">IF(OR($B485=N$5, '2026gf_All'!N480&gt;=$C$2), '2026gf_All'!N480+N$2*'2026gf_All'!N480*alternative_calibration!N485,'2026gf_All'!N480+N$3*'2026gf_All'!N480*alternative_calibration!N485)</f>
        <v>7.7338858609714148E-4</v>
      </c>
      <c r="O485" s="4">
        <f ca="1">IF(OR($B485=O$5, '2026gf_All'!O480&gt;=$C$2), '2026gf_All'!O480+O$2*'2026gf_All'!O480*alternative_calibration!O485,'2026gf_All'!O480+O$3*'2026gf_All'!O480*alternative_calibration!O485)</f>
        <v>8.4948020967783738E-4</v>
      </c>
      <c r="P485" s="4">
        <f ca="1">IF(OR($B485=P$5, '2026gf_All'!P480&gt;=$C$2), '2026gf_All'!P480+P$2*'2026gf_All'!P480*alternative_calibration!P485,'2026gf_All'!P480+P$3*'2026gf_All'!P480*alternative_calibration!P485)</f>
        <v>1.1806319952339861E-3</v>
      </c>
      <c r="Q485" s="4">
        <f ca="1">IF(OR($B485=Q$5, '2026gf_All'!Q480&gt;=$C$2), '2026gf_All'!Q480+Q$2*'2026gf_All'!Q480*alternative_calibration!Q485,'2026gf_All'!Q480+Q$3*'2026gf_All'!Q480*alternative_calibration!Q485)</f>
        <v>0.20179364232581737</v>
      </c>
      <c r="R485" s="4">
        <f ca="1">IF(OR($B485=R$5, '2026gf_All'!R480&gt;=$C$2), '2026gf_All'!R480+R$2*'2026gf_All'!R480*alternative_calibration!R485,'2026gf_All'!R480+R$3*'2026gf_All'!R480*alternative_calibration!R485)</f>
        <v>1.8439899932013706</v>
      </c>
      <c r="S485" s="4">
        <f ca="1">IF(OR($B485=S$5, '2026gf_All'!S480&gt;=$C$2), '2026gf_All'!S480+S$2*'2026gf_All'!S480*alternative_calibration!S485,'2026gf_All'!S480+S$3*'2026gf_All'!S480*alternative_calibration!S485)</f>
        <v>2.2217694203124281E-2</v>
      </c>
      <c r="T485" s="4">
        <f ca="1">IF(OR($B485=T$5, '2026gf_All'!T480&gt;=$C$2), '2026gf_All'!T480+T$2*'2026gf_All'!T480*alternative_calibration!T485,'2026gf_All'!T480+T$3*'2026gf_All'!T480*alternative_calibration!T485)</f>
        <v>0.32455981723601041</v>
      </c>
      <c r="U485" s="4">
        <f ca="1">IF(OR($B485=U$5, '2026gf_All'!U480&gt;=$C$2), '2026gf_All'!U480+U$2*'2026gf_All'!U480*alternative_calibration!U485,'2026gf_All'!U480+U$3*'2026gf_All'!U480*alternative_calibration!U485)</f>
        <v>0.32005894214734121</v>
      </c>
      <c r="V485" s="4">
        <f ca="1">IF(OR($B485=V$5, '2026gf_All'!V480&gt;=$C$2), '2026gf_All'!V480+V$2*'2026gf_All'!V480*alternative_calibration!V485,'2026gf_All'!V480+V$3*'2026gf_All'!V480*alternative_calibration!V485)</f>
        <v>0.10488679503955679</v>
      </c>
      <c r="W485" s="4">
        <f ca="1">IF(OR($B485=W$5, '2026gf_All'!W480&gt;=$C$2), '2026gf_All'!W480+W$2*'2026gf_All'!W480*alternative_calibration!W485,'2026gf_All'!W480+W$3*'2026gf_All'!W480*alternative_calibration!W485)</f>
        <v>7.6488861388641596E-2</v>
      </c>
      <c r="X485" s="4">
        <f ca="1">IF(OR($B485=X$5, '2026gf_All'!X480&gt;=$C$2), '2026gf_All'!X480+X$2*'2026gf_All'!X480*alternative_calibration!X485,'2026gf_All'!X480+X$3*'2026gf_All'!X480*alternative_calibration!X485)</f>
        <v>0.44851468312774073</v>
      </c>
      <c r="Y485" s="4">
        <f ca="1">IF(OR($B485=Y$5, '2026gf_All'!Y480&gt;=$C$2), '2026gf_All'!Y480+Y$2*'2026gf_All'!Y480*alternative_calibration!Y485,'2026gf_All'!Y480+Y$3*'2026gf_All'!Y480*alternative_calibration!Y485)</f>
        <v>0.30846499742213318</v>
      </c>
      <c r="Z485" s="4">
        <f ca="1">IF(OR($B485=Z$5, '2026gf_All'!Z480&gt;=$C$2), '2026gf_All'!Z480+Z$2*'2026gf_All'!Z480*alternative_calibration!Z485,'2026gf_All'!Z480+Z$3*'2026gf_All'!Z480*alternative_calibration!Z485)</f>
        <v>1.8749779459847384E-4</v>
      </c>
      <c r="AA485" s="4">
        <f ca="1">IF(OR($B485=AA$5, '2026gf_All'!AA480&gt;=$C$2), '2026gf_All'!AA480+AA$2*'2026gf_All'!AA480*alternative_calibration!AA485,'2026gf_All'!AA480+AA$3*'2026gf_All'!AA480*alternative_calibration!AA485)</f>
        <v>3.6326500735856443E-2</v>
      </c>
      <c r="AB485" s="4">
        <f ca="1">IF(OR($B485=AB$5, '2026gf_All'!AB480&gt;=$C$2), '2026gf_All'!AB480+AB$2*'2026gf_All'!AB480*alternative_calibration!AB485,'2026gf_All'!AB480+AB$3*'2026gf_All'!AB480*alternative_calibration!AB485)</f>
        <v>9.9648719317022667E-4</v>
      </c>
      <c r="AC485" s="4">
        <f ca="1">IF(OR($B485=AC$5, '2026gf_All'!AC480&gt;=$C$2), '2026gf_All'!AC480+AC$2*'2026gf_All'!AC480*alternative_calibration!AC485,'2026gf_All'!AC480+AC$3*'2026gf_All'!AC480*alternative_calibration!AC485)</f>
        <v>0.35559672045462493</v>
      </c>
      <c r="AD485" s="4">
        <f ca="1">IF(OR($B485=AD$5, '2026gf_All'!AD480&gt;=$C$2), '2026gf_All'!AD480+AD$2*'2026gf_All'!AD480*alternative_calibration!AD485,'2026gf_All'!AD480+AD$3*'2026gf_All'!AD480*alternative_calibration!AD485)</f>
        <v>0.12830987995273335</v>
      </c>
      <c r="AE485" s="4">
        <f ca="1">IF(OR($B485=AE$5, '2026gf_All'!AE480&gt;=$C$2), '2026gf_All'!AE480+AE$2*'2026gf_All'!AE480*alternative_calibration!AE485,'2026gf_All'!AE480+AE$3*'2026gf_All'!AE480*alternative_calibration!AE485)</f>
        <v>0.15360723817290328</v>
      </c>
      <c r="AF485" s="4">
        <f ca="1">IF(OR($B485=AF$5, '2026gf_All'!AF480&gt;=$C$2), '2026gf_All'!AF480+AF$2*'2026gf_All'!AF480*alternative_calibration!AF485,'2026gf_All'!AF480+AF$3*'2026gf_All'!AF480*alternative_calibration!AF485)</f>
        <v>0.18533601912458583</v>
      </c>
      <c r="AG485" s="4">
        <f ca="1">IF(OR($B485=AG$5, '2026gf_All'!AG480&gt;=$C$2), '2026gf_All'!AG480+AG$2*'2026gf_All'!AG480*alternative_calibration!AG485,'2026gf_All'!AG480+AG$3*'2026gf_All'!AG480*alternative_calibration!AG485)</f>
        <v>3.6286867371906013E-2</v>
      </c>
      <c r="AH485" s="4">
        <f ca="1">IF(OR($B485=AH$5, '2026gf_All'!AH480&gt;=$C$2), '2026gf_All'!AH480+AH$2*'2026gf_All'!AH480*alternative_calibration!AH485,'2026gf_All'!AH480+AH$3*'2026gf_All'!AH480*alternative_calibration!AH485)</f>
        <v>5.45387510830228E-2</v>
      </c>
      <c r="AI485" s="4">
        <f ca="1">IF(OR($B485=AI$5, '2026gf_All'!AI480&gt;=$C$2), '2026gf_All'!AI480+AI$2*'2026gf_All'!AI480*alternative_calibration!AI485,'2026gf_All'!AI480+AI$3*'2026gf_All'!AI480*alternative_calibration!AI485)</f>
        <v>2.2844984674991194E-2</v>
      </c>
      <c r="AJ485" s="4">
        <f ca="1">IF(OR($B485=AJ$5, '2026gf_All'!AJ480&gt;=$C$2), '2026gf_All'!AJ480+AJ$2*'2026gf_All'!AJ480*alternative_calibration!AJ485,'2026gf_All'!AJ480+AJ$3*'2026gf_All'!AJ480*alternative_calibration!AJ485)</f>
        <v>3.3774059517070255E-4</v>
      </c>
      <c r="AK485" s="4">
        <f ca="1">IF(OR($B485=AK$5, '2026gf_All'!AK480&gt;=$C$2), '2026gf_All'!AK480+AK$2*'2026gf_All'!AK480*alternative_calibration!AK485,'2026gf_All'!AK480+AK$3*'2026gf_All'!AK480*alternative_calibration!AK485)</f>
        <v>2.7671053824170552E-3</v>
      </c>
      <c r="AL485" s="4">
        <f ca="1">IF(OR($B485=AL$5, '2026gf_All'!AL480&gt;=$C$2), '2026gf_All'!AL480+AL$2*'2026gf_All'!AL480*alternative_calibration!AL485,'2026gf_All'!AL480+AL$3*'2026gf_All'!AL480*alternative_calibration!AL485)</f>
        <v>6.9827497370924724E-2</v>
      </c>
      <c r="AM485" s="4">
        <f ca="1">IF(OR($B485=AM$5, '2026gf_All'!AM480&gt;=$C$2), '2026gf_All'!AM480+AM$2*'2026gf_All'!AM480*alternative_calibration!AM485,'2026gf_All'!AM480+AM$3*'2026gf_All'!AM480*alternative_calibration!AM485)</f>
        <v>1.3265625771361696E-2</v>
      </c>
      <c r="AN485" s="4">
        <f ca="1">IF(OR($B485=AN$5, '2026gf_All'!AN480&gt;=$C$2), '2026gf_All'!AN480+AN$2*'2026gf_All'!AN480*alternative_calibration!AN485,'2026gf_All'!AN480+AN$3*'2026gf_All'!AN480*alternative_calibration!AN485)</f>
        <v>14.092741759560136</v>
      </c>
      <c r="AO485" s="4">
        <f ca="1">IF(OR($B485=AO$5, '2026gf_All'!AO480&gt;=$C$2), '2026gf_All'!AO480+AO$2*'2026gf_All'!AO480*alternative_calibration!AO485,'2026gf_All'!AO480+AO$3*'2026gf_All'!AO480*alternative_calibration!AO485)</f>
        <v>4.009201123923116E-2</v>
      </c>
      <c r="AP485" s="4">
        <f ca="1">IF(OR($B485=AP$5, '2026gf_All'!AP480&gt;=$C$2), '2026gf_All'!AP480+AP$2*'2026gf_All'!AP480*alternative_calibration!AP485,'2026gf_All'!AP480+AP$3*'2026gf_All'!AP480*alternative_calibration!AP485)</f>
        <v>0.95243087240155433</v>
      </c>
      <c r="AQ485" s="4">
        <f ca="1">IF(OR($B485=AQ$5, '2026gf_All'!AQ480&gt;=$C$2), '2026gf_All'!AQ480+AQ$2*'2026gf_All'!AQ480*alternative_calibration!AQ485,'2026gf_All'!AQ480+AQ$3*'2026gf_All'!AQ480*alternative_calibration!AQ485)</f>
        <v>9.9657102415593099E-2</v>
      </c>
      <c r="AR485" s="4">
        <f ca="1">IF(OR($B485=AR$5, '2026gf_All'!AR480&gt;=$C$2), '2026gf_All'!AR480+AR$2*'2026gf_All'!AR480*alternative_calibration!AR485,'2026gf_All'!AR480+AR$3*'2026gf_All'!AR480*alternative_calibration!AR485)</f>
        <v>1.933385434071546E-2</v>
      </c>
      <c r="AS485" s="4">
        <f ca="1">IF(OR($B485=AS$5, '2026gf_All'!AS480&gt;=$C$2), '2026gf_All'!AS480+AS$2*'2026gf_All'!AS480*alternative_calibration!AS485,'2026gf_All'!AS480+AS$3*'2026gf_All'!AS480*alternative_calibration!AS485)</f>
        <v>0.37961938168980097</v>
      </c>
      <c r="AT485" s="4">
        <f ca="1">IF(OR($B485=AT$5, '2026gf_All'!AT480&gt;=$C$2), '2026gf_All'!AT480+AT$2*'2026gf_All'!AT480*alternative_calibration!AT485,'2026gf_All'!AT480+AT$3*'2026gf_All'!AT480*alternative_calibration!AT485)</f>
        <v>1.1E-4</v>
      </c>
      <c r="AU485" s="4">
        <f ca="1">IF(OR($B485=AU$5, '2026gf_All'!AU480&gt;=$C$2), '2026gf_All'!AU480+AU$2*'2026gf_All'!AU480*alternative_calibration!AU485,'2026gf_All'!AU480+AU$3*'2026gf_All'!AU480*alternative_calibration!AU485)</f>
        <v>1.2168491716271173</v>
      </c>
      <c r="AV485" s="4">
        <f ca="1">IF(OR($B485=AV$5, '2026gf_All'!AV480&gt;=$C$2), '2026gf_All'!AV480+AV$2*'2026gf_All'!AV480*alternative_calibration!AV485,'2026gf_All'!AV480+AV$3*'2026gf_All'!AV480*alternative_calibration!AV485)</f>
        <v>1.9489921082888845E-2</v>
      </c>
      <c r="AW485" s="4">
        <f ca="1">IF(OR($B485=AW$5, '2026gf_All'!AW480&gt;=$C$2), '2026gf_All'!AW480+AW$2*'2026gf_All'!AW480*alternative_calibration!AW485,'2026gf_All'!AW480+AW$3*'2026gf_All'!AW480*alternative_calibration!AW485)</f>
        <v>1.5156298588374064</v>
      </c>
      <c r="AX485" s="4">
        <f ca="1">IF(OR($B485=AX$5, '2026gf_All'!AX480&gt;=$C$2), '2026gf_All'!AX480+AX$2*'2026gf_All'!AX480*alternative_calibration!AX485,'2026gf_All'!AX480+AX$3*'2026gf_All'!AX480*alternative_calibration!AX485)</f>
        <v>0.42294493564887414</v>
      </c>
      <c r="AY485" s="4">
        <f ca="1">IF(OR($B485=AY$5, '2026gf_All'!AY480&gt;=$C$2), '2026gf_All'!AY480+AY$2*'2026gf_All'!AY480*alternative_calibration!AY485,'2026gf_All'!AY480+AY$3*'2026gf_All'!AY480*alternative_calibration!AY485)</f>
        <v>3.7980713993215072E-2</v>
      </c>
      <c r="AZ485" s="4">
        <f ca="1">IF(OR($B485=AZ$5, '2026gf_All'!AZ480&gt;=$C$2), '2026gf_All'!AZ480+AZ$2*'2026gf_All'!AZ480*alternative_calibration!AZ485,'2026gf_All'!AZ480+AZ$3*'2026gf_All'!AZ480*alternative_calibration!AZ485)</f>
        <v>2.7486920089878379E-4</v>
      </c>
      <c r="BA485" s="4">
        <f ca="1">IF(OR($B485=BA$5, '2026gf_All'!BA480&gt;=$C$2), '2026gf_All'!BA480+BA$2*'2026gf_All'!BA480*alternative_calibration!BA485,'2026gf_All'!BA480+BA$3*'2026gf_All'!BA480*alternative_calibration!BA485)</f>
        <v>0.99104771928970703</v>
      </c>
      <c r="BB485" s="4">
        <f ca="1">IF(OR($B485=BB$5, '2026gf_All'!BB480&gt;=$C$2), '2026gf_All'!BB480+BB$2*'2026gf_All'!BB480*alternative_calibration!BB485,'2026gf_All'!BB480+BB$3*'2026gf_All'!BB480*alternative_calibration!BB485)</f>
        <v>2.3148047766840887E-2</v>
      </c>
      <c r="BC485" s="4">
        <f ca="1">IF(OR($B485=BC$5, '2026gf_All'!BC480&gt;=$C$2), '2026gf_All'!BC480+BC$2*'2026gf_All'!BC480*alternative_calibration!BC485,'2026gf_All'!BC480+BC$3*'2026gf_All'!BC480*alternative_calibration!BC485)</f>
        <v>0.98735360076248302</v>
      </c>
      <c r="BD485" s="4">
        <f ca="1">IF(OR($B485=BD$5, '2026gf_All'!BD480&gt;=$C$2), '2026gf_All'!BD480+BD$2*'2026gf_All'!BD480*alternative_calibration!BD485,'2026gf_All'!BD480+BD$3*'2026gf_All'!BD480*alternative_calibration!BD485)</f>
        <v>0.18235458159702381</v>
      </c>
      <c r="BE485" s="4">
        <f ca="1">IF(OR($B485=BE$5, '2026gf_All'!BE480&gt;=$C$2), '2026gf_All'!BE480+BE$2*'2026gf_All'!BE480*alternative_calibration!BE485,'2026gf_All'!BE480+BE$3*'2026gf_All'!BE480*alternative_calibration!BE485)</f>
        <v>6.5354372740451028E-2</v>
      </c>
      <c r="BF485" s="4">
        <f ca="1">IF(OR($B485=BF$5, '2026gf_All'!BF480&gt;=$C$2, '2026gf_All'!AY480&gt;=$C$2), '2026gf_All'!BF480+BF$2*'2026gf_All'!BF480*alternative_calibration!BF485,'2026gf_All'!BF480+BF$3*'2026gf_All'!BF480*alternative_calibration!BF485)</f>
        <v>5.3041760677624197E-3</v>
      </c>
      <c r="BG485" s="31">
        <f>'2026gf_All'!BG480</f>
        <v>0.31054999999999999</v>
      </c>
      <c r="BH485" s="31">
        <f>'2026gf_All'!BH480</f>
        <v>0.18923999999999999</v>
      </c>
      <c r="BI485" s="31">
        <f>'2026gf_All'!BI480</f>
        <v>0.54656000000000005</v>
      </c>
      <c r="BJ485" s="31">
        <f>'2026gf_All'!BJ480</f>
        <v>1.18058</v>
      </c>
      <c r="BK485" s="31">
        <f>'2026gf_All'!BK480</f>
        <v>16.435020000000002</v>
      </c>
      <c r="BL485" s="31">
        <f>'2026gf_All'!BL480</f>
        <v>6.8966399999999997</v>
      </c>
      <c r="BM485" s="33">
        <f t="shared" si="79"/>
        <v>25.558590000000002</v>
      </c>
      <c r="BN485" s="9">
        <f t="shared" ca="1" si="75"/>
        <v>26.974464880034105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80"/>
        <v>-0.36484000000000094</v>
      </c>
      <c r="BT485">
        <f t="shared" si="81"/>
        <v>3.0654100000000035</v>
      </c>
      <c r="BU485" s="14">
        <f t="shared" si="82"/>
        <v>-0.11901833686195339</v>
      </c>
      <c r="BV485" s="9">
        <f t="shared" ca="1" si="83"/>
        <v>-3.9636067355311271E-2</v>
      </c>
      <c r="BW485" s="9">
        <f t="shared" ca="1" si="84"/>
        <v>25.518953932644692</v>
      </c>
      <c r="BX485" s="9">
        <f t="shared" ca="1" si="76"/>
        <v>52.493418812678783</v>
      </c>
      <c r="BY485">
        <f t="shared" ca="1" si="77"/>
        <v>52.795105127694178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 t="shared" ca="1" si="78"/>
        <v>54.498311366728572</v>
      </c>
      <c r="I486" s="4">
        <f ca="1">IF(OR($B486=I$5, '2026gf_All'!I481&gt;=$C$2), '2026gf_All'!I481+I$2*'2026gf_All'!I481*alternative_calibration!I486,'2026gf_All'!I481+I$3*'2026gf_All'!I481*alternative_calibration!I486)</f>
        <v>0.93162228620586041</v>
      </c>
      <c r="J486" s="4">
        <f ca="1">IF(OR($B486=J$5, '2026gf_All'!J481&gt;=$C$2), '2026gf_All'!J481+J$2*'2026gf_All'!J481*alternative_calibration!J486,'2026gf_All'!J481+J$3*'2026gf_All'!J481*alternative_calibration!J486)</f>
        <v>1.9117773244421921E-2</v>
      </c>
      <c r="K486" s="4">
        <f ca="1">IF(OR($B486=K$5, '2026gf_All'!K481&gt;=$C$2), '2026gf_All'!K481+K$2*'2026gf_All'!K481*alternative_calibration!K486,'2026gf_All'!K481+K$3*'2026gf_All'!K481*alternative_calibration!K486)</f>
        <v>7.4937910642185093E-2</v>
      </c>
      <c r="L486" s="4">
        <f ca="1">IF(OR($B486=L$5, '2026gf_All'!L481&gt;=$C$2), '2026gf_All'!L481+L$2*'2026gf_All'!L481*alternative_calibration!L486,'2026gf_All'!L481+L$3*'2026gf_All'!L481*alternative_calibration!L486)</f>
        <v>7.9630978549814865E-2</v>
      </c>
      <c r="M486" s="4">
        <f ca="1">IF(OR($B486=M$5, '2026gf_All'!M481&gt;=$C$2), '2026gf_All'!M481+M$2*'2026gf_All'!M481*alternative_calibration!M486,'2026gf_All'!M481+M$3*'2026gf_All'!M481*alternative_calibration!M486)</f>
        <v>6.3488293709584032E-2</v>
      </c>
      <c r="N486" s="4">
        <f ca="1">IF(OR($B486=N$5, '2026gf_All'!N481&gt;=$C$2), '2026gf_All'!N481+N$2*'2026gf_All'!N481*alternative_calibration!N486,'2026gf_All'!N481+N$3*'2026gf_All'!N481*alternative_calibration!N486)</f>
        <v>1.592934327275234E-2</v>
      </c>
      <c r="O486" s="4">
        <f ca="1">IF(OR($B486=O$5, '2026gf_All'!O481&gt;=$C$2), '2026gf_All'!O481+O$2*'2026gf_All'!O481*alternative_calibration!O486,'2026gf_All'!O481+O$3*'2026gf_All'!O481*alternative_calibration!O486)</f>
        <v>9.5868812580670246E-3</v>
      </c>
      <c r="P486" s="4">
        <f ca="1">IF(OR($B486=P$5, '2026gf_All'!P481&gt;=$C$2), '2026gf_All'!P481+P$2*'2026gf_All'!P481*alternative_calibration!P486,'2026gf_All'!P481+P$3*'2026gf_All'!P481*alternative_calibration!P486)</f>
        <v>4.4287733174466206E-3</v>
      </c>
      <c r="Q486" s="4">
        <f ca="1">IF(OR($B486=Q$5, '2026gf_All'!Q481&gt;=$C$2), '2026gf_All'!Q481+Q$2*'2026gf_All'!Q481*alternative_calibration!Q486,'2026gf_All'!Q481+Q$3*'2026gf_All'!Q481*alternative_calibration!Q486)</f>
        <v>0.17732894598155557</v>
      </c>
      <c r="R486" s="4">
        <f ca="1">IF(OR($B486=R$5, '2026gf_All'!R481&gt;=$C$2), '2026gf_All'!R481+R$2*'2026gf_All'!R481*alternative_calibration!R486,'2026gf_All'!R481+R$3*'2026gf_All'!R481*alternative_calibration!R486)</f>
        <v>1.9252906599847808</v>
      </c>
      <c r="S486" s="4">
        <f ca="1">IF(OR($B486=S$5, '2026gf_All'!S481&gt;=$C$2), '2026gf_All'!S481+S$2*'2026gf_All'!S481*alternative_calibration!S486,'2026gf_All'!S481+S$3*'2026gf_All'!S481*alternative_calibration!S486)</f>
        <v>2.6587828946488225E-2</v>
      </c>
      <c r="T486" s="4">
        <f ca="1">IF(OR($B486=T$5, '2026gf_All'!T481&gt;=$C$2), '2026gf_All'!T481+T$2*'2026gf_All'!T481*alternative_calibration!T486,'2026gf_All'!T481+T$3*'2026gf_All'!T481*alternative_calibration!T486)</f>
        <v>0.37373442907607124</v>
      </c>
      <c r="U486" s="4">
        <f ca="1">IF(OR($B486=U$5, '2026gf_All'!U481&gt;=$C$2), '2026gf_All'!U481+U$2*'2026gf_All'!U481*alternative_calibration!U486,'2026gf_All'!U481+U$3*'2026gf_All'!U481*alternative_calibration!U486)</f>
        <v>0.36383190985622865</v>
      </c>
      <c r="V486" s="4">
        <f ca="1">IF(OR($B486=V$5, '2026gf_All'!V481&gt;=$C$2), '2026gf_All'!V481+V$2*'2026gf_All'!V481*alternative_calibration!V486,'2026gf_All'!V481+V$3*'2026gf_All'!V481*alternative_calibration!V486)</f>
        <v>0.11515051052961715</v>
      </c>
      <c r="W486" s="4">
        <f ca="1">IF(OR($B486=W$5, '2026gf_All'!W481&gt;=$C$2), '2026gf_All'!W481+W$2*'2026gf_All'!W481*alternative_calibration!W486,'2026gf_All'!W481+W$3*'2026gf_All'!W481*alternative_calibration!W486)</f>
        <v>8.4322169774941155E-2</v>
      </c>
      <c r="X486" s="4">
        <f ca="1">IF(OR($B486=X$5, '2026gf_All'!X481&gt;=$C$2), '2026gf_All'!X481+X$2*'2026gf_All'!X481*alternative_calibration!X486,'2026gf_All'!X481+X$3*'2026gf_All'!X481*alternative_calibration!X486)</f>
        <v>0.51631099030000582</v>
      </c>
      <c r="Y486" s="4">
        <f ca="1">IF(OR($B486=Y$5, '2026gf_All'!Y481&gt;=$C$2), '2026gf_All'!Y481+Y$2*'2026gf_All'!Y481*alternative_calibration!Y486,'2026gf_All'!Y481+Y$3*'2026gf_All'!Y481*alternative_calibration!Y486)</f>
        <v>0.18315272210690528</v>
      </c>
      <c r="Z486" s="4">
        <f ca="1">IF(OR($B486=Z$5, '2026gf_All'!Z481&gt;=$C$2), '2026gf_All'!Z481+Z$2*'2026gf_All'!Z481*alternative_calibration!Z486,'2026gf_All'!Z481+Z$3*'2026gf_All'!Z481*alternative_calibration!Z486)</f>
        <v>1.3625110270076306E-4</v>
      </c>
      <c r="AA486" s="4">
        <f ca="1">IF(OR($B486=AA$5, '2026gf_All'!AA481&gt;=$C$2), '2026gf_All'!AA481+AA$2*'2026gf_All'!AA481*alternative_calibration!AA486,'2026gf_All'!AA481+AA$3*'2026gf_All'!AA481*alternative_calibration!AA486)</f>
        <v>8.753226792398186E-2</v>
      </c>
      <c r="AB486" s="4">
        <f ca="1">IF(OR($B486=AB$5, '2026gf_All'!AB481&gt;=$C$2), '2026gf_All'!AB481+AB$2*'2026gf_All'!AB481*alternative_calibration!AB486,'2026gf_All'!AB481+AB$3*'2026gf_All'!AB481*alternative_calibration!AB486)</f>
        <v>4.5024359658511325E-3</v>
      </c>
      <c r="AC486" s="4">
        <f ca="1">IF(OR($B486=AC$5, '2026gf_All'!AC481&gt;=$C$2), '2026gf_All'!AC481+AC$2*'2026gf_All'!AC481*alternative_calibration!AC486,'2026gf_All'!AC481+AC$3*'2026gf_All'!AC481*alternative_calibration!AC486)</f>
        <v>0.37377868360133853</v>
      </c>
      <c r="AD486" s="4">
        <f ca="1">IF(OR($B486=AD$5, '2026gf_All'!AD481&gt;=$C$2), '2026gf_All'!AD481+AD$2*'2026gf_All'!AD481*alternative_calibration!AD486,'2026gf_All'!AD481+AD$3*'2026gf_All'!AD481*alternative_calibration!AD486)</f>
        <v>0.13000584334745169</v>
      </c>
      <c r="AE486" s="4">
        <f ca="1">IF(OR($B486=AE$5, '2026gf_All'!AE481&gt;=$C$2), '2026gf_All'!AE481+AE$2*'2026gf_All'!AE481*alternative_calibration!AE486,'2026gf_All'!AE481+AE$3*'2026gf_All'!AE481*alternative_calibration!AE486)</f>
        <v>0.12662523734165312</v>
      </c>
      <c r="AF486" s="4">
        <f ca="1">IF(OR($B486=AF$5, '2026gf_All'!AF481&gt;=$C$2), '2026gf_All'!AF481+AF$2*'2026gf_All'!AF481*alternative_calibration!AF486,'2026gf_All'!AF481+AF$3*'2026gf_All'!AF481*alternative_calibration!AF486)</f>
        <v>0.19718833243660641</v>
      </c>
      <c r="AG486" s="4">
        <f ca="1">IF(OR($B486=AG$5, '2026gf_All'!AG481&gt;=$C$2), '2026gf_All'!AG481+AG$2*'2026gf_All'!AG481*alternative_calibration!AG486,'2026gf_All'!AG481+AG$3*'2026gf_All'!AG481*alternative_calibration!AG486)</f>
        <v>4.4911430165458739E-2</v>
      </c>
      <c r="AH486" s="4">
        <f ca="1">IF(OR($B486=AH$5, '2026gf_All'!AH481&gt;=$C$2), '2026gf_All'!AH481+AH$2*'2026gf_All'!AH481*alternative_calibration!AH486,'2026gf_All'!AH481+AH$3*'2026gf_All'!AH481*alternative_calibration!AH486)</f>
        <v>6.5309340925977011E-2</v>
      </c>
      <c r="AI486" s="4">
        <f ca="1">IF(OR($B486=AI$5, '2026gf_All'!AI481&gt;=$C$2), '2026gf_All'!AI481+AI$2*'2026gf_All'!AI481*alternative_calibration!AI486,'2026gf_All'!AI481+AI$3*'2026gf_All'!AI481*alternative_calibration!AI486)</f>
        <v>2.2206344690300039E-2</v>
      </c>
      <c r="AJ486" s="4">
        <f ca="1">IF(OR($B486=AJ$5, '2026gf_All'!AJ481&gt;=$C$2), '2026gf_All'!AJ481+AJ$2*'2026gf_All'!AJ481*alternative_calibration!AJ486,'2026gf_All'!AJ481+AJ$3*'2026gf_All'!AJ481*alternative_calibration!AJ486)</f>
        <v>3.7774059517070254E-4</v>
      </c>
      <c r="AK486" s="4">
        <f ca="1">IF(OR($B486=AK$5, '2026gf_All'!AK481&gt;=$C$2), '2026gf_All'!AK481+AK$2*'2026gf_All'!AK481*alternative_calibration!AK486,'2026gf_All'!AK481+AK$3*'2026gf_All'!AK481*alternative_calibration!AK486)</f>
        <v>5.7275594381125478E-2</v>
      </c>
      <c r="AL486" s="4">
        <f ca="1">IF(OR($B486=AL$5, '2026gf_All'!AL481&gt;=$C$2), '2026gf_All'!AL481+AL$2*'2026gf_All'!AL481*alternative_calibration!AL486,'2026gf_All'!AL481+AL$3*'2026gf_All'!AL481*alternative_calibration!AL486)</f>
        <v>5.9732649435353877E-2</v>
      </c>
      <c r="AM486" s="4">
        <f ca="1">IF(OR($B486=AM$5, '2026gf_All'!AM481&gt;=$C$2), '2026gf_All'!AM481+AM$2*'2026gf_All'!AM481*alternative_calibration!AM486,'2026gf_All'!AM481+AM$3*'2026gf_All'!AM481*alternative_calibration!AM486)</f>
        <v>0.10645715810882901</v>
      </c>
      <c r="AN486" s="4">
        <f ca="1">IF(OR($B486=AN$5, '2026gf_All'!AN481&gt;=$C$2), '2026gf_All'!AN481+AN$2*'2026gf_All'!AN481*alternative_calibration!AN486,'2026gf_All'!AN481+AN$3*'2026gf_All'!AN481*alternative_calibration!AN486)</f>
        <v>13.075130470356669</v>
      </c>
      <c r="AO486" s="4">
        <f ca="1">IF(OR($B486=AO$5, '2026gf_All'!AO481&gt;=$C$2), '2026gf_All'!AO481+AO$2*'2026gf_All'!AO481*alternative_calibration!AO486,'2026gf_All'!AO481+AO$3*'2026gf_All'!AO481*alternative_calibration!AO486)</f>
        <v>4.379879734451915E-2</v>
      </c>
      <c r="AP486" s="4">
        <f ca="1">IF(OR($B486=AP$5, '2026gf_All'!AP481&gt;=$C$2), '2026gf_All'!AP481+AP$2*'2026gf_All'!AP481*alternative_calibration!AP486,'2026gf_All'!AP481+AP$3*'2026gf_All'!AP481*alternative_calibration!AP486)</f>
        <v>1.3019719529098182</v>
      </c>
      <c r="AQ486" s="4">
        <f ca="1">IF(OR($B486=AQ$5, '2026gf_All'!AQ481&gt;=$C$2), '2026gf_All'!AQ481+AQ$2*'2026gf_All'!AQ481*alternative_calibration!AQ486,'2026gf_All'!AQ481+AQ$3*'2026gf_All'!AQ481*alternative_calibration!AQ486)</f>
        <v>0.10669111933954423</v>
      </c>
      <c r="AR486" s="4">
        <f ca="1">IF(OR($B486=AR$5, '2026gf_All'!AR481&gt;=$C$2), '2026gf_All'!AR481+AR$2*'2026gf_All'!AR481*alternative_calibration!AR486,'2026gf_All'!AR481+AR$3*'2026gf_All'!AR481*alternative_calibration!AR486)</f>
        <v>2.4417147410725079E-2</v>
      </c>
      <c r="AS486" s="4">
        <f ca="1">IF(OR($B486=AS$5, '2026gf_All'!AS481&gt;=$C$2), '2026gf_All'!AS481+AS$2*'2026gf_All'!AS481*alternative_calibration!AS486,'2026gf_All'!AS481+AS$3*'2026gf_All'!AS481*alternative_calibration!AS486)</f>
        <v>0.45543558139804868</v>
      </c>
      <c r="AT486" s="4">
        <f ca="1">IF(OR($B486=AT$5, '2026gf_All'!AT481&gt;=$C$2), '2026gf_All'!AT481+AT$2*'2026gf_All'!AT481*alternative_calibration!AT486,'2026gf_All'!AT481+AT$3*'2026gf_All'!AT481*alternative_calibration!AT486)</f>
        <v>7.9575608629186829E-4</v>
      </c>
      <c r="AU486" s="4">
        <f ca="1">IF(OR($B486=AU$5, '2026gf_All'!AU481&gt;=$C$2), '2026gf_All'!AU481+AU$2*'2026gf_All'!AU481*alternative_calibration!AU486,'2026gf_All'!AU481+AU$3*'2026gf_All'!AU481*alternative_calibration!AU486)</f>
        <v>1.3296607407620613</v>
      </c>
      <c r="AV486" s="4">
        <f ca="1">IF(OR($B486=AV$5, '2026gf_All'!AV481&gt;=$C$2), '2026gf_All'!AV481+AV$2*'2026gf_All'!AV481*alternative_calibration!AV486,'2026gf_All'!AV481+AV$3*'2026gf_All'!AV481*alternative_calibration!AV486)</f>
        <v>2.0736782631994976E-2</v>
      </c>
      <c r="AW486" s="4">
        <f ca="1">IF(OR($B486=AW$5, '2026gf_All'!AW481&gt;=$C$2), '2026gf_All'!AW481+AW$2*'2026gf_All'!AW481*alternative_calibration!AW486,'2026gf_All'!AW481+AW$3*'2026gf_All'!AW481*alternative_calibration!AW486)</f>
        <v>1.4123573720824885</v>
      </c>
      <c r="AX486" s="4">
        <f ca="1">IF(OR($B486=AX$5, '2026gf_All'!AX481&gt;=$C$2), '2026gf_All'!AX481+AX$2*'2026gf_All'!AX481*alternative_calibration!AX486,'2026gf_All'!AX481+AX$3*'2026gf_All'!AX481*alternative_calibration!AX486)</f>
        <v>0.3983505966196223</v>
      </c>
      <c r="AY486" s="4">
        <f ca="1">IF(OR($B486=AY$5, '2026gf_All'!AY481&gt;=$C$2), '2026gf_All'!AY481+AY$2*'2026gf_All'!AY481*alternative_calibration!AY486,'2026gf_All'!AY481+AY$3*'2026gf_All'!AY481*alternative_calibration!AY486)</f>
        <v>4.3299664307489341E-2</v>
      </c>
      <c r="AZ486" s="4">
        <f ca="1">IF(OR($B486=AZ$5, '2026gf_All'!AZ481&gt;=$C$2), '2026gf_All'!AZ481+AZ$2*'2026gf_All'!AZ481*alternative_calibration!AZ486,'2026gf_All'!AZ481+AZ$3*'2026gf_All'!AZ481*alternative_calibration!AZ486)</f>
        <v>2.9486920089878379E-4</v>
      </c>
      <c r="BA486" s="4">
        <f ca="1">IF(OR($B486=BA$5, '2026gf_All'!BA481&gt;=$C$2), '2026gf_All'!BA481+BA$2*'2026gf_All'!BA481*alternative_calibration!BA486,'2026gf_All'!BA481+BA$3*'2026gf_All'!BA481*alternative_calibration!BA486)</f>
        <v>1.2002217552712926</v>
      </c>
      <c r="BB486" s="4">
        <f ca="1">IF(OR($B486=BB$5, '2026gf_All'!BB481&gt;=$C$2), '2026gf_All'!BB481+BB$2*'2026gf_All'!BB481*alternative_calibration!BB486,'2026gf_All'!BB481+BB$3*'2026gf_All'!BB481*alternative_calibration!BB486)</f>
        <v>2.5806168491942783E-2</v>
      </c>
      <c r="BC486" s="4">
        <f ca="1">IF(OR($B486=BC$5, '2026gf_All'!BC481&gt;=$C$2), '2026gf_All'!BC481+BC$2*'2026gf_All'!BC481*alternative_calibration!BC486,'2026gf_All'!BC481+BC$3*'2026gf_All'!BC481*alternative_calibration!BC486)</f>
        <v>1.9527520932216995</v>
      </c>
      <c r="BD486" s="4">
        <f ca="1">IF(OR($B486=BD$5, '2026gf_All'!BD481&gt;=$C$2), '2026gf_All'!BD481+BD$2*'2026gf_All'!BD481*alternative_calibration!BD486,'2026gf_All'!BD481+BD$3*'2026gf_All'!BD481*alternative_calibration!BD486)</f>
        <v>0.19408084049579713</v>
      </c>
      <c r="BE486" s="4">
        <f ca="1">IF(OR($B486=BE$5, '2026gf_All'!BE481&gt;=$C$2), '2026gf_All'!BE481+BE$2*'2026gf_All'!BE481*alternative_calibration!BE486,'2026gf_All'!BE481+BE$3*'2026gf_All'!BE481*alternative_calibration!BE486)</f>
        <v>8.1400658914768595E-2</v>
      </c>
      <c r="BF486" s="4">
        <f ca="1">IF(OR($B486=BF$5, '2026gf_All'!BF481&gt;=$C$2, '2026gf_All'!AY481&gt;=$C$2), '2026gf_All'!BF481+BF$2*'2026gf_All'!BF481*alternative_calibration!BF486,'2026gf_All'!BF481+BF$3*'2026gf_All'!BF481*alternative_calibration!BF486)</f>
        <v>6.2482054123894895E-3</v>
      </c>
      <c r="BG486" s="31">
        <f>'2026gf_All'!BG481</f>
        <v>0.28783999999999998</v>
      </c>
      <c r="BH486" s="31">
        <f>'2026gf_All'!BH481</f>
        <v>0.13846</v>
      </c>
      <c r="BI486" s="31">
        <f>'2026gf_All'!BI481</f>
        <v>0.44467000000000001</v>
      </c>
      <c r="BJ486" s="31">
        <f>'2026gf_All'!BJ481</f>
        <v>1.17055</v>
      </c>
      <c r="BK486" s="31">
        <f>'2026gf_All'!BK481</f>
        <v>16.292840000000002</v>
      </c>
      <c r="BL486" s="31">
        <f>'2026gf_All'!BL481</f>
        <v>7.6801899999999996</v>
      </c>
      <c r="BM486" s="33">
        <f t="shared" si="79"/>
        <v>26.014550000000003</v>
      </c>
      <c r="BN486" s="9">
        <f t="shared" ca="1" si="75"/>
        <v>27.913942289036591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80"/>
        <v>-0.3401800000000037</v>
      </c>
      <c r="BT486">
        <f t="shared" si="81"/>
        <v>3.3409400000000034</v>
      </c>
      <c r="BU486" s="14">
        <f t="shared" si="82"/>
        <v>-0.10182164301065071</v>
      </c>
      <c r="BV486" s="9">
        <f t="shared" ca="1" si="83"/>
        <v>-3.3483262161088892E-2</v>
      </c>
      <c r="BW486" s="9">
        <f t="shared" ca="1" si="84"/>
        <v>25.981066737838916</v>
      </c>
      <c r="BX486" s="9">
        <f t="shared" ca="1" si="76"/>
        <v>53.895009026875492</v>
      </c>
      <c r="BY486">
        <f t="shared" ca="1" si="77"/>
        <v>54.498311366728572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 t="shared" ca="1" si="78"/>
        <v>53.488628358366718</v>
      </c>
      <c r="I487" s="4">
        <f ca="1">IF(OR($B487=I$5, '2026gf_All'!I482&gt;=$C$2), '2026gf_All'!I482+I$2*'2026gf_All'!I482*alternative_calibration!I487,'2026gf_All'!I482+I$3*'2026gf_All'!I482*alternative_calibration!I487)</f>
        <v>0.97351081994749711</v>
      </c>
      <c r="J487" s="4">
        <f ca="1">IF(OR($B487=J$5, '2026gf_All'!J482&gt;=$C$2), '2026gf_All'!J482+J$2*'2026gf_All'!J482*alternative_calibration!J487,'2026gf_All'!J482+J$3*'2026gf_All'!J482*alternative_calibration!J487)</f>
        <v>2.7064207274983269E-2</v>
      </c>
      <c r="K487" s="4">
        <f ca="1">IF(OR($B487=K$5, '2026gf_All'!K482&gt;=$C$2), '2026gf_All'!K482+K$2*'2026gf_All'!K482*alternative_calibration!K487,'2026gf_All'!K482+K$3*'2026gf_All'!K482*alternative_calibration!K487)</f>
        <v>6.2826256373097647E-2</v>
      </c>
      <c r="L487" s="4">
        <f ca="1">IF(OR($B487=L$5, '2026gf_All'!L482&gt;=$C$2), '2026gf_All'!L482+L$2*'2026gf_All'!L482*alternative_calibration!L487,'2026gf_All'!L482+L$3*'2026gf_All'!L482*alternative_calibration!L487)</f>
        <v>0.10319075864619495</v>
      </c>
      <c r="M487" s="4">
        <f ca="1">IF(OR($B487=M$5, '2026gf_All'!M482&gt;=$C$2), '2026gf_All'!M482+M$2*'2026gf_All'!M482*alternative_calibration!M487,'2026gf_All'!M482+M$3*'2026gf_All'!M482*alternative_calibration!M487)</f>
        <v>5.8652070316038411E-2</v>
      </c>
      <c r="N487" s="4">
        <f ca="1">IF(OR($B487=N$5, '2026gf_All'!N482&gt;=$C$2), '2026gf_All'!N482+N$2*'2026gf_All'!N482*alternative_calibration!N487,'2026gf_All'!N482+N$3*'2026gf_All'!N482*alternative_calibration!N487)</f>
        <v>8.4231431016190239E-4</v>
      </c>
      <c r="O487" s="4">
        <f ca="1">IF(OR($B487=O$5, '2026gf_All'!O482&gt;=$C$2), '2026gf_All'!O482+O$2*'2026gf_All'!O482*alternative_calibration!O487,'2026gf_All'!O482+O$3*'2026gf_All'!O482*alternative_calibration!O487)</f>
        <v>6.494802096778374E-4</v>
      </c>
      <c r="P487" s="4">
        <f ca="1">IF(OR($B487=P$5, '2026gf_All'!P482&gt;=$C$2), '2026gf_All'!P482+P$2*'2026gf_All'!P482*alternative_calibration!P487,'2026gf_All'!P482+P$3*'2026gf_All'!P482*alternative_calibration!P487)</f>
        <v>2.2843866587233099E-4</v>
      </c>
      <c r="Q487" s="4">
        <f ca="1">IF(OR($B487=Q$5, '2026gf_All'!Q482&gt;=$C$2), '2026gf_All'!Q482+Q$2*'2026gf_All'!Q482*alternative_calibration!Q487,'2026gf_All'!Q482+Q$3*'2026gf_All'!Q482*alternative_calibration!Q487)</f>
        <v>0.26041160975204608</v>
      </c>
      <c r="R487" s="4">
        <f ca="1">IF(OR($B487=R$5, '2026gf_All'!R482&gt;=$C$2), '2026gf_All'!R482+R$2*'2026gf_All'!R482*alternative_calibration!R487,'2026gf_All'!R482+R$3*'2026gf_All'!R482*alternative_calibration!R487)</f>
        <v>2.2254782923010699</v>
      </c>
      <c r="S487" s="4">
        <f ca="1">IF(OR($B487=S$5, '2026gf_All'!S482&gt;=$C$2), '2026gf_All'!S482+S$2*'2026gf_All'!S482*alternative_calibration!S487,'2026gf_All'!S482+S$3*'2026gf_All'!S482*alternative_calibration!S487)</f>
        <v>2.4382861258329388E-2</v>
      </c>
      <c r="T487" s="4">
        <f ca="1">IF(OR($B487=T$5, '2026gf_All'!T482&gt;=$C$2), '2026gf_All'!T482+T$2*'2026gf_All'!T482*alternative_calibration!T487,'2026gf_All'!T482+T$3*'2026gf_All'!T482*alternative_calibration!T487)</f>
        <v>0.30479054371116421</v>
      </c>
      <c r="U487" s="4">
        <f ca="1">IF(OR($B487=U$5, '2026gf_All'!U482&gt;=$C$2), '2026gf_All'!U482+U$2*'2026gf_All'!U482*alternative_calibration!U487,'2026gf_All'!U482+U$3*'2026gf_All'!U482*alternative_calibration!U487)</f>
        <v>0.2811078341960781</v>
      </c>
      <c r="V487" s="4">
        <f ca="1">IF(OR($B487=V$5, '2026gf_All'!V482&gt;=$C$2), '2026gf_All'!V482+V$2*'2026gf_All'!V482*alternative_calibration!V487,'2026gf_All'!V482+V$3*'2026gf_All'!V482*alternative_calibration!V487)</f>
        <v>9.4923291878148325E-2</v>
      </c>
      <c r="W487" s="4">
        <f ca="1">IF(OR($B487=W$5, '2026gf_All'!W482&gt;=$C$2), '2026gf_All'!W482+W$2*'2026gf_All'!W482*alternative_calibration!W487,'2026gf_All'!W482+W$3*'2026gf_All'!W482*alternative_calibration!W487)</f>
        <v>7.3020383833259539E-2</v>
      </c>
      <c r="X487" s="4">
        <f ca="1">IF(OR($B487=X$5, '2026gf_All'!X482&gt;=$C$2), '2026gf_All'!X482+X$2*'2026gf_All'!X482*alternative_calibration!X487,'2026gf_All'!X482+X$3*'2026gf_All'!X482*alternative_calibration!X487)</f>
        <v>0.43483433100868035</v>
      </c>
      <c r="Y487" s="4">
        <f ca="1">IF(OR($B487=Y$5, '2026gf_All'!Y482&gt;=$C$2), '2026gf_All'!Y482+Y$2*'2026gf_All'!Y482*alternative_calibration!Y487,'2026gf_All'!Y482+Y$3*'2026gf_All'!Y482*alternative_calibration!Y487)</f>
        <v>0.3044621693452586</v>
      </c>
      <c r="Z487" s="4">
        <f ca="1">IF(OR($B487=Z$5, '2026gf_All'!Z482&gt;=$C$2), '2026gf_All'!Z482+Z$2*'2026gf_All'!Z482*alternative_calibration!Z487,'2026gf_All'!Z482+Z$3*'2026gf_All'!Z482*alternative_calibration!Z487)</f>
        <v>2.0374889729923694E-4</v>
      </c>
      <c r="AA487" s="4">
        <f ca="1">IF(OR($B487=AA$5, '2026gf_All'!AA482&gt;=$C$2), '2026gf_All'!AA482+AA$2*'2026gf_All'!AA482*alternative_calibration!AA487,'2026gf_All'!AA482+AA$3*'2026gf_All'!AA482*alternative_calibration!AA487)</f>
        <v>9.2523669373891591E-3</v>
      </c>
      <c r="AB487" s="4">
        <f ca="1">IF(OR($B487=AB$5, '2026gf_All'!AB482&gt;=$C$2), '2026gf_All'!AB482+AB$2*'2026gf_All'!AB482*alternative_calibration!AB487,'2026gf_All'!AB482+AB$3*'2026gf_All'!AB482*alternative_calibration!AB487)</f>
        <v>1.1047307897553401E-3</v>
      </c>
      <c r="AC487" s="4">
        <f ca="1">IF(OR($B487=AC$5, '2026gf_All'!AC482&gt;=$C$2), '2026gf_All'!AC482+AC$2*'2026gf_All'!AC482*alternative_calibration!AC487,'2026gf_All'!AC482+AC$3*'2026gf_All'!AC482*alternative_calibration!AC487)</f>
        <v>0.30290166909128169</v>
      </c>
      <c r="AD487" s="4">
        <f ca="1">IF(OR($B487=AD$5, '2026gf_All'!AD482&gt;=$C$2), '2026gf_All'!AD482+AD$2*'2026gf_All'!AD482*alternative_calibration!AD487,'2026gf_All'!AD482+AD$3*'2026gf_All'!AD482*alternative_calibration!AD487)</f>
        <v>0.1113451936295925</v>
      </c>
      <c r="AE487" s="4">
        <f ca="1">IF(OR($B487=AE$5, '2026gf_All'!AE482&gt;=$C$2), '2026gf_All'!AE482+AE$2*'2026gf_All'!AE482*alternative_calibration!AE487,'2026gf_All'!AE482+AE$3*'2026gf_All'!AE482*alternative_calibration!AE487)</f>
        <v>0.15161936066610249</v>
      </c>
      <c r="AF487" s="4">
        <f ca="1">IF(OR($B487=AF$5, '2026gf_All'!AF482&gt;=$C$2), '2026gf_All'!AF482+AF$2*'2026gf_All'!AF482*alternative_calibration!AF487,'2026gf_All'!AF482+AF$3*'2026gf_All'!AF482*alternative_calibration!AF487)</f>
        <v>0.17722032107283323</v>
      </c>
      <c r="AG487" s="4">
        <f ca="1">IF(OR($B487=AG$5, '2026gf_All'!AG482&gt;=$C$2), '2026gf_All'!AG482+AG$2*'2026gf_All'!AG482*alternative_calibration!AG487,'2026gf_All'!AG482+AG$3*'2026gf_All'!AG482*alternative_calibration!AG487)</f>
        <v>3.9171795188942954E-2</v>
      </c>
      <c r="AH487" s="4">
        <f ca="1">IF(OR($B487=AH$5, '2026gf_All'!AH482&gt;=$C$2), '2026gf_All'!AH482+AH$2*'2026gf_All'!AH482*alternative_calibration!AH487,'2026gf_All'!AH482+AH$3*'2026gf_All'!AH482*alternative_calibration!AH487)</f>
        <v>5.3219539286163714E-2</v>
      </c>
      <c r="AI487" s="4">
        <f ca="1">IF(OR($B487=AI$5, '2026gf_All'!AI482&gt;=$C$2), '2026gf_All'!AI482+AI$2*'2026gf_All'!AI482*alternative_calibration!AI487,'2026gf_All'!AI482+AI$3*'2026gf_All'!AI482*alternative_calibration!AI487)</f>
        <v>2.648732283914634E-2</v>
      </c>
      <c r="AJ487" s="4">
        <f ca="1">IF(OR($B487=AJ$5, '2026gf_All'!AJ482&gt;=$C$2), '2026gf_All'!AJ482+AJ$2*'2026gf_All'!AJ482*alternative_calibration!AJ487,'2026gf_All'!AJ482+AJ$3*'2026gf_All'!AJ482*alternative_calibration!AJ487)</f>
        <v>3.6182706344713503E-4</v>
      </c>
      <c r="AK487" s="4">
        <f ca="1">IF(OR($B487=AK$5, '2026gf_All'!AK482&gt;=$C$2), '2026gf_All'!AK482+AK$2*'2026gf_All'!AK482*alternative_calibration!AK487,'2026gf_All'!AK482+AK$3*'2026gf_All'!AK482*alternative_calibration!AK487)</f>
        <v>2.7176974976184766E-3</v>
      </c>
      <c r="AL487" s="4">
        <f ca="1">IF(OR($B487=AL$5, '2026gf_All'!AL482&gt;=$C$2), '2026gf_All'!AL482+AL$2*'2026gf_All'!AL482*alternative_calibration!AL487,'2026gf_All'!AL482+AL$3*'2026gf_All'!AL482*alternative_calibration!AL487)</f>
        <v>6.9959043751239583E-2</v>
      </c>
      <c r="AM487" s="4">
        <f ca="1">IF(OR($B487=AM$5, '2026gf_All'!AM482&gt;=$C$2), '2026gf_All'!AM482+AM$2*'2026gf_All'!AM482*alternative_calibration!AM487,'2026gf_All'!AM482+AM$3*'2026gf_All'!AM482*alternative_calibration!AM487)</f>
        <v>1.0853672549941485E-2</v>
      </c>
      <c r="AN487" s="4">
        <f ca="1">IF(OR($B487=AN$5, '2026gf_All'!AN482&gt;=$C$2), '2026gf_All'!AN482+AN$2*'2026gf_All'!AN482*alternative_calibration!AN487,'2026gf_All'!AN482+AN$3*'2026gf_All'!AN482*alternative_calibration!AN487)</f>
        <v>13.876090712768569</v>
      </c>
      <c r="AO487" s="4">
        <f ca="1">IF(OR($B487=AO$5, '2026gf_All'!AO482&gt;=$C$2), '2026gf_All'!AO482+AO$2*'2026gf_All'!AO482*alternative_calibration!AO487,'2026gf_All'!AO482+AO$3*'2026gf_All'!AO482*alternative_calibration!AO487)</f>
        <v>3.8933248194740679E-2</v>
      </c>
      <c r="AP487" s="4">
        <f ca="1">IF(OR($B487=AP$5, '2026gf_All'!AP482&gt;=$C$2), '2026gf_All'!AP482+AP$2*'2026gf_All'!AP482*alternative_calibration!AP487,'2026gf_All'!AP482+AP$3*'2026gf_All'!AP482*alternative_calibration!AP487)</f>
        <v>0.81331695402629001</v>
      </c>
      <c r="AQ487" s="4">
        <f ca="1">IF(OR($B487=AQ$5, '2026gf_All'!AQ482&gt;=$C$2), '2026gf_All'!AQ482+AQ$2*'2026gf_All'!AQ482*alternative_calibration!AQ487,'2026gf_All'!AQ482+AQ$3*'2026gf_All'!AQ482*alternative_calibration!AQ487)</f>
        <v>9.2865816742825791E-2</v>
      </c>
      <c r="AR487" s="4">
        <f ca="1">IF(OR($B487=AR$5, '2026gf_All'!AR482&gt;=$C$2), '2026gf_All'!AR482+AR$2*'2026gf_All'!AR482*alternative_calibration!AR487,'2026gf_All'!AR482+AR$3*'2026gf_All'!AR482*alternative_calibration!AR487)</f>
        <v>2.2388056824961061E-2</v>
      </c>
      <c r="AS487" s="4">
        <f ca="1">IF(OR($B487=AS$5, '2026gf_All'!AS482&gt;=$C$2), '2026gf_All'!AS482+AS$2*'2026gf_All'!AS482*alternative_calibration!AS487,'2026gf_All'!AS482+AS$3*'2026gf_All'!AS482*alternative_calibration!AS487)</f>
        <v>0.20203961259824174</v>
      </c>
      <c r="AT487" s="4">
        <f ca="1">IF(OR($B487=AT$5, '2026gf_All'!AT482&gt;=$C$2), '2026gf_All'!AT482+AT$2*'2026gf_All'!AT482*alternative_calibration!AT487,'2026gf_All'!AT482+AT$3*'2026gf_All'!AT482*alternative_calibration!AT487)</f>
        <v>1.3230243451674728E-4</v>
      </c>
      <c r="AU487" s="4">
        <f ca="1">IF(OR($B487=AU$5, '2026gf_All'!AU482&gt;=$C$2), '2026gf_All'!AU482+AU$2*'2026gf_All'!AU482*alternative_calibration!AU487,'2026gf_All'!AU482+AU$3*'2026gf_All'!AU482*alternative_calibration!AU487)</f>
        <v>1.614389812889552</v>
      </c>
      <c r="AV487" s="4">
        <f ca="1">IF(OR($B487=AV$5, '2026gf_All'!AV482&gt;=$C$2), '2026gf_All'!AV482+AV$2*'2026gf_All'!AV482*alternative_calibration!AV487,'2026gf_All'!AV482+AV$3*'2026gf_All'!AV482*alternative_calibration!AV487)</f>
        <v>1.9875885931739588E-2</v>
      </c>
      <c r="AW487" s="4">
        <f ca="1">IF(OR($B487=AW$5, '2026gf_All'!AW482&gt;=$C$2), '2026gf_All'!AW482+AW$2*'2026gf_All'!AW482*alternative_calibration!AW487,'2026gf_All'!AW482+AW$3*'2026gf_All'!AW482*alternative_calibration!AW487)</f>
        <v>1.5377212560855047</v>
      </c>
      <c r="AX487" s="4">
        <f ca="1">IF(OR($B487=AX$5, '2026gf_All'!AX482&gt;=$C$2), '2026gf_All'!AX482+AX$2*'2026gf_All'!AX482*alternative_calibration!AX487,'2026gf_All'!AX482+AX$3*'2026gf_All'!AX482*alternative_calibration!AX487)</f>
        <v>0.40471210516350009</v>
      </c>
      <c r="AY487" s="4">
        <f ca="1">IF(OR($B487=AY$5, '2026gf_All'!AY482&gt;=$C$2), '2026gf_All'!AY482+AY$2*'2026gf_All'!AY482*alternative_calibration!AY487,'2026gf_All'!AY482+AY$3*'2026gf_All'!AY482*alternative_calibration!AY487)</f>
        <v>4.4337486603293522E-2</v>
      </c>
      <c r="AZ487" s="4">
        <f ca="1">IF(OR($B487=AZ$5, '2026gf_All'!AZ482&gt;=$C$2), '2026gf_All'!AZ482+AZ$2*'2026gf_All'!AZ482*alternative_calibration!AZ487,'2026gf_All'!AZ482+AZ$3*'2026gf_All'!AZ482*alternative_calibration!AZ487)</f>
        <v>2.9486920089878379E-4</v>
      </c>
      <c r="BA487" s="4">
        <f ca="1">IF(OR($B487=BA$5, '2026gf_All'!BA482&gt;=$C$2), '2026gf_All'!BA482+BA$2*'2026gf_All'!BA482*alternative_calibration!BA487,'2026gf_All'!BA482+BA$3*'2026gf_All'!BA482*alternative_calibration!BA487)</f>
        <v>0.69384135526375834</v>
      </c>
      <c r="BB487" s="4">
        <f ca="1">IF(OR($B487=BB$5, '2026gf_All'!BB482&gt;=$C$2), '2026gf_All'!BB482+BB$2*'2026gf_All'!BB482*alternative_calibration!BB487,'2026gf_All'!BB482+BB$3*'2026gf_All'!BB482*alternative_calibration!BB487)</f>
        <v>2.4136790357017504E-2</v>
      </c>
      <c r="BC487" s="4">
        <f ca="1">IF(OR($B487=BC$5, '2026gf_All'!BC482&gt;=$C$2), '2026gf_All'!BC482+BC$2*'2026gf_All'!BC482*alternative_calibration!BC487,'2026gf_All'!BC482+BC$3*'2026gf_All'!BC482*alternative_calibration!BC487)</f>
        <v>0.92885766680737258</v>
      </c>
      <c r="BD487" s="4">
        <f ca="1">IF(OR($B487=BD$5, '2026gf_All'!BD482&gt;=$C$2), '2026gf_All'!BD482+BD$2*'2026gf_All'!BD482*alternative_calibration!BD487,'2026gf_All'!BD482+BD$3*'2026gf_All'!BD482*alternative_calibration!BD487)</f>
        <v>0.17049147567270795</v>
      </c>
      <c r="BE487" s="4">
        <f ca="1">IF(OR($B487=BE$5, '2026gf_All'!BE482&gt;=$C$2), '2026gf_All'!BE482+BE$2*'2026gf_All'!BE482*alternative_calibration!BE487,'2026gf_All'!BE482+BE$3*'2026gf_All'!BE482*alternative_calibration!BE487)</f>
        <v>7.5300328196240676E-2</v>
      </c>
      <c r="BF487" s="4">
        <f ca="1">IF(OR($B487=BF$5, '2026gf_All'!BF482&gt;=$C$2, '2026gf_All'!AY482&gt;=$C$2), '2026gf_All'!BF482+BF$2*'2026gf_All'!BF482*alternative_calibration!BF487,'2026gf_All'!BF482+BF$3*'2026gf_All'!BF482*alternative_calibration!BF487)</f>
        <v>5.8258671882849781E-3</v>
      </c>
      <c r="BG487" s="31">
        <f>'2026gf_All'!BG482</f>
        <v>0.29364000000000001</v>
      </c>
      <c r="BH487" s="31">
        <f>'2026gf_All'!BH482</f>
        <v>0.20960999999999999</v>
      </c>
      <c r="BI487" s="31">
        <f>'2026gf_All'!BI482</f>
        <v>0.67025000000000001</v>
      </c>
      <c r="BJ487" s="31">
        <f>'2026gf_All'!BJ482</f>
        <v>1.2822499999999999</v>
      </c>
      <c r="BK487" s="31">
        <f>'2026gf_All'!BK482</f>
        <v>16.739229999999999</v>
      </c>
      <c r="BL487" s="31">
        <f>'2026gf_All'!BL482</f>
        <v>7.0587099999999996</v>
      </c>
      <c r="BM487" s="33">
        <f t="shared" si="79"/>
        <v>26.253689999999999</v>
      </c>
      <c r="BN487" s="9">
        <f t="shared" ca="1" si="75"/>
        <v>26.752345555238325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80"/>
        <v>-0.20413999999999888</v>
      </c>
      <c r="BT487">
        <f t="shared" si="81"/>
        <v>3.1040800000000068</v>
      </c>
      <c r="BU487" s="14">
        <f t="shared" si="82"/>
        <v>-6.5765057601607696E-2</v>
      </c>
      <c r="BV487" s="9">
        <f t="shared" ca="1" si="83"/>
        <v>-2.0119869412628243E-2</v>
      </c>
      <c r="BW487" s="9">
        <f t="shared" ca="1" si="84"/>
        <v>26.233570130587371</v>
      </c>
      <c r="BX487" s="9">
        <f t="shared" ca="1" si="76"/>
        <v>52.985915685825674</v>
      </c>
      <c r="BY487">
        <f t="shared" ca="1" si="77"/>
        <v>53.488628358366718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 t="shared" ca="1" si="78"/>
        <v>53.110925578471488</v>
      </c>
      <c r="I488" s="4">
        <f ca="1">IF(OR($B488=I$5, '2026gf_All'!I483&gt;=$C$2), '2026gf_All'!I483+I$2*'2026gf_All'!I483*alternative_calibration!I488,'2026gf_All'!I483+I$3*'2026gf_All'!I483*alternative_calibration!I488)</f>
        <v>0.69151988284491428</v>
      </c>
      <c r="J488" s="4">
        <f ca="1">IF(OR($B488=J$5, '2026gf_All'!J483&gt;=$C$2), '2026gf_All'!J483+J$2*'2026gf_All'!J483*alternative_calibration!J488,'2026gf_All'!J483+J$3*'2026gf_All'!J483*alternative_calibration!J488)</f>
        <v>1.4330726065948171E-2</v>
      </c>
      <c r="K488" s="4">
        <f ca="1">IF(OR($B488=K$5, '2026gf_All'!K483&gt;=$C$2), '2026gf_All'!K483+K$2*'2026gf_All'!K483*alternative_calibration!K488,'2026gf_All'!K483+K$3*'2026gf_All'!K483*alternative_calibration!K488)</f>
        <v>0.14712104163476492</v>
      </c>
      <c r="L488" s="4">
        <f ca="1">IF(OR($B488=L$5, '2026gf_All'!L483&gt;=$C$2), '2026gf_All'!L483+L$2*'2026gf_All'!L483*alternative_calibration!L488,'2026gf_All'!L483+L$3*'2026gf_All'!L483*alternative_calibration!L488)</f>
        <v>4.6316483413650071E-2</v>
      </c>
      <c r="M488" s="4">
        <f ca="1">IF(OR($B488=M$5, '2026gf_All'!M483&gt;=$C$2), '2026gf_All'!M483+M$2*'2026gf_All'!M483*alternative_calibration!M488,'2026gf_All'!M483+M$3*'2026gf_All'!M483*alternative_calibration!M488)</f>
        <v>5.7102306045113516E-2</v>
      </c>
      <c r="N488" s="4">
        <f ca="1">IF(OR($B488=N$5, '2026gf_All'!N483&gt;=$C$2), '2026gf_All'!N483+N$2*'2026gf_All'!N483*alternative_calibration!N488,'2026gf_All'!N483+N$3*'2026gf_All'!N483*alternative_calibration!N488)</f>
        <v>5.8638275302735139E-2</v>
      </c>
      <c r="O488" s="4">
        <f ca="1">IF(OR($B488=O$5, '2026gf_All'!O483&gt;=$C$2), '2026gf_All'!O483+O$2*'2026gf_All'!O483*alternative_calibration!O488,'2026gf_All'!O483+O$3*'2026gf_All'!O483*alternative_calibration!O488)</f>
        <v>4.3451109200010364E-2</v>
      </c>
      <c r="P488" s="4">
        <f ca="1">IF(OR($B488=P$5, '2026gf_All'!P483&gt;=$C$2), '2026gf_All'!P483+P$2*'2026gf_All'!P483*alternative_calibration!P488,'2026gf_All'!P483+P$3*'2026gf_All'!P483*alternative_calibration!P488)</f>
        <v>1.6030669303148577E-2</v>
      </c>
      <c r="Q488" s="4">
        <f ca="1">IF(OR($B488=Q$5, '2026gf_All'!Q483&gt;=$C$2), '2026gf_All'!Q483+Q$2*'2026gf_All'!Q483*alternative_calibration!Q488,'2026gf_All'!Q483+Q$3*'2026gf_All'!Q483*alternative_calibration!Q488)</f>
        <v>0.22515497122540726</v>
      </c>
      <c r="R488" s="4">
        <f ca="1">IF(OR($B488=R$5, '2026gf_All'!R483&gt;=$C$2), '2026gf_All'!R483+R$2*'2026gf_All'!R483*alternative_calibration!R488,'2026gf_All'!R483+R$3*'2026gf_All'!R483*alternative_calibration!R488)</f>
        <v>0.95629673221534428</v>
      </c>
      <c r="S488" s="4">
        <f ca="1">IF(OR($B488=S$5, '2026gf_All'!S483&gt;=$C$2), '2026gf_All'!S483+S$2*'2026gf_All'!S483*alternative_calibration!S488,'2026gf_All'!S483+S$3*'2026gf_All'!S483*alternative_calibration!S488)</f>
        <v>2.2345970019389479E-2</v>
      </c>
      <c r="T488" s="4">
        <f ca="1">IF(OR($B488=T$5, '2026gf_All'!T483&gt;=$C$2), '2026gf_All'!T483+T$2*'2026gf_All'!T483*alternative_calibration!T488,'2026gf_All'!T483+T$3*'2026gf_All'!T483*alternative_calibration!T488)</f>
        <v>0.33538717791148204</v>
      </c>
      <c r="U488" s="4">
        <f ca="1">IF(OR($B488=U$5, '2026gf_All'!U483&gt;=$C$2), '2026gf_All'!U483+U$2*'2026gf_All'!U483*alternative_calibration!U488,'2026gf_All'!U483+U$3*'2026gf_All'!U483*alternative_calibration!U488)</f>
        <v>0.47852354359243032</v>
      </c>
      <c r="V488" s="4">
        <f ca="1">IF(OR($B488=V$5, '2026gf_All'!V483&gt;=$C$2), '2026gf_All'!V483+V$2*'2026gf_All'!V483*alternative_calibration!V488,'2026gf_All'!V483+V$3*'2026gf_All'!V483*alternative_calibration!V488)</f>
        <v>7.222014910048262E-2</v>
      </c>
      <c r="W488" s="4">
        <f ca="1">IF(OR($B488=W$5, '2026gf_All'!W483&gt;=$C$2), '2026gf_All'!W483+W$2*'2026gf_All'!W483*alternative_calibration!W488,'2026gf_All'!W483+W$3*'2026gf_All'!W483*alternative_calibration!W488)</f>
        <v>5.3976681831698167E-2</v>
      </c>
      <c r="X488" s="4">
        <f ca="1">IF(OR($B488=X$5, '2026gf_All'!X483&gt;=$C$2), '2026gf_All'!X483+X$2*'2026gf_All'!X483*alternative_calibration!X488,'2026gf_All'!X483+X$3*'2026gf_All'!X483*alternative_calibration!X488)</f>
        <v>1.3840153102456743</v>
      </c>
      <c r="Y488" s="4">
        <f ca="1">IF(OR($B488=Y$5, '2026gf_All'!Y483&gt;=$C$2), '2026gf_All'!Y483+Y$2*'2026gf_All'!Y483*alternative_calibration!Y488,'2026gf_All'!Y483+Y$3*'2026gf_All'!Y483*alternative_calibration!Y488)</f>
        <v>0.23776136844256607</v>
      </c>
      <c r="Z488" s="4">
        <f ca="1">IF(OR($B488=Z$5, '2026gf_All'!Z483&gt;=$C$2), '2026gf_All'!Z483+Z$2*'2026gf_All'!Z483*alternative_calibration!Z488,'2026gf_All'!Z483+Z$3*'2026gf_All'!Z483*alternative_calibration!Z488)</f>
        <v>1.0087400756931323E-2</v>
      </c>
      <c r="AA488" s="4">
        <f ca="1">IF(OR($B488=AA$5, '2026gf_All'!AA483&gt;=$C$2), '2026gf_All'!AA483+AA$2*'2026gf_All'!AA483*alternative_calibration!AA488,'2026gf_All'!AA483+AA$3*'2026gf_All'!AA483*alternative_calibration!AA488)</f>
        <v>0.29635753677459775</v>
      </c>
      <c r="AB488" s="4">
        <f ca="1">IF(OR($B488=AB$5, '2026gf_All'!AB483&gt;=$C$2), '2026gf_All'!AB483+AB$2*'2026gf_All'!AB483*alternative_calibration!AB488,'2026gf_All'!AB483+AB$3*'2026gf_All'!AB483*alternative_calibration!AB488)</f>
        <v>6.7540423425840782E-2</v>
      </c>
      <c r="AC488" s="4">
        <f ca="1">IF(OR($B488=AC$5, '2026gf_All'!AC483&gt;=$C$2), '2026gf_All'!AC483+AC$2*'2026gf_All'!AC483*alternative_calibration!AC488,'2026gf_All'!AC483+AC$3*'2026gf_All'!AC483*alternative_calibration!AC488)</f>
        <v>0.19841927984385557</v>
      </c>
      <c r="AD488" s="4">
        <f ca="1">IF(OR($B488=AD$5, '2026gf_All'!AD483&gt;=$C$2), '2026gf_All'!AD483+AD$2*'2026gf_All'!AD483*alternative_calibration!AD488,'2026gf_All'!AD483+AD$3*'2026gf_All'!AD483*alternative_calibration!AD488)</f>
        <v>7.5335881006944092E-2</v>
      </c>
      <c r="AE488" s="4">
        <f ca="1">IF(OR($B488=AE$5, '2026gf_All'!AE483&gt;=$C$2), '2026gf_All'!AE483+AE$2*'2026gf_All'!AE483*alternative_calibration!AE488,'2026gf_All'!AE483+AE$3*'2026gf_All'!AE483*alternative_calibration!AE488)</f>
        <v>0.3348096785070569</v>
      </c>
      <c r="AF488" s="4">
        <f ca="1">IF(OR($B488=AF$5, '2026gf_All'!AF483&gt;=$C$2), '2026gf_All'!AF483+AF$2*'2026gf_All'!AF483*alternative_calibration!AF488,'2026gf_All'!AF483+AF$3*'2026gf_All'!AF483*alternative_calibration!AF488)</f>
        <v>0.19704506403682653</v>
      </c>
      <c r="AG488" s="4">
        <f ca="1">IF(OR($B488=AG$5, '2026gf_All'!AG483&gt;=$C$2), '2026gf_All'!AG483+AG$2*'2026gf_All'!AG483*alternative_calibration!AG488,'2026gf_All'!AG483+AG$3*'2026gf_All'!AG483*alternative_calibration!AG488)</f>
        <v>3.8946372946734753E-2</v>
      </c>
      <c r="AH488" s="4">
        <f ca="1">IF(OR($B488=AH$5, '2026gf_All'!AH483&gt;=$C$2), '2026gf_All'!AH483+AH$2*'2026gf_All'!AH483*alternative_calibration!AH488,'2026gf_All'!AH483+AH$3*'2026gf_All'!AH483*alternative_calibration!AH488)</f>
        <v>5.4141571168675941E-2</v>
      </c>
      <c r="AI488" s="4">
        <f ca="1">IF(OR($B488=AI$5, '2026gf_All'!AI483&gt;=$C$2), '2026gf_All'!AI483+AI$2*'2026gf_All'!AI483*alternative_calibration!AI488,'2026gf_All'!AI483+AI$3*'2026gf_All'!AI483*alternative_calibration!AI488)</f>
        <v>1.4365176632126424E-2</v>
      </c>
      <c r="AJ488" s="4">
        <f ca="1">IF(OR($B488=AJ$5, '2026gf_All'!AJ483&gt;=$C$2), '2026gf_All'!AJ483+AJ$2*'2026gf_All'!AJ483*alternative_calibration!AJ488,'2026gf_All'!AJ483+AJ$3*'2026gf_All'!AJ483*alternative_calibration!AJ488)</f>
        <v>1.5546638966861188E-2</v>
      </c>
      <c r="AK488" s="4">
        <f ca="1">IF(OR($B488=AK$5, '2026gf_All'!AK483&gt;=$C$2), '2026gf_All'!AK483+AK$2*'2026gf_All'!AK483*alternative_calibration!AK488,'2026gf_All'!AK483+AK$3*'2026gf_All'!AK483*alternative_calibration!AK488)</f>
        <v>0.14076835708186011</v>
      </c>
      <c r="AL488" s="4">
        <f ca="1">IF(OR($B488=AL$5, '2026gf_All'!AL483&gt;=$C$2), '2026gf_All'!AL483+AL$2*'2026gf_All'!AL483*alternative_calibration!AL488,'2026gf_All'!AL483+AL$3*'2026gf_All'!AL483*alternative_calibration!AL488)</f>
        <v>4.2477002573602332E-2</v>
      </c>
      <c r="AM488" s="4">
        <f ca="1">IF(OR($B488=AM$5, '2026gf_All'!AM483&gt;=$C$2), '2026gf_All'!AM483+AM$2*'2026gf_All'!AM483*alternative_calibration!AM488,'2026gf_All'!AM483+AM$3*'2026gf_All'!AM483*alternative_calibration!AM488)</f>
        <v>0.29189322821506608</v>
      </c>
      <c r="AN488" s="4">
        <f ca="1">IF(OR($B488=AN$5, '2026gf_All'!AN483&gt;=$C$2), '2026gf_All'!AN483+AN$2*'2026gf_All'!AN483*alternative_calibration!AN488,'2026gf_All'!AN483+AN$3*'2026gf_All'!AN483*alternative_calibration!AN488)</f>
        <v>9.5615577681366979</v>
      </c>
      <c r="AO488" s="4">
        <f ca="1">IF(OR($B488=AO$5, '2026gf_All'!AO483&gt;=$C$2), '2026gf_All'!AO483+AO$2*'2026gf_All'!AO483*alternative_calibration!AO488,'2026gf_All'!AO483+AO$3*'2026gf_All'!AO483*alternative_calibration!AO488)</f>
        <v>2.7135248485908259E-2</v>
      </c>
      <c r="AP488" s="4">
        <f ca="1">IF(OR($B488=AP$5, '2026gf_All'!AP483&gt;=$C$2), '2026gf_All'!AP483+AP$2*'2026gf_All'!AP483*alternative_calibration!AP488,'2026gf_All'!AP483+AP$3*'2026gf_All'!AP483*alternative_calibration!AP488)</f>
        <v>1.7535693957763661</v>
      </c>
      <c r="AQ488" s="4">
        <f ca="1">IF(OR($B488=AQ$5, '2026gf_All'!AQ483&gt;=$C$2), '2026gf_All'!AQ483+AQ$2*'2026gf_All'!AQ483*alternative_calibration!AQ488,'2026gf_All'!AQ483+AQ$3*'2026gf_All'!AQ483*alternative_calibration!AQ488)</f>
        <v>6.9720454621649663E-2</v>
      </c>
      <c r="AR488" s="4">
        <f ca="1">IF(OR($B488=AR$5, '2026gf_All'!AR483&gt;=$C$2), '2026gf_All'!AR483+AR$2*'2026gf_All'!AR483*alternative_calibration!AR488,'2026gf_All'!AR483+AR$3*'2026gf_All'!AR483*alternative_calibration!AR488)</f>
        <v>1.4006131432901244E-2</v>
      </c>
      <c r="AS488" s="4">
        <f ca="1">IF(OR($B488=AS$5, '2026gf_All'!AS483&gt;=$C$2), '2026gf_All'!AS483+AS$2*'2026gf_All'!AS483*alternative_calibration!AS488,'2026gf_All'!AS483+AS$3*'2026gf_All'!AS483*alternative_calibration!AS488)</f>
        <v>1.4877534505652903</v>
      </c>
      <c r="AT488" s="4">
        <f ca="1">IF(OR($B488=AT$5, '2026gf_All'!AT483&gt;=$C$2), '2026gf_All'!AT483+AT$2*'2026gf_All'!AT483*alternative_calibration!AT488,'2026gf_All'!AT483+AT$3*'2026gf_All'!AT483*alternative_calibration!AT488)</f>
        <v>1.0270292604043078E-2</v>
      </c>
      <c r="AU488" s="4">
        <f ca="1">IF(OR($B488=AU$5, '2026gf_All'!AU483&gt;=$C$2), '2026gf_All'!AU483+AU$2*'2026gf_All'!AU483*alternative_calibration!AU488,'2026gf_All'!AU483+AU$3*'2026gf_All'!AU483*alternative_calibration!AU488)</f>
        <v>0.43350702259219992</v>
      </c>
      <c r="AV488" s="4">
        <f ca="1">IF(OR($B488=AV$5, '2026gf_All'!AV483&gt;=$C$2), '2026gf_All'!AV483+AV$2*'2026gf_All'!AV483*alternative_calibration!AV488,'2026gf_All'!AV483+AV$3*'2026gf_All'!AV483*alternative_calibration!AV488)</f>
        <v>1.3300408891572118E-2</v>
      </c>
      <c r="AW488" s="4">
        <f ca="1">IF(OR($B488=AW$5, '2026gf_All'!AW483&gt;=$C$2), '2026gf_All'!AW483+AW$2*'2026gf_All'!AW483*alternative_calibration!AW488,'2026gf_All'!AW483+AW$3*'2026gf_All'!AW483*alternative_calibration!AW488)</f>
        <v>1.1441768696364585</v>
      </c>
      <c r="AX488" s="4">
        <f ca="1">IF(OR($B488=AX$5, '2026gf_All'!AX483&gt;=$C$2), '2026gf_All'!AX483+AX$2*'2026gf_All'!AX483*alternative_calibration!AX488,'2026gf_All'!AX483+AX$3*'2026gf_All'!AX483*alternative_calibration!AX488)</f>
        <v>0.21957205520659492</v>
      </c>
      <c r="AY488" s="4">
        <f ca="1">IF(OR($B488=AY$5, '2026gf_All'!AY483&gt;=$C$2), '2026gf_All'!AY483+AY$2*'2026gf_All'!AY483*alternative_calibration!AY488,'2026gf_All'!AY483+AY$3*'2026gf_All'!AY483*alternative_calibration!AY488)</f>
        <v>4.1369033146276539E-2</v>
      </c>
      <c r="AZ488" s="4">
        <f ca="1">IF(OR($B488=AZ$5, '2026gf_All'!AZ483&gt;=$C$2), '2026gf_All'!AZ483+AZ$2*'2026gf_All'!AZ483*alternative_calibration!AZ488,'2026gf_All'!AZ483+AZ$3*'2026gf_All'!AZ483*alternative_calibration!AZ488)</f>
        <v>1.2422306696626126E-2</v>
      </c>
      <c r="BA488" s="4">
        <f ca="1">IF(OR($B488=BA$5, '2026gf_All'!BA483&gt;=$C$2), '2026gf_All'!BA483+BA$2*'2026gf_All'!BA483*alternative_calibration!BA488,'2026gf_All'!BA483+BA$3*'2026gf_All'!BA483*alternative_calibration!BA488)</f>
        <v>2.9657282051080247</v>
      </c>
      <c r="BB488" s="4">
        <f ca="1">IF(OR($B488=BB$5, '2026gf_All'!BB483&gt;=$C$2), '2026gf_All'!BB483+BB$2*'2026gf_All'!BB483*alternative_calibration!BB488,'2026gf_All'!BB483+BB$3*'2026gf_All'!BB483*alternative_calibration!BB488)</f>
        <v>1.3363086525917047E-2</v>
      </c>
      <c r="BC488" s="4">
        <f ca="1">IF(OR($B488=BC$5, '2026gf_All'!BC483&gt;=$C$2), '2026gf_All'!BC483+BC$2*'2026gf_All'!BC483*alternative_calibration!BC488,'2026gf_All'!BC483+BC$3*'2026gf_All'!BC483*alternative_calibration!BC488)</f>
        <v>4.0701042846664972</v>
      </c>
      <c r="BD488" s="4">
        <f ca="1">IF(OR($B488=BD$5, '2026gf_All'!BD483&gt;=$C$2), '2026gf_All'!BD483+BD$2*'2026gf_All'!BD483*alternative_calibration!BD488,'2026gf_All'!BD483+BD$3*'2026gf_All'!BD483*alternative_calibration!BD488)</f>
        <v>0.12405460450712046</v>
      </c>
      <c r="BE488" s="4">
        <f ca="1">IF(OR($B488=BE$5, '2026gf_All'!BE483&gt;=$C$2), '2026gf_All'!BE483+BE$2*'2026gf_All'!BE483*alternative_calibration!BE488,'2026gf_All'!BE483+BE$3*'2026gf_All'!BE483*alternative_calibration!BE488)</f>
        <v>7.0115953774264841E-2</v>
      </c>
      <c r="BF488" s="4">
        <f ca="1">IF(OR($B488=BF$5, '2026gf_All'!BF483&gt;=$C$2, '2026gf_All'!AY483&gt;=$C$2), '2026gf_All'!BF483+BF$2*'2026gf_All'!BF483*alternative_calibration!BF488,'2026gf_All'!BF483+BF$3*'2026gf_All'!BF483*alternative_calibration!BF488)</f>
        <v>4.5927351374631629E-3</v>
      </c>
      <c r="BG488" s="31">
        <f>'2026gf_All'!BG483</f>
        <v>0.33217999999999998</v>
      </c>
      <c r="BH488" s="31">
        <f>'2026gf_All'!BH483</f>
        <v>0.22206999999999999</v>
      </c>
      <c r="BI488" s="31">
        <f>'2026gf_All'!BI483</f>
        <v>0.30909999999999999</v>
      </c>
      <c r="BJ488" s="31">
        <f>'2026gf_All'!BJ483</f>
        <v>1.31755</v>
      </c>
      <c r="BK488" s="31">
        <f>'2026gf_All'!BK483</f>
        <v>14.99493</v>
      </c>
      <c r="BL488" s="31">
        <f>'2026gf_All'!BL483</f>
        <v>6.80009</v>
      </c>
      <c r="BM488" s="33">
        <f t="shared" si="79"/>
        <v>23.975920000000002</v>
      </c>
      <c r="BN488" s="9">
        <f t="shared" ca="1" si="75"/>
        <v>28.654245317843611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80"/>
        <v>-0.73319000000000045</v>
      </c>
      <c r="BT488">
        <f t="shared" si="81"/>
        <v>3.1327600000000047</v>
      </c>
      <c r="BU488" s="14">
        <f t="shared" si="82"/>
        <v>-0.23403963278387088</v>
      </c>
      <c r="BV488" s="9">
        <f t="shared" ca="1" si="83"/>
        <v>-0.12391820895624238</v>
      </c>
      <c r="BW488" s="9">
        <f t="shared" ca="1" si="84"/>
        <v>23.852001791043758</v>
      </c>
      <c r="BX488" s="9">
        <f t="shared" ca="1" si="76"/>
        <v>52.506247108887365</v>
      </c>
      <c r="BY488">
        <f t="shared" ca="1" si="77"/>
        <v>53.110925578471488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 t="shared" ca="1" si="78"/>
        <v>51.935765074899855</v>
      </c>
      <c r="I489" s="4">
        <f ca="1">IF(OR($B489=I$5, '2026gf_All'!I484&gt;=$C$2), '2026gf_All'!I484+I$2*'2026gf_All'!I484*alternative_calibration!I489,'2026gf_All'!I484+I$3*'2026gf_All'!I484*alternative_calibration!I489)</f>
        <v>0.74531769338331522</v>
      </c>
      <c r="J489" s="4">
        <f ca="1">IF(OR($B489=J$5, '2026gf_All'!J484&gt;=$C$2), '2026gf_All'!J484+J$2*'2026gf_All'!J484*alternative_calibration!J489,'2026gf_All'!J484+J$3*'2026gf_All'!J484*alternative_calibration!J489)</f>
        <v>1.6615219802293201E-2</v>
      </c>
      <c r="K489" s="4">
        <f ca="1">IF(OR($B489=K$5, '2026gf_All'!K484&gt;=$C$2), '2026gf_All'!K484+K$2*'2026gf_All'!K484*alternative_calibration!K489,'2026gf_All'!K484+K$3*'2026gf_All'!K484*alternative_calibration!K489)</f>
        <v>8.2654418946353087E-2</v>
      </c>
      <c r="L489" s="4">
        <f ca="1">IF(OR($B489=L$5, '2026gf_All'!L484&gt;=$C$2), '2026gf_All'!L484+L$2*'2026gf_All'!L484*alternative_calibration!L489,'2026gf_All'!L484+L$3*'2026gf_All'!L484*alternative_calibration!L489)</f>
        <v>7.293553417012201E-2</v>
      </c>
      <c r="M489" s="4">
        <f ca="1">IF(OR($B489=M$5, '2026gf_All'!M484&gt;=$C$2), '2026gf_All'!M484+M$2*'2026gf_All'!M484*alternative_calibration!M489,'2026gf_All'!M484+M$3*'2026gf_All'!M484*alternative_calibration!M489)</f>
        <v>4.4950311316068879E-2</v>
      </c>
      <c r="N489" s="4">
        <f ca="1">IF(OR($B489=N$5, '2026gf_All'!N484&gt;=$C$2), '2026gf_All'!N484+N$2*'2026gf_All'!N484*alternative_calibration!N489,'2026gf_All'!N484+N$3*'2026gf_All'!N484*alternative_calibration!N489)</f>
        <v>3.6538858609714148E-3</v>
      </c>
      <c r="O489" s="4">
        <f ca="1">IF(OR($B489=O$5, '2026gf_All'!O484&gt;=$C$2), '2026gf_All'!O484+O$2*'2026gf_All'!O484*alternative_calibration!O489,'2026gf_All'!O484+O$3*'2026gf_All'!O484*alternative_calibration!O489)</f>
        <v>1.105503480968302E-2</v>
      </c>
      <c r="P489" s="4">
        <f ca="1">IF(OR($B489=P$5, '2026gf_All'!P484&gt;=$C$2), '2026gf_All'!P484+P$2*'2026gf_All'!P484*alternative_calibration!P489,'2026gf_All'!P484+P$3*'2026gf_All'!P484*alternative_calibration!P489)</f>
        <v>4.9853533055315849E-3</v>
      </c>
      <c r="Q489" s="4">
        <f ca="1">IF(OR($B489=Q$5, '2026gf_All'!Q484&gt;=$C$2), '2026gf_All'!Q484+Q$2*'2026gf_All'!Q484*alternative_calibration!Q489,'2026gf_All'!Q484+Q$3*'2026gf_All'!Q484*alternative_calibration!Q489)</f>
        <v>0.22720726375204728</v>
      </c>
      <c r="R489" s="4">
        <f ca="1">IF(OR($B489=R$5, '2026gf_All'!R484&gt;=$C$2), '2026gf_All'!R484+R$2*'2026gf_All'!R484*alternative_calibration!R489,'2026gf_All'!R484+R$3*'2026gf_All'!R484*alternative_calibration!R489)</f>
        <v>1.941140648413328</v>
      </c>
      <c r="S489" s="4">
        <f ca="1">IF(OR($B489=S$5, '2026gf_All'!S484&gt;=$C$2), '2026gf_All'!S484+S$2*'2026gf_All'!S484*alternative_calibration!S489,'2026gf_All'!S484+S$3*'2026gf_All'!S484*alternative_calibration!S489)</f>
        <v>2.1088884909402597E-2</v>
      </c>
      <c r="T489" s="4">
        <f ca="1">IF(OR($B489=T$5, '2026gf_All'!T484&gt;=$C$2), '2026gf_All'!T484+T$2*'2026gf_All'!T484*alternative_calibration!T489,'2026gf_All'!T484+T$3*'2026gf_All'!T484*alternative_calibration!T489)</f>
        <v>0.29709091677017468</v>
      </c>
      <c r="U489" s="4">
        <f ca="1">IF(OR($B489=U$5, '2026gf_All'!U484&gt;=$C$2), '2026gf_All'!U484+U$2*'2026gf_All'!U484*alternative_calibration!U489,'2026gf_All'!U484+U$3*'2026gf_All'!U484*alternative_calibration!U489)</f>
        <v>0.28614258841637635</v>
      </c>
      <c r="V489" s="4">
        <f ca="1">IF(OR($B489=V$5, '2026gf_All'!V484&gt;=$C$2), '2026gf_All'!V484+V$2*'2026gf_All'!V484*alternative_calibration!V489,'2026gf_All'!V484+V$3*'2026gf_All'!V484*alternative_calibration!V489)</f>
        <v>0.10657195415537174</v>
      </c>
      <c r="W489" s="4">
        <f ca="1">IF(OR($B489=W$5, '2026gf_All'!W484&gt;=$C$2), '2026gf_All'!W484+W$2*'2026gf_All'!W484*alternative_calibration!W489,'2026gf_All'!W484+W$3*'2026gf_All'!W484*alternative_calibration!W489)</f>
        <v>6.9604359113886877E-2</v>
      </c>
      <c r="X489" s="4">
        <f ca="1">IF(OR($B489=X$5, '2026gf_All'!X484&gt;=$C$2), '2026gf_All'!X484+X$2*'2026gf_All'!X484*alternative_calibration!X489,'2026gf_All'!X484+X$3*'2026gf_All'!X484*alternative_calibration!X489)</f>
        <v>0.36599993014818882</v>
      </c>
      <c r="Y489" s="4">
        <f ca="1">IF(OR($B489=Y$5, '2026gf_All'!Y484&gt;=$C$2), '2026gf_All'!Y484+Y$2*'2026gf_All'!Y484*alternative_calibration!Y489,'2026gf_All'!Y484+Y$3*'2026gf_All'!Y484*alternative_calibration!Y489)</f>
        <v>0.10321600362011074</v>
      </c>
      <c r="Z489" s="4">
        <f ca="1">IF(OR($B489=Z$5, '2026gf_All'!Z484&gt;=$C$2), '2026gf_All'!Z484+Z$2*'2026gf_All'!Z484*alternative_calibration!Z489,'2026gf_All'!Z484+Z$3*'2026gf_All'!Z484*alternative_calibration!Z489)</f>
        <v>2.741211405473292E-3</v>
      </c>
      <c r="AA489" s="4">
        <f ca="1">IF(OR($B489=AA$5, '2026gf_All'!AA484&gt;=$C$2), '2026gf_All'!AA484+AA$2*'2026gf_All'!AA484*alternative_calibration!AA489,'2026gf_All'!AA484+AA$3*'2026gf_All'!AA484*alternative_calibration!AA489)</f>
        <v>0.11005543514481203</v>
      </c>
      <c r="AB489" s="4">
        <f ca="1">IF(OR($B489=AB$5, '2026gf_All'!AB484&gt;=$C$2), '2026gf_All'!AB484+AB$2*'2026gf_All'!AB484*alternative_calibration!AB489,'2026gf_All'!AB484+AB$3*'2026gf_All'!AB484*alternative_calibration!AB489)</f>
        <v>1.143203868730874E-2</v>
      </c>
      <c r="AC489" s="4">
        <f ca="1">IF(OR($B489=AC$5, '2026gf_All'!AC484&gt;=$C$2), '2026gf_All'!AC484+AC$2*'2026gf_All'!AC484*alternative_calibration!AC489,'2026gf_All'!AC484+AC$3*'2026gf_All'!AC484*alternative_calibration!AC489)</f>
        <v>0.42230779822702424</v>
      </c>
      <c r="AD489" s="4">
        <f ca="1">IF(OR($B489=AD$5, '2026gf_All'!AD484&gt;=$C$2), '2026gf_All'!AD484+AD$2*'2026gf_All'!AD484*alternative_calibration!AD489,'2026gf_All'!AD484+AD$3*'2026gf_All'!AD484*alternative_calibration!AD489)</f>
        <v>0.1350771092369587</v>
      </c>
      <c r="AE489" s="4">
        <f ca="1">IF(OR($B489=AE$5, '2026gf_All'!AE484&gt;=$C$2), '2026gf_All'!AE484+AE$2*'2026gf_All'!AE484*alternative_calibration!AE489,'2026gf_All'!AE484+AE$3*'2026gf_All'!AE484*alternative_calibration!AE489)</f>
        <v>0.11329814526394118</v>
      </c>
      <c r="AF489" s="4">
        <f ca="1">IF(OR($B489=AF$5, '2026gf_All'!AF484&gt;=$C$2), '2026gf_All'!AF484+AF$2*'2026gf_All'!AF484*alternative_calibration!AF489,'2026gf_All'!AF484+AF$3*'2026gf_All'!AF484*alternative_calibration!AF489)</f>
        <v>0.17905045545166723</v>
      </c>
      <c r="AG489" s="4">
        <f ca="1">IF(OR($B489=AG$5, '2026gf_All'!AG484&gt;=$C$2), '2026gf_All'!AG484+AG$2*'2026gf_All'!AG484*alternative_calibration!AG489,'2026gf_All'!AG484+AG$3*'2026gf_All'!AG484*alternative_calibration!AG489)</f>
        <v>3.2088836855253218E-2</v>
      </c>
      <c r="AH489" s="4">
        <f ca="1">IF(OR($B489=AH$5, '2026gf_All'!AH484&gt;=$C$2), '2026gf_All'!AH484+AH$2*'2026gf_All'!AH484*alternative_calibration!AH489,'2026gf_All'!AH484+AH$3*'2026gf_All'!AH484*alternative_calibration!AH489)</f>
        <v>5.3146386473600052E-2</v>
      </c>
      <c r="AI489" s="4">
        <f ca="1">IF(OR($B489=AI$5, '2026gf_All'!AI484&gt;=$C$2), '2026gf_All'!AI484+AI$2*'2026gf_All'!AI484*alternative_calibration!AI489,'2026gf_All'!AI484+AI$3*'2026gf_All'!AI484*alternative_calibration!AI489)</f>
        <v>1.9547825190770383E-2</v>
      </c>
      <c r="AJ489" s="4">
        <f ca="1">IF(OR($B489=AJ$5, '2026gf_All'!AJ484&gt;=$C$2), '2026gf_All'!AJ484+AJ$2*'2026gf_All'!AJ484*alternative_calibration!AJ489,'2026gf_All'!AJ484+AJ$3*'2026gf_All'!AJ484*alternative_calibration!AJ489)</f>
        <v>3.0778382930891877E-3</v>
      </c>
      <c r="AK489" s="4">
        <f ca="1">IF(OR($B489=AK$5, '2026gf_All'!AK484&gt;=$C$2), '2026gf_All'!AK484+AK$2*'2026gf_All'!AK484*alternative_calibration!AK489,'2026gf_All'!AK484+AK$3*'2026gf_All'!AK484*alternative_calibration!AK489)</f>
        <v>1.5470329792120808E-2</v>
      </c>
      <c r="AL489" s="4">
        <f ca="1">IF(OR($B489=AL$5, '2026gf_All'!AL484&gt;=$C$2), '2026gf_All'!AL484+AL$2*'2026gf_All'!AL484*alternative_calibration!AL489,'2026gf_All'!AL484+AL$3*'2026gf_All'!AL484*alternative_calibration!AL489)</f>
        <v>4.6899018015216301E-2</v>
      </c>
      <c r="AM489" s="4">
        <f ca="1">IF(OR($B489=AM$5, '2026gf_All'!AM484&gt;=$C$2), '2026gf_All'!AM484+AM$2*'2026gf_All'!AM484*alternative_calibration!AM489,'2026gf_All'!AM484+AM$3*'2026gf_All'!AM484*alternative_calibration!AM489)</f>
        <v>3.7896152184465792E-2</v>
      </c>
      <c r="AN489" s="4">
        <f ca="1">IF(OR($B489=AN$5, '2026gf_All'!AN484&gt;=$C$2), '2026gf_All'!AN484+AN$2*'2026gf_All'!AN484*alternative_calibration!AN489,'2026gf_All'!AN484+AN$3*'2026gf_All'!AN484*alternative_calibration!AN489)</f>
        <v>12.956837537783993</v>
      </c>
      <c r="AO489" s="4">
        <f ca="1">IF(OR($B489=AO$5, '2026gf_All'!AO484&gt;=$C$2), '2026gf_All'!AO484+AO$2*'2026gf_All'!AO484*alternative_calibration!AO489,'2026gf_All'!AO484+AO$3*'2026gf_All'!AO484*alternative_calibration!AO489)</f>
        <v>3.5873548858610889E-2</v>
      </c>
      <c r="AP489" s="4">
        <f ca="1">IF(OR($B489=AP$5, '2026gf_All'!AP484&gt;=$C$2), '2026gf_All'!AP484+AP$2*'2026gf_All'!AP484*alternative_calibration!AP489,'2026gf_All'!AP484+AP$3*'2026gf_All'!AP484*alternative_calibration!AP489)</f>
        <v>1.0363063838831323</v>
      </c>
      <c r="AQ489" s="4">
        <f ca="1">IF(OR($B489=AQ$5, '2026gf_All'!AQ484&gt;=$C$2), '2026gf_All'!AQ484+AQ$2*'2026gf_All'!AQ484*alternative_calibration!AQ489,'2026gf_All'!AQ484+AQ$3*'2026gf_All'!AQ484*alternative_calibration!AQ489)</f>
        <v>8.4045051643739765E-2</v>
      </c>
      <c r="AR489" s="4">
        <f ca="1">IF(OR($B489=AR$5, '2026gf_All'!AR484&gt;=$C$2), '2026gf_All'!AR484+AR$2*'2026gf_All'!AR484*alternative_calibration!AR489,'2026gf_All'!AR484+AR$3*'2026gf_All'!AR484*alternative_calibration!AR489)</f>
        <v>1.7687719351218392E-2</v>
      </c>
      <c r="AS489" s="4">
        <f ca="1">IF(OR($B489=AS$5, '2026gf_All'!AS484&gt;=$C$2), '2026gf_All'!AS484+AS$2*'2026gf_All'!AS484*alternative_calibration!AS489,'2026gf_All'!AS484+AS$3*'2026gf_All'!AS484*alternative_calibration!AS489)</f>
        <v>0.62002241459493146</v>
      </c>
      <c r="AT489" s="4">
        <f ca="1">IF(OR($B489=AT$5, '2026gf_All'!AT484&gt;=$C$2), '2026gf_All'!AT484+AT$2*'2026gf_All'!AT484*alternative_calibration!AT489,'2026gf_All'!AT484+AT$3*'2026gf_All'!AT484*alternative_calibration!AT489)</f>
        <v>1.8084194761339783E-3</v>
      </c>
      <c r="AU489" s="4">
        <f ca="1">IF(OR($B489=AU$5, '2026gf_All'!AU484&gt;=$C$2), '2026gf_All'!AU484+AU$2*'2026gf_All'!AU484*alternative_calibration!AU489,'2026gf_All'!AU484+AU$3*'2026gf_All'!AU484*alternative_calibration!AU489)</f>
        <v>1.6776283492596724</v>
      </c>
      <c r="AV489" s="4">
        <f ca="1">IF(OR($B489=AV$5, '2026gf_All'!AV484&gt;=$C$2), '2026gf_All'!AV484+AV$2*'2026gf_All'!AV484*alternative_calibration!AV489,'2026gf_All'!AV484+AV$3*'2026gf_All'!AV484*alternative_calibration!AV489)</f>
        <v>1.9224180409101947E-2</v>
      </c>
      <c r="AW489" s="4">
        <f ca="1">IF(OR($B489=AW$5, '2026gf_All'!AW484&gt;=$C$2), '2026gf_All'!AW484+AW$2*'2026gf_All'!AW484*alternative_calibration!AW489,'2026gf_All'!AW484+AW$3*'2026gf_All'!AW484*alternative_calibration!AW489)</f>
        <v>1.4217125790073804</v>
      </c>
      <c r="AX489" s="4">
        <f ca="1">IF(OR($B489=AX$5, '2026gf_All'!AX484&gt;=$C$2), '2026gf_All'!AX484+AX$2*'2026gf_All'!AX484*alternative_calibration!AX489,'2026gf_All'!AX484+AX$3*'2026gf_All'!AX484*alternative_calibration!AX489)</f>
        <v>0.31632747965846231</v>
      </c>
      <c r="AY489" s="4">
        <f ca="1">IF(OR($B489=AY$5, '2026gf_All'!AY484&gt;=$C$2), '2026gf_All'!AY484+AY$2*'2026gf_All'!AY484*alternative_calibration!AY489,'2026gf_All'!AY484+AY$3*'2026gf_All'!AY484*alternative_calibration!AY489)</f>
        <v>3.4596356335194478E-2</v>
      </c>
      <c r="AZ489" s="4">
        <f ca="1">IF(OR($B489=AZ$5, '2026gf_All'!AZ484&gt;=$C$2), '2026gf_All'!AZ484+AZ$2*'2026gf_All'!AZ484*alternative_calibration!AZ489,'2026gf_All'!AZ484+AZ$3*'2026gf_All'!AZ484*alternative_calibration!AZ489)</f>
        <v>2.0473305402240092E-3</v>
      </c>
      <c r="BA489" s="4">
        <f ca="1">IF(OR($B489=BA$5, '2026gf_All'!BA484&gt;=$C$2), '2026gf_All'!BA484+BA$2*'2026gf_All'!BA484*alternative_calibration!BA489,'2026gf_All'!BA484+BA$3*'2026gf_All'!BA484*alternative_calibration!BA489)</f>
        <v>1.1233671372786163</v>
      </c>
      <c r="BB489" s="4">
        <f ca="1">IF(OR($B489=BB$5, '2026gf_All'!BB484&gt;=$C$2), '2026gf_All'!BB484+BB$2*'2026gf_All'!BB484*alternative_calibration!BB489,'2026gf_All'!BB484+BB$3*'2026gf_All'!BB484*alternative_calibration!BB489)</f>
        <v>1.9644943001358588E-2</v>
      </c>
      <c r="BC489" s="4">
        <f ca="1">IF(OR($B489=BC$5, '2026gf_All'!BC484&gt;=$C$2), '2026gf_All'!BC484+BC$2*'2026gf_All'!BC484*alternative_calibration!BC489,'2026gf_All'!BC484+BC$3*'2026gf_All'!BC484*alternative_calibration!BC489)</f>
        <v>0.92463540746591122</v>
      </c>
      <c r="BD489" s="4">
        <f ca="1">IF(OR($B489=BD$5, '2026gf_All'!BD484&gt;=$C$2), '2026gf_All'!BD484+BD$2*'2026gf_All'!BD484*alternative_calibration!BD489,'2026gf_All'!BD484+BD$3*'2026gf_All'!BD484*alternative_calibration!BD489)</f>
        <v>0.17838266781461837</v>
      </c>
      <c r="BE489" s="4">
        <f ca="1">IF(OR($B489=BE$5, '2026gf_All'!BE484&gt;=$C$2), '2026gf_All'!BE484+BE$2*'2026gf_All'!BE484*alternative_calibration!BE489,'2026gf_All'!BE484+BE$3*'2026gf_All'!BE484*alternative_calibration!BE489)</f>
        <v>5.9683711303395191E-2</v>
      </c>
      <c r="BF489" s="4">
        <f ca="1">IF(OR($B489=BF$5, '2026gf_All'!BF484&gt;=$C$2, '2026gf_All'!AY484&gt;=$C$2), '2026gf_All'!BF484+BF$2*'2026gf_All'!BF484*alternative_calibration!BF489,'2026gf_All'!BF484+BF$3*'2026gf_All'!BF484*alternative_calibration!BF489)</f>
        <v>4.4991027061947447E-3</v>
      </c>
      <c r="BG489" s="31">
        <f>'2026gf_All'!BG484</f>
        <v>0.31635999999999997</v>
      </c>
      <c r="BH489" s="31">
        <f>'2026gf_All'!BH484</f>
        <v>0.17749000000000001</v>
      </c>
      <c r="BI489" s="31">
        <f>'2026gf_All'!BI484</f>
        <v>0.55127999999999999</v>
      </c>
      <c r="BJ489" s="31">
        <f>'2026gf_All'!BJ484</f>
        <v>0.90515000000000001</v>
      </c>
      <c r="BK489" s="31">
        <f>'2026gf_All'!BK484</f>
        <v>16.523260000000001</v>
      </c>
      <c r="BL489" s="31">
        <f>'2026gf_All'!BL484</f>
        <v>6.8813199999999997</v>
      </c>
      <c r="BM489" s="33">
        <f t="shared" si="79"/>
        <v>25.354859999999999</v>
      </c>
      <c r="BN489" s="9">
        <f t="shared" ca="1" si="75"/>
        <v>26.116648901486819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80"/>
        <v>-0.39154000000000266</v>
      </c>
      <c r="BT489">
        <f t="shared" si="81"/>
        <v>2.7909400000000026</v>
      </c>
      <c r="BU489" s="14">
        <f t="shared" si="82"/>
        <v>-0.1402896515152609</v>
      </c>
      <c r="BV489" s="9">
        <f t="shared" ca="1" si="83"/>
        <v>-3.8023953036664886E-2</v>
      </c>
      <c r="BW489" s="9">
        <f t="shared" ca="1" si="84"/>
        <v>25.316836046963335</v>
      </c>
      <c r="BX489" s="9">
        <f t="shared" ca="1" si="76"/>
        <v>51.433484948450143</v>
      </c>
      <c r="BY489">
        <f t="shared" ca="1" si="77"/>
        <v>51.935765074899855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 t="shared" ca="1" si="78"/>
        <v>54.306351944855209</v>
      </c>
      <c r="I490" s="4">
        <f ca="1">IF(OR($B490=I$5, '2026gf_All'!I485&gt;=$C$2), '2026gf_All'!I485+I$2*'2026gf_All'!I485*alternative_calibration!I490,'2026gf_All'!I485+I$3*'2026gf_All'!I485*alternative_calibration!I490)</f>
        <v>0.60600422611822113</v>
      </c>
      <c r="J490" s="4">
        <f ca="1">IF(OR($B490=J$5, '2026gf_All'!J485&gt;=$C$2), '2026gf_All'!J485+J$2*'2026gf_All'!J485*alternative_calibration!J490,'2026gf_All'!J485+J$3*'2026gf_All'!J485*alternative_calibration!J490)</f>
        <v>1.7113178657597785E-2</v>
      </c>
      <c r="K490" s="4">
        <f ca="1">IF(OR($B490=K$5, '2026gf_All'!K485&gt;=$C$2), '2026gf_All'!K485+K$2*'2026gf_All'!K485*alternative_calibration!K490,'2026gf_All'!K485+K$3*'2026gf_All'!K485*alternative_calibration!K490)</f>
        <v>7.782334853694356E-2</v>
      </c>
      <c r="L490" s="4">
        <f ca="1">IF(OR($B490=L$5, '2026gf_All'!L485&gt;=$C$2), '2026gf_All'!L485+L$2*'2026gf_All'!L485*alternative_calibration!L490,'2026gf_All'!L485+L$3*'2026gf_All'!L485*alternative_calibration!L490)</f>
        <v>9.4305424218312062E-2</v>
      </c>
      <c r="M490" s="4">
        <f ca="1">IF(OR($B490=M$5, '2026gf_All'!M485&gt;=$C$2), '2026gf_All'!M485+M$2*'2026gf_All'!M485*alternative_calibration!M490,'2026gf_All'!M485+M$3*'2026gf_All'!M485*alternative_calibration!M490)</f>
        <v>7.4615182012811226E-2</v>
      </c>
      <c r="N490" s="4">
        <f ca="1">IF(OR($B490=N$5, '2026gf_All'!N485&gt;=$C$2), '2026gf_All'!N485+N$2*'2026gf_All'!N485*alternative_calibration!N490,'2026gf_All'!N485+N$3*'2026gf_All'!N485*alternative_calibration!N490)</f>
        <v>2.1596789784030363E-2</v>
      </c>
      <c r="O490" s="4">
        <f ca="1">IF(OR($B490=O$5, '2026gf_All'!O485&gt;=$C$2), '2026gf_All'!O485+O$2*'2026gf_All'!O485*alternative_calibration!O490,'2026gf_All'!O485+O$3*'2026gf_All'!O485*alternative_calibration!O490)</f>
        <v>1.0964747732265506E-2</v>
      </c>
      <c r="P490" s="4">
        <f ca="1">IF(OR($B490=P$5, '2026gf_All'!P485&gt;=$C$2), '2026gf_All'!P485+P$2*'2026gf_All'!P485*alternative_calibration!P490,'2026gf_All'!P485+P$3*'2026gf_All'!P485*alternative_calibration!P490)</f>
        <v>7.9063199523398602E-4</v>
      </c>
      <c r="Q490" s="4">
        <f ca="1">IF(OR($B490=Q$5, '2026gf_All'!Q485&gt;=$C$2), '2026gf_All'!Q485+Q$2*'2026gf_All'!Q485*alternative_calibration!Q490,'2026gf_All'!Q485+Q$3*'2026gf_All'!Q485*alternative_calibration!Q490)</f>
        <v>7.9575184129097559E-2</v>
      </c>
      <c r="R490" s="4">
        <f ca="1">IF(OR($B490=R$5, '2026gf_All'!R485&gt;=$C$2), '2026gf_All'!R485+R$2*'2026gf_All'!R485*alternative_calibration!R490,'2026gf_All'!R485+R$3*'2026gf_All'!R485*alternative_calibration!R490)</f>
        <v>1.579635920617118</v>
      </c>
      <c r="S490" s="4">
        <f ca="1">IF(OR($B490=S$5, '2026gf_All'!S485&gt;=$C$2), '2026gf_All'!S485+S$2*'2026gf_All'!S485*alternative_calibration!S490,'2026gf_All'!S485+S$3*'2026gf_All'!S485*alternative_calibration!S490)</f>
        <v>4.4519429378857674E-2</v>
      </c>
      <c r="T490" s="4">
        <f ca="1">IF(OR($B490=T$5, '2026gf_All'!T485&gt;=$C$2), '2026gf_All'!T485+T$2*'2026gf_All'!T485*alternative_calibration!T490,'2026gf_All'!T485+T$3*'2026gf_All'!T485*alternative_calibration!T490)</f>
        <v>0.34649169309005301</v>
      </c>
      <c r="U490" s="4">
        <f ca="1">IF(OR($B490=U$5, '2026gf_All'!U485&gt;=$C$2), '2026gf_All'!U485+U$2*'2026gf_All'!U485*alternative_calibration!U490,'2026gf_All'!U485+U$3*'2026gf_All'!U485*alternative_calibration!U490)</f>
        <v>0.44899390552423435</v>
      </c>
      <c r="V490" s="4">
        <f ca="1">IF(OR($B490=V$5, '2026gf_All'!V485&gt;=$C$2), '2026gf_All'!V485+V$2*'2026gf_All'!V485*alternative_calibration!V490,'2026gf_All'!V485+V$3*'2026gf_All'!V485*alternative_calibration!V490)</f>
        <v>8.7459660692313659E-2</v>
      </c>
      <c r="W490" s="4">
        <f ca="1">IF(OR($B490=W$5, '2026gf_All'!W485&gt;=$C$2), '2026gf_All'!W485+W$2*'2026gf_All'!W485*alternative_calibration!W490,'2026gf_All'!W485+W$3*'2026gf_All'!W485*alternative_calibration!W490)</f>
        <v>9.3227674021521295E-2</v>
      </c>
      <c r="X490" s="4">
        <f ca="1">IF(OR($B490=X$5, '2026gf_All'!X485&gt;=$C$2), '2026gf_All'!X485+X$2*'2026gf_All'!X485*alternative_calibration!X490,'2026gf_All'!X485+X$3*'2026gf_All'!X485*alternative_calibration!X490)</f>
        <v>0.39968325599921573</v>
      </c>
      <c r="Y490" s="4">
        <f ca="1">IF(OR($B490=Y$5, '2026gf_All'!Y485&gt;=$C$2), '2026gf_All'!Y485+Y$2*'2026gf_All'!Y485*alternative_calibration!Y490,'2026gf_All'!Y485+Y$3*'2026gf_All'!Y485*alternative_calibration!Y490)</f>
        <v>7.362035411101514E-2</v>
      </c>
      <c r="Z490" s="4">
        <f ca="1">IF(OR($B490=Z$5, '2026gf_All'!Z485&gt;=$C$2), '2026gf_All'!Z485+Z$2*'2026gf_All'!Z485*alternative_calibration!Z490,'2026gf_All'!Z485+Z$3*'2026gf_All'!Z485*alternative_calibration!Z490)</f>
        <v>5.5348720867114823E-3</v>
      </c>
      <c r="AA490" s="4">
        <f ca="1">IF(OR($B490=AA$5, '2026gf_All'!AA485&gt;=$C$2), '2026gf_All'!AA485+AA$2*'2026gf_All'!AA485*alternative_calibration!AA490,'2026gf_All'!AA485+AA$3*'2026gf_All'!AA485*alternative_calibration!AA490)</f>
        <v>4.7555034185473258E-2</v>
      </c>
      <c r="AB490" s="4">
        <f ca="1">IF(OR($B490=AB$5, '2026gf_All'!AB485&gt;=$C$2), '2026gf_All'!AB485+AB$2*'2026gf_All'!AB485*alternative_calibration!AB490,'2026gf_All'!AB485+AB$3*'2026gf_All'!AB485*alternative_calibration!AB490)</f>
        <v>3.5052488260447906E-2</v>
      </c>
      <c r="AC490" s="4">
        <f ca="1">IF(OR($B490=AC$5, '2026gf_All'!AC485&gt;=$C$2), '2026gf_All'!AC485+AC$2*'2026gf_All'!AC485*alternative_calibration!AC490,'2026gf_All'!AC485+AC$3*'2026gf_All'!AC485*alternative_calibration!AC490)</f>
        <v>0.45880295231705387</v>
      </c>
      <c r="AD490" s="4">
        <f ca="1">IF(OR($B490=AD$5, '2026gf_All'!AD485&gt;=$C$2), '2026gf_All'!AD485+AD$2*'2026gf_All'!AD485*alternative_calibration!AD490,'2026gf_All'!AD485+AD$3*'2026gf_All'!AD485*alternative_calibration!AD490)</f>
        <v>0.12817746410770495</v>
      </c>
      <c r="AE490" s="4">
        <f ca="1">IF(OR($B490=AE$5, '2026gf_All'!AE485&gt;=$C$2), '2026gf_All'!AE485+AE$2*'2026gf_All'!AE485*alternative_calibration!AE490,'2026gf_All'!AE485+AE$3*'2026gf_All'!AE485*alternative_calibration!AE490)</f>
        <v>5.040733002802987E-2</v>
      </c>
      <c r="AF490" s="4">
        <f ca="1">IF(OR($B490=AF$5, '2026gf_All'!AF485&gt;=$C$2), '2026gf_All'!AF485+AF$2*'2026gf_All'!AF485*alternative_calibration!AF490,'2026gf_All'!AF485+AF$3*'2026gf_All'!AF485*alternative_calibration!AF490)</f>
        <v>0.18909123918208873</v>
      </c>
      <c r="AG490" s="4">
        <f ca="1">IF(OR($B490=AG$5, '2026gf_All'!AG485&gt;=$C$2), '2026gf_All'!AG485+AG$2*'2026gf_All'!AG485*alternative_calibration!AG490,'2026gf_All'!AG485+AG$3*'2026gf_All'!AG485*alternative_calibration!AG490)</f>
        <v>5.5457217431151166E-2</v>
      </c>
      <c r="AH490" s="4">
        <f ca="1">IF(OR($B490=AH$5, '2026gf_All'!AH485&gt;=$C$2), '2026gf_All'!AH485+AH$2*'2026gf_All'!AH485*alternative_calibration!AH490,'2026gf_All'!AH485+AH$3*'2026gf_All'!AH485*alternative_calibration!AH490)</f>
        <v>6.3725255068336831E-2</v>
      </c>
      <c r="AI490" s="4">
        <f ca="1">IF(OR($B490=AI$5, '2026gf_All'!AI485&gt;=$C$2), '2026gf_All'!AI485+AI$2*'2026gf_All'!AI485*alternative_calibration!AI490,'2026gf_All'!AI485+AI$3*'2026gf_All'!AI485*alternative_calibration!AI490)</f>
        <v>2.8190496208200317E-2</v>
      </c>
      <c r="AJ490" s="4">
        <f ca="1">IF(OR($B490=AJ$5, '2026gf_All'!AJ485&gt;=$C$2), '2026gf_All'!AJ485+AJ$2*'2026gf_All'!AJ485*alternative_calibration!AJ490,'2026gf_All'!AJ485+AJ$3*'2026gf_All'!AJ485*alternative_calibration!AJ490)</f>
        <v>1.0787364401998805E-2</v>
      </c>
      <c r="AK490" s="4">
        <f ca="1">IF(OR($B490=AK$5, '2026gf_All'!AK485&gt;=$C$2), '2026gf_All'!AK485+AK$2*'2026gf_All'!AK485*alternative_calibration!AK490,'2026gf_All'!AK485+AK$3*'2026gf_All'!AK485*alternative_calibration!AK490)</f>
        <v>3.1135134182772375E-2</v>
      </c>
      <c r="AL490" s="4">
        <f ca="1">IF(OR($B490=AL$5, '2026gf_All'!AL485&gt;=$C$2), '2026gf_All'!AL485+AL$2*'2026gf_All'!AL485*alternative_calibration!AL490,'2026gf_All'!AL485+AL$3*'2026gf_All'!AL485*alternative_calibration!AL490)</f>
        <v>5.5458149490826829E-2</v>
      </c>
      <c r="AM490" s="4">
        <f ca="1">IF(OR($B490=AM$5, '2026gf_All'!AM485&gt;=$C$2), '2026gf_All'!AM485+AM$2*'2026gf_All'!AM485*alternative_calibration!AM490,'2026gf_All'!AM485+AM$3*'2026gf_All'!AM485*alternative_calibration!AM490)</f>
        <v>7.087039804935634E-2</v>
      </c>
      <c r="AN490" s="4">
        <f ca="1">IF(OR($B490=AN$5, '2026gf_All'!AN485&gt;=$C$2), '2026gf_All'!AN485+AN$2*'2026gf_All'!AN485*alternative_calibration!AN490,'2026gf_All'!AN485+AN$3*'2026gf_All'!AN485*alternative_calibration!AN490)</f>
        <v>13.735930978651027</v>
      </c>
      <c r="AO490" s="4">
        <f ca="1">IF(OR($B490=AO$5, '2026gf_All'!AO485&gt;=$C$2), '2026gf_All'!AO485+AO$2*'2026gf_All'!AO485*alternative_calibration!AO490,'2026gf_All'!AO485+AO$3*'2026gf_All'!AO485*alternative_calibration!AO490)</f>
        <v>5.298725972513943E-2</v>
      </c>
      <c r="AP490" s="4">
        <f ca="1">IF(OR($B490=AP$5, '2026gf_All'!AP485&gt;=$C$2), '2026gf_All'!AP485+AP$2*'2026gf_All'!AP485*alternative_calibration!AP490,'2026gf_All'!AP485+AP$3*'2026gf_All'!AP485*alternative_calibration!AP490)</f>
        <v>0.9364462104057738</v>
      </c>
      <c r="AQ490" s="4">
        <f ca="1">IF(OR($B490=AQ$5, '2026gf_All'!AQ485&gt;=$C$2), '2026gf_All'!AQ485+AQ$2*'2026gf_All'!AQ485*alternative_calibration!AQ490,'2026gf_All'!AQ485+AQ$3*'2026gf_All'!AQ485*alternative_calibration!AQ490)</f>
        <v>0.13648867347049892</v>
      </c>
      <c r="AR490" s="4">
        <f ca="1">IF(OR($B490=AR$5, '2026gf_All'!AR485&gt;=$C$2), '2026gf_All'!AR485+AR$2*'2026gf_All'!AR485*alternative_calibration!AR490,'2026gf_All'!AR485+AR$3*'2026gf_All'!AR485*alternative_calibration!AR490)</f>
        <v>3.7707367651092429E-2</v>
      </c>
      <c r="AS490" s="4">
        <f ca="1">IF(OR($B490=AS$5, '2026gf_All'!AS485&gt;=$C$2), '2026gf_All'!AS485+AS$2*'2026gf_All'!AS485*alternative_calibration!AS490,'2026gf_All'!AS485+AS$3*'2026gf_All'!AS485*alternative_calibration!AS490)</f>
        <v>0.14633350975274237</v>
      </c>
      <c r="AT490" s="4">
        <f ca="1">IF(OR($B490=AT$5, '2026gf_All'!AT485&gt;=$C$2), '2026gf_All'!AT485+AT$2*'2026gf_All'!AT485*alternative_calibration!AT490,'2026gf_All'!AT485+AT$3*'2026gf_All'!AT485*alternative_calibration!AT490)</f>
        <v>5.6202242527607924E-3</v>
      </c>
      <c r="AU490" s="4">
        <f ca="1">IF(OR($B490=AU$5, '2026gf_All'!AU485&gt;=$C$2), '2026gf_All'!AU485+AU$2*'2026gf_All'!AU485*alternative_calibration!AU490,'2026gf_All'!AU485+AU$3*'2026gf_All'!AU485*alternative_calibration!AU490)</f>
        <v>2.5442089740580158</v>
      </c>
      <c r="AV490" s="4">
        <f ca="1">IF(OR($B490=AV$5, '2026gf_All'!AV485&gt;=$C$2), '2026gf_All'!AV485+AV$2*'2026gf_All'!AV485*alternative_calibration!AV490,'2026gf_All'!AV485+AV$3*'2026gf_All'!AV485*alternative_calibration!AV490)</f>
        <v>2.0558663910378902E-2</v>
      </c>
      <c r="AW490" s="4">
        <f ca="1">IF(OR($B490=AW$5, '2026gf_All'!AW485&gt;=$C$2), '2026gf_All'!AW485+AW$2*'2026gf_All'!AW485*alternative_calibration!AW490,'2026gf_All'!AW485+AW$3*'2026gf_All'!AW485*alternative_calibration!AW490)</f>
        <v>1.1981309693944211</v>
      </c>
      <c r="AX490" s="4">
        <f ca="1">IF(OR($B490=AX$5, '2026gf_All'!AX485&gt;=$C$2), '2026gf_All'!AX485+AX$2*'2026gf_All'!AX485*alternative_calibration!AX490,'2026gf_All'!AX485+AX$3*'2026gf_All'!AX485*alternative_calibration!AX490)</f>
        <v>0.39883595534935284</v>
      </c>
      <c r="AY490" s="4">
        <f ca="1">IF(OR($B490=AY$5, '2026gf_All'!AY485&gt;=$C$2), '2026gf_All'!AY485+AY$2*'2026gf_All'!AY485*alternative_calibration!AY490,'2026gf_All'!AY485+AY$3*'2026gf_All'!AY485*alternative_calibration!AY490)</f>
        <v>6.1692054648385057E-2</v>
      </c>
      <c r="AZ490" s="4">
        <f ca="1">IF(OR($B490=AZ$5, '2026gf_All'!AZ485&gt;=$C$2), '2026gf_All'!AZ485+AZ$2*'2026gf_All'!AZ485*alternative_calibration!AZ490,'2026gf_All'!AZ485+AZ$3*'2026gf_All'!AZ485*alternative_calibration!AZ490)</f>
        <v>7.2712603038163964E-3</v>
      </c>
      <c r="BA490" s="4">
        <f ca="1">IF(OR($B490=BA$5, '2026gf_All'!BA485&gt;=$C$2), '2026gf_All'!BA485+BA$2*'2026gf_All'!BA485*alternative_calibration!BA490,'2026gf_All'!BA485+BA$3*'2026gf_All'!BA485*alternative_calibration!BA490)</f>
        <v>1.005071576982175</v>
      </c>
      <c r="BB490" s="4">
        <f ca="1">IF(OR($B490=BB$5, '2026gf_All'!BB485&gt;=$C$2), '2026gf_All'!BB485+BB$2*'2026gf_All'!BB485*alternative_calibration!BB490,'2026gf_All'!BB485+BB$3*'2026gf_All'!BB485*alternative_calibration!BB490)</f>
        <v>4.3520471388661393E-2</v>
      </c>
      <c r="BC490" s="4">
        <f ca="1">IF(OR($B490=BC$5, '2026gf_All'!BC485&gt;=$C$2), '2026gf_All'!BC485+BC$2*'2026gf_All'!BC485*alternative_calibration!BC490,'2026gf_All'!BC485+BC$3*'2026gf_All'!BC485*alternative_calibration!BC490)</f>
        <v>1.1580564429436939</v>
      </c>
      <c r="BD490" s="4">
        <f ca="1">IF(OR($B490=BD$5, '2026gf_All'!BD485&gt;=$C$2), '2026gf_All'!BD485+BD$2*'2026gf_All'!BD485*alternative_calibration!BD490,'2026gf_All'!BD485+BD$3*'2026gf_All'!BD485*alternative_calibration!BD490)</f>
        <v>0.19865498152322694</v>
      </c>
      <c r="BE490" s="4">
        <f ca="1">IF(OR($B490=BE$5, '2026gf_All'!BE485&gt;=$C$2), '2026gf_All'!BE485+BE$2*'2026gf_All'!BE485*alternative_calibration!BE490,'2026gf_All'!BE485+BE$3*'2026gf_All'!BE485*alternative_calibration!BE490)</f>
        <v>0.12062234878682103</v>
      </c>
      <c r="BF490" s="4">
        <f ca="1">IF(OR($B490=BF$5, '2026gf_All'!BF485&gt;=$C$2, '2026gf_All'!AY485&gt;=$C$2), '2026gf_All'!BF485+BF$2*'2026gf_All'!BF485*alternative_calibration!BF490,'2026gf_All'!BF485+BF$3*'2026gf_All'!BF485*alternative_calibration!BF490)</f>
        <v>6.5937791544037677E-3</v>
      </c>
      <c r="BG490" s="31">
        <f>'2026gf_All'!BG485</f>
        <v>0.32490000000000002</v>
      </c>
      <c r="BH490" s="31">
        <f>'2026gf_All'!BH485</f>
        <v>0.11037</v>
      </c>
      <c r="BI490" s="31">
        <f>'2026gf_All'!BI485</f>
        <v>0.32185999999999998</v>
      </c>
      <c r="BJ490" s="31">
        <f>'2026gf_All'!BJ485</f>
        <v>0.95948999999999995</v>
      </c>
      <c r="BK490" s="31">
        <f>'2026gf_All'!BK485</f>
        <v>17.929659999999998</v>
      </c>
      <c r="BL490" s="31">
        <f>'2026gf_All'!BL485</f>
        <v>7.1079699999999999</v>
      </c>
      <c r="BM490" s="33">
        <f t="shared" si="79"/>
        <v>26.754249999999999</v>
      </c>
      <c r="BN490" s="9">
        <f t="shared" ca="1" si="75"/>
        <v>27.101397703971376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80"/>
        <v>-0.68815999999999988</v>
      </c>
      <c r="BT490">
        <f t="shared" si="81"/>
        <v>4.6875100000000067</v>
      </c>
      <c r="BU490" s="14">
        <f t="shared" si="82"/>
        <v>-0.14680715347807236</v>
      </c>
      <c r="BV490" s="9">
        <f t="shared" ca="1" si="83"/>
        <v>-5.2132351198171376E-2</v>
      </c>
      <c r="BW490" s="9">
        <f t="shared" ca="1" si="84"/>
        <v>26.702117648801828</v>
      </c>
      <c r="BX490" s="9">
        <f t="shared" ca="1" si="76"/>
        <v>53.803515352773225</v>
      </c>
      <c r="BY490">
        <f t="shared" ca="1" si="77"/>
        <v>54.306351944855209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 t="shared" ca="1" si="78"/>
        <v>55.205541745456678</v>
      </c>
      <c r="I491" s="4">
        <f ca="1">IF(OR($B491=I$5, '2026gf_All'!I486&gt;=$C$2), '2026gf_All'!I486+I$2*'2026gf_All'!I486*alternative_calibration!I491,'2026gf_All'!I486+I$3*'2026gf_All'!I486*alternative_calibration!I491)</f>
        <v>0.93380620783199297</v>
      </c>
      <c r="J491" s="4">
        <f ca="1">IF(OR($B491=J$5, '2026gf_All'!J486&gt;=$C$2), '2026gf_All'!J486+J$2*'2026gf_All'!J486*alternative_calibration!J491,'2026gf_All'!J486+J$3*'2026gf_All'!J486*alternative_calibration!J491)</f>
        <v>3.1237470692984607E-2</v>
      </c>
      <c r="K491" s="4">
        <f ca="1">IF(OR($B491=K$5, '2026gf_All'!K486&gt;=$C$2), '2026gf_All'!K486+K$2*'2026gf_All'!K486*alternative_calibration!K491,'2026gf_All'!K486+K$3*'2026gf_All'!K486*alternative_calibration!K491)</f>
        <v>6.8613153917050904E-2</v>
      </c>
      <c r="L491" s="4">
        <f ca="1">IF(OR($B491=L$5, '2026gf_All'!L486&gt;=$C$2), '2026gf_All'!L486+L$2*'2026gf_All'!L486*alternative_calibration!L491,'2026gf_All'!L486+L$3*'2026gf_All'!L486*alternative_calibration!L491)</f>
        <v>6.5750309694049103E-2</v>
      </c>
      <c r="M491" s="4">
        <f ca="1">IF(OR($B491=M$5, '2026gf_All'!M486&gt;=$C$2), '2026gf_All'!M486+M$2*'2026gf_All'!M486*alternative_calibration!M491,'2026gf_All'!M486+M$3*'2026gf_All'!M486*alternative_calibration!M491)</f>
        <v>3.0075630593521259E-2</v>
      </c>
      <c r="N491" s="4">
        <f ca="1">IF(OR($B491=N$5, '2026gf_All'!N486&gt;=$C$2), '2026gf_All'!N486+N$2*'2026gf_All'!N486*alternative_calibration!N491,'2026gf_All'!N486+N$3*'2026gf_All'!N486*alternative_calibration!N491)</f>
        <v>2.1301657582914243E-3</v>
      </c>
      <c r="O491" s="4">
        <f ca="1">IF(OR($B491=O$5, '2026gf_All'!O486&gt;=$C$2), '2026gf_All'!O486+O$2*'2026gf_All'!O486*alternative_calibration!O491,'2026gf_All'!O486+O$3*'2026gf_All'!O486*alternative_calibration!O491)</f>
        <v>1.1183762516134049E-2</v>
      </c>
      <c r="P491" s="4">
        <f ca="1">IF(OR($B491=P$5, '2026gf_All'!P486&gt;=$C$2), '2026gf_All'!P486+P$2*'2026gf_All'!P486*alternative_calibration!P491,'2026gf_All'!P486+P$3*'2026gf_All'!P486*alternative_calibration!P491)</f>
        <v>2.8603346515742893E-3</v>
      </c>
      <c r="Q491" s="4">
        <f ca="1">IF(OR($B491=Q$5, '2026gf_All'!Q486&gt;=$C$2), '2026gf_All'!Q486+Q$2*'2026gf_All'!Q486*alternative_calibration!Q491,'2026gf_All'!Q486+Q$3*'2026gf_All'!Q486*alternative_calibration!Q491)</f>
        <v>0.33309380890163642</v>
      </c>
      <c r="R491" s="4">
        <f ca="1">IF(OR($B491=R$5, '2026gf_All'!R486&gt;=$C$2), '2026gf_All'!R486+R$2*'2026gf_All'!R486*alternative_calibration!R491,'2026gf_All'!R486+R$3*'2026gf_All'!R486*alternative_calibration!R491)</f>
        <v>2.5345161563210636</v>
      </c>
      <c r="S491" s="4">
        <f ca="1">IF(OR($B491=S$5, '2026gf_All'!S486&gt;=$C$2), '2026gf_All'!S486+S$2*'2026gf_All'!S486*alternative_calibration!S491,'2026gf_All'!S486+S$3*'2026gf_All'!S486*alternative_calibration!S491)</f>
        <v>1.8945107927522079E-2</v>
      </c>
      <c r="T491" s="4">
        <f ca="1">IF(OR($B491=T$5, '2026gf_All'!T486&gt;=$C$2), '2026gf_All'!T486+T$2*'2026gf_All'!T486*alternative_calibration!T491,'2026gf_All'!T486+T$3*'2026gf_All'!T486*alternative_calibration!T491)</f>
        <v>0.18755155640527219</v>
      </c>
      <c r="U491" s="4">
        <f ca="1">IF(OR($B491=U$5, '2026gf_All'!U486&gt;=$C$2), '2026gf_All'!U486+U$2*'2026gf_All'!U486*alternative_calibration!U491,'2026gf_All'!U486+U$3*'2026gf_All'!U486*alternative_calibration!U491)</f>
        <v>0.19651441444434506</v>
      </c>
      <c r="V491" s="4">
        <f ca="1">IF(OR($B491=V$5, '2026gf_All'!V486&gt;=$C$2), '2026gf_All'!V486+V$2*'2026gf_All'!V486*alternative_calibration!V491,'2026gf_All'!V486+V$3*'2026gf_All'!V486*alternative_calibration!V491)</f>
        <v>8.5964076919194901E-2</v>
      </c>
      <c r="W491" s="4">
        <f ca="1">IF(OR($B491=W$5, '2026gf_All'!W486&gt;=$C$2), '2026gf_All'!W486+W$2*'2026gf_All'!W486*alternative_calibration!W491,'2026gf_All'!W486+W$3*'2026gf_All'!W486*alternative_calibration!W491)</f>
        <v>2.667648665440097E-2</v>
      </c>
      <c r="X491" s="4">
        <f ca="1">IF(OR($B491=X$5, '2026gf_All'!X486&gt;=$C$2), '2026gf_All'!X486+X$2*'2026gf_All'!X486*alternative_calibration!X491,'2026gf_All'!X486+X$3*'2026gf_All'!X486*alternative_calibration!X491)</f>
        <v>0.45563190283803329</v>
      </c>
      <c r="Y491" s="4">
        <f ca="1">IF(OR($B491=Y$5, '2026gf_All'!Y486&gt;=$C$2), '2026gf_All'!Y486+Y$2*'2026gf_All'!Y486*alternative_calibration!Y491,'2026gf_All'!Y486+Y$3*'2026gf_All'!Y486*alternative_calibration!Y491)</f>
        <v>0.37721190127025223</v>
      </c>
      <c r="Z491" s="4">
        <f ca="1">IF(OR($B491=Z$5, '2026gf_All'!Z486&gt;=$C$2), '2026gf_All'!Z486+Z$2*'2026gf_All'!Z486*alternative_calibration!Z491,'2026gf_All'!Z486+Z$3*'2026gf_All'!Z486*alternative_calibration!Z491)</f>
        <v>1.31873566489008E-3</v>
      </c>
      <c r="AA491" s="4">
        <f ca="1">IF(OR($B491=AA$5, '2026gf_All'!AA486&gt;=$C$2), '2026gf_All'!AA486+AA$2*'2026gf_All'!AA486*alternative_calibration!AA491,'2026gf_All'!AA486+AA$3*'2026gf_All'!AA486*alternative_calibration!AA491)</f>
        <v>5.3213834032851189E-2</v>
      </c>
      <c r="AB491" s="4">
        <f ca="1">IF(OR($B491=AB$5, '2026gf_All'!AB486&gt;=$C$2), '2026gf_All'!AB486+AB$2*'2026gf_All'!AB486*alternative_calibration!AB491,'2026gf_All'!AB486+AB$3*'2026gf_All'!AB486*alternative_calibration!AB491)</f>
        <v>3.8491217982925567E-3</v>
      </c>
      <c r="AC491" s="4">
        <f ca="1">IF(OR($B491=AC$5, '2026gf_All'!AC486&gt;=$C$2), '2026gf_All'!AC486+AC$2*'2026gf_All'!AC486*alternative_calibration!AC491,'2026gf_All'!AC486+AC$3*'2026gf_All'!AC486*alternative_calibration!AC491)</f>
        <v>0.1915714142017132</v>
      </c>
      <c r="AD491" s="4">
        <f ca="1">IF(OR($B491=AD$5, '2026gf_All'!AD486&gt;=$C$2), '2026gf_All'!AD486+AD$2*'2026gf_All'!AD486*alternative_calibration!AD491,'2026gf_All'!AD486+AD$3*'2026gf_All'!AD486*alternative_calibration!AD491)</f>
        <v>6.6375664434324355E-2</v>
      </c>
      <c r="AE491" s="4">
        <f ca="1">IF(OR($B491=AE$5, '2026gf_All'!AE486&gt;=$C$2), '2026gf_All'!AE486+AE$2*'2026gf_All'!AE486*alternative_calibration!AE491,'2026gf_All'!AE486+AE$3*'2026gf_All'!AE486*alternative_calibration!AE491)</f>
        <v>0.2530305706946836</v>
      </c>
      <c r="AF491" s="4">
        <f ca="1">IF(OR($B491=AF$5, '2026gf_All'!AF486&gt;=$C$2), '2026gf_All'!AF486+AF$2*'2026gf_All'!AF486*alternative_calibration!AF491,'2026gf_All'!AF486+AF$3*'2026gf_All'!AF486*alternative_calibration!AF491)</f>
        <v>9.514552399219442E-2</v>
      </c>
      <c r="AG491" s="4">
        <f ca="1">IF(OR($B491=AG$5, '2026gf_All'!AG486&gt;=$C$2), '2026gf_All'!AG486+AG$2*'2026gf_All'!AG486*alternative_calibration!AG491,'2026gf_All'!AG486+AG$3*'2026gf_All'!AG486*alternative_calibration!AG491)</f>
        <v>4.0924768486871765E-2</v>
      </c>
      <c r="AH491" s="4">
        <f ca="1">IF(OR($B491=AH$5, '2026gf_All'!AH486&gt;=$C$2), '2026gf_All'!AH486+AH$2*'2026gf_All'!AH486*alternative_calibration!AH491,'2026gf_All'!AH486+AH$3*'2026gf_All'!AH486*alternative_calibration!AH491)</f>
        <v>3.8631024368761036E-2</v>
      </c>
      <c r="AI491" s="4">
        <f ca="1">IF(OR($B491=AI$5, '2026gf_All'!AI486&gt;=$C$2), '2026gf_All'!AI486+AI$2*'2026gf_All'!AI486*alternative_calibration!AI491,'2026gf_All'!AI486+AI$3*'2026gf_All'!AI486*alternative_calibration!AI491)</f>
        <v>1.6555344082667772E-2</v>
      </c>
      <c r="AJ491" s="4">
        <f ca="1">IF(OR($B491=AJ$5, '2026gf_All'!AJ486&gt;=$C$2), '2026gf_All'!AJ486+AJ$2*'2026gf_All'!AJ486*alternative_calibration!AJ491,'2026gf_All'!AJ486+AJ$3*'2026gf_All'!AJ486*alternative_calibration!AJ491)</f>
        <v>1.1073082537885401E-3</v>
      </c>
      <c r="AK491" s="4">
        <f ca="1">IF(OR($B491=AK$5, '2026gf_All'!AK486&gt;=$C$2), '2026gf_All'!AK486+AK$2*'2026gf_All'!AK486*alternative_calibration!AK491,'2026gf_All'!AK486+AK$3*'2026gf_All'!AK486*alternative_calibration!AK491)</f>
        <v>1.6068487488092382E-2</v>
      </c>
      <c r="AL491" s="4">
        <f ca="1">IF(OR($B491=AL$5, '2026gf_All'!AL486&gt;=$C$2), '2026gf_All'!AL486+AL$2*'2026gf_All'!AL486*alternative_calibration!AL491,'2026gf_All'!AL486+AL$3*'2026gf_All'!AL486*alternative_calibration!AL491)</f>
        <v>6.625262369933059E-2</v>
      </c>
      <c r="AM491" s="4">
        <f ca="1">IF(OR($B491=AM$5, '2026gf_All'!AM486&gt;=$C$2), '2026gf_All'!AM486+AM$2*'2026gf_All'!AM486*alternative_calibration!AM491,'2026gf_All'!AM486+AM$3*'2026gf_All'!AM486*alternative_calibration!AM491)</f>
        <v>2.5031485435622332E-2</v>
      </c>
      <c r="AN491" s="4">
        <f ca="1">IF(OR($B491=AN$5, '2026gf_All'!AN486&gt;=$C$2), '2026gf_All'!AN486+AN$2*'2026gf_All'!AN486*alternative_calibration!AN491,'2026gf_All'!AN486+AN$3*'2026gf_All'!AN486*alternative_calibration!AN491)</f>
        <v>17.978574917351001</v>
      </c>
      <c r="AO491" s="4">
        <f ca="1">IF(OR($B491=AO$5, '2026gf_All'!AO486&gt;=$C$2), '2026gf_All'!AO486+AO$2*'2026gf_All'!AO486*alternative_calibration!AO491,'2026gf_All'!AO486+AO$3*'2026gf_All'!AO486*alternative_calibration!AO491)</f>
        <v>4.9079976648034922E-2</v>
      </c>
      <c r="AP491" s="4">
        <f ca="1">IF(OR($B491=AP$5, '2026gf_All'!AP486&gt;=$C$2), '2026gf_All'!AP486+AP$2*'2026gf_All'!AP486*alternative_calibration!AP491,'2026gf_All'!AP486+AP$3*'2026gf_All'!AP486*alternative_calibration!AP491)</f>
        <v>0.4829642954934445</v>
      </c>
      <c r="AQ491" s="4">
        <f ca="1">IF(OR($B491=AQ$5, '2026gf_All'!AQ486&gt;=$C$2), '2026gf_All'!AQ486+AQ$2*'2026gf_All'!AQ486*alternative_calibration!AQ491,'2026gf_All'!AQ486+AQ$3*'2026gf_All'!AQ486*alternative_calibration!AQ491)</f>
        <v>4.4511765389714839E-2</v>
      </c>
      <c r="AR491" s="4">
        <f ca="1">IF(OR($B491=AR$5, '2026gf_All'!AR486&gt;=$C$2), '2026gf_All'!AR486+AR$2*'2026gf_All'!AR486*alternative_calibration!AR491,'2026gf_All'!AR486+AR$3*'2026gf_All'!AR486*alternative_calibration!AR491)</f>
        <v>1.4694653634767772E-2</v>
      </c>
      <c r="AS491" s="4">
        <f ca="1">IF(OR($B491=AS$5, '2026gf_All'!AS486&gt;=$C$2), '2026gf_All'!AS486+AS$2*'2026gf_All'!AS486*alternative_calibration!AS491,'2026gf_All'!AS486+AS$3*'2026gf_All'!AS486*alternative_calibration!AS491)</f>
        <v>0.13969080481574192</v>
      </c>
      <c r="AT491" s="4">
        <f ca="1">IF(OR($B491=AT$5, '2026gf_All'!AT486&gt;=$C$2), '2026gf_All'!AT486+AT$2*'2026gf_All'!AT486*alternative_calibration!AT491,'2026gf_All'!AT486+AT$3*'2026gf_All'!AT486*alternative_calibration!AT491)</f>
        <v>5.3115121725837362E-4</v>
      </c>
      <c r="AU491" s="4">
        <f ca="1">IF(OR($B491=AU$5, '2026gf_All'!AU486&gt;=$C$2), '2026gf_All'!AU486+AU$2*'2026gf_All'!AU486*alternative_calibration!AU491,'2026gf_All'!AU486+AU$3*'2026gf_All'!AU486*alternative_calibration!AU491)</f>
        <v>3.8545634696969522</v>
      </c>
      <c r="AV491" s="4">
        <f ca="1">IF(OR($B491=AV$5, '2026gf_All'!AV486&gt;=$C$2), '2026gf_All'!AV486+AV$2*'2026gf_All'!AV486*alternative_calibration!AV491,'2026gf_All'!AV486+AV$3*'2026gf_All'!AV486*alternative_calibration!AV491)</f>
        <v>1.8810457310889681E-2</v>
      </c>
      <c r="AW491" s="4">
        <f ca="1">IF(OR($B491=AW$5, '2026gf_All'!AW486&gt;=$C$2), '2026gf_All'!AW486+AW$2*'2026gf_All'!AW486*alternative_calibration!AW491,'2026gf_All'!AW486+AW$3*'2026gf_All'!AW486*alternative_calibration!AW491)</f>
        <v>1.2886484826986433</v>
      </c>
      <c r="AX491" s="4">
        <f ca="1">IF(OR($B491=AX$5, '2026gf_All'!AX486&gt;=$C$2), '2026gf_All'!AX486+AX$2*'2026gf_All'!AX486*alternative_calibration!AX491,'2026gf_All'!AX486+AX$3*'2026gf_All'!AX486*alternative_calibration!AX491)</f>
        <v>0.27734450724559739</v>
      </c>
      <c r="AY491" s="4">
        <f ca="1">IF(OR($B491=AY$5, '2026gf_All'!AY486&gt;=$C$2), '2026gf_All'!AY486+AY$2*'2026gf_All'!AY486*alternative_calibration!AY491,'2026gf_All'!AY486+AY$3*'2026gf_All'!AY486*alternative_calibration!AY491)</f>
        <v>2.5752654449548849E-2</v>
      </c>
      <c r="AZ491" s="4">
        <f ca="1">IF(OR($B491=AZ$5, '2026gf_All'!AZ486&gt;=$C$2), '2026gf_All'!AZ486+AZ$2*'2026gf_All'!AZ486*alternative_calibration!AZ491,'2026gf_All'!AZ486+AZ$3*'2026gf_All'!AZ486*alternative_calibration!AZ491)</f>
        <v>6.0973840179756752E-4</v>
      </c>
      <c r="BA491" s="4">
        <f ca="1">IF(OR($B491=BA$5, '2026gf_All'!BA486&gt;=$C$2), '2026gf_All'!BA486+BA$2*'2026gf_All'!BA486*alternative_calibration!BA491,'2026gf_All'!BA486+BA$3*'2026gf_All'!BA486*alternative_calibration!BA491)</f>
        <v>0.36906901179064339</v>
      </c>
      <c r="BB491" s="4">
        <f ca="1">IF(OR($B491=BB$5, '2026gf_All'!BB486&gt;=$C$2), '2026gf_All'!BB486+BB$2*'2026gf_All'!BB486*alternative_calibration!BB491,'2026gf_All'!BB486+BB$3*'2026gf_All'!BB486*alternative_calibration!BB491)</f>
        <v>2.3052437301494446E-2</v>
      </c>
      <c r="BC491" s="4">
        <f ca="1">IF(OR($B491=BC$5, '2026gf_All'!BC486&gt;=$C$2), '2026gf_All'!BC486+BC$2*'2026gf_All'!BC486*alternative_calibration!BC491,'2026gf_All'!BC486+BC$3*'2026gf_All'!BC486*alternative_calibration!BC491)</f>
        <v>0.34222144633399099</v>
      </c>
      <c r="BD491" s="4">
        <f ca="1">IF(OR($B491=BD$5, '2026gf_All'!BD486&gt;=$C$2), '2026gf_All'!BD486+BD$2*'2026gf_All'!BD486*alternative_calibration!BD491,'2026gf_All'!BD486+BD$3*'2026gf_All'!BD486*alternative_calibration!BD491)</f>
        <v>0.10576583606247356</v>
      </c>
      <c r="BE491" s="4">
        <f ca="1">IF(OR($B491=BE$5, '2026gf_All'!BE486&gt;=$C$2), '2026gf_All'!BE486+BE$2*'2026gf_All'!BE486*alternative_calibration!BE491,'2026gf_All'!BE486+BE$3*'2026gf_All'!BE486*alternative_calibration!BE491)</f>
        <v>4.8626211933967003E-2</v>
      </c>
      <c r="BF491" s="4">
        <f ca="1">IF(OR($B491=BF$5, '2026gf_All'!BF486&gt;=$C$2, '2026gf_All'!AY486&gt;=$C$2), '2026gf_All'!BF486+BF$2*'2026gf_All'!BF486*alternative_calibration!BF491,'2026gf_All'!BF486+BF$3*'2026gf_All'!BF486*alternative_calibration!BF491)</f>
        <v>2.8950733615676748E-3</v>
      </c>
      <c r="BG491" s="31">
        <f>'2026gf_All'!BG486</f>
        <v>0.24789</v>
      </c>
      <c r="BH491" s="31">
        <f>'2026gf_All'!BH486</f>
        <v>0.28961999999999999</v>
      </c>
      <c r="BI491" s="31">
        <f>'2026gf_All'!BI486</f>
        <v>0.31385999999999997</v>
      </c>
      <c r="BJ491" s="31">
        <f>'2026gf_All'!BJ486</f>
        <v>0.91217999999999999</v>
      </c>
      <c r="BK491" s="31">
        <f>'2026gf_All'!BK486</f>
        <v>16.133880000000001</v>
      </c>
      <c r="BL491" s="31">
        <f>'2026gf_All'!BL486</f>
        <v>5.8537600000000003</v>
      </c>
      <c r="BM491" s="33">
        <f t="shared" si="79"/>
        <v>23.751190000000001</v>
      </c>
      <c r="BN491" s="9">
        <f t="shared" ca="1" si="75"/>
        <v>31.298245245108934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80"/>
        <v>-0.65103000000000222</v>
      </c>
      <c r="BT491">
        <f t="shared" si="81"/>
        <v>3.6516899999999985</v>
      </c>
      <c r="BU491" s="14">
        <f t="shared" si="82"/>
        <v>-0.17828183662906832</v>
      </c>
      <c r="BV491" s="9">
        <f t="shared" ca="1" si="83"/>
        <v>-4.4640924181206368E-2</v>
      </c>
      <c r="BW491" s="9">
        <f t="shared" ca="1" si="84"/>
        <v>23.706549075818796</v>
      </c>
      <c r="BX491" s="9">
        <f t="shared" ca="1" si="76"/>
        <v>55.004794320927736</v>
      </c>
      <c r="BY491">
        <f t="shared" ca="1" si="77"/>
        <v>55.205541745456678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 t="shared" ca="1" si="78"/>
        <v>56.060770270765836</v>
      </c>
      <c r="I492" s="4">
        <f ca="1">IF(OR($B492=I$5, '2026gf_All'!I487&gt;=$C$2), '2026gf_All'!I487+I$2*'2026gf_All'!I487*alternative_calibration!I492,'2026gf_All'!I487+I$3*'2026gf_All'!I487*alternative_calibration!I492)</f>
        <v>1.9849670856583672</v>
      </c>
      <c r="J492" s="4">
        <f ca="1">IF(OR($B492=J$5, '2026gf_All'!J487&gt;=$C$2), '2026gf_All'!J487+J$2*'2026gf_All'!J487*alternative_calibration!J492,'2026gf_All'!J487+J$3*'2026gf_All'!J487*alternative_calibration!J492)</f>
        <v>3.6261867601369423E-2</v>
      </c>
      <c r="K492" s="4">
        <f ca="1">IF(OR($B492=K$5, '2026gf_All'!K487&gt;=$C$2), '2026gf_All'!K487+K$2*'2026gf_All'!K487*alternative_calibration!K492,'2026gf_All'!K487+K$3*'2026gf_All'!K487*alternative_calibration!K492)</f>
        <v>5.3540818478339205E-2</v>
      </c>
      <c r="L492" s="4">
        <f ca="1">IF(OR($B492=L$5, '2026gf_All'!L487&gt;=$C$2), '2026gf_All'!L487+L$2*'2026gf_All'!L487*alternative_calibration!L492,'2026gf_All'!L487+L$3*'2026gf_All'!L487*alternative_calibration!L492)</f>
        <v>7.3565004572453005E-2</v>
      </c>
      <c r="M492" s="4">
        <f ca="1">IF(OR($B492=M$5, '2026gf_All'!M487&gt;=$C$2), '2026gf_All'!M487+M$2*'2026gf_All'!M487*alternative_calibration!M492,'2026gf_All'!M487+M$3*'2026gf_All'!M487*alternative_calibration!M492)</f>
        <v>3.0514562858010071E-2</v>
      </c>
      <c r="N492" s="4">
        <f ca="1">IF(OR($B492=N$5, '2026gf_All'!N487&gt;=$C$2), '2026gf_All'!N487+N$2*'2026gf_All'!N487*alternative_calibration!N492,'2026gf_All'!N487+N$3*'2026gf_All'!N487*alternative_calibration!N492)</f>
        <v>6.2633088599104488E-3</v>
      </c>
      <c r="O492" s="4">
        <f ca="1">IF(OR($B492=O$5, '2026gf_All'!O487&gt;=$C$2), '2026gf_All'!O487+O$2*'2026gf_All'!O487*alternative_calibration!O492,'2026gf_All'!O487+O$3*'2026gf_All'!O487*alternative_calibration!O492)</f>
        <v>3.9415050064536194E-3</v>
      </c>
      <c r="P492" s="4">
        <f ca="1">IF(OR($B492=P$5, '2026gf_All'!P487&gt;=$C$2), '2026gf_All'!P487+P$2*'2026gf_All'!P487*alternative_calibration!P492,'2026gf_All'!P487+P$3*'2026gf_All'!P487*alternative_calibration!P492)</f>
        <v>9.4907066110631693E-4</v>
      </c>
      <c r="Q492" s="4">
        <f ca="1">IF(OR($B492=Q$5, '2026gf_All'!Q487&gt;=$C$2), '2026gf_All'!Q487+Q$2*'2026gf_All'!Q487*alternative_calibration!Q492,'2026gf_All'!Q487+Q$3*'2026gf_All'!Q487*alternative_calibration!Q492)</f>
        <v>0.52407365128278338</v>
      </c>
      <c r="R492" s="4">
        <f ca="1">IF(OR($B492=R$5, '2026gf_All'!R487&gt;=$C$2), '2026gf_All'!R487+R$2*'2026gf_All'!R487*alternative_calibration!R492,'2026gf_All'!R487+R$3*'2026gf_All'!R487*alternative_calibration!R492)</f>
        <v>4.0650929256371775</v>
      </c>
      <c r="S492" s="4">
        <f ca="1">IF(OR($B492=S$5, '2026gf_All'!S487&gt;=$C$2), '2026gf_All'!S487+S$2*'2026gf_All'!S487*alternative_calibration!S492,'2026gf_All'!S487+S$3*'2026gf_All'!S487*alternative_calibration!S492)</f>
        <v>1.4311729679734098E-2</v>
      </c>
      <c r="T492" s="4">
        <f ca="1">IF(OR($B492=T$5, '2026gf_All'!T487&gt;=$C$2), '2026gf_All'!T487+T$2*'2026gf_All'!T487*alternative_calibration!T492,'2026gf_All'!T487+T$3*'2026gf_All'!T487*alternative_calibration!T492)</f>
        <v>0.12296067663042939</v>
      </c>
      <c r="U492" s="4">
        <f ca="1">IF(OR($B492=U$5, '2026gf_All'!U487&gt;=$C$2), '2026gf_All'!U487+U$2*'2026gf_All'!U487*alternative_calibration!U492,'2026gf_All'!U487+U$3*'2026gf_All'!U487*alternative_calibration!U492)</f>
        <v>0.17422098890570964</v>
      </c>
      <c r="V492" s="4">
        <f ca="1">IF(OR($B492=V$5, '2026gf_All'!V487&gt;=$C$2), '2026gf_All'!V487+V$2*'2026gf_All'!V487*alternative_calibration!V492,'2026gf_All'!V487+V$3*'2026gf_All'!V487*alternative_calibration!V492)</f>
        <v>3.6842017383541023E-2</v>
      </c>
      <c r="W492" s="4">
        <f ca="1">IF(OR($B492=W$5, '2026gf_All'!W487&gt;=$C$2), '2026gf_All'!W487+W$2*'2026gf_All'!W487*alternative_calibration!W492,'2026gf_All'!W487+W$3*'2026gf_All'!W487*alternative_calibration!W492)</f>
        <v>2.277469745205192E-2</v>
      </c>
      <c r="X492" s="4">
        <f ca="1">IF(OR($B492=X$5, '2026gf_All'!X487&gt;=$C$2), '2026gf_All'!X487+X$2*'2026gf_All'!X487*alternative_calibration!X492,'2026gf_All'!X487+X$3*'2026gf_All'!X487*alternative_calibration!X492)</f>
        <v>0.31251248001196591</v>
      </c>
      <c r="Y492" s="4">
        <f ca="1">IF(OR($B492=Y$5, '2026gf_All'!Y487&gt;=$C$2), '2026gf_All'!Y487+Y$2*'2026gf_All'!Y487*alternative_calibration!Y492,'2026gf_All'!Y487+Y$3*'2026gf_All'!Y487*alternative_calibration!Y492)</f>
        <v>0.45979022156243182</v>
      </c>
      <c r="Z492" s="4">
        <f ca="1">IF(OR($B492=Z$5, '2026gf_All'!Z487&gt;=$C$2), '2026gf_All'!Z487+Z$2*'2026gf_All'!Z487*alternative_calibration!Z492,'2026gf_All'!Z487+Z$3*'2026gf_All'!Z487*alternative_calibration!Z492)</f>
        <v>5.4049161947420056E-3</v>
      </c>
      <c r="AA492" s="4">
        <f ca="1">IF(OR($B492=AA$5, '2026gf_All'!AA487&gt;=$C$2), '2026gf_All'!AA487+AA$2*'2026gf_All'!AA487*alternative_calibration!AA492,'2026gf_All'!AA487+AA$3*'2026gf_All'!AA487*alternative_calibration!AA492)</f>
        <v>1.7648133580435744E-2</v>
      </c>
      <c r="AB492" s="4">
        <f ca="1">IF(OR($B492=AB$5, '2026gf_All'!AB487&gt;=$C$2), '2026gf_All'!AB487+AB$2*'2026gf_All'!AB487*alternative_calibration!AB492,'2026gf_All'!AB487+AB$3*'2026gf_All'!AB487*alternative_calibration!AB492)</f>
        <v>1.9274955576324925E-2</v>
      </c>
      <c r="AC492" s="4">
        <f ca="1">IF(OR($B492=AC$5, '2026gf_All'!AC487&gt;=$C$2), '2026gf_All'!AC487+AC$2*'2026gf_All'!AC487*alternative_calibration!AC492,'2026gf_All'!AC487+AC$3*'2026gf_All'!AC487*alternative_calibration!AC492)</f>
        <v>0.22105398172259708</v>
      </c>
      <c r="AD492" s="4">
        <f ca="1">IF(OR($B492=AD$5, '2026gf_All'!AD487&gt;=$C$2), '2026gf_All'!AD487+AD$2*'2026gf_All'!AD487*alternative_calibration!AD492,'2026gf_All'!AD487+AD$3*'2026gf_All'!AD487*alternative_calibration!AD492)</f>
        <v>4.5316919141760913E-2</v>
      </c>
      <c r="AE492" s="4">
        <f ca="1">IF(OR($B492=AE$5, '2026gf_All'!AE487&gt;=$C$2), '2026gf_All'!AE487+AE$2*'2026gf_All'!AE487*alternative_calibration!AE492,'2026gf_All'!AE487+AE$3*'2026gf_All'!AE487*alternative_calibration!AE492)</f>
        <v>0.3710321796721851</v>
      </c>
      <c r="AF492" s="4">
        <f ca="1">IF(OR($B492=AF$5, '2026gf_All'!AF487&gt;=$C$2), '2026gf_All'!AF487+AF$2*'2026gf_All'!AF487*alternative_calibration!AF492,'2026gf_All'!AF487+AF$3*'2026gf_All'!AF487*alternative_calibration!AF492)</f>
        <v>7.0872178032446442E-2</v>
      </c>
      <c r="AG492" s="4">
        <f ca="1">IF(OR($B492=AG$5, '2026gf_All'!AG487&gt;=$C$2), '2026gf_All'!AG487+AG$2*'2026gf_All'!AG487*alternative_calibration!AG492,'2026gf_All'!AG487+AG$3*'2026gf_All'!AG487*alternative_calibration!AG492)</f>
        <v>1.6417886150726681E-2</v>
      </c>
      <c r="AH492" s="4">
        <f ca="1">IF(OR($B492=AH$5, '2026gf_All'!AH487&gt;=$C$2), '2026gf_All'!AH487+AH$2*'2026gf_All'!AH487*alternative_calibration!AH492,'2026gf_All'!AH487+AH$3*'2026gf_All'!AH487*alternative_calibration!AH492)</f>
        <v>2.1473737417911982E-2</v>
      </c>
      <c r="AI492" s="4">
        <f ca="1">IF(OR($B492=AI$5, '2026gf_All'!AI487&gt;=$C$2), '2026gf_All'!AI487+AI$2*'2026gf_All'!AI487*alternative_calibration!AI492,'2026gf_All'!AI487+AI$3*'2026gf_All'!AI487*alternative_calibration!AI492)</f>
        <v>1.8139448635188193E-2</v>
      </c>
      <c r="AJ492" s="4">
        <f ca="1">IF(OR($B492=AJ$5, '2026gf_All'!AJ487&gt;=$C$2), '2026gf_All'!AJ487+AJ$2*'2026gf_All'!AJ487*alternative_calibration!AJ492,'2026gf_All'!AJ487+AJ$3*'2026gf_All'!AJ487*alternative_calibration!AJ492)</f>
        <v>5.3875036496255115E-3</v>
      </c>
      <c r="AK492" s="4">
        <f ca="1">IF(OR($B492=AK$5, '2026gf_All'!AK487&gt;=$C$2), '2026gf_All'!AK487+AK$2*'2026gf_All'!AK487*alternative_calibration!AK492,'2026gf_All'!AK487+AK$3*'2026gf_All'!AK487*alternative_calibration!AK492)</f>
        <v>1.427151402252365E-2</v>
      </c>
      <c r="AL492" s="4">
        <f ca="1">IF(OR($B492=AL$5, '2026gf_All'!AL487&gt;=$C$2), '2026gf_All'!AL487+AL$2*'2026gf_All'!AL487*alternative_calibration!AL492,'2026gf_All'!AL487+AL$3*'2026gf_All'!AL487*alternative_calibration!AL492)</f>
        <v>7.3559981873837818E-2</v>
      </c>
      <c r="AM492" s="4">
        <f ca="1">IF(OR($B492=AM$5, '2026gf_All'!AM487&gt;=$C$2), '2026gf_All'!AM487+AM$2*'2026gf_All'!AM487*alternative_calibration!AM492,'2026gf_All'!AM487+AM$3*'2026gf_All'!AM487*alternative_calibration!AM492)</f>
        <v>2.8807602443704394E-2</v>
      </c>
      <c r="AN492" s="4">
        <f ca="1">IF(OR($B492=AN$5, '2026gf_All'!AN487&gt;=$C$2), '2026gf_All'!AN487+AN$2*'2026gf_All'!AN487*alternative_calibration!AN492,'2026gf_All'!AN487+AN$3*'2026gf_All'!AN487*alternative_calibration!AN492)</f>
        <v>16.126098192551794</v>
      </c>
      <c r="AO492" s="4">
        <f ca="1">IF(OR($B492=AO$5, '2026gf_All'!AO487&gt;=$C$2), '2026gf_All'!AO487+AO$2*'2026gf_All'!AO487*alternative_calibration!AO492,'2026gf_All'!AO487+AO$3*'2026gf_All'!AO487*alternative_calibration!AO492)</f>
        <v>1.5585606801772213E-2</v>
      </c>
      <c r="AP492" s="4">
        <f ca="1">IF(OR($B492=AP$5, '2026gf_All'!AP487&gt;=$C$2), '2026gf_All'!AP487+AP$2*'2026gf_All'!AP487*alternative_calibration!AP492,'2026gf_All'!AP487+AP$3*'2026gf_All'!AP487*alternative_calibration!AP492)</f>
        <v>0.15853252444388513</v>
      </c>
      <c r="AQ492" s="4">
        <f ca="1">IF(OR($B492=AQ$5, '2026gf_All'!AQ487&gt;=$C$2), '2026gf_All'!AQ487+AQ$2*'2026gf_All'!AQ487*alternative_calibration!AQ492,'2026gf_All'!AQ487+AQ$3*'2026gf_All'!AQ487*alternative_calibration!AQ492)</f>
        <v>3.1516437697698539E-2</v>
      </c>
      <c r="AR492" s="4">
        <f ca="1">IF(OR($B492=AR$5, '2026gf_All'!AR487&gt;=$C$2), '2026gf_All'!AR487+AR$2*'2026gf_All'!AR487*alternative_calibration!AR492,'2026gf_All'!AR487+AR$3*'2026gf_All'!AR487*alternative_calibration!AR492)</f>
        <v>1.0924312604429278E-2</v>
      </c>
      <c r="AS492" s="4">
        <f ca="1">IF(OR($B492=AS$5, '2026gf_All'!AS487&gt;=$C$2), '2026gf_All'!AS487+AS$2*'2026gf_All'!AS487*alternative_calibration!AS492,'2026gf_All'!AS487+AS$3*'2026gf_All'!AS487*alternative_calibration!AS492)</f>
        <v>6.7157593166609811E-2</v>
      </c>
      <c r="AT492" s="4">
        <f ca="1">IF(OR($B492=AT$5, '2026gf_All'!AT487&gt;=$C$2), '2026gf_All'!AT487+AT$2*'2026gf_All'!AT487*alternative_calibration!AT492,'2026gf_All'!AT487+AT$3*'2026gf_All'!AT487*alternative_calibration!AT492)</f>
        <v>2.9122340832344624E-3</v>
      </c>
      <c r="AU492" s="4">
        <f ca="1">IF(OR($B492=AU$5, '2026gf_All'!AU487&gt;=$C$2), '2026gf_All'!AU487+AU$2*'2026gf_All'!AU487*alternative_calibration!AU492,'2026gf_All'!AU487+AU$3*'2026gf_All'!AU487*alternative_calibration!AU492)</f>
        <v>3.3602708342562497</v>
      </c>
      <c r="AV492" s="4">
        <f ca="1">IF(OR($B492=AV$5, '2026gf_All'!AV487&gt;=$C$2), '2026gf_All'!AV487+AV$2*'2026gf_All'!AV487*alternative_calibration!AV492,'2026gf_All'!AV487+AV$3*'2026gf_All'!AV487*alternative_calibration!AV492)</f>
        <v>7.7362374432321549E-3</v>
      </c>
      <c r="AW492" s="4">
        <f ca="1">IF(OR($B492=AW$5, '2026gf_All'!AW487&gt;=$C$2), '2026gf_All'!AW487+AW$2*'2026gf_All'!AW487*alternative_calibration!AW492,'2026gf_All'!AW487+AW$3*'2026gf_All'!AW487*alternative_calibration!AW492)</f>
        <v>1.8539363251196086</v>
      </c>
      <c r="AX492" s="4">
        <f ca="1">IF(OR($B492=AX$5, '2026gf_All'!AX487&gt;=$C$2), '2026gf_All'!AX487+AX$2*'2026gf_All'!AX487*alternative_calibration!AX492,'2026gf_All'!AX487+AX$3*'2026gf_All'!AX487*alternative_calibration!AX492)</f>
        <v>0.25784417085331218</v>
      </c>
      <c r="AY492" s="4">
        <f ca="1">IF(OR($B492=AY$5, '2026gf_All'!AY487&gt;=$C$2), '2026gf_All'!AY487+AY$2*'2026gf_All'!AY487*alternative_calibration!AY492,'2026gf_All'!AY487+AY$3*'2026gf_All'!AY487*alternative_calibration!AY492)</f>
        <v>3.0395778895563882E-2</v>
      </c>
      <c r="AZ492" s="4">
        <f ca="1">IF(OR($B492=AZ$5, '2026gf_All'!AZ487&gt;=$C$2), '2026gf_All'!AZ487+AZ$2*'2026gf_All'!AZ487*alternative_calibration!AZ492,'2026gf_All'!AZ487+AZ$3*'2026gf_All'!AZ487*alternative_calibration!AZ492)</f>
        <v>3.3311533483130632E-3</v>
      </c>
      <c r="BA492" s="4">
        <f ca="1">IF(OR($B492=BA$5, '2026gf_All'!BA487&gt;=$C$2), '2026gf_All'!BA487+BA$2*'2026gf_All'!BA487*alternative_calibration!BA492,'2026gf_All'!BA487+BA$3*'2026gf_All'!BA487*alternative_calibration!BA492)</f>
        <v>0.21827595268476549</v>
      </c>
      <c r="BB492" s="4">
        <f ca="1">IF(OR($B492=BB$5, '2026gf_All'!BB487&gt;=$C$2), '2026gf_All'!BB487+BB$2*'2026gf_All'!BB487*alternative_calibration!BB492,'2026gf_All'!BB487+BB$3*'2026gf_All'!BB487*alternative_calibration!BB492)</f>
        <v>1.1310585385944219E-2</v>
      </c>
      <c r="BC492" s="4">
        <f ca="1">IF(OR($B492=BC$5, '2026gf_All'!BC487&gt;=$C$2), '2026gf_All'!BC487+BC$2*'2026gf_All'!BC487*alternative_calibration!BC492,'2026gf_All'!BC487+BC$3*'2026gf_All'!BC487*alternative_calibration!BC492)</f>
        <v>0.12995802525245781</v>
      </c>
      <c r="BD492" s="4">
        <f ca="1">IF(OR($B492=BD$5, '2026gf_All'!BD487&gt;=$C$2), '2026gf_All'!BD487+BD$2*'2026gf_All'!BD487*alternative_calibration!BD492,'2026gf_All'!BD487+BD$3*'2026gf_All'!BD487*alternative_calibration!BD492)</f>
        <v>7.2650941617804957E-2</v>
      </c>
      <c r="BE492" s="4">
        <f ca="1">IF(OR($B492=BE$5, '2026gf_All'!BE487&gt;=$C$2), '2026gf_All'!BE487+BE$2*'2026gf_All'!BE487*alternative_calibration!BE492,'2026gf_All'!BE487+BE$3*'2026gf_All'!BE487*alternative_calibration!BE492)</f>
        <v>3.7383675023982321E-2</v>
      </c>
      <c r="BF492" s="4">
        <f ca="1">IF(OR($B492=BF$5, '2026gf_All'!BF487&gt;=$C$2, '2026gf_All'!AY487&gt;=$C$2), '2026gf_All'!BF487+BF$2*'2026gf_All'!BF487*alternative_calibration!BF492,'2026gf_All'!BF487+BF$3*'2026gf_All'!BF487*alternative_calibration!BF492)</f>
        <v>3.6854702749263262E-3</v>
      </c>
      <c r="BG492" s="31">
        <f>'2026gf_All'!BG487</f>
        <v>0.26304</v>
      </c>
      <c r="BH492" s="31">
        <f>'2026gf_All'!BH487</f>
        <v>0.36963000000000001</v>
      </c>
      <c r="BI492" s="31">
        <f>'2026gf_All'!BI487</f>
        <v>0.28460000000000002</v>
      </c>
      <c r="BJ492" s="31">
        <f>'2026gf_All'!BJ487</f>
        <v>1.08552</v>
      </c>
      <c r="BK492" s="31">
        <f>'2026gf_All'!BK487</f>
        <v>16.318919999999999</v>
      </c>
      <c r="BL492" s="31">
        <f>'2026gf_All'!BL487</f>
        <v>6.5052000000000003</v>
      </c>
      <c r="BM492" s="33">
        <f t="shared" si="79"/>
        <v>24.826909999999998</v>
      </c>
      <c r="BN492" s="9">
        <f t="shared" ca="1" si="75"/>
        <v>31.250749601861429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80"/>
        <v>-0.16373000000000104</v>
      </c>
      <c r="BT492">
        <f t="shared" si="81"/>
        <v>3.6646299999999989</v>
      </c>
      <c r="BU492" s="14">
        <f t="shared" si="82"/>
        <v>-4.4678453213558011E-2</v>
      </c>
      <c r="BV492" s="9">
        <f t="shared" ca="1" si="83"/>
        <v>-1.6889331095573654E-2</v>
      </c>
      <c r="BW492" s="9">
        <f t="shared" ca="1" si="84"/>
        <v>24.810020668904425</v>
      </c>
      <c r="BX492" s="9">
        <f t="shared" ca="1" si="76"/>
        <v>56.060770270765836</v>
      </c>
      <c r="BY492">
        <f t="shared" ca="1" si="77"/>
        <v>56.060770270765836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 t="shared" ca="1" si="78"/>
        <v>55.503779734338565</v>
      </c>
      <c r="I493" s="4">
        <f ca="1">IF(OR($B493=I$5, '2026gf_All'!I488&gt;=$C$2), '2026gf_All'!I488+I$2*'2026gf_All'!I488*alternative_calibration!I493,'2026gf_All'!I488+I$3*'2026gf_All'!I488*alternative_calibration!I493)</f>
        <v>0.38443127137250882</v>
      </c>
      <c r="J493" s="4">
        <f ca="1">IF(OR($B493=J$5, '2026gf_All'!J488&gt;=$C$2), '2026gf_All'!J488+J$2*'2026gf_All'!J488*alternative_calibration!J493,'2026gf_All'!J488+J$3*'2026gf_All'!J488*alternative_calibration!J493)</f>
        <v>1.6473073784599793E-2</v>
      </c>
      <c r="K493" s="4">
        <f ca="1">IF(OR($B493=K$5, '2026gf_All'!K488&gt;=$C$2), '2026gf_All'!K488+K$2*'2026gf_All'!K488*alternative_calibration!K493,'2026gf_All'!K488+K$3*'2026gf_All'!K488*alternative_calibration!K493)</f>
        <v>0.23891746994139565</v>
      </c>
      <c r="L493" s="4">
        <f ca="1">IF(OR($B493=L$5, '2026gf_All'!L488&gt;=$C$2), '2026gf_All'!L488+L$2*'2026gf_All'!L488*alternative_calibration!L493,'2026gf_All'!L488+L$3*'2026gf_All'!L488*alternative_calibration!L493)</f>
        <v>6.4394865314356245E-2</v>
      </c>
      <c r="M493" s="4">
        <f ca="1">IF(OR($B493=M$5, '2026gf_All'!M488&gt;=$C$2), '2026gf_All'!M488+M$2*'2026gf_All'!M488*alternative_calibration!M493,'2026gf_All'!M488+M$3*'2026gf_All'!M488*alternative_calibration!M493)</f>
        <v>6.7621379051580069E-2</v>
      </c>
      <c r="N493" s="4">
        <f ca="1">IF(OR($B493=N$5, '2026gf_All'!N488&gt;=$C$2), '2026gf_All'!N488+N$2*'2026gf_All'!N488*alternative_calibration!N493,'2026gf_All'!N488+N$3*'2026gf_All'!N488*alternative_calibration!N493)</f>
        <v>3.2950417548687577E-2</v>
      </c>
      <c r="O493" s="4">
        <f ca="1">IF(OR($B493=O$5, '2026gf_All'!O488&gt;=$C$2), '2026gf_All'!O488+O$2*'2026gf_All'!O488*alternative_calibration!O493,'2026gf_All'!O488+O$3*'2026gf_All'!O488*alternative_calibration!O493)</f>
        <v>2.8914282306456211E-2</v>
      </c>
      <c r="P493" s="4">
        <f ca="1">IF(OR($B493=P$5, '2026gf_All'!P488&gt;=$C$2), '2026gf_All'!P488+P$2*'2026gf_All'!P488*alternative_calibration!P493,'2026gf_All'!P488+P$3*'2026gf_All'!P488*alternative_calibration!P493)</f>
        <v>1.2205353305531585E-2</v>
      </c>
      <c r="Q493" s="4">
        <f ca="1">IF(OR($B493=Q$5, '2026gf_All'!Q488&gt;=$C$2), '2026gf_All'!Q488+Q$2*'2026gf_All'!Q488*alternative_calibration!Q493,'2026gf_All'!Q488+Q$3*'2026gf_All'!Q488*alternative_calibration!Q493)</f>
        <v>9.6866282211065066E-2</v>
      </c>
      <c r="R493" s="4">
        <f ca="1">IF(OR($B493=R$5, '2026gf_All'!R488&gt;=$C$2), '2026gf_All'!R488+R$2*'2026gf_All'!R488*alternative_calibration!R493,'2026gf_All'!R488+R$3*'2026gf_All'!R488*alternative_calibration!R493)</f>
        <v>0.64995094800058395</v>
      </c>
      <c r="S493" s="4">
        <f ca="1">IF(OR($B493=S$5, '2026gf_All'!S488&gt;=$C$2), '2026gf_All'!S488+S$2*'2026gf_All'!S488*alternative_calibration!S493,'2026gf_All'!S488+S$3*'2026gf_All'!S488*alternative_calibration!S493)</f>
        <v>3.2793787973879114E-2</v>
      </c>
      <c r="T493" s="4">
        <f ca="1">IF(OR($B493=T$5, '2026gf_All'!T488&gt;=$C$2), '2026gf_All'!T488+T$2*'2026gf_All'!T488*alternative_calibration!T493,'2026gf_All'!T488+T$3*'2026gf_All'!T488*alternative_calibration!T493)</f>
        <v>0.38496532849378112</v>
      </c>
      <c r="U493" s="4">
        <f ca="1">IF(OR($B493=U$5, '2026gf_All'!U488&gt;=$C$2), '2026gf_All'!U488+U$2*'2026gf_All'!U488*alternative_calibration!U493,'2026gf_All'!U488+U$3*'2026gf_All'!U488*alternative_calibration!U493)</f>
        <v>0.56501943420262402</v>
      </c>
      <c r="V493" s="4">
        <f ca="1">IF(OR($B493=V$5, '2026gf_All'!V488&gt;=$C$2), '2026gf_All'!V488+V$2*'2026gf_All'!V488*alternative_calibration!V493,'2026gf_All'!V488+V$3*'2026gf_All'!V488*alternative_calibration!V493)</f>
        <v>9.9915499468893068E-2</v>
      </c>
      <c r="W493" s="4">
        <f ca="1">IF(OR($B493=W$5, '2026gf_All'!W488&gt;=$C$2), '2026gf_All'!W488+W$2*'2026gf_All'!W488*alternative_calibration!W493,'2026gf_All'!W488+W$3*'2026gf_All'!W488*alternative_calibration!W493)</f>
        <v>0.10718615157690337</v>
      </c>
      <c r="X493" s="4">
        <f ca="1">IF(OR($B493=X$5, '2026gf_All'!X488&gt;=$C$2), '2026gf_All'!X488+X$2*'2026gf_All'!X488*alternative_calibration!X493,'2026gf_All'!X488+X$3*'2026gf_All'!X488*alternative_calibration!X493)</f>
        <v>1.1973446018920222</v>
      </c>
      <c r="Y493" s="4">
        <f ca="1">IF(OR($B493=Y$5, '2026gf_All'!Y488&gt;=$C$2), '2026gf_All'!Y488+Y$2*'2026gf_All'!Y488*alternative_calibration!Y493,'2026gf_All'!Y488+Y$3*'2026gf_All'!Y488*alternative_calibration!Y493)</f>
        <v>0.18110587290493427</v>
      </c>
      <c r="Z493" s="4">
        <f ca="1">IF(OR($B493=Z$5, '2026gf_All'!Z488&gt;=$C$2), '2026gf_All'!Z488+Z$2*'2026gf_All'!Z488*alternative_calibration!Z493,'2026gf_All'!Z488+Z$3*'2026gf_All'!Z488*alternative_calibration!Z493)</f>
        <v>6.6249338379542155E-4</v>
      </c>
      <c r="AA493" s="4">
        <f ca="1">IF(OR($B493=AA$5, '2026gf_All'!AA488&gt;=$C$2), '2026gf_All'!AA488+AA$2*'2026gf_All'!AA488*alternative_calibration!AA493,'2026gf_All'!AA488+AA$3*'2026gf_All'!AA488*alternative_calibration!AA493)</f>
        <v>0.251243604818497</v>
      </c>
      <c r="AB493" s="4">
        <f ca="1">IF(OR($B493=AB$5, '2026gf_All'!AB488&gt;=$C$2), '2026gf_All'!AB488+AB$2*'2026gf_All'!AB488*alternative_calibration!AB493,'2026gf_All'!AB488+AB$3*'2026gf_All'!AB488*alternative_calibration!AB493)</f>
        <v>1.7104192369266021E-2</v>
      </c>
      <c r="AC493" s="4">
        <f ca="1">IF(OR($B493=AC$5, '2026gf_All'!AC488&gt;=$C$2), '2026gf_All'!AC488+AC$2*'2026gf_All'!AC488*alternative_calibration!AC493,'2026gf_All'!AC488+AC$3*'2026gf_All'!AC488*alternative_calibration!AC493)</f>
        <v>0.43863492958839484</v>
      </c>
      <c r="AD493" s="4">
        <f ca="1">IF(OR($B493=AD$5, '2026gf_All'!AD488&gt;=$C$2), '2026gf_All'!AD488+AD$2*'2026gf_All'!AD488*alternative_calibration!AD493,'2026gf_All'!AD488+AD$3*'2026gf_All'!AD488*alternative_calibration!AD493)</f>
        <v>0.15189051848852211</v>
      </c>
      <c r="AE493" s="4">
        <f ca="1">IF(OR($B493=AE$5, '2026gf_All'!AE488&gt;=$C$2), '2026gf_All'!AE488+AE$2*'2026gf_All'!AE488*alternative_calibration!AE493,'2026gf_All'!AE488+AE$3*'2026gf_All'!AE488*alternative_calibration!AE493)</f>
        <v>0.16354474116402579</v>
      </c>
      <c r="AF493" s="4">
        <f ca="1">IF(OR($B493=AF$5, '2026gf_All'!AF488&gt;=$C$2), '2026gf_All'!AF488+AF$2*'2026gf_All'!AF488*alternative_calibration!AF493,'2026gf_All'!AF488+AF$3*'2026gf_All'!AF488*alternative_calibration!AF493)</f>
        <v>0.31719881133159628</v>
      </c>
      <c r="AG493" s="4">
        <f ca="1">IF(OR($B493=AG$5, '2026gf_All'!AG488&gt;=$C$2), '2026gf_All'!AG488+AG$2*'2026gf_All'!AG488*alternative_calibration!AG493,'2026gf_All'!AG488+AG$3*'2026gf_All'!AG488*alternative_calibration!AG493)</f>
        <v>6.4841612677200844E-2</v>
      </c>
      <c r="AH493" s="4">
        <f ca="1">IF(OR($B493=AH$5, '2026gf_All'!AH488&gt;=$C$2), '2026gf_All'!AH488+AH$2*'2026gf_All'!AH488*alternative_calibration!AH493,'2026gf_All'!AH488+AH$3*'2026gf_All'!AH488*alternative_calibration!AH493)</f>
        <v>6.8860337964516419E-2</v>
      </c>
      <c r="AI493" s="4">
        <f ca="1">IF(OR($B493=AI$5, '2026gf_All'!AI488&gt;=$C$2), '2026gf_All'!AI488+AI$2*'2026gf_All'!AI488*alternative_calibration!AI493,'2026gf_All'!AI488+AI$3*'2026gf_All'!AI488*alternative_calibration!AI493)</f>
        <v>1.9616608119409004E-2</v>
      </c>
      <c r="AJ493" s="4">
        <f ca="1">IF(OR($B493=AJ$5, '2026gf_All'!AJ488&gt;=$C$2), '2026gf_All'!AJ488+AJ$2*'2026gf_All'!AJ488*alternative_calibration!AJ493,'2026gf_All'!AJ488+AJ$3*'2026gf_All'!AJ488*alternative_calibration!AJ493)</f>
        <v>2.2013947220649727E-3</v>
      </c>
      <c r="AK493" s="4">
        <f ca="1">IF(OR($B493=AK$5, '2026gf_All'!AK488&gt;=$C$2), '2026gf_All'!AK488+AK$2*'2026gf_All'!AK488*alternative_calibration!AK493,'2026gf_All'!AK488+AK$3*'2026gf_All'!AK488*alternative_calibration!AK493)</f>
        <v>9.8920921907322226E-2</v>
      </c>
      <c r="AL493" s="4">
        <f ca="1">IF(OR($B493=AL$5, '2026gf_All'!AL488&gt;=$C$2), '2026gf_All'!AL488+AL$2*'2026gf_All'!AL488*alternative_calibration!AL493,'2026gf_All'!AL488+AL$3*'2026gf_All'!AL488*alternative_calibration!AL493)</f>
        <v>5.3116672708720732E-2</v>
      </c>
      <c r="AM493" s="4">
        <f ca="1">IF(OR($B493=AM$5, '2026gf_All'!AM488&gt;=$C$2), '2026gf_All'!AM488+AM$2*'2026gf_All'!AM488*alternative_calibration!AM493,'2026gf_All'!AM488+AM$3*'2026gf_All'!AM488*alternative_calibration!AM493)</f>
        <v>0.21439349728434876</v>
      </c>
      <c r="AN493" s="4">
        <f ca="1">IF(OR($B493=AN$5, '2026gf_All'!AN488&gt;=$C$2), '2026gf_All'!AN488+AN$2*'2026gf_All'!AN488*alternative_calibration!AN493,'2026gf_All'!AN488+AN$3*'2026gf_All'!AN488*alternative_calibration!AN493)</f>
        <v>12.452135549774047</v>
      </c>
      <c r="AO493" s="4">
        <f ca="1">IF(OR($B493=AO$5, '2026gf_All'!AO488&gt;=$C$2), '2026gf_All'!AO488+AO$2*'2026gf_All'!AO488*alternative_calibration!AO493,'2026gf_All'!AO488+AO$3*'2026gf_All'!AO488*alternative_calibration!AO493)</f>
        <v>6.4996022769629916E-2</v>
      </c>
      <c r="AP493" s="4">
        <f ca="1">IF(OR($B493=AP$5, '2026gf_All'!AP488&gt;=$C$2), '2026gf_All'!AP488+AP$2*'2026gf_All'!AP488*alternative_calibration!AP493,'2026gf_All'!AP488+AP$3*'2026gf_All'!AP488*alternative_calibration!AP493)</f>
        <v>1.9573518604421996</v>
      </c>
      <c r="AQ493" s="4">
        <f ca="1">IF(OR($B493=AQ$5, '2026gf_All'!AQ488&gt;=$C$2), '2026gf_All'!AQ488+AQ$2*'2026gf_All'!AQ488*alternative_calibration!AQ493,'2026gf_All'!AQ488+AQ$3*'2026gf_All'!AQ488*alternative_calibration!AQ493)</f>
        <v>0.14321646279299641</v>
      </c>
      <c r="AR493" s="4">
        <f ca="1">IF(OR($B493=AR$5, '2026gf_All'!AR488&gt;=$C$2), '2026gf_All'!AR488+AR$2*'2026gf_All'!AR488*alternative_calibration!AR493,'2026gf_All'!AR488+AR$3*'2026gf_All'!AR488*alternative_calibration!AR493)</f>
        <v>2.4138969795792872E-2</v>
      </c>
      <c r="AS493" s="4">
        <f ca="1">IF(OR($B493=AS$5, '2026gf_All'!AS488&gt;=$C$2), '2026gf_All'!AS488+AS$2*'2026gf_All'!AS488*alternative_calibration!AS493,'2026gf_All'!AS488+AS$3*'2026gf_All'!AS488*alternative_calibration!AS493)</f>
        <v>1.5776669680303388</v>
      </c>
      <c r="AT493" s="4">
        <f ca="1">IF(OR($B493=AT$5, '2026gf_All'!AT488&gt;=$C$2), '2026gf_All'!AT488+AT$2*'2026gf_All'!AT488*alternative_calibration!AT493,'2026gf_All'!AT488+AT$3*'2026gf_All'!AT488*alternative_calibration!AT493)</f>
        <v>3.4249658243588571E-3</v>
      </c>
      <c r="AU493" s="4">
        <f ca="1">IF(OR($B493=AU$5, '2026gf_All'!AU488&gt;=$C$2), '2026gf_All'!AU488+AU$2*'2026gf_All'!AU488*alternative_calibration!AU493,'2026gf_All'!AU488+AU$3*'2026gf_All'!AU488*alternative_calibration!AU493)</f>
        <v>0.36631457871516171</v>
      </c>
      <c r="AV493" s="4">
        <f ca="1">IF(OR($B493=AV$5, '2026gf_All'!AV488&gt;=$C$2), '2026gf_All'!AV488+AV$2*'2026gf_All'!AV488*alternative_calibration!AV493,'2026gf_All'!AV488+AV$3*'2026gf_All'!AV488*alternative_calibration!AV493)</f>
        <v>2.0563595761783546E-2</v>
      </c>
      <c r="AW493" s="4">
        <f ca="1">IF(OR($B493=AW$5, '2026gf_All'!AW488&gt;=$C$2), '2026gf_All'!AW488+AW$2*'2026gf_All'!AW488*alternative_calibration!AW493,'2026gf_All'!AW488+AW$3*'2026gf_All'!AW488*alternative_calibration!AW493)</f>
        <v>0.90558607015166781</v>
      </c>
      <c r="AX493" s="4">
        <f ca="1">IF(OR($B493=AX$5, '2026gf_All'!AX488&gt;=$C$2), '2026gf_All'!AX488+AX$2*'2026gf_All'!AX488*alternative_calibration!AX493,'2026gf_All'!AX488+AX$3*'2026gf_All'!AX488*alternative_calibration!AX493)</f>
        <v>0.57740942446802968</v>
      </c>
      <c r="AY493" s="4">
        <f ca="1">IF(OR($B493=AY$5, '2026gf_All'!AY488&gt;=$C$2), '2026gf_All'!AY488+AY$2*'2026gf_All'!AY488*alternative_calibration!AY493,'2026gf_All'!AY488+AY$3*'2026gf_All'!AY488*alternative_calibration!AY493)</f>
        <v>4.6921631624614234E-2</v>
      </c>
      <c r="AZ493" s="4">
        <f ca="1">IF(OR($B493=AZ$5, '2026gf_All'!AZ488&gt;=$C$2), '2026gf_All'!AZ488+AZ$2*'2026gf_All'!AZ488*alternative_calibration!AZ493,'2026gf_All'!AZ488+AZ$3*'2026gf_All'!AZ488*alternative_calibration!AZ493)</f>
        <v>1.4762306696626125E-3</v>
      </c>
      <c r="BA493" s="4">
        <f ca="1">IF(OR($B493=BA$5, '2026gf_All'!BA488&gt;=$C$2), '2026gf_All'!BA488+BA$2*'2026gf_All'!BA488*alternative_calibration!BA493,'2026gf_All'!BA488+BA$3*'2026gf_All'!BA488*alternative_calibration!BA493)</f>
        <v>2.8891112730712591</v>
      </c>
      <c r="BB493" s="4">
        <f ca="1">IF(OR($B493=BB$5, '2026gf_All'!BB488&gt;=$C$2), '2026gf_All'!BB488+BB$2*'2026gf_All'!BB488*alternative_calibration!BB493,'2026gf_All'!BB488+BB$3*'2026gf_All'!BB488*alternative_calibration!BB493)</f>
        <v>2.8264302896718614E-2</v>
      </c>
      <c r="BC493" s="4">
        <f ca="1">IF(OR($B493=BC$5, '2026gf_All'!BC488&gt;=$C$2), '2026gf_All'!BC488+BC$2*'2026gf_All'!BC488*alternative_calibration!BC493,'2026gf_All'!BC488+BC$3*'2026gf_All'!BC488*alternative_calibration!BC493)</f>
        <v>3.0454177368098345</v>
      </c>
      <c r="BD493" s="4">
        <f ca="1">IF(OR($B493=BD$5, '2026gf_All'!BD488&gt;=$C$2), '2026gf_All'!BD488+BD$2*'2026gf_All'!BD488*alternative_calibration!BD493,'2026gf_All'!BD488+BD$3*'2026gf_All'!BD488*alternative_calibration!BD493)</f>
        <v>0.24459933489126778</v>
      </c>
      <c r="BE493" s="4">
        <f ca="1">IF(OR($B493=BE$5, '2026gf_All'!BE488&gt;=$C$2), '2026gf_All'!BE488+BE$2*'2026gf_All'!BE488*alternative_calibration!BE493,'2026gf_All'!BE488+BE$3*'2026gf_All'!BE488*alternative_calibration!BE493)</f>
        <v>9.1429005322129026E-2</v>
      </c>
      <c r="BF493" s="4">
        <f ca="1">IF(OR($B493=BF$5, '2026gf_All'!BF488&gt;=$C$2, '2026gf_All'!AY488&gt;=$C$2), '2026gf_All'!BF488+BF$2*'2026gf_All'!BF488*alternative_calibration!BF493,'2026gf_All'!BF488+BF$3*'2026gf_All'!BF488*alternative_calibration!BF493)</f>
        <v>5.8033822410451172E-3</v>
      </c>
      <c r="BG493" s="31">
        <f>'2026gf_All'!BG488</f>
        <v>0.46677999999999997</v>
      </c>
      <c r="BH493" s="31">
        <f>'2026gf_All'!BH488</f>
        <v>0.12597</v>
      </c>
      <c r="BI493" s="31">
        <f>'2026gf_All'!BI488</f>
        <v>0.28536</v>
      </c>
      <c r="BJ493" s="31">
        <f>'2026gf_All'!BJ488</f>
        <v>0.97814999999999996</v>
      </c>
      <c r="BK493" s="31">
        <f>'2026gf_All'!BK488</f>
        <v>15.199680000000001</v>
      </c>
      <c r="BL493" s="31">
        <f>'2026gf_All'!BL488</f>
        <v>7.2293399999999997</v>
      </c>
      <c r="BM493" s="33">
        <f t="shared" si="79"/>
        <v>24.28528</v>
      </c>
      <c r="BN493" s="9">
        <f t="shared" ca="1" si="75"/>
        <v>30.469113721930018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80"/>
        <v>-0.98998000000000275</v>
      </c>
      <c r="BT493">
        <f t="shared" si="81"/>
        <v>2.8898400000000137</v>
      </c>
      <c r="BU493" s="14">
        <f t="shared" si="82"/>
        <v>-0.34257259917504018</v>
      </c>
      <c r="BV493" s="9">
        <f t="shared" ca="1" si="83"/>
        <v>-0.15556691804261999</v>
      </c>
      <c r="BW493" s="9">
        <f t="shared" ca="1" si="84"/>
        <v>24.12971308195738</v>
      </c>
      <c r="BX493" s="9">
        <f t="shared" ca="1" si="76"/>
        <v>54.598826803887391</v>
      </c>
      <c r="BY493">
        <f t="shared" ca="1" si="77"/>
        <v>55.503779734338565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 t="shared" ca="1" si="78"/>
        <v>48.774498742113039</v>
      </c>
      <c r="I494" s="4">
        <f ca="1">IF(OR($B494=I$5, '2026gf_All'!I489&gt;=$C$2), '2026gf_All'!I489+I$2*'2026gf_All'!I489*alternative_calibration!I494,'2026gf_All'!I489+I$3*'2026gf_All'!I489*alternative_calibration!I494)</f>
        <v>0.88606960058181172</v>
      </c>
      <c r="J494" s="4">
        <f ca="1">IF(OR($B494=J$5, '2026gf_All'!J489&gt;=$C$2), '2026gf_All'!J489+J$2*'2026gf_All'!J489*alternative_calibration!J494,'2026gf_All'!J489+J$3*'2026gf_All'!J489*alternative_calibration!J494)</f>
        <v>1.9280935811944157E-2</v>
      </c>
      <c r="K494" s="4">
        <f ca="1">IF(OR($B494=K$5, '2026gf_All'!K489&gt;=$C$2), '2026gf_All'!K489+K$2*'2026gf_All'!K489*alternative_calibration!K494,'2026gf_All'!K489+K$3*'2026gf_All'!K489*alternative_calibration!K494)</f>
        <v>8.4694527718534945E-2</v>
      </c>
      <c r="L494" s="4">
        <f ca="1">IF(OR($B494=L$5, '2026gf_All'!L489&gt;=$C$2), '2026gf_All'!L489+L$2*'2026gf_All'!L489*alternative_calibration!L494,'2026gf_All'!L489+L$3*'2026gf_All'!L489*alternative_calibration!L494)</f>
        <v>8.7208431368373779E-2</v>
      </c>
      <c r="M494" s="4">
        <f ca="1">IF(OR($B494=M$5, '2026gf_All'!M489&gt;=$C$2), '2026gf_All'!M489+M$2*'2026gf_All'!M489*alternative_calibration!M494,'2026gf_All'!M489+M$3*'2026gf_All'!M489*alternative_calibration!M494)</f>
        <v>5.5059551419289969E-2</v>
      </c>
      <c r="N494" s="4">
        <f ca="1">IF(OR($B494=N$5, '2026gf_All'!N489&gt;=$C$2), '2026gf_All'!N489+N$2*'2026gf_All'!N489*alternative_calibration!N494,'2026gf_All'!N489+N$3*'2026gf_All'!N489*alternative_calibration!N494)</f>
        <v>1.457851448129522E-3</v>
      </c>
      <c r="O494" s="4">
        <f ca="1">IF(OR($B494=O$5, '2026gf_All'!O489&gt;=$C$2), '2026gf_All'!O489+O$2*'2026gf_All'!O489*alternative_calibration!O494,'2026gf_All'!O489+O$3*'2026gf_All'!O489*alternative_calibration!O494)</f>
        <v>2.1930643774201075E-3</v>
      </c>
      <c r="P494" s="4">
        <f ca="1">IF(OR($B494=P$5, '2026gf_All'!P489&gt;=$C$2), '2026gf_All'!P489+P$2*'2026gf_All'!P489*alternative_calibration!P494,'2026gf_All'!P489+P$3*'2026gf_All'!P489*alternative_calibration!P494)</f>
        <v>3.2303346515742885E-3</v>
      </c>
      <c r="Q494" s="4">
        <f ca="1">IF(OR($B494=Q$5, '2026gf_All'!Q489&gt;=$C$2), '2026gf_All'!Q489+Q$2*'2026gf_All'!Q489*alternative_calibration!Q494,'2026gf_All'!Q489+Q$3*'2026gf_All'!Q489*alternative_calibration!Q494)</f>
        <v>0.26570561364344064</v>
      </c>
      <c r="R494" s="4">
        <f ca="1">IF(OR($B494=R$5, '2026gf_All'!R489&gt;=$C$2), '2026gf_All'!R489+R$2*'2026gf_All'!R489*alternative_calibration!R494,'2026gf_All'!R489+R$3*'2026gf_All'!R489*alternative_calibration!R494)</f>
        <v>2.3371730731130569</v>
      </c>
      <c r="S494" s="4">
        <f ca="1">IF(OR($B494=S$5, '2026gf_All'!S489&gt;=$C$2), '2026gf_All'!S489+S$2*'2026gf_All'!S489*alternative_calibration!S494,'2026gf_All'!S489+S$3*'2026gf_All'!S489*alternative_calibration!S494)</f>
        <v>2.4118620918674005E-2</v>
      </c>
      <c r="T494" s="4">
        <f ca="1">IF(OR($B494=T$5, '2026gf_All'!T489&gt;=$C$2), '2026gf_All'!T489+T$2*'2026gf_All'!T489*alternative_calibration!T494,'2026gf_All'!T489+T$3*'2026gf_All'!T489*alternative_calibration!T494)</f>
        <v>0.37309577177793979</v>
      </c>
      <c r="U494" s="4">
        <f ca="1">IF(OR($B494=U$5, '2026gf_All'!U489&gt;=$C$2), '2026gf_All'!U489+U$2*'2026gf_All'!U489*alternative_calibration!U494,'2026gf_All'!U489+U$3*'2026gf_All'!U489*alternative_calibration!U494)</f>
        <v>0.40321480431890244</v>
      </c>
      <c r="V494" s="4">
        <f ca="1">IF(OR($B494=V$5, '2026gf_All'!V489&gt;=$C$2), '2026gf_All'!V489+V$2*'2026gf_All'!V489*alternative_calibration!V494,'2026gf_All'!V489+V$3*'2026gf_All'!V489*alternative_calibration!V494)</f>
        <v>9.7164416749577112E-2</v>
      </c>
      <c r="W494" s="4">
        <f ca="1">IF(OR($B494=W$5, '2026gf_All'!W489&gt;=$C$2), '2026gf_All'!W489+W$2*'2026gf_All'!W489*alternative_calibration!W494,'2026gf_All'!W489+W$3*'2026gf_All'!W489*alternative_calibration!W494)</f>
        <v>7.9733298604297259E-2</v>
      </c>
      <c r="X494" s="4">
        <f ca="1">IF(OR($B494=X$5, '2026gf_All'!X489&gt;=$C$2), '2026gf_All'!X489+X$2*'2026gf_All'!X489*alternative_calibration!X494,'2026gf_All'!X489+X$3*'2026gf_All'!X489*alternative_calibration!X494)</f>
        <v>0.55947523627833173</v>
      </c>
      <c r="Y494" s="4">
        <f ca="1">IF(OR($B494=Y$5, '2026gf_All'!Y489&gt;=$C$2), '2026gf_All'!Y489+Y$2*'2026gf_All'!Y489*alternative_calibration!Y494,'2026gf_All'!Y489+Y$3*'2026gf_All'!Y489*alternative_calibration!Y494)</f>
        <v>0.11841802414963924</v>
      </c>
      <c r="Z494" s="4">
        <f ca="1">IF(OR($B494=Z$5, '2026gf_All'!Z489&gt;=$C$2), '2026gf_All'!Z489+Z$2*'2026gf_All'!Z489*alternative_calibration!Z494,'2026gf_All'!Z489+Z$3*'2026gf_All'!Z489*alternative_calibration!Z494)</f>
        <v>2.7749779459847385E-4</v>
      </c>
      <c r="AA494" s="4">
        <f ca="1">IF(OR($B494=AA$5, '2026gf_All'!AA489&gt;=$C$2), '2026gf_All'!AA489+AA$2*'2026gf_All'!AA489*alternative_calibration!AA494,'2026gf_All'!AA489+AA$3*'2026gf_All'!AA489*alternative_calibration!AA494)</f>
        <v>8.7621701760604673E-2</v>
      </c>
      <c r="AB494" s="4">
        <f ca="1">IF(OR($B494=AB$5, '2026gf_All'!AB489&gt;=$C$2), '2026gf_All'!AB489+AB$2*'2026gf_All'!AB489*alternative_calibration!AB494,'2026gf_All'!AB489+AB$3*'2026gf_All'!AB489*alternative_calibration!AB494)</f>
        <v>1.6964871931702266E-3</v>
      </c>
      <c r="AC494" s="4">
        <f ca="1">IF(OR($B494=AC$5, '2026gf_All'!AC489&gt;=$C$2), '2026gf_All'!AC489+AC$2*'2026gf_All'!AC489*alternative_calibration!AC494,'2026gf_All'!AC489+AC$3*'2026gf_All'!AC489*alternative_calibration!AC494)</f>
        <v>0.41779853957010965</v>
      </c>
      <c r="AD494" s="4">
        <f ca="1">IF(OR($B494=AD$5, '2026gf_All'!AD489&gt;=$C$2), '2026gf_All'!AD489+AD$2*'2026gf_All'!AD489*alternative_calibration!AD494,'2026gf_All'!AD489+AD$3*'2026gf_All'!AD489*alternative_calibration!AD494)</f>
        <v>0.12063468220985983</v>
      </c>
      <c r="AE494" s="4">
        <f ca="1">IF(OR($B494=AE$5, '2026gf_All'!AE489&gt;=$C$2), '2026gf_All'!AE489+AE$2*'2026gf_All'!AE489*alternative_calibration!AE494,'2026gf_All'!AE489+AE$3*'2026gf_All'!AE489*alternative_calibration!AE494)</f>
        <v>9.5440870693305577E-2</v>
      </c>
      <c r="AF494" s="4">
        <f ca="1">IF(OR($B494=AF$5, '2026gf_All'!AF489&gt;=$C$2), '2026gf_All'!AF489+AF$2*'2026gf_All'!AF489*alternative_calibration!AF494,'2026gf_All'!AF489+AF$3*'2026gf_All'!AF489*alternative_calibration!AF494)</f>
        <v>0.20958942280393983</v>
      </c>
      <c r="AG494" s="4">
        <f ca="1">IF(OR($B494=AG$5, '2026gf_All'!AG489&gt;=$C$2), '2026gf_All'!AG489+AG$2*'2026gf_All'!AG489*alternative_calibration!AG494,'2026gf_All'!AG489+AG$3*'2026gf_All'!AG489*alternative_calibration!AG494)</f>
        <v>4.1042213322482236E-2</v>
      </c>
      <c r="AH494" s="4">
        <f ca="1">IF(OR($B494=AH$5, '2026gf_All'!AH489&gt;=$C$2), '2026gf_All'!AH489+AH$2*'2026gf_All'!AH489*alternative_calibration!AH494,'2026gf_All'!AH489+AH$3*'2026gf_All'!AH489*alternative_calibration!AH494)</f>
        <v>5.5420622410781738E-2</v>
      </c>
      <c r="AI494" s="4">
        <f ca="1">IF(OR($B494=AI$5, '2026gf_All'!AI489&gt;=$C$2), '2026gf_All'!AI489+AI$2*'2026gf_All'!AI489*alternative_calibration!AI494,'2026gf_All'!AI489+AI$3*'2026gf_All'!AI489*alternative_calibration!AI494)</f>
        <v>2.2479567072541777E-2</v>
      </c>
      <c r="AJ494" s="4">
        <f ca="1">IF(OR($B494=AJ$5, '2026gf_All'!AJ489&gt;=$C$2), '2026gf_All'!AJ489+AJ$2*'2026gf_All'!AJ489*alternative_calibration!AJ494,'2026gf_All'!AJ489+AJ$3*'2026gf_All'!AJ489*alternative_calibration!AJ494)</f>
        <v>6.695676586178376E-4</v>
      </c>
      <c r="AK494" s="4">
        <f ca="1">IF(OR($B494=AK$5, '2026gf_All'!AK489&gt;=$C$2), '2026gf_All'!AK489+AK$2*'2026gf_All'!AK489*alternative_calibration!AK494,'2026gf_All'!AK489+AK$3*'2026gf_All'!AK489*alternative_calibration!AK494)</f>
        <v>6.1453949952369529E-3</v>
      </c>
      <c r="AL494" s="4">
        <f ca="1">IF(OR($B494=AL$5, '2026gf_All'!AL489&gt;=$C$2), '2026gf_All'!AL489+AL$2*'2026gf_All'!AL489*alternative_calibration!AL494,'2026gf_All'!AL489+AL$3*'2026gf_All'!AL489*alternative_calibration!AL494)</f>
        <v>6.7428244825058881E-2</v>
      </c>
      <c r="AM494" s="4">
        <f ca="1">IF(OR($B494=AM$5, '2026gf_All'!AM489&gt;=$C$2), '2026gf_All'!AM489+AM$2*'2026gf_All'!AM489*alternative_calibration!AM494,'2026gf_All'!AM489+AM$3*'2026gf_All'!AM489*alternative_calibration!AM494)</f>
        <v>2.7181263268184638E-2</v>
      </c>
      <c r="AN494" s="4">
        <f ca="1">IF(OR($B494=AN$5, '2026gf_All'!AN489&gt;=$C$2), '2026gf_All'!AN489+AN$2*'2026gf_All'!AN489*alternative_calibration!AN494,'2026gf_All'!AN489+AN$3*'2026gf_All'!AN489*alternative_calibration!AN494)</f>
        <v>11.641031128515413</v>
      </c>
      <c r="AO494" s="4">
        <f ca="1">IF(OR($B494=AO$5, '2026gf_All'!AO489&gt;=$C$2), '2026gf_All'!AO489+AO$2*'2026gf_All'!AO489*alternative_calibration!AO494,'2026gf_All'!AO489+AO$3*'2026gf_All'!AO489*alternative_calibration!AO494)</f>
        <v>3.5753190542746928E-2</v>
      </c>
      <c r="AP494" s="4">
        <f ca="1">IF(OR($B494=AP$5, '2026gf_All'!AP489&gt;=$C$2), '2026gf_All'!AP489+AP$2*'2026gf_All'!AP489*alternative_calibration!AP494,'2026gf_All'!AP489+AP$3*'2026gf_All'!AP489*alternative_calibration!AP494)</f>
        <v>0.60988254567557332</v>
      </c>
      <c r="AQ494" s="4">
        <f ca="1">IF(OR($B494=AQ$5, '2026gf_All'!AQ489&gt;=$C$2), '2026gf_All'!AQ489+AQ$2*'2026gf_All'!AQ489*alternative_calibration!AQ494,'2026gf_All'!AQ489+AQ$3*'2026gf_All'!AQ489*alternative_calibration!AQ494)</f>
        <v>0.10200295068129069</v>
      </c>
      <c r="AR494" s="4">
        <f ca="1">IF(OR($B494=AR$5, '2026gf_All'!AR489&gt;=$C$2), '2026gf_All'!AR489+AR$2*'2026gf_All'!AR489*alternative_calibration!AR494,'2026gf_All'!AR489+AR$3*'2026gf_All'!AR489*alternative_calibration!AR494)</f>
        <v>2.0030106563587849E-2</v>
      </c>
      <c r="AS494" s="4">
        <f ca="1">IF(OR($B494=AS$5, '2026gf_All'!AS489&gt;=$C$2), '2026gf_All'!AS489+AS$2*'2026gf_All'!AS489*alternative_calibration!AS494,'2026gf_All'!AS489+AS$3*'2026gf_All'!AS489*alternative_calibration!AS494)</f>
        <v>0.56175084980946255</v>
      </c>
      <c r="AT494" s="4">
        <f ca="1">IF(OR($B494=AT$5, '2026gf_All'!AT489&gt;=$C$2), '2026gf_All'!AT489+AT$2*'2026gf_All'!AT489*alternative_calibration!AT494,'2026gf_All'!AT489+AT$3*'2026gf_All'!AT489*alternative_calibration!AT494)</f>
        <v>1.5115121725837365E-4</v>
      </c>
      <c r="AU494" s="4">
        <f ca="1">IF(OR($B494=AU$5, '2026gf_All'!AU489&gt;=$C$2), '2026gf_All'!AU489+AU$2*'2026gf_All'!AU489*alternative_calibration!AU494,'2026gf_All'!AU489+AU$3*'2026gf_All'!AU489*alternative_calibration!AU494)</f>
        <v>1.4157844507405672</v>
      </c>
      <c r="AV494" s="4">
        <f ca="1">IF(OR($B494=AV$5, '2026gf_All'!AV489&gt;=$C$2), '2026gf_All'!AV489+AV$2*'2026gf_All'!AV489*alternative_calibration!AV494,'2026gf_All'!AV489+AV$3*'2026gf_All'!AV489*alternative_calibration!AV494)</f>
        <v>2.0216422159740424E-2</v>
      </c>
      <c r="AW494" s="4">
        <f ca="1">IF(OR($B494=AW$5, '2026gf_All'!AW489&gt;=$C$2), '2026gf_All'!AW489+AW$2*'2026gf_All'!AW489*alternative_calibration!AW494,'2026gf_All'!AW489+AW$3*'2026gf_All'!AW489*alternative_calibration!AW494)</f>
        <v>1.7082188118449568</v>
      </c>
      <c r="AX494" s="4">
        <f ca="1">IF(OR($B494=AX$5, '2026gf_All'!AX489&gt;=$C$2), '2026gf_All'!AX489+AX$2*'2026gf_All'!AX489*alternative_calibration!AX494,'2026gf_All'!AX489+AX$3*'2026gf_All'!AX489*alternative_calibration!AX494)</f>
        <v>0.37775039687281342</v>
      </c>
      <c r="AY494" s="4">
        <f ca="1">IF(OR($B494=AY$5, '2026gf_All'!AY489&gt;=$C$2), '2026gf_All'!AY489+AY$2*'2026gf_All'!AY489*alternative_calibration!AY494,'2026gf_All'!AY489+AY$3*'2026gf_All'!AY489*alternative_calibration!AY494)</f>
        <v>3.7416278002450121E-2</v>
      </c>
      <c r="AZ494" s="4">
        <f ca="1">IF(OR($B494=AZ$5, '2026gf_All'!AZ489&gt;=$C$2), '2026gf_All'!AZ489+AZ$2*'2026gf_All'!AZ489*alternative_calibration!AZ494,'2026gf_All'!AZ489+AZ$3*'2026gf_All'!AZ489*alternative_calibration!AZ494)</f>
        <v>5.9811533483130632E-4</v>
      </c>
      <c r="BA494" s="4">
        <f ca="1">IF(OR($B494=BA$5, '2026gf_All'!BA489&gt;=$C$2), '2026gf_All'!BA489+BA$2*'2026gf_All'!BA489*alternative_calibration!BA494,'2026gf_All'!BA489+BA$3*'2026gf_All'!BA489*alternative_calibration!BA494)</f>
        <v>1.2882972863290403</v>
      </c>
      <c r="BB494" s="4">
        <f ca="1">IF(OR($B494=BB$5, '2026gf_All'!BB489&gt;=$C$2), '2026gf_All'!BB489+BB$2*'2026gf_All'!BB489*alternative_calibration!BB494,'2026gf_All'!BB489+BB$3*'2026gf_All'!BB489*alternative_calibration!BB494)</f>
        <v>2.3272450981168386E-2</v>
      </c>
      <c r="BC494" s="4">
        <f ca="1">IF(OR($B494=BC$5, '2026gf_All'!BC489&gt;=$C$2), '2026gf_All'!BC489+BC$2*'2026gf_All'!BC489*alternative_calibration!BC494,'2026gf_All'!BC489+BC$3*'2026gf_All'!BC489*alternative_calibration!BC494)</f>
        <v>0.63621693443166227</v>
      </c>
      <c r="BD494" s="4">
        <f ca="1">IF(OR($B494=BD$5, '2026gf_All'!BD489&gt;=$C$2), '2026gf_All'!BD489+BD$2*'2026gf_All'!BD489*alternative_calibration!BD494,'2026gf_All'!BD489+BD$3*'2026gf_All'!BD489*alternative_calibration!BD494)</f>
        <v>0.16956160093476066</v>
      </c>
      <c r="BE494" s="4">
        <f ca="1">IF(OR($B494=BE$5, '2026gf_All'!BE489&gt;=$C$2), '2026gf_All'!BE489+BE$2*'2026gf_All'!BE489*alternative_calibration!BE494,'2026gf_All'!BE489+BE$3*'2026gf_All'!BE489*alternative_calibration!BE494)</f>
        <v>6.5065365736797165E-2</v>
      </c>
      <c r="BF494" s="4">
        <f ca="1">IF(OR($B494=BF$5, '2026gf_All'!BF489&gt;=$C$2, '2026gf_All'!AY489&gt;=$C$2), '2026gf_All'!BF489+BF$2*'2026gf_All'!BF489*alternative_calibration!BF494,'2026gf_All'!BF489+BF$3*'2026gf_All'!BF489*alternative_calibration!BF494)</f>
        <v>5.3401467231353498E-3</v>
      </c>
      <c r="BG494" s="31">
        <f>'2026gf_All'!BG489</f>
        <v>0.27150999999999997</v>
      </c>
      <c r="BH494" s="31">
        <f>'2026gf_All'!BH489</f>
        <v>0.17207</v>
      </c>
      <c r="BI494" s="31">
        <f>'2026gf_All'!BI489</f>
        <v>0.27444000000000002</v>
      </c>
      <c r="BJ494" s="31">
        <f>'2026gf_All'!BJ489</f>
        <v>1.1970099999999999</v>
      </c>
      <c r="BK494" s="31">
        <f>'2026gf_All'!BK489</f>
        <v>13.2911</v>
      </c>
      <c r="BL494" s="31">
        <f>'2026gf_All'!BL489</f>
        <v>7.8836199999999996</v>
      </c>
      <c r="BM494" s="33">
        <f t="shared" si="79"/>
        <v>23.089749999999999</v>
      </c>
      <c r="BN494" s="9">
        <f t="shared" ca="1" si="75"/>
        <v>25.269059415606684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80"/>
        <v>-0.70364999999999966</v>
      </c>
      <c r="BT494">
        <f t="shared" si="81"/>
        <v>2.9043700000000072</v>
      </c>
      <c r="BU494" s="14">
        <f t="shared" si="82"/>
        <v>-0.24227285091086809</v>
      </c>
      <c r="BV494" s="9">
        <f t="shared" ca="1" si="83"/>
        <v>-8.7140557432986543E-2</v>
      </c>
      <c r="BW494" s="9">
        <f t="shared" ca="1" si="84"/>
        <v>23.002609442567014</v>
      </c>
      <c r="BX494" s="9">
        <f t="shared" ca="1" si="76"/>
        <v>48.271668858173726</v>
      </c>
      <c r="BY494">
        <f t="shared" ca="1" si="77"/>
        <v>48.774498742113039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 t="shared" ca="1" si="78"/>
        <v>51.55097285497893</v>
      </c>
      <c r="I495" s="4">
        <f ca="1">IF(OR($B495=I$5, '2026gf_All'!I490&gt;=$C$2), '2026gf_All'!I490+I$2*'2026gf_All'!I490*alternative_calibration!I495,'2026gf_All'!I490+I$3*'2026gf_All'!I490*alternative_calibration!I495)</f>
        <v>1.2126360839664547</v>
      </c>
      <c r="J495" s="4">
        <f ca="1">IF(OR($B495=J$5, '2026gf_All'!J490&gt;=$C$2), '2026gf_All'!J490+J$2*'2026gf_All'!J490*alternative_calibration!J495,'2026gf_All'!J490+J$3*'2026gf_All'!J490*alternative_calibration!J495)</f>
        <v>2.1391351281417236E-2</v>
      </c>
      <c r="K495" s="4">
        <f ca="1">IF(OR($B495=K$5, '2026gf_All'!K490&gt;=$C$2), '2026gf_All'!K490+K$2*'2026gf_All'!K490*alternative_calibration!K495,'2026gf_All'!K490+K$3*'2026gf_All'!K490*alternative_calibration!K495)</f>
        <v>7.6328946664888028E-2</v>
      </c>
      <c r="L495" s="4">
        <f ca="1">IF(OR($B495=L$5, '2026gf_All'!L490&gt;=$C$2), '2026gf_All'!L490+L$2*'2026gf_All'!L490*alternative_calibration!L495,'2026gf_All'!L490+L$3*'2026gf_All'!L490*alternative_calibration!L495)</f>
        <v>5.629478466883308E-2</v>
      </c>
      <c r="M495" s="4">
        <f ca="1">IF(OR($B495=M$5, '2026gf_All'!M490&gt;=$C$2), '2026gf_All'!M490+M$2*'2026gf_All'!M490*alternative_calibration!M495,'2026gf_All'!M490+M$3*'2026gf_All'!M490*alternative_calibration!M495)</f>
        <v>4.4816701806369048E-2</v>
      </c>
      <c r="N495" s="4">
        <f ca="1">IF(OR($B495=N$5, '2026gf_All'!N490&gt;=$C$2), '2026gf_All'!N490+N$2*'2026gf_All'!N490*alternative_calibration!N495,'2026gf_All'!N490+N$3*'2026gf_All'!N490*alternative_calibration!N495)</f>
        <v>2.1924389441763725E-2</v>
      </c>
      <c r="O495" s="4">
        <f ca="1">IF(OR($B495=O$5, '2026gf_All'!O490&gt;=$C$2), '2026gf_All'!O490+O$2*'2026gf_All'!O490*alternative_calibration!O495,'2026gf_All'!O490+O$3*'2026gf_All'!O490*alternative_calibration!O495)</f>
        <v>1.474012398387891E-2</v>
      </c>
      <c r="P495" s="4">
        <f ca="1">IF(OR($B495=P$5, '2026gf_All'!P490&gt;=$C$2), '2026gf_All'!P490+P$2*'2026gf_All'!P490*alternative_calibration!P495,'2026gf_All'!P490+P$3*'2026gf_All'!P490*alternative_calibration!P495)</f>
        <v>5.1484759737869222E-3</v>
      </c>
      <c r="Q495" s="4">
        <f ca="1">IF(OR($B495=Q$5, '2026gf_All'!Q490&gt;=$C$2), '2026gf_All'!Q490+Q$2*'2026gf_All'!Q490*alternative_calibration!Q495,'2026gf_All'!Q490+Q$3*'2026gf_All'!Q490*alternative_calibration!Q495)</f>
        <v>0.26846119218032433</v>
      </c>
      <c r="R495" s="4">
        <f ca="1">IF(OR($B495=R$5, '2026gf_All'!R490&gt;=$C$2), '2026gf_All'!R490+R$2*'2026gf_All'!R490*alternative_calibration!R495,'2026gf_All'!R490+R$3*'2026gf_All'!R490*alternative_calibration!R495)</f>
        <v>2.9865965475013696</v>
      </c>
      <c r="S495" s="4">
        <f ca="1">IF(OR($B495=S$5, '2026gf_All'!S490&gt;=$C$2), '2026gf_All'!S490+S$2*'2026gf_All'!S490*alternative_calibration!S495,'2026gf_All'!S490+S$3*'2026gf_All'!S490*alternative_calibration!S495)</f>
        <v>1.9511799799415717E-2</v>
      </c>
      <c r="T495" s="4">
        <f ca="1">IF(OR($B495=T$5, '2026gf_All'!T490&gt;=$C$2), '2026gf_All'!T490+T$2*'2026gf_All'!T490*alternative_calibration!T495,'2026gf_All'!T490+T$3*'2026gf_All'!T490*alternative_calibration!T495)</f>
        <v>0.20210154658383864</v>
      </c>
      <c r="U495" s="4">
        <f ca="1">IF(OR($B495=U$5, '2026gf_All'!U490&gt;=$C$2), '2026gf_All'!U490+U$2*'2026gf_All'!U490*alternative_calibration!U495,'2026gf_All'!U490+U$3*'2026gf_All'!U490*alternative_calibration!U495)</f>
        <v>0.23406269010122263</v>
      </c>
      <c r="V495" s="4">
        <f ca="1">IF(OR($B495=V$5, '2026gf_All'!V490&gt;=$C$2), '2026gf_All'!V490+V$2*'2026gf_All'!V490*alternative_calibration!V495,'2026gf_All'!V490+V$3*'2026gf_All'!V490*alternative_calibration!V495)</f>
        <v>5.822768650627725E-2</v>
      </c>
      <c r="W495" s="4">
        <f ca="1">IF(OR($B495=W$5, '2026gf_All'!W490&gt;=$C$2), '2026gf_All'!W490+W$2*'2026gf_All'!W490*alternative_calibration!W495,'2026gf_All'!W490+W$3*'2026gf_All'!W490*alternative_calibration!W495)</f>
        <v>6.3664687670049638E-2</v>
      </c>
      <c r="X495" s="4">
        <f ca="1">IF(OR($B495=X$5, '2026gf_All'!X490&gt;=$C$2), '2026gf_All'!X490+X$2*'2026gf_All'!X490*alternative_calibration!X495,'2026gf_All'!X490+X$3*'2026gf_All'!X490*alternative_calibration!X495)</f>
        <v>0.30077911338263191</v>
      </c>
      <c r="Y495" s="4">
        <f ca="1">IF(OR($B495=Y$5, '2026gf_All'!Y490&gt;=$C$2), '2026gf_All'!Y490+Y$2*'2026gf_All'!Y490*alternative_calibration!Y495,'2026gf_All'!Y490+Y$3*'2026gf_All'!Y490*alternative_calibration!Y495)</f>
        <v>0.18668751274483356</v>
      </c>
      <c r="Z495" s="4">
        <f ca="1">IF(OR($B495=Z$5, '2026gf_All'!Z490&gt;=$C$2), '2026gf_All'!Z490+Z$2*'2026gf_All'!Z490*alternative_calibration!Z495,'2026gf_All'!Z490+Z$3*'2026gf_All'!Z490*alternative_calibration!Z495)</f>
        <v>3.5761893514580302E-3</v>
      </c>
      <c r="AA495" s="4">
        <f ca="1">IF(OR($B495=AA$5, '2026gf_All'!AA490&gt;=$C$2), '2026gf_All'!AA490+AA$2*'2026gf_All'!AA490*alternative_calibration!AA495,'2026gf_All'!AA490+AA$3*'2026gf_All'!AA490*alternative_calibration!AA495)</f>
        <v>8.5833601548023913E-2</v>
      </c>
      <c r="AB495" s="4">
        <f ca="1">IF(OR($B495=AB$5, '2026gf_All'!AB490&gt;=$C$2), '2026gf_All'!AB490+AB$2*'2026gf_All'!AB490*alternative_calibration!AB495,'2026gf_All'!AB490+AB$3*'2026gf_All'!AB490*alternative_calibration!AB495)</f>
        <v>1.9933000533638841E-2</v>
      </c>
      <c r="AC495" s="4">
        <f ca="1">IF(OR($B495=AC$5, '2026gf_All'!AC490&gt;=$C$2), '2026gf_All'!AC490+AC$2*'2026gf_All'!AC490*alternative_calibration!AC495,'2026gf_All'!AC490+AC$3*'2026gf_All'!AC490*alternative_calibration!AC495)</f>
        <v>0.26441284959036743</v>
      </c>
      <c r="AD495" s="4">
        <f ca="1">IF(OR($B495=AD$5, '2026gf_All'!AD490&gt;=$C$2), '2026gf_All'!AD490+AD$2*'2026gf_All'!AD490*alternative_calibration!AD495,'2026gf_All'!AD490+AD$3*'2026gf_All'!AD490*alternative_calibration!AD495)</f>
        <v>5.8484215518409002E-2</v>
      </c>
      <c r="AE495" s="4">
        <f ca="1">IF(OR($B495=AE$5, '2026gf_All'!AE490&gt;=$C$2), '2026gf_All'!AE490+AE$2*'2026gf_All'!AE490*alternative_calibration!AE495,'2026gf_All'!AE490+AE$3*'2026gf_All'!AE490*alternative_calibration!AE495)</f>
        <v>0.15721090050012809</v>
      </c>
      <c r="AF495" s="4">
        <f ca="1">IF(OR($B495=AF$5, '2026gf_All'!AF490&gt;=$C$2), '2026gf_All'!AF490+AF$2*'2026gf_All'!AF490*alternative_calibration!AF495,'2026gf_All'!AF490+AF$3*'2026gf_All'!AF490*alternative_calibration!AF495)</f>
        <v>0.16176557900958005</v>
      </c>
      <c r="AG495" s="4">
        <f ca="1">IF(OR($B495=AG$5, '2026gf_All'!AG490&gt;=$C$2), '2026gf_All'!AG490+AG$2*'2026gf_All'!AG490*alternative_calibration!AG495,'2026gf_All'!AG490+AG$3*'2026gf_All'!AG490*alternative_calibration!AG495)</f>
        <v>3.100613732493758E-2</v>
      </c>
      <c r="AH495" s="4">
        <f ca="1">IF(OR($B495=AH$5, '2026gf_All'!AH490&gt;=$C$2), '2026gf_All'!AH490+AH$2*'2026gf_All'!AH490*alternative_calibration!AH495,'2026gf_All'!AH490+AH$3*'2026gf_All'!AH490*alternative_calibration!AH495)</f>
        <v>4.646855796044199E-2</v>
      </c>
      <c r="AI495" s="4">
        <f ca="1">IF(OR($B495=AI$5, '2026gf_All'!AI490&gt;=$C$2), '2026gf_All'!AI490+AI$2*'2026gf_All'!AI490*alternative_calibration!AI495,'2026gf_All'!AI490+AI$3*'2026gf_All'!AI490*alternative_calibration!AI495)</f>
        <v>1.668775371879665E-2</v>
      </c>
      <c r="AJ495" s="4">
        <f ca="1">IF(OR($B495=AJ$5, '2026gf_All'!AJ490&gt;=$C$2), '2026gf_All'!AJ490+AJ$2*'2026gf_All'!AJ490*alternative_calibration!AJ495,'2026gf_All'!AJ490+AJ$3*'2026gf_All'!AJ490*alternative_calibration!AJ495)</f>
        <v>4.0924548006662682E-3</v>
      </c>
      <c r="AK495" s="4">
        <f ca="1">IF(OR($B495=AK$5, '2026gf_All'!AK490&gt;=$C$2), '2026gf_All'!AK490+AK$2*'2026gf_All'!AK490*alternative_calibration!AK495,'2026gf_All'!AK490+AK$3*'2026gf_All'!AK490*alternative_calibration!AK495)</f>
        <v>6.2763293389359986E-2</v>
      </c>
      <c r="AL495" s="4">
        <f ca="1">IF(OR($B495=AL$5, '2026gf_All'!AL490&gt;=$C$2), '2026gf_All'!AL490+AL$2*'2026gf_All'!AL490*alternative_calibration!AL495,'2026gf_All'!AL490+AL$3*'2026gf_All'!AL490*alternative_calibration!AL495)</f>
        <v>4.9085203536475719E-2</v>
      </c>
      <c r="AM495" s="4">
        <f ca="1">IF(OR($B495=AM$5, '2026gf_All'!AM490&gt;=$C$2), '2026gf_All'!AM490+AM$2*'2026gf_All'!AM490*alternative_calibration!AM495,'2026gf_All'!AM490+AM$3*'2026gf_All'!AM490*alternative_calibration!AM495)</f>
        <v>0.11124479572891713</v>
      </c>
      <c r="AN495" s="4">
        <f ca="1">IF(OR($B495=AN$5, '2026gf_All'!AN490&gt;=$C$2), '2026gf_All'!AN490+AN$2*'2026gf_All'!AN490*alternative_calibration!AN495,'2026gf_All'!AN490+AN$3*'2026gf_All'!AN490*alternative_calibration!AN495)</f>
        <v>12.070562838806163</v>
      </c>
      <c r="AO495" s="4">
        <f ca="1">IF(OR($B495=AO$5, '2026gf_All'!AO490&gt;=$C$2), '2026gf_All'!AO490+AO$2*'2026gf_All'!AO490*alternative_calibration!AO495,'2026gf_All'!AO490+AO$3*'2026gf_All'!AO490*alternative_calibration!AO495)</f>
        <v>2.8800115303987486E-2</v>
      </c>
      <c r="AP495" s="4">
        <f ca="1">IF(OR($B495=AP$5, '2026gf_All'!AP490&gt;=$C$2), '2026gf_All'!AP490+AP$2*'2026gf_All'!AP490*alternative_calibration!AP495,'2026gf_All'!AP490+AP$3*'2026gf_All'!AP490*alternative_calibration!AP495)</f>
        <v>0.54159624448624988</v>
      </c>
      <c r="AQ495" s="4">
        <f ca="1">IF(OR($B495=AQ$5, '2026gf_All'!AQ490&gt;=$C$2), '2026gf_All'!AQ490+AQ$2*'2026gf_All'!AQ490*alternative_calibration!AQ495,'2026gf_All'!AQ490+AQ$3*'2026gf_All'!AQ490*alternative_calibration!AQ495)</f>
        <v>0.1119747254048675</v>
      </c>
      <c r="AR495" s="4">
        <f ca="1">IF(OR($B495=AR$5, '2026gf_All'!AR490&gt;=$C$2), '2026gf_All'!AR490+AR$2*'2026gf_All'!AR490*alternative_calibration!AR495,'2026gf_All'!AR490+AR$3*'2026gf_All'!AR490*alternative_calibration!AR495)</f>
        <v>1.7921921835463997E-2</v>
      </c>
      <c r="AS495" s="4">
        <f ca="1">IF(OR($B495=AS$5, '2026gf_All'!AS490&gt;=$C$2), '2026gf_All'!AS490+AS$2*'2026gf_All'!AS490*alternative_calibration!AS495,'2026gf_All'!AS490+AS$3*'2026gf_All'!AS490*alternative_calibration!AS495)</f>
        <v>0.23473082721413177</v>
      </c>
      <c r="AT495" s="4">
        <f ca="1">IF(OR($B495=AT$5, '2026gf_All'!AT490&gt;=$C$2), '2026gf_All'!AT490+AT$2*'2026gf_All'!AT490*alternative_calibration!AT495,'2026gf_All'!AT490+AT$3*'2026gf_All'!AT490*alternative_calibration!AT495)</f>
        <v>3.5291413867847041E-3</v>
      </c>
      <c r="AU495" s="4">
        <f ca="1">IF(OR($B495=AU$5, '2026gf_All'!AU490&gt;=$C$2), '2026gf_All'!AU490+AU$2*'2026gf_All'!AU490*alternative_calibration!AU495,'2026gf_All'!AU490+AU$3*'2026gf_All'!AU490*alternative_calibration!AU495)</f>
        <v>2.5531485564909722</v>
      </c>
      <c r="AV495" s="4">
        <f ca="1">IF(OR($B495=AV$5, '2026gf_All'!AV490&gt;=$C$2), '2026gf_All'!AV490+AV$2*'2026gf_All'!AV490*alternative_calibration!AV495,'2026gf_All'!AV490+AV$3*'2026gf_All'!AV490*alternative_calibration!AV495)</f>
        <v>1.3702474886464309E-2</v>
      </c>
      <c r="AW495" s="4">
        <f ca="1">IF(OR($B495=AW$5, '2026gf_All'!AW490&gt;=$C$2), '2026gf_All'!AW490+AW$2*'2026gf_All'!AW490*alternative_calibration!AW495,'2026gf_All'!AW490+AW$3*'2026gf_All'!AW490*alternative_calibration!AW495)</f>
        <v>1.2229839514307874</v>
      </c>
      <c r="AX495" s="4">
        <f ca="1">IF(OR($B495=AX$5, '2026gf_All'!AX490&gt;=$C$2), '2026gf_All'!AX490+AX$2*'2026gf_All'!AX490*alternative_calibration!AX495,'2026gf_All'!AX490+AX$3*'2026gf_All'!AX490*alternative_calibration!AX495)</f>
        <v>0.29213875430426356</v>
      </c>
      <c r="AY495" s="4">
        <f ca="1">IF(OR($B495=AY$5, '2026gf_All'!AY490&gt;=$C$2), '2026gf_All'!AY490+AY$2*'2026gf_All'!AY490*alternative_calibration!AY495,'2026gf_All'!AY490+AY$3*'2026gf_All'!AY490*alternative_calibration!AY495)</f>
        <v>3.7673207278017297E-2</v>
      </c>
      <c r="AZ495" s="4">
        <f ca="1">IF(OR($B495=AZ$5, '2026gf_All'!AZ490&gt;=$C$2), '2026gf_All'!AZ490+AZ$2*'2026gf_All'!AZ490*alternative_calibration!AZ495,'2026gf_All'!AZ490+AZ$3*'2026gf_All'!AZ490*alternative_calibration!AZ495)</f>
        <v>2.5632996116841892E-3</v>
      </c>
      <c r="BA495" s="4">
        <f ca="1">IF(OR($B495=BA$5, '2026gf_All'!BA490&gt;=$C$2), '2026gf_All'!BA490+BA$2*'2026gf_All'!BA490*alternative_calibration!BA495,'2026gf_All'!BA490+BA$3*'2026gf_All'!BA490*alternative_calibration!BA495)</f>
        <v>0.71440839044535653</v>
      </c>
      <c r="BB495" s="4">
        <f ca="1">IF(OR($B495=BB$5, '2026gf_All'!BB490&gt;=$C$2), '2026gf_All'!BB490+BB$2*'2026gf_All'!BB490*alternative_calibration!BB495,'2026gf_All'!BB490+BB$3*'2026gf_All'!BB490*alternative_calibration!BB495)</f>
        <v>1.7428056886623512E-2</v>
      </c>
      <c r="BC495" s="4">
        <f ca="1">IF(OR($B495=BC$5, '2026gf_All'!BC490&gt;=$C$2), '2026gf_All'!BC490+BC$2*'2026gf_All'!BC490*alternative_calibration!BC495,'2026gf_All'!BC490+BC$3*'2026gf_All'!BC490*alternative_calibration!BC495)</f>
        <v>1.1470429868609298</v>
      </c>
      <c r="BD495" s="4">
        <f ca="1">IF(OR($B495=BD$5, '2026gf_All'!BD490&gt;=$C$2), '2026gf_All'!BD490+BD$2*'2026gf_All'!BD490*alternative_calibration!BD495,'2026gf_All'!BD490+BD$3*'2026gf_All'!BD490*alternative_calibration!BD495)</f>
        <v>8.9654251631058904E-2</v>
      </c>
      <c r="BE495" s="4">
        <f ca="1">IF(OR($B495=BE$5, '2026gf_All'!BE490&gt;=$C$2), '2026gf_All'!BE490+BE$2*'2026gf_All'!BE490*alternative_calibration!BE495,'2026gf_All'!BE490+BE$3*'2026gf_All'!BE490*alternative_calibration!BE495)</f>
        <v>6.3856945929848571E-2</v>
      </c>
      <c r="BF495" s="4">
        <f ca="1">IF(OR($B495=BF$5, '2026gf_All'!BF490&gt;=$C$2, '2026gf_All'!AY490&gt;=$C$2), '2026gf_All'!BF490+BF$2*'2026gf_All'!BF490*alternative_calibration!BF495,'2026gf_All'!BF490+BF$3*'2026gf_All'!BF490*alternative_calibration!BF495)</f>
        <v>4.7218378436579079E-3</v>
      </c>
      <c r="BG495" s="31">
        <f>'2026gf_All'!BG490</f>
        <v>0.26177</v>
      </c>
      <c r="BH495" s="31">
        <f>'2026gf_All'!BH490</f>
        <v>0.19123000000000001</v>
      </c>
      <c r="BI495" s="31">
        <f>'2026gf_All'!BI490</f>
        <v>0.31169000000000002</v>
      </c>
      <c r="BJ495" s="31">
        <f>'2026gf_All'!BJ490</f>
        <v>0.78356999999999999</v>
      </c>
      <c r="BK495" s="31">
        <f>'2026gf_All'!BK490</f>
        <v>16.277000000000001</v>
      </c>
      <c r="BL495" s="31">
        <f>'2026gf_All'!BL490</f>
        <v>6.6921099999999996</v>
      </c>
      <c r="BM495" s="33">
        <f t="shared" si="79"/>
        <v>24.51737</v>
      </c>
      <c r="BN495" s="9">
        <f t="shared" ca="1" si="75"/>
        <v>26.014376694805872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80"/>
        <v>0.18088000000000193</v>
      </c>
      <c r="BT495">
        <f t="shared" si="81"/>
        <v>2.9181099999999986</v>
      </c>
      <c r="BU495" s="14">
        <f t="shared" si="82"/>
        <v>6.198532611861856E-2</v>
      </c>
      <c r="BV495" s="9">
        <f t="shared" ca="1" si="83"/>
        <v>1.4333901791394854E-2</v>
      </c>
      <c r="BW495" s="9">
        <f t="shared" ca="1" si="84"/>
        <v>24.531703901791396</v>
      </c>
      <c r="BX495" s="9">
        <f t="shared" ca="1" si="76"/>
        <v>50.546080596597271</v>
      </c>
      <c r="BY495">
        <f t="shared" ca="1" si="77"/>
        <v>51.55097285497893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 t="shared" ca="1" si="78"/>
        <v>55.478174408806446</v>
      </c>
      <c r="I496" s="4">
        <f ca="1">IF(OR($B496=I$5, '2026gf_All'!I491&gt;=$C$2), '2026gf_All'!I491+I$2*'2026gf_All'!I491*alternative_calibration!I496,'2026gf_All'!I491+I$3*'2026gf_All'!I491*alternative_calibration!I496)</f>
        <v>1.0522576703159305</v>
      </c>
      <c r="J496" s="4">
        <f ca="1">IF(OR($B496=J$5, '2026gf_All'!J491&gt;=$C$2), '2026gf_All'!J491+J$2*'2026gf_All'!J491*alternative_calibration!J496,'2026gf_All'!J491+J$3*'2026gf_All'!J491*alternative_calibration!J496)</f>
        <v>5.998270658535336E-2</v>
      </c>
      <c r="K496" s="4">
        <f ca="1">IF(OR($B496=K$5, '2026gf_All'!K491&gt;=$C$2), '2026gf_All'!K491+K$2*'2026gf_All'!K491*alternative_calibration!K496,'2026gf_All'!K491+K$3*'2026gf_All'!K491*alternative_calibration!K496)</f>
        <v>0.15995082409040123</v>
      </c>
      <c r="L496" s="4">
        <f ca="1">IF(OR($B496=L$5, '2026gf_All'!L491&gt;=$C$2), '2026gf_All'!L491+L$2*'2026gf_All'!L491*alternative_calibration!L496,'2026gf_All'!L491+L$3*'2026gf_All'!L491*alternative_calibration!L496)</f>
        <v>7.1128321416563806E-2</v>
      </c>
      <c r="M496" s="4">
        <f ca="1">IF(OR($B496=M$5, '2026gf_All'!M491&gt;=$C$2), '2026gf_All'!M491+M$2*'2026gf_All'!M491*alternative_calibration!M496,'2026gf_All'!M491+M$3*'2026gf_All'!M491*alternative_calibration!M496)</f>
        <v>3.9752211058016157E-2</v>
      </c>
      <c r="N496" s="4">
        <f ca="1">IF(OR($B496=N$5, '2026gf_All'!N491&gt;=$C$2), '2026gf_All'!N491+N$2*'2026gf_All'!N491*alternative_calibration!N496,'2026gf_All'!N491+N$3*'2026gf_All'!N491*alternative_calibration!N496)</f>
        <v>1.5845543443885658E-2</v>
      </c>
      <c r="O496" s="4">
        <f ca="1">IF(OR($B496=O$5, '2026gf_All'!O491&gt;=$C$2), '2026gf_All'!O491+O$2*'2026gf_All'!O491*alternative_calibration!O496,'2026gf_All'!O491+O$3*'2026gf_All'!O491*alternative_calibration!O496)</f>
        <v>7.8986733419381602E-3</v>
      </c>
      <c r="P496" s="4">
        <f ca="1">IF(OR($B496=P$5, '2026gf_All'!P491&gt;=$C$2), '2026gf_All'!P491+P$2*'2026gf_All'!P491*alternative_calibration!P496,'2026gf_All'!P491+P$3*'2026gf_All'!P491*alternative_calibration!P496)</f>
        <v>1.9921933293616549E-3</v>
      </c>
      <c r="Q496" s="4">
        <f ca="1">IF(OR($B496=Q$5, '2026gf_All'!Q491&gt;=$C$2), '2026gf_All'!Q491+Q$2*'2026gf_All'!Q491*alternative_calibration!Q496,'2026gf_All'!Q491+Q$3*'2026gf_All'!Q491*alternative_calibration!Q496)</f>
        <v>0.11097366548975299</v>
      </c>
      <c r="R496" s="4">
        <f ca="1">IF(OR($B496=R$5, '2026gf_All'!R491&gt;=$C$2), '2026gf_All'!R491+R$2*'2026gf_All'!R491*alternative_calibration!R496,'2026gf_All'!R491+R$3*'2026gf_All'!R491*alternative_calibration!R496)</f>
        <v>1.5348109379742971</v>
      </c>
      <c r="S496" s="4">
        <f ca="1">IF(OR($B496=S$5, '2026gf_All'!S491&gt;=$C$2), '2026gf_All'!S491+S$2*'2026gf_All'!S491*alternative_calibration!S496,'2026gf_All'!S491+S$3*'2026gf_All'!S491*alternative_calibration!S496)</f>
        <v>1.7723254496422629E-2</v>
      </c>
      <c r="T496" s="4">
        <f ca="1">IF(OR($B496=T$5, '2026gf_All'!T491&gt;=$C$2), '2026gf_All'!T491+T$2*'2026gf_All'!T491*alternative_calibration!T496,'2026gf_All'!T491+T$3*'2026gf_All'!T491*alternative_calibration!T496)</f>
        <v>0.42829242333072243</v>
      </c>
      <c r="U496" s="4">
        <f ca="1">IF(OR($B496=U$5, '2026gf_All'!U491&gt;=$C$2), '2026gf_All'!U491+U$2*'2026gf_All'!U491*alternative_calibration!U496,'2026gf_All'!U491+U$3*'2026gf_All'!U491*alternative_calibration!U496)</f>
        <v>0.51128860237138807</v>
      </c>
      <c r="V496" s="4">
        <f ca="1">IF(OR($B496=V$5, '2026gf_All'!V491&gt;=$C$2), '2026gf_All'!V491+V$2*'2026gf_All'!V491*alternative_calibration!V496,'2026gf_All'!V491+V$3*'2026gf_All'!V491*alternative_calibration!V496)</f>
        <v>0.1439345236979469</v>
      </c>
      <c r="W496" s="4">
        <f ca="1">IF(OR($B496=W$5, '2026gf_All'!W491&gt;=$C$2), '2026gf_All'!W491+W$2*'2026gf_All'!W491*alternative_calibration!W496,'2026gf_All'!W491+W$3*'2026gf_All'!W491*alternative_calibration!W496)</f>
        <v>6.3778994767507174E-2</v>
      </c>
      <c r="X496" s="4">
        <f ca="1">IF(OR($B496=X$5, '2026gf_All'!X491&gt;=$C$2), '2026gf_All'!X491+X$2*'2026gf_All'!X491*alternative_calibration!X496,'2026gf_All'!X491+X$3*'2026gf_All'!X491*alternative_calibration!X496)</f>
        <v>1.1176448143074602</v>
      </c>
      <c r="Y496" s="4">
        <f ca="1">IF(OR($B496=Y$5, '2026gf_All'!Y491&gt;=$C$2), '2026gf_All'!Y491+Y$2*'2026gf_All'!Y491*alternative_calibration!Y496,'2026gf_All'!Y491+Y$3*'2026gf_All'!Y491*alternative_calibration!Y496)</f>
        <v>0.40152835168204032</v>
      </c>
      <c r="Z496" s="4">
        <f ca="1">IF(OR($B496=Z$5, '2026gf_All'!Z491&gt;=$C$2), '2026gf_All'!Z491+Z$2*'2026gf_All'!Z491*alternative_calibration!Z496,'2026gf_All'!Z491+Z$3*'2026gf_All'!Z491*alternative_calibration!Z496)</f>
        <v>6.2311672974427693E-3</v>
      </c>
      <c r="AA496" s="4">
        <f ca="1">IF(OR($B496=AA$5, '2026gf_All'!AA491&gt;=$C$2), '2026gf_All'!AA491+AA$2*'2026gf_All'!AA491*alternative_calibration!AA496,'2026gf_All'!AA491+AA$3*'2026gf_All'!AA491*alternative_calibration!AA496)</f>
        <v>4.4553167220830157E-2</v>
      </c>
      <c r="AB496" s="4">
        <f ca="1">IF(OR($B496=AB$5, '2026gf_All'!AB491&gt;=$C$2), '2026gf_All'!AB491+AB$2*'2026gf_All'!AB491*alternative_calibration!AB496,'2026gf_All'!AB491+AB$3*'2026gf_All'!AB491*alternative_calibration!AB496)</f>
        <v>2.9620904349005828E-2</v>
      </c>
      <c r="AC496" s="4">
        <f ca="1">IF(OR($B496=AC$5, '2026gf_All'!AC491&gt;=$C$2), '2026gf_All'!AC491+AC$2*'2026gf_All'!AC491*alternative_calibration!AC496,'2026gf_All'!AC491+AC$3*'2026gf_All'!AC491*alternative_calibration!AC496)</f>
        <v>0.29294853250779596</v>
      </c>
      <c r="AD496" s="4">
        <f ca="1">IF(OR($B496=AD$5, '2026gf_All'!AD491&gt;=$C$2), '2026gf_All'!AD491+AD$2*'2026gf_All'!AD491*alternative_calibration!AD496,'2026gf_All'!AD491+AD$3*'2026gf_All'!AD491*alternative_calibration!AD496)</f>
        <v>8.2155753890888014E-2</v>
      </c>
      <c r="AE496" s="4">
        <f ca="1">IF(OR($B496=AE$5, '2026gf_All'!AE491&gt;=$C$2), '2026gf_All'!AE491+AE$2*'2026gf_All'!AE491*alternative_calibration!AE496,'2026gf_All'!AE491+AE$3*'2026gf_All'!AE491*alternative_calibration!AE496)</f>
        <v>0.22174548482180204</v>
      </c>
      <c r="AF496" s="4">
        <f ca="1">IF(OR($B496=AF$5, '2026gf_All'!AF491&gt;=$C$2), '2026gf_All'!AF491+AF$2*'2026gf_All'!AF491*alternative_calibration!AF496,'2026gf_All'!AF491+AF$3*'2026gf_All'!AF491*alternative_calibration!AF496)</f>
        <v>0.18969376263143115</v>
      </c>
      <c r="AG496" s="4">
        <f ca="1">IF(OR($B496=AG$5, '2026gf_All'!AG491&gt;=$C$2), '2026gf_All'!AG491+AG$2*'2026gf_All'!AG491*alternative_calibration!AG496,'2026gf_All'!AG491+AG$3*'2026gf_All'!AG491*alternative_calibration!AG496)</f>
        <v>4.0374167841590376E-2</v>
      </c>
      <c r="AH496" s="4">
        <f ca="1">IF(OR($B496=AH$5, '2026gf_All'!AH491&gt;=$C$2), '2026gf_All'!AH491+AH$2*'2026gf_All'!AH491*alternative_calibration!AH496,'2026gf_All'!AH491+AH$3*'2026gf_All'!AH491*alternative_calibration!AH496)</f>
        <v>4.7243432021223088E-2</v>
      </c>
      <c r="AI496" s="4">
        <f ca="1">IF(OR($B496=AI$5, '2026gf_All'!AI491&gt;=$C$2), '2026gf_All'!AI491+AI$2*'2026gf_All'!AI491*alternative_calibration!AI496,'2026gf_All'!AI491+AI$3*'2026gf_All'!AI491*alternative_calibration!AI496)</f>
        <v>1.6496585660623033E-2</v>
      </c>
      <c r="AJ496" s="4">
        <f ca="1">IF(OR($B496=AJ$5, '2026gf_All'!AJ491&gt;=$C$2), '2026gf_All'!AJ491+AJ$2*'2026gf_All'!AJ491*alternative_calibration!AJ496,'2026gf_All'!AJ491+AJ$3*'2026gf_All'!AJ491*alternative_calibration!AJ496)</f>
        <v>7.8352442447962127E-3</v>
      </c>
      <c r="AK496" s="4">
        <f ca="1">IF(OR($B496=AK$5, '2026gf_All'!AK491&gt;=$C$2), '2026gf_All'!AK491+AK$2*'2026gf_All'!AK491*alternative_calibration!AK496,'2026gf_All'!AK491+AK$3*'2026gf_All'!AK491*alternative_calibration!AK496)</f>
        <v>4.2939541312262935E-2</v>
      </c>
      <c r="AL496" s="4">
        <f ca="1">IF(OR($B496=AL$5, '2026gf_All'!AL491&gt;=$C$2), '2026gf_All'!AL491+AL$2*'2026gf_All'!AL491*alternative_calibration!AL496,'2026gf_All'!AL491+AL$3*'2026gf_All'!AL491*alternative_calibration!AL496)</f>
        <v>0.11457654112216431</v>
      </c>
      <c r="AM496" s="4">
        <f ca="1">IF(OR($B496=AM$5, '2026gf_All'!AM491&gt;=$C$2), '2026gf_All'!AM491+AM$2*'2026gf_All'!AM491*alternative_calibration!AM496,'2026gf_All'!AM491+AM$3*'2026gf_All'!AM491*alternative_calibration!AM496)</f>
        <v>7.878617563538827E-2</v>
      </c>
      <c r="AN496" s="4">
        <f ca="1">IF(OR($B496=AN$5, '2026gf_All'!AN491&gt;=$C$2), '2026gf_All'!AN491+AN$2*'2026gf_All'!AN491*alternative_calibration!AN496,'2026gf_All'!AN491+AN$3*'2026gf_All'!AN491*alternative_calibration!AN496)</f>
        <v>9.9341946576491988</v>
      </c>
      <c r="AO496" s="4">
        <f ca="1">IF(OR($B496=AO$5, '2026gf_All'!AO491&gt;=$C$2), '2026gf_All'!AO491+AO$2*'2026gf_All'!AO491*alternative_calibration!AO496,'2026gf_All'!AO491+AO$3*'2026gf_All'!AO491*alternative_calibration!AO496)</f>
        <v>4.562324819474068E-2</v>
      </c>
      <c r="AP496" s="4">
        <f ca="1">IF(OR($B496=AP$5, '2026gf_All'!AP491&gt;=$C$2), '2026gf_All'!AP491+AP$2*'2026gf_All'!AP491*alternative_calibration!AP496,'2026gf_All'!AP491+AP$3*'2026gf_All'!AP491*alternative_calibration!AP496)</f>
        <v>0.60868744008472953</v>
      </c>
      <c r="AQ496" s="4">
        <f ca="1">IF(OR($B496=AQ$5, '2026gf_All'!AQ491&gt;=$C$2), '2026gf_All'!AQ491+AQ$2*'2026gf_All'!AQ491*alternative_calibration!AQ496,'2026gf_All'!AQ491+AQ$3*'2026gf_All'!AQ491*alternative_calibration!AQ496)</f>
        <v>0.19479668512939136</v>
      </c>
      <c r="AR496" s="4">
        <f ca="1">IF(OR($B496=AR$5, '2026gf_All'!AR491&gt;=$C$2), '2026gf_All'!AR491+AR$2*'2026gf_All'!AR491*alternative_calibration!AR496,'2026gf_All'!AR491+AR$3*'2026gf_All'!AR491*alternative_calibration!AR496)</f>
        <v>1.2884198927649779E-2</v>
      </c>
      <c r="AS496" s="4">
        <f ca="1">IF(OR($B496=AS$5, '2026gf_All'!AS491&gt;=$C$2), '2026gf_All'!AS491+AS$2*'2026gf_All'!AS491*alternative_calibration!AS496,'2026gf_All'!AS491+AS$3*'2026gf_All'!AS491*alternative_calibration!AS496)</f>
        <v>0.19664078993271727</v>
      </c>
      <c r="AT496" s="4">
        <f ca="1">IF(OR($B496=AT$5, '2026gf_All'!AT491&gt;=$C$2), '2026gf_All'!AT491+AT$2*'2026gf_All'!AT491*alternative_calibration!AT496,'2026gf_All'!AT491+AT$3*'2026gf_All'!AT491*alternative_calibration!AT496)</f>
        <v>3.83532677968422E-3</v>
      </c>
      <c r="AU496" s="4">
        <f ca="1">IF(OR($B496=AU$5, '2026gf_All'!AU491&gt;=$C$2), '2026gf_All'!AU491+AU$2*'2026gf_All'!AU491*alternative_calibration!AU496,'2026gf_All'!AU491+AU$3*'2026gf_All'!AU491*alternative_calibration!AU496)</f>
        <v>2.2044490623432225</v>
      </c>
      <c r="AV496" s="4">
        <f ca="1">IF(OR($B496=AV$5, '2026gf_All'!AV491&gt;=$C$2), '2026gf_All'!AV491+AV$2*'2026gf_All'!AV491*alternative_calibration!AV496,'2026gf_All'!AV491+AV$3*'2026gf_All'!AV491*alternative_calibration!AV496)</f>
        <v>3.0142932197353992E-2</v>
      </c>
      <c r="AW496" s="4">
        <f ca="1">IF(OR($B496=AW$5, '2026gf_All'!AW491&gt;=$C$2), '2026gf_All'!AW491+AW$2*'2026gf_All'!AW491*alternative_calibration!AW496,'2026gf_All'!AW491+AW$3*'2026gf_All'!AW491*alternative_calibration!AW496)</f>
        <v>1.2137772905916839</v>
      </c>
      <c r="AX496" s="4">
        <f ca="1">IF(OR($B496=AX$5, '2026gf_All'!AX491&gt;=$C$2), '2026gf_All'!AX491+AX$2*'2026gf_All'!AX491*alternative_calibration!AX496,'2026gf_All'!AX491+AX$3*'2026gf_All'!AX491*alternative_calibration!AX496)</f>
        <v>0.67335607364919903</v>
      </c>
      <c r="AY496" s="4">
        <f ca="1">IF(OR($B496=AY$5, '2026gf_All'!AY491&gt;=$C$2), '2026gf_All'!AY491+AY$2*'2026gf_All'!AY491*alternative_calibration!AY496,'2026gf_All'!AY491+AY$3*'2026gf_All'!AY491*alternative_calibration!AY496)</f>
        <v>3.3940870658703798E-2</v>
      </c>
      <c r="AZ496" s="4">
        <f ca="1">IF(OR($B496=AZ$5, '2026gf_All'!AZ491&gt;=$C$2), '2026gf_All'!AZ491+AZ$2*'2026gf_All'!AZ491*alternative_calibration!AZ496,'2026gf_All'!AZ491+AZ$3*'2026gf_All'!AZ491*alternative_calibration!AZ496)</f>
        <v>5.2473840179756755E-3</v>
      </c>
      <c r="BA496" s="4">
        <f ca="1">IF(OR($B496=BA$5, '2026gf_All'!BA491&gt;=$C$2), '2026gf_All'!BA491+BA$2*'2026gf_All'!BA491*alternative_calibration!BA496,'2026gf_All'!BA491+BA$3*'2026gf_All'!BA491*alternative_calibration!BA496)</f>
        <v>0.45078976323349546</v>
      </c>
      <c r="BB496" s="4">
        <f ca="1">IF(OR($B496=BB$5, '2026gf_All'!BB491&gt;=$C$2), '2026gf_All'!BB491+BB$2*'2026gf_All'!BB491*alternative_calibration!BB496,'2026gf_All'!BB491+BB$3*'2026gf_All'!BB491*alternative_calibration!BB496)</f>
        <v>2.3546794916908816E-2</v>
      </c>
      <c r="BC496" s="4">
        <f ca="1">IF(OR($B496=BC$5, '2026gf_All'!BC491&gt;=$C$2), '2026gf_All'!BC491+BC$2*'2026gf_All'!BC491*alternative_calibration!BC496,'2026gf_All'!BC491+BC$3*'2026gf_All'!BC491*alternative_calibration!BC496)</f>
        <v>1.0323619669594104</v>
      </c>
      <c r="BD496" s="4">
        <f ca="1">IF(OR($B496=BD$5, '2026gf_All'!BD491&gt;=$C$2), '2026gf_All'!BD491+BD$2*'2026gf_All'!BD491*alternative_calibration!BD496,'2026gf_All'!BD491+BD$3*'2026gf_All'!BD491*alternative_calibration!BD496)</f>
        <v>0.16543689530563235</v>
      </c>
      <c r="BE496" s="4">
        <f ca="1">IF(OR($B496=BE$5, '2026gf_All'!BE491&gt;=$C$2), '2026gf_All'!BE491+BE$2*'2026gf_All'!BE491*alternative_calibration!BE496,'2026gf_All'!BE491+BE$3*'2026gf_All'!BE491*alternative_calibration!BE496)</f>
        <v>4.475055007652997E-2</v>
      </c>
      <c r="BF496" s="4">
        <f ca="1">IF(OR($B496=BF$5, '2026gf_All'!BF491&gt;=$C$2, '2026gf_All'!AY491&gt;=$C$2), '2026gf_All'!BF491+BF$2*'2026gf_All'!BF491*alternative_calibration!BF496,'2026gf_All'!BF491+BF$3*'2026gf_All'!BF491*alternative_calibration!BF496)</f>
        <v>4.3744262579857212E-3</v>
      </c>
      <c r="BG496" s="31">
        <f>'2026gf_All'!BG491</f>
        <v>0.48221999999999998</v>
      </c>
      <c r="BH496" s="31">
        <f>'2026gf_All'!BH491</f>
        <v>0.23064999999999999</v>
      </c>
      <c r="BI496" s="31">
        <f>'2026gf_All'!BI491</f>
        <v>0.30207000000000001</v>
      </c>
      <c r="BJ496" s="31">
        <f>'2026gf_All'!BJ491</f>
        <v>0.79671000000000003</v>
      </c>
      <c r="BK496" s="31">
        <f>'2026gf_All'!BK491</f>
        <v>23.05846</v>
      </c>
      <c r="BL496" s="31">
        <f>'2026gf_All'!BL491</f>
        <v>6.58094</v>
      </c>
      <c r="BM496" s="33">
        <f t="shared" si="79"/>
        <v>31.451050000000002</v>
      </c>
      <c r="BN496" s="9">
        <f t="shared" ca="1" si="75"/>
        <v>23.832820529162444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80"/>
        <v>-8.5790000000002919E-2</v>
      </c>
      <c r="BT496">
        <f t="shared" si="81"/>
        <v>2.4850099999999991</v>
      </c>
      <c r="BU496" s="14">
        <f t="shared" si="82"/>
        <v>-3.4522999907446228E-2</v>
      </c>
      <c r="BV496" s="9">
        <f t="shared" ca="1" si="83"/>
        <v>-6.3405124312764958E-3</v>
      </c>
      <c r="BW496" s="9">
        <f t="shared" ca="1" si="84"/>
        <v>31.444709487568726</v>
      </c>
      <c r="BX496" s="9">
        <f t="shared" ca="1" si="76"/>
        <v>55.277530016731198</v>
      </c>
      <c r="BY496">
        <f t="shared" ca="1" si="77"/>
        <v>55.478174408806446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 t="shared" ca="1" si="78"/>
        <v>52.792640058360128</v>
      </c>
      <c r="I497" s="4">
        <f ca="1">IF(OR($B497=I$5, '2026gf_All'!I492&gt;=$C$2), '2026gf_All'!I492+I$2*'2026gf_All'!I492*alternative_calibration!I497,'2026gf_All'!I492+I$3*'2026gf_All'!I492*alternative_calibration!I497)</f>
        <v>0.50150042430373465</v>
      </c>
      <c r="J497" s="4">
        <f ca="1">IF(OR($B497=J$5, '2026gf_All'!J492&gt;=$C$2), '2026gf_All'!J492+J$2*'2026gf_All'!J492*alternative_calibration!J497,'2026gf_All'!J492+J$3*'2026gf_All'!J492*alternative_calibration!J497)</f>
        <v>1.190970549360046E-2</v>
      </c>
      <c r="K497" s="4">
        <f ca="1">IF(OR($B497=K$5, '2026gf_All'!K492&gt;=$C$2), '2026gf_All'!K492+K$2*'2026gf_All'!K492*alternative_calibration!K497,'2026gf_All'!K492+K$3*'2026gf_All'!K492*alternative_calibration!K497)</f>
        <v>9.6260635320682089E-2</v>
      </c>
      <c r="L497" s="4">
        <f ca="1">IF(OR($B497=L$5, '2026gf_All'!L492&gt;=$C$2), '2026gf_All'!L492+L$2*'2026gf_All'!L492*alternative_calibration!L497,'2026gf_All'!L492+L$3*'2026gf_All'!L492*alternative_calibration!L497)</f>
        <v>4.4337811980275588E-2</v>
      </c>
      <c r="M497" s="4">
        <f ca="1">IF(OR($B497=M$5, '2026gf_All'!M492&gt;=$C$2), '2026gf_All'!M492+M$2*'2026gf_All'!M492*alternative_calibration!M497,'2026gf_All'!M492+M$3*'2026gf_All'!M492*alternative_calibration!M497)</f>
        <v>4.0810501290263604E-2</v>
      </c>
      <c r="N497" s="4">
        <f ca="1">IF(OR($B497=N$5, '2026gf_All'!N492&gt;=$C$2), '2026gf_All'!N492+N$2*'2026gf_All'!N492*alternative_calibration!N497,'2026gf_All'!N492+N$3*'2026gf_All'!N492*alternative_calibration!N497)</f>
        <v>4.7230430160523661E-2</v>
      </c>
      <c r="O497" s="4">
        <f ca="1">IF(OR($B497=O$5, '2026gf_All'!O492&gt;=$C$2), '2026gf_All'!O492+O$2*'2026gf_All'!O492*alternative_calibration!O497,'2026gf_All'!O492+O$3*'2026gf_All'!O492*alternative_calibration!O497)</f>
        <v>3.4396089645180525E-2</v>
      </c>
      <c r="P497" s="4">
        <f ca="1">IF(OR($B497=P$5, '2026gf_All'!P492&gt;=$C$2), '2026gf_All'!P492+P$2*'2026gf_All'!P492*alternative_calibration!P497,'2026gf_All'!P492+P$3*'2026gf_All'!P492*alternative_calibration!P497)</f>
        <v>1.0695390613446177E-2</v>
      </c>
      <c r="Q497" s="4">
        <f ca="1">IF(OR($B497=Q$5, '2026gf_All'!Q492&gt;=$C$2), '2026gf_All'!Q492+Q$2*'2026gf_All'!Q492*alternative_calibration!Q497,'2026gf_All'!Q492+Q$3*'2026gf_All'!Q492*alternative_calibration!Q497)</f>
        <v>0.13083191901844138</v>
      </c>
      <c r="R497" s="4">
        <f ca="1">IF(OR($B497=R$5, '2026gf_All'!R492&gt;=$C$2), '2026gf_All'!R492+R$2*'2026gf_All'!R492*alternative_calibration!R497,'2026gf_All'!R492+R$3*'2026gf_All'!R492*alternative_calibration!R497)</f>
        <v>1.4917783436343552</v>
      </c>
      <c r="S497" s="4">
        <f ca="1">IF(OR($B497=S$5, '2026gf_All'!S492&gt;=$C$2), '2026gf_All'!S492+S$2*'2026gf_All'!S492*alternative_calibration!S497,'2026gf_All'!S492+S$3*'2026gf_All'!S492*alternative_calibration!S497)</f>
        <v>1.9850474349773457E-2</v>
      </c>
      <c r="T497" s="4">
        <f ca="1">IF(OR($B497=T$5, '2026gf_All'!T492&gt;=$C$2), '2026gf_All'!T492+T$2*'2026gf_All'!T492*alternative_calibration!T497,'2026gf_All'!T492+T$3*'2026gf_All'!T492*alternative_calibration!T497)</f>
        <v>0.45564618862575679</v>
      </c>
      <c r="U497" s="4">
        <f ca="1">IF(OR($B497=U$5, '2026gf_All'!U492&gt;=$C$2), '2026gf_All'!U492+U$2*'2026gf_All'!U492*alternative_calibration!U497,'2026gf_All'!U492+U$3*'2026gf_All'!U492*alternative_calibration!U497)</f>
        <v>0.51017242357148329</v>
      </c>
      <c r="V497" s="4">
        <f ca="1">IF(OR($B497=V$5, '2026gf_All'!V492&gt;=$C$2), '2026gf_All'!V492+V$2*'2026gf_All'!V492*alternative_calibration!V497,'2026gf_All'!V492+V$3*'2026gf_All'!V492*alternative_calibration!V497)</f>
        <v>0.10777798418454662</v>
      </c>
      <c r="W497" s="4">
        <f ca="1">IF(OR($B497=W$5, '2026gf_All'!W492&gt;=$C$2), '2026gf_All'!W492+W$2*'2026gf_All'!W492*alternative_calibration!W497,'2026gf_All'!W492+W$3*'2026gf_All'!W492*alternative_calibration!W497)</f>
        <v>7.5302504852438779E-2</v>
      </c>
      <c r="X497" s="4">
        <f ca="1">IF(OR($B497=X$5, '2026gf_All'!X492&gt;=$C$2), '2026gf_All'!X492+X$2*'2026gf_All'!X492*alternative_calibration!X497,'2026gf_All'!X492+X$3*'2026gf_All'!X492*alternative_calibration!X497)</f>
        <v>0.47773098460805208</v>
      </c>
      <c r="Y497" s="4">
        <f ca="1">IF(OR($B497=Y$5, '2026gf_All'!Y492&gt;=$C$2), '2026gf_All'!Y492+Y$2*'2026gf_All'!Y492*alternative_calibration!Y497,'2026gf_All'!Y492+Y$3*'2026gf_All'!Y492*alternative_calibration!Y497)</f>
        <v>0.28899121779342907</v>
      </c>
      <c r="Z497" s="4">
        <f ca="1">IF(OR($B497=Z$5, '2026gf_All'!Z492&gt;=$C$2), '2026gf_All'!Z492+Z$2*'2026gf_All'!Z492*alternative_calibration!Z497,'2026gf_All'!Z492+Z$3*'2026gf_All'!Z492*alternative_calibration!Z497)</f>
        <v>1.1148603340798509E-2</v>
      </c>
      <c r="AA497" s="4">
        <f ca="1">IF(OR($B497=AA$5, '2026gf_All'!AA492&gt;=$C$2), '2026gf_All'!AA492+AA$2*'2026gf_All'!AA492*alternative_calibration!AA497,'2026gf_All'!AA492+AA$3*'2026gf_All'!AA492*alternative_calibration!AA497)</f>
        <v>0.20419887039863982</v>
      </c>
      <c r="AB497" s="4">
        <f ca="1">IF(OR($B497=AB$5, '2026gf_All'!AB492&gt;=$C$2), '2026gf_All'!AB492+AB$2*'2026gf_All'!AB492*alternative_calibration!AB497,'2026gf_All'!AB492+AB$3*'2026gf_All'!AB492*alternative_calibration!AB497)</f>
        <v>5.9467956109963763E-2</v>
      </c>
      <c r="AC497" s="4">
        <f ca="1">IF(OR($B497=AC$5, '2026gf_All'!AC492&gt;=$C$2), '2026gf_All'!AC492+AC$2*'2026gf_All'!AC492*alternative_calibration!AC497,'2026gf_All'!AC492+AC$3*'2026gf_All'!AC492*alternative_calibration!AC497)</f>
        <v>0.21047272567674005</v>
      </c>
      <c r="AD497" s="4">
        <f ca="1">IF(OR($B497=AD$5, '2026gf_All'!AD492&gt;=$C$2), '2026gf_All'!AD492+AD$2*'2026gf_All'!AD492*alternative_calibration!AD497,'2026gf_All'!AD492+AD$3*'2026gf_All'!AD492*alternative_calibration!AD497)</f>
        <v>0.1691983374669733</v>
      </c>
      <c r="AE497" s="4">
        <f ca="1">IF(OR($B497=AE$5, '2026gf_All'!AE492&gt;=$C$2), '2026gf_All'!AE492+AE$2*'2026gf_All'!AE492*alternative_calibration!AE497,'2026gf_All'!AE492+AE$3*'2026gf_All'!AE492*alternative_calibration!AE497)</f>
        <v>0.20787374221786131</v>
      </c>
      <c r="AF497" s="4">
        <f ca="1">IF(OR($B497=AF$5, '2026gf_All'!AF492&gt;=$C$2), '2026gf_All'!AF492+AF$2*'2026gf_All'!AF492*alternative_calibration!AF497,'2026gf_All'!AF492+AF$3*'2026gf_All'!AF492*alternative_calibration!AF497)</f>
        <v>0.14678150793975672</v>
      </c>
      <c r="AG497" s="4">
        <f ca="1">IF(OR($B497=AG$5, '2026gf_All'!AG492&gt;=$C$2), '2026gf_All'!AG492+AG$2*'2026gf_All'!AG492*alternative_calibration!AG497,'2026gf_All'!AG492+AG$3*'2026gf_All'!AG492*alternative_calibration!AG497)</f>
        <v>4.9581559567145786E-2</v>
      </c>
      <c r="AH497" s="4">
        <f ca="1">IF(OR($B497=AH$5, '2026gf_All'!AH492&gt;=$C$2), '2026gf_All'!AH492+AH$2*'2026gf_All'!AH492*alternative_calibration!AH497,'2026gf_All'!AH492+AH$3*'2026gf_All'!AH492*alternative_calibration!AH497)</f>
        <v>6.3829689365705211E-2</v>
      </c>
      <c r="AI497" s="4">
        <f ca="1">IF(OR($B497=AI$5, '2026gf_All'!AI492&gt;=$C$2), '2026gf_All'!AI492+AI$2*'2026gf_All'!AI492*alternative_calibration!AI497,'2026gf_All'!AI492+AI$3*'2026gf_All'!AI492*alternative_calibration!AI497)</f>
        <v>1.2925033688178955E-2</v>
      </c>
      <c r="AJ497" s="4">
        <f ca="1">IF(OR($B497=AJ$5, '2026gf_All'!AJ492&gt;=$C$2), '2026gf_All'!AJ492+AJ$2*'2026gf_All'!AJ492*alternative_calibration!AJ497,'2026gf_All'!AJ492+AJ$3*'2026gf_All'!AJ492*alternative_calibration!AJ497)</f>
        <v>1.5808661426145291E-2</v>
      </c>
      <c r="AK497" s="4">
        <f ca="1">IF(OR($B497=AK$5, '2026gf_All'!AK492&gt;=$C$2), '2026gf_All'!AK492+AK$2*'2026gf_All'!AK492*alternative_calibration!AK497,'2026gf_All'!AK492+AK$3*'2026gf_All'!AK492*alternative_calibration!AK497)</f>
        <v>0.10424434721353054</v>
      </c>
      <c r="AL497" s="4">
        <f ca="1">IF(OR($B497=AL$5, '2026gf_All'!AL492&gt;=$C$2), '2026gf_All'!AL492+AL$2*'2026gf_All'!AL492*alternative_calibration!AL497,'2026gf_All'!AL492+AL$3*'2026gf_All'!AL492*alternative_calibration!AL497)</f>
        <v>3.1570095334232037E-2</v>
      </c>
      <c r="AM497" s="4">
        <f ca="1">IF(OR($B497=AM$5, '2026gf_All'!AM492&gt;=$C$2), '2026gf_All'!AM492+AM$2*'2026gf_All'!AM492*alternative_calibration!AM497,'2026gf_All'!AM492+AM$3*'2026gf_All'!AM492*alternative_calibration!AM497)</f>
        <v>0.23527540422024992</v>
      </c>
      <c r="AN497" s="4">
        <f ca="1">IF(OR($B497=AN$5, '2026gf_All'!AN492&gt;=$C$2), '2026gf_All'!AN492+AN$2*'2026gf_All'!AN492*alternative_calibration!AN497,'2026gf_All'!AN492+AN$3*'2026gf_All'!AN492*alternative_calibration!AN497)</f>
        <v>14.066174511919781</v>
      </c>
      <c r="AO497" s="4">
        <f ca="1">IF(OR($B497=AO$5, '2026gf_All'!AO492&gt;=$C$2), '2026gf_All'!AO492+AO$2*'2026gf_All'!AO492*alternative_calibration!AO497,'2026gf_All'!AO492+AO$3*'2026gf_All'!AO492*alternative_calibration!AO497)</f>
        <v>7.7613444502686979E-2</v>
      </c>
      <c r="AP497" s="4">
        <f ca="1">IF(OR($B497=AP$5, '2026gf_All'!AP492&gt;=$C$2), '2026gf_All'!AP492+AP$2*'2026gf_All'!AP492*alternative_calibration!AP497,'2026gf_All'!AP492+AP$3*'2026gf_All'!AP492*alternative_calibration!AP497)</f>
        <v>1.1786681518577133</v>
      </c>
      <c r="AQ497" s="4">
        <f ca="1">IF(OR($B497=AQ$5, '2026gf_All'!AQ492&gt;=$C$2), '2026gf_All'!AQ492+AQ$2*'2026gf_All'!AQ492*alternative_calibration!AQ497,'2026gf_All'!AQ492+AQ$3*'2026gf_All'!AQ492*alternative_calibration!AQ497)</f>
        <v>9.892605193436857E-2</v>
      </c>
      <c r="AR497" s="4">
        <f ca="1">IF(OR($B497=AR$5, '2026gf_All'!AR492&gt;=$C$2), '2026gf_All'!AR492+AR$2*'2026gf_All'!AR492*alternative_calibration!AR497,'2026gf_All'!AR492+AR$3*'2026gf_All'!AR492*alternative_calibration!AR497)</f>
        <v>2.132283124969998E-2</v>
      </c>
      <c r="AS497" s="4">
        <f ca="1">IF(OR($B497=AS$5, '2026gf_All'!AS492&gt;=$C$2), '2026gf_All'!AS492+AS$2*'2026gf_All'!AS492*alternative_calibration!AS497,'2026gf_All'!AS492+AS$3*'2026gf_All'!AS492*alternative_calibration!AS497)</f>
        <v>1.3784578695118881</v>
      </c>
      <c r="AT497" s="4">
        <f ca="1">IF(OR($B497=AT$5, '2026gf_All'!AT492&gt;=$C$2), '2026gf_All'!AT492+AT$2*'2026gf_All'!AT492*alternative_calibration!AT497,'2026gf_All'!AT492+AT$3*'2026gf_All'!AT492*alternative_calibration!AT497)</f>
        <v>8.9490730355024188E-3</v>
      </c>
      <c r="AU497" s="4">
        <f ca="1">IF(OR($B497=AU$5, '2026gf_All'!AU492&gt;=$C$2), '2026gf_All'!AU492+AU$2*'2026gf_All'!AU492*alternative_calibration!AU497,'2026gf_All'!AU492+AU$3*'2026gf_All'!AU492*alternative_calibration!AU497)</f>
        <v>1.1940057916455236</v>
      </c>
      <c r="AV497" s="4">
        <f ca="1">IF(OR($B497=AV$5, '2026gf_All'!AV492&gt;=$C$2), '2026gf_All'!AV492+AV$2*'2026gf_All'!AV492*alternative_calibration!AV497,'2026gf_All'!AV492+AV$3*'2026gf_All'!AV492*alternative_calibration!AV497)</f>
        <v>1.9970593608080386E-2</v>
      </c>
      <c r="AW497" s="4">
        <f ca="1">IF(OR($B497=AW$5, '2026gf_All'!AW492&gt;=$C$2), '2026gf_All'!AW492+AW$2*'2026gf_All'!AW492*alternative_calibration!AW497,'2026gf_All'!AW492+AW$3*'2026gf_All'!AW492*alternative_calibration!AW497)</f>
        <v>1.1042310401827082</v>
      </c>
      <c r="AX497" s="4">
        <f ca="1">IF(OR($B497=AX$5, '2026gf_All'!AX492&gt;=$C$2), '2026gf_All'!AX492+AX$2*'2026gf_All'!AX492*alternative_calibration!AX497,'2026gf_All'!AX492+AX$3*'2026gf_All'!AX492*alternative_calibration!AX497)</f>
        <v>0.25964266230943439</v>
      </c>
      <c r="AY497" s="4">
        <f ca="1">IF(OR($B497=AY$5, '2026gf_All'!AY492&gt;=$C$2), '2026gf_All'!AY492+AY$2*'2026gf_All'!AY492*alternative_calibration!AY497,'2026gf_All'!AY492+AY$3*'2026gf_All'!AY492*alternative_calibration!AY497)</f>
        <v>2.7944176381369711E-2</v>
      </c>
      <c r="AZ497" s="4">
        <f ca="1">IF(OR($B497=AZ$5, '2026gf_All'!AZ492&gt;=$C$2), '2026gf_All'!AZ492+AZ$2*'2026gf_All'!AZ492*alternative_calibration!AZ497,'2026gf_All'!AZ492+AZ$3*'2026gf_All'!AZ492*alternative_calibration!AZ497)</f>
        <v>1.2145867906512748E-2</v>
      </c>
      <c r="BA497" s="4">
        <f ca="1">IF(OR($B497=BA$5, '2026gf_All'!BA492&gt;=$C$2), '2026gf_All'!BA492+BA$2*'2026gf_All'!BA492*alternative_calibration!BA497,'2026gf_All'!BA492+BA$3*'2026gf_All'!BA492*alternative_calibration!BA497)</f>
        <v>0.96411537086400667</v>
      </c>
      <c r="BB497" s="4">
        <f ca="1">IF(OR($B497=BB$5, '2026gf_All'!BB492&gt;=$C$2), '2026gf_All'!BB492+BB$2*'2026gf_All'!BB492*alternative_calibration!BB497,'2026gf_All'!BB492+BB$3*'2026gf_All'!BB492*alternative_calibration!BB497)</f>
        <v>2.6361166211997123E-2</v>
      </c>
      <c r="BC497" s="4">
        <f ca="1">IF(OR($B497=BC$5, '2026gf_All'!BC492&gt;=$C$2), '2026gf_All'!BC492+BC$2*'2026gf_All'!BC492*alternative_calibration!BC497,'2026gf_All'!BC492+BC$3*'2026gf_All'!BC492*alternative_calibration!BC497)</f>
        <v>1.4301131354800762</v>
      </c>
      <c r="BD497" s="4">
        <f ca="1">IF(OR($B497=BD$5, '2026gf_All'!BD492&gt;=$C$2), '2026gf_All'!BD492+BD$2*'2026gf_All'!BD492*alternative_calibration!BD497,'2026gf_All'!BD492+BD$3*'2026gf_All'!BD492*alternative_calibration!BD497)</f>
        <v>0.23027086463584201</v>
      </c>
      <c r="BE497" s="4">
        <f ca="1">IF(OR($B497=BE$5, '2026gf_All'!BE492&gt;=$C$2), '2026gf_All'!BE492+BE$2*'2026gf_All'!BE492*alternative_calibration!BE497,'2026gf_All'!BE492+BE$3*'2026gf_All'!BE492*alternative_calibration!BE497)</f>
        <v>5.5363270065103845E-2</v>
      </c>
      <c r="BF497" s="4">
        <f ca="1">IF(OR($B497=BF$5, '2026gf_All'!BF492&gt;=$C$2, '2026gf_All'!AY492&gt;=$C$2), '2026gf_All'!BF492+BF$2*'2026gf_All'!BF492*alternative_calibration!BF497,'2026gf_All'!BF492+BF$3*'2026gf_All'!BF492*alternative_calibration!BF497)</f>
        <v>3.8884556026127916E-3</v>
      </c>
      <c r="BG497" s="31">
        <f>'2026gf_All'!BG492</f>
        <v>0.33371000000000001</v>
      </c>
      <c r="BH497" s="31">
        <f>'2026gf_All'!BH492</f>
        <v>0.31905</v>
      </c>
      <c r="BI497" s="31">
        <f>'2026gf_All'!BI492</f>
        <v>0.247</v>
      </c>
      <c r="BJ497" s="31">
        <f>'2026gf_All'!BJ492</f>
        <v>0.68911</v>
      </c>
      <c r="BK497" s="31">
        <f>'2026gf_All'!BK492</f>
        <v>16.673629999999999</v>
      </c>
      <c r="BL497" s="31">
        <f>'2026gf_All'!BL492</f>
        <v>6.3121</v>
      </c>
      <c r="BM497" s="33">
        <f t="shared" si="79"/>
        <v>24.5746</v>
      </c>
      <c r="BN497" s="9">
        <f t="shared" ca="1" si="75"/>
        <v>28.025763892316821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80"/>
        <v>-6.9769999999998333E-2</v>
      </c>
      <c r="BT497">
        <f t="shared" si="81"/>
        <v>2.3690200000000061</v>
      </c>
      <c r="BU497" s="14">
        <f t="shared" si="82"/>
        <v>-2.9450996614633119E-2</v>
      </c>
      <c r="BV497" s="9">
        <f t="shared" ca="1" si="83"/>
        <v>-8.8386532266273229E-3</v>
      </c>
      <c r="BW497" s="9">
        <f t="shared" ca="1" si="84"/>
        <v>24.565761346773375</v>
      </c>
      <c r="BX497" s="9">
        <f t="shared" ca="1" si="76"/>
        <v>52.591525239090188</v>
      </c>
      <c r="BY497">
        <f t="shared" ca="1" si="77"/>
        <v>52.792640058360128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 t="shared" ca="1" si="78"/>
        <v>54.073733627259685</v>
      </c>
      <c r="I498" s="4">
        <f ca="1">IF(OR($B498=I$5, '2026gf_All'!I493&gt;=$C$2), '2026gf_All'!I493+I$2*'2026gf_All'!I493*alternative_calibration!I498,'2026gf_All'!I493+I$3*'2026gf_All'!I493*alternative_calibration!I498)</f>
        <v>1.0903803015560616</v>
      </c>
      <c r="J498" s="4">
        <f ca="1">IF(OR($B498=J$5, '2026gf_All'!J493&gt;=$C$2), '2026gf_All'!J493+J$2*'2026gf_All'!J493*alternative_calibration!J498,'2026gf_All'!J493+J$3*'2026gf_All'!J493*alternative_calibration!J498)</f>
        <v>1.5474707504859905E-2</v>
      </c>
      <c r="K498" s="4">
        <f ca="1">IF(OR($B498=K$5, '2026gf_All'!K493&gt;=$C$2), '2026gf_All'!K493+K$2*'2026gf_All'!K493*alternative_calibration!K498,'2026gf_All'!K493+K$3*'2026gf_All'!K493*alternative_calibration!K498)</f>
        <v>6.3669988537764455E-2</v>
      </c>
      <c r="L498" s="4">
        <f ca="1">IF(OR($B498=L$5, '2026gf_All'!L493&gt;=$C$2), '2026gf_All'!L493+L$2*'2026gf_All'!L493*alternative_calibration!L498,'2026gf_All'!L493+L$3*'2026gf_All'!L493*alternative_calibration!L498)</f>
        <v>7.1335765090216718E-2</v>
      </c>
      <c r="M498" s="4">
        <f ca="1">IF(OR($B498=M$5, '2026gf_All'!M493&gt;=$C$2), '2026gf_All'!M493+M$2*'2026gf_All'!M493*alternative_calibration!M498,'2026gf_All'!M493+M$3*'2026gf_All'!M493*alternative_calibration!M498)</f>
        <v>4.7872754625823549E-2</v>
      </c>
      <c r="N498" s="4">
        <f ca="1">IF(OR($B498=N$5, '2026gf_All'!N493&gt;=$C$2), '2026gf_All'!N493+N$2*'2026gf_All'!N493*alternative_calibration!N498,'2026gf_All'!N493+N$3*'2026gf_All'!N493*alternative_calibration!N498)</f>
        <v>6.0708287914571224E-3</v>
      </c>
      <c r="O498" s="4">
        <f ca="1">IF(OR($B498=O$5, '2026gf_All'!O493&gt;=$C$2), '2026gf_All'!O493+O$2*'2026gf_All'!O493*alternative_calibration!O498,'2026gf_All'!O493+O$3*'2026gf_All'!O493*alternative_calibration!O498)</f>
        <v>2.4002327129046472E-3</v>
      </c>
      <c r="P498" s="4">
        <f ca="1">IF(OR($B498=P$5, '2026gf_All'!P493&gt;=$C$2), '2026gf_All'!P493+P$2*'2026gf_All'!P493*alternative_calibration!P498,'2026gf_All'!P493+P$3*'2026gf_All'!P493*alternative_calibration!P498)</f>
        <v>6.8531599761699296E-4</v>
      </c>
      <c r="Q498" s="4">
        <f ca="1">IF(OR($B498=Q$5, '2026gf_All'!Q493&gt;=$C$2), '2026gf_All'!Q493+Q$2*'2026gf_All'!Q493*alternative_calibration!Q498,'2026gf_All'!Q493+Q$3*'2026gf_All'!Q493*alternative_calibration!Q498)</f>
        <v>4.9179646670081623E-2</v>
      </c>
      <c r="R498" s="4">
        <f ca="1">IF(OR($B498=R$5, '2026gf_All'!R493&gt;=$C$2), '2026gf_All'!R493+R$2*'2026gf_All'!R493*alternative_calibration!R498,'2026gf_All'!R493+R$3*'2026gf_All'!R493*alternative_calibration!R498)</f>
        <v>1.975801686667785</v>
      </c>
      <c r="S498" s="4">
        <f ca="1">IF(OR($B498=S$5, '2026gf_All'!S493&gt;=$C$2), '2026gf_All'!S493+S$2*'2026gf_All'!S493*alternative_calibration!S498,'2026gf_All'!S493+S$3*'2026gf_All'!S493*alternative_calibration!S498)</f>
        <v>3.5400943203547613E-2</v>
      </c>
      <c r="T498" s="4">
        <f ca="1">IF(OR($B498=T$5, '2026gf_All'!T493&gt;=$C$2), '2026gf_All'!T493+T$2*'2026gf_All'!T493*alternative_calibration!T498,'2026gf_All'!T493+T$3*'2026gf_All'!T493*alternative_calibration!T498)</f>
        <v>0.42333561545029191</v>
      </c>
      <c r="U498" s="4">
        <f ca="1">IF(OR($B498=U$5, '2026gf_All'!U493&gt;=$C$2), '2026gf_All'!U493+U$2*'2026gf_All'!U493*alternative_calibration!U498,'2026gf_All'!U493+U$3*'2026gf_All'!U493*alternative_calibration!U498)</f>
        <v>0.56844243514528792</v>
      </c>
      <c r="V498" s="4">
        <f ca="1">IF(OR($B498=V$5, '2026gf_All'!V493&gt;=$C$2), '2026gf_All'!V493+V$2*'2026gf_All'!V493*alternative_calibration!V498,'2026gf_All'!V493+V$3*'2026gf_All'!V493*alternative_calibration!V498)</f>
        <v>0.13252163644643769</v>
      </c>
      <c r="W498" s="4">
        <f ca="1">IF(OR($B498=W$5, '2026gf_All'!W493&gt;=$C$2), '2026gf_All'!W493+W$2*'2026gf_All'!W493*alternative_calibration!W498,'2026gf_All'!W493+W$3*'2026gf_All'!W493*alternative_calibration!W498)</f>
        <v>9.7853028585898713E-2</v>
      </c>
      <c r="X498" s="4">
        <f ca="1">IF(OR($B498=X$5, '2026gf_All'!X493&gt;=$C$2), '2026gf_All'!X493+X$2*'2026gf_All'!X493*alternative_calibration!X498,'2026gf_All'!X493+X$3*'2026gf_All'!X493*alternative_calibration!X498)</f>
        <v>0.46744119480527674</v>
      </c>
      <c r="Y498" s="4">
        <f ca="1">IF(OR($B498=Y$5, '2026gf_All'!Y493&gt;=$C$2), '2026gf_All'!Y493+Y$2*'2026gf_All'!Y493*alternative_calibration!Y498,'2026gf_All'!Y493+Y$3*'2026gf_All'!Y493*alternative_calibration!Y498)</f>
        <v>7.8595965585596519E-2</v>
      </c>
      <c r="Z498" s="4">
        <f ca="1">IF(OR($B498=Z$5, '2026gf_All'!Z493&gt;=$C$2), '2026gf_All'!Z493+Z$2*'2026gf_All'!Z493*alternative_calibration!Z498,'2026gf_All'!Z493+Z$3*'2026gf_All'!Z493*alternative_calibration!Z498)</f>
        <v>4.361202583867187E-3</v>
      </c>
      <c r="AA498" s="4">
        <f ca="1">IF(OR($B498=AA$5, '2026gf_All'!AA493&gt;=$C$2), '2026gf_All'!AA493+AA$2*'2026gf_All'!AA493*alternative_calibration!AA498,'2026gf_All'!AA493+AA$3*'2026gf_All'!AA493*alternative_calibration!AA498)</f>
        <v>1.4687700343399671E-2</v>
      </c>
      <c r="AB498" s="4">
        <f ca="1">IF(OR($B498=AB$5, '2026gf_All'!AB493&gt;=$C$2), '2026gf_All'!AB493+AB$2*'2026gf_All'!AB493*alternative_calibration!AB498,'2026gf_All'!AB493+AB$3*'2026gf_All'!AB493*alternative_calibration!AB498)</f>
        <v>1.181521171292039E-2</v>
      </c>
      <c r="AC498" s="4">
        <f ca="1">IF(OR($B498=AC$5, '2026gf_All'!AC493&gt;=$C$2), '2026gf_All'!AC493+AC$2*'2026gf_All'!AC493*alternative_calibration!AC498,'2026gf_All'!AC493+AC$3*'2026gf_All'!AC493*alternative_calibration!AC498)</f>
        <v>0.44621496596930266</v>
      </c>
      <c r="AD498" s="4">
        <f ca="1">IF(OR($B498=AD$5, '2026gf_All'!AD493&gt;=$C$2), '2026gf_All'!AD493+AD$2*'2026gf_All'!AD493*alternative_calibration!AD498,'2026gf_All'!AD493+AD$3*'2026gf_All'!AD493*alternative_calibration!AD498)</f>
        <v>0.18762419610977649</v>
      </c>
      <c r="AE498" s="4">
        <f ca="1">IF(OR($B498=AE$5, '2026gf_All'!AE493&gt;=$C$2), '2026gf_All'!AE493+AE$2*'2026gf_All'!AE493*alternative_calibration!AE498,'2026gf_All'!AE493+AE$3*'2026gf_All'!AE493*alternative_calibration!AE498)</f>
        <v>8.8676276841800641E-2</v>
      </c>
      <c r="AF498" s="4">
        <f ca="1">IF(OR($B498=AF$5, '2026gf_All'!AF493&gt;=$C$2), '2026gf_All'!AF493+AF$2*'2026gf_All'!AF493*alternative_calibration!AF498,'2026gf_All'!AF493+AF$3*'2026gf_All'!AF493*alternative_calibration!AF498)</f>
        <v>0.14877730159035926</v>
      </c>
      <c r="AG498" s="4">
        <f ca="1">IF(OR($B498=AG$5, '2026gf_All'!AG493&gt;=$C$2), '2026gf_All'!AG493+AG$2*'2026gf_All'!AG493*alternative_calibration!AG498,'2026gf_All'!AG493+AG$3*'2026gf_All'!AG493*alternative_calibration!AG498)</f>
        <v>5.455028198495103E-2</v>
      </c>
      <c r="AH498" s="4">
        <f ca="1">IF(OR($B498=AH$5, '2026gf_All'!AH493&gt;=$C$2), '2026gf_All'!AH493+AH$2*'2026gf_All'!AH493*alternative_calibration!AH498,'2026gf_All'!AH493+AH$3*'2026gf_All'!AH493*alternative_calibration!AH498)</f>
        <v>8.0363078343888991E-2</v>
      </c>
      <c r="AI498" s="4">
        <f ca="1">IF(OR($B498=AI$5, '2026gf_All'!AI493&gt;=$C$2), '2026gf_All'!AI493+AI$2*'2026gf_All'!AI493*alternative_calibration!AI498,'2026gf_All'!AI493+AI$3*'2026gf_All'!AI493*alternative_calibration!AI498)</f>
        <v>2.2376154780972719E-2</v>
      </c>
      <c r="AJ498" s="4">
        <f ca="1">IF(OR($B498=AJ$5, '2026gf_All'!AJ493&gt;=$C$2), '2026gf_All'!AJ493+AJ$2*'2026gf_All'!AJ493*alternative_calibration!AJ498,'2026gf_All'!AJ493+AJ$3*'2026gf_All'!AJ493*alternative_calibration!AJ498)</f>
        <v>4.3210600786012963E-3</v>
      </c>
      <c r="AK498" s="4">
        <f ca="1">IF(OR($B498=AK$5, '2026gf_All'!AK493&gt;=$C$2), '2026gf_All'!AK493+AK$2*'2026gf_All'!AK493*alternative_calibration!AK498,'2026gf_All'!AK493+AK$3*'2026gf_All'!AK493*alternative_calibration!AK498)</f>
        <v>1.193151402252365E-2</v>
      </c>
      <c r="AL498" s="4">
        <f ca="1">IF(OR($B498=AL$5, '2026gf_All'!AL493&gt;=$C$2), '2026gf_All'!AL493+AL$2*'2026gf_All'!AL493*alternative_calibration!AL498,'2026gf_All'!AL493+AL$3*'2026gf_All'!AL493*alternative_calibration!AL498)</f>
        <v>4.9762458766889804E-2</v>
      </c>
      <c r="AM498" s="4">
        <f ca="1">IF(OR($B498=AM$5, '2026gf_All'!AM493&gt;=$C$2), '2026gf_All'!AM493+AM$2*'2026gf_All'!AM493*alternative_calibration!AM498,'2026gf_All'!AM493+AM$3*'2026gf_All'!AM493*alternative_calibration!AM498)</f>
        <v>5.7253275116911063E-2</v>
      </c>
      <c r="AN498" s="4">
        <f ca="1">IF(OR($B498=AN$5, '2026gf_All'!AN493&gt;=$C$2), '2026gf_All'!AN493+AN$2*'2026gf_All'!AN493*alternative_calibration!AN498,'2026gf_All'!AN493+AN$3*'2026gf_All'!AN493*alternative_calibration!AN498)</f>
        <v>7.1339828571256749</v>
      </c>
      <c r="AO498" s="4">
        <f ca="1">IF(OR($B498=AO$5, '2026gf_All'!AO493&gt;=$C$2), '2026gf_All'!AO493+AO$2*'2026gf_All'!AO493*alternative_calibration!AO498,'2026gf_All'!AO493+AO$3*'2026gf_All'!AO493*alternative_calibration!AO498)</f>
        <v>5.9337675692997124E-2</v>
      </c>
      <c r="AP498" s="4">
        <f ca="1">IF(OR($B498=AP$5, '2026gf_All'!AP493&gt;=$C$2), '2026gf_All'!AP493+AP$2*'2026gf_All'!AP493*alternative_calibration!AP498,'2026gf_All'!AP493+AP$3*'2026gf_All'!AP493*alternative_calibration!AP498)</f>
        <v>0.71386471591703526</v>
      </c>
      <c r="AQ498" s="4">
        <f ca="1">IF(OR($B498=AQ$5, '2026gf_All'!AQ493&gt;=$C$2), '2026gf_All'!AQ493+AQ$2*'2026gf_All'!AQ493*alternative_calibration!AQ498,'2026gf_All'!AQ493+AQ$3*'2026gf_All'!AQ493*alternative_calibration!AQ498)</f>
        <v>0.14612611145882629</v>
      </c>
      <c r="AR498" s="4">
        <f ca="1">IF(OR($B498=AR$5, '2026gf_All'!AR493&gt;=$C$2), '2026gf_All'!AR493+AR$2*'2026gf_All'!AR493*alternative_calibration!AR498,'2026gf_All'!AR493+AR$3*'2026gf_All'!AR493*alternative_calibration!AR498)</f>
        <v>2.8646696260202914E-2</v>
      </c>
      <c r="AS498" s="4">
        <f ca="1">IF(OR($B498=AS$5, '2026gf_All'!AS493&gt;=$C$2), '2026gf_All'!AS493+AS$2*'2026gf_All'!AS493*alternative_calibration!AS498,'2026gf_All'!AS493+AS$3*'2026gf_All'!AS493*alternative_calibration!AS498)</f>
        <v>0.15393915805054922</v>
      </c>
      <c r="AT498" s="4">
        <f ca="1">IF(OR($B498=AT$5, '2026gf_All'!AT493&gt;=$C$2), '2026gf_All'!AT493+AT$2*'2026gf_All'!AT493*alternative_calibration!AT498,'2026gf_All'!AT493+AT$3*'2026gf_All'!AT493*alternative_calibration!AT498)</f>
        <v>1.1903609553253628E-3</v>
      </c>
      <c r="AU498" s="4">
        <f ca="1">IF(OR($B498=AU$5, '2026gf_All'!AU493&gt;=$C$2), '2026gf_All'!AU493+AU$2*'2026gf_All'!AU493*alternative_calibration!AU498,'2026gf_All'!AU493+AU$3*'2026gf_All'!AU493*alternative_calibration!AU498)</f>
        <v>1.8681782408129244</v>
      </c>
      <c r="AV498" s="4">
        <f ca="1">IF(OR($B498=AV$5, '2026gf_All'!AV493&gt;=$C$2), '2026gf_All'!AV493+AV$2*'2026gf_All'!AV493*alternative_calibration!AV498,'2026gf_All'!AV493+AV$3*'2026gf_All'!AV493*alternative_calibration!AV498)</f>
        <v>2.8153644181101112E-2</v>
      </c>
      <c r="AW498" s="4">
        <f ca="1">IF(OR($B498=AW$5, '2026gf_All'!AW493&gt;=$C$2), '2026gf_All'!AW493+AW$2*'2026gf_All'!AW493*alternative_calibration!AW498,'2026gf_All'!AW493+AW$3*'2026gf_All'!AW493*alternative_calibration!AW498)</f>
        <v>2.1415459961507151</v>
      </c>
      <c r="AX498" s="4">
        <f ca="1">IF(OR($B498=AX$5, '2026gf_All'!AX493&gt;=$C$2), '2026gf_All'!AX493+AX$2*'2026gf_All'!AX493*alternative_calibration!AX498,'2026gf_All'!AX493+AX$3*'2026gf_All'!AX493*alternative_calibration!AX498)</f>
        <v>0.33150335876205522</v>
      </c>
      <c r="AY498" s="4">
        <f ca="1">IF(OR($B498=AY$5, '2026gf_All'!AY493&gt;=$C$2), '2026gf_All'!AY493+AY$2*'2026gf_All'!AY493*alternative_calibration!AY498,'2026gf_All'!AY493+AY$3*'2026gf_All'!AY493*alternative_calibration!AY498)</f>
        <v>3.3685409593375272E-2</v>
      </c>
      <c r="AZ498" s="4">
        <f ca="1">IF(OR($B498=AZ$5, '2026gf_All'!AZ493&gt;=$C$2), '2026gf_All'!AZ493+AZ$2*'2026gf_All'!AZ493*alternative_calibration!AZ498,'2026gf_All'!AZ493+AZ$3*'2026gf_All'!AZ493*alternative_calibration!AZ498)</f>
        <v>2.7084304107854056E-3</v>
      </c>
      <c r="BA498" s="4">
        <f ca="1">IF(OR($B498=BA$5, '2026gf_All'!BA493&gt;=$C$2), '2026gf_All'!BA493+BA$2*'2026gf_All'!BA493*alternative_calibration!BA498,'2026gf_All'!BA493+BA$3*'2026gf_All'!BA493*alternative_calibration!BA498)</f>
        <v>0.57675549439017626</v>
      </c>
      <c r="BB498" s="4">
        <f ca="1">IF(OR($B498=BB$5, '2026gf_All'!BB493&gt;=$C$2), '2026gf_All'!BB493+BB$2*'2026gf_All'!BB493*alternative_calibration!BB498,'2026gf_All'!BB493+BB$3*'2026gf_All'!BB493*alternative_calibration!BB498)</f>
        <v>3.8192341543776875E-2</v>
      </c>
      <c r="BC498" s="4">
        <f ca="1">IF(OR($B498=BC$5, '2026gf_All'!BC493&gt;=$C$2), '2026gf_All'!BC493+BC$2*'2026gf_All'!BC493*alternative_calibration!BC498,'2026gf_All'!BC493+BC$3*'2026gf_All'!BC493*alternative_calibration!BC498)</f>
        <v>0.69233460893644305</v>
      </c>
      <c r="BD498" s="4">
        <f ca="1">IF(OR($B498=BD$5, '2026gf_All'!BD493&gt;=$C$2), '2026gf_All'!BD493+BD$2*'2026gf_All'!BD493*alternative_calibration!BD498,'2026gf_All'!BD493+BD$3*'2026gf_All'!BD493*alternative_calibration!BD498)</f>
        <v>0.21147160154973479</v>
      </c>
      <c r="BE498" s="4">
        <f ca="1">IF(OR($B498=BE$5, '2026gf_All'!BE493&gt;=$C$2), '2026gf_All'!BE493+BE$2*'2026gf_All'!BE493*alternative_calibration!BE498,'2026gf_All'!BE493+BE$3*'2026gf_All'!BE493*alternative_calibration!BE498)</f>
        <v>8.6154484941739273E-2</v>
      </c>
      <c r="BF498" s="4">
        <f ca="1">IF(OR($B498=BF$5, '2026gf_All'!BF493&gt;=$C$2, '2026gf_All'!AY493&gt;=$C$2), '2026gf_All'!BF493+BF$2*'2026gf_All'!BF493*alternative_calibration!BF498,'2026gf_All'!BF493+BF$3*'2026gf_All'!BF493*alternative_calibration!BF498)</f>
        <v>4.2587057928360934E-3</v>
      </c>
      <c r="BG498" s="31">
        <f>'2026gf_All'!BG493</f>
        <v>0.36470000000000002</v>
      </c>
      <c r="BH498" s="31">
        <f>'2026gf_All'!BH493</f>
        <v>0.18149000000000001</v>
      </c>
      <c r="BI498" s="31">
        <f>'2026gf_All'!BI493</f>
        <v>0.32762999999999998</v>
      </c>
      <c r="BJ498" s="31">
        <f>'2026gf_All'!BJ493</f>
        <v>0.58301000000000003</v>
      </c>
      <c r="BK498" s="31">
        <f>'2026gf_All'!BK493</f>
        <v>26.678000000000001</v>
      </c>
      <c r="BL498" s="31">
        <f>'2026gf_All'!BL493</f>
        <v>5.4384800000000002</v>
      </c>
      <c r="BM498" s="33">
        <f t="shared" si="79"/>
        <v>33.573309999999999</v>
      </c>
      <c r="BN498" s="9">
        <f t="shared" ca="1" si="75"/>
        <v>20.561206618149352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80"/>
        <v>-0.57598000000000127</v>
      </c>
      <c r="BT498">
        <f t="shared" si="81"/>
        <v>3.1764200000000038</v>
      </c>
      <c r="BU498" s="14">
        <f t="shared" si="82"/>
        <v>-0.18132992488398908</v>
      </c>
      <c r="BV498" s="9">
        <f t="shared" ca="1" si="83"/>
        <v>-6.0782990889638899E-2</v>
      </c>
      <c r="BW498" s="9">
        <f t="shared" ca="1" si="84"/>
        <v>33.512527009110357</v>
      </c>
      <c r="BX498" s="9">
        <f t="shared" ca="1" si="76"/>
        <v>54.073733627259685</v>
      </c>
      <c r="BY498">
        <f t="shared" ca="1" si="77"/>
        <v>54.073733627259685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 t="shared" ca="1" si="78"/>
        <v>59.433653076581756</v>
      </c>
      <c r="I499" s="4">
        <f ca="1">IF(OR($B499=I$5, '2026gf_All'!I494&gt;=$C$2), '2026gf_All'!I494+I$2*'2026gf_All'!I494*alternative_calibration!I499,'2026gf_All'!I494+I$3*'2026gf_All'!I494*alternative_calibration!I499)</f>
        <v>3.3952808930654409E-2</v>
      </c>
      <c r="J499" s="4">
        <f ca="1">IF(OR($B499=J$5, '2026gf_All'!J494&gt;=$C$2), '2026gf_All'!J494+J$2*'2026gf_All'!J494*alternative_calibration!J499,'2026gf_All'!J494+J$3*'2026gf_All'!J494*alternative_calibration!J499)</f>
        <v>2.5857369842505501E-2</v>
      </c>
      <c r="K499" s="4">
        <f ca="1">IF(OR($B499=K$5, '2026gf_All'!K494&gt;=$C$2), '2026gf_All'!K494+K$2*'2026gf_All'!K494*alternative_calibration!K499,'2026gf_All'!K494+K$3*'2026gf_All'!K494*alternative_calibration!K499)</f>
        <v>9.8677595787875078E-2</v>
      </c>
      <c r="L499" s="4">
        <f ca="1">IF(OR($B499=L$5, '2026gf_All'!L494&gt;=$C$2), '2026gf_All'!L494+L$2*'2026gf_All'!L494*alternative_calibration!L499,'2026gf_All'!L494+L$3*'2026gf_All'!L494*alternative_calibration!L499)</f>
        <v>7.8860069629048374E-2</v>
      </c>
      <c r="M499" s="4">
        <f ca="1">IF(OR($B499=M$5, '2026gf_All'!M494&gt;=$C$2), '2026gf_All'!M494+M$2*'2026gf_All'!M494*alternative_calibration!M499,'2026gf_All'!M494+M$3*'2026gf_All'!M494*alternative_calibration!M499)</f>
        <v>0.10696335438052113</v>
      </c>
      <c r="N499" s="4">
        <f ca="1">IF(OR($B499=N$5, '2026gf_All'!N494&gt;=$C$2), '2026gf_All'!N494+N$2*'2026gf_All'!N494*alternative_calibration!N499,'2026gf_All'!N494+N$3*'2026gf_All'!N494*alternative_calibration!N499)</f>
        <v>3.3773321471746526E-2</v>
      </c>
      <c r="O499" s="4">
        <f ca="1">IF(OR($B499=O$5, '2026gf_All'!O494&gt;=$C$2), '2026gf_All'!O494+O$2*'2026gf_All'!O494*alternative_calibration!O499,'2026gf_All'!O494+O$3*'2026gf_All'!O494*alternative_calibration!O499)</f>
        <v>1.5180411061296426E-2</v>
      </c>
      <c r="P499" s="4">
        <f ca="1">IF(OR($B499=P$5, '2026gf_All'!P494&gt;=$C$2), '2026gf_All'!P494+P$2*'2026gf_All'!P494*alternative_calibration!P499,'2026gf_All'!P494+P$3*'2026gf_All'!P494*alternative_calibration!P499)</f>
        <v>3.6125279809359439E-3</v>
      </c>
      <c r="Q499" s="4">
        <f ca="1">IF(OR($B499=Q$5, '2026gf_All'!Q494&gt;=$C$2), '2026gf_All'!Q494+Q$2*'2026gf_All'!Q494*alternative_calibration!Q499,'2026gf_All'!Q494+Q$3*'2026gf_All'!Q494*alternative_calibration!Q499)</f>
        <v>1.7205826547130976E-2</v>
      </c>
      <c r="R499" s="4">
        <f ca="1">IF(OR($B499=R$5, '2026gf_All'!R494&gt;=$C$2), '2026gf_All'!R494+R$2*'2026gf_All'!R494*alternative_calibration!R499,'2026gf_All'!R494+R$3*'2026gf_All'!R494*alternative_calibration!R499)</f>
        <v>1.4179581401896929E-2</v>
      </c>
      <c r="S499" s="4">
        <f ca="1">IF(OR($B499=S$5, '2026gf_All'!S494&gt;=$C$2), '2026gf_All'!S494+S$2*'2026gf_All'!S494*alternative_calibration!S499,'2026gf_All'!S494+S$3*'2026gf_All'!S494*alternative_calibration!S499)</f>
        <v>5.0513998332923978E-2</v>
      </c>
      <c r="T499" s="4">
        <f ca="1">IF(OR($B499=T$5, '2026gf_All'!T494&gt;=$C$2), '2026gf_All'!T494+T$2*'2026gf_All'!T494*alternative_calibration!T499,'2026gf_All'!T494+T$3*'2026gf_All'!T494*alternative_calibration!T499)</f>
        <v>1.3765933272515045</v>
      </c>
      <c r="U499" s="4">
        <f ca="1">IF(OR($B499=U$5, '2026gf_All'!U494&gt;=$C$2), '2026gf_All'!U494+U$2*'2026gf_All'!U494*alternative_calibration!U499,'2026gf_All'!U494+U$3*'2026gf_All'!U494*alternative_calibration!U499)</f>
        <v>1.774509277460381</v>
      </c>
      <c r="V499" s="4">
        <f ca="1">IF(OR($B499=V$5, '2026gf_All'!V494&gt;=$C$2), '2026gf_All'!V494+V$2*'2026gf_All'!V494*alternative_calibration!V499,'2026gf_All'!V494+V$3*'2026gf_All'!V494*alternative_calibration!V499)</f>
        <v>0.38143607531746299</v>
      </c>
      <c r="W499" s="4">
        <f ca="1">IF(OR($B499=W$5, '2026gf_All'!W494&gt;=$C$2), '2026gf_All'!W494+W$2*'2026gf_All'!W494*alternative_calibration!W499,'2026gf_All'!W494+W$3*'2026gf_All'!W494*alternative_calibration!W499)</f>
        <v>0.2435816817545734</v>
      </c>
      <c r="X499" s="4">
        <f ca="1">IF(OR($B499=X$5, '2026gf_All'!X494&gt;=$C$2), '2026gf_All'!X494+X$2*'2026gf_All'!X494*alternative_calibration!X499,'2026gf_All'!X494+X$3*'2026gf_All'!X494*alternative_calibration!X499)</f>
        <v>0.96092379081841905</v>
      </c>
      <c r="Y499" s="4">
        <f ca="1">IF(OR($B499=Y$5, '2026gf_All'!Y494&gt;=$C$2), '2026gf_All'!Y494+Y$2*'2026gf_All'!Y494*alternative_calibration!Y499,'2026gf_All'!Y494+Y$3*'2026gf_All'!Y494*alternative_calibration!Y499)</f>
        <v>0.17995922716484139</v>
      </c>
      <c r="Z499" s="4">
        <f ca="1">IF(OR($B499=Z$5, '2026gf_All'!Z494&gt;=$C$2), '2026gf_All'!Z494+Z$2*'2026gf_All'!Z494*alternative_calibration!Z499,'2026gf_All'!Z494+Z$3*'2026gf_All'!Z494*alternative_calibration!Z499)</f>
        <v>1.1527277254445856E-2</v>
      </c>
      <c r="AA499" s="4">
        <f ca="1">IF(OR($B499=AA$5, '2026gf_All'!AA494&gt;=$C$2), '2026gf_All'!AA494+AA$2*'2026gf_All'!AA494*alternative_calibration!AA499,'2026gf_All'!AA494+AA$3*'2026gf_All'!AA494*alternative_calibration!AA499)</f>
        <v>0.10090176849631466</v>
      </c>
      <c r="AB499" s="4">
        <f ca="1">IF(OR($B499=AB$5, '2026gf_All'!AB494&gt;=$C$2), '2026gf_All'!AB494+AB$2*'2026gf_All'!AB494*alternative_calibration!AB499,'2026gf_All'!AB494+AB$3*'2026gf_All'!AB494*alternative_calibration!AB499)</f>
        <v>6.260223212385245E-2</v>
      </c>
      <c r="AC499" s="4">
        <f ca="1">IF(OR($B499=AC$5, '2026gf_All'!AC494&gt;=$C$2), '2026gf_All'!AC494+AC$2*'2026gf_All'!AC494*alternative_calibration!AC499,'2026gf_All'!AC494+AC$3*'2026gf_All'!AC494*alternative_calibration!AC499)</f>
        <v>2.3573339772220252</v>
      </c>
      <c r="AD499" s="4">
        <f ca="1">IF(OR($B499=AD$5, '2026gf_All'!AD494&gt;=$C$2), '2026gf_All'!AD494+AD$2*'2026gf_All'!AD494*alternative_calibration!AD499,'2026gf_All'!AD494+AD$3*'2026gf_All'!AD494*alternative_calibration!AD499)</f>
        <v>0.21371754945098759</v>
      </c>
      <c r="AE499" s="4">
        <f ca="1">IF(OR($B499=AE$5, '2026gf_All'!AE494&gt;=$C$2), '2026gf_All'!AE494+AE$2*'2026gf_All'!AE494*alternative_calibration!AE499,'2026gf_All'!AE494+AE$3*'2026gf_All'!AE494*alternative_calibration!AE499)</f>
        <v>0.16735183324173777</v>
      </c>
      <c r="AF499" s="4">
        <f ca="1">IF(OR($B499=AF$5, '2026gf_All'!AF494&gt;=$C$2), '2026gf_All'!AF494+AF$2*'2026gf_All'!AF494*alternative_calibration!AF499,'2026gf_All'!AF494+AF$3*'2026gf_All'!AF494*alternative_calibration!AF499)</f>
        <v>0.49775159813416586</v>
      </c>
      <c r="AG499" s="4">
        <f ca="1">IF(OR($B499=AG$5, '2026gf_All'!AG494&gt;=$C$2), '2026gf_All'!AG494+AG$2*'2026gf_All'!AG494*alternative_calibration!AG499,'2026gf_All'!AG494+AG$3*'2026gf_All'!AG494*alternative_calibration!AG499)</f>
        <v>0.10799468544833858</v>
      </c>
      <c r="AH499" s="4">
        <f ca="1">IF(OR($B499=AH$5, '2026gf_All'!AH494&gt;=$C$2), '2026gf_All'!AH494+AH$2*'2026gf_All'!AH494*alternative_calibration!AH499,'2026gf_All'!AH494+AH$3*'2026gf_All'!AH494*alternative_calibration!AH499)</f>
        <v>0.17378568435653774</v>
      </c>
      <c r="AI499" s="4">
        <f ca="1">IF(OR($B499=AI$5, '2026gf_All'!AI494&gt;=$C$2), '2026gf_All'!AI494+AI$2*'2026gf_All'!AI494*alternative_calibration!AI499,'2026gf_All'!AI494+AI$3*'2026gf_All'!AI494*alternative_calibration!AI499)</f>
        <v>2.1849209712673109E-2</v>
      </c>
      <c r="AJ499" s="4">
        <f ca="1">IF(OR($B499=AJ$5, '2026gf_All'!AJ494&gt;=$C$2), '2026gf_All'!AJ494+AJ$2*'2026gf_All'!AJ494*alternative_calibration!AJ499,'2026gf_All'!AJ494+AJ$3*'2026gf_All'!AJ494*alternative_calibration!AJ499)</f>
        <v>1.728746209991729E-2</v>
      </c>
      <c r="AK499" s="4">
        <f ca="1">IF(OR($B499=AK$5, '2026gf_All'!AK494&gt;=$C$2), '2026gf_All'!AK494+AK$2*'2026gf_All'!AK494*alternative_calibration!AK499,'2026gf_All'!AK494+AK$3*'2026gf_All'!AK494*alternative_calibration!AK499)</f>
        <v>0.10397743970638597</v>
      </c>
      <c r="AL499" s="4">
        <f ca="1">IF(OR($B499=AL$5, '2026gf_All'!AL494&gt;=$C$2), '2026gf_All'!AL494+AL$2*'2026gf_All'!AL494*alternative_calibration!AL499,'2026gf_All'!AL494+AL$3*'2026gf_All'!AL494*alternative_calibration!AL499)</f>
        <v>5.9326489650117734E-2</v>
      </c>
      <c r="AM499" s="4">
        <f ca="1">IF(OR($B499=AM$5, '2026gf_All'!AM494&gt;=$C$2), '2026gf_All'!AM494+AM$2*'2026gf_All'!AM494*alternative_calibration!AM499,'2026gf_All'!AM494+AM$3*'2026gf_All'!AM494*alternative_calibration!AM499)</f>
        <v>0.32698394285187599</v>
      </c>
      <c r="AN499" s="4">
        <f ca="1">IF(OR($B499=AN$5, '2026gf_All'!AN494&gt;=$C$2), '2026gf_All'!AN494+AN$2*'2026gf_All'!AN494*alternative_calibration!AN499,'2026gf_All'!AN494+AN$3*'2026gf_All'!AN494*alternative_calibration!AN499)</f>
        <v>4.2192824226309419E-2</v>
      </c>
      <c r="AO499" s="4">
        <f ca="1">IF(OR($B499=AO$5, '2026gf_All'!AO494&gt;=$C$2), '2026gf_All'!AO494+AO$2*'2026gf_All'!AO494*alternative_calibration!AO499,'2026gf_All'!AO494+AO$3*'2026gf_All'!AO494*alternative_calibration!AO499)</f>
        <v>0.17358836897275995</v>
      </c>
      <c r="AP499" s="4">
        <f ca="1">IF(OR($B499=AP$5, '2026gf_All'!AP494&gt;=$C$2), '2026gf_All'!AP494+AP$2*'2026gf_All'!AP494*alternative_calibration!AP499,'2026gf_All'!AP494+AP$3*'2026gf_All'!AP494*alternative_calibration!AP499)</f>
        <v>12.112892088427133</v>
      </c>
      <c r="AQ499" s="4">
        <f ca="1">IF(OR($B499=AQ$5, '2026gf_All'!AQ494&gt;=$C$2), '2026gf_All'!AQ494+AQ$2*'2026gf_All'!AQ494*alternative_calibration!AQ499,'2026gf_All'!AQ494+AQ$3*'2026gf_All'!AQ494*alternative_calibration!AQ499)</f>
        <v>0.23686573502935829</v>
      </c>
      <c r="AR499" s="4">
        <f ca="1">IF(OR($B499=AR$5, '2026gf_All'!AR494&gt;=$C$2), '2026gf_All'!AR494+AR$2*'2026gf_All'!AR494*alternative_calibration!AR499,'2026gf_All'!AR494+AR$3*'2026gf_All'!AR494*alternative_calibration!AR499)</f>
        <v>4.5651460015154355E-2</v>
      </c>
      <c r="AS499" s="4">
        <f ca="1">IF(OR($B499=AS$5, '2026gf_All'!AS494&gt;=$C$2), '2026gf_All'!AS494+AS$2*'2026gf_All'!AS494*alternative_calibration!AS499,'2026gf_All'!AS494+AS$3*'2026gf_All'!AS494*alternative_calibration!AS499)</f>
        <v>3.0482420353485962</v>
      </c>
      <c r="AT499" s="4">
        <f ca="1">IF(OR($B499=AT$5, '2026gf_All'!AT494&gt;=$C$2), '2026gf_All'!AT494+AT$2*'2026gf_All'!AT494*alternative_calibration!AT499,'2026gf_All'!AT494+AT$3*'2026gf_All'!AT494*alternative_calibration!AT499)</f>
        <v>5.908712080177056E-3</v>
      </c>
      <c r="AU499" s="4">
        <f ca="1">IF(OR($B499=AU$5, '2026gf_All'!AU494&gt;=$C$2), '2026gf_All'!AU494+AU$2*'2026gf_All'!AU494*alternative_calibration!AU499,'2026gf_All'!AU494+AU$3*'2026gf_All'!AU494*alternative_calibration!AU499)</f>
        <v>1.1057568093147722E-2</v>
      </c>
      <c r="AV499" s="4">
        <f ca="1">IF(OR($B499=AV$5, '2026gf_All'!AV494&gt;=$C$2), '2026gf_All'!AV494+AV$2*'2026gf_All'!AV494*alternative_calibration!AV499,'2026gf_All'!AV494+AV$3*'2026gf_All'!AV494*alternative_calibration!AV499)</f>
        <v>4.9888097184584472E-2</v>
      </c>
      <c r="AW499" s="4">
        <f ca="1">IF(OR($B499=AW$5, '2026gf_All'!AW494&gt;=$C$2), '2026gf_All'!AW494+AW$2*'2026gf_All'!AW494*alternative_calibration!AW499,'2026gf_All'!AW494+AW$3*'2026gf_All'!AW494*alternative_calibration!AW499)</f>
        <v>0.23329422712365319</v>
      </c>
      <c r="AX499" s="4">
        <f ca="1">IF(OR($B499=AX$5, '2026gf_All'!AX494&gt;=$C$2), '2026gf_All'!AX494+AX$2*'2026gf_All'!AX494*alternative_calibration!AX499,'2026gf_All'!AX494+AX$3*'2026gf_All'!AX494*alternative_calibration!AX499)</f>
        <v>0.43753178715725083</v>
      </c>
      <c r="AY499" s="4">
        <f ca="1">IF(OR($B499=AY$5, '2026gf_All'!AY494&gt;=$C$2), '2026gf_All'!AY494+AY$2*'2026gf_All'!AY494*alternative_calibration!AY499,'2026gf_All'!AY494+AY$3*'2026gf_All'!AY494*alternative_calibration!AY499)</f>
        <v>4.9335123123188926E-2</v>
      </c>
      <c r="AZ499" s="4">
        <f ca="1">IF(OR($B499=AZ$5, '2026gf_All'!AZ494&gt;=$C$2), '2026gf_All'!AZ494+AZ$2*'2026gf_All'!AZ494*alternative_calibration!AZ499,'2026gf_All'!AZ494+AZ$3*'2026gf_All'!AZ494*alternative_calibration!AZ499)</f>
        <v>1.4769744192353468E-2</v>
      </c>
      <c r="BA499" s="4">
        <f ca="1">IF(OR($B499=BA$5, '2026gf_All'!BA494&gt;=$C$2), '2026gf_All'!BA494+BA$2*'2026gf_All'!BA494*alternative_calibration!BA499,'2026gf_All'!BA494+BA$3*'2026gf_All'!BA494*alternative_calibration!BA499)</f>
        <v>0.21873609659227228</v>
      </c>
      <c r="BB499" s="4">
        <f ca="1">IF(OR($B499=BB$5, '2026gf_All'!BB494&gt;=$C$2), '2026gf_All'!BB494+BB$2*'2026gf_All'!BB494*alternative_calibration!BB499,'2026gf_All'!BB494+BB$3*'2026gf_All'!BB494*alternative_calibration!BB499)</f>
        <v>7.0569785685108286E-2</v>
      </c>
      <c r="BC499" s="4">
        <f ca="1">IF(OR($B499=BC$5, '2026gf_All'!BC494&gt;=$C$2), '2026gf_All'!BC494+BC$2*'2026gf_All'!BC494*alternative_calibration!BC499,'2026gf_All'!BC494+BC$3*'2026gf_All'!BC494*alternative_calibration!BC499)</f>
        <v>2.9446133453060153</v>
      </c>
      <c r="BD499" s="4">
        <f ca="1">IF(OR($B499=BD$5, '2026gf_All'!BD494&gt;=$C$2), '2026gf_All'!BD494+BD$2*'2026gf_All'!BD494*alternative_calibration!BD499,'2026gf_All'!BD494+BD$3*'2026gf_All'!BD494*alternative_calibration!BD499)</f>
        <v>0.53340196452239175</v>
      </c>
      <c r="BE499" s="4">
        <f ca="1">IF(OR($B499=BE$5, '2026gf_All'!BE494&gt;=$C$2), '2026gf_All'!BE494+BE$2*'2026gf_All'!BE494*alternative_calibration!BE499,'2026gf_All'!BE494+BE$3*'2026gf_All'!BE494*alternative_calibration!BE499)</f>
        <v>0.15413808320308381</v>
      </c>
      <c r="BF499" s="4">
        <f ca="1">IF(OR($B499=BF$5, '2026gf_All'!BF494&gt;=$C$2, '2026gf_All'!AY494&gt;=$C$2), '2026gf_All'!BF494+BF$2*'2026gf_All'!BF494*alternative_calibration!BF499,'2026gf_All'!BF494+BF$3*'2026gf_All'!BF494*alternative_calibration!BF499)</f>
        <v>7.0111907400759541E-3</v>
      </c>
      <c r="BG499" s="31">
        <f>'2026gf_All'!BG494</f>
        <v>1.60419</v>
      </c>
      <c r="BH499" s="31">
        <f>'2026gf_All'!BH494</f>
        <v>6.3210000000000002E-2</v>
      </c>
      <c r="BI499" s="31">
        <f>'2026gf_All'!BI494</f>
        <v>0.17588999999999999</v>
      </c>
      <c r="BJ499" s="31">
        <f>'2026gf_All'!BJ494</f>
        <v>0.64476999999999995</v>
      </c>
      <c r="BK499" s="31">
        <f>'2026gf_All'!BK494</f>
        <v>19.058209999999999</v>
      </c>
      <c r="BL499" s="31">
        <f>'2026gf_All'!BL494</f>
        <v>7.8840899999999996</v>
      </c>
      <c r="BM499" s="33">
        <f t="shared" si="79"/>
        <v>29.43036</v>
      </c>
      <c r="BN499" s="9">
        <f t="shared" ca="1" si="75"/>
        <v>30.00785963190571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80"/>
        <v>-0.19019999999999726</v>
      </c>
      <c r="BT499">
        <f t="shared" si="81"/>
        <v>1.5897900000000078</v>
      </c>
      <c r="BU499" s="14">
        <f t="shared" si="82"/>
        <v>-0.11963844281319944</v>
      </c>
      <c r="BV499" s="9">
        <f t="shared" ca="1" si="83"/>
        <v>-4.5665553239525687E-3</v>
      </c>
      <c r="BW499" s="9">
        <f t="shared" ca="1" si="84"/>
        <v>29.425793444676049</v>
      </c>
      <c r="BX499" s="9">
        <f t="shared" ca="1" si="76"/>
        <v>59.433653076581756</v>
      </c>
      <c r="BY499">
        <f t="shared" ca="1" si="77"/>
        <v>59.433653076581756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 t="shared" ca="1" si="78"/>
        <v>60.42725037544826</v>
      </c>
      <c r="I500" s="4">
        <f ca="1">IF(OR($B500=I$5, '2026gf_All'!I495&gt;=$C$2), '2026gf_All'!I495+I$2*'2026gf_All'!I495*alternative_calibration!I500,'2026gf_All'!I495+I$3*'2026gf_All'!I495*alternative_calibration!I500)</f>
        <v>2.2407421325624843E-2</v>
      </c>
      <c r="J500" s="4">
        <f ca="1">IF(OR($B500=J$5, '2026gf_All'!J495&gt;=$C$2), '2026gf_All'!J495+J$2*'2026gf_All'!J495*alternative_calibration!J500,'2026gf_All'!J495+J$3*'2026gf_All'!J495*alternative_calibration!J500)</f>
        <v>3.3335542466324954E-2</v>
      </c>
      <c r="K500" s="4">
        <f ca="1">IF(OR($B500=K$5, '2026gf_All'!K495&gt;=$C$2), '2026gf_All'!K495+K$2*'2026gf_All'!K495*alternative_calibration!K500,'2026gf_All'!K495+K$3*'2026gf_All'!K495*alternative_calibration!K500)</f>
        <v>0.19792351438219158</v>
      </c>
      <c r="L500" s="4">
        <f ca="1">IF(OR($B500=L$5, '2026gf_All'!L495&gt;=$C$2), '2026gf_All'!L495+L$2*'2026gf_All'!L495*alternative_calibration!L500,'2026gf_All'!L495+L$3*'2026gf_All'!L495*alternative_calibration!L500)</f>
        <v>5.8256952527176706E-2</v>
      </c>
      <c r="M500" s="4">
        <f ca="1">IF(OR($B500=M$5, '2026gf_All'!M495&gt;=$C$2), '2026gf_All'!M495+M$2*'2026gf_All'!M495*alternative_calibration!M500,'2026gf_All'!M495+M$3*'2026gf_All'!M495*alternative_calibration!M500)</f>
        <v>8.5299482786969388E-2</v>
      </c>
      <c r="N500" s="4">
        <f ca="1">IF(OR($B500=N$5, '2026gf_All'!N495&gt;=$C$2), '2026gf_All'!N495+N$2*'2026gf_All'!N495*alternative_calibration!N500,'2026gf_All'!N495+N$3*'2026gf_All'!N495*alternative_calibration!N500)</f>
        <v>2.2569429304857072E-3</v>
      </c>
      <c r="O500" s="4">
        <f ca="1">IF(OR($B500=O$5, '2026gf_All'!O495&gt;=$C$2), '2026gf_All'!O495+O$2*'2026gf_All'!O495*alternative_calibration!O500,'2026gf_All'!O495+O$3*'2026gf_All'!O495*alternative_calibration!O500)</f>
        <v>3.6661287548402145E-3</v>
      </c>
      <c r="P500" s="4">
        <f ca="1">IF(OR($B500=P$5, '2026gf_All'!P495&gt;=$C$2), '2026gf_All'!P495+P$2*'2026gf_All'!P495*alternative_calibration!P500,'2026gf_All'!P495+P$3*'2026gf_All'!P495*alternative_calibration!P500)</f>
        <v>1.0253159976169931E-3</v>
      </c>
      <c r="Q500" s="4">
        <f ca="1">IF(OR($B500=Q$5, '2026gf_All'!Q495&gt;=$C$2), '2026gf_All'!Q495+Q$2*'2026gf_All'!Q495*alternative_calibration!Q500,'2026gf_All'!Q495+Q$3*'2026gf_All'!Q495*alternative_calibration!Q500)</f>
        <v>2.8676086499999691E-2</v>
      </c>
      <c r="R500" s="4">
        <f ca="1">IF(OR($B500=R$5, '2026gf_All'!R495&gt;=$C$2), '2026gf_All'!R495+R$2*'2026gf_All'!R495*alternative_calibration!R500,'2026gf_All'!R495+R$3*'2026gf_All'!R495*alternative_calibration!R500)</f>
        <v>1.3470134015946131E-2</v>
      </c>
      <c r="S500" s="4">
        <f ca="1">IF(OR($B500=S$5, '2026gf_All'!S495&gt;=$C$2), '2026gf_All'!S495+S$2*'2026gf_All'!S495*alternative_calibration!S500,'2026gf_All'!S495+S$3*'2026gf_All'!S495*alternative_calibration!S500)</f>
        <v>3.0769951864315564E-2</v>
      </c>
      <c r="T500" s="4">
        <f ca="1">IF(OR($B500=T$5, '2026gf_All'!T495&gt;=$C$2), '2026gf_All'!T495+T$2*'2026gf_All'!T495*alternative_calibration!T500,'2026gf_All'!T495+T$3*'2026gf_All'!T495*alternative_calibration!T500)</f>
        <v>0.94196724281826893</v>
      </c>
      <c r="U500" s="4">
        <f ca="1">IF(OR($B500=U$5, '2026gf_All'!U495&gt;=$C$2), '2026gf_All'!U495+U$2*'2026gf_All'!U495*alternative_calibration!U500,'2026gf_All'!U495+U$3*'2026gf_All'!U495*alternative_calibration!U500)</f>
        <v>2.1351442345544926</v>
      </c>
      <c r="V500" s="4">
        <f ca="1">IF(OR($B500=V$5, '2026gf_All'!V495&gt;=$C$2), '2026gf_All'!V495+V$2*'2026gf_All'!V495*alternative_calibration!V500,'2026gf_All'!V495+V$3*'2026gf_All'!V495*alternative_calibration!V500)</f>
        <v>0.20117681716100497</v>
      </c>
      <c r="W500" s="4">
        <f ca="1">IF(OR($B500=W$5, '2026gf_All'!W495&gt;=$C$2), '2026gf_All'!W495+W$2*'2026gf_All'!W495*alternative_calibration!W500,'2026gf_All'!W495+W$3*'2026gf_All'!W495*alternative_calibration!W500)</f>
        <v>0.18920598885203097</v>
      </c>
      <c r="X500" s="4">
        <f ca="1">IF(OR($B500=X$5, '2026gf_All'!X495&gt;=$C$2), '2026gf_All'!X495+X$2*'2026gf_All'!X495*alternative_calibration!X500,'2026gf_All'!X495+X$3*'2026gf_All'!X495*alternative_calibration!X500)</f>
        <v>4.4419272415434765</v>
      </c>
      <c r="Y500" s="4">
        <f ca="1">IF(OR($B500=Y$5, '2026gf_All'!Y495&gt;=$C$2), '2026gf_All'!Y495+Y$2*'2026gf_All'!Y495*alternative_calibration!Y500,'2026gf_All'!Y495+Y$3*'2026gf_All'!Y495*alternative_calibration!Y500)</f>
        <v>0.13181532346561436</v>
      </c>
      <c r="Z500" s="4">
        <f ca="1">IF(OR($B500=Z$5, '2026gf_All'!Z495&gt;=$C$2), '2026gf_All'!Z495+Z$2*'2026gf_All'!Z495*alternative_calibration!Z500,'2026gf_All'!Z495+Z$3*'2026gf_All'!Z495*alternative_calibration!Z500)</f>
        <v>2.2124669189771076E-4</v>
      </c>
      <c r="AA500" s="4">
        <f ca="1">IF(OR($B500=AA$5, '2026gf_All'!AA495&gt;=$C$2), '2026gf_All'!AA495+AA$2*'2026gf_All'!AA495*alternative_calibration!AA500,'2026gf_All'!AA495+AA$3*'2026gf_All'!AA495*alternative_calibration!AA500)</f>
        <v>3.6005534158219318E-2</v>
      </c>
      <c r="AB500" s="4">
        <f ca="1">IF(OR($B500=AB$5, '2026gf_All'!AB495&gt;=$C$2), '2026gf_All'!AB495+AB$2*'2026gf_All'!AB495*alternative_calibration!AB500,'2026gf_All'!AB495+AB$3*'2026gf_All'!AB495*alternative_calibration!AB500)</f>
        <v>1.5538525880478967E-3</v>
      </c>
      <c r="AC500" s="4">
        <f ca="1">IF(OR($B500=AC$5, '2026gf_All'!AC495&gt;=$C$2), '2026gf_All'!AC495+AC$2*'2026gf_All'!AC495*alternative_calibration!AC500,'2026gf_All'!AC495+AC$3*'2026gf_All'!AC495*alternative_calibration!AC500)</f>
        <v>1.0765424620092419</v>
      </c>
      <c r="AD500" s="4">
        <f ca="1">IF(OR($B500=AD$5, '2026gf_All'!AD495&gt;=$C$2), '2026gf_All'!AD495+AD$2*'2026gf_All'!AD495*alternative_calibration!AD500,'2026gf_All'!AD495+AD$3*'2026gf_All'!AD495*alternative_calibration!AD500)</f>
        <v>0.26993060383180473</v>
      </c>
      <c r="AE500" s="4">
        <f ca="1">IF(OR($B500=AE$5, '2026gf_All'!AE495&gt;=$C$2), '2026gf_All'!AE495+AE$2*'2026gf_All'!AE495*alternative_calibration!AE500,'2026gf_All'!AE495+AE$3*'2026gf_All'!AE495*alternative_calibration!AE500)</f>
        <v>5.4630475900635828E-2</v>
      </c>
      <c r="AF500" s="4">
        <f ca="1">IF(OR($B500=AF$5, '2026gf_All'!AF495&gt;=$C$2), '2026gf_All'!AF495+AF$2*'2026gf_All'!AF495*alternative_calibration!AF500,'2026gf_All'!AF495+AF$3*'2026gf_All'!AF495*alternative_calibration!AF500)</f>
        <v>0.64393534182597501</v>
      </c>
      <c r="AG500" s="4">
        <f ca="1">IF(OR($B500=AG$5, '2026gf_All'!AG495&gt;=$C$2), '2026gf_All'!AG495+AG$2*'2026gf_All'!AG495*alternative_calibration!AG500,'2026gf_All'!AG495+AG$3*'2026gf_All'!AG495*alternative_calibration!AG500)</f>
        <v>6.6296981809353991E-2</v>
      </c>
      <c r="AH500" s="4">
        <f ca="1">IF(OR($B500=AH$5, '2026gf_All'!AH495&gt;=$C$2), '2026gf_All'!AH495+AH$2*'2026gf_All'!AH495*alternative_calibration!AH500,'2026gf_All'!AH495+AH$3*'2026gf_All'!AH495*alternative_calibration!AH500)</f>
        <v>0.11494786631859147</v>
      </c>
      <c r="AI500" s="4">
        <f ca="1">IF(OR($B500=AI$5, '2026gf_All'!AI495&gt;=$C$2), '2026gf_All'!AI495+AI$2*'2026gf_All'!AI495*alternative_calibration!AI500,'2026gf_All'!AI495+AI$3*'2026gf_All'!AI495*alternative_calibration!AI500)</f>
        <v>1.5588064113285467E-2</v>
      </c>
      <c r="AJ500" s="4">
        <f ca="1">IF(OR($B500=AJ$5, '2026gf_All'!AJ495&gt;=$C$2), '2026gf_All'!AJ495+AJ$2*'2026gf_All'!AJ495*alternative_calibration!AJ500,'2026gf_All'!AJ495+AJ$3*'2026gf_All'!AJ495*alternative_calibration!AJ500)</f>
        <v>9.8548119034140525E-4</v>
      </c>
      <c r="AK500" s="4">
        <f ca="1">IF(OR($B500=AK$5, '2026gf_All'!AK495&gt;=$C$2), '2026gf_All'!AK495+AK$2*'2026gf_All'!AK495*alternative_calibration!AK500,'2026gf_All'!AK495+AK$3*'2026gf_All'!AK495*alternative_calibration!AK500)</f>
        <v>2.3082962086623141E-2</v>
      </c>
      <c r="AL500" s="4">
        <f ca="1">IF(OR($B500=AL$5, '2026gf_All'!AL495&gt;=$C$2), '2026gf_All'!AL495+AL$2*'2026gf_All'!AL495*alternative_calibration!AL500,'2026gf_All'!AL495+AL$3*'2026gf_All'!AL495*alternative_calibration!AL500)</f>
        <v>9.0193213830885036E-2</v>
      </c>
      <c r="AM500" s="4">
        <f ca="1">IF(OR($B500=AM$5, '2026gf_All'!AM495&gt;=$C$2), '2026gf_All'!AM495+AM$2*'2026gf_All'!AM495*alternative_calibration!AM500,'2026gf_All'!AM495+AM$3*'2026gf_All'!AM495*alternative_calibration!AM500)</f>
        <v>0.20908430510852269</v>
      </c>
      <c r="AN500" s="4">
        <f ca="1">IF(OR($B500=AN$5, '2026gf_All'!AN495&gt;=$C$2), '2026gf_All'!AN495+AN$2*'2026gf_All'!AN495*alternative_calibration!AN500,'2026gf_All'!AN495+AN$3*'2026gf_All'!AN495*alternative_calibration!AN500)</f>
        <v>9.3460625355571859E-3</v>
      </c>
      <c r="AO500" s="4">
        <f ca="1">IF(OR($B500=AO$5, '2026gf_All'!AO495&gt;=$C$2), '2026gf_All'!AO495+AO$2*'2026gf_All'!AO495*alternative_calibration!AO500,'2026gf_All'!AO495+AO$3*'2026gf_All'!AO495*alternative_calibration!AO500)</f>
        <v>0.11413727067320301</v>
      </c>
      <c r="AP500" s="4">
        <f ca="1">IF(OR($B500=AP$5, '2026gf_All'!AP495&gt;=$C$2), '2026gf_All'!AP495+AP$2*'2026gf_All'!AP495*alternative_calibration!AP500,'2026gf_All'!AP495+AP$3*'2026gf_All'!AP495*alternative_calibration!AP500)</f>
        <v>15.881894397809759</v>
      </c>
      <c r="AQ500" s="4">
        <f ca="1">IF(OR($B500=AQ$5, '2026gf_All'!AQ495&gt;=$C$2), '2026gf_All'!AQ495+AQ$2*'2026gf_All'!AQ495*alternative_calibration!AQ500,'2026gf_All'!AQ495+AQ$3*'2026gf_All'!AQ495*alternative_calibration!AQ500)</f>
        <v>0.31791586341213568</v>
      </c>
      <c r="AR500" s="4">
        <f ca="1">IF(OR($B500=AR$5, '2026gf_All'!AR495&gt;=$C$2), '2026gf_All'!AR495+AR$2*'2026gf_All'!AR495*alternative_calibration!AR500,'2026gf_All'!AR495+AR$3*'2026gf_All'!AR495*alternative_calibration!AR500)</f>
        <v>2.3914078137678634E-2</v>
      </c>
      <c r="AS500" s="4">
        <f ca="1">IF(OR($B500=AS$5, '2026gf_All'!AS495&gt;=$C$2), '2026gf_All'!AS495+AS$2*'2026gf_All'!AS495*alternative_calibration!AS500,'2026gf_All'!AS495+AS$3*'2026gf_All'!AS495*alternative_calibration!AS500)</f>
        <v>1.1372942328349367</v>
      </c>
      <c r="AT500" s="4">
        <f ca="1">IF(OR($B500=AT$5, '2026gf_All'!AT495&gt;=$C$2), '2026gf_All'!AT495+AT$2*'2026gf_All'!AT495*alternative_calibration!AT500,'2026gf_All'!AT495+AT$3*'2026gf_All'!AT495*alternative_calibration!AT500)</f>
        <v>1.5115121725837365E-4</v>
      </c>
      <c r="AU500" s="4">
        <f ca="1">IF(OR($B500=AU$5, '2026gf_All'!AU495&gt;=$C$2), '2026gf_All'!AU495+AU$2*'2026gf_All'!AU495*alternative_calibration!AU500,'2026gf_All'!AU495+AU$3*'2026gf_All'!AU495*alternative_calibration!AU500)</f>
        <v>4.7652948217756386E-3</v>
      </c>
      <c r="AV500" s="4">
        <f ca="1">IF(OR($B500=AV$5, '2026gf_All'!AV495&gt;=$C$2), '2026gf_All'!AV495+AV$2*'2026gf_All'!AV495*alternative_calibration!AV500,'2026gf_All'!AV495+AV$3*'2026gf_All'!AV495*alternative_calibration!AV500)</f>
        <v>2.568705522637639E-2</v>
      </c>
      <c r="AW500" s="4">
        <f ca="1">IF(OR($B500=AW$5, '2026gf_All'!AW495&gt;=$C$2), '2026gf_All'!AW495+AW$2*'2026gf_All'!AW495*alternative_calibration!AW500,'2026gf_All'!AW495+AW$3*'2026gf_All'!AW495*alternative_calibration!AW500)</f>
        <v>0.1247460276077276</v>
      </c>
      <c r="AX500" s="4">
        <f ca="1">IF(OR($B500=AX$5, '2026gf_All'!AX495&gt;=$C$2), '2026gf_All'!AX495+AX$2*'2026gf_All'!AX495*alternative_calibration!AX500,'2026gf_All'!AX495+AX$3*'2026gf_All'!AX495*alternative_calibration!AX500)</f>
        <v>0.73084154277595714</v>
      </c>
      <c r="AY500" s="4">
        <f ca="1">IF(OR($B500=AY$5, '2026gf_All'!AY495&gt;=$C$2), '2026gf_All'!AY495+AY$2*'2026gf_All'!AY495*alternative_calibration!AY500,'2026gf_All'!AY495+AY$3*'2026gf_All'!AY495*alternative_calibration!AY500)</f>
        <v>4.4505989282634821E-2</v>
      </c>
      <c r="AZ500" s="4">
        <f ca="1">IF(OR($B500=AZ$5, '2026gf_All'!AZ495&gt;=$C$2), '2026gf_All'!AZ495+AZ$2*'2026gf_All'!AZ495*alternative_calibration!AZ500,'2026gf_All'!AZ495+AZ$3*'2026gf_All'!AZ495*alternative_calibration!AZ500)</f>
        <v>9.129845357300901E-4</v>
      </c>
      <c r="BA500" s="4">
        <f ca="1">IF(OR($B500=BA$5, '2026gf_All'!BA495&gt;=$C$2), '2026gf_All'!BA495+BA$2*'2026gf_All'!BA495*alternative_calibration!BA500,'2026gf_All'!BA495+BA$3*'2026gf_All'!BA495*alternative_calibration!BA500)</f>
        <v>5.8311067258412785E-2</v>
      </c>
      <c r="BB500" s="4">
        <f ca="1">IF(OR($B500=BB$5, '2026gf_All'!BB495&gt;=$C$2), '2026gf_All'!BB495+BB$2*'2026gf_All'!BB495*alternative_calibration!BB500,'2026gf_All'!BB495+BB$3*'2026gf_All'!BB495*alternative_calibration!BB500)</f>
        <v>3.6643603513491572E-2</v>
      </c>
      <c r="BC500" s="4">
        <f ca="1">IF(OR($B500=BC$5, '2026gf_All'!BC495&gt;=$C$2), '2026gf_All'!BC495+BC$2*'2026gf_All'!BC495*alternative_calibration!BC500,'2026gf_All'!BC495+BC$3*'2026gf_All'!BC495*alternative_calibration!BC500)</f>
        <v>1.2607765799260047</v>
      </c>
      <c r="BD500" s="4">
        <f ca="1">IF(OR($B500=BD$5, '2026gf_All'!BD495&gt;=$C$2), '2026gf_All'!BD495+BD$2*'2026gf_All'!BD495*alternative_calibration!BD500,'2026gf_All'!BD495+BD$3*'2026gf_All'!BD495*alternative_calibration!BD500)</f>
        <v>0.35657731998685449</v>
      </c>
      <c r="BE500" s="4">
        <f ca="1">IF(OR($B500=BE$5, '2026gf_All'!BE495&gt;=$C$2), '2026gf_All'!BE495+BE$2*'2026gf_All'!BE495*alternative_calibration!BE500,'2026gf_All'!BE495+BE$3*'2026gf_All'!BE495*alternative_calibration!BE500)</f>
        <v>0.10988547373427338</v>
      </c>
      <c r="BF500" s="4">
        <f ca="1">IF(OR($B500=BF$5, '2026gf_All'!BF495&gt;=$C$2, '2026gf_All'!AY495&gt;=$C$2), '2026gf_All'!BF495+BF$2*'2026gf_All'!BF495*alternative_calibration!BF500,'2026gf_All'!BF495+BF$3*'2026gf_All'!BF495*alternative_calibration!BF500)</f>
        <v>7.0515876534346066E-3</v>
      </c>
      <c r="BG500" s="31">
        <f>'2026gf_All'!BG495</f>
        <v>0.88036999999999999</v>
      </c>
      <c r="BH500" s="31">
        <f>'2026gf_All'!BH495</f>
        <v>8.0570000000000003E-2</v>
      </c>
      <c r="BI500" s="31">
        <f>'2026gf_All'!BI495</f>
        <v>0.20071</v>
      </c>
      <c r="BJ500" s="31">
        <f>'2026gf_All'!BJ495</f>
        <v>0.99141999999999997</v>
      </c>
      <c r="BK500" s="31">
        <f>'2026gf_All'!BK495</f>
        <v>18.150700000000001</v>
      </c>
      <c r="BL500" s="31">
        <f>'2026gf_All'!BL495</f>
        <v>7.3537100000000004</v>
      </c>
      <c r="BM500" s="33">
        <f t="shared" si="79"/>
        <v>27.65748</v>
      </c>
      <c r="BN500" s="9">
        <f t="shared" ca="1" si="75"/>
        <v>31.366680296353007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80"/>
        <v>-0.11511000000000138</v>
      </c>
      <c r="BT500">
        <f t="shared" si="81"/>
        <v>1.8157900000000033</v>
      </c>
      <c r="BU500" s="14">
        <f t="shared" si="82"/>
        <v>-6.3393894668436965E-2</v>
      </c>
      <c r="BV500" s="9">
        <f t="shared" ca="1" si="83"/>
        <v>4.773541481561846E-3</v>
      </c>
      <c r="BW500" s="9">
        <f t="shared" ca="1" si="84"/>
        <v>27.662253541481562</v>
      </c>
      <c r="BX500" s="9">
        <f t="shared" ca="1" si="76"/>
        <v>59.028933837834579</v>
      </c>
      <c r="BY500">
        <f t="shared" ca="1" si="77"/>
        <v>60.42725037544826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 t="shared" ca="1" si="78"/>
        <v>59.496320383307221</v>
      </c>
      <c r="I501" s="4">
        <f ca="1">IF(OR($B501=I$5, '2026gf_All'!I496&gt;=$C$2), '2026gf_All'!I496+I$2*'2026gf_All'!I496*alternative_calibration!I501,'2026gf_All'!I496+I$3*'2026gf_All'!I496*alternative_calibration!I501)</f>
        <v>1.2791968851799255E-2</v>
      </c>
      <c r="J501" s="4">
        <f ca="1">IF(OR($B501=J$5, '2026gf_All'!J496&gt;=$C$2), '2026gf_All'!J496+J$2*'2026gf_All'!J496*alternative_calibration!J501,'2026gf_All'!J496+J$3*'2026gf_All'!J496*alternative_calibration!J501)</f>
        <v>2.605553442128718E-2</v>
      </c>
      <c r="K501" s="4">
        <f ca="1">IF(OR($B501=K$5, '2026gf_All'!K496&gt;=$C$2), '2026gf_All'!K496+K$2*'2026gf_All'!K496*alternative_calibration!K501,'2026gf_All'!K496+K$3*'2026gf_All'!K496*alternative_calibration!K501)</f>
        <v>0.13416939882791298</v>
      </c>
      <c r="L501" s="4">
        <f ca="1">IF(OR($B501=L$5, '2026gf_All'!L496&gt;=$C$2), '2026gf_All'!L496+L$2*'2026gf_All'!L496*alternative_calibration!L501,'2026gf_All'!L496+L$3*'2026gf_All'!L496*alternative_calibration!L501)</f>
        <v>6.4448830852852038E-2</v>
      </c>
      <c r="M501" s="4">
        <f ca="1">IF(OR($B501=M$5, '2026gf_All'!M496&gt;=$C$2), '2026gf_All'!M496+M$2*'2026gf_All'!M496*alternative_calibration!M501,'2026gf_All'!M496+M$3*'2026gf_All'!M496*alternative_calibration!M501)</f>
        <v>9.8865611193417663E-2</v>
      </c>
      <c r="N501" s="4">
        <f ca="1">IF(OR($B501=N$5, '2026gf_All'!N496&gt;=$C$2), '2026gf_All'!N496+N$2*'2026gf_All'!N496*alternative_calibration!N501,'2026gf_All'!N496+N$3*'2026gf_All'!N496*alternative_calibration!N501)</f>
        <v>1.7235543443885658E-3</v>
      </c>
      <c r="O501" s="4">
        <f ca="1">IF(OR($B501=O$5, '2026gf_All'!O496&gt;=$C$2), '2026gf_All'!O496+O$2*'2026gf_All'!O496*alternative_calibration!O501,'2026gf_All'!O496+O$3*'2026gf_All'!O496*alternative_calibration!O501)</f>
        <v>3.2402327129046472E-3</v>
      </c>
      <c r="P501" s="4">
        <f ca="1">IF(OR($B501=P$5, '2026gf_All'!P496&gt;=$C$2), '2026gf_All'!P496+P$2*'2026gf_All'!P496*alternative_calibration!P501,'2026gf_All'!P496+P$3*'2026gf_All'!P496*alternative_calibration!P501)</f>
        <v>8.5531599761699297E-4</v>
      </c>
      <c r="Q501" s="4">
        <f ca="1">IF(OR($B501=Q$5, '2026gf_All'!Q496&gt;=$C$2), '2026gf_All'!Q496+Q$2*'2026gf_All'!Q496*alternative_calibration!Q501,'2026gf_All'!Q496+Q$3*'2026gf_All'!Q496*alternative_calibration!Q501)</f>
        <v>1.9381781577868636E-2</v>
      </c>
      <c r="R501" s="4">
        <f ca="1">IF(OR($B501=R$5, '2026gf_All'!R496&gt;=$C$2), '2026gf_All'!R496+R$2*'2026gf_All'!R496*alternative_calibration!R501,'2026gf_All'!R496+R$3*'2026gf_All'!R496*alternative_calibration!R501)</f>
        <v>1.2881609032599391E-2</v>
      </c>
      <c r="S501" s="4">
        <f ca="1">IF(OR($B501=S$5, '2026gf_All'!S496&gt;=$C$2), '2026gf_All'!S496+S$2*'2026gf_All'!S496*alternative_calibration!S501,'2026gf_All'!S496+S$3*'2026gf_All'!S496*alternative_calibration!S501)</f>
        <v>4.5841282809957119E-2</v>
      </c>
      <c r="T501" s="4">
        <f ca="1">IF(OR($B501=T$5, '2026gf_All'!T496&gt;=$C$2), '2026gf_All'!T496+T$2*'2026gf_All'!T496*alternative_calibration!T501,'2026gf_All'!T496+T$3*'2026gf_All'!T496*alternative_calibration!T501)</f>
        <v>0.72260514949530708</v>
      </c>
      <c r="U501" s="4">
        <f ca="1">IF(OR($B501=U$5, '2026gf_All'!U496&gt;=$C$2), '2026gf_All'!U496+U$2*'2026gf_All'!U496*alternative_calibration!U501,'2026gf_All'!U496+U$3*'2026gf_All'!U496*alternative_calibration!U501)</f>
        <v>2.3811511319269818</v>
      </c>
      <c r="V501" s="4">
        <f ca="1">IF(OR($B501=V$5, '2026gf_All'!V496&gt;=$C$2), '2026gf_All'!V496+V$2*'2026gf_All'!V496*alternative_calibration!V501,'2026gf_All'!V496+V$3*'2026gf_All'!V496*alternative_calibration!V501)</f>
        <v>0.19902722074225235</v>
      </c>
      <c r="W501" s="4">
        <f ca="1">IF(OR($B501=W$5, '2026gf_All'!W496&gt;=$C$2), '2026gf_All'!W496+W$2*'2026gf_All'!W496*alternative_calibration!W501,'2026gf_All'!W496+W$3*'2026gf_All'!W496*alternative_calibration!W501)</f>
        <v>0.11543176637767706</v>
      </c>
      <c r="X501" s="4">
        <f ca="1">IF(OR($B501=X$5, '2026gf_All'!X496&gt;=$C$2), '2026gf_All'!X496+X$2*'2026gf_All'!X496*alternative_calibration!X501,'2026gf_All'!X496+X$3*'2026gf_All'!X496*alternative_calibration!X501)</f>
        <v>6.1388487511632466</v>
      </c>
      <c r="Y501" s="4">
        <f ca="1">IF(OR($B501=Y$5, '2026gf_All'!Y496&gt;=$C$2), '2026gf_All'!Y496+Y$2*'2026gf_All'!Y496*alternative_calibration!Y501,'2026gf_All'!Y496+Y$3*'2026gf_All'!Y496*alternative_calibration!Y501)</f>
        <v>0.1046942958447564</v>
      </c>
      <c r="Z501" s="4">
        <f ca="1">IF(OR($B501=Z$5, '2026gf_All'!Z496&gt;=$C$2), '2026gf_All'!Z496+Z$2*'2026gf_All'!Z496*alternative_calibration!Z501,'2026gf_All'!Z496+Z$3*'2026gf_All'!Z496*alternative_calibration!Z501)</f>
        <v>2.1374889729923693E-4</v>
      </c>
      <c r="AA501" s="4">
        <f ca="1">IF(OR($B501=AA$5, '2026gf_All'!AA496&gt;=$C$2), '2026gf_All'!AA496+AA$2*'2026gf_All'!AA496*alternative_calibration!AA501,'2026gf_All'!AA496+AA$3*'2026gf_All'!AA496*alternative_calibration!AA501)</f>
        <v>3.2932367482468007E-2</v>
      </c>
      <c r="AB501" s="4">
        <f ca="1">IF(OR($B501=AB$5, '2026gf_All'!AB496&gt;=$C$2), '2026gf_All'!AB496+AB$2*'2026gf_All'!AB496*alternative_calibration!AB501,'2026gf_All'!AB496+AB$3*'2026gf_All'!AB496*alternative_calibration!AB501)</f>
        <v>1.2156089914627832E-3</v>
      </c>
      <c r="AC501" s="4">
        <f ca="1">IF(OR($B501=AC$5, '2026gf_All'!AC496&gt;=$C$2), '2026gf_All'!AC496+AC$2*'2026gf_All'!AC496*alternative_calibration!AC501,'2026gf_All'!AC496+AC$3*'2026gf_All'!AC496*alternative_calibration!AC501)</f>
        <v>1.0287087150586118</v>
      </c>
      <c r="AD501" s="4">
        <f ca="1">IF(OR($B501=AD$5, '2026gf_All'!AD496&gt;=$C$2), '2026gf_All'!AD496+AD$2*'2026gf_All'!AD496*alternative_calibration!AD501,'2026gf_All'!AD496+AD$3*'2026gf_All'!AD496*alternative_calibration!AD501)</f>
        <v>0.25647084276856541</v>
      </c>
      <c r="AE501" s="4">
        <f ca="1">IF(OR($B501=AE$5, '2026gf_All'!AE496&gt;=$C$2), '2026gf_All'!AE496+AE$2*'2026gf_All'!AE496*alternative_calibration!AE501,'2026gf_All'!AE496+AE$3*'2026gf_All'!AE496*alternative_calibration!AE501)</f>
        <v>2.1947071800720443E-2</v>
      </c>
      <c r="AF501" s="4">
        <f ca="1">IF(OR($B501=AF$5, '2026gf_All'!AF496&gt;=$C$2), '2026gf_All'!AF496+AF$2*'2026gf_All'!AF496*alternative_calibration!AF501,'2026gf_All'!AF496+AF$3*'2026gf_All'!AF496*alternative_calibration!AF501)</f>
        <v>0.34817181007296799</v>
      </c>
      <c r="AG501" s="4">
        <f ca="1">IF(OR($B501=AG$5, '2026gf_All'!AG496&gt;=$C$2), '2026gf_All'!AG496+AG$2*'2026gf_All'!AG496*alternative_calibration!AG501,'2026gf_All'!AG496+AG$3*'2026gf_All'!AG496*alternative_calibration!AG501)</f>
        <v>9.3605232983564907E-2</v>
      </c>
      <c r="AH501" s="4">
        <f ca="1">IF(OR($B501=AH$5, '2026gf_All'!AH496&gt;=$C$2), '2026gf_All'!AH496+AH$2*'2026gf_All'!AH496*alternative_calibration!AH501,'2026gf_All'!AH496+AH$3*'2026gf_All'!AH496*alternative_calibration!AH501)</f>
        <v>0.11550525506833682</v>
      </c>
      <c r="AI501" s="4">
        <f ca="1">IF(OR($B501=AI$5, '2026gf_All'!AI496&gt;=$C$2), '2026gf_All'!AI496+AI$2*'2026gf_All'!AI496*alternative_calibration!AI501,'2026gf_All'!AI496+AI$3*'2026gf_All'!AI496*alternative_calibration!AI501)</f>
        <v>1.7697300380360367E-2</v>
      </c>
      <c r="AJ501" s="4">
        <f ca="1">IF(OR($B501=AJ$5, '2026gf_All'!AJ496&gt;=$C$2), '2026gf_All'!AJ496+AJ$2*'2026gf_All'!AJ496*alternative_calibration!AJ501,'2026gf_All'!AJ496+AJ$3*'2026gf_All'!AJ496*alternative_calibration!AJ501)</f>
        <v>6.9365412689427009E-4</v>
      </c>
      <c r="AK501" s="4">
        <f ca="1">IF(OR($B501=AK$5, '2026gf_All'!AK496&gt;=$C$2), '2026gf_All'!AK496+AK$2*'2026gf_All'!AK496*alternative_calibration!AK501,'2026gf_All'!AK496+AK$3*'2026gf_All'!AK496*alternative_calibration!AK501)</f>
        <v>2.0841185741018876E-2</v>
      </c>
      <c r="AL501" s="4">
        <f ca="1">IF(OR($B501=AL$5, '2026gf_All'!AL496&gt;=$C$2), '2026gf_All'!AL496+AL$2*'2026gf_All'!AL496*alternative_calibration!AL501,'2026gf_All'!AL496+AL$3*'2026gf_All'!AL496*alternative_calibration!AL501)</f>
        <v>7.037635045370022E-2</v>
      </c>
      <c r="AM501" s="4">
        <f ca="1">IF(OR($B501=AM$5, '2026gf_All'!AM496&gt;=$C$2), '2026gf_All'!AM496+AM$2*'2026gf_All'!AM496*alternative_calibration!AM501,'2026gf_All'!AM496+AM$3*'2026gf_All'!AM496*alternative_calibration!AM501)</f>
        <v>0.20144356825344212</v>
      </c>
      <c r="AN501" s="4">
        <f ca="1">IF(OR($B501=AN$5, '2026gf_All'!AN496&gt;=$C$2), '2026gf_All'!AN496+AN$2*'2026gf_All'!AN496*alternative_calibration!AN501,'2026gf_All'!AN496+AN$3*'2026gf_All'!AN496*alternative_calibration!AN501)</f>
        <v>1.4528270423259226E-2</v>
      </c>
      <c r="AO501" s="4">
        <f ca="1">IF(OR($B501=AO$5, '2026gf_All'!AO496&gt;=$C$2), '2026gf_All'!AO496+AO$2*'2026gf_All'!AO496*alternative_calibration!AO501,'2026gf_All'!AO496+AO$3*'2026gf_All'!AO496*alternative_calibration!AO501)</f>
        <v>0.13448032255999737</v>
      </c>
      <c r="AP501" s="4">
        <f ca="1">IF(OR($B501=AP$5, '2026gf_All'!AP496&gt;=$C$2), '2026gf_All'!AP496+AP$2*'2026gf_All'!AP496*alternative_calibration!AP501,'2026gf_All'!AP496+AP$3*'2026gf_All'!AP496*alternative_calibration!AP501)</f>
        <v>13.159764613494779</v>
      </c>
      <c r="AQ501" s="4">
        <f ca="1">IF(OR($B501=AQ$5, '2026gf_All'!AQ496&gt;=$C$2), '2026gf_All'!AQ496+AQ$2*'2026gf_All'!AQ496*alternative_calibration!AQ501,'2026gf_All'!AQ496+AQ$3*'2026gf_All'!AQ496*alternative_calibration!AQ501)</f>
        <v>0.17771819665983946</v>
      </c>
      <c r="AR501" s="4">
        <f ca="1">IF(OR($B501=AR$5, '2026gf_All'!AR496&gt;=$C$2), '2026gf_All'!AR496+AR$2*'2026gf_All'!AR496*alternative_calibration!AR501,'2026gf_All'!AR496+AR$3*'2026gf_All'!AR496*alternative_calibration!AR501)</f>
        <v>3.0541122541411687E-2</v>
      </c>
      <c r="AS501" s="4">
        <f ca="1">IF(OR($B501=AS$5, '2026gf_All'!AS496&gt;=$C$2), '2026gf_All'!AS496+AS$2*'2026gf_All'!AS496*alternative_calibration!AS501,'2026gf_All'!AS496+AS$3*'2026gf_All'!AS496*alternative_calibration!AS501)</f>
        <v>1.4825553879679632</v>
      </c>
      <c r="AT501" s="4">
        <f ca="1">IF(OR($B501=AT$5, '2026gf_All'!AT496&gt;=$C$2), '2026gf_All'!AT496+AT$2*'2026gf_All'!AT496*alternative_calibration!AT501,'2026gf_All'!AT496+AT$3*'2026gf_All'!AT496*alternative_calibration!AT501)</f>
        <v>1.2115121725837365E-4</v>
      </c>
      <c r="AU501" s="4">
        <f ca="1">IF(OR($B501=AU$5, '2026gf_All'!AU496&gt;=$C$2), '2026gf_All'!AU496+AU$2*'2026gf_All'!AU496*alternative_calibration!AU501,'2026gf_All'!AU496+AU$3*'2026gf_All'!AU496*alternative_calibration!AU501)</f>
        <v>6.1284099070581261E-3</v>
      </c>
      <c r="AV501" s="4">
        <f ca="1">IF(OR($B501=AV$5, '2026gf_All'!AV496&gt;=$C$2), '2026gf_All'!AV496+AV$2*'2026gf_All'!AV496*alternative_calibration!AV501,'2026gf_All'!AV496+AV$3*'2026gf_All'!AV496*alternative_calibration!AV501)</f>
        <v>3.75130684945447E-2</v>
      </c>
      <c r="AW501" s="4">
        <f ca="1">IF(OR($B501=AW$5, '2026gf_All'!AW496&gt;=$C$2), '2026gf_All'!AW496+AW$2*'2026gf_All'!AW496*alternative_calibration!AW501,'2026gf_All'!AW496+AW$3*'2026gf_All'!AW496*alternative_calibration!AW501)</f>
        <v>0.14399064381561355</v>
      </c>
      <c r="AX501" s="4">
        <f ca="1">IF(OR($B501=AX$5, '2026gf_All'!AX496&gt;=$C$2), '2026gf_All'!AX496+AX$2*'2026gf_All'!AX496*alternative_calibration!AX501,'2026gf_All'!AX496+AX$3*'2026gf_All'!AX496*alternative_calibration!AX501)</f>
        <v>0.42022490673921509</v>
      </c>
      <c r="AY501" s="4">
        <f ca="1">IF(OR($B501=AY$5, '2026gf_All'!AY496&gt;=$C$2), '2026gf_All'!AY496+AY$2*'2026gf_All'!AY496*alternative_calibration!AY501,'2026gf_All'!AY496+AY$3*'2026gf_All'!AY496*alternative_calibration!AY501)</f>
        <v>5.4793889911183363E-2</v>
      </c>
      <c r="AZ501" s="4">
        <f ca="1">IF(OR($B501=AZ$5, '2026gf_All'!AZ496&gt;=$C$2), '2026gf_All'!AZ496+AZ$2*'2026gf_All'!AZ496*alternative_calibration!AZ501,'2026gf_All'!AZ496+AZ$3*'2026gf_All'!AZ496*alternative_calibration!AZ501)</f>
        <v>6.1973840179756754E-4</v>
      </c>
      <c r="BA501" s="4">
        <f ca="1">IF(OR($B501=BA$5, '2026gf_All'!BA496&gt;=$C$2), '2026gf_All'!BA496+BA$2*'2026gf_All'!BA496*alternative_calibration!BA501,'2026gf_All'!BA496+BA$3*'2026gf_All'!BA496*alternative_calibration!BA501)</f>
        <v>6.9671251928593983E-2</v>
      </c>
      <c r="BB501" s="4">
        <f ca="1">IF(OR($B501=BB$5, '2026gf_All'!BB496&gt;=$C$2), '2026gf_All'!BB496+BB$2*'2026gf_All'!BB496*alternative_calibration!BB501,'2026gf_All'!BB496+BB$3*'2026gf_All'!BB496*alternative_calibration!BB501)</f>
        <v>4.4364851803532328E-2</v>
      </c>
      <c r="BC501" s="4">
        <f ca="1">IF(OR($B501=BC$5, '2026gf_All'!BC496&gt;=$C$2), '2026gf_All'!BC496+BC$2*'2026gf_All'!BC496*alternative_calibration!BC501,'2026gf_All'!BC496+BC$3*'2026gf_All'!BC496*alternative_calibration!BC501)</f>
        <v>1.949159381242205</v>
      </c>
      <c r="BD501" s="4">
        <f ca="1">IF(OR($B501=BD$5, '2026gf_All'!BD496&gt;=$C$2), '2026gf_All'!BD496+BD$2*'2026gf_All'!BD496*alternative_calibration!BD501,'2026gf_All'!BD496+BD$3*'2026gf_All'!BD496*alternative_calibration!BD501)</f>
        <v>0.34681969663397644</v>
      </c>
      <c r="BE501" s="4">
        <f ca="1">IF(OR($B501=BE$5, '2026gf_All'!BE496&gt;=$C$2), '2026gf_All'!BE496+BE$2*'2026gf_All'!BE496*alternative_calibration!BE501,'2026gf_All'!BE496+BE$3*'2026gf_All'!BE496*alternative_calibration!BE501)</f>
        <v>0.1379615025896512</v>
      </c>
      <c r="BF501" s="4">
        <f ca="1">IF(OR($B501=BF$5, '2026gf_All'!BF496&gt;=$C$2, '2026gf_All'!AY496&gt;=$C$2), '2026gf_All'!BF496+BF$2*'2026gf_All'!BF496*alternative_calibration!BF501,'2026gf_All'!BF496+BF$3*'2026gf_All'!BF496*alternative_calibration!BF501)</f>
        <v>7.5969112052255827E-3</v>
      </c>
      <c r="BG501" s="31">
        <f>'2026gf_All'!BG496</f>
        <v>0.83745999999999998</v>
      </c>
      <c r="BH501" s="31">
        <f>'2026gf_All'!BH496</f>
        <v>6.1280000000000001E-2</v>
      </c>
      <c r="BI501" s="31">
        <f>'2026gf_All'!BI496</f>
        <v>0.22120000000000001</v>
      </c>
      <c r="BJ501" s="31">
        <f>'2026gf_All'!BJ496</f>
        <v>0.91086</v>
      </c>
      <c r="BK501" s="31">
        <f>'2026gf_All'!BK496</f>
        <v>19.104220000000002</v>
      </c>
      <c r="BL501" s="31">
        <f>'2026gf_All'!BL496</f>
        <v>7.24078</v>
      </c>
      <c r="BM501" s="33">
        <f t="shared" si="79"/>
        <v>28.375800000000002</v>
      </c>
      <c r="BN501" s="9">
        <f t="shared" ca="1" si="75"/>
        <v>30.510389465789341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80"/>
        <v>-0.11472000000000193</v>
      </c>
      <c r="BT501">
        <f t="shared" si="81"/>
        <v>2.0148200000000074</v>
      </c>
      <c r="BU501" s="14">
        <f t="shared" si="82"/>
        <v>-5.6938088762272319E-2</v>
      </c>
      <c r="BV501" s="9">
        <f t="shared" ca="1" si="83"/>
        <v>1.2177948841408135E-2</v>
      </c>
      <c r="BW501" s="9">
        <f t="shared" ca="1" si="84"/>
        <v>28.38797794884141</v>
      </c>
      <c r="BX501" s="9">
        <f t="shared" ca="1" si="76"/>
        <v>58.898367414630762</v>
      </c>
      <c r="BY501">
        <f t="shared" ca="1" si="77"/>
        <v>59.496320383307221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 t="shared" ca="1" si="78"/>
        <v>56.85918792240377</v>
      </c>
      <c r="I502" s="4">
        <f ca="1">IF(OR($B502=I$5, '2026gf_All'!I497&gt;=$C$2), '2026gf_All'!I497+I$2*'2026gf_All'!I497*alternative_calibration!I502,'2026gf_All'!I497+I$3*'2026gf_All'!I497*alternative_calibration!I502)</f>
        <v>1.4890227040786087E-2</v>
      </c>
      <c r="J502" s="4">
        <f ca="1">IF(OR($B502=J$5, '2026gf_All'!J497&gt;=$C$2), '2026gf_All'!J497+J$2*'2026gf_All'!J497*alternative_calibration!J502,'2026gf_All'!J497+J$3*'2026gf_All'!J497*alternative_calibration!J502)</f>
        <v>2.1009406964682037E-2</v>
      </c>
      <c r="K502" s="4">
        <f ca="1">IF(OR($B502=K$5, '2026gf_All'!K497&gt;=$C$2), '2026gf_All'!K497+K$2*'2026gf_All'!K497*alternative_calibration!K502,'2026gf_All'!K497+K$3*'2026gf_All'!K497*alternative_calibration!K502)</f>
        <v>3.7867544326870894E-2</v>
      </c>
      <c r="L502" s="4">
        <f ca="1">IF(OR($B502=L$5, '2026gf_All'!L497&gt;=$C$2), '2026gf_All'!L497+L$2*'2026gf_All'!L497*alternative_calibration!L502,'2026gf_All'!L497+L$3*'2026gf_All'!L497*alternative_calibration!L502)</f>
        <v>5.3672856875490178E-2</v>
      </c>
      <c r="M502" s="4">
        <f ca="1">IF(OR($B502=M$5, '2026gf_All'!M497&gt;=$C$2), '2026gf_All'!M497+M$2*'2026gf_All'!M497*alternative_calibration!M502,'2026gf_All'!M497+M$3*'2026gf_All'!M497*alternative_calibration!M502)</f>
        <v>9.5334589212786855E-2</v>
      </c>
      <c r="N502" s="4">
        <f ca="1">IF(OR($B502=N$5, '2026gf_All'!N497&gt;=$C$2), '2026gf_All'!N497+N$2*'2026gf_All'!N497*alternative_calibration!N502,'2026gf_All'!N497+N$3*'2026gf_All'!N497*alternative_calibration!N502)</f>
        <v>2.1569429304857069E-3</v>
      </c>
      <c r="O502" s="4">
        <f ca="1">IF(OR($B502=O$5, '2026gf_All'!O497&gt;=$C$2), '2026gf_All'!O497+O$2*'2026gf_All'!O497*alternative_calibration!O502,'2026gf_All'!O497+O$3*'2026gf_All'!O497*alternative_calibration!O502)</f>
        <v>1.0363762516134049E-2</v>
      </c>
      <c r="P502" s="4">
        <f ca="1">IF(OR($B502=P$5, '2026gf_All'!P497&gt;=$C$2), '2026gf_All'!P497+P$2*'2026gf_All'!P497*alternative_calibration!P502,'2026gf_All'!P497+P$3*'2026gf_All'!P497*alternative_calibration!P502)</f>
        <v>2.1012639904679719E-3</v>
      </c>
      <c r="Q502" s="4">
        <f ca="1">IF(OR($B502=Q$5, '2026gf_All'!Q497&gt;=$C$2), '2026gf_All'!Q497+Q$2*'2026gf_All'!Q497*alternative_calibration!Q502,'2026gf_All'!Q497+Q$3*'2026gf_All'!Q497*alternative_calibration!Q502)</f>
        <v>1.1431068946721183E-2</v>
      </c>
      <c r="R502" s="4">
        <f ca="1">IF(OR($B502=R$5, '2026gf_All'!R497&gt;=$C$2), '2026gf_All'!R497+R$2*'2026gf_All'!R497*alternative_calibration!R502,'2026gf_All'!R497+R$3*'2026gf_All'!R497*alternative_calibration!R502)</f>
        <v>1.7348012903713416E-2</v>
      </c>
      <c r="S502" s="4">
        <f ca="1">IF(OR($B502=S$5, '2026gf_All'!S497&gt;=$C$2), '2026gf_All'!S497+S$2*'2026gf_All'!S497*alternative_calibration!S502,'2026gf_All'!S497+S$3*'2026gf_All'!S497*alternative_calibration!S502)</f>
        <v>4.9965523149612508E-2</v>
      </c>
      <c r="T502" s="4">
        <f ca="1">IF(OR($B502=T$5, '2026gf_All'!T497&gt;=$C$2), '2026gf_All'!T497+T$2*'2026gf_All'!T497*alternative_calibration!T502,'2026gf_All'!T497+T$3*'2026gf_All'!T497*alternative_calibration!T502)</f>
        <v>0.60728136381984898</v>
      </c>
      <c r="U502" s="4">
        <f ca="1">IF(OR($B502=U$5, '2026gf_All'!U497&gt;=$C$2), '2026gf_All'!U497+U$2*'2026gf_All'!U497*alternative_calibration!U502,'2026gf_All'!U497+U$3*'2026gf_All'!U497*alternative_calibration!U502)</f>
        <v>2.5665205699329916</v>
      </c>
      <c r="V502" s="4">
        <f ca="1">IF(OR($B502=V$5, '2026gf_All'!V497&gt;=$C$2), '2026gf_All'!V497+V$2*'2026gf_All'!V497*alternative_calibration!V502,'2026gf_All'!V497+V$3*'2026gf_All'!V497*alternative_calibration!V502)</f>
        <v>0.20470295309315786</v>
      </c>
      <c r="W502" s="4">
        <f ca="1">IF(OR($B502=W$5, '2026gf_All'!W497&gt;=$C$2), '2026gf_All'!W497+W$2*'2026gf_All'!W497*alternative_calibration!W502,'2026gf_All'!W497+W$3*'2026gf_All'!W497*alternative_calibration!W502)</f>
        <v>0.11046388739685628</v>
      </c>
      <c r="X502" s="4">
        <f ca="1">IF(OR($B502=X$5, '2026gf_All'!X497&gt;=$C$2), '2026gf_All'!X497+X$2*'2026gf_All'!X497*alternative_calibration!X502,'2026gf_All'!X497+X$3*'2026gf_All'!X497*alternative_calibration!X502)</f>
        <v>4.5178358340018656</v>
      </c>
      <c r="Y502" s="4">
        <f ca="1">IF(OR($B502=Y$5, '2026gf_All'!Y497&gt;=$C$2), '2026gf_All'!Y497+Y$2*'2026gf_All'!Y497*alternative_calibration!Y502,'2026gf_All'!Y497+Y$3*'2026gf_All'!Y497*alternative_calibration!Y502)</f>
        <v>3.5444213131074438E-2</v>
      </c>
      <c r="Z502" s="4">
        <f ca="1">IF(OR($B502=Z$5, '2026gf_All'!Z497&gt;=$C$2), '2026gf_All'!Z497+Z$2*'2026gf_All'!Z497*alternative_calibration!Z502,'2026gf_All'!Z497+Z$3*'2026gf_All'!Z497*alternative_calibration!Z502)</f>
        <v>1.0324845621893168E-3</v>
      </c>
      <c r="AA502" s="4">
        <f ca="1">IF(OR($B502=AA$5, '2026gf_All'!AA497&gt;=$C$2), '2026gf_All'!AA497+AA$2*'2026gf_All'!AA497*alternative_calibration!AA502,'2026gf_All'!AA497+AA$3*'2026gf_All'!AA497*alternative_calibration!AA502)</f>
        <v>6.2891767951235814E-2</v>
      </c>
      <c r="AB502" s="4">
        <f ca="1">IF(OR($B502=AB$5, '2026gf_All'!AB497&gt;=$C$2), '2026gf_All'!AB497+AB$2*'2026gf_All'!AB497*alternative_calibration!AB502,'2026gf_All'!AB497+AB$3*'2026gf_All'!AB497*alternative_calibration!AB502)</f>
        <v>3.3894615795106798E-3</v>
      </c>
      <c r="AC502" s="4">
        <f ca="1">IF(OR($B502=AC$5, '2026gf_All'!AC497&gt;=$C$2), '2026gf_All'!AC497+AC$2*'2026gf_All'!AC497*alternative_calibration!AC502,'2026gf_All'!AC497+AC$3*'2026gf_All'!AC497*alternative_calibration!AC502)</f>
        <v>1.1206959632712958</v>
      </c>
      <c r="AD502" s="4">
        <f ca="1">IF(OR($B502=AD$5, '2026gf_All'!AD497&gt;=$C$2), '2026gf_All'!AD497+AD$2*'2026gf_All'!AD497*alternative_calibration!AD502,'2026gf_All'!AD497+AD$3*'2026gf_All'!AD497*alternative_calibration!AD502)</f>
        <v>0.22013393480887491</v>
      </c>
      <c r="AE502" s="4">
        <f ca="1">IF(OR($B502=AE$5, '2026gf_All'!AE497&gt;=$C$2), '2026gf_All'!AE497+AE$2*'2026gf_All'!AE497*alternative_calibration!AE502,'2026gf_All'!AE497+AE$3*'2026gf_All'!AE497*alternative_calibration!AE502)</f>
        <v>1.2073986759089038E-2</v>
      </c>
      <c r="AF502" s="4">
        <f ca="1">IF(OR($B502=AF$5, '2026gf_All'!AF497&gt;=$C$2), '2026gf_All'!AF497+AF$2*'2026gf_All'!AF497*alternative_calibration!AF502,'2026gf_All'!AF497+AF$3*'2026gf_All'!AF497*alternative_calibration!AF502)</f>
        <v>0.23817965188088364</v>
      </c>
      <c r="AG502" s="4">
        <f ca="1">IF(OR($B502=AG$5, '2026gf_All'!AG497&gt;=$C$2), '2026gf_All'!AG497+AG$2*'2026gf_All'!AG497*alternative_calibration!AG502,'2026gf_All'!AG497+AG$3*'2026gf_All'!AG497*alternative_calibration!AG502)</f>
        <v>0.10737791754964147</v>
      </c>
      <c r="AH502" s="4">
        <f ca="1">IF(OR($B502=AH$5, '2026gf_All'!AH497&gt;=$C$2), '2026gf_All'!AH497+AH$2*'2026gf_All'!AH497*alternative_calibration!AH502,'2026gf_All'!AH497+AH$3*'2026gf_All'!AH497*alternative_calibration!AH502)</f>
        <v>0.12640254201918588</v>
      </c>
      <c r="AI502" s="4">
        <f ca="1">IF(OR($B502=AI$5, '2026gf_All'!AI497&gt;=$C$2), '2026gf_All'!AI497+AI$2*'2026gf_All'!AI497*alternative_calibration!AI502,'2026gf_All'!AI497+AI$3*'2026gf_All'!AI497*alternative_calibration!AI502)</f>
        <v>1.6362264644373504E-2</v>
      </c>
      <c r="AJ502" s="4">
        <f ca="1">IF(OR($B502=AJ$5, '2026gf_All'!AJ497&gt;=$C$2), '2026gf_All'!AJ497+AJ$2*'2026gf_All'!AJ497*alternative_calibration!AJ502,'2026gf_All'!AJ497+AJ$3*'2026gf_All'!AJ497*alternative_calibration!AJ502)</f>
        <v>1.0973082537885401E-3</v>
      </c>
      <c r="AK502" s="4">
        <f ca="1">IF(OR($B502=AK$5, '2026gf_All'!AK497&gt;=$C$2), '2026gf_All'!AK497+AK$2*'2026gf_All'!AK497*alternative_calibration!AK502,'2026gf_All'!AK497+AK$3*'2026gf_All'!AK497*alternative_calibration!AK502)</f>
        <v>2.1425264589004664E-2</v>
      </c>
      <c r="AL502" s="4">
        <f ca="1">IF(OR($B502=AL$5, '2026gf_All'!AL497&gt;=$C$2), '2026gf_All'!AL497+AL$2*'2026gf_All'!AL497*alternative_calibration!AL502,'2026gf_All'!AL497+AL$3*'2026gf_All'!AL497*alternative_calibration!AL502)</f>
        <v>5.2881337585688581E-2</v>
      </c>
      <c r="AM502" s="4">
        <f ca="1">IF(OR($B502=AM$5, '2026gf_All'!AM497&gt;=$C$2), '2026gf_All'!AM497+AM$2*'2026gf_All'!AM497*alternative_calibration!AM502,'2026gf_All'!AM497+AM$3*'2026gf_All'!AM497*alternative_calibration!AM502)</f>
        <v>0.19948159158109943</v>
      </c>
      <c r="AN502" s="4">
        <f ca="1">IF(OR($B502=AN$5, '2026gf_All'!AN497&gt;=$C$2), '2026gf_All'!AN497+AN$2*'2026gf_All'!AN497*alternative_calibration!AN502,'2026gf_All'!AN497+AN$3*'2026gf_All'!AN497*alternative_calibration!AN502)</f>
        <v>8.7307754935168458E-2</v>
      </c>
      <c r="AO502" s="4">
        <f ca="1">IF(OR($B502=AO$5, '2026gf_All'!AO497&gt;=$C$2), '2026gf_All'!AO497+AO$2*'2026gf_All'!AO497*alternative_calibration!AO502,'2026gf_All'!AO497+AO$3*'2026gf_All'!AO497*alternative_calibration!AO502)</f>
        <v>0.14656579070581702</v>
      </c>
      <c r="AP502" s="4">
        <f ca="1">IF(OR($B502=AP$5, '2026gf_All'!AP497&gt;=$C$2), '2026gf_All'!AP497+AP$2*'2026gf_All'!AP497*alternative_calibration!AP502,'2026gf_All'!AP497+AP$3*'2026gf_All'!AP497*alternative_calibration!AP502)</f>
        <v>12.331953783556601</v>
      </c>
      <c r="AQ502" s="4">
        <f ca="1">IF(OR($B502=AQ$5, '2026gf_All'!AQ497&gt;=$C$2), '2026gf_All'!AQ497+AQ$2*'2026gf_All'!AQ497*alternative_calibration!AQ502,'2026gf_All'!AQ497+AQ$3*'2026gf_All'!AQ497*alternative_calibration!AQ502)</f>
        <v>0.1554906833856185</v>
      </c>
      <c r="AR502" s="4">
        <f ca="1">IF(OR($B502=AR$5, '2026gf_All'!AR497&gt;=$C$2), '2026gf_All'!AR497+AR$2*'2026gf_All'!AR497*alternative_calibration!AR502,'2026gf_All'!AR497+AR$3*'2026gf_All'!AR497*alternative_calibration!AR502)</f>
        <v>3.3408507975483233E-2</v>
      </c>
      <c r="AS502" s="4">
        <f ca="1">IF(OR($B502=AS$5, '2026gf_All'!AS497&gt;=$C$2), '2026gf_All'!AS497+AS$2*'2026gf_All'!AS497*alternative_calibration!AS502,'2026gf_All'!AS497+AS$3*'2026gf_All'!AS497*alternative_calibration!AS502)</f>
        <v>1.5537005221367437</v>
      </c>
      <c r="AT502" s="4">
        <f ca="1">IF(OR($B502=AT$5, '2026gf_All'!AT497&gt;=$C$2), '2026gf_All'!AT497+AT$2*'2026gf_All'!AT497*alternative_calibration!AT502,'2026gf_All'!AT497+AT$3*'2026gf_All'!AT497*alternative_calibration!AT502)</f>
        <v>4.7345365177512094E-4</v>
      </c>
      <c r="AU502" s="4">
        <f ca="1">IF(OR($B502=AU$5, '2026gf_All'!AU497&gt;=$C$2), '2026gf_All'!AU497+AU$2*'2026gf_All'!AU497*alternative_calibration!AU502,'2026gf_All'!AU497+AU$3*'2026gf_All'!AU497*alternative_calibration!AU502)</f>
        <v>1.3423611193954832E-2</v>
      </c>
      <c r="AV502" s="4">
        <f ca="1">IF(OR($B502=AV$5, '2026gf_All'!AV497&gt;=$C$2), '2026gf_All'!AV497+AV$2*'2026gf_All'!AV497*alternative_calibration!AV502,'2026gf_All'!AV497+AV$3*'2026gf_All'!AV497*alternative_calibration!AV502)</f>
        <v>3.9169033343395443E-2</v>
      </c>
      <c r="AW502" s="4">
        <f ca="1">IF(OR($B502=AW$5, '2026gf_All'!AW497&gt;=$C$2), '2026gf_All'!AW497+AW$2*'2026gf_All'!AW497*alternative_calibration!AW502,'2026gf_All'!AW497+AW$3*'2026gf_All'!AW497*alternative_calibration!AW502)</f>
        <v>3.5565281221544572E-2</v>
      </c>
      <c r="AX502" s="4">
        <f ca="1">IF(OR($B502=AX$5, '2026gf_All'!AX497&gt;=$C$2), '2026gf_All'!AX497+AX$2*'2026gf_All'!AX497*alternative_calibration!AX502,'2026gf_All'!AX497+AX$3*'2026gf_All'!AX497*alternative_calibration!AX502)</f>
        <v>0.29186235744761252</v>
      </c>
      <c r="AY502" s="4">
        <f ca="1">IF(OR($B502=AY$5, '2026gf_All'!AY497&gt;=$C$2), '2026gf_All'!AY497+AY$2*'2026gf_All'!AY497*alternative_calibration!AY502,'2026gf_All'!AY497+AY$3*'2026gf_All'!AY497*alternative_calibration!AY502)</f>
        <v>5.2141081045774737E-2</v>
      </c>
      <c r="AZ502" s="4">
        <f ca="1">IF(OR($B502=AZ$5, '2026gf_All'!AZ497&gt;=$C$2), '2026gf_All'!AZ497+AZ$2*'2026gf_All'!AZ497*alternative_calibration!AZ502,'2026gf_All'!AZ497+AZ$3*'2026gf_All'!AZ497*alternative_calibration!AZ502)</f>
        <v>1.5508382723589641E-3</v>
      </c>
      <c r="BA502" s="4">
        <f ca="1">IF(OR($B502=BA$5, '2026gf_All'!BA497&gt;=$C$2), '2026gf_All'!BA497+BA$2*'2026gf_All'!BA497*alternative_calibration!BA502,'2026gf_All'!BA497+BA$3*'2026gf_All'!BA497*alternative_calibration!BA502)</f>
        <v>0.26574511085920832</v>
      </c>
      <c r="BB502" s="4">
        <f ca="1">IF(OR($B502=BB$5, '2026gf_All'!BB497&gt;=$C$2), '2026gf_All'!BB497+BB$2*'2026gf_All'!BB497*alternative_calibration!BB502,'2026gf_All'!BB497+BB$3*'2026gf_All'!BB497*alternative_calibration!BB502)</f>
        <v>5.0982332423994248E-2</v>
      </c>
      <c r="BC502" s="4">
        <f ca="1">IF(OR($B502=BC$5, '2026gf_All'!BC497&gt;=$C$2), '2026gf_All'!BC497+BC$2*'2026gf_All'!BC497*alternative_calibration!BC502,'2026gf_All'!BC497+BC$3*'2026gf_All'!BC497*alternative_calibration!BC502)</f>
        <v>2.4465404720630008</v>
      </c>
      <c r="BD502" s="4">
        <f ca="1">IF(OR($B502=BD$5, '2026gf_All'!BD497&gt;=$C$2), '2026gf_All'!BD497+BD$2*'2026gf_All'!BD497*alternative_calibration!BD502,'2026gf_All'!BD497+BD$3*'2026gf_All'!BD497*alternative_calibration!BD502)</f>
        <v>0.28593522564058177</v>
      </c>
      <c r="BE502" s="4">
        <f ca="1">IF(OR($B502=BE$5, '2026gf_All'!BE497&gt;=$C$2), '2026gf_All'!BE497+BE$2*'2026gf_All'!BE497*alternative_calibration!BE502,'2026gf_All'!BE497+BE$3*'2026gf_All'!BE497*alternative_calibration!BE502)</f>
        <v>0.14826330382222949</v>
      </c>
      <c r="BF502" s="4">
        <f ca="1">IF(OR($B502=BF$5, '2026gf_All'!BF497&gt;=$C$2, '2026gf_All'!AY497&gt;=$C$2), '2026gf_All'!BF497+BF$2*'2026gf_All'!BF497*alternative_calibration!BF502,'2026gf_All'!BF497+BF$3*'2026gf_All'!BF497*alternative_calibration!BF502)</f>
        <v>6.4835289641804661E-3</v>
      </c>
      <c r="BG502" s="31">
        <f>'2026gf_All'!BG497</f>
        <v>0.81208000000000002</v>
      </c>
      <c r="BH502" s="31">
        <f>'2026gf_All'!BH497</f>
        <v>4.8480000000000002E-2</v>
      </c>
      <c r="BI502" s="31">
        <f>'2026gf_All'!BI497</f>
        <v>0.23180000000000001</v>
      </c>
      <c r="BJ502" s="31">
        <f>'2026gf_All'!BJ497</f>
        <v>0.61799999999999999</v>
      </c>
      <c r="BK502" s="31">
        <f>'2026gf_All'!BK497</f>
        <v>18.688559999999999</v>
      </c>
      <c r="BL502" s="31">
        <f>'2026gf_All'!BL497</f>
        <v>7.4547800000000004</v>
      </c>
      <c r="BM502" s="33">
        <f t="shared" si="79"/>
        <v>27.8537</v>
      </c>
      <c r="BN502" s="9">
        <f t="shared" ca="1" si="75"/>
        <v>28.488378169914448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80"/>
        <v>-0.14491999999999905</v>
      </c>
      <c r="BT502">
        <f t="shared" si="81"/>
        <v>1.9449799999999939</v>
      </c>
      <c r="BU502" s="14">
        <f t="shared" si="82"/>
        <v>-7.4509763596540587E-2</v>
      </c>
      <c r="BV502" s="9">
        <f t="shared" ca="1" si="83"/>
        <v>1.9218439683697124E-2</v>
      </c>
      <c r="BW502" s="9">
        <f t="shared" ca="1" si="84"/>
        <v>27.872918439683698</v>
      </c>
      <c r="BX502" s="9">
        <f t="shared" ca="1" si="76"/>
        <v>56.361296609598128</v>
      </c>
      <c r="BY502">
        <f t="shared" ca="1" si="77"/>
        <v>56.85918792240377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 t="shared" ca="1" si="78"/>
        <v>56.997001579123136</v>
      </c>
      <c r="I503" s="4">
        <f ca="1">IF(OR($B503=I$5, '2026gf_All'!I498&gt;=$C$2), '2026gf_All'!I498+I$2*'2026gf_All'!I498*alternative_calibration!I503,'2026gf_All'!I498+I$3*'2026gf_All'!I498*alternative_calibration!I503)</f>
        <v>0.11180920200202236</v>
      </c>
      <c r="J503" s="4">
        <f ca="1">IF(OR($B503=J$5, '2026gf_All'!J498&gt;=$C$2), '2026gf_All'!J498+J$2*'2026gf_All'!J498*alternative_calibration!J503,'2026gf_All'!J498+J$3*'2026gf_All'!J498*alternative_calibration!J503)</f>
        <v>2.5896349270157791E-2</v>
      </c>
      <c r="K503" s="4">
        <f ca="1">IF(OR($B503=K$5, '2026gf_All'!K498&gt;=$C$2), '2026gf_All'!K498+K$2*'2026gf_All'!K498*alternative_calibration!K503,'2026gf_All'!K498+K$3*'2026gf_All'!K498*alternative_calibration!K503)</f>
        <v>0.27325342853448081</v>
      </c>
      <c r="L503" s="4">
        <f ca="1">IF(OR($B503=L$5, '2026gf_All'!L498&gt;=$C$2), '2026gf_All'!L498+L$2*'2026gf_All'!L498*alternative_calibration!L503,'2026gf_All'!L498+L$3*'2026gf_All'!L498*alternative_calibration!L503)</f>
        <v>5.9065843864171103E-2</v>
      </c>
      <c r="M503" s="4">
        <f ca="1">IF(OR($B503=M$5, '2026gf_All'!M498&gt;=$C$2), '2026gf_All'!M498+M$2*'2026gf_All'!M498*alternative_calibration!M503,'2026gf_All'!M498+M$3*'2026gf_All'!M498*alternative_calibration!M503)</f>
        <v>0.10349551620632029</v>
      </c>
      <c r="N503" s="4">
        <f ca="1">IF(OR($B503=N$5, '2026gf_All'!N498&gt;=$C$2), '2026gf_All'!N498+N$2*'2026gf_All'!N498*alternative_calibration!N503,'2026gf_All'!N498+N$3*'2026gf_All'!N498*alternative_calibration!N503)</f>
        <v>2.4492572406476097E-3</v>
      </c>
      <c r="O503" s="4">
        <f ca="1">IF(OR($B503=O$5, '2026gf_All'!O498&gt;=$C$2), '2026gf_All'!O498+O$2*'2026gf_All'!O498*alternative_calibration!O503,'2026gf_All'!O498+O$3*'2026gf_All'!O498*alternative_calibration!O503)</f>
        <v>4.2515050064536189E-3</v>
      </c>
      <c r="P503" s="4">
        <f ca="1">IF(OR($B503=P$5, '2026gf_All'!P498&gt;=$C$2), '2026gf_All'!P498+P$2*'2026gf_All'!P498*alternative_calibration!P503,'2026gf_All'!P498+P$3*'2026gf_All'!P498*alternative_calibration!P503)</f>
        <v>1.249070661106317E-3</v>
      </c>
      <c r="Q503" s="4">
        <f ca="1">IF(OR($B503=Q$5, '2026gf_All'!Q498&gt;=$C$2), '2026gf_All'!Q498+Q$2*'2026gf_All'!Q498*alternative_calibration!Q503,'2026gf_All'!Q498+Q$3*'2026gf_All'!Q498*alternative_calibration!Q503)</f>
        <v>1.4779418838114577E-2</v>
      </c>
      <c r="R503" s="4">
        <f ca="1">IF(OR($B503=R$5, '2026gf_All'!R498&gt;=$C$2), '2026gf_All'!R498+R$2*'2026gf_All'!R498*alternative_calibration!R503,'2026gf_All'!R498+R$3*'2026gf_All'!R498*alternative_calibration!R503)</f>
        <v>1.2483222202764949E-2</v>
      </c>
      <c r="S503" s="4">
        <f ca="1">IF(OR($B503=S$5, '2026gf_All'!S498&gt;=$C$2), '2026gf_All'!S498+S$2*'2026gf_All'!S498*alternative_calibration!S503,'2026gf_All'!S498+S$3*'2026gf_All'!S498*alternative_calibration!S503)</f>
        <v>4.4679294635493728E-2</v>
      </c>
      <c r="T503" s="4">
        <f ca="1">IF(OR($B503=T$5, '2026gf_All'!T498&gt;=$C$2), '2026gf_All'!T498+T$2*'2026gf_All'!T498*alternative_calibration!T503,'2026gf_All'!T498+T$3*'2026gf_All'!T498*alternative_calibration!T503)</f>
        <v>0.81897188412263044</v>
      </c>
      <c r="U503" s="4">
        <f ca="1">IF(OR($B503=U$5, '2026gf_All'!U498&gt;=$C$2), '2026gf_All'!U498+U$2*'2026gf_All'!U498*alternative_calibration!U503,'2026gf_All'!U498+U$3*'2026gf_All'!U498*alternative_calibration!U503)</f>
        <v>2.4680387116630049</v>
      </c>
      <c r="V503" s="4">
        <f ca="1">IF(OR($B503=V$5, '2026gf_All'!V498&gt;=$C$2), '2026gf_All'!V498+V$2*'2026gf_All'!V498*alternative_calibration!V503,'2026gf_All'!V498+V$3*'2026gf_All'!V498*alternative_calibration!V503)</f>
        <v>0.23300821863464671</v>
      </c>
      <c r="W503" s="4">
        <f ca="1">IF(OR($B503=W$5, '2026gf_All'!W498&gt;=$C$2), '2026gf_All'!W498+W$2*'2026gf_All'!W498*alternative_calibration!W503,'2026gf_All'!W498+W$3*'2026gf_All'!W498*alternative_calibration!W503)</f>
        <v>0.11950898498550488</v>
      </c>
      <c r="X503" s="4">
        <f ca="1">IF(OR($B503=X$5, '2026gf_All'!X498&gt;=$C$2), '2026gf_All'!X498+X$2*'2026gf_All'!X498*alternative_calibration!X503,'2026gf_All'!X498+X$3*'2026gf_All'!X498*alternative_calibration!X503)</f>
        <v>5.4708795625577453</v>
      </c>
      <c r="Y503" s="4">
        <f ca="1">IF(OR($B503=Y$5, '2026gf_All'!Y498&gt;=$C$2), '2026gf_All'!Y498+Y$2*'2026gf_All'!Y498*alternative_calibration!Y503,'2026gf_All'!Y498+Y$3*'2026gf_All'!Y498*alternative_calibration!Y503)</f>
        <v>0.17780200391789469</v>
      </c>
      <c r="Z503" s="4">
        <f ca="1">IF(OR($B503=Z$5, '2026gf_All'!Z498&gt;=$C$2), '2026gf_All'!Z498+Z$2*'2026gf_All'!Z498*alternative_calibration!Z503,'2026gf_All'!Z498+Z$3*'2026gf_All'!Z498*alternative_calibration!Z503)</f>
        <v>3.9249338379542149E-4</v>
      </c>
      <c r="AA503" s="4">
        <f ca="1">IF(OR($B503=AA$5, '2026gf_All'!AA498&gt;=$C$2), '2026gf_All'!AA498+AA$2*'2026gf_All'!AA498*alternative_calibration!AA503,'2026gf_All'!AA498+AA$3*'2026gf_All'!AA498*alternative_calibration!AA503)</f>
        <v>4.6962667793162945E-2</v>
      </c>
      <c r="AB503" s="4">
        <f ca="1">IF(OR($B503=AB$5, '2026gf_All'!AB498&gt;=$C$2), '2026gf_All'!AB498+AB$2*'2026gf_All'!AB498*alternative_calibration!AB503,'2026gf_All'!AB498+AB$3*'2026gf_All'!AB498*alternative_calibration!AB503)</f>
        <v>2.2594615795106798E-3</v>
      </c>
      <c r="AC503" s="4">
        <f ca="1">IF(OR($B503=AC$5, '2026gf_All'!AC498&gt;=$C$2), '2026gf_All'!AC498+AC$2*'2026gf_All'!AC498*alternative_calibration!AC503,'2026gf_All'!AC498+AC$3*'2026gf_All'!AC498*alternative_calibration!AC503)</f>
        <v>0.57872628943027782</v>
      </c>
      <c r="AD503" s="4">
        <f ca="1">IF(OR($B503=AD$5, '2026gf_All'!AD498&gt;=$C$2), '2026gf_All'!AD498+AD$2*'2026gf_All'!AD498*alternative_calibration!AD503,'2026gf_All'!AD498+AD$3*'2026gf_All'!AD498*alternative_calibration!AD503)</f>
        <v>0.28231214220428374</v>
      </c>
      <c r="AE503" s="4">
        <f ca="1">IF(OR($B503=AE$5, '2026gf_All'!AE498&gt;=$C$2), '2026gf_All'!AE498+AE$2*'2026gf_All'!AE498*alternative_calibration!AE503,'2026gf_All'!AE498+AE$3*'2026gf_All'!AE498*alternative_calibration!AE503)</f>
        <v>0.11352488310296641</v>
      </c>
      <c r="AF503" s="4">
        <f ca="1">IF(OR($B503=AF$5, '2026gf_All'!AF498&gt;=$C$2), '2026gf_All'!AF498+AF$2*'2026gf_All'!AF498*alternative_calibration!AF503,'2026gf_All'!AF498+AF$3*'2026gf_All'!AF498*alternative_calibration!AF503)</f>
        <v>0.46471374008884869</v>
      </c>
      <c r="AG503" s="4">
        <f ca="1">IF(OR($B503=AG$5, '2026gf_All'!AG498&gt;=$C$2), '2026gf_All'!AG498+AG$2*'2026gf_All'!AG498*alternative_calibration!AG503,'2026gf_All'!AG498+AG$3*'2026gf_All'!AG498*alternative_calibration!AG503)</f>
        <v>0.10575614554227544</v>
      </c>
      <c r="AH503" s="4">
        <f ca="1">IF(OR($B503=AH$5, '2026gf_All'!AH498&gt;=$C$2), '2026gf_All'!AH498+AH$2*'2026gf_All'!AH498*alternative_calibration!AH503,'2026gf_All'!AH498+AH$3*'2026gf_All'!AH498*alternative_calibration!AH503)</f>
        <v>0.13670570006935545</v>
      </c>
      <c r="AI503" s="4">
        <f ca="1">IF(OR($B503=AI$5, '2026gf_All'!AI498&gt;=$C$2), '2026gf_All'!AI498+AI$2*'2026gf_All'!AI498*alternative_calibration!AI503,'2026gf_All'!AI498+AI$3*'2026gf_All'!AI498*alternative_calibration!AI503)</f>
        <v>1.6493028377298598E-2</v>
      </c>
      <c r="AJ503" s="4">
        <f ca="1">IF(OR($B503=AJ$5, '2026gf_All'!AJ498&gt;=$C$2), '2026gf_All'!AJ498+AJ$2*'2026gf_All'!AJ498*alternative_calibration!AJ503,'2026gf_All'!AJ498+AJ$3*'2026gf_All'!AJ498*alternative_calibration!AJ503)</f>
        <v>1.5268759124063777E-3</v>
      </c>
      <c r="AK503" s="4">
        <f ca="1">IF(OR($B503=AK$5, '2026gf_All'!AK498&gt;=$C$2), '2026gf_All'!AK498+AK$2*'2026gf_All'!AK498*alternative_calibration!AK503,'2026gf_All'!AK498+AK$3*'2026gf_All'!AK498*alternative_calibration!AK503)</f>
        <v>2.1011119782594716E-2</v>
      </c>
      <c r="AL503" s="4">
        <f ca="1">IF(OR($B503=AL$5, '2026gf_All'!AL498&gt;=$C$2), '2026gf_All'!AL498+AL$2*'2026gf_All'!AL498*alternative_calibration!AL503,'2026gf_All'!AL498+AL$3*'2026gf_All'!AL498*alternative_calibration!AL503)</f>
        <v>6.4795342732893238E-2</v>
      </c>
      <c r="AM503" s="4">
        <f ca="1">IF(OR($B503=AM$5, '2026gf_All'!AM498&gt;=$C$2), '2026gf_All'!AM498+AM$2*'2026gf_All'!AM498*alternative_calibration!AM503,'2026gf_All'!AM498+AM$3*'2026gf_All'!AM498*alternative_calibration!AM503)</f>
        <v>0.10800967291973704</v>
      </c>
      <c r="AN503" s="4">
        <f ca="1">IF(OR($B503=AN$5, '2026gf_All'!AN498&gt;=$C$2), '2026gf_All'!AN498+AN$2*'2026gf_All'!AN498*alternative_calibration!AN503,'2026gf_All'!AN498+AN$3*'2026gf_All'!AN498*alternative_calibration!AN503)</f>
        <v>1.7092962253955537E-2</v>
      </c>
      <c r="AO503" s="4">
        <f ca="1">IF(OR($B503=AO$5, '2026gf_All'!AO498&gt;=$C$2), '2026gf_All'!AO498+AO$2*'2026gf_All'!AO498*alternative_calibration!AO503,'2026gf_All'!AO498+AO$3*'2026gf_All'!AO498*alternative_calibration!AO503)</f>
        <v>0.15401150186351314</v>
      </c>
      <c r="AP503" s="4">
        <f ca="1">IF(OR($B503=AP$5, '2026gf_All'!AP498&gt;=$C$2), '2026gf_All'!AP498+AP$2*'2026gf_All'!AP498*alternative_calibration!AP503,'2026gf_All'!AP498+AP$3*'2026gf_All'!AP498*alternative_calibration!AP503)</f>
        <v>10.962803686329936</v>
      </c>
      <c r="AQ503" s="4">
        <f ca="1">IF(OR($B503=AQ$5, '2026gf_All'!AQ498&gt;=$C$2), '2026gf_All'!AQ498+AQ$2*'2026gf_All'!AQ498*alternative_calibration!AQ503,'2026gf_All'!AQ498+AQ$3*'2026gf_All'!AQ498*alternative_calibration!AQ503)</f>
        <v>0.1788922637743863</v>
      </c>
      <c r="AR503" s="4">
        <f ca="1">IF(OR($B503=AR$5, '2026gf_All'!AR498&gt;=$C$2), '2026gf_All'!AR498+AR$2*'2026gf_All'!AR498*alternative_calibration!AR503,'2026gf_All'!AR498+AR$3*'2026gf_All'!AR498*alternative_calibration!AR503)</f>
        <v>3.7842028399051847E-2</v>
      </c>
      <c r="AS503" s="4">
        <f ca="1">IF(OR($B503=AS$5, '2026gf_All'!AS498&gt;=$C$2), '2026gf_All'!AS498+AS$2*'2026gf_All'!AS498*alternative_calibration!AS503,'2026gf_All'!AS498+AS$3*'2026gf_All'!AS498*alternative_calibration!AS503)</f>
        <v>1.3303090093680083</v>
      </c>
      <c r="AT503" s="4">
        <f ca="1">IF(OR($B503=AT$5, '2026gf_All'!AT498&gt;=$C$2), '2026gf_All'!AT498+AT$2*'2026gf_All'!AT498*alternative_calibration!AT503,'2026gf_All'!AT498+AT$3*'2026gf_All'!AT498*alternative_calibration!AT503)</f>
        <v>2.1345365177512094E-4</v>
      </c>
      <c r="AU503" s="4">
        <f ca="1">IF(OR($B503=AU$5, '2026gf_All'!AU498&gt;=$C$2), '2026gf_All'!AU498+AU$2*'2026gf_All'!AU498*alternative_calibration!AU503,'2026gf_All'!AU498+AU$3*'2026gf_All'!AU498*alternative_calibration!AU503)</f>
        <v>7.0546400776231024E-3</v>
      </c>
      <c r="AV503" s="4">
        <f ca="1">IF(OR($B503=AV$5, '2026gf_All'!AV498&gt;=$C$2), '2026gf_All'!AV498+AV$2*'2026gf_All'!AV498*alternative_calibration!AV503,'2026gf_All'!AV498+AV$3*'2026gf_All'!AV498*alternative_calibration!AV503)</f>
        <v>3.4930242096587821E-2</v>
      </c>
      <c r="AW503" s="4">
        <f ca="1">IF(OR($B503=AW$5, '2026gf_All'!AW498&gt;=$C$2), '2026gf_All'!AW498+AW$2*'2026gf_All'!AW498*alternative_calibration!AW503,'2026gf_All'!AW498+AW$3*'2026gf_All'!AW498*alternative_calibration!AW503)</f>
        <v>0.6817942519483442</v>
      </c>
      <c r="AX503" s="4">
        <f ca="1">IF(OR($B503=AX$5, '2026gf_All'!AX498&gt;=$C$2), '2026gf_All'!AX498+AX$2*'2026gf_All'!AX498*alternative_calibration!AX503,'2026gf_All'!AX498+AX$3*'2026gf_All'!AX498*alternative_calibration!AX503)</f>
        <v>0.67702742450035436</v>
      </c>
      <c r="AY503" s="4">
        <f ca="1">IF(OR($B503=AY$5, '2026gf_All'!AY498&gt;=$C$2), '2026gf_All'!AY498+AY$2*'2026gf_All'!AY498*alternative_calibration!AY503,'2026gf_All'!AY498+AY$3*'2026gf_All'!AY498*alternative_calibration!AY503)</f>
        <v>5.278693377482508E-2</v>
      </c>
      <c r="AZ503" s="4">
        <f ca="1">IF(OR($B503=AZ$5, '2026gf_All'!AZ498&gt;=$C$2), '2026gf_All'!AZ498+AZ$2*'2026gf_All'!AZ498*alternative_calibration!AZ503,'2026gf_All'!AZ498+AZ$3*'2026gf_All'!AZ498*alternative_calibration!AZ503)</f>
        <v>1.3859690714601804E-3</v>
      </c>
      <c r="BA503" s="4">
        <f ca="1">IF(OR($B503=BA$5, '2026gf_All'!BA498&gt;=$C$2), '2026gf_All'!BA498+BA$2*'2026gf_All'!BA498*alternative_calibration!BA503,'2026gf_All'!BA498+BA$3*'2026gf_All'!BA498*alternative_calibration!BA503)</f>
        <v>8.9808767214596893E-2</v>
      </c>
      <c r="BB503" s="4">
        <f ca="1">IF(OR($B503=BB$5, '2026gf_All'!BB498&gt;=$C$2), '2026gf_All'!BB498+BB$2*'2026gf_All'!BB498*alternative_calibration!BB503,'2026gf_All'!BB498+BB$3*'2026gf_All'!BB498*alternative_calibration!BB503)</f>
        <v>6.4591664960006401E-2</v>
      </c>
      <c r="BC503" s="4">
        <f ca="1">IF(OR($B503=BC$5, '2026gf_All'!BC498&gt;=$C$2), '2026gf_All'!BC498+BC$2*'2026gf_All'!BC498*alternative_calibration!BC503,'2026gf_All'!BC498+BC$3*'2026gf_All'!BC498*alternative_calibration!BC503)</f>
        <v>2.092948770272542</v>
      </c>
      <c r="BD503" s="4">
        <f ca="1">IF(OR($B503=BD$5, '2026gf_All'!BD498&gt;=$C$2), '2026gf_All'!BD498+BD$2*'2026gf_All'!BD498*alternative_calibration!BD503,'2026gf_All'!BD498+BD$3*'2026gf_All'!BD498*alternative_calibration!BD503)</f>
        <v>0.29506714705968612</v>
      </c>
      <c r="BE503" s="4">
        <f ca="1">IF(OR($B503=BE$5, '2026gf_All'!BE498&gt;=$C$2), '2026gf_All'!BE498+BE$2*'2026gf_All'!BE498*alternative_calibration!BE503,'2026gf_All'!BE498+BE$3*'2026gf_All'!BE498*alternative_calibration!BE503)</f>
        <v>0.15487624485033022</v>
      </c>
      <c r="BF503" s="4">
        <f ca="1">IF(OR($B503=BF$5, '2026gf_All'!BF498&gt;=$C$2, '2026gf_All'!AY498&gt;=$C$2), '2026gf_All'!BF498+BF$2*'2026gf_All'!BF498*alternative_calibration!BF503,'2026gf_All'!BF498+BF$3*'2026gf_All'!BF498*alternative_calibration!BF503)</f>
        <v>7.9832787739571639E-3</v>
      </c>
      <c r="BG503" s="31">
        <f>'2026gf_All'!BG498</f>
        <v>0.64156999999999997</v>
      </c>
      <c r="BH503" s="31">
        <f>'2026gf_All'!BH498</f>
        <v>8.5129999999999997E-2</v>
      </c>
      <c r="BI503" s="31">
        <f>'2026gf_All'!BI498</f>
        <v>0.21637999999999999</v>
      </c>
      <c r="BJ503" s="31">
        <f>'2026gf_All'!BJ498</f>
        <v>0.72392999999999996</v>
      </c>
      <c r="BK503" s="31">
        <f>'2026gf_All'!BK498</f>
        <v>18.469429999999999</v>
      </c>
      <c r="BL503" s="31">
        <f>'2026gf_All'!BL498</f>
        <v>7.6208999999999998</v>
      </c>
      <c r="BM503" s="33">
        <f t="shared" si="79"/>
        <v>27.757339999999999</v>
      </c>
      <c r="BN503" s="9">
        <f t="shared" ca="1" si="75"/>
        <v>28.726231277503505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80"/>
        <v>-0.24035999999999902</v>
      </c>
      <c r="BT503">
        <f t="shared" si="81"/>
        <v>1.9416799999999945</v>
      </c>
      <c r="BU503" s="14">
        <f t="shared" si="82"/>
        <v>-0.12378970788183413</v>
      </c>
      <c r="BV503" s="9">
        <f t="shared" ca="1" si="83"/>
        <v>1.4332214236773742E-2</v>
      </c>
      <c r="BW503" s="9">
        <f t="shared" ca="1" si="84"/>
        <v>27.771672214236773</v>
      </c>
      <c r="BX503" s="9">
        <f t="shared" ca="1" si="76"/>
        <v>56.497903491740267</v>
      </c>
      <c r="BY503">
        <f t="shared" ca="1" si="77"/>
        <v>56.997001579123136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 t="shared" ca="1" si="78"/>
        <v>56.649259487569971</v>
      </c>
      <c r="I504" s="4">
        <f ca="1">IF(OR($B504=I$5, '2026gf_All'!I499&gt;=$C$2), '2026gf_All'!I499+I$2*'2026gf_All'!I499*alternative_calibration!I504,'2026gf_All'!I499+I$3*'2026gf_All'!I499*alternative_calibration!I504)</f>
        <v>8.8222426148864594E-2</v>
      </c>
      <c r="J504" s="4">
        <f ca="1">IF(OR($B504=J$5, '2026gf_All'!J499&gt;=$C$2), '2026gf_All'!J499+J$2*'2026gf_All'!J499*alternative_calibration!J504,'2026gf_All'!J499+J$3*'2026gf_All'!J499*alternative_calibration!J504)</f>
        <v>2.2716244397159802E-2</v>
      </c>
      <c r="K504" s="4">
        <f ca="1">IF(OR($B504=K$5, '2026gf_All'!K499&gt;=$C$2), '2026gf_All'!K499+K$2*'2026gf_All'!K499*alternative_calibration!K504,'2026gf_All'!K499+K$3*'2026gf_All'!K499*alternative_calibration!K504)</f>
        <v>0.24165916982131375</v>
      </c>
      <c r="L504" s="4">
        <f ca="1">IF(OR($B504=L$5, '2026gf_All'!L499&gt;=$C$2), '2026gf_All'!L499+L$2*'2026gf_All'!L499*alternative_calibration!L504,'2026gf_All'!L499+L$3*'2026gf_All'!L499*alternative_calibration!L504)</f>
        <v>5.1664405345735617E-2</v>
      </c>
      <c r="M504" s="4">
        <f ca="1">IF(OR($B504=M$5, '2026gf_All'!M499&gt;=$C$2), '2026gf_All'!M499+M$2*'2026gf_All'!M499*alternative_calibration!M504,'2026gf_All'!M499+M$3*'2026gf_All'!M499*alternative_calibration!M504)</f>
        <v>8.9261572503111411E-2</v>
      </c>
      <c r="N504" s="4">
        <f ca="1">IF(OR($B504=N$5, '2026gf_All'!N499&gt;=$C$2), '2026gf_All'!N499+N$2*'2026gf_All'!N499*alternative_calibration!N504,'2026gf_All'!N499+N$3*'2026gf_All'!N499*alternative_calibration!N504)</f>
        <v>2.3390914823561851E-3</v>
      </c>
      <c r="O504" s="4">
        <f ca="1">IF(OR($B504=O$5, '2026gf_All'!O499&gt;=$C$2), '2026gf_All'!O499+O$2*'2026gf_All'!O499*alternative_calibration!O504,'2026gf_All'!O499+O$3*'2026gf_All'!O499*alternative_calibration!O504)</f>
        <v>3.9261287548402147E-3</v>
      </c>
      <c r="P504" s="4">
        <f ca="1">IF(OR($B504=P$5, '2026gf_All'!P499&gt;=$C$2), '2026gf_All'!P499+P$2*'2026gf_All'!P499*alternative_calibration!P504,'2026gf_All'!P499+P$3*'2026gf_All'!P499*alternative_calibration!P504)</f>
        <v>1.1937546634893238E-3</v>
      </c>
      <c r="Q504" s="4">
        <f ca="1">IF(OR($B504=Q$5, '2026gf_All'!Q499&gt;=$C$2), '2026gf_All'!Q499+Q$2*'2026gf_All'!Q499*alternative_calibration!Q504,'2026gf_All'!Q499+Q$3*'2026gf_All'!Q499*alternative_calibration!Q504)</f>
        <v>1.2650648389344113E-2</v>
      </c>
      <c r="R504" s="4">
        <f ca="1">IF(OR($B504=R$5, '2026gf_All'!R499&gt;=$C$2), '2026gf_All'!R499+R$2*'2026gf_All'!R499*alternative_calibration!R504,'2026gf_All'!R499+R$3*'2026gf_All'!R499*alternative_calibration!R504)</f>
        <v>1.0890365650988687E-2</v>
      </c>
      <c r="S504" s="4">
        <f ca="1">IF(OR($B504=S$5, '2026gf_All'!S499&gt;=$C$2), '2026gf_All'!S499+S$2*'2026gf_All'!S499*alternative_calibration!S504,'2026gf_All'!S499+S$3*'2026gf_All'!S499*alternative_calibration!S504)</f>
        <v>3.8128297800262383E-2</v>
      </c>
      <c r="T504" s="4">
        <f ca="1">IF(OR($B504=T$5, '2026gf_All'!T499&gt;=$C$2), '2026gf_All'!T499+T$2*'2026gf_All'!T499*alternative_calibration!T504,'2026gf_All'!T499+T$3*'2026gf_All'!T499*alternative_calibration!T504)</f>
        <v>0.71934486630431205</v>
      </c>
      <c r="U504" s="4">
        <f ca="1">IF(OR($B504=U$5, '2026gf_All'!U499&gt;=$C$2), '2026gf_All'!U499+U$2*'2026gf_All'!U499*alternative_calibration!U504,'2026gf_All'!U499+U$3*'2026gf_All'!U499*alternative_calibration!U504)</f>
        <v>2.2436718832374645</v>
      </c>
      <c r="V504" s="4">
        <f ca="1">IF(OR($B504=V$5, '2026gf_All'!V499&gt;=$C$2), '2026gf_All'!V499+V$2*'2026gf_All'!V499*alternative_calibration!V504,'2026gf_All'!V499+V$3*'2026gf_All'!V499*alternative_calibration!V504)</f>
        <v>0.20172339882651807</v>
      </c>
      <c r="W504" s="4">
        <f ca="1">IF(OR($B504=W$5, '2026gf_All'!W499&gt;=$C$2), '2026gf_All'!W499+W$2*'2026gf_All'!W499*alternative_calibration!W504,'2026gf_All'!W499+W$3*'2026gf_All'!W499*alternative_calibration!W504)</f>
        <v>0.10403402077572185</v>
      </c>
      <c r="X504" s="4">
        <f ca="1">IF(OR($B504=X$5, '2026gf_All'!X499&gt;=$C$2), '2026gf_All'!X499+X$2*'2026gf_All'!X499*alternative_calibration!X504,'2026gf_All'!X499+X$3*'2026gf_All'!X499*alternative_calibration!X504)</f>
        <v>4.8891490388015537</v>
      </c>
      <c r="Y504" s="4">
        <f ca="1">IF(OR($B504=Y$5, '2026gf_All'!Y499&gt;=$C$2), '2026gf_All'!Y499+Y$2*'2026gf_All'!Y499*alternative_calibration!Y504,'2026gf_All'!Y499+Y$3*'2026gf_All'!Y499*alternative_calibration!Y504)</f>
        <v>0.16045348497508358</v>
      </c>
      <c r="Z504" s="4">
        <f ca="1">IF(OR($B504=Z$5, '2026gf_All'!Z499&gt;=$C$2), '2026gf_All'!Z499+Z$2*'2026gf_All'!Z499*alternative_calibration!Z504,'2026gf_All'!Z499+Z$3*'2026gf_All'!Z499*alternative_calibration!Z504)</f>
        <v>3.3E-4</v>
      </c>
      <c r="AA504" s="4">
        <f ca="1">IF(OR($B504=AA$5, '2026gf_All'!AA499&gt;=$C$2), '2026gf_All'!AA499+AA$2*'2026gf_All'!AA499*alternative_calibration!AA504,'2026gf_All'!AA499+AA$3*'2026gf_All'!AA499*alternative_calibration!AA504)</f>
        <v>4.2595167656893237E-2</v>
      </c>
      <c r="AB504" s="4">
        <f ca="1">IF(OR($B504=AB$5, '2026gf_All'!AB499&gt;=$C$2), '2026gf_All'!AB499+AB$2*'2026gf_All'!AB499*alternative_calibration!AB504,'2026gf_All'!AB499+AB$3*'2026gf_All'!AB499*alternative_calibration!AB504)</f>
        <v>1.9556089914627831E-3</v>
      </c>
      <c r="AC504" s="4">
        <f ca="1">IF(OR($B504=AC$5, '2026gf_All'!AC499&gt;=$C$2), '2026gf_All'!AC499+AC$2*'2026gf_All'!AC499*alternative_calibration!AC504,'2026gf_All'!AC499+AC$3*'2026gf_All'!AC499*alternative_calibration!AC504)</f>
        <v>0.87653669541338874</v>
      </c>
      <c r="AD504" s="4">
        <f ca="1">IF(OR($B504=AD$5, '2026gf_All'!AD499&gt;=$C$2), '2026gf_All'!AD499+AD$2*'2026gf_All'!AD499*alternative_calibration!AD504,'2026gf_All'!AD499+AD$3*'2026gf_All'!AD499*alternative_calibration!AD504)</f>
        <v>0.23883778838774825</v>
      </c>
      <c r="AE504" s="4">
        <f ca="1">IF(OR($B504=AE$5, '2026gf_All'!AE499&gt;=$C$2), '2026gf_All'!AE499+AE$2*'2026gf_All'!AE499*alternative_calibration!AE504,'2026gf_All'!AE499+AE$3*'2026gf_All'!AE499*alternative_calibration!AE504)</f>
        <v>0.10036949307521213</v>
      </c>
      <c r="AF504" s="4">
        <f ca="1">IF(OR($B504=AF$5, '2026gf_All'!AF499&gt;=$C$2), '2026gf_All'!AF499+AF$2*'2026gf_All'!AF499*alternative_calibration!AF504,'2026gf_All'!AF499+AF$3*'2026gf_All'!AF499*alternative_calibration!AF504)</f>
        <v>0.40204601642236543</v>
      </c>
      <c r="AG504" s="4">
        <f ca="1">IF(OR($B504=AG$5, '2026gf_All'!AG499&gt;=$C$2), '2026gf_All'!AG499+AG$2*'2026gf_All'!AG499*alternative_calibration!AG504,'2026gf_All'!AG499+AG$3*'2026gf_All'!AG499*alternative_calibration!AG504)</f>
        <v>9.0674008511425194E-2</v>
      </c>
      <c r="AH504" s="4">
        <f ca="1">IF(OR($B504=AH$5, '2026gf_All'!AH499&gt;=$C$2), '2026gf_All'!AH499+AH$2*'2026gf_All'!AH499*alternative_calibration!AH504,'2026gf_All'!AH499+AH$3*'2026gf_All'!AH499*alternative_calibration!AH504)</f>
        <v>0.12005983944524672</v>
      </c>
      <c r="AI504" s="4">
        <f ca="1">IF(OR($B504=AI$5, '2026gf_All'!AI499&gt;=$C$2), '2026gf_All'!AI499+AI$2*'2026gf_All'!AI499*alternative_calibration!AI504,'2026gf_All'!AI499+AI$3*'2026gf_All'!AI499*alternative_calibration!AI504)</f>
        <v>1.4342050228452301E-2</v>
      </c>
      <c r="AJ504" s="4">
        <f ca="1">IF(OR($B504=AJ$5, '2026gf_All'!AJ499&gt;=$C$2), '2026gf_All'!AJ499+AJ$2*'2026gf_All'!AJ499*alternative_calibration!AJ504,'2026gf_All'!AJ499+AJ$3*'2026gf_All'!AJ499*alternative_calibration!AJ504)</f>
        <v>1.235481190341405E-3</v>
      </c>
      <c r="AK504" s="4">
        <f ca="1">IF(OR($B504=AK$5, '2026gf_All'!AK499&gt;=$C$2), '2026gf_All'!AK499+AK$2*'2026gf_All'!AK499*alternative_calibration!AK504,'2026gf_All'!AK499+AK$3*'2026gf_All'!AK499*alternative_calibration!AK504)</f>
        <v>2.0558159206587611E-2</v>
      </c>
      <c r="AL504" s="4">
        <f ca="1">IF(OR($B504=AL$5, '2026gf_All'!AL499&gt;=$C$2), '2026gf_All'!AL499+AL$2*'2026gf_All'!AL499*alternative_calibration!AL504,'2026gf_All'!AL499+AL$3*'2026gf_All'!AL499*alternative_calibration!AL504)</f>
        <v>5.6244030883227943E-2</v>
      </c>
      <c r="AM504" s="4">
        <f ca="1">IF(OR($B504=AM$5, '2026gf_All'!AM499&gt;=$C$2), '2026gf_All'!AM499+AM$2*'2026gf_All'!AM499*alternative_calibration!AM504,'2026gf_All'!AM499+AM$3*'2026gf_All'!AM499*alternative_calibration!AM504)</f>
        <v>9.7764292766735525E-2</v>
      </c>
      <c r="AN504" s="4">
        <f ca="1">IF(OR($B504=AN$5, '2026gf_All'!AN499&gt;=$C$2), '2026gf_All'!AN499+AN$2*'2026gf_All'!AN499*alternative_calibration!AN504,'2026gf_All'!AN499+AN$3*'2026gf_All'!AN499*alternative_calibration!AN504)</f>
        <v>1.4638367042611506E-2</v>
      </c>
      <c r="AO504" s="4">
        <f ca="1">IF(OR($B504=AO$5, '2026gf_All'!AO499&gt;=$C$2), '2026gf_All'!AO499+AO$2*'2026gf_All'!AO499*alternative_calibration!AO504,'2026gf_All'!AO499+AO$3*'2026gf_All'!AO499*alternative_calibration!AO504)</f>
        <v>0.13169355980667447</v>
      </c>
      <c r="AP504" s="4">
        <f ca="1">IF(OR($B504=AP$5, '2026gf_All'!AP499&gt;=$C$2), '2026gf_All'!AP499+AP$2*'2026gf_All'!AP499*alternative_calibration!AP504,'2026gf_All'!AP499+AP$3*'2026gf_All'!AP499*alternative_calibration!AP504)</f>
        <v>12.016739719634499</v>
      </c>
      <c r="AQ504" s="4">
        <f ca="1">IF(OR($B504=AQ$5, '2026gf_All'!AQ499&gt;=$C$2), '2026gf_All'!AQ499+AQ$2*'2026gf_All'!AQ499*alternative_calibration!AQ504,'2026gf_All'!AQ499+AQ$3*'2026gf_All'!AQ499*alternative_calibration!AQ504)</f>
        <v>0.15441874232881861</v>
      </c>
      <c r="AR504" s="4">
        <f ca="1">IF(OR($B504=AR$5, '2026gf_All'!AR499&gt;=$C$2), '2026gf_All'!AR499+AR$2*'2026gf_All'!AR499*alternative_calibration!AR504,'2026gf_All'!AR499+AR$3*'2026gf_All'!AR499*alternative_calibration!AR504)</f>
        <v>3.1948962682601223E-2</v>
      </c>
      <c r="AS504" s="4">
        <f ca="1">IF(OR($B504=AS$5, '2026gf_All'!AS499&gt;=$C$2), '2026gf_All'!AS499+AS$2*'2026gf_All'!AS499*alternative_calibration!AS504,'2026gf_All'!AS499+AS$3*'2026gf_All'!AS499*alternative_calibration!AS504)</f>
        <v>1.1812987857779917</v>
      </c>
      <c r="AT504" s="4">
        <f ca="1">IF(OR($B504=AT$5, '2026gf_All'!AT499&gt;=$C$2), '2026gf_All'!AT499+AT$2*'2026gf_All'!AT499*alternative_calibration!AT504,'2026gf_All'!AT499+AT$3*'2026gf_All'!AT499*alternative_calibration!AT504)</f>
        <v>1.9769756548325271E-4</v>
      </c>
      <c r="AU504" s="4">
        <f ca="1">IF(OR($B504=AU$5, '2026gf_All'!AU499&gt;=$C$2), '2026gf_All'!AU499+AU$2*'2026gf_All'!AU499*alternative_calibration!AU504,'2026gf_All'!AU499+AU$3*'2026gf_All'!AU499*alternative_calibration!AU504)</f>
        <v>6.1950142171388368E-3</v>
      </c>
      <c r="AV504" s="4">
        <f ca="1">IF(OR($B504=AV$5, '2026gf_All'!AV499&gt;=$C$2), '2026gf_All'!AV499+AV$2*'2026gf_All'!AV499*alternative_calibration!AV504,'2026gf_All'!AV499+AV$3*'2026gf_All'!AV499*alternative_calibration!AV504)</f>
        <v>3.0312795900163284E-2</v>
      </c>
      <c r="AW504" s="4">
        <f ca="1">IF(OR($B504=AW$5, '2026gf_All'!AW499&gt;=$C$2), '2026gf_All'!AW499+AW$2*'2026gf_All'!AW499*alternative_calibration!AW504,'2026gf_All'!AW499+AW$3*'2026gf_All'!AW499*alternative_calibration!AW504)</f>
        <v>0.5705207747488098</v>
      </c>
      <c r="AX504" s="4">
        <f ca="1">IF(OR($B504=AX$5, '2026gf_All'!AX499&gt;=$C$2), '2026gf_All'!AX499+AX$2*'2026gf_All'!AX499*alternative_calibration!AX504,'2026gf_All'!AX499+AX$3*'2026gf_All'!AX499*alternative_calibration!AX504)</f>
        <v>0.59669006838334693</v>
      </c>
      <c r="AY504" s="4">
        <f ca="1">IF(OR($B504=AY$5, '2026gf_All'!AY499&gt;=$C$2), '2026gf_All'!AY499+AY$2*'2026gf_All'!AY499*alternative_calibration!AY504,'2026gf_All'!AY499+AY$3*'2026gf_All'!AY499*alternative_calibration!AY504)</f>
        <v>4.5254019715880986E-2</v>
      </c>
      <c r="AZ504" s="4">
        <f ca="1">IF(OR($B504=AZ$5, '2026gf_All'!AZ499&gt;=$C$2), '2026gf_All'!AZ499+AZ$2*'2026gf_All'!AZ499*alternative_calibration!AZ504,'2026gf_All'!AZ499+AZ$3*'2026gf_All'!AZ499*alternative_calibration!AZ504)</f>
        <v>1.1262306696626127E-3</v>
      </c>
      <c r="BA504" s="4">
        <f ca="1">IF(OR($B504=BA$5, '2026gf_All'!BA499&gt;=$C$2), '2026gf_All'!BA499+BA$2*'2026gf_All'!BA499*alternative_calibration!BA504,'2026gf_All'!BA499+BA$3*'2026gf_All'!BA499*alternative_calibration!BA504)</f>
        <v>8.1585256004861426E-2</v>
      </c>
      <c r="BB504" s="4">
        <f ca="1">IF(OR($B504=BB$5, '2026gf_All'!BB499&gt;=$C$2), '2026gf_All'!BB499+BB$2*'2026gf_All'!BB499*alternative_calibration!BB504,'2026gf_All'!BB499+BB$3*'2026gf_All'!BB499*alternative_calibration!BB504)</f>
        <v>5.4663571594252384E-2</v>
      </c>
      <c r="BC504" s="4">
        <f ca="1">IF(OR($B504=BC$5, '2026gf_All'!BC499&gt;=$C$2), '2026gf_All'!BC499+BC$2*'2026gf_All'!BC499*alternative_calibration!BC504,'2026gf_All'!BC499+BC$3*'2026gf_All'!BC499*alternative_calibration!BC504)</f>
        <v>1.8552000485624187</v>
      </c>
      <c r="BD504" s="4">
        <f ca="1">IF(OR($B504=BD$5, '2026gf_All'!BD499&gt;=$C$2), '2026gf_All'!BD499+BD$2*'2026gf_All'!BD499*alternative_calibration!BD504,'2026gf_All'!BD499+BD$3*'2026gf_All'!BD499*alternative_calibration!BD504)</f>
        <v>0.25238423697263523</v>
      </c>
      <c r="BE504" s="4">
        <f ca="1">IF(OR($B504=BE$5, '2026gf_All'!BE499&gt;=$C$2), '2026gf_All'!BE499+BE$2*'2026gf_All'!BE499*alternative_calibration!BE504,'2026gf_All'!BE499+BE$3*'2026gf_All'!BE499*alternative_calibration!BE504)</f>
        <v>0.13373918671919341</v>
      </c>
      <c r="BF504" s="4">
        <f ca="1">IF(OR($B504=BF$5, '2026gf_All'!BF499&gt;=$C$2, '2026gf_All'!AY499&gt;=$C$2), '2026gf_All'!BF499+BF$2*'2026gf_All'!BF499*alternative_calibration!BF504,'2026gf_All'!BF499+BF$3*'2026gf_All'!BF499*alternative_calibration!BF504)</f>
        <v>6.8205436364940017E-3</v>
      </c>
      <c r="BG504" s="31">
        <f>'2026gf_All'!BG499</f>
        <v>0.61097000000000001</v>
      </c>
      <c r="BH504" s="31">
        <f>'2026gf_All'!BH499</f>
        <v>7.6130000000000003E-2</v>
      </c>
      <c r="BI504" s="31">
        <f>'2026gf_All'!BI499</f>
        <v>0.1905</v>
      </c>
      <c r="BJ504" s="31">
        <f>'2026gf_All'!BJ499</f>
        <v>0.62405999999999995</v>
      </c>
      <c r="BK504" s="31">
        <f>'2026gf_All'!BK499</f>
        <v>19.543399999999998</v>
      </c>
      <c r="BL504" s="31">
        <f>'2026gf_All'!BL499</f>
        <v>6.8778699999999997</v>
      </c>
      <c r="BM504" s="33">
        <f t="shared" si="79"/>
        <v>27.922930000000001</v>
      </c>
      <c r="BN504" s="9">
        <f t="shared" ca="1" si="75"/>
        <v>28.110005012020732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80"/>
        <v>-0.20345000000000368</v>
      </c>
      <c r="BT504">
        <f t="shared" si="81"/>
        <v>1.9022899999999971</v>
      </c>
      <c r="BU504" s="14">
        <f t="shared" si="82"/>
        <v>-0.10695004442014834</v>
      </c>
      <c r="BV504" s="9">
        <f t="shared" ca="1" si="83"/>
        <v>1.7916804905867764E-2</v>
      </c>
      <c r="BW504" s="9">
        <f t="shared" ca="1" si="84"/>
        <v>27.940846804905867</v>
      </c>
      <c r="BX504" s="9">
        <f t="shared" ca="1" si="76"/>
        <v>56.050851816926631</v>
      </c>
      <c r="BY504">
        <f t="shared" ca="1" si="77"/>
        <v>56.649259487569971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 t="shared" ca="1" si="78"/>
        <v>55.733608744182476</v>
      </c>
      <c r="I505" s="4">
        <f ca="1">IF(OR($B505=I$5, '2026gf_All'!I500&gt;=$C$2), '2026gf_All'!I500+I$2*'2026gf_All'!I500*alternative_calibration!I505,'2026gf_All'!I500+I$3*'2026gf_All'!I500*alternative_calibration!I505)</f>
        <v>0.1066353031638082</v>
      </c>
      <c r="J505" s="4">
        <f ca="1">IF(OR($B505=J$5, '2026gf_All'!J500&gt;=$C$2), '2026gf_All'!J500+J$2*'2026gf_All'!J500*alternative_calibration!J505,'2026gf_All'!J500+J$3*'2026gf_All'!J500*alternative_calibration!J505)</f>
        <v>1.9727059246030413E-2</v>
      </c>
      <c r="K505" s="4">
        <f ca="1">IF(OR($B505=K$5, '2026gf_All'!K500&gt;=$C$2), '2026gf_All'!K500+K$2*'2026gf_All'!K500*alternative_calibration!K505,'2026gf_All'!K500+K$3*'2026gf_All'!K500*alternative_calibration!K505)</f>
        <v>0.37850329098765439</v>
      </c>
      <c r="L505" s="4">
        <f ca="1">IF(OR($B505=L$5, '2026gf_All'!L500&gt;=$C$2), '2026gf_All'!L500+L$2*'2026gf_All'!L500*alternative_calibration!L505,'2026gf_All'!L500+L$3*'2026gf_All'!L500*alternative_calibration!L505)</f>
        <v>3.5427612238036456E-2</v>
      </c>
      <c r="M505" s="4">
        <f ca="1">IF(OR($B505=M$5, '2026gf_All'!M500&gt;=$C$2), '2026gf_All'!M500+M$2*'2026gf_All'!M500*alternative_calibration!M505,'2026gf_All'!M500+M$3*'2026gf_All'!M500*alternative_calibration!M505)</f>
        <v>8.8578175845046486E-2</v>
      </c>
      <c r="N505" s="4">
        <f ca="1">IF(OR($B505=N$5, '2026gf_All'!N500&gt;=$C$2), '2026gf_All'!N500+N$2*'2026gf_All'!N500*alternative_calibration!N505,'2026gf_All'!N500+N$3*'2026gf_All'!N500*alternative_calibration!N505)</f>
        <v>2.5103315165828487E-3</v>
      </c>
      <c r="O505" s="4">
        <f ca="1">IF(OR($B505=O$5, '2026gf_All'!O500&gt;=$C$2), '2026gf_All'!O500+O$2*'2026gf_All'!O500*alternative_calibration!O505,'2026gf_All'!O500+O$3*'2026gf_All'!O500*alternative_calibration!O505)</f>
        <v>4.6556089645180517E-3</v>
      </c>
      <c r="P505" s="4">
        <f ca="1">IF(OR($B505=P$5, '2026gf_All'!P500&gt;=$C$2), '2026gf_All'!P500+P$2*'2026gf_All'!P500*alternative_calibration!P505,'2026gf_All'!P500+P$3*'2026gf_All'!P500*alternative_calibration!P505)</f>
        <v>1.570631995233986E-3</v>
      </c>
      <c r="Q505" s="4">
        <f ca="1">IF(OR($B505=Q$5, '2026gf_All'!Q500&gt;=$C$2), '2026gf_All'!Q500+Q$2*'2026gf_All'!Q500*alternative_calibration!Q505,'2026gf_All'!Q500+Q$3*'2026gf_All'!Q500*alternative_calibration!Q505)</f>
        <v>2.9474080075819357E-2</v>
      </c>
      <c r="R505" s="4">
        <f ca="1">IF(OR($B505=R$5, '2026gf_All'!R500&gt;=$C$2), '2026gf_All'!R500+R$2*'2026gf_All'!R500*alternative_calibration!R505,'2026gf_All'!R500+R$3*'2026gf_All'!R500*alternative_calibration!R505)</f>
        <v>3.7614136330236671E-2</v>
      </c>
      <c r="S505" s="4">
        <f ca="1">IF(OR($B505=S$5, '2026gf_All'!S500&gt;=$C$2), '2026gf_All'!S500+S$2*'2026gf_All'!S500*alternative_calibration!S505,'2026gf_All'!S500+S$3*'2026gf_All'!S500*alternative_calibration!S505)</f>
        <v>3.0787365588713363E-2</v>
      </c>
      <c r="T505" s="4">
        <f ca="1">IF(OR($B505=T$5, '2026gf_All'!T500&gt;=$C$2), '2026gf_All'!T500+T$2*'2026gf_All'!T500*alternative_calibration!T505,'2026gf_All'!T500+T$3*'2026gf_All'!T500*alternative_calibration!T505)</f>
        <v>1.7801061515526926</v>
      </c>
      <c r="U505" s="4">
        <f ca="1">IF(OR($B505=U$5, '2026gf_All'!U500&gt;=$C$2), '2026gf_All'!U500+U$2*'2026gf_All'!U500*alternative_calibration!U505,'2026gf_All'!U500+U$3*'2026gf_All'!U500*alternative_calibration!U505)</f>
        <v>4.7374229341478129</v>
      </c>
      <c r="V505" s="4">
        <f ca="1">IF(OR($B505=V$5, '2026gf_All'!V500&gt;=$C$2), '2026gf_All'!V500+V$2*'2026gf_All'!V500*alternative_calibration!V505,'2026gf_All'!V500+V$3*'2026gf_All'!V500*alternative_calibration!V505)</f>
        <v>0.36962599153593317</v>
      </c>
      <c r="W505" s="4">
        <f ca="1">IF(OR($B505=W$5, '2026gf_All'!W500&gt;=$C$2), '2026gf_All'!W500+W$2*'2026gf_All'!W500*alternative_calibration!W505,'2026gf_All'!W500+W$3*'2026gf_All'!W500*alternative_calibration!W505)</f>
        <v>0.18867241370800025</v>
      </c>
      <c r="X505" s="4">
        <f ca="1">IF(OR($B505=X$5, '2026gf_All'!X500&gt;=$C$2), '2026gf_All'!X500+X$2*'2026gf_All'!X500*alternative_calibration!X505,'2026gf_All'!X500+X$3*'2026gf_All'!X500*alternative_calibration!X505)</f>
        <v>7.8714630338043481</v>
      </c>
      <c r="Y505" s="4">
        <f ca="1">IF(OR($B505=Y$5, '2026gf_All'!Y500&gt;=$C$2), '2026gf_All'!Y500+Y$2*'2026gf_All'!Y500*alternative_calibration!Y505,'2026gf_All'!Y500+Y$3*'2026gf_All'!Y500*alternative_calibration!Y505)</f>
        <v>0.12855259139172881</v>
      </c>
      <c r="Z505" s="4">
        <f ca="1">IF(OR($B505=Z$5, '2026gf_All'!Z500&gt;=$C$2), '2026gf_All'!Z500+Z$2*'2026gf_All'!Z500*alternative_calibration!Z505,'2026gf_All'!Z500+Z$3*'2026gf_All'!Z500*alternative_calibration!Z505)</f>
        <v>2.9499558919694768E-4</v>
      </c>
      <c r="AA505" s="4">
        <f ca="1">IF(OR($B505=AA$5, '2026gf_All'!AA500&gt;=$C$2), '2026gf_All'!AA500+AA$2*'2026gf_All'!AA500*alternative_calibration!AA505,'2026gf_All'!AA500+AA$3*'2026gf_All'!AA500*alternative_calibration!AA505)</f>
        <v>5.3386934517971357E-2</v>
      </c>
      <c r="AB505" s="4">
        <f ca="1">IF(OR($B505=AB$5, '2026gf_All'!AB500&gt;=$C$2), '2026gf_All'!AB500+AB$2*'2026gf_All'!AB500*alternative_calibration!AB505,'2026gf_All'!AB500+AB$3*'2026gf_All'!AB500*alternative_calibration!AB505)</f>
        <v>9.4648719317022665E-4</v>
      </c>
      <c r="AC505" s="4">
        <f ca="1">IF(OR($B505=AC$5, '2026gf_All'!AC500&gt;=$C$2), '2026gf_All'!AC500+AC$2*'2026gf_All'!AC500*alternative_calibration!AC505,'2026gf_All'!AC500+AC$3*'2026gf_All'!AC500*alternative_calibration!AC505)</f>
        <v>0.14402934832831318</v>
      </c>
      <c r="AD505" s="4">
        <f ca="1">IF(OR($B505=AD$5, '2026gf_All'!AD500&gt;=$C$2), '2026gf_All'!AD500+AD$2*'2026gf_All'!AD500*alternative_calibration!AD505,'2026gf_All'!AD500+AD$3*'2026gf_All'!AD500*alternative_calibration!AD505)</f>
        <v>0.32911086808821471</v>
      </c>
      <c r="AE505" s="4">
        <f ca="1">IF(OR($B505=AE$5, '2026gf_All'!AE500&gt;=$C$2), '2026gf_All'!AE500+AE$2*'2026gf_All'!AE500*alternative_calibration!AE505,'2026gf_All'!AE500+AE$3*'2026gf_All'!AE500*alternative_calibration!AE505)</f>
        <v>7.451183861531803E-2</v>
      </c>
      <c r="AF505" s="4">
        <f ca="1">IF(OR($B505=AF$5, '2026gf_All'!AF500&gt;=$C$2), '2026gf_All'!AF500+AF$2*'2026gf_All'!AF500*alternative_calibration!AF505,'2026gf_All'!AF500+AF$3*'2026gf_All'!AF500*alternative_calibration!AF505)</f>
        <v>0.832488456907299</v>
      </c>
      <c r="AG505" s="4">
        <f ca="1">IF(OR($B505=AG$5, '2026gf_All'!AG500&gt;=$C$2), '2026gf_All'!AG500+AG$2*'2026gf_All'!AG500*alternative_calibration!AG505,'2026gf_All'!AG500+AG$3*'2026gf_All'!AG500*alternative_calibration!AG505)</f>
        <v>7.9627803112193501E-2</v>
      </c>
      <c r="AH505" s="4">
        <f ca="1">IF(OR($B505=AH$5, '2026gf_All'!AH500&gt;=$C$2), '2026gf_All'!AH500+AH$2*'2026gf_All'!AH500*alternative_calibration!AH505,'2026gf_All'!AH500+AH$3*'2026gf_All'!AH500*alternative_calibration!AH505)</f>
        <v>0.12597588795433035</v>
      </c>
      <c r="AI505" s="4">
        <f ca="1">IF(OR($B505=AI$5, '2026gf_All'!AI500&gt;=$C$2), '2026gf_All'!AI500+AI$2*'2026gf_All'!AI500*alternative_calibration!AI505,'2026gf_All'!AI500+AI$3*'2026gf_All'!AI500*alternative_calibration!AI505)</f>
        <v>1.1523912595385192E-2</v>
      </c>
      <c r="AJ505" s="4">
        <f ca="1">IF(OR($B505=AJ$5, '2026gf_All'!AJ500&gt;=$C$2), '2026gf_All'!AJ500+AJ$2*'2026gf_All'!AJ500*alternative_calibration!AJ505,'2026gf_All'!AJ500+AJ$3*'2026gf_All'!AJ500*alternative_calibration!AJ505)</f>
        <v>2.6591353172356752E-4</v>
      </c>
      <c r="AK505" s="4">
        <f ca="1">IF(OR($B505=AK$5, '2026gf_All'!AK500&gt;=$C$2), '2026gf_All'!AK500+AK$2*'2026gf_All'!AK500*alternative_calibration!AK505,'2026gf_All'!AK500+AK$3*'2026gf_All'!AK500*alternative_calibration!AK505)</f>
        <v>3.1540923417938259E-2</v>
      </c>
      <c r="AL505" s="4">
        <f ca="1">IF(OR($B505=AL$5, '2026gf_All'!AL500&gt;=$C$2), '2026gf_All'!AL500+AL$2*'2026gf_All'!AL500*alternative_calibration!AL505,'2026gf_All'!AL500+AL$3*'2026gf_All'!AL500*alternative_calibration!AL505)</f>
        <v>5.9914030883227942E-2</v>
      </c>
      <c r="AM505" s="4">
        <f ca="1">IF(OR($B505=AM$5, '2026gf_All'!AM500&gt;=$C$2), '2026gf_All'!AM500+AM$2*'2026gf_All'!AM500*alternative_calibration!AM505,'2026gf_All'!AM500+AM$3*'2026gf_All'!AM500*alternative_calibration!AM505)</f>
        <v>9.8111380522797068E-2</v>
      </c>
      <c r="AN505" s="4">
        <f ca="1">IF(OR($B505=AN$5, '2026gf_All'!AN500&gt;=$C$2), '2026gf_All'!AN500+AN$2*'2026gf_All'!AN500*alternative_calibration!AN505,'2026gf_All'!AN500+AN$3*'2026gf_All'!AN500*alternative_calibration!AN505)</f>
        <v>8.5270514933454958E-2</v>
      </c>
      <c r="AO505" s="4">
        <f ca="1">IF(OR($B505=AO$5, '2026gf_All'!AO500&gt;=$C$2), '2026gf_All'!AO500+AO$2*'2026gf_All'!AO500*alternative_calibration!AO505,'2026gf_All'!AO500+AO$3*'2026gf_All'!AO500*alternative_calibration!AO505)</f>
        <v>0.14536136320756057</v>
      </c>
      <c r="AP505" s="4">
        <f ca="1">IF(OR($B505=AP$5, '2026gf_All'!AP500&gt;=$C$2), '2026gf_All'!AP500+AP$2*'2026gf_All'!AP500*alternative_calibration!AP505,'2026gf_All'!AP500+AP$3*'2026gf_All'!AP500*alternative_calibration!AP505)</f>
        <v>8.0642239857690718</v>
      </c>
      <c r="AQ505" s="4">
        <f ca="1">IF(OR($B505=AQ$5, '2026gf_All'!AQ500&gt;=$C$2), '2026gf_All'!AQ500+AQ$2*'2026gf_All'!AQ500*alternative_calibration!AQ505,'2026gf_All'!AQ500+AQ$3*'2026gf_All'!AQ500*alternative_calibration!AQ505)</f>
        <v>0.27711422349891018</v>
      </c>
      <c r="AR505" s="4">
        <f ca="1">IF(OR($B505=AR$5, '2026gf_All'!AR500&gt;=$C$2), '2026gf_All'!AR500+AR$2*'2026gf_All'!AR500*alternative_calibration!AR505,'2026gf_All'!AR500+AR$3*'2026gf_All'!AR500*alternative_calibration!AR505)</f>
        <v>2.5321353451566508E-2</v>
      </c>
      <c r="AS505" s="4">
        <f ca="1">IF(OR($B505=AS$5, '2026gf_All'!AS500&gt;=$C$2), '2026gf_All'!AS500+AS$2*'2026gf_All'!AS500*alternative_calibration!AS505,'2026gf_All'!AS500+AS$3*'2026gf_All'!AS500*alternative_calibration!AS505)</f>
        <v>0.75593671413268548</v>
      </c>
      <c r="AT505" s="4">
        <f ca="1">IF(OR($B505=AT$5, '2026gf_All'!AT500&gt;=$C$2), '2026gf_All'!AT500+AT$2*'2026gf_All'!AT500*alternative_calibration!AT505,'2026gf_All'!AT500+AT$3*'2026gf_All'!AT500*alternative_calibration!AT505)</f>
        <v>1.3999999999999999E-4</v>
      </c>
      <c r="AU505" s="4">
        <f ca="1">IF(OR($B505=AU$5, '2026gf_All'!AU500&gt;=$C$2), '2026gf_All'!AU500+AU$2*'2026gf_All'!AU500*alternative_calibration!AU505,'2026gf_All'!AU500+AU$3*'2026gf_All'!AU500*alternative_calibration!AU505)</f>
        <v>1.4713237054439096E-2</v>
      </c>
      <c r="AV505" s="4">
        <f ca="1">IF(OR($B505=AV$5, '2026gf_All'!AV500&gt;=$C$2), '2026gf_All'!AV500+AV$2*'2026gf_All'!AV500*alternative_calibration!AV505,'2026gf_All'!AV500+AV$3*'2026gf_All'!AV500*alternative_calibration!AV505)</f>
        <v>5.1056624797772669E-2</v>
      </c>
      <c r="AW505" s="4">
        <f ca="1">IF(OR($B505=AW$5, '2026gf_All'!AW500&gt;=$C$2), '2026gf_All'!AW500+AW$2*'2026gf_All'!AW500*alternative_calibration!AW505,'2026gf_All'!AW500+AW$3*'2026gf_All'!AW500*alternative_calibration!AW505)</f>
        <v>0.88259109670097169</v>
      </c>
      <c r="AX505" s="4">
        <f ca="1">IF(OR($B505=AX$5, '2026gf_All'!AX500&gt;=$C$2), '2026gf_All'!AX500+AX$2*'2026gf_All'!AX500*alternative_calibration!AX505,'2026gf_All'!AX500+AX$3*'2026gf_All'!AX500*alternative_calibration!AX505)</f>
        <v>0.59438523526908738</v>
      </c>
      <c r="AY505" s="4">
        <f ca="1">IF(OR($B505=AY$5, '2026gf_All'!AY500&gt;=$C$2), '2026gf_All'!AY500+AY$2*'2026gf_All'!AY500*alternative_calibration!AY505,'2026gf_All'!AY500+AY$3*'2026gf_All'!AY500*alternative_calibration!AY505)</f>
        <v>3.8069556864324929E-2</v>
      </c>
      <c r="AZ505" s="4">
        <f ca="1">IF(OR($B505=AZ$5, '2026gf_All'!AZ500&gt;=$C$2), '2026gf_All'!AZ500+AZ$2*'2026gf_All'!AZ500*alternative_calibration!AZ505,'2026gf_All'!AZ500+AZ$3*'2026gf_All'!AZ500*alternative_calibration!AZ505)</f>
        <v>4.7649226786504505E-4</v>
      </c>
      <c r="BA505" s="4">
        <f ca="1">IF(OR($B505=BA$5, '2026gf_All'!BA500&gt;=$C$2), '2026gf_All'!BA500+BA$2*'2026gf_All'!BA500*alternative_calibration!BA505,'2026gf_All'!BA500+BA$3*'2026gf_All'!BA500*alternative_calibration!BA505)</f>
        <v>0.19889477590045671</v>
      </c>
      <c r="BB505" s="4">
        <f ca="1">IF(OR($B505=BB$5, '2026gf_All'!BB500&gt;=$C$2), '2026gf_All'!BB500+BB$2*'2026gf_All'!BB500*alternative_calibration!BB505,'2026gf_All'!BB500+BB$3*'2026gf_All'!BB500*alternative_calibration!BB505)</f>
        <v>4.7677357503396467E-2</v>
      </c>
      <c r="BC505" s="4">
        <f ca="1">IF(OR($B505=BC$5, '2026gf_All'!BC500&gt;=$C$2), '2026gf_All'!BC500+BC$2*'2026gf_All'!BC500*alternative_calibration!BC505,'2026gf_All'!BC500+BC$3*'2026gf_All'!BC500*alternative_calibration!BC505)</f>
        <v>1.1775724613792684</v>
      </c>
      <c r="BD505" s="4">
        <f ca="1">IF(OR($B505=BD$5, '2026gf_All'!BD500&gt;=$C$2), '2026gf_All'!BD500+BD$2*'2026gf_All'!BD500*alternative_calibration!BD505,'2026gf_All'!BD500+BD$3*'2026gf_All'!BD500*alternative_calibration!BD505)</f>
        <v>0.38652416762737118</v>
      </c>
      <c r="BE505" s="4">
        <f ca="1">IF(OR($B505=BE$5, '2026gf_All'!BE500&gt;=$C$2), '2026gf_All'!BE500+BE$2*'2026gf_All'!BE500*alternative_calibration!BE505,'2026gf_All'!BE500+BE$3*'2026gf_All'!BE500*alternative_calibration!BE505)</f>
        <v>0.12517528981492179</v>
      </c>
      <c r="BF505" s="4">
        <f ca="1">IF(OR($B505=BF$5, '2026gf_All'!BF500&gt;=$C$2, '2026gf_All'!AY500&gt;=$C$2), '2026gf_All'!BF500+BF$2*'2026gf_All'!BF500*alternative_calibration!BF505,'2026gf_All'!BF500+BF$3*'2026gf_All'!BF500*alternative_calibration!BF505)</f>
        <v>6.0982054123894895E-3</v>
      </c>
      <c r="BG505" s="31">
        <f>'2026gf_All'!BG500</f>
        <v>0.32052000000000003</v>
      </c>
      <c r="BH505" s="31">
        <f>'2026gf_All'!BH500</f>
        <v>9.3329999999999996E-2</v>
      </c>
      <c r="BI505" s="31">
        <f>'2026gf_All'!BI500</f>
        <v>0.37820999999999999</v>
      </c>
      <c r="BJ505" s="31">
        <f>'2026gf_All'!BJ500</f>
        <v>0.52373999999999998</v>
      </c>
      <c r="BK505" s="31">
        <f>'2026gf_All'!BK500</f>
        <v>16.157430000000002</v>
      </c>
      <c r="BL505" s="31">
        <f>'2026gf_All'!BL500</f>
        <v>7.7197100000000001</v>
      </c>
      <c r="BM505" s="33">
        <f t="shared" si="79"/>
        <v>25.19294</v>
      </c>
      <c r="BN505" s="9">
        <f t="shared" ca="1" si="75"/>
        <v>30.529658148934786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80"/>
        <v>-0.29825999999999908</v>
      </c>
      <c r="BT505">
        <f t="shared" si="81"/>
        <v>2.0977799999999824</v>
      </c>
      <c r="BU505" s="14">
        <f t="shared" si="82"/>
        <v>-0.14217887481051472</v>
      </c>
      <c r="BV505" s="9">
        <f t="shared" ca="1" si="83"/>
        <v>1.1010595247696497E-2</v>
      </c>
      <c r="BW505" s="9">
        <f t="shared" ca="1" si="84"/>
        <v>25.203950595247697</v>
      </c>
      <c r="BX505" s="9">
        <f t="shared" ca="1" si="76"/>
        <v>55.733608744182476</v>
      </c>
      <c r="BY505">
        <f t="shared" ca="1" si="77"/>
        <v>55.733608744182476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 t="shared" ca="1" si="78"/>
        <v>56.75305879335653</v>
      </c>
      <c r="I506" s="4">
        <f ca="1">IF(OR($B506=I$5, '2026gf_All'!I501&gt;=$C$2), '2026gf_All'!I501+I$2*'2026gf_All'!I501*alternative_calibration!I506,'2026gf_All'!I501+I$3*'2026gf_All'!I501*alternative_calibration!I506)</f>
        <v>1.4827904626101862E-2</v>
      </c>
      <c r="J506" s="4">
        <f ca="1">IF(OR($B506=J$5, '2026gf_All'!J501&gt;=$C$2), '2026gf_All'!J501+J$2*'2026gf_All'!J501*alternative_calibration!J506,'2026gf_All'!J501+J$3*'2026gf_All'!J501*alternative_calibration!J506)</f>
        <v>2.987176675089032E-2</v>
      </c>
      <c r="K506" s="4">
        <f ca="1">IF(OR($B506=K$5, '2026gf_All'!K501&gt;=$C$2), '2026gf_All'!K501+K$2*'2026gf_All'!K501*alternative_calibration!K506,'2026gf_All'!K501+K$3*'2026gf_All'!K501*alternative_calibration!K506)</f>
        <v>0.39130671391007316</v>
      </c>
      <c r="L506" s="4">
        <f ca="1">IF(OR($B506=L$5, '2026gf_All'!L501&gt;=$C$2), '2026gf_All'!L501+L$2*'2026gf_All'!L501*alternative_calibration!L506,'2026gf_All'!L501+L$3*'2026gf_All'!L501*alternative_calibration!L506)</f>
        <v>5.2512856875490177E-2</v>
      </c>
      <c r="M506" s="4">
        <f ca="1">IF(OR($B506=M$5, '2026gf_All'!M501&gt;=$C$2), '2026gf_All'!M501+M$2*'2026gf_All'!M501*alternative_calibration!M506,'2026gf_All'!M501+M$3*'2026gf_All'!M501*alternative_calibration!M506)</f>
        <v>9.4248175845046495E-2</v>
      </c>
      <c r="N506" s="4">
        <f ca="1">IF(OR($B506=N$5, '2026gf_All'!N501&gt;=$C$2), '2026gf_All'!N501+N$2*'2026gf_All'!N501*alternative_calibration!N506,'2026gf_All'!N501+N$3*'2026gf_All'!N501*alternative_calibration!N506)</f>
        <v>3.6360344128418928E-3</v>
      </c>
      <c r="O506" s="4">
        <f ca="1">IF(OR($B506=O$5, '2026gf_All'!O501&gt;=$C$2), '2026gf_All'!O501+O$2*'2026gf_All'!O501*alternative_calibration!O506,'2026gf_All'!O501+O$3*'2026gf_All'!O501*alternative_calibration!O506)</f>
        <v>6.2986733419381595E-3</v>
      </c>
      <c r="P506" s="4">
        <f ca="1">IF(OR($B506=P$5, '2026gf_All'!P501&gt;=$C$2), '2026gf_All'!P501+P$2*'2026gf_All'!P501*alternative_calibration!P506,'2026gf_All'!P501+P$3*'2026gf_All'!P501*alternative_calibration!P506)</f>
        <v>1.7275093269786478E-3</v>
      </c>
      <c r="Q506" s="4">
        <f ca="1">IF(OR($B506=Q$5, '2026gf_All'!Q501&gt;=$C$2), '2026gf_All'!Q501+Q$2*'2026gf_All'!Q501*alternative_calibration!Q506,'2026gf_All'!Q501+Q$3*'2026gf_All'!Q501*alternative_calibration!Q506)</f>
        <v>2.6993659518442289E-2</v>
      </c>
      <c r="R506" s="4">
        <f ca="1">IF(OR($B506=R$5, '2026gf_All'!R501&gt;=$C$2), '2026gf_All'!R501+R$2*'2026gf_All'!R501*alternative_calibration!R506,'2026gf_All'!R501+R$3*'2026gf_All'!R501*alternative_calibration!R506)</f>
        <v>1.9766676040572459E-2</v>
      </c>
      <c r="S506" s="4">
        <f ca="1">IF(OR($B506=S$5, '2026gf_All'!S501&gt;=$C$2), '2026gf_All'!S501+S$2*'2026gf_All'!S501*alternative_calibration!S506,'2026gf_All'!S501+S$3*'2026gf_All'!S501*alternative_calibration!S506)</f>
        <v>4.3527435708394985E-2</v>
      </c>
      <c r="T506" s="4">
        <f ca="1">IF(OR($B506=T$5, '2026gf_All'!T501&gt;=$C$2), '2026gf_All'!T501+T$2*'2026gf_All'!T501*alternative_calibration!T506,'2026gf_All'!T501+T$3*'2026gf_All'!T501*alternative_calibration!T506)</f>
        <v>1.5223137621893432</v>
      </c>
      <c r="U506" s="4">
        <f ca="1">IF(OR($B506=U$5, '2026gf_All'!U501&gt;=$C$2), '2026gf_All'!U501+U$2*'2026gf_All'!U501*alternative_calibration!U506,'2026gf_All'!U501+U$3*'2026gf_All'!U501*alternative_calibration!U506)</f>
        <v>4.1334923949692017</v>
      </c>
      <c r="V506" s="4">
        <f ca="1">IF(OR($B506=V$5, '2026gf_All'!V501&gt;=$C$2), '2026gf_All'!V501+V$2*'2026gf_All'!V501*alternative_calibration!V506,'2026gf_All'!V501+V$3*'2026gf_All'!V501*alternative_calibration!V506)</f>
        <v>0.33525709480860966</v>
      </c>
      <c r="W506" s="4">
        <f ca="1">IF(OR($B506=W$5, '2026gf_All'!W501&gt;=$C$2), '2026gf_All'!W501+W$2*'2026gf_All'!W501*alternative_calibration!W506,'2026gf_All'!W501+W$3*'2026gf_All'!W501*alternative_calibration!W506)</f>
        <v>0.12222288868569831</v>
      </c>
      <c r="X506" s="4">
        <f ca="1">IF(OR($B506=X$5, '2026gf_All'!X501&gt;=$C$2), '2026gf_All'!X501+X$2*'2026gf_All'!X501*alternative_calibration!X506,'2026gf_All'!X501+X$3*'2026gf_All'!X501*alternative_calibration!X506)</f>
        <v>7.5990451876179126</v>
      </c>
      <c r="Y506" s="4">
        <f ca="1">IF(OR($B506=Y$5, '2026gf_All'!Y501&gt;=$C$2), '2026gf_All'!Y501+Y$2*'2026gf_All'!Y501*alternative_calibration!Y506,'2026gf_All'!Y501+Y$3*'2026gf_All'!Y501*alternative_calibration!Y506)</f>
        <v>0.21415145115624803</v>
      </c>
      <c r="Z506" s="4">
        <f ca="1">IF(OR($B506=Z$5, '2026gf_All'!Z501&gt;=$C$2), '2026gf_All'!Z501+Z$2*'2026gf_All'!Z501*alternative_calibration!Z506,'2026gf_All'!Z501+Z$3*'2026gf_All'!Z501*alternative_calibration!Z506)</f>
        <v>8.1374007569313218E-4</v>
      </c>
      <c r="AA506" s="4">
        <f ca="1">IF(OR($B506=AA$5, '2026gf_All'!AA501&gt;=$C$2), '2026gf_All'!AA501+AA$2*'2026gf_All'!AA501*alternative_calibration!AA506,'2026gf_All'!AA501+AA$3*'2026gf_All'!AA501*alternative_calibration!AA506)</f>
        <v>4.3574967449763274E-2</v>
      </c>
      <c r="AB506" s="4">
        <f ca="1">IF(OR($B506=AB$5, '2026gf_All'!AB501&gt;=$C$2), '2026gf_All'!AB501+AB$2*'2026gf_All'!AB501*alternative_calibration!AB506,'2026gf_All'!AB501+AB$3*'2026gf_All'!AB501*alternative_calibration!AB506)</f>
        <v>4.08419236926602E-3</v>
      </c>
      <c r="AC506" s="4">
        <f ca="1">IF(OR($B506=AC$5, '2026gf_All'!AC501&gt;=$C$2), '2026gf_All'!AC501+AC$2*'2026gf_All'!AC501*alternative_calibration!AC506,'2026gf_All'!AC501+AC$3*'2026gf_All'!AC501*alternative_calibration!AC506)</f>
        <v>0.28253853250779598</v>
      </c>
      <c r="AD506" s="4">
        <f ca="1">IF(OR($B506=AD$5, '2026gf_All'!AD501&gt;=$C$2), '2026gf_All'!AD501+AD$2*'2026gf_All'!AD501*alternative_calibration!AD506,'2026gf_All'!AD501+AD$3*'2026gf_All'!AD501*alternative_calibration!AD506)</f>
        <v>0.15579395010422642</v>
      </c>
      <c r="AE506" s="4">
        <f ca="1">IF(OR($B506=AE$5, '2026gf_All'!AE501&gt;=$C$2), '2026gf_All'!AE501+AE$2*'2026gf_All'!AE501*alternative_calibration!AE506,'2026gf_All'!AE501+AE$3*'2026gf_All'!AE501*alternative_calibration!AE506)</f>
        <v>5.7178069529555384E-2</v>
      </c>
      <c r="AF506" s="4">
        <f ca="1">IF(OR($B506=AF$5, '2026gf_All'!AF501&gt;=$C$2), '2026gf_All'!AF501+AF$2*'2026gf_All'!AF501*alternative_calibration!AF506,'2026gf_All'!AF501+AF$3*'2026gf_All'!AF501*alternative_calibration!AF506)</f>
        <v>0.69608747747547695</v>
      </c>
      <c r="AG506" s="4">
        <f ca="1">IF(OR($B506=AG$5, '2026gf_All'!AG501&gt;=$C$2), '2026gf_All'!AG501+AG$2*'2026gf_All'!AG501*alternative_calibration!AG506,'2026gf_All'!AG501+AG$3*'2026gf_All'!AG501*alternative_calibration!AG506)</f>
        <v>7.2297217431151167E-2</v>
      </c>
      <c r="AH506" s="4">
        <f ca="1">IF(OR($B506=AH$5, '2026gf_All'!AH501&gt;=$C$2), '2026gf_All'!AH501+AH$2*'2026gf_All'!AH501*alternative_calibration!AH506,'2026gf_All'!AH501+AH$3*'2026gf_All'!AH501*alternative_calibration!AH506)</f>
        <v>0.10111081553336254</v>
      </c>
      <c r="AI506" s="4">
        <f ca="1">IF(OR($B506=AI$5, '2026gf_All'!AI501&gt;=$C$2), '2026gf_All'!AI501+AI$2*'2026gf_All'!AI501*alternative_calibration!AI506,'2026gf_All'!AI501+AI$3*'2026gf_All'!AI501*alternative_calibration!AI506)</f>
        <v>1.6035654477156588E-2</v>
      </c>
      <c r="AJ506" s="4">
        <f ca="1">IF(OR($B506=AJ$5, '2026gf_All'!AJ501&gt;=$C$2), '2026gf_All'!AJ501+AJ$2*'2026gf_All'!AJ501*alternative_calibration!AJ506,'2026gf_All'!AJ501+AJ$3*'2026gf_All'!AJ501*alternative_calibration!AJ506)</f>
        <v>2.8405300393006478E-3</v>
      </c>
      <c r="AK506" s="4">
        <f ca="1">IF(OR($B506=AK$5, '2026gf_All'!AK501&gt;=$C$2), '2026gf_All'!AK501+AK$2*'2026gf_All'!AK501*alternative_calibration!AK506,'2026gf_All'!AK501+AK$3*'2026gf_All'!AK501*alternative_calibration!AK506)</f>
        <v>2.8067764966658672E-2</v>
      </c>
      <c r="AL506" s="4">
        <f ca="1">IF(OR($B506=AL$5, '2026gf_All'!AL501&gt;=$C$2), '2026gf_All'!AL501+AL$2*'2026gf_All'!AL501*alternative_calibration!AL506,'2026gf_All'!AL501+AL$3*'2026gf_All'!AL501*alternative_calibration!AL506)</f>
        <v>7.926223184610133E-2</v>
      </c>
      <c r="AM506" s="4">
        <f ca="1">IF(OR($B506=AM$5, '2026gf_All'!AM501&gt;=$C$2), '2026gf_All'!AM501+AM$2*'2026gf_All'!AM501*alternative_calibration!AM506,'2026gf_All'!AM501+AM$3*'2026gf_All'!AM501*alternative_calibration!AM506)</f>
        <v>0.10408747407995665</v>
      </c>
      <c r="AN506" s="4">
        <f ca="1">IF(OR($B506=AN$5, '2026gf_All'!AN501&gt;=$C$2), '2026gf_All'!AN501+AN$2*'2026gf_All'!AN501*alternative_calibration!AN506,'2026gf_All'!AN501+AN$3*'2026gf_All'!AN501*alternative_calibration!AN506)</f>
        <v>0.12803293887959064</v>
      </c>
      <c r="AO506" s="4">
        <f ca="1">IF(OR($B506=AO$5, '2026gf_All'!AO501&gt;=$C$2), '2026gf_All'!AO501+AO$2*'2026gf_All'!AO501*alternative_calibration!AO506,'2026gf_All'!AO501+AO$3*'2026gf_All'!AO501*alternative_calibration!AO506)</f>
        <v>9.2387803400886107E-2</v>
      </c>
      <c r="AP506" s="4">
        <f ca="1">IF(OR($B506=AP$5, '2026gf_All'!AP501&gt;=$C$2), '2026gf_All'!AP501+AP$2*'2026gf_All'!AP501*alternative_calibration!AP506,'2026gf_All'!AP501+AP$3*'2026gf_All'!AP501*alternative_calibration!AP506)</f>
        <v>8.9927719521426717</v>
      </c>
      <c r="AQ506" s="4">
        <f ca="1">IF(OR($B506=AQ$5, '2026gf_All'!AQ501&gt;=$C$2), '2026gf_All'!AQ501+AQ$2*'2026gf_All'!AQ501*alternative_calibration!AQ506,'2026gf_All'!AQ501+AQ$3*'2026gf_All'!AQ501*alternative_calibration!AQ506)</f>
        <v>0.22326278725435567</v>
      </c>
      <c r="AR506" s="4">
        <f ca="1">IF(OR($B506=AR$5, '2026gf_All'!AR501&gt;=$C$2), '2026gf_All'!AR501+AR$2*'2026gf_All'!AR501*alternative_calibration!AR506,'2026gf_All'!AR501+AR$3*'2026gf_All'!AR501*alternative_calibration!AR506)</f>
        <v>3.0509989330212532E-2</v>
      </c>
      <c r="AS506" s="4">
        <f ca="1">IF(OR($B506=AS$5, '2026gf_All'!AS501&gt;=$C$2), '2026gf_All'!AS501+AS$2*'2026gf_All'!AS501*alternative_calibration!AS506,'2026gf_All'!AS501+AS$3*'2026gf_All'!AS501*alternative_calibration!AS506)</f>
        <v>0.5395090612862713</v>
      </c>
      <c r="AT506" s="4">
        <f ca="1">IF(OR($B506=AT$5, '2026gf_All'!AT501&gt;=$C$2), '2026gf_All'!AT501+AT$2*'2026gf_All'!AT501*alternative_calibration!AT506,'2026gf_All'!AT501+AT$3*'2026gf_All'!AT501*alternative_calibration!AT506)</f>
        <v>3.7345365177512095E-4</v>
      </c>
      <c r="AU506" s="4">
        <f ca="1">IF(OR($B506=AU$5, '2026gf_All'!AU501&gt;=$C$2), '2026gf_All'!AU501+AU$2*'2026gf_All'!AU501*alternative_calibration!AU506,'2026gf_All'!AU501+AU$3*'2026gf_All'!AU501*alternative_calibration!AU506)</f>
        <v>1.5906632744358384E-2</v>
      </c>
      <c r="AV506" s="4">
        <f ca="1">IF(OR($B506=AV$5, '2026gf_All'!AV501&gt;=$C$2), '2026gf_All'!AV501+AV$2*'2026gf_All'!AV501*alternative_calibration!AV506,'2026gf_All'!AV501+AV$3*'2026gf_All'!AV501*alternative_calibration!AV506)</f>
        <v>5.3382092877178149E-2</v>
      </c>
      <c r="AW506" s="4">
        <f ca="1">IF(OR($B506=AW$5, '2026gf_All'!AW501&gt;=$C$2), '2026gf_All'!AW501+AW$2*'2026gf_All'!AW501*alternative_calibration!AW506,'2026gf_All'!AW501+AW$3*'2026gf_All'!AW501*alternative_calibration!AW506)</f>
        <v>0.29789242310164288</v>
      </c>
      <c r="AX506" s="4">
        <f ca="1">IF(OR($B506=AX$5, '2026gf_All'!AX501&gt;=$C$2), '2026gf_All'!AX501+AX$2*'2026gf_All'!AX501*alternative_calibration!AX506,'2026gf_All'!AX501+AX$3*'2026gf_All'!AX501*alternative_calibration!AX506)</f>
        <v>0.88956098038841425</v>
      </c>
      <c r="AY506" s="4">
        <f ca="1">IF(OR($B506=AY$5, '2026gf_All'!AY501&gt;=$C$2), '2026gf_All'!AY501+AY$2*'2026gf_All'!AY501*alternative_calibration!AY506,'2026gf_All'!AY501+AY$3*'2026gf_All'!AY501*alternative_calibration!AY506)</f>
        <v>4.4791237711263462E-2</v>
      </c>
      <c r="AZ506" s="4">
        <f ca="1">IF(OR($B506=AZ$5, '2026gf_All'!AZ501&gt;=$C$2), '2026gf_All'!AZ501+AZ$2*'2026gf_All'!AZ501*alternative_calibration!AZ506,'2026gf_All'!AZ501+AZ$3*'2026gf_All'!AZ501*alternative_calibration!AZ506)</f>
        <v>2.8054458750553153E-3</v>
      </c>
      <c r="BA506" s="4">
        <f ca="1">IF(OR($B506=BA$5, '2026gf_All'!BA501&gt;=$C$2), '2026gf_All'!BA501+BA$2*'2026gf_All'!BA501*alternative_calibration!BA506,'2026gf_All'!BA501+BA$3*'2026gf_All'!BA501*alternative_calibration!BA506)</f>
        <v>0.21457638440728585</v>
      </c>
      <c r="BB506" s="4">
        <f ca="1">IF(OR($B506=BB$5, '2026gf_All'!BB501&gt;=$C$2), '2026gf_All'!BB501+BB$2*'2026gf_All'!BB501*alternative_calibration!BB506,'2026gf_All'!BB501+BB$3*'2026gf_All'!BB501*alternative_calibration!BB506)</f>
        <v>4.463112973286662E-2</v>
      </c>
      <c r="BC506" s="4">
        <f ca="1">IF(OR($B506=BC$5, '2026gf_All'!BC501&gt;=$C$2), '2026gf_All'!BC501+BC$2*'2026gf_All'!BC501*alternative_calibration!BC506,'2026gf_All'!BC501+BC$3*'2026gf_All'!BC501*alternative_calibration!BC506)</f>
        <v>1.0843119893162678</v>
      </c>
      <c r="BD506" s="4">
        <f ca="1">IF(OR($B506=BD$5, '2026gf_All'!BD501&gt;=$C$2), '2026gf_All'!BD501+BD$2*'2026gf_All'!BD501*alternative_calibration!BD506,'2026gf_All'!BD501+BD$3*'2026gf_All'!BD501*alternative_calibration!BD506)</f>
        <v>0.15822022059228408</v>
      </c>
      <c r="BE506" s="4">
        <f ca="1">IF(OR($B506=BE$5, '2026gf_All'!BE501&gt;=$C$2), '2026gf_All'!BE501+BE$2*'2026gf_All'!BE501*alternative_calibration!BE506,'2026gf_All'!BE501+BE$3*'2026gf_All'!BE501*alternative_calibration!BE506)</f>
        <v>0.14200278918434997</v>
      </c>
      <c r="BF506" s="4">
        <f ca="1">IF(OR($B506=BF$5, '2026gf_All'!BF501&gt;=$C$2, '2026gf_All'!AY501&gt;=$C$2), '2026gf_All'!BF501+BF$2*'2026gf_All'!BF501*alternative_calibration!BF506,'2026gf_All'!BF501+BF$3*'2026gf_All'!BF501*alternative_calibration!BF506)</f>
        <v>6.6152200847030248E-3</v>
      </c>
      <c r="BG506" s="31">
        <f>'2026gf_All'!BG501</f>
        <v>0.45888000000000001</v>
      </c>
      <c r="BH506" s="31">
        <f>'2026gf_All'!BH501</f>
        <v>0.10143000000000001</v>
      </c>
      <c r="BI506" s="31">
        <f>'2026gf_All'!BI501</f>
        <v>0.20083999999999999</v>
      </c>
      <c r="BJ506" s="31">
        <f>'2026gf_All'!BJ501</f>
        <v>0.95316000000000001</v>
      </c>
      <c r="BK506" s="31">
        <f>'2026gf_All'!BK501</f>
        <v>16.151070000000001</v>
      </c>
      <c r="BL506" s="31">
        <f>'2026gf_All'!BL501</f>
        <v>9.4633199999999995</v>
      </c>
      <c r="BM506" s="33">
        <f t="shared" si="79"/>
        <v>27.328700000000001</v>
      </c>
      <c r="BN506" s="9">
        <f t="shared" ca="1" si="75"/>
        <v>29.216517335630684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80"/>
        <v>-0.29216000000000264</v>
      </c>
      <c r="BT506">
        <f t="shared" si="81"/>
        <v>1.9916799999999988</v>
      </c>
      <c r="BU506" s="14">
        <f t="shared" si="82"/>
        <v>-0.14669023136246928</v>
      </c>
      <c r="BV506" s="9">
        <f t="shared" ca="1" si="83"/>
        <v>8.0067436647145683E-3</v>
      </c>
      <c r="BW506" s="9">
        <f t="shared" ca="1" si="84"/>
        <v>27.336706743664717</v>
      </c>
      <c r="BX506" s="9">
        <f t="shared" ca="1" si="76"/>
        <v>56.553224079295411</v>
      </c>
      <c r="BY506">
        <f t="shared" ca="1" si="77"/>
        <v>56.75305879335653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 t="shared" ca="1" si="78"/>
        <v>59.722389505905348</v>
      </c>
      <c r="I507" s="4">
        <f ca="1">IF(OR($B507=I$5, '2026gf_All'!I502&gt;=$C$2), '2026gf_All'!I502+I$2*'2026gf_All'!I502*alternative_calibration!I507,'2026gf_All'!I502+I$3*'2026gf_All'!I502*alternative_calibration!I507)</f>
        <v>3.675590655539776E-2</v>
      </c>
      <c r="J507" s="4">
        <f ca="1">IF(OR($B507=J$5, '2026gf_All'!J502&gt;=$C$2), '2026gf_All'!J502+J$2*'2026gf_All'!J502*alternative_calibration!J507,'2026gf_All'!J502+J$3*'2026gf_All'!J502*alternative_calibration!J507)</f>
        <v>1.7460629237987954E-2</v>
      </c>
      <c r="K507" s="4">
        <f ca="1">IF(OR($B507=K$5, '2026gf_All'!K502&gt;=$C$2), '2026gf_All'!K502+K$2*'2026gf_All'!K502*alternative_calibration!K507,'2026gf_All'!K502+K$3*'2026gf_All'!K502*alternative_calibration!K507)</f>
        <v>0.15103055508503335</v>
      </c>
      <c r="L507" s="4">
        <f ca="1">IF(OR($B507=L$5, '2026gf_All'!L502&gt;=$C$2), '2026gf_All'!L502+L$2*'2026gf_All'!L502*alternative_calibration!L507,'2026gf_All'!L502+L$3*'2026gf_All'!L502*alternative_calibration!L507)</f>
        <v>5.2140269371287504E-2</v>
      </c>
      <c r="M507" s="4">
        <f ca="1">IF(OR($B507=M$5, '2026gf_All'!M502&gt;=$C$2), '2026gf_All'!M502+M$2*'2026gf_All'!M502*alternative_calibration!M507,'2026gf_All'!M502+M$3*'2026gf_All'!M502*alternative_calibration!M507)</f>
        <v>5.0832758103160146E-2</v>
      </c>
      <c r="N507" s="4">
        <f ca="1">IF(OR($B507=N$5, '2026gf_All'!N502&gt;=$C$2), '2026gf_All'!N502+N$2*'2026gf_All'!N502*alternative_calibration!N507,'2026gf_All'!N502+N$3*'2026gf_All'!N502*alternative_calibration!N507)</f>
        <v>3.4702744470685561E-2</v>
      </c>
      <c r="O507" s="4">
        <f ca="1">IF(OR($B507=O$5, '2026gf_All'!O502&gt;=$C$2), '2026gf_All'!O502+O$2*'2026gf_All'!O502*alternative_calibration!O507,'2026gf_All'!O502+O$3*'2026gf_All'!O502*alternative_calibration!O507)</f>
        <v>1.2671683354845399E-2</v>
      </c>
      <c r="P507" s="4">
        <f ca="1">IF(OR($B507=P$5, '2026gf_All'!P502&gt;=$C$2), '2026gf_All'!P502+P$2*'2026gf_All'!P502*alternative_calibration!P507,'2026gf_All'!P502+P$3*'2026gf_All'!P502*alternative_calibration!P507)</f>
        <v>2.1118959857019579E-3</v>
      </c>
      <c r="Q507" s="4">
        <f ca="1">IF(OR($B507=Q$5, '2026gf_All'!Q502&gt;=$C$2), '2026gf_All'!Q502+Q$2*'2026gf_All'!Q502*alternative_calibration!Q507,'2026gf_All'!Q502+Q$3*'2026gf_All'!Q502*alternative_calibration!Q507)</f>
        <v>1.3999450959016248E-2</v>
      </c>
      <c r="R507" s="4">
        <f ca="1">IF(OR($B507=R$5, '2026gf_All'!R502&gt;=$C$2), '2026gf_All'!R502+R$2*'2026gf_All'!R502*alternative_calibration!R507,'2026gf_All'!R502+R$3*'2026gf_All'!R502*alternative_calibration!R507)</f>
        <v>7.1147907009484652E-3</v>
      </c>
      <c r="S507" s="4">
        <f ca="1">IF(OR($B507=S$5, '2026gf_All'!S502&gt;=$C$2), '2026gf_All'!S502+S$2*'2026gf_All'!S502*alternative_calibration!S507,'2026gf_All'!S502+S$3*'2026gf_All'!S502*alternative_calibration!S507)</f>
        <v>3.56357816443418E-2</v>
      </c>
      <c r="T507" s="4">
        <f ca="1">IF(OR($B507=T$5, '2026gf_All'!T502&gt;=$C$2), '2026gf_All'!T502+T$2*'2026gf_All'!T502*alternative_calibration!T507,'2026gf_All'!T502+T$3*'2026gf_All'!T502*alternative_calibration!T507)</f>
        <v>0.96707928179343405</v>
      </c>
      <c r="U507" s="4">
        <f ca="1">IF(OR($B507=U$5, '2026gf_All'!U502&gt;=$C$2), '2026gf_All'!U502+U$2*'2026gf_All'!U502*alternative_calibration!U507,'2026gf_All'!U502+U$3*'2026gf_All'!U502*alternative_calibration!U507)</f>
        <v>1.8159580504635646</v>
      </c>
      <c r="V507" s="4">
        <f ca="1">IF(OR($B507=V$5, '2026gf_All'!V502&gt;=$C$2), '2026gf_All'!V502+V$2*'2026gf_All'!V502*alternative_calibration!V507,'2026gf_All'!V502+V$3*'2026gf_All'!V502*alternative_calibration!V507)</f>
        <v>0.26564942937838887</v>
      </c>
      <c r="W507" s="4">
        <f ca="1">IF(OR($B507=W$5, '2026gf_All'!W502&gt;=$C$2), '2026gf_All'!W502+W$2*'2026gf_All'!W502*alternative_calibration!W507,'2026gf_All'!W502+W$3*'2026gf_All'!W502*alternative_calibration!W507)</f>
        <v>0.10708911836437045</v>
      </c>
      <c r="X507" s="4">
        <f ca="1">IF(OR($B507=X$5, '2026gf_All'!X502&gt;=$C$2), '2026gf_All'!X502+X$2*'2026gf_All'!X502*alternative_calibration!X507,'2026gf_All'!X502+X$3*'2026gf_All'!X502*alternative_calibration!X507)</f>
        <v>1.5688796298704473</v>
      </c>
      <c r="Y507" s="4">
        <f ca="1">IF(OR($B507=Y$5, '2026gf_All'!Y502&gt;=$C$2), '2026gf_All'!Y502+Y$2*'2026gf_All'!Y502*alternative_calibration!Y507,'2026gf_All'!Y502+Y$3*'2026gf_All'!Y502*alternative_calibration!Y507)</f>
        <v>0.16052474263643379</v>
      </c>
      <c r="Z507" s="4">
        <f ca="1">IF(OR($B507=Z$5, '2026gf_All'!Z502&gt;=$C$2), '2026gf_All'!Z502+Z$2*'2026gf_All'!Z502*alternative_calibration!Z507,'2026gf_All'!Z502+Z$3*'2026gf_All'!Z502*alternative_calibration!Z507)</f>
        <v>9.5748368002870638E-3</v>
      </c>
      <c r="AA507" s="4">
        <f ca="1">IF(OR($B507=AA$5, '2026gf_All'!AA502&gt;=$C$2), '2026gf_All'!AA502+AA$2*'2026gf_All'!AA502*alternative_calibration!AA507,'2026gf_All'!AA502+AA$3*'2026gf_All'!AA502*alternative_calibration!AA507)</f>
        <v>5.582313439805401E-2</v>
      </c>
      <c r="AB507" s="4">
        <f ca="1">IF(OR($B507=AB$5, '2026gf_All'!AB502&gt;=$C$2), '2026gf_All'!AB502+AB$2*'2026gf_All'!AB502*alternative_calibration!AB507,'2026gf_All'!AB502+AB$3*'2026gf_All'!AB502*alternative_calibration!AB507)</f>
        <v>7.3989482524081579E-2</v>
      </c>
      <c r="AC507" s="4">
        <f ca="1">IF(OR($B507=AC$5, '2026gf_All'!AC502&gt;=$C$2), '2026gf_All'!AC502+AC$2*'2026gf_All'!AC502*alternative_calibration!AC507,'2026gf_All'!AC502+AC$3*'2026gf_All'!AC502*alternative_calibration!AC507)</f>
        <v>2.2500341403015165</v>
      </c>
      <c r="AD507" s="4">
        <f ca="1">IF(OR($B507=AD$5, '2026gf_All'!AD502&gt;=$C$2), '2026gf_All'!AD502+AD$2*'2026gf_All'!AD502*alternative_calibration!AD507,'2026gf_All'!AD502+AD$3*'2026gf_All'!AD502*alternative_calibration!AD507)</f>
        <v>0.25389956158370686</v>
      </c>
      <c r="AE507" s="4">
        <f ca="1">IF(OR($B507=AE$5, '2026gf_All'!AE502&gt;=$C$2), '2026gf_All'!AE502+AE$2*'2026gf_All'!AE502*alternative_calibration!AE507,'2026gf_All'!AE502+AE$3*'2026gf_All'!AE502*alternative_calibration!AE507)</f>
        <v>0.14106285662114448</v>
      </c>
      <c r="AF507" s="4">
        <f ca="1">IF(OR($B507=AF$5, '2026gf_All'!AF502&gt;=$C$2), '2026gf_All'!AF502+AF$2*'2026gf_All'!AF502*alternative_calibration!AF507,'2026gf_All'!AF502+AF$3*'2026gf_All'!AF502*alternative_calibration!AF507)</f>
        <v>0.40767553752737562</v>
      </c>
      <c r="AG507" s="4">
        <f ca="1">IF(OR($B507=AG$5, '2026gf_All'!AG502&gt;=$C$2), '2026gf_All'!AG502+AG$2*'2026gf_All'!AG502*alternative_calibration!AG507,'2026gf_All'!AG502+AG$3*'2026gf_All'!AG502*alternative_calibration!AG507)</f>
        <v>6.2962145248188106E-2</v>
      </c>
      <c r="AH507" s="4">
        <f ca="1">IF(OR($B507=AH$5, '2026gf_All'!AH502&gt;=$C$2), '2026gf_All'!AH502+AH$2*'2026gf_All'!AH502*alternative_calibration!AH507,'2026gf_All'!AH502+AH$3*'2026gf_All'!AH502*alternative_calibration!AH507)</f>
        <v>7.8823035300849692E-2</v>
      </c>
      <c r="AI507" s="4">
        <f ca="1">IF(OR($B507=AI$5, '2026gf_All'!AI502&gt;=$C$2), '2026gf_All'!AI502+AI$2*'2026gf_All'!AI502*alternative_calibration!AI507,'2026gf_All'!AI502+AI$3*'2026gf_All'!AI502*alternative_calibration!AI507)</f>
        <v>1.3691835812531099E-2</v>
      </c>
      <c r="AJ507" s="4">
        <f ca="1">IF(OR($B507=AJ$5, '2026gf_All'!AJ502&gt;=$C$2), '2026gf_All'!AJ502+AJ$2*'2026gf_All'!AJ502*alternative_calibration!AJ507,'2026gf_All'!AJ502+AJ$3*'2026gf_All'!AJ502*alternative_calibration!AJ507)</f>
        <v>1.9943040988177181E-2</v>
      </c>
      <c r="AK507" s="4">
        <f ca="1">IF(OR($B507=AK$5, '2026gf_All'!AK502&gt;=$C$2), '2026gf_All'!AK502+AK$2*'2026gf_All'!AK502*alternative_calibration!AK507,'2026gf_All'!AK502+AK$3*'2026gf_All'!AK502*alternative_calibration!AK507)</f>
        <v>0.10194013795931245</v>
      </c>
      <c r="AL507" s="4">
        <f ca="1">IF(OR($B507=AL$5, '2026gf_All'!AL502&gt;=$C$2), '2026gf_All'!AL502+AL$2*'2026gf_All'!AL502*alternative_calibration!AL507,'2026gf_All'!AL502+AL$3*'2026gf_All'!AL502*alternative_calibration!AL507)</f>
        <v>4.9813188094861752E-2</v>
      </c>
      <c r="AM507" s="4">
        <f ca="1">IF(OR($B507=AM$5, '2026gf_All'!AM502&gt;=$C$2), '2026gf_All'!AM502+AM$2*'2026gf_All'!AM502*alternative_calibration!AM507,'2026gf_All'!AM502+AM$3*'2026gf_All'!AM502*alternative_calibration!AM507)</f>
        <v>0.2875612175989915</v>
      </c>
      <c r="AN507" s="4">
        <f ca="1">IF(OR($B507=AN$5, '2026gf_All'!AN502&gt;=$C$2), '2026gf_All'!AN502+AN$2*'2026gf_All'!AN502*alternative_calibration!AN507,'2026gf_All'!AN502+AN$3*'2026gf_All'!AN502*alternative_calibration!AN507)</f>
        <v>3.6114976902953011E-2</v>
      </c>
      <c r="AO507" s="4">
        <f ca="1">IF(OR($B507=AO$5, '2026gf_All'!AO502&gt;=$C$2), '2026gf_All'!AO502+AO$2*'2026gf_All'!AO502*alternative_calibration!AO507,'2026gf_All'!AO502+AO$3*'2026gf_All'!AO502*alternative_calibration!AO507)</f>
        <v>0.10796238050315869</v>
      </c>
      <c r="AP507" s="4">
        <f ca="1">IF(OR($B507=AP$5, '2026gf_All'!AP502&gt;=$C$2), '2026gf_All'!AP502+AP$2*'2026gf_All'!AP502*alternative_calibration!AP507,'2026gf_All'!AP502+AP$3*'2026gf_All'!AP502*alternative_calibration!AP507)</f>
        <v>17.464591789830035</v>
      </c>
      <c r="AQ507" s="4">
        <f ca="1">IF(OR($B507=AQ$5, '2026gf_All'!AQ502&gt;=$C$2), '2026gf_All'!AQ502+AQ$2*'2026gf_All'!AQ502*alternative_calibration!AQ507,'2026gf_All'!AQ502+AQ$3*'2026gf_All'!AQ502*alternative_calibration!AQ507)</f>
        <v>0.17654746598991328</v>
      </c>
      <c r="AR507" s="4">
        <f ca="1">IF(OR($B507=AR$5, '2026gf_All'!AR502&gt;=$C$2), '2026gf_All'!AR502+AR$2*'2026gf_All'!AR502*alternative_calibration!AR507,'2026gf_All'!AR502+AR$3*'2026gf_All'!AR502*alternative_calibration!AR507)</f>
        <v>3.9348504418887403E-2</v>
      </c>
      <c r="AS507" s="4">
        <f ca="1">IF(OR($B507=AS$5, '2026gf_All'!AS502&gt;=$C$2), '2026gf_All'!AS502+AS$2*'2026gf_All'!AS502*alternative_calibration!AS507,'2026gf_All'!AS502+AS$3*'2026gf_All'!AS502*alternative_calibration!AS507)</f>
        <v>1.4094151496426277</v>
      </c>
      <c r="AT507" s="4">
        <f ca="1">IF(OR($B507=AT$5, '2026gf_All'!AT502&gt;=$C$2), '2026gf_All'!AT502+AT$2*'2026gf_All'!AT502*alternative_calibration!AT507,'2026gf_All'!AT502+AT$3*'2026gf_All'!AT502*alternative_calibration!AT507)</f>
        <v>7.2459803390526609E-3</v>
      </c>
      <c r="AU507" s="4">
        <f ca="1">IF(OR($B507=AU$5, '2026gf_All'!AU502&gt;=$C$2), '2026gf_All'!AU502+AU$2*'2026gf_All'!AU502*alternative_calibration!AU507,'2026gf_All'!AU502+AU$3*'2026gf_All'!AU502*alternative_calibration!AU507)</f>
        <v>5.0019926667352835E-3</v>
      </c>
      <c r="AV507" s="4">
        <f ca="1">IF(OR($B507=AV$5, '2026gf_All'!AV502&gt;=$C$2), '2026gf_All'!AV502+AV$2*'2026gf_All'!AV502*alternative_calibration!AV507,'2026gf_All'!AV502+AV$3*'2026gf_All'!AV502*alternative_calibration!AV507)</f>
        <v>3.0777415698630944E-2</v>
      </c>
      <c r="AW507" s="4">
        <f ca="1">IF(OR($B507=AW$5, '2026gf_All'!AW502&gt;=$C$2), '2026gf_All'!AW502+AW$2*'2026gf_All'!AW502*alternative_calibration!AW507,'2026gf_All'!AW502+AW$3*'2026gf_All'!AW502*alternative_calibration!AW507)</f>
        <v>0.23712594272683735</v>
      </c>
      <c r="AX507" s="4">
        <f ca="1">IF(OR($B507=AX$5, '2026gf_All'!AX502&gt;=$C$2), '2026gf_All'!AX502+AX$2*'2026gf_All'!AX502*alternative_calibration!AX507,'2026gf_All'!AX502+AX$3*'2026gf_All'!AX502*alternative_calibration!AX507)</f>
        <v>0.61789003685288357</v>
      </c>
      <c r="AY507" s="4">
        <f ca="1">IF(OR($B507=AY$5, '2026gf_All'!AY502&gt;=$C$2), '2026gf_All'!AY502+AY$2*'2026gf_All'!AY502*alternative_calibration!AY507,'2026gf_All'!AY502+AY$3*'2026gf_All'!AY502*alternative_calibration!AY507)</f>
        <v>2.7783310221923811E-2</v>
      </c>
      <c r="AZ507" s="4">
        <f ca="1">IF(OR($B507=AZ$5, '2026gf_All'!AZ502&gt;=$C$2), '2026gf_All'!AZ502+AZ$2*'2026gf_All'!AZ502*alternative_calibration!AZ507,'2026gf_All'!AZ502+AZ$3*'2026gf_All'!AZ502*alternative_calibration!AZ507)</f>
        <v>1.4879482594151037E-2</v>
      </c>
      <c r="BA507" s="4">
        <f ca="1">IF(OR($B507=BA$5, '2026gf_All'!BA502&gt;=$C$2), '2026gf_All'!BA502+BA$2*'2026gf_All'!BA502*alternative_calibration!BA507,'2026gf_All'!BA502+BA$3*'2026gf_All'!BA502*alternative_calibration!BA507)</f>
        <v>0.13960729499606458</v>
      </c>
      <c r="BB507" s="4">
        <f ca="1">IF(OR($B507=BB$5, '2026gf_All'!BB502&gt;=$C$2), '2026gf_All'!BB502+BB$2*'2026gf_All'!BB502*alternative_calibration!BB507,'2026gf_All'!BB502+BB$3*'2026gf_All'!BB502*alternative_calibration!BB507)</f>
        <v>6.1479790244999603E-2</v>
      </c>
      <c r="BC507" s="4">
        <f ca="1">IF(OR($B507=BC$5, '2026gf_All'!BC502&gt;=$C$2), '2026gf_All'!BC502+BC$2*'2026gf_All'!BC502*alternative_calibration!BC507,'2026gf_All'!BC502+BC$3*'2026gf_All'!BC502*alternative_calibration!BC507)</f>
        <v>1.645783768806597</v>
      </c>
      <c r="BD507" s="4">
        <f ca="1">IF(OR($B507=BD$5, '2026gf_All'!BD502&gt;=$C$2), '2026gf_All'!BD502+BD$2*'2026gf_All'!BD502*alternative_calibration!BD507,'2026gf_All'!BD502+BD$3*'2026gf_All'!BD502*alternative_calibration!BD507)</f>
        <v>0.38297510099350313</v>
      </c>
      <c r="BE507" s="4">
        <f ca="1">IF(OR($B507=BE$5, '2026gf_All'!BE502&gt;=$C$2), '2026gf_All'!BE502+BE$2*'2026gf_All'!BE502*alternative_calibration!BE507,'2026gf_All'!BE502+BE$3*'2026gf_All'!BE502*alternative_calibration!BE507)</f>
        <v>8.545889396160318E-2</v>
      </c>
      <c r="BF507" s="4">
        <f ca="1">IF(OR($B507=BF$5, '2026gf_All'!BF502&gt;=$C$2, '2026gf_All'!AY502&gt;=$C$2), '2026gf_All'!BF502+BF$2*'2026gf_All'!BF502*alternative_calibration!BF507,'2026gf_All'!BF502+BF$3*'2026gf_All'!BF502*alternative_calibration!BF507)</f>
        <v>4.2448231713443727E-3</v>
      </c>
      <c r="BG507" s="31">
        <f>'2026gf_All'!BG502</f>
        <v>1.26458</v>
      </c>
      <c r="BH507" s="31">
        <f>'2026gf_All'!BH502</f>
        <v>6.8870000000000001E-2</v>
      </c>
      <c r="BI507" s="31">
        <f>'2026gf_All'!BI502</f>
        <v>0.18601999999999999</v>
      </c>
      <c r="BJ507" s="31">
        <f>'2026gf_All'!BJ502</f>
        <v>0.54374</v>
      </c>
      <c r="BK507" s="31">
        <f>'2026gf_All'!BK502</f>
        <v>17.502410000000001</v>
      </c>
      <c r="BL507" s="31">
        <f>'2026gf_All'!BL502</f>
        <v>7.6534599999999999</v>
      </c>
      <c r="BM507" s="33">
        <f t="shared" si="79"/>
        <v>27.219080000000002</v>
      </c>
      <c r="BN507" s="9">
        <f t="shared" ca="1" si="75"/>
        <v>31.60066496929602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80"/>
        <v>-7.9570000000003915E-2</v>
      </c>
      <c r="BT507">
        <f t="shared" si="81"/>
        <v>1.6797500000000056</v>
      </c>
      <c r="BU507" s="14">
        <f t="shared" si="82"/>
        <v>-4.7370144366723411E-2</v>
      </c>
      <c r="BV507" s="9">
        <f t="shared" ca="1" si="83"/>
        <v>3.8125875238074966E-3</v>
      </c>
      <c r="BW507" s="9">
        <f t="shared" ca="1" si="84"/>
        <v>27.222892587523809</v>
      </c>
      <c r="BX507" s="9">
        <f t="shared" ca="1" si="76"/>
        <v>58.823557556819814</v>
      </c>
      <c r="BY507">
        <f t="shared" ca="1" si="77"/>
        <v>59.722389505905348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 t="shared" ca="1" si="78"/>
        <v>54.647658145038726</v>
      </c>
      <c r="I508" s="4">
        <f ca="1">IF(OR($B508=I$5, '2026gf_All'!I503&gt;=$C$2), '2026gf_All'!I503+I$2*'2026gf_All'!I503*alternative_calibration!I508,'2026gf_All'!I503+I$3*'2026gf_All'!I503*alternative_calibration!I508)</f>
        <v>6.2842263976874537E-3</v>
      </c>
      <c r="J508" s="4">
        <f ca="1">IF(OR($B508=J$5, '2026gf_All'!J503&gt;=$C$2), '2026gf_All'!J503+J$2*'2026gf_All'!J503*alternative_calibration!J508,'2026gf_All'!J503+J$3*'2026gf_All'!J503*alternative_calibration!J508)</f>
        <v>2.1538592115811422E-2</v>
      </c>
      <c r="K508" s="4">
        <f ca="1">IF(OR($B508=K$5, '2026gf_All'!K503&gt;=$C$2), '2026gf_All'!K503+K$2*'2026gf_All'!K503*alternative_calibration!K508,'2026gf_All'!K503+K$3*'2026gf_All'!K503*alternative_calibration!K508)</f>
        <v>0.13918222081635631</v>
      </c>
      <c r="L508" s="4">
        <f ca="1">IF(OR($B508=L$5, '2026gf_All'!L503&gt;=$C$2), '2026gf_All'!L503+L$2*'2026gf_All'!L503*alternative_calibration!L508,'2026gf_All'!L503+L$3*'2026gf_All'!L503*alternative_calibration!L508)</f>
        <v>5.6534914782023833E-2</v>
      </c>
      <c r="M508" s="4">
        <f ca="1">IF(OR($B508=M$5, '2026gf_All'!M503&gt;=$C$2), '2026gf_All'!M503+M$2*'2026gf_All'!M503*alternative_calibration!M508,'2026gf_All'!M503+M$3*'2026gf_All'!M503*alternative_calibration!M508)</f>
        <v>7.1186036896687496E-2</v>
      </c>
      <c r="N508" s="4">
        <f ca="1">IF(OR($B508=N$5, '2026gf_All'!N503&gt;=$C$2), '2026gf_All'!N503+N$2*'2026gf_All'!N503*alternative_calibration!N508,'2026gf_All'!N503+N$3*'2026gf_All'!N503*alternative_calibration!N508)</f>
        <v>3.9115715508095117E-3</v>
      </c>
      <c r="O508" s="4">
        <f ca="1">IF(OR($B508=O$5, '2026gf_All'!O503&gt;=$C$2), '2026gf_All'!O503+O$2*'2026gf_All'!O503*alternative_calibration!O508,'2026gf_All'!O503+O$3*'2026gf_All'!O503*alternative_calibration!O508)</f>
        <v>4.2261287548402146E-3</v>
      </c>
      <c r="P508" s="4">
        <f ca="1">IF(OR($B508=P$5, '2026gf_All'!P503&gt;=$C$2), '2026gf_All'!P503+P$2*'2026gf_All'!P503*alternative_calibration!P508,'2026gf_All'!P503+P$3*'2026gf_All'!P503*alternative_calibration!P508)</f>
        <v>8.1219332936165493E-4</v>
      </c>
      <c r="Q508" s="4">
        <f ca="1">IF(OR($B508=Q$5, '2026gf_All'!Q503&gt;=$C$2), '2026gf_All'!Q503+Q$2*'2026gf_All'!Q503*alternative_calibration!Q508,'2026gf_All'!Q503+Q$3*'2026gf_All'!Q503*alternative_calibration!Q508)</f>
        <v>6.4003241946720569E-3</v>
      </c>
      <c r="R508" s="4">
        <f ca="1">IF(OR($B508=R$5, '2026gf_All'!R503&gt;=$C$2), '2026gf_All'!R503+R$2*'2026gf_All'!R503*alternative_calibration!R508,'2026gf_All'!R503+R$3*'2026gf_All'!R503*alternative_calibration!R508)</f>
        <v>3.1793539044205421E-3</v>
      </c>
      <c r="S508" s="4">
        <f ca="1">IF(OR($B508=S$5, '2026gf_All'!S503&gt;=$C$2), '2026gf_All'!S503+S$2*'2026gf_All'!S503*alternative_calibration!S508,'2026gf_All'!S503+S$3*'2026gf_All'!S503*alternative_calibration!S508)</f>
        <v>4.5048103929215412E-2</v>
      </c>
      <c r="T508" s="4">
        <f ca="1">IF(OR($B508=T$5, '2026gf_All'!T503&gt;=$C$2), '2026gf_All'!T503+T$2*'2026gf_All'!T503*alternative_calibration!T508,'2026gf_All'!T503+T$3*'2026gf_All'!T503*alternative_calibration!T508)</f>
        <v>1.0256005814440528</v>
      </c>
      <c r="U508" s="4">
        <f ca="1">IF(OR($B508=U$5, '2026gf_All'!U503&gt;=$C$2), '2026gf_All'!U503+U$2*'2026gf_All'!U503*alternative_calibration!U508,'2026gf_All'!U503+U$3*'2026gf_All'!U503*alternative_calibration!U508)</f>
        <v>1.7097036413102424</v>
      </c>
      <c r="V508" s="4">
        <f ca="1">IF(OR($B508=V$5, '2026gf_All'!V503&gt;=$C$2), '2026gf_All'!V503+V$2*'2026gf_All'!V503*alternative_calibration!V508,'2026gf_All'!V503+V$3*'2026gf_All'!V503*alternative_calibration!V508)</f>
        <v>0.25909584139005881</v>
      </c>
      <c r="W508" s="4">
        <f ca="1">IF(OR($B508=W$5, '2026gf_All'!W503&gt;=$C$2), '2026gf_All'!W503+W$2*'2026gf_All'!W503*alternative_calibration!W508,'2026gf_All'!W503+W$3*'2026gf_All'!W503*alternative_calibration!W508)</f>
        <v>0.10002137276241524</v>
      </c>
      <c r="X508" s="4">
        <f ca="1">IF(OR($B508=X$5, '2026gf_All'!X503&gt;=$C$2), '2026gf_All'!X503+X$2*'2026gf_All'!X503*alternative_calibration!X508,'2026gf_All'!X503+X$3*'2026gf_All'!X503*alternative_calibration!X508)</f>
        <v>1.0134739327402549</v>
      </c>
      <c r="Y508" s="4">
        <f ca="1">IF(OR($B508=Y$5, '2026gf_All'!Y503&gt;=$C$2), '2026gf_All'!Y503+Y$2*'2026gf_All'!Y503*alternative_calibration!Y508,'2026gf_All'!Y503+Y$3*'2026gf_All'!Y503*alternative_calibration!Y508)</f>
        <v>5.9331924526539508E-2</v>
      </c>
      <c r="Z508" s="4">
        <f ca="1">IF(OR($B508=Z$5, '2026gf_All'!Z503&gt;=$C$2), '2026gf_All'!Z503+Z$2*'2026gf_All'!Z503*alternative_calibration!Z508,'2026gf_All'!Z503+Z$3*'2026gf_All'!Z503*alternative_calibration!Z508)</f>
        <v>1.0625110270076309E-4</v>
      </c>
      <c r="AA508" s="4">
        <f ca="1">IF(OR($B508=AA$5, '2026gf_All'!AA503&gt;=$C$2), '2026gf_All'!AA503+AA$2*'2026gf_All'!AA503*alternative_calibration!AA508,'2026gf_All'!AA503+AA$3*'2026gf_All'!AA503*alternative_calibration!AA508)</f>
        <v>3.6662367482468004E-2</v>
      </c>
      <c r="AB508" s="4">
        <f ca="1">IF(OR($B508=AB$5, '2026gf_All'!AB503&gt;=$C$2), '2026gf_All'!AB503+AB$2*'2026gf_All'!AB503*alternative_calibration!AB508,'2026gf_All'!AB503+AB$3*'2026gf_All'!AB503*alternative_calibration!AB508)</f>
        <v>6.6648719317022667E-4</v>
      </c>
      <c r="AC508" s="4">
        <f ca="1">IF(OR($B508=AC$5, '2026gf_All'!AC503&gt;=$C$2), '2026gf_All'!AC503+AC$2*'2026gf_All'!AC503*alternative_calibration!AC508,'2026gf_All'!AC503+AC$3*'2026gf_All'!AC503*alternative_calibration!AC508)</f>
        <v>1.2272166693028133</v>
      </c>
      <c r="AD508" s="4">
        <f ca="1">IF(OR($B508=AD$5, '2026gf_All'!AD503&gt;=$C$2), '2026gf_All'!AD503+AD$2*'2026gf_All'!AD503*alternative_calibration!AD508,'2026gf_All'!AD503+AD$3*'2026gf_All'!AD503*alternative_calibration!AD508)</f>
        <v>0.28574669022929805</v>
      </c>
      <c r="AE508" s="4">
        <f ca="1">IF(OR($B508=AE$5, '2026gf_All'!AE503&gt;=$C$2), '2026gf_All'!AE503+AE$2*'2026gf_All'!AE503*alternative_calibration!AE508,'2026gf_All'!AE503+AE$3*'2026gf_All'!AE503*alternative_calibration!AE508)</f>
        <v>2.1768956343601764E-2</v>
      </c>
      <c r="AF508" s="4">
        <f ca="1">IF(OR($B508=AF$5, '2026gf_All'!AF503&gt;=$C$2), '2026gf_All'!AF503+AF$2*'2026gf_All'!AF503*alternative_calibration!AF508,'2026gf_All'!AF503+AF$3*'2026gf_All'!AF503*alternative_calibration!AF508)</f>
        <v>0.40453004961294486</v>
      </c>
      <c r="AG508" s="4">
        <f ca="1">IF(OR($B508=AG$5, '2026gf_All'!AG503&gt;=$C$2), '2026gf_All'!AG503+AG$2*'2026gf_All'!AG503*alternative_calibration!AG508,'2026gf_All'!AG503+AG$3*'2026gf_All'!AG503*alternative_calibration!AG508)</f>
        <v>8.8993590377885914E-2</v>
      </c>
      <c r="AH508" s="4">
        <f ca="1">IF(OR($B508=AH$5, '2026gf_All'!AH503&gt;=$C$2), '2026gf_All'!AH503+AH$2*'2026gf_All'!AH503*alternative_calibration!AH508,'2026gf_All'!AH503+AH$3*'2026gf_All'!AH503*alternative_calibration!AH508)</f>
        <v>9.3301507175213058E-2</v>
      </c>
      <c r="AI508" s="4">
        <f ca="1">IF(OR($B508=AI$5, '2026gf_All'!AI503&gt;=$C$2), '2026gf_All'!AI503+AI$2*'2026gf_All'!AI503*alternative_calibration!AI508,'2026gf_All'!AI503+AI$3*'2026gf_All'!AI503*alternative_calibration!AI508)</f>
        <v>1.6371978756478566E-2</v>
      </c>
      <c r="AJ508" s="4">
        <f ca="1">IF(OR($B508=AJ$5, '2026gf_All'!AJ503&gt;=$C$2), '2026gf_All'!AJ503+AJ$2*'2026gf_All'!AJ503*alternative_calibration!AJ508,'2026gf_All'!AJ503+AJ$3*'2026gf_All'!AJ503*alternative_calibration!AJ508)</f>
        <v>3.5182706344713506E-4</v>
      </c>
      <c r="AK508" s="4">
        <f ca="1">IF(OR($B508=AK$5, '2026gf_All'!AK503&gt;=$C$2), '2026gf_All'!AK503+AK$2*'2026gf_All'!AK503*alternative_calibration!AK508,'2026gf_All'!AK503+AK$3*'2026gf_All'!AK503*alternative_calibration!AK508)</f>
        <v>3.4862435929845878E-2</v>
      </c>
      <c r="AL508" s="4">
        <f ca="1">IF(OR($B508=AL$5, '2026gf_All'!AL503&gt;=$C$2), '2026gf_All'!AL503+AL$2*'2026gf_All'!AL503*alternative_calibration!AL508,'2026gf_All'!AL503+AL$3*'2026gf_All'!AL503*alternative_calibration!AL508)</f>
        <v>5.814857468994046E-2</v>
      </c>
      <c r="AM508" s="4">
        <f ca="1">IF(OR($B508=AM$5, '2026gf_All'!AM503&gt;=$C$2), '2026gf_All'!AM503+AM$2*'2026gf_All'!AM503*alternative_calibration!AM508,'2026gf_All'!AM503+AM$3*'2026gf_All'!AM503*alternative_calibration!AM508)</f>
        <v>0.68515717291591982</v>
      </c>
      <c r="AN508" s="4">
        <f ca="1">IF(OR($B508=AN$5, '2026gf_All'!AN503&gt;=$C$2), '2026gf_All'!AN503+AN$2*'2026gf_All'!AN503*alternative_calibration!AN508,'2026gf_All'!AN503+AN$3*'2026gf_All'!AN503*alternative_calibration!AN508)</f>
        <v>3.2807405634888839E-3</v>
      </c>
      <c r="AO508" s="4">
        <f ca="1">IF(OR($B508=AO$5, '2026gf_All'!AO503&gt;=$C$2), '2026gf_All'!AO503+AO$2*'2026gf_All'!AO503*alternative_calibration!AO508,'2026gf_All'!AO503+AO$3*'2026gf_All'!AO503*alternative_calibration!AO508)</f>
        <v>0.15705257681110499</v>
      </c>
      <c r="AP508" s="4">
        <f ca="1">IF(OR($B508=AP$5, '2026gf_All'!AP503&gt;=$C$2), '2026gf_All'!AP503+AP$2*'2026gf_All'!AP503*alternative_calibration!AP508,'2026gf_All'!AP503+AP$3*'2026gf_All'!AP503*alternative_calibration!AP508)</f>
        <v>13.510490148659262</v>
      </c>
      <c r="AQ508" s="4">
        <f ca="1">IF(OR($B508=AQ$5, '2026gf_All'!AQ503&gt;=$C$2), '2026gf_All'!AQ503+AQ$2*'2026gf_All'!AQ503*alternative_calibration!AQ508,'2026gf_All'!AQ503+AQ$3*'2026gf_All'!AQ503*alternative_calibration!AQ508)</f>
        <v>0.18714295358757874</v>
      </c>
      <c r="AR508" s="4">
        <f ca="1">IF(OR($B508=AR$5, '2026gf_All'!AR503&gt;=$C$2), '2026gf_All'!AR503+AR$2*'2026gf_All'!AR503*alternative_calibration!AR508,'2026gf_All'!AR503+AR$3*'2026gf_All'!AR503*alternative_calibration!AR508)</f>
        <v>3.8524642964980302E-2</v>
      </c>
      <c r="AS508" s="4">
        <f ca="1">IF(OR($B508=AS$5, '2026gf_All'!AS503&gt;=$C$2), '2026gf_All'!AS503+AS$2*'2026gf_All'!AS503*alternative_calibration!AS508,'2026gf_All'!AS503+AS$3*'2026gf_All'!AS503*alternative_calibration!AS508)</f>
        <v>3.0858347927454468</v>
      </c>
      <c r="AT508" s="4">
        <f ca="1">IF(OR($B508=AT$5, '2026gf_All'!AT503&gt;=$C$2), '2026gf_All'!AT503+AT$2*'2026gf_All'!AT503*alternative_calibration!AT508,'2026gf_All'!AT503+AT$3*'2026gf_All'!AT503*alternative_calibration!AT508)</f>
        <v>4.1151217258373651E-5</v>
      </c>
      <c r="AU508" s="4">
        <f ca="1">IF(OR($B508=AU$5, '2026gf_All'!AU503&gt;=$C$2), '2026gf_All'!AU503+AU$2*'2026gf_All'!AU503*alternative_calibration!AU508,'2026gf_All'!AU503+AU$3*'2026gf_All'!AU503*alternative_calibration!AU508)</f>
        <v>1.3463237054439096E-3</v>
      </c>
      <c r="AV508" s="4">
        <f ca="1">IF(OR($B508=AV$5, '2026gf_All'!AV503&gt;=$C$2), '2026gf_All'!AV503+AV$2*'2026gf_All'!AV503*alternative_calibration!AV508,'2026gf_All'!AV503+AV$3*'2026gf_All'!AV503*alternative_calibration!AV508)</f>
        <v>4.469885758764916E-2</v>
      </c>
      <c r="AW508" s="4">
        <f ca="1">IF(OR($B508=AW$5, '2026gf_All'!AW503&gt;=$C$2), '2026gf_All'!AW503+AW$2*'2026gf_All'!AW503*alternative_calibration!AW508,'2026gf_All'!AW503+AW$3*'2026gf_All'!AW503*alternative_calibration!AW508)</f>
        <v>5.5943261415017854E-2</v>
      </c>
      <c r="AX508" s="4">
        <f ca="1">IF(OR($B508=AX$5, '2026gf_All'!AX503&gt;=$C$2), '2026gf_All'!AX503+AX$2*'2026gf_All'!AX503*alternative_calibration!AX508,'2026gf_All'!AX503+AX$3*'2026gf_All'!AX503*alternative_calibration!AX508)</f>
        <v>0.59315771621774893</v>
      </c>
      <c r="AY508" s="4">
        <f ca="1">IF(OR($B508=AY$5, '2026gf_All'!AY503&gt;=$C$2), '2026gf_All'!AY503+AY$2*'2026gf_All'!AY503*alternative_calibration!AY508,'2026gf_All'!AY503+AY$3*'2026gf_All'!AY503*alternative_calibration!AY508)</f>
        <v>4.0051342904798927E-2</v>
      </c>
      <c r="AZ508" s="4">
        <f ca="1">IF(OR($B508=AZ$5, '2026gf_All'!AZ503&gt;=$C$2), '2026gf_All'!AZ503+AZ$2*'2026gf_All'!AZ503*alternative_calibration!AZ508,'2026gf_All'!AZ503+AZ$3*'2026gf_All'!AZ503*alternative_calibration!AZ508)</f>
        <v>8.8785373662887386E-4</v>
      </c>
      <c r="BA508" s="4">
        <f ca="1">IF(OR($B508=BA$5, '2026gf_All'!BA503&gt;=$C$2), '2026gf_All'!BA503+BA$2*'2026gf_All'!BA503*alternative_calibration!BA508,'2026gf_All'!BA503+BA$3*'2026gf_All'!BA503*alternative_calibration!BA508)</f>
        <v>3.0542087373087529E-2</v>
      </c>
      <c r="BB508" s="4">
        <f ca="1">IF(OR($B508=BB$5, '2026gf_All'!BB503&gt;=$C$2), '2026gf_All'!BB503+BB$2*'2026gf_All'!BB503*alternative_calibration!BB508,'2026gf_All'!BB503+BB$3*'2026gf_All'!BB503*alternative_calibration!BB508)</f>
        <v>6.0896054494659957E-2</v>
      </c>
      <c r="BC508" s="4">
        <f ca="1">IF(OR($B508=BC$5, '2026gf_All'!BC503&gt;=$C$2), '2026gf_All'!BC503+BC$2*'2026gf_All'!BC503*alternative_calibration!BC508,'2026gf_All'!BC503+BC$3*'2026gf_All'!BC503*alternative_calibration!BC508)</f>
        <v>0.90645017775659764</v>
      </c>
      <c r="BD508" s="4">
        <f ca="1">IF(OR($B508=BD$5, '2026gf_All'!BD503&gt;=$C$2), '2026gf_All'!BD503+BD$2*'2026gf_All'!BD503*alternative_calibration!BD508,'2026gf_All'!BD503+BD$3*'2026gf_All'!BD503*alternative_calibration!BD508)</f>
        <v>0.27162604901805876</v>
      </c>
      <c r="BE508" s="4">
        <f ca="1">IF(OR($B508=BE$5, '2026gf_All'!BE503&gt;=$C$2), '2026gf_All'!BE503+BE$2*'2026gf_All'!BE503*alternative_calibration!BE508,'2026gf_All'!BE503+BE$3*'2026gf_All'!BE503*alternative_calibration!BE508)</f>
        <v>0.12251356198193164</v>
      </c>
      <c r="BF508" s="4">
        <f ca="1">IF(OR($B508=BF$5, '2026gf_All'!BF503&gt;=$C$2, '2026gf_All'!AY503&gt;=$C$2), '2026gf_All'!BF503+BF$2*'2026gf_All'!BF503*alternative_calibration!BF508,'2026gf_All'!BF503+BF$3*'2026gf_All'!BF503*alternative_calibration!BF508)</f>
        <v>5.3218378436579077E-3</v>
      </c>
      <c r="BG508" s="31">
        <f>'2026gf_All'!BG503</f>
        <v>2.0173899999999998</v>
      </c>
      <c r="BH508" s="31">
        <f>'2026gf_All'!BH503</f>
        <v>3.6909999999999998E-2</v>
      </c>
      <c r="BI508" s="31">
        <f>'2026gf_All'!BI503</f>
        <v>0.17115</v>
      </c>
      <c r="BJ508" s="31">
        <f>'2026gf_All'!BJ503</f>
        <v>0.63907999999999998</v>
      </c>
      <c r="BK508" s="31">
        <f>'2026gf_All'!BK503</f>
        <v>17.063549999999999</v>
      </c>
      <c r="BL508" s="31">
        <f>'2026gf_All'!BL503</f>
        <v>7.0251999999999999</v>
      </c>
      <c r="BM508" s="33">
        <f t="shared" si="79"/>
        <v>26.953279999999999</v>
      </c>
      <c r="BN508" s="9">
        <f t="shared" ca="1" si="75"/>
        <v>26.595217649605576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80"/>
        <v>-5.8169999999996946E-2</v>
      </c>
      <c r="BT508">
        <f t="shared" si="81"/>
        <v>1.5578900000000004</v>
      </c>
      <c r="BU508" s="14">
        <f t="shared" si="82"/>
        <v>-3.7338964881985848E-2</v>
      </c>
      <c r="BV508" s="9">
        <f t="shared" ca="1" si="83"/>
        <v>-1.7996503460168795E-3</v>
      </c>
      <c r="BW508" s="9">
        <f t="shared" ca="1" si="84"/>
        <v>26.951480349653984</v>
      </c>
      <c r="BX508" s="9">
        <f t="shared" ca="1" si="76"/>
        <v>53.546697999259557</v>
      </c>
      <c r="BY508">
        <f t="shared" ca="1" si="77"/>
        <v>54.647658145038726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 t="shared" ca="1" si="78"/>
        <v>56.291928731326777</v>
      </c>
      <c r="I509" s="4">
        <f ca="1">IF(OR($B509=I$5, '2026gf_All'!I504&gt;=$C$2), '2026gf_All'!I504+I$2*'2026gf_All'!I504*alternative_calibration!I509,'2026gf_All'!I504+I$3*'2026gf_All'!I504*alternative_calibration!I509)</f>
        <v>7.4277748885098133E-3</v>
      </c>
      <c r="J509" s="4">
        <f ca="1">IF(OR($B509=J$5, '2026gf_All'!J504&gt;=$C$2), '2026gf_All'!J504+J$2*'2026gf_All'!J504*alternative_calibration!J509,'2026gf_All'!J504+J$3*'2026gf_All'!J504*alternative_calibration!J509)</f>
        <v>2.3133287553114664E-2</v>
      </c>
      <c r="K509" s="4">
        <f ca="1">IF(OR($B509=K$5, '2026gf_All'!K504&gt;=$C$2), '2026gf_All'!K504+K$2*'2026gf_All'!K504*alternative_calibration!K509,'2026gf_All'!K504+K$3*'2026gf_All'!K504*alternative_calibration!K509)</f>
        <v>6.7446840232775571E-2</v>
      </c>
      <c r="L509" s="4">
        <f ca="1">IF(OR($B509=L$5, '2026gf_All'!L504&gt;=$C$2), '2026gf_All'!L504+L$2*'2026gf_All'!L504*alternative_calibration!L509,'2026gf_All'!L504+L$3*'2026gf_All'!L504*alternative_calibration!L509)</f>
        <v>5.1409250498711076E-2</v>
      </c>
      <c r="M509" s="4">
        <f ca="1">IF(OR($B509=M$5, '2026gf_All'!M504&gt;=$C$2), '2026gf_All'!M504+M$2*'2026gf_All'!M504*alternative_calibration!M509,'2026gf_All'!M504+M$3*'2026gf_All'!M504*alternative_calibration!M509)</f>
        <v>8.1930455535383223E-2</v>
      </c>
      <c r="N509" s="4">
        <f ca="1">IF(OR($B509=N$5, '2026gf_All'!N504&gt;=$C$2), '2026gf_All'!N504+N$2*'2026gf_All'!N504*alternative_calibration!N509,'2026gf_All'!N504+N$3*'2026gf_All'!N504*alternative_calibration!N509)</f>
        <v>3.5071086887771318E-3</v>
      </c>
      <c r="O509" s="4">
        <f ca="1">IF(OR($B509=O$5, '2026gf_All'!O504&gt;=$C$2), '2026gf_All'!O504+O$2*'2026gf_All'!O504*alternative_calibration!O509,'2026gf_All'!O504+O$3*'2026gf_All'!O504*alternative_calibration!O509)</f>
        <v>3.8261287548402145E-3</v>
      </c>
      <c r="P509" s="4">
        <f ca="1">IF(OR($B509=P$5, '2026gf_All'!P504&gt;=$C$2), '2026gf_All'!P504+P$2*'2026gf_All'!P504*alternative_calibration!P509,'2026gf_All'!P504+P$3*'2026gf_All'!P504*alternative_calibration!P509)</f>
        <v>9.0907066110631693E-4</v>
      </c>
      <c r="Q509" s="4">
        <f ca="1">IF(OR($B509=Q$5, '2026gf_All'!Q504&gt;=$C$2), '2026gf_All'!Q504+Q$2*'2026gf_All'!Q504*alternative_calibration!Q509,'2026gf_All'!Q504+Q$3*'2026gf_All'!Q504*alternative_calibration!Q509)</f>
        <v>8.5634959282785868E-3</v>
      </c>
      <c r="R509" s="4">
        <f ca="1">IF(OR($B509=R$5, '2026gf_All'!R504&gt;=$C$2), '2026gf_All'!R504+R$2*'2026gf_All'!R504*alternative_calibration!R509,'2026gf_All'!R504+R$3*'2026gf_All'!R504*alternative_calibration!R509)</f>
        <v>4.9522104561968037E-3</v>
      </c>
      <c r="S509" s="4">
        <f ca="1">IF(OR($B509=S$5, '2026gf_All'!S504&gt;=$C$2), '2026gf_All'!S504+S$2*'2026gf_All'!S504*alternative_calibration!S509,'2026gf_All'!S504+S$3*'2026gf_All'!S504*alternative_calibration!S509)</f>
        <v>4.7241482177003392E-2</v>
      </c>
      <c r="T509" s="4">
        <f ca="1">IF(OR($B509=T$5, '2026gf_All'!T504&gt;=$C$2), '2026gf_All'!T504+T$2*'2026gf_All'!T504*alternative_calibration!T509,'2026gf_All'!T504+T$3*'2026gf_All'!T504*alternative_calibration!T509)</f>
        <v>1.0580292485636178</v>
      </c>
      <c r="U509" s="4">
        <f ca="1">IF(OR($B509=U$5, '2026gf_All'!U504&gt;=$C$2), '2026gf_All'!U504+U$2*'2026gf_All'!U504*alternative_calibration!U509,'2026gf_All'!U504+U$3*'2026gf_All'!U504*alternative_calibration!U509)</f>
        <v>1.6989617251712321</v>
      </c>
      <c r="V509" s="4">
        <f ca="1">IF(OR($B509=V$5, '2026gf_All'!V504&gt;=$C$2), '2026gf_All'!V504+V$2*'2026gf_All'!V504*alternative_calibration!V509,'2026gf_All'!V504+V$3*'2026gf_All'!V504*alternative_calibration!V509)</f>
        <v>0.3004270732098574</v>
      </c>
      <c r="W509" s="4">
        <f ca="1">IF(OR($B509=W$5, '2026gf_All'!W504&gt;=$C$2), '2026gf_All'!W504+W$2*'2026gf_All'!W504*alternative_calibration!W509,'2026gf_All'!W504+W$3*'2026gf_All'!W504*alternative_calibration!W509)</f>
        <v>0.1171297136782643</v>
      </c>
      <c r="X509" s="4">
        <f ca="1">IF(OR($B509=X$5, '2026gf_All'!X504&gt;=$C$2), '2026gf_All'!X504+X$2*'2026gf_All'!X504*alternative_calibration!X509,'2026gf_All'!X504+X$3*'2026gf_All'!X504*alternative_calibration!X509)</f>
        <v>0.93899781363919066</v>
      </c>
      <c r="Y509" s="4">
        <f ca="1">IF(OR($B509=Y$5, '2026gf_All'!Y504&gt;=$C$2), '2026gf_All'!Y504+Y$2*'2026gf_All'!Y504*alternative_calibration!Y509,'2026gf_All'!Y504+Y$3*'2026gf_All'!Y504*alternative_calibration!Y509)</f>
        <v>5.3139099771991716E-2</v>
      </c>
      <c r="Z509" s="4">
        <f ca="1">IF(OR($B509=Z$5, '2026gf_All'!Z504&gt;=$C$2), '2026gf_All'!Z504+Z$2*'2026gf_All'!Z504*alternative_calibration!Z509,'2026gf_All'!Z504+Z$3*'2026gf_All'!Z504*alternative_calibration!Z509)</f>
        <v>1.1749779459847383E-4</v>
      </c>
      <c r="AA509" s="4">
        <f ca="1">IF(OR($B509=AA$5, '2026gf_All'!AA504&gt;=$C$2), '2026gf_All'!AA504+AA$2*'2026gf_All'!AA504*alternative_calibration!AA509,'2026gf_All'!AA504+AA$3*'2026gf_All'!AA504*alternative_calibration!AA509)</f>
        <v>4.2963101030199013E-2</v>
      </c>
      <c r="AB509" s="4">
        <f ca="1">IF(OR($B509=AB$5, '2026gf_All'!AB504&gt;=$C$2), '2026gf_All'!AB504+AB$2*'2026gf_All'!AB504*alternative_calibration!AB509,'2026gf_All'!AB504+AB$3*'2026gf_All'!AB504*alternative_calibration!AB509)</f>
        <v>6.4736539487766996E-4</v>
      </c>
      <c r="AC509" s="4">
        <f ca="1">IF(OR($B509=AC$5, '2026gf_All'!AC504&gt;=$C$2), '2026gf_All'!AC504+AC$2*'2026gf_All'!AC504*alternative_calibration!AC509,'2026gf_All'!AC504+AC$3*'2026gf_All'!AC504*alternative_calibration!AC509)</f>
        <v>1.482868317207154</v>
      </c>
      <c r="AD509" s="4">
        <f ca="1">IF(OR($B509=AD$5, '2026gf_All'!AD504&gt;=$C$2), '2026gf_All'!AD504+AD$2*'2026gf_All'!AD504*alternative_calibration!AD509,'2026gf_All'!AD504+AD$3*'2026gf_All'!AD504*alternative_calibration!AD509)</f>
        <v>0.29754438620497431</v>
      </c>
      <c r="AE509" s="4">
        <f ca="1">IF(OR($B509=AE$5, '2026gf_All'!AE504&gt;=$C$2), '2026gf_All'!AE504+AE$2*'2026gf_All'!AE504*alternative_calibration!AE509,'2026gf_All'!AE504+AE$3*'2026gf_All'!AE504*alternative_calibration!AE509)</f>
        <v>2.0186230914237359E-2</v>
      </c>
      <c r="AF509" s="4">
        <f ca="1">IF(OR($B509=AF$5, '2026gf_All'!AF504&gt;=$C$2), '2026gf_All'!AF504+AF$2*'2026gf_All'!AF504*alternative_calibration!AF509,'2026gf_All'!AF504+AF$3*'2026gf_All'!AF504*alternative_calibration!AF509)</f>
        <v>0.39839884560787964</v>
      </c>
      <c r="AG509" s="4">
        <f ca="1">IF(OR($B509=AG$5, '2026gf_All'!AG504&gt;=$C$2), '2026gf_All'!AG504+AG$2*'2026gf_All'!AG504*alternative_calibration!AG509,'2026gf_All'!AG504+AG$3*'2026gf_All'!AG504*alternative_calibration!AG509)</f>
        <v>0.10892828257312569</v>
      </c>
      <c r="AH509" s="4">
        <f ca="1">IF(OR($B509=AH$5, '2026gf_All'!AH504&gt;=$C$2), '2026gf_All'!AH504+AH$2*'2026gf_All'!AH504*alternative_calibration!AH509,'2026gf_All'!AH504+AH$3*'2026gf_All'!AH504*alternative_calibration!AH509)</f>
        <v>0.11988185037733537</v>
      </c>
      <c r="AI509" s="4">
        <f ca="1">IF(OR($B509=AI$5, '2026gf_All'!AI504&gt;=$C$2), '2026gf_All'!AI504+AI$2*'2026gf_All'!AI504*alternative_calibration!AI509,'2026gf_All'!AI504+AI$3*'2026gf_All'!AI504*alternative_calibration!AI509)</f>
        <v>1.5505868893077788E-2</v>
      </c>
      <c r="AJ509" s="4">
        <f ca="1">IF(OR($B509=AJ$5, '2026gf_All'!AJ504&gt;=$C$2), '2026gf_All'!AJ504+AJ$2*'2026gf_All'!AJ504*alternative_calibration!AJ509,'2026gf_All'!AJ504+AJ$3*'2026gf_All'!AJ504*alternative_calibration!AJ509)</f>
        <v>3.5774059517070254E-4</v>
      </c>
      <c r="AK509" s="4">
        <f ca="1">IF(OR($B509=AK$5, '2026gf_All'!AK504&gt;=$C$2), '2026gf_All'!AK504+AK$2*'2026gf_All'!AK504*alternative_calibration!AK509,'2026gf_All'!AK504+AK$3*'2026gf_All'!AK504*alternative_calibration!AK509)</f>
        <v>3.0007040934608927E-2</v>
      </c>
      <c r="AL509" s="4">
        <f ca="1">IF(OR($B509=AL$5, '2026gf_All'!AL504&gt;=$C$2), '2026gf_All'!AL504+AL$2*'2026gf_All'!AL504*alternative_calibration!AL509,'2026gf_All'!AL504+AL$3*'2026gf_All'!AL504*alternative_calibration!AL509)</f>
        <v>6.0140190668464086E-2</v>
      </c>
      <c r="AM509" s="4">
        <f ca="1">IF(OR($B509=AM$5, '2026gf_All'!AM504&gt;=$C$2), '2026gf_All'!AM504+AM$2*'2026gf_All'!AM504*alternative_calibration!AM509,'2026gf_All'!AM504+AM$3*'2026gf_All'!AM504*alternative_calibration!AM509)</f>
        <v>0.68604962909952161</v>
      </c>
      <c r="AN509" s="4">
        <f ca="1">IF(OR($B509=AN$5, '2026gf_All'!AN504&gt;=$C$2), '2026gf_All'!AN504+AN$2*'2026gf_All'!AN504*alternative_calibration!AN509,'2026gf_All'!AN504+AN$3*'2026gf_All'!AN504*alternative_calibration!AN509)</f>
        <v>4.863031267778593E-3</v>
      </c>
      <c r="AO509" s="4">
        <f ca="1">IF(OR($B509=AO$5, '2026gf_All'!AO504&gt;=$C$2), '2026gf_All'!AO504+AO$2*'2026gf_All'!AO504*alternative_calibration!AO509,'2026gf_All'!AO504+AO$3*'2026gf_All'!AO504*alternative_calibration!AO509)</f>
        <v>0.17552073852785505</v>
      </c>
      <c r="AP509" s="4">
        <f ca="1">IF(OR($B509=AP$5, '2026gf_All'!AP504&gt;=$C$2), '2026gf_All'!AP504+AP$2*'2026gf_All'!AP504*alternative_calibration!AP509,'2026gf_All'!AP504+AP$3*'2026gf_All'!AP504*alternative_calibration!AP509)</f>
        <v>14.141751438409427</v>
      </c>
      <c r="AQ509" s="4">
        <f ca="1">IF(OR($B509=AQ$5, '2026gf_All'!AQ504&gt;=$C$2), '2026gf_All'!AQ504+AQ$2*'2026gf_All'!AQ504*alternative_calibration!AQ509,'2026gf_All'!AQ504+AQ$3*'2026gf_All'!AQ504*alternative_calibration!AQ509)</f>
        <v>0.18157756637110473</v>
      </c>
      <c r="AR509" s="4">
        <f ca="1">IF(OR($B509=AR$5, '2026gf_All'!AR504&gt;=$C$2), '2026gf_All'!AR504+AR$2*'2026gf_All'!AR504*alternative_calibration!AR509,'2026gf_All'!AR504+AR$3*'2026gf_All'!AR504*alternative_calibration!AR509)</f>
        <v>3.9583506197185321E-2</v>
      </c>
      <c r="AS509" s="4">
        <f ca="1">IF(OR($B509=AS$5, '2026gf_All'!AS504&gt;=$C$2), '2026gf_All'!AS504+AS$2*'2026gf_All'!AS504*alternative_calibration!AS509,'2026gf_All'!AS504+AS$3*'2026gf_All'!AS504*alternative_calibration!AS509)</f>
        <v>3.1325560818256957</v>
      </c>
      <c r="AT509" s="4">
        <f ca="1">IF(OR($B509=AT$5, '2026gf_All'!AT504&gt;=$C$2), '2026gf_All'!AT504+AT$2*'2026gf_All'!AT504*alternative_calibration!AT509,'2026gf_All'!AT504+AT$3*'2026gf_All'!AT504*alternative_calibration!AT509)</f>
        <v>6.0000000000000002E-5</v>
      </c>
      <c r="AU509" s="4">
        <f ca="1">IF(OR($B509=AU$5, '2026gf_All'!AU504&gt;=$C$2), '2026gf_All'!AU504+AU$2*'2026gf_All'!AU504*alternative_calibration!AU509,'2026gf_All'!AU504+AU$3*'2026gf_All'!AU504*alternative_calibration!AU509)</f>
        <v>2.3459495659281749E-3</v>
      </c>
      <c r="AV509" s="4">
        <f ca="1">IF(OR($B509=AV$5, '2026gf_All'!AV504&gt;=$C$2), '2026gf_All'!AV504+AV$2*'2026gf_All'!AV504*alternative_calibration!AV509,'2026gf_All'!AV504+AV$3*'2026gf_All'!AV504*alternative_calibration!AV509)</f>
        <v>5.0681371932669042E-2</v>
      </c>
      <c r="AW509" s="4">
        <f ca="1">IF(OR($B509=AW$5, '2026gf_All'!AW504&gt;=$C$2), '2026gf_All'!AW504+AW$2*'2026gf_All'!AW504*alternative_calibration!AW509,'2026gf_All'!AW504+AW$3*'2026gf_All'!AW504*alternative_calibration!AW509)</f>
        <v>4.7514612669950128E-2</v>
      </c>
      <c r="AX509" s="4">
        <f ca="1">IF(OR($B509=AX$5, '2026gf_All'!AX504&gt;=$C$2), '2026gf_All'!AX504+AX$2*'2026gf_All'!AX504*alternative_calibration!AX509,'2026gf_All'!AX504+AX$3*'2026gf_All'!AX504*alternative_calibration!AX509)</f>
        <v>0.36850521422184129</v>
      </c>
      <c r="AY509" s="4">
        <f ca="1">IF(OR($B509=AY$5, '2026gf_All'!AY504&gt;=$C$2), '2026gf_All'!AY504+AY$2*'2026gf_All'!AY504*alternative_calibration!AY509,'2026gf_All'!AY504+AY$3*'2026gf_All'!AY504*alternative_calibration!AY509)</f>
        <v>4.6591448098334397E-2</v>
      </c>
      <c r="AZ509" s="4">
        <f ca="1">IF(OR($B509=AZ$5, '2026gf_All'!AZ504&gt;=$C$2), '2026gf_All'!AZ504+AZ$2*'2026gf_All'!AZ504*alternative_calibration!AZ509,'2026gf_All'!AZ504+AZ$3*'2026gf_All'!AZ504*alternative_calibration!AZ509)</f>
        <v>8.2460760269635136E-4</v>
      </c>
      <c r="BA509" s="4">
        <f ca="1">IF(OR($B509=BA$5, '2026gf_All'!BA504&gt;=$C$2), '2026gf_All'!BA504+BA$2*'2026gf_All'!BA504*alternative_calibration!BA509,'2026gf_All'!BA504+BA$3*'2026gf_All'!BA504*alternative_calibration!BA509)</f>
        <v>3.6605817634614984E-2</v>
      </c>
      <c r="BB509" s="4">
        <f ca="1">IF(OR($B509=BB$5, '2026gf_All'!BB504&gt;=$C$2), '2026gf_All'!BB504+BB$2*'2026gf_All'!BB504*alternative_calibration!BB509,'2026gf_All'!BB504+BB$3*'2026gf_All'!BB504*alternative_calibration!BB509)</f>
        <v>6.2307924649775442E-2</v>
      </c>
      <c r="BC509" s="4">
        <f ca="1">IF(OR($B509=BC$5, '2026gf_All'!BC504&gt;=$C$2), '2026gf_All'!BC504+BC$2*'2026gf_All'!BC504*alternative_calibration!BC509,'2026gf_All'!BC504+BC$3*'2026gf_All'!BC504*alternative_calibration!BC509)</f>
        <v>1.0941143535706987</v>
      </c>
      <c r="BD509" s="4">
        <f ca="1">IF(OR($B509=BD$5, '2026gf_All'!BD504&gt;=$C$2), '2026gf_All'!BD504+BD$2*'2026gf_All'!BD504*alternative_calibration!BD509,'2026gf_All'!BD504+BD$3*'2026gf_All'!BD504*alternative_calibration!BD509)</f>
        <v>0.28554001773329424</v>
      </c>
      <c r="BE509" s="4">
        <f ca="1">IF(OR($B509=BE$5, '2026gf_All'!BE504&gt;=$C$2), '2026gf_All'!BE504+BE$2*'2026gf_All'!BE504*alternative_calibration!BE509,'2026gf_All'!BE504+BE$3*'2026gf_All'!BE504*alternative_calibration!BE509)</f>
        <v>0.13863422341898748</v>
      </c>
      <c r="BF509" s="4">
        <f ca="1">IF(OR($B509=BF$5, '2026gf_All'!BF504&gt;=$C$2, '2026gf_All'!AY504&gt;=$C$2), '2026gf_All'!BF504+BF$2*'2026gf_All'!BF504*alternative_calibration!BF509,'2026gf_All'!BF504+BF$3*'2026gf_All'!BF504*alternative_calibration!BF509)</f>
        <v>5.386514291866931E-3</v>
      </c>
      <c r="BG509" s="31">
        <f>'2026gf_All'!BG504</f>
        <v>2.1167899999999999</v>
      </c>
      <c r="BH509" s="31">
        <f>'2026gf_All'!BH504</f>
        <v>3.5340000000000003E-2</v>
      </c>
      <c r="BI509" s="31">
        <f>'2026gf_All'!BI504</f>
        <v>0.18164</v>
      </c>
      <c r="BJ509" s="31">
        <f>'2026gf_All'!BJ504</f>
        <v>0.45340999999999998</v>
      </c>
      <c r="BK509" s="31">
        <f>'2026gf_All'!BK504</f>
        <v>18.275729999999999</v>
      </c>
      <c r="BL509" s="31">
        <f>'2026gf_All'!BL504</f>
        <v>7.0832100000000002</v>
      </c>
      <c r="BM509" s="33">
        <f t="shared" si="79"/>
        <v>28.14612</v>
      </c>
      <c r="BN509" s="9">
        <f t="shared" ca="1" si="75"/>
        <v>27.545592544693775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80"/>
        <v>-5.8170000000000499E-2</v>
      </c>
      <c r="BT509">
        <f t="shared" si="81"/>
        <v>1.6587399999999946</v>
      </c>
      <c r="BU509" s="14">
        <f t="shared" si="82"/>
        <v>-3.506878715169387E-2</v>
      </c>
      <c r="BV509" s="9">
        <f t="shared" ca="1" si="83"/>
        <v>3.0220370592351346E-4</v>
      </c>
      <c r="BW509" s="9">
        <f t="shared" ca="1" si="84"/>
        <v>28.146422203705924</v>
      </c>
      <c r="BX509" s="9">
        <f t="shared" ca="1" si="76"/>
        <v>55.692014748399679</v>
      </c>
      <c r="BY509">
        <f t="shared" ca="1" si="77"/>
        <v>56.291928731326777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 t="shared" ca="1" si="78"/>
        <v>60.79838167592964</v>
      </c>
      <c r="I510" s="4">
        <f ca="1">IF(OR($B510=I$5, '2026gf_All'!I505&gt;=$C$2), '2026gf_All'!I505+I$2*'2026gf_All'!I505*alternative_calibration!I510,'2026gf_All'!I505+I$3*'2026gf_All'!I505*alternative_calibration!I510)</f>
        <v>4.4255455689318761E-2</v>
      </c>
      <c r="J510" s="4">
        <f ca="1">IF(OR($B510=J$5, '2026gf_All'!J505&gt;=$C$2), '2026gf_All'!J505+J$2*'2026gf_All'!J505*alternative_calibration!J510,'2026gf_All'!J505+J$3*'2026gf_All'!J505*alternative_calibration!J510)</f>
        <v>2.0508285541855222E-2</v>
      </c>
      <c r="K510" s="4">
        <f ca="1">IF(OR($B510=K$5, '2026gf_All'!K505&gt;=$C$2), '2026gf_All'!K505+K$2*'2026gf_All'!K505*alternative_calibration!K510,'2026gf_All'!K505+K$3*'2026gf_All'!K505*alternative_calibration!K510)</f>
        <v>9.4551390875781585E-2</v>
      </c>
      <c r="L510" s="4">
        <f ca="1">IF(OR($B510=L$5, '2026gf_All'!L505&gt;=$C$2), '2026gf_All'!L505+L$2*'2026gf_All'!L505*alternative_calibration!L510,'2026gf_All'!L505+L$3*'2026gf_All'!L505*alternative_calibration!L510)</f>
        <v>4.6483785957637448E-2</v>
      </c>
      <c r="M510" s="4">
        <f ca="1">IF(OR($B510=M$5, '2026gf_All'!M505&gt;=$C$2), '2026gf_All'!M505+M$2*'2026gf_All'!M505*alternative_calibration!M510,'2026gf_All'!M505+M$3*'2026gf_All'!M505*alternative_calibration!M510)</f>
        <v>5.4128506561218967E-2</v>
      </c>
      <c r="N510" s="4">
        <f ca="1">IF(OR($B510=N$5, '2026gf_All'!N505&gt;=$C$2), '2026gf_All'!N505+N$2*'2026gf_All'!N505*alternative_calibration!N510,'2026gf_All'!N505+N$3*'2026gf_All'!N505*alternative_calibration!N510)</f>
        <v>4.1523573262142684E-2</v>
      </c>
      <c r="O510" s="4">
        <f ca="1">IF(OR($B510=O$5, '2026gf_All'!O505&gt;=$C$2), '2026gf_All'!O505+O$2*'2026gf_All'!O505*alternative_calibration!O510,'2026gf_All'!O505+O$3*'2026gf_All'!O505*alternative_calibration!O510)</f>
        <v>1.5482435858072208E-2</v>
      </c>
      <c r="P510" s="4">
        <f ca="1">IF(OR($B510=P$5, '2026gf_All'!P505&gt;=$C$2), '2026gf_All'!P505+P$2*'2026gf_All'!P505*alternative_calibration!P510,'2026gf_All'!P505+P$3*'2026gf_All'!P505*alternative_calibration!P510)</f>
        <v>2.4518959857019579E-3</v>
      </c>
      <c r="Q510" s="4">
        <f ca="1">IF(OR($B510=Q$5, '2026gf_All'!Q505&gt;=$C$2), '2026gf_All'!Q505+Q$2*'2026gf_All'!Q505*alternative_calibration!Q510,'2026gf_All'!Q505+Q$3*'2026gf_All'!Q505*alternative_calibration!Q510)</f>
        <v>1.5405826547130977E-2</v>
      </c>
      <c r="R510" s="4">
        <f ca="1">IF(OR($B510=R$5, '2026gf_All'!R505&gt;=$C$2), '2026gf_All'!R505+R$2*'2026gf_All'!R505*alternative_calibration!R510,'2026gf_All'!R505+R$3*'2026gf_All'!R505*alternative_calibration!R510)</f>
        <v>1.0588338020286227E-2</v>
      </c>
      <c r="S510" s="4">
        <f ca="1">IF(OR($B510=S$5, '2026gf_All'!S505&gt;=$C$2), '2026gf_All'!S505+S$2*'2026gf_All'!S505*alternative_calibration!S510,'2026gf_All'!S505+S$3*'2026gf_All'!S505*alternative_calibration!S510)</f>
        <v>3.9590684708818318E-2</v>
      </c>
      <c r="T510" s="4">
        <f ca="1">IF(OR($B510=T$5, '2026gf_All'!T505&gt;=$C$2), '2026gf_All'!T505+T$2*'2026gf_All'!T505*alternative_calibration!T510,'2026gf_All'!T505+T$3*'2026gf_All'!T505*alternative_calibration!T510)</f>
        <v>1.1761594245341329</v>
      </c>
      <c r="U510" s="4">
        <f ca="1">IF(OR($B510=U$5, '2026gf_All'!U505&gt;=$C$2), '2026gf_All'!U505+U$2*'2026gf_All'!U505*alternative_calibration!U510,'2026gf_All'!U505+U$3*'2026gf_All'!U505*alternative_calibration!U510)</f>
        <v>1.8480450880457002</v>
      </c>
      <c r="V510" s="4">
        <f ca="1">IF(OR($B510=V$5, '2026gf_All'!V505&gt;=$C$2), '2026gf_All'!V505+V$2*'2026gf_All'!V505*alternative_calibration!V510,'2026gf_All'!V505+V$3*'2026gf_All'!V505*alternative_calibration!V510)</f>
        <v>0.30523853582088489</v>
      </c>
      <c r="W510" s="4">
        <f ca="1">IF(OR($B510=W$5, '2026gf_All'!W505&gt;=$C$2), '2026gf_All'!W505+W$2*'2026gf_All'!W505*alternative_calibration!W510,'2026gf_All'!W505+W$3*'2026gf_All'!W505*alternative_calibration!W510)</f>
        <v>9.961647361173126E-2</v>
      </c>
      <c r="X510" s="4">
        <f ca="1">IF(OR($B510=X$5, '2026gf_All'!X505&gt;=$C$2), '2026gf_All'!X505+X$2*'2026gf_All'!X505*alternative_calibration!X510,'2026gf_All'!X505+X$3*'2026gf_All'!X505*alternative_calibration!X510)</f>
        <v>1.4002061914919843</v>
      </c>
      <c r="Y510" s="4">
        <f ca="1">IF(OR($B510=Y$5, '2026gf_All'!Y505&gt;=$C$2), '2026gf_All'!Y505+Y$2*'2026gf_All'!Y505*alternative_calibration!Y510,'2026gf_All'!Y505+Y$3*'2026gf_All'!Y505*alternative_calibration!Y510)</f>
        <v>0.19661684920197101</v>
      </c>
      <c r="Z510" s="4">
        <f ca="1">IF(OR($B510=Z$5, '2026gf_All'!Z505&gt;=$C$2), '2026gf_All'!Z505+Z$2*'2026gf_All'!Z505*alternative_calibration!Z510,'2026gf_All'!Z505+Z$3*'2026gf_All'!Z505*alternative_calibration!Z510)</f>
        <v>1.1009805924665696E-2</v>
      </c>
      <c r="AA510" s="4">
        <f ca="1">IF(OR($B510=AA$5, '2026gf_All'!AA505&gt;=$C$2), '2026gf_All'!AA505+AA$2*'2026gf_All'!AA505*alternative_calibration!AA510,'2026gf_All'!AA505+AA$3*'2026gf_All'!AA505*alternative_calibration!AA510)</f>
        <v>6.922066790217872E-2</v>
      </c>
      <c r="AB510" s="4">
        <f ca="1">IF(OR($B510=AB$5, '2026gf_All'!AB505&gt;=$C$2), '2026gf_All'!AB505+AB$2*'2026gf_All'!AB505*alternative_calibration!AB510,'2026gf_All'!AB505+AB$3*'2026gf_All'!AB505*alternative_calibration!AB510)</f>
        <v>9.5282540555044676E-2</v>
      </c>
      <c r="AC510" s="4">
        <f ca="1">IF(OR($B510=AC$5, '2026gf_All'!AC505&gt;=$C$2), '2026gf_All'!AC505+AC$2*'2026gf_All'!AC505*alternative_calibration!AC510,'2026gf_All'!AC505+AC$3*'2026gf_All'!AC505*alternative_calibration!AC510)</f>
        <v>1.2618350898829302</v>
      </c>
      <c r="AD510" s="4">
        <f ca="1">IF(OR($B510=AD$5, '2026gf_All'!AD505&gt;=$C$2), '2026gf_All'!AD505+AD$2*'2026gf_All'!AD505*alternative_calibration!AD510,'2026gf_All'!AD505+AD$3*'2026gf_All'!AD505*alternative_calibration!AD510)</f>
        <v>0.31484084983735483</v>
      </c>
      <c r="AE510" s="4">
        <f ca="1">IF(OR($B510=AE$5, '2026gf_All'!AE505&gt;=$C$2), '2026gf_All'!AE505+AE$2*'2026gf_All'!AE505*alternative_calibration!AE510,'2026gf_All'!AE505+AE$3*'2026gf_All'!AE505*alternative_calibration!AE510)</f>
        <v>0.17311812498694967</v>
      </c>
      <c r="AF510" s="4">
        <f ca="1">IF(OR($B510=AF$5, '2026gf_All'!AF505&gt;=$C$2), '2026gf_All'!AF505+AF$2*'2026gf_All'!AF505*alternative_calibration!AF510,'2026gf_All'!AF505+AF$3*'2026gf_All'!AF505*alternative_calibration!AF510)</f>
        <v>0.37844970779900938</v>
      </c>
      <c r="AG510" s="4">
        <f ca="1">IF(OR($B510=AG$5, '2026gf_All'!AG505&gt;=$C$2), '2026gf_All'!AG505+AG$2*'2026gf_All'!AG505*alternative_calibration!AG510,'2026gf_All'!AG505+AG$3*'2026gf_All'!AG505*alternative_calibration!AG510)</f>
        <v>8.9552274649875169E-2</v>
      </c>
      <c r="AH510" s="4">
        <f ca="1">IF(OR($B510=AH$5, '2026gf_All'!AH505&gt;=$C$2), '2026gf_All'!AH505+AH$2*'2026gf_All'!AH505*alternative_calibration!AH510,'2026gf_All'!AH505+AH$3*'2026gf_All'!AH505*alternative_calibration!AH510)</f>
        <v>8.9708702802377596E-2</v>
      </c>
      <c r="AI510" s="4">
        <f ca="1">IF(OR($B510=AI$5, '2026gf_All'!AI505&gt;=$C$2), '2026gf_All'!AI505+AI$2*'2026gf_All'!AI505*alternative_calibration!AI510,'2026gf_All'!AI505+AI$3*'2026gf_All'!AI505*alternative_calibration!AI510)</f>
        <v>1.3619019803345792E-2</v>
      </c>
      <c r="AJ510" s="4">
        <f ca="1">IF(OR($B510=AJ$5, '2026gf_All'!AJ505&gt;=$C$2), '2026gf_All'!AJ505+AJ$2*'2026gf_All'!AJ505*alternative_calibration!AJ510,'2026gf_All'!AJ505+AJ$3*'2026gf_All'!AJ505*alternative_calibration!AJ510)</f>
        <v>2.5221841661949178E-2</v>
      </c>
      <c r="AK510" s="4">
        <f ca="1">IF(OR($B510=AK$5, '2026gf_All'!AK505&gt;=$C$2), '2026gf_All'!AK505+AK$2*'2026gf_All'!AK505*alternative_calibration!AK510,'2026gf_All'!AK505+AK$3*'2026gf_All'!AK505*alternative_calibration!AK510)</f>
        <v>0.12599467851626736</v>
      </c>
      <c r="AL510" s="4">
        <f ca="1">IF(OR($B510=AL$5, '2026gf_All'!AL505&gt;=$C$2), '2026gf_All'!AL505+AL$2*'2026gf_All'!AL505*alternative_calibration!AL510,'2026gf_All'!AL505+AL$3*'2026gf_All'!AL505*alternative_calibration!AL510)</f>
        <v>5.5167801499783037E-2</v>
      </c>
      <c r="AM510" s="4">
        <f ca="1">IF(OR($B510=AM$5, '2026gf_All'!AM505&gt;=$C$2), '2026gf_All'!AM505+AM$2*'2026gf_All'!AM505*alternative_calibration!AM510,'2026gf_All'!AM505+AM$3*'2026gf_All'!AM505*alternative_calibration!AM510)</f>
        <v>0.4129293705230484</v>
      </c>
      <c r="AN510" s="4">
        <f ca="1">IF(OR($B510=AN$5, '2026gf_All'!AN505&gt;=$C$2), '2026gf_All'!AN505+AN$2*'2026gf_All'!AN505*alternative_calibration!AN510,'2026gf_All'!AN505+AN$3*'2026gf_All'!AN505*alternative_calibration!AN510)</f>
        <v>5.4594838875306896E-2</v>
      </c>
      <c r="AO510" s="4">
        <f ca="1">IF(OR($B510=AO$5, '2026gf_All'!AO505&gt;=$C$2), '2026gf_All'!AO505+AO$2*'2026gf_All'!AO505*alternative_calibration!AO510,'2026gf_All'!AO505+AO$3*'2026gf_All'!AO505*alternative_calibration!AO510)</f>
        <v>0.16734475005825381</v>
      </c>
      <c r="AP510" s="4">
        <f ca="1">IF(OR($B510=AP$5, '2026gf_All'!AP505&gt;=$C$2), '2026gf_All'!AP505+AP$2*'2026gf_All'!AP505*alternative_calibration!AP510,'2026gf_All'!AP505+AP$3*'2026gf_All'!AP505*alternative_calibration!AP510)</f>
        <v>13.328332807485266</v>
      </c>
      <c r="AQ510" s="4">
        <f ca="1">IF(OR($B510=AQ$5, '2026gf_All'!AQ505&gt;=$C$2), '2026gf_All'!AQ505+AQ$2*'2026gf_All'!AQ505*alternative_calibration!AQ510,'2026gf_All'!AQ505+AQ$3*'2026gf_All'!AQ505*alternative_calibration!AQ510)</f>
        <v>0.14526671665226315</v>
      </c>
      <c r="AR510" s="4">
        <f ca="1">IF(OR($B510=AR$5, '2026gf_All'!AR505&gt;=$C$2), '2026gf_All'!AR505+AR$2*'2026gf_All'!AR505*alternative_calibration!AR510,'2026gf_All'!AR505+AR$3*'2026gf_All'!AR505*alternative_calibration!AR510)</f>
        <v>3.6437825914806245E-2</v>
      </c>
      <c r="AS510" s="4">
        <f ca="1">IF(OR($B510=AS$5, '2026gf_All'!AS505&gt;=$C$2), '2026gf_All'!AS505+AS$2*'2026gf_All'!AS505*alternative_calibration!AS510,'2026gf_All'!AS505+AS$3*'2026gf_All'!AS505*alternative_calibration!AS510)</f>
        <v>3.0023357092084915</v>
      </c>
      <c r="AT510" s="4">
        <f ca="1">IF(OR($B510=AT$5, '2026gf_All'!AT505&gt;=$C$2), '2026gf_All'!AT505+AT$2*'2026gf_All'!AT505*alternative_calibration!AT510,'2026gf_All'!AT505+AT$3*'2026gf_All'!AT505*alternative_calibration!AT510)</f>
        <v>9.5290046842201326E-3</v>
      </c>
      <c r="AU510" s="4">
        <f ca="1">IF(OR($B510=AU$5, '2026gf_All'!AU505&gt;=$C$2), '2026gf_All'!AU505+AU$2*'2026gf_All'!AU505*alternative_calibration!AU510,'2026gf_All'!AU505+AU$3*'2026gf_All'!AU505*alternative_calibration!AU510)</f>
        <v>6.7982228373002582E-3</v>
      </c>
      <c r="AV510" s="4">
        <f ca="1">IF(OR($B510=AV$5, '2026gf_All'!AV505&gt;=$C$2), '2026gf_All'!AV505+AV$2*'2026gf_All'!AV505*alternative_calibration!AV510,'2026gf_All'!AV505+AV$3*'2026gf_All'!AV505*alternative_calibration!AV510)</f>
        <v>4.5479257518459285E-2</v>
      </c>
      <c r="AW510" s="4">
        <f ca="1">IF(OR($B510=AW$5, '2026gf_All'!AW505&gt;=$C$2), '2026gf_All'!AW505+AW$2*'2026gf_All'!AW505*alternative_calibration!AW510,'2026gf_All'!AW505+AW$3*'2026gf_All'!AW505*alternative_calibration!AW510)</f>
        <v>0.26842749915247854</v>
      </c>
      <c r="AX510" s="4">
        <f ca="1">IF(OR($B510=AX$5, '2026gf_All'!AX505&gt;=$C$2), '2026gf_All'!AX505+AX$2*'2026gf_All'!AX505*alternative_calibration!AX510,'2026gf_All'!AX505+AX$3*'2026gf_All'!AX505*alternative_calibration!AX510)</f>
        <v>0.36569415508808056</v>
      </c>
      <c r="AY510" s="4">
        <f ca="1">IF(OR($B510=AY$5, '2026gf_All'!AY505&gt;=$C$2), '2026gf_All'!AY505+AY$2*'2026gf_All'!AY505*alternative_calibration!AY510,'2026gf_All'!AY505+AY$3*'2026gf_All'!AY505*alternative_calibration!AY510)</f>
        <v>3.350409804862535E-2</v>
      </c>
      <c r="AZ510" s="4">
        <f ca="1">IF(OR($B510=AZ$5, '2026gf_All'!AZ505&gt;=$C$2), '2026gf_All'!AZ505+AZ$2*'2026gf_All'!AZ505*alternative_calibration!AZ510,'2026gf_All'!AZ505+AZ$3*'2026gf_All'!AZ505*alternative_calibration!AZ510)</f>
        <v>1.7794666871003919E-2</v>
      </c>
      <c r="BA510" s="4">
        <f ca="1">IF(OR($B510=BA$5, '2026gf_All'!BA505&gt;=$C$2), '2026gf_All'!BA505+BA$2*'2026gf_All'!BA505*alternative_calibration!BA510,'2026gf_All'!BA505+BA$3*'2026gf_All'!BA505*alternative_calibration!BA510)</f>
        <v>0.23245520638483072</v>
      </c>
      <c r="BB510" s="4">
        <f ca="1">IF(OR($B510=BB$5, '2026gf_All'!BB505&gt;=$C$2), '2026gf_All'!BB505+BB$2*'2026gf_All'!BB505*alternative_calibration!BB510,'2026gf_All'!BB505+BB$3*'2026gf_All'!BB505*alternative_calibration!BB510)</f>
        <v>7.1987897290427552E-2</v>
      </c>
      <c r="BC510" s="4">
        <f ca="1">IF(OR($B510=BC$5, '2026gf_All'!BC505&gt;=$C$2), '2026gf_All'!BC505+BC$2*'2026gf_All'!BC505*alternative_calibration!BC510,'2026gf_All'!BC505+BC$3*'2026gf_All'!BC505*alternative_calibration!BC510)</f>
        <v>1.9495261864796884</v>
      </c>
      <c r="BD510" s="4">
        <f ca="1">IF(OR($B510=BD$5, '2026gf_All'!BD505&gt;=$C$2), '2026gf_All'!BD505+BD$2*'2026gf_All'!BD505*alternative_calibration!BD510,'2026gf_All'!BD505+BD$3*'2026gf_All'!BD505*alternative_calibration!BD510)</f>
        <v>0.33540833156489763</v>
      </c>
      <c r="BE510" s="4">
        <f ca="1">IF(OR($B510=BE$5, '2026gf_All'!BE505&gt;=$C$2), '2026gf_All'!BE505+BE$2*'2026gf_All'!BE505*alternative_calibration!BE510,'2026gf_All'!BE505+BE$3*'2026gf_All'!BE505*alternative_calibration!BE510)</f>
        <v>9.7905990053677713E-2</v>
      </c>
      <c r="BF510" s="4">
        <f ca="1">IF(OR($B510=BF$5, '2026gf_All'!BF505&gt;=$C$2, '2026gf_All'!AY505&gt;=$C$2), '2026gf_All'!BF505+BF$2*'2026gf_All'!BF505*alternative_calibration!BF510,'2026gf_All'!BF505+BF$3*'2026gf_All'!BF505*alternative_calibration!BF510)</f>
        <v>3.8954702749263263E-3</v>
      </c>
      <c r="BG510" s="31">
        <f>'2026gf_All'!BG505</f>
        <v>1.29121</v>
      </c>
      <c r="BH510" s="31">
        <f>'2026gf_All'!BH505</f>
        <v>6.9860000000000005E-2</v>
      </c>
      <c r="BI510" s="31">
        <f>'2026gf_All'!BI505</f>
        <v>0.15357999999999999</v>
      </c>
      <c r="BJ510" s="31">
        <f>'2026gf_All'!BJ505</f>
        <v>0.43581999999999999</v>
      </c>
      <c r="BK510" s="31">
        <f>'2026gf_All'!BK505</f>
        <v>21.328199999999999</v>
      </c>
      <c r="BL510" s="31">
        <f>'2026gf_All'!BL505</f>
        <v>7.32</v>
      </c>
      <c r="BM510" s="33">
        <f t="shared" si="79"/>
        <v>30.598669999999998</v>
      </c>
      <c r="BN510" s="9">
        <f t="shared" ca="1" si="75"/>
        <v>28.699521852502158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80"/>
        <v>-0.17427999999999955</v>
      </c>
      <c r="BT510">
        <f t="shared" si="81"/>
        <v>1.7736399999999968</v>
      </c>
      <c r="BU510" s="14">
        <f t="shared" si="82"/>
        <v>-9.8261202949865734E-2</v>
      </c>
      <c r="BV510" s="9">
        <f t="shared" ca="1" si="83"/>
        <v>2.2974918581246832E-4</v>
      </c>
      <c r="BW510" s="9">
        <f t="shared" ca="1" si="84"/>
        <v>30.598899749185811</v>
      </c>
      <c r="BX510" s="9">
        <f t="shared" ca="1" si="76"/>
        <v>59.298421601687956</v>
      </c>
      <c r="BY510">
        <f t="shared" ca="1" si="77"/>
        <v>60.79838167592964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 t="shared" ca="1" si="78"/>
        <v>53.237447503752684</v>
      </c>
      <c r="I511" s="4">
        <f ca="1">IF(OR($B511=I$5, '2026gf_All'!I506&gt;=$C$2), '2026gf_All'!I506+I$2*'2026gf_All'!I506*alternative_calibration!I511,'2026gf_All'!I506+I$3*'2026gf_All'!I506*alternative_calibration!I511)</f>
        <v>2.7922808930654408E-2</v>
      </c>
      <c r="J511" s="4">
        <f ca="1">IF(OR($B511=J$5, '2026gf_All'!J506&gt;=$C$2), '2026gf_All'!J506+J$2*'2026gf_All'!J506*alternative_calibration!J511,'2026gf_All'!J506+J$3*'2026gf_All'!J506*alternative_calibration!J511)</f>
        <v>2.5254921273374774E-2</v>
      </c>
      <c r="K511" s="4">
        <f ca="1">IF(OR($B511=K$5, '2026gf_All'!K506&gt;=$C$2), '2026gf_All'!K506+K$2*'2026gf_All'!K506*alternative_calibration!K511,'2026gf_All'!K506+K$3*'2026gf_All'!K506*alternative_calibration!K511)</f>
        <v>9.9722644442848229E-2</v>
      </c>
      <c r="L511" s="4">
        <f ca="1">IF(OR($B511=L$5, '2026gf_All'!L506&gt;=$C$2), '2026gf_All'!L506+L$2*'2026gf_All'!L506*alternative_calibration!L511,'2026gf_All'!L506+L$3*'2026gf_All'!L506*alternative_calibration!L511)</f>
        <v>6.5053676005827482E-2</v>
      </c>
      <c r="M511" s="4">
        <f ca="1">IF(OR($B511=M$5, '2026gf_All'!M506&gt;=$C$2), '2026gf_All'!M506+M$2*'2026gf_All'!M506*alternative_calibration!M511,'2026gf_All'!M506+M$3*'2026gf_All'!M506*alternative_calibration!M511)</f>
        <v>0.1024547563095414</v>
      </c>
      <c r="N511" s="4">
        <f ca="1">IF(OR($B511=N$5, '2026gf_All'!N506&gt;=$C$2), '2026gf_All'!N506+N$2*'2026gf_All'!N506*alternative_calibration!N511,'2026gf_All'!N506+N$3*'2026gf_All'!N506*alternative_calibration!N511)</f>
        <v>1.3860583306979006E-2</v>
      </c>
      <c r="O511" s="4">
        <f ca="1">IF(OR($B511=O$5, '2026gf_All'!O506&gt;=$C$2), '2026gf_All'!O506+O$2*'2026gf_All'!O506*alternative_calibration!O511,'2026gf_All'!O506+O$3*'2026gf_All'!O506*alternative_calibration!O511)</f>
        <v>8.2922575096804289E-3</v>
      </c>
      <c r="P511" s="4">
        <f ca="1">IF(OR($B511=P$5, '2026gf_All'!P506&gt;=$C$2), '2026gf_All'!P506+P$2*'2026gf_All'!P506*alternative_calibration!P511,'2026gf_All'!P506+P$3*'2026gf_All'!P506*alternative_calibration!P511)</f>
        <v>2.7750186539572956E-3</v>
      </c>
      <c r="Q511" s="4">
        <f ca="1">IF(OR($B511=Q$5, '2026gf_All'!Q506&gt;=$C$2), '2026gf_All'!Q506+Q$2*'2026gf_All'!Q506*alternative_calibration!Q511,'2026gf_All'!Q506+Q$3*'2026gf_All'!Q506*alternative_calibration!Q511)</f>
        <v>2.4837316051229227E-2</v>
      </c>
      <c r="R511" s="4">
        <f ca="1">IF(OR($B511=R$5, '2026gf_All'!R506&gt;=$C$2), '2026gf_All'!R506+R$2*'2026gf_All'!R506*alternative_calibration!R511,'2026gf_All'!R506+R$3*'2026gf_All'!R506*alternative_calibration!R511)</f>
        <v>1.4250272169458431E-2</v>
      </c>
      <c r="S511" s="4">
        <f ca="1">IF(OR($B511=S$5, '2026gf_All'!S506&gt;=$C$2), '2026gf_All'!S506+S$2*'2026gf_All'!S506*alternative_calibration!S511,'2026gf_All'!S506+S$3*'2026gf_All'!S506*alternative_calibration!S511)</f>
        <v>4.7455124415519967E-2</v>
      </c>
      <c r="T511" s="4">
        <f ca="1">IF(OR($B511=T$5, '2026gf_All'!T506&gt;=$C$2), '2026gf_All'!T506+T$2*'2026gf_All'!T506*alternative_calibration!T511,'2026gf_All'!T506+T$3*'2026gf_All'!T506*alternative_calibration!T511)</f>
        <v>0.71310105419251213</v>
      </c>
      <c r="U511" s="4">
        <f ca="1">IF(OR($B511=U$5, '2026gf_All'!U506&gt;=$C$2), '2026gf_All'!U506+U$2*'2026gf_All'!U506*alternative_calibration!U511,'2026gf_All'!U506+U$3*'2026gf_All'!U506*alternative_calibration!U511)</f>
        <v>1.5218108047165924</v>
      </c>
      <c r="V511" s="4">
        <f ca="1">IF(OR($B511=V$5, '2026gf_All'!V506&gt;=$C$2), '2026gf_All'!V506+V$2*'2026gf_All'!V506*alternative_calibration!V511,'2026gf_All'!V506+V$3*'2026gf_All'!V506*alternative_calibration!V511)</f>
        <v>0.22531940777963655</v>
      </c>
      <c r="W511" s="4">
        <f ca="1">IF(OR($B511=W$5, '2026gf_All'!W506&gt;=$C$2), '2026gf_All'!W506+W$2*'2026gf_All'!W506*alternative_calibration!W511,'2026gf_All'!W506+W$3*'2026gf_All'!W506*alternative_calibration!W511)</f>
        <v>0.12562587177650253</v>
      </c>
      <c r="X511" s="4">
        <f ca="1">IF(OR($B511=X$5, '2026gf_All'!X506&gt;=$C$2), '2026gf_All'!X506+X$2*'2026gf_All'!X506*alternative_calibration!X511,'2026gf_All'!X506+X$3*'2026gf_All'!X506*alternative_calibration!X511)</f>
        <v>2.0498995764527059</v>
      </c>
      <c r="Y511" s="4">
        <f ca="1">IF(OR($B511=Y$5, '2026gf_All'!Y506&gt;=$C$2), '2026gf_All'!Y506+Y$2*'2026gf_All'!Y506*alternative_calibration!Y511,'2026gf_All'!Y506+Y$3*'2026gf_All'!Y506*alternative_calibration!Y511)</f>
        <v>5.2691835168204026E-2</v>
      </c>
      <c r="Z511" s="4">
        <f ca="1">IF(OR($B511=Z$5, '2026gf_All'!Z506&gt;=$C$2), '2026gf_All'!Z506+Z$2*'2026gf_All'!Z506*alternative_calibration!Z511,'2026gf_All'!Z506+Z$3*'2026gf_All'!Z506*alternative_calibration!Z511)</f>
        <v>1.028985003269622E-2</v>
      </c>
      <c r="AA511" s="4">
        <f ca="1">IF(OR($B511=AA$5, '2026gf_All'!AA506&gt;=$C$2), '2026gf_All'!AA506+AA$2*'2026gf_All'!AA506*alternative_calibration!AA511,'2026gf_All'!AA506+AA$3*'2026gf_All'!AA506*alternative_calibration!AA511)</f>
        <v>9.8005668719796976E-2</v>
      </c>
      <c r="AB511" s="4">
        <f ca="1">IF(OR($B511=AB$5, '2026gf_All'!AB506&gt;=$C$2), '2026gf_All'!AB506+AB$2*'2026gf_All'!AB506*alternative_calibration!AB511,'2026gf_All'!AB506+AB$3*'2026gf_All'!AB506*alternative_calibration!AB511)</f>
        <v>2.5751160485601297E-2</v>
      </c>
      <c r="AC511" s="4">
        <f ca="1">IF(OR($B511=AC$5, '2026gf_All'!AC506&gt;=$C$2), '2026gf_All'!AC506+AC$2*'2026gf_All'!AC506*alternative_calibration!AC511,'2026gf_All'!AC506+AC$3*'2026gf_All'!AC506*alternative_calibration!AC511)</f>
        <v>0.73977218593273231</v>
      </c>
      <c r="AD511" s="4">
        <f ca="1">IF(OR($B511=AD$5, '2026gf_All'!AD506&gt;=$C$2), '2026gf_All'!AD506+AD$2*'2026gf_All'!AD506*alternative_calibration!AD511,'2026gf_All'!AD506+AD$3*'2026gf_All'!AD506*alternative_calibration!AD511)</f>
        <v>0.23490486819177658</v>
      </c>
      <c r="AE511" s="4">
        <f ca="1">IF(OR($B511=AE$5, '2026gf_All'!AE506&gt;=$C$2), '2026gf_All'!AE506+AE$2*'2026gf_All'!AE506*alternative_calibration!AE511,'2026gf_All'!AE506+AE$3*'2026gf_All'!AE506*alternative_calibration!AE511)</f>
        <v>3.2472943102690804E-2</v>
      </c>
      <c r="AF511" s="4">
        <f ca="1">IF(OR($B511=AF$5, '2026gf_All'!AF506&gt;=$C$2), '2026gf_All'!AF506+AF$2*'2026gf_All'!AF506*alternative_calibration!AF511,'2026gf_All'!AF506+AF$3*'2026gf_All'!AF506*alternative_calibration!AF511)</f>
        <v>0.3246671455696829</v>
      </c>
      <c r="AG511" s="4">
        <f ca="1">IF(OR($B511=AG$5, '2026gf_All'!AG506&gt;=$C$2), '2026gf_All'!AG506+AG$2*'2026gf_All'!AG506*alternative_calibration!AG511,'2026gf_All'!AG506+AG$3*'2026gf_All'!AG506*alternative_calibration!AG511)</f>
        <v>9.014048767827007E-2</v>
      </c>
      <c r="AH511" s="4">
        <f ca="1">IF(OR($B511=AH$5, '2026gf_All'!AH506&gt;=$C$2), '2026gf_All'!AH506+AH$2*'2026gf_All'!AH506*alternative_calibration!AH511,'2026gf_All'!AH506+AH$3*'2026gf_All'!AH506*alternative_calibration!AH511)</f>
        <v>0.11703683147461866</v>
      </c>
      <c r="AI511" s="4">
        <f ca="1">IF(OR($B511=AI$5, '2026gf_All'!AI506&gt;=$C$2), '2026gf_All'!AI506+AI$2*'2026gf_All'!AI506*alternative_calibration!AI511,'2026gf_All'!AI506+AI$3*'2026gf_All'!AI506*alternative_calibration!AI511)</f>
        <v>2.0559567072541779E-2</v>
      </c>
      <c r="AJ511" s="4">
        <f ca="1">IF(OR($B511=AJ$5, '2026gf_All'!AJ506&gt;=$C$2), '2026gf_All'!AJ506+AJ$2*'2026gf_All'!AJ506*alternative_calibration!AJ511,'2026gf_All'!AJ506+AJ$3*'2026gf_All'!AJ506*alternative_calibration!AJ511)</f>
        <v>1.0542552498584754E-2</v>
      </c>
      <c r="AK511" s="4">
        <f ca="1">IF(OR($B511=AK$5, '2026gf_All'!AK506&gt;=$C$2), '2026gf_All'!AK506+AK$2*'2026gf_All'!AK506*alternative_calibration!AK511,'2026gf_All'!AK506+AK$3*'2026gf_All'!AK506*alternative_calibration!AK511)</f>
        <v>4.0287238809881408E-2</v>
      </c>
      <c r="AL511" s="4">
        <f ca="1">IF(OR($B511=AL$5, '2026gf_All'!AL506&gt;=$C$2), '2026gf_All'!AL506+AL$2*'2026gf_All'!AL506*alternative_calibration!AL511,'2026gf_All'!AL506+AL$3*'2026gf_All'!AL506*alternative_calibration!AL511)</f>
        <v>6.6798036030432592E-2</v>
      </c>
      <c r="AM511" s="4">
        <f ca="1">IF(OR($B511=AM$5, '2026gf_All'!AM506&gt;=$C$2), '2026gf_All'!AM506+AM$2*'2026gf_All'!AM506*alternative_calibration!AM511,'2026gf_All'!AM506+AM$3*'2026gf_All'!AM506*alternative_calibration!AM511)</f>
        <v>0.41222551036572702</v>
      </c>
      <c r="AN511" s="4">
        <f ca="1">IF(OR($B511=AN$5, '2026gf_All'!AN506&gt;=$C$2), '2026gf_All'!AN506+AN$2*'2026gf_All'!AN506*alternative_calibration!AN511,'2026gf_All'!AN506+AN$3*'2026gf_All'!AN506*alternative_calibration!AN511)</f>
        <v>2.4472097465585149E-2</v>
      </c>
      <c r="AO511" s="4">
        <f ca="1">IF(OR($B511=AO$5, '2026gf_All'!AO506&gt;=$C$2), '2026gf_All'!AO506+AO$2*'2026gf_All'!AO506*alternative_calibration!AO511,'2026gf_All'!AO506+AO$3*'2026gf_All'!AO506*alternative_calibration!AO511)</f>
        <v>0.13949595271373469</v>
      </c>
      <c r="AP511" s="4">
        <f ca="1">IF(OR($B511=AP$5, '2026gf_All'!AP506&gt;=$C$2), '2026gf_All'!AP506+AP$2*'2026gf_All'!AP506*alternative_calibration!AP511,'2026gf_All'!AP506+AP$3*'2026gf_All'!AP506*alternative_calibration!AP511)</f>
        <v>12.289313911495606</v>
      </c>
      <c r="AQ511" s="4">
        <f ca="1">IF(OR($B511=AQ$5, '2026gf_All'!AQ506&gt;=$C$2), '2026gf_All'!AQ506+AQ$2*'2026gf_All'!AQ506*alternative_calibration!AQ511,'2026gf_All'!AQ506+AQ$3*'2026gf_All'!AQ506*alternative_calibration!AQ511)</f>
        <v>0.20890085262512967</v>
      </c>
      <c r="AR511" s="4">
        <f ca="1">IF(OR($B511=AR$5, '2026gf_All'!AR506&gt;=$C$2), '2026gf_All'!AR506+AR$2*'2026gf_All'!AR506*alternative_calibration!AR511,'2026gf_All'!AR506+AR$3*'2026gf_All'!AR506*alternative_calibration!AR511)</f>
        <v>3.9272596782949337E-2</v>
      </c>
      <c r="AS511" s="4">
        <f ca="1">IF(OR($B511=AS$5, '2026gf_All'!AS506&gt;=$C$2), '2026gf_All'!AS506+AS$2*'2026gf_All'!AS506*alternative_calibration!AS511,'2026gf_All'!AS506+AS$3*'2026gf_All'!AS506*alternative_calibration!AS511)</f>
        <v>2.8591595240386223</v>
      </c>
      <c r="AT511" s="4">
        <f ca="1">IF(OR($B511=AT$5, '2026gf_All'!AT506&gt;=$C$2), '2026gf_All'!AT506+AT$2*'2026gf_All'!AT506*alternative_calibration!AT511,'2026gf_All'!AT506+AT$3*'2026gf_All'!AT506*alternative_calibration!AT511)</f>
        <v>3.278419476133978E-3</v>
      </c>
      <c r="AU511" s="4">
        <f ca="1">IF(OR($B511=AU$5, '2026gf_All'!AU506&gt;=$C$2), '2026gf_All'!AU506+AU$2*'2026gf_All'!AU506*alternative_calibration!AU511,'2026gf_All'!AU506+AU$3*'2026gf_All'!AU506*alternative_calibration!AU511)</f>
        <v>7.1046400776231021E-3</v>
      </c>
      <c r="AV511" s="4">
        <f ca="1">IF(OR($B511=AV$5, '2026gf_All'!AV506&gt;=$C$2), '2026gf_All'!AV506+AV$2*'2026gf_All'!AV506*alternative_calibration!AV511,'2026gf_All'!AV506+AV$3*'2026gf_All'!AV506*alternative_calibration!AV511)</f>
        <v>3.8460602568842372E-2</v>
      </c>
      <c r="AW511" s="4">
        <f ca="1">IF(OR($B511=AW$5, '2026gf_All'!AW506&gt;=$C$2), '2026gf_All'!AW506+AW$2*'2026gf_All'!AW506*alternative_calibration!AW511,'2026gf_All'!AW506+AW$3*'2026gf_All'!AW506*alternative_calibration!AW511)</f>
        <v>5.603274850303052E-2</v>
      </c>
      <c r="AX511" s="4">
        <f ca="1">IF(OR($B511=AX$5, '2026gf_All'!AX506&gt;=$C$2), '2026gf_All'!AX506+AX$2*'2026gf_All'!AX506*alternative_calibration!AX511,'2026gf_All'!AX506+AX$3*'2026gf_All'!AX506*alternative_calibration!AX511)</f>
        <v>0.40381702762754096</v>
      </c>
      <c r="AY511" s="4">
        <f ca="1">IF(OR($B511=AY$5, '2026gf_All'!AY506&gt;=$C$2), '2026gf_All'!AY506+AY$2*'2026gf_All'!AY506*alternative_calibration!AY511,'2026gf_All'!AY506+AY$3*'2026gf_All'!AY506*alternative_calibration!AY511)</f>
        <v>5.6561790539731906E-2</v>
      </c>
      <c r="AZ511" s="4">
        <f ca="1">IF(OR($B511=AZ$5, '2026gf_All'!AZ506&gt;=$C$2), '2026gf_All'!AZ506+AZ$2*'2026gf_All'!AZ506*alternative_calibration!AZ511,'2026gf_All'!AZ506+AZ$3*'2026gf_All'!AZ506*alternative_calibration!AZ511)</f>
        <v>1.1979114040445271E-2</v>
      </c>
      <c r="BA511" s="4">
        <f ca="1">IF(OR($B511=BA$5, '2026gf_All'!BA506&gt;=$C$2), '2026gf_All'!BA506+BA$2*'2026gf_All'!BA506*alternative_calibration!BA511,'2026gf_All'!BA506+BA$3*'2026gf_All'!BA506*alternative_calibration!BA511)</f>
        <v>0.13580504333413307</v>
      </c>
      <c r="BB511" s="4">
        <f ca="1">IF(OR($B511=BB$5, '2026gf_All'!BB506&gt;=$C$2), '2026gf_All'!BB506+BB$2*'2026gf_All'!BB506*alternative_calibration!BB511,'2026gf_All'!BB506+BB$3*'2026gf_All'!BB506*alternative_calibration!BB511)</f>
        <v>5.6829186619490137E-2</v>
      </c>
      <c r="BC511" s="4">
        <f ca="1">IF(OR($B511=BC$5, '2026gf_All'!BC506&gt;=$C$2), '2026gf_All'!BC506+BC$2*'2026gf_All'!BC506*alternative_calibration!BC511,'2026gf_All'!BC506+BC$3*'2026gf_All'!BC506*alternative_calibration!BC511)</f>
        <v>2.6881637202441779</v>
      </c>
      <c r="BD511" s="4">
        <f ca="1">IF(OR($B511=BD$5, '2026gf_All'!BD506&gt;=$C$2), '2026gf_All'!BD506+BD$2*'2026gf_All'!BD506*alternative_calibration!BD511,'2026gf_All'!BD506+BD$3*'2026gf_All'!BD506*alternative_calibration!BD511)</f>
        <v>0.22061477804926299</v>
      </c>
      <c r="BE511" s="4">
        <f ca="1">IF(OR($B511=BE$5, '2026gf_All'!BE506&gt;=$C$2), '2026gf_All'!BE506+BE$2*'2026gf_All'!BE506*alternative_calibration!BE511,'2026gf_All'!BE506+BE$3*'2026gf_All'!BE506*alternative_calibration!BE511)</f>
        <v>0.13485576733262603</v>
      </c>
      <c r="BF511" s="4">
        <f ca="1">IF(OR($B511=BF$5, '2026gf_All'!BF506&gt;=$C$2, '2026gf_All'!AY506&gt;=$C$2), '2026gf_All'!BF506+BF$2*'2026gf_All'!BF506*alternative_calibration!BF511,'2026gf_All'!BF506+BF$3*'2026gf_All'!BF506*alternative_calibration!BF511)</f>
        <v>7.7786023257481402E-3</v>
      </c>
      <c r="BG511" s="31">
        <f>'2026gf_All'!BG506</f>
        <v>1.02749</v>
      </c>
      <c r="BH511" s="31">
        <f>'2026gf_All'!BH506</f>
        <v>4.6699999999999998E-2</v>
      </c>
      <c r="BI511" s="31">
        <f>'2026gf_All'!BI506</f>
        <v>0.27886</v>
      </c>
      <c r="BJ511" s="31">
        <f>'2026gf_All'!BJ506</f>
        <v>0.53669999999999995</v>
      </c>
      <c r="BK511" s="31">
        <f>'2026gf_All'!BK506</f>
        <v>16.019680000000001</v>
      </c>
      <c r="BL511" s="31">
        <f>'2026gf_All'!BL506</f>
        <v>7.1970299999999998</v>
      </c>
      <c r="BM511" s="33">
        <f t="shared" si="79"/>
        <v>25.106459999999998</v>
      </c>
      <c r="BN511" s="9">
        <f t="shared" ca="1" si="75"/>
        <v>26.725678350980679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80"/>
        <v>-0.10884999999999678</v>
      </c>
      <c r="BT511">
        <f t="shared" si="81"/>
        <v>1.9088799999999964</v>
      </c>
      <c r="BU511" s="14">
        <f t="shared" si="82"/>
        <v>-5.7022966346756729E-2</v>
      </c>
      <c r="BV511" s="9">
        <f t="shared" ca="1" si="83"/>
        <v>9.5708287036130012E-3</v>
      </c>
      <c r="BW511" s="9">
        <f t="shared" ca="1" si="84"/>
        <v>25.116030828703611</v>
      </c>
      <c r="BX511" s="9">
        <f t="shared" ca="1" si="76"/>
        <v>51.841709179684266</v>
      </c>
      <c r="BY511">
        <f t="shared" ca="1" si="77"/>
        <v>53.237447503752684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 t="shared" ca="1" si="78"/>
        <v>57.783630255202411</v>
      </c>
      <c r="I512" s="4">
        <f ca="1">IF(OR($B512=I$5, '2026gf_All'!I507&gt;=$C$2), '2026gf_All'!I507+I$2*'2026gf_All'!I507*alternative_calibration!I512,'2026gf_All'!I507+I$3*'2026gf_All'!I507*alternative_calibration!I512)</f>
        <v>2.4128614967364969E-2</v>
      </c>
      <c r="J512" s="4">
        <f ca="1">IF(OR($B512=J$5, '2026gf_All'!J507&gt;=$C$2), '2026gf_All'!J507+J$2*'2026gf_All'!J507*alternative_calibration!J512,'2026gf_All'!J507+J$3*'2026gf_All'!J507*alternative_calibration!J512)</f>
        <v>1.6244606654380798E-2</v>
      </c>
      <c r="K512" s="4">
        <f ca="1">IF(OR($B512=K$5, '2026gf_All'!K507&gt;=$C$2), '2026gf_All'!K507+K$2*'2026gf_All'!K507*alternative_calibration!K512,'2026gf_All'!K507+K$3*'2026gf_All'!K507*alternative_calibration!K512)</f>
        <v>6.5814224326460447E-2</v>
      </c>
      <c r="L512" s="4">
        <f ca="1">IF(OR($B512=L$5, '2026gf_All'!L507&gt;=$C$2), '2026gf_All'!L507+L$2*'2026gf_All'!L507*alternative_calibration!L512,'2026gf_All'!L507+L$3*'2026gf_All'!L507*alternative_calibration!L512)</f>
        <v>3.8426882898128331E-2</v>
      </c>
      <c r="M512" s="4">
        <f ca="1">IF(OR($B512=M$5, '2026gf_All'!M507&gt;=$C$2), '2026gf_All'!M507+M$2*'2026gf_All'!M507*alternative_calibration!M512,'2026gf_All'!M507+M$3*'2026gf_All'!M507*alternative_calibration!M512)</f>
        <v>8.9571857464403493E-2</v>
      </c>
      <c r="N512" s="4">
        <f ca="1">IF(OR($B512=N$5, '2026gf_All'!N507&gt;=$C$2), '2026gf_All'!N507+N$2*'2026gf_All'!N507*alternative_calibration!N512,'2026gf_All'!N507+N$3*'2026gf_All'!N507*alternative_calibration!N512)</f>
        <v>1.2622731858849483E-2</v>
      </c>
      <c r="O512" s="4">
        <f ca="1">IF(OR($B512=O$5, '2026gf_All'!O507&gt;=$C$2), '2026gf_All'!O507+O$2*'2026gf_All'!O507*alternative_calibration!O512,'2026gf_All'!O507+O$3*'2026gf_All'!O507*alternative_calibration!O512)</f>
        <v>1.2345554600005184E-2</v>
      </c>
      <c r="P512" s="4">
        <f ca="1">IF(OR($B512=P$5, '2026gf_All'!P507&gt;=$C$2), '2026gf_All'!P507+P$2*'2026gf_All'!P507*alternative_calibration!P512,'2026gf_All'!P507+P$3*'2026gf_All'!P507*alternative_calibration!P512)</f>
        <v>4.2125279809359442E-3</v>
      </c>
      <c r="Q512" s="4">
        <f ca="1">IF(OR($B512=Q$5, '2026gf_All'!Q507&gt;=$C$2), '2026gf_All'!Q507+Q$2*'2026gf_All'!Q507*alternative_calibration!Q512,'2026gf_All'!Q507+Q$3*'2026gf_All'!Q507*alternative_calibration!Q512)</f>
        <v>1.8052590571721105E-2</v>
      </c>
      <c r="R512" s="4">
        <f ca="1">IF(OR($B512=R$5, '2026gf_All'!R507&gt;=$C$2), '2026gf_All'!R507+R$2*'2026gf_All'!R507*alternative_calibration!R512,'2026gf_All'!R507+R$3*'2026gf_All'!R507*alternative_calibration!R512)</f>
        <v>2.8913262737180825E-2</v>
      </c>
      <c r="S512" s="4">
        <f ca="1">IF(OR($B512=S$5, '2026gf_All'!S507&gt;=$C$2), '2026gf_All'!S507+S$2*'2026gf_All'!S507*alternative_calibration!S512,'2026gf_All'!S507+S$3*'2026gf_All'!S507*alternative_calibration!S512)</f>
        <v>3.9460749332500641E-2</v>
      </c>
      <c r="T512" s="4">
        <f ca="1">IF(OR($B512=T$5, '2026gf_All'!T507&gt;=$C$2), '2026gf_All'!T507+T$2*'2026gf_All'!T507*alternative_calibration!T512,'2026gf_All'!T507+T$3*'2026gf_All'!T507*alternative_calibration!T512)</f>
        <v>0.55357536246115413</v>
      </c>
      <c r="U512" s="4">
        <f ca="1">IF(OR($B512=U$5, '2026gf_All'!U507&gt;=$C$2), '2026gf_All'!U507+U$2*'2026gf_All'!U507*alternative_calibration!U512,'2026gf_All'!U507+U$3*'2026gf_All'!U507*alternative_calibration!U512)</f>
        <v>1.3612137276178988</v>
      </c>
      <c r="V512" s="4">
        <f ca="1">IF(OR($B512=V$5, '2026gf_All'!V507&gt;=$C$2), '2026gf_All'!V507+V$2*'2026gf_All'!V507*alternative_calibration!V512,'2026gf_All'!V507+V$3*'2026gf_All'!V507*alternative_calibration!V512)</f>
        <v>0.18599955583472741</v>
      </c>
      <c r="W512" s="4">
        <f ca="1">IF(OR($B512=W$5, '2026gf_All'!W507&gt;=$C$2), '2026gf_All'!W507+W$2*'2026gf_All'!W507*alternative_calibration!W512,'2026gf_All'!W507+W$3*'2026gf_All'!W507*alternative_calibration!W512)</f>
        <v>0.10855852305047657</v>
      </c>
      <c r="X512" s="4">
        <f ca="1">IF(OR($B512=X$5, '2026gf_All'!X507&gt;=$C$2), '2026gf_All'!X507+X$2*'2026gf_All'!X507*alternative_calibration!X512,'2026gf_All'!X507+X$3*'2026gf_All'!X507*alternative_calibration!X512)</f>
        <v>2.6072956772223823</v>
      </c>
      <c r="Y512" s="4">
        <f ca="1">IF(OR($B512=Y$5, '2026gf_All'!Y507&gt;=$C$2), '2026gf_All'!Y507+Y$2*'2026gf_All'!Y507*alternative_calibration!Y512,'2026gf_All'!Y507+Y$3*'2026gf_All'!Y507*alternative_calibration!Y512)</f>
        <v>4.8940041356840977E-2</v>
      </c>
      <c r="Z512" s="4">
        <f ca="1">IF(OR($B512=Z$5, '2026gf_All'!Z507&gt;=$C$2), '2026gf_All'!Z507+Z$2*'2026gf_All'!Z507*alternative_calibration!Z512,'2026gf_All'!Z507+Z$3*'2026gf_All'!Z507*alternative_calibration!Z512)</f>
        <v>6.8498941407267441E-3</v>
      </c>
      <c r="AA512" s="4">
        <f ca="1">IF(OR($B512=AA$5, '2026gf_All'!AA507&gt;=$C$2), '2026gf_All'!AA507+AA$2*'2026gf_All'!AA507*alternative_calibration!AA512,'2026gf_All'!AA507+AA$3*'2026gf_All'!AA507*alternative_calibration!AA512)</f>
        <v>0.12151870246920717</v>
      </c>
      <c r="AB512" s="4">
        <f ca="1">IF(OR($B512=AB$5, '2026gf_All'!AB507&gt;=$C$2), '2026gf_All'!AB507+AB$2*'2026gf_All'!AB507*alternative_calibration!AB512,'2026gf_All'!AB507+AB$3*'2026gf_All'!AB507*alternative_calibration!AB512)</f>
        <v>2.0315551494138512E-2</v>
      </c>
      <c r="AC512" s="4">
        <f ca="1">IF(OR($B512=AC$5, '2026gf_All'!AC507&gt;=$C$2), '2026gf_All'!AC507+AC$2*'2026gf_All'!AC507*alternative_calibration!AC512,'2026gf_All'!AC507+AC$3*'2026gf_All'!AC507*alternative_calibration!AC512)</f>
        <v>0.8997674095765591</v>
      </c>
      <c r="AD512" s="4">
        <f ca="1">IF(OR($B512=AD$5, '2026gf_All'!AD507&gt;=$C$2), '2026gf_All'!AD507+AD$2*'2026gf_All'!AD507*alternative_calibration!AD512,'2026gf_All'!AD507+AD$3*'2026gf_All'!AD507*alternative_calibration!AD512)</f>
        <v>0.25935467398329776</v>
      </c>
      <c r="AE512" s="4">
        <f ca="1">IF(OR($B512=AE$5, '2026gf_All'!AE507&gt;=$C$2), '2026gf_All'!AE507+AE$2*'2026gf_All'!AE507*alternative_calibration!AE512,'2026gf_All'!AE507+AE$3*'2026gf_All'!AE507*alternative_calibration!AE512)</f>
        <v>2.6436149806271299E-2</v>
      </c>
      <c r="AF512" s="4">
        <f ca="1">IF(OR($B512=AF$5, '2026gf_All'!AF507&gt;=$C$2), '2026gf_All'!AF507+AF$2*'2026gf_All'!AF507*alternative_calibration!AF512,'2026gf_All'!AF507+AF$3*'2026gf_All'!AF507*alternative_calibration!AF512)</f>
        <v>0.26832171627559831</v>
      </c>
      <c r="AG512" s="4">
        <f ca="1">IF(OR($B512=AG$5, '2026gf_All'!AG507&gt;=$C$2), '2026gf_All'!AG507+AG$2*'2026gf_All'!AG507*alternative_calibration!AG512,'2026gf_All'!AG507+AG$3*'2026gf_All'!AG507*alternative_calibration!AG512)</f>
        <v>9.8509156986020238E-2</v>
      </c>
      <c r="AH512" s="4">
        <f ca="1">IF(OR($B512=AH$5, '2026gf_All'!AH507&gt;=$C$2), '2026gf_All'!AH507+AH$2*'2026gf_All'!AH507*alternative_calibration!AH512,'2026gf_All'!AH507+AH$3*'2026gf_All'!AH507*alternative_calibration!AH512)</f>
        <v>0.12559692803590908</v>
      </c>
      <c r="AI512" s="4">
        <f ca="1">IF(OR($B512=AI$5, '2026gf_All'!AI507&gt;=$C$2), '2026gf_All'!AI507+AI$2*'2026gf_All'!AI507*alternative_calibration!AI512,'2026gf_All'!AI507+AI$3*'2026gf_All'!AI507*alternative_calibration!AI512)</f>
        <v>1.2374723293690142E-2</v>
      </c>
      <c r="AJ512" s="4">
        <f ca="1">IF(OR($B512=AJ$5, '2026gf_All'!AJ507&gt;=$C$2), '2026gf_All'!AJ507+AJ$2*'2026gf_All'!AJ507*alternative_calibration!AJ512,'2026gf_All'!AJ507+AJ$3*'2026gf_All'!AJ507*alternative_calibration!AJ512)</f>
        <v>8.6529848399669162E-3</v>
      </c>
      <c r="AK512" s="4">
        <f ca="1">IF(OR($B512=AK$5, '2026gf_All'!AK507&gt;=$C$2), '2026gf_All'!AK507+AK$2*'2026gf_All'!AK507*alternative_calibration!AK512,'2026gf_All'!AK507+AK$3*'2026gf_All'!AK507*alternative_calibration!AK512)</f>
        <v>4.6764015910793696E-2</v>
      </c>
      <c r="AL512" s="4">
        <f ca="1">IF(OR($B512=AL$5, '2026gf_All'!AL507&gt;=$C$2), '2026gf_All'!AL507+AL$2*'2026gf_All'!AL507*alternative_calibration!AL512,'2026gf_All'!AL507+AL$3*'2026gf_All'!AL507*alternative_calibration!AL512)</f>
        <v>4.8682180374054765E-2</v>
      </c>
      <c r="AM512" s="4">
        <f ca="1">IF(OR($B512=AM$5, '2026gf_All'!AM507&gt;=$C$2), '2026gf_All'!AM507+AM$2*'2026gf_All'!AM507*alternative_calibration!AM512,'2026gf_All'!AM507+AM$3*'2026gf_All'!AM507*alternative_calibration!AM512)</f>
        <v>0.3743479079220226</v>
      </c>
      <c r="AN512" s="4">
        <f ca="1">IF(OR($B512=AN$5, '2026gf_All'!AN507&gt;=$C$2), '2026gf_All'!AN507+AN$2*'2026gf_All'!AN507*alternative_calibration!AN512,'2026gf_All'!AN507+AN$3*'2026gf_All'!AN507*alternative_calibration!AN512)</f>
        <v>0.17516846310732798</v>
      </c>
      <c r="AO512" s="4">
        <f ca="1">IF(OR($B512=AO$5, '2026gf_All'!AO507&gt;=$C$2), '2026gf_All'!AO507+AO$2*'2026gf_All'!AO507*alternative_calibration!AO512,'2026gf_All'!AO507+AO$3*'2026gf_All'!AO507*alternative_calibration!AO512)</f>
        <v>0.12702617237364605</v>
      </c>
      <c r="AP512" s="4">
        <f ca="1">IF(OR($B512=AP$5, '2026gf_All'!AP507&gt;=$C$2), '2026gf_All'!AP507+AP$2*'2026gf_All'!AP507*alternative_calibration!AP512,'2026gf_All'!AP507+AP$3*'2026gf_All'!AP507*alternative_calibration!AP512)</f>
        <v>15.108886379529578</v>
      </c>
      <c r="AQ512" s="4">
        <f ca="1">IF(OR($B512=AQ$5, '2026gf_All'!AQ507&gt;=$C$2), '2026gf_All'!AQ507+AQ$2*'2026gf_All'!AQ507*alternative_calibration!AQ512,'2026gf_All'!AQ507+AQ$3*'2026gf_All'!AQ507*alternative_calibration!AQ512)</f>
        <v>0.15787916252130843</v>
      </c>
      <c r="AR512" s="4">
        <f ca="1">IF(OR($B512=AR$5, '2026gf_All'!AR507&gt;=$C$2), '2026gf_All'!AR507+AR$2*'2026gf_All'!AR507*alternative_calibration!AR512,'2026gf_All'!AR507+AR$3*'2026gf_All'!AR507*alternative_calibration!AR512)</f>
        <v>3.0632827693104155E-2</v>
      </c>
      <c r="AS512" s="4">
        <f ca="1">IF(OR($B512=AS$5, '2026gf_All'!AS507&gt;=$C$2), '2026gf_All'!AS507+AS$2*'2026gf_All'!AS507*alternative_calibration!AS512,'2026gf_All'!AS507+AS$3*'2026gf_All'!AS507*alternative_calibration!AS512)</f>
        <v>2.5590242855409633</v>
      </c>
      <c r="AT512" s="4">
        <f ca="1">IF(OR($B512=AT$5, '2026gf_All'!AT507&gt;=$C$2), '2026gf_All'!AT507+AT$2*'2026gf_All'!AT507*alternative_calibration!AT512,'2026gf_All'!AT507+AT$3*'2026gf_All'!AT507*alternative_calibration!AT512)</f>
        <v>2.536117041617231E-3</v>
      </c>
      <c r="AU512" s="4">
        <f ca="1">IF(OR($B512=AU$5, '2026gf_All'!AU507&gt;=$C$2), '2026gf_All'!AU507+AU$2*'2026gf_All'!AU507*alternative_calibration!AU512,'2026gf_All'!AU507+AU$3*'2026gf_All'!AU507*alternative_calibration!AU512)</f>
        <v>2.4810992217344688E-2</v>
      </c>
      <c r="AV512" s="4">
        <f ca="1">IF(OR($B512=AV$5, '2026gf_All'!AV507&gt;=$C$2), '2026gf_All'!AV507+AV$2*'2026gf_All'!AV507*alternative_calibration!AV512,'2026gf_All'!AV507+AV$3*'2026gf_All'!AV507*alternative_calibration!AV512)</f>
        <v>3.4033516844672387E-2</v>
      </c>
      <c r="AW512" s="4">
        <f ca="1">IF(OR($B512=AW$5, '2026gf_All'!AW507&gt;=$C$2), '2026gf_All'!AW507+AW$2*'2026gf_All'!AW507*alternative_calibration!AW512,'2026gf_All'!AW507+AW$3*'2026gf_All'!AW507*alternative_calibration!AW512)</f>
        <v>0.13023634950074936</v>
      </c>
      <c r="AX512" s="4">
        <f ca="1">IF(OR($B512=AX$5, '2026gf_All'!AX507&gt;=$C$2), '2026gf_All'!AX507+AX$2*'2026gf_All'!AX507*alternative_calibration!AX512,'2026gf_All'!AX507+AX$3*'2026gf_All'!AX507*alternative_calibration!AX512)</f>
        <v>0.32818565048753096</v>
      </c>
      <c r="AY512" s="4">
        <f ca="1">IF(OR($B512=AY$5, '2026gf_All'!AY507&gt;=$C$2), '2026gf_All'!AY507+AY$2*'2026gf_All'!AY507*alternative_calibration!AY512,'2026gf_All'!AY507+AY$3*'2026gf_All'!AY507*alternative_calibration!AY512)</f>
        <v>4.445181515089406E-2</v>
      </c>
      <c r="AZ512" s="4">
        <f ca="1">IF(OR($B512=AZ$5, '2026gf_All'!AZ507&gt;=$C$2), '2026gf_All'!AZ507+AZ$2*'2026gf_All'!AZ507*alternative_calibration!AZ512,'2026gf_All'!AZ507+AZ$3*'2026gf_All'!AZ507*alternative_calibration!AZ512)</f>
        <v>1.0209898835052567E-2</v>
      </c>
      <c r="BA512" s="4">
        <f ca="1">IF(OR($B512=BA$5, '2026gf_All'!BA507&gt;=$C$2), '2026gf_All'!BA507+BA$2*'2026gf_All'!BA507*alternative_calibration!BA512,'2026gf_All'!BA507+BA$3*'2026gf_All'!BA507*alternative_calibration!BA512)</f>
        <v>0.32423307062985884</v>
      </c>
      <c r="BB512" s="4">
        <f ca="1">IF(OR($B512=BB$5, '2026gf_All'!BB507&gt;=$C$2), '2026gf_All'!BB507+BB$2*'2026gf_All'!BB507*alternative_calibration!BB512,'2026gf_All'!BB507+BB$3*'2026gf_All'!BB507*alternative_calibration!BB512)</f>
        <v>5.1798573874198034E-2</v>
      </c>
      <c r="BC512" s="4">
        <f ca="1">IF(OR($B512=BC$5, '2026gf_All'!BC507&gt;=$C$2), '2026gf_All'!BC507+BC$2*'2026gf_All'!BC507*alternative_calibration!BC512,'2026gf_All'!BC507+BC$3*'2026gf_All'!BC507*alternative_calibration!BC512)</f>
        <v>2.7849017794903288</v>
      </c>
      <c r="BD512" s="4">
        <f ca="1">IF(OR($B512=BD$5, '2026gf_All'!BD507&gt;=$C$2), '2026gf_All'!BD507+BD$2*'2026gf_All'!BD507*alternative_calibration!BD512,'2026gf_All'!BD507+BD$3*'2026gf_All'!BD507*alternative_calibration!BD512)</f>
        <v>0.30345207266612434</v>
      </c>
      <c r="BE512" s="4">
        <f ca="1">IF(OR($B512=BE$5, '2026gf_All'!BE507&gt;=$C$2), '2026gf_All'!BE507+BE$2*'2026gf_All'!BE507*alternative_calibration!BE512,'2026gf_All'!BE507+BE$3*'2026gf_All'!BE507*alternative_calibration!BE512)</f>
        <v>0.13380657640962054</v>
      </c>
      <c r="BF512" s="4">
        <f ca="1">IF(OR($B512=BF$5, '2026gf_All'!BF507&gt;=$C$2, '2026gf_All'!AY507&gt;=$C$2), '2026gf_All'!BF507+BF$2*'2026gf_All'!BF507*alternative_calibration!BF512,'2026gf_All'!BF507+BF$3*'2026gf_All'!BF507*alternative_calibration!BF512)</f>
        <v>6.068205412389489E-3</v>
      </c>
      <c r="BG512" s="31">
        <f>'2026gf_All'!BG507</f>
        <v>1.1273500000000001</v>
      </c>
      <c r="BH512" s="31">
        <f>'2026gf_All'!BH507</f>
        <v>5.5649999999999998E-2</v>
      </c>
      <c r="BI512" s="31">
        <f>'2026gf_All'!BI507</f>
        <v>0.22519</v>
      </c>
      <c r="BJ512" s="31">
        <f>'2026gf_All'!BJ507</f>
        <v>0.67903000000000002</v>
      </c>
      <c r="BK512" s="31">
        <f>'2026gf_All'!BK507</f>
        <v>17.996510000000001</v>
      </c>
      <c r="BL512" s="31">
        <f>'2026gf_All'!BL507</f>
        <v>7.2200300000000004</v>
      </c>
      <c r="BM512" s="33">
        <f t="shared" si="79"/>
        <v>27.303760000000004</v>
      </c>
      <c r="BN512" s="9">
        <f t="shared" ca="1" si="75"/>
        <v>29.87021039536998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80"/>
        <v>-0.11078000000000188</v>
      </c>
      <c r="BT512">
        <f t="shared" si="81"/>
        <v>2.1108199999999897</v>
      </c>
      <c r="BU512" s="14">
        <f t="shared" si="82"/>
        <v>-5.2481973830076661E-2</v>
      </c>
      <c r="BV512" s="9">
        <f t="shared" ca="1" si="83"/>
        <v>1.189816753721994E-2</v>
      </c>
      <c r="BW512" s="9">
        <f t="shared" ca="1" si="84"/>
        <v>27.315658167537222</v>
      </c>
      <c r="BX512" s="9">
        <f t="shared" ca="1" si="76"/>
        <v>57.185868562907217</v>
      </c>
      <c r="BY512">
        <f t="shared" ca="1" si="77"/>
        <v>57.783630255202411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 t="shared" ca="1" si="78"/>
        <v>53.235250906343865</v>
      </c>
      <c r="I513" s="4">
        <f ca="1">IF(OR($B513=I$5, '2026gf_All'!I508&gt;=$C$2), '2026gf_All'!I508+I$2*'2026gf_All'!I508*alternative_calibration!I513,'2026gf_All'!I508+I$3*'2026gf_All'!I508*alternative_calibration!I513)</f>
        <v>1.8895614645815653E-2</v>
      </c>
      <c r="J513" s="4">
        <f ca="1">IF(OR($B513=J$5, '2026gf_All'!J508&gt;=$C$2), '2026gf_All'!J508+J$2*'2026gf_All'!J508*alternative_calibration!J513,'2026gf_All'!J508+J$3*'2026gf_All'!J508*alternative_calibration!J513)</f>
        <v>2.4935429548289187E-2</v>
      </c>
      <c r="K513" s="4">
        <f ca="1">IF(OR($B513=K$5, '2026gf_All'!K508&gt;=$C$2), '2026gf_All'!K508+K$2*'2026gf_All'!K508*alternative_calibration!K513,'2026gf_All'!K508+K$3*'2026gf_All'!K508*alternative_calibration!K513)</f>
        <v>5.8435294735869968E-2</v>
      </c>
      <c r="L513" s="4">
        <f ca="1">IF(OR($B513=L$5, '2026gf_All'!L508&gt;=$C$2), '2026gf_All'!L508+L$2*'2026gf_All'!L508*alternative_calibration!L513,'2026gf_All'!L508+L$3*'2026gf_All'!L508*alternative_calibration!L513)</f>
        <v>5.1402547181441091E-2</v>
      </c>
      <c r="M513" s="4">
        <f ca="1">IF(OR($B513=M$5, '2026gf_All'!M508&gt;=$C$2), '2026gf_All'!M508+M$2*'2026gf_All'!M508*alternative_calibration!M513,'2026gf_All'!M508+M$3*'2026gf_All'!M508*alternative_calibration!M513)</f>
        <v>0.1160084150514582</v>
      </c>
      <c r="N513" s="4">
        <f ca="1">IF(OR($B513=N$5, '2026gf_All'!N508&gt;=$C$2), '2026gf_All'!N508+N$2*'2026gf_All'!N508*alternative_calibration!N513,'2026gf_All'!N508+N$3*'2026gf_All'!N508*alternative_calibration!N513)</f>
        <v>9.2290117561694921E-3</v>
      </c>
      <c r="O513" s="4">
        <f ca="1">IF(OR($B513=O$5, '2026gf_All'!O508&gt;=$C$2), '2026gf_All'!O508+O$2*'2026gf_All'!O508*alternative_calibration!O513,'2026gf_All'!O508+O$3*'2026gf_All'!O508*alternative_calibration!O513)</f>
        <v>6.9922575096804289E-3</v>
      </c>
      <c r="P513" s="4">
        <f ca="1">IF(OR($B513=P$5, '2026gf_All'!P508&gt;=$C$2), '2026gf_All'!P508+P$2*'2026gf_All'!P508*alternative_calibration!P513,'2026gf_All'!P508+P$3*'2026gf_All'!P508*alternative_calibration!P513)</f>
        <v>2.3234573198296269E-3</v>
      </c>
      <c r="Q513" s="4">
        <f ca="1">IF(OR($B513=Q$5, '2026gf_All'!Q508&gt;=$C$2), '2026gf_All'!Q508+Q$2*'2026gf_All'!Q508*alternative_calibration!Q513,'2026gf_All'!Q508+Q$3*'2026gf_All'!Q508*alternative_calibration!Q513)</f>
        <v>1.7578189286885041E-2</v>
      </c>
      <c r="R513" s="4">
        <f ca="1">IF(OR($B513=R$5, '2026gf_All'!R508&gt;=$C$2), '2026gf_All'!R508+R$2*'2026gf_All'!R508*alternative_calibration!R513,'2026gf_All'!R508+R$3*'2026gf_All'!R508*alternative_calibration!R513)</f>
        <v>1.5762990567722394E-2</v>
      </c>
      <c r="S513" s="4">
        <f ca="1">IF(OR($B513=S$5, '2026gf_All'!S508&gt;=$C$2), '2026gf_All'!S508+S$2*'2026gf_All'!S508*alternative_calibration!S513,'2026gf_All'!S508+S$3*'2026gf_All'!S508*alternative_calibration!S513)</f>
        <v>3.4041341937640149E-2</v>
      </c>
      <c r="T513" s="4">
        <f ca="1">IF(OR($B513=T$5, '2026gf_All'!T508&gt;=$C$2), '2026gf_All'!T508+T$2*'2026gf_All'!T508*alternative_calibration!T513,'2026gf_All'!T508+T$3*'2026gf_All'!T508*alternative_calibration!T513)</f>
        <v>0.59724820493009578</v>
      </c>
      <c r="U513" s="4">
        <f ca="1">IF(OR($B513=U$5, '2026gf_All'!U508&gt;=$C$2), '2026gf_All'!U508+U$2*'2026gf_All'!U508*alternative_calibration!U513,'2026gf_All'!U508+U$3*'2026gf_All'!U508*alternative_calibration!U513)</f>
        <v>1.229013066418458</v>
      </c>
      <c r="V513" s="4">
        <f ca="1">IF(OR($B513=V$5, '2026gf_All'!V508&gt;=$C$2), '2026gf_All'!V508+V$2*'2026gf_All'!V508*alternative_calibration!V513,'2026gf_All'!V508+V$3*'2026gf_All'!V508*alternative_calibration!V513)</f>
        <v>0.20850195520076351</v>
      </c>
      <c r="W513" s="4">
        <f ca="1">IF(OR($B513=W$5, '2026gf_All'!W508&gt;=$C$2), '2026gf_All'!W508+W$2*'2026gf_All'!W508*alternative_calibration!W513,'2026gf_All'!W508+W$3*'2026gf_All'!W508*alternative_calibration!W513)</f>
        <v>0.10304110600468412</v>
      </c>
      <c r="X513" s="4">
        <f ca="1">IF(OR($B513=X$5, '2026gf_All'!X508&gt;=$C$2), '2026gf_All'!X508+X$2*'2026gf_All'!X508*alternative_calibration!X513,'2026gf_All'!X508+X$3*'2026gf_All'!X508*alternative_calibration!X513)</f>
        <v>1.1158810677410886</v>
      </c>
      <c r="Y513" s="4">
        <f ca="1">IF(OR($B513=Y$5, '2026gf_All'!Y508&gt;=$C$2), '2026gf_All'!Y508+Y$2*'2026gf_All'!Y508*alternative_calibration!Y513,'2026gf_All'!Y508+Y$3*'2026gf_All'!Y508*alternative_calibration!Y513)</f>
        <v>4.4324525885248607E-2</v>
      </c>
      <c r="Z513" s="4">
        <f ca="1">IF(OR($B513=Z$5, '2026gf_All'!Z508&gt;=$C$2), '2026gf_All'!Z508+Z$2*'2026gf_All'!Z508*alternative_calibration!Z513,'2026gf_All'!Z508+Z$3*'2026gf_All'!Z508*alternative_calibration!Z513)</f>
        <v>5.9011584758366644E-3</v>
      </c>
      <c r="AA513" s="4">
        <f ca="1">IF(OR($B513=AA$5, '2026gf_All'!AA508&gt;=$C$2), '2026gf_All'!AA508+AA$2*'2026gf_All'!AA508*alternative_calibration!AA513,'2026gf_All'!AA508+AA$3*'2026gf_All'!AA508*alternative_calibration!AA513)</f>
        <v>5.0471334169120891E-2</v>
      </c>
      <c r="AB513" s="4">
        <f ca="1">IF(OR($B513=AB$5, '2026gf_All'!AB508&gt;=$C$2), '2026gf_All'!AB508+AB$2*'2026gf_All'!AB508*alternative_calibration!AB513,'2026gf_All'!AB508+AB$3*'2026gf_All'!AB508*alternative_calibration!AB513)</f>
        <v>1.7462916889016186E-2</v>
      </c>
      <c r="AC513" s="4">
        <f ca="1">IF(OR($B513=AC$5, '2026gf_All'!AC508&gt;=$C$2), '2026gf_All'!AC508+AC$2*'2026gf_All'!AC508*alternative_calibration!AC513,'2026gf_All'!AC508+AC$3*'2026gf_All'!AC508*alternative_calibration!AC513)</f>
        <v>1.6026836315917188</v>
      </c>
      <c r="AD513" s="4">
        <f ca="1">IF(OR($B513=AD$5, '2026gf_All'!AD508&gt;=$C$2), '2026gf_All'!AD508+AD$2*'2026gf_All'!AD508*alternative_calibration!AD513,'2026gf_All'!AD508+AD$3*'2026gf_All'!AD508*alternative_calibration!AD513)</f>
        <v>0.22188290785612855</v>
      </c>
      <c r="AE513" s="4">
        <f ca="1">IF(OR($B513=AE$5, '2026gf_All'!AE508&gt;=$C$2), '2026gf_All'!AE508+AE$2*'2026gf_All'!AE508*alternative_calibration!AE513,'2026gf_All'!AE508+AE$3*'2026gf_All'!AE508*alternative_calibration!AE513)</f>
        <v>2.7221600665000116E-2</v>
      </c>
      <c r="AF513" s="4">
        <f ca="1">IF(OR($B513=AF$5, '2026gf_All'!AF508&gt;=$C$2), '2026gf_All'!AF508+AF$2*'2026gf_All'!AF508*alternative_calibration!AF513,'2026gf_All'!AF508+AF$3*'2026gf_All'!AF508*alternative_calibration!AF513)</f>
        <v>0.26781638167962352</v>
      </c>
      <c r="AG513" s="4">
        <f ca="1">IF(OR($B513=AG$5, '2026gf_All'!AG508&gt;=$C$2), '2026gf_All'!AG508+AG$2*'2026gf_All'!AG508*alternative_calibration!AG513,'2026gf_All'!AG508+AG$3*'2026gf_All'!AG508*alternative_calibration!AG513)</f>
        <v>0.10861344601195981</v>
      </c>
      <c r="AH513" s="4">
        <f ca="1">IF(OR($B513=AH$5, '2026gf_All'!AH508&gt;=$C$2), '2026gf_All'!AH508+AH$2*'2026gf_All'!AH508*alternative_calibration!AH513,'2026gf_All'!AH508+AH$3*'2026gf_All'!AH508*alternative_calibration!AH513)</f>
        <v>0.1703375126412574</v>
      </c>
      <c r="AI513" s="4">
        <f ca="1">IF(OR($B513=AI$5, '2026gf_All'!AI508&gt;=$C$2), '2026gf_All'!AI508+AI$2*'2026gf_All'!AI508*alternative_calibration!AI513,'2026gf_All'!AI508+AI$3*'2026gf_All'!AI508*alternative_calibration!AI513)</f>
        <v>1.4009377163214459E-2</v>
      </c>
      <c r="AJ513" s="4">
        <f ca="1">IF(OR($B513=AJ$5, '2026gf_All'!AJ508&gt;=$C$2), '2026gf_All'!AJ508+AJ$2*'2026gf_All'!AJ508*alternative_calibration!AJ513,'2026gf_All'!AJ508+AJ$3*'2026gf_All'!AJ508*alternative_calibration!AJ513)</f>
        <v>7.6893307130726464E-3</v>
      </c>
      <c r="AK513" s="4">
        <f ca="1">IF(OR($B513=AK$5, '2026gf_All'!AK508&gt;=$C$2), '2026gf_All'!AK508+AK$2*'2026gf_All'!AK508*alternative_calibration!AK513,'2026gf_All'!AK508+AK$3*'2026gf_All'!AK508*alternative_calibration!AK513)</f>
        <v>2.7726514777831668E-2</v>
      </c>
      <c r="AL513" s="4">
        <f ca="1">IF(OR($B513=AL$5, '2026gf_All'!AL508&gt;=$C$2), '2026gf_All'!AL508+AL$2*'2026gf_All'!AL508*alternative_calibration!AL513,'2026gf_All'!AL508+AL$3*'2026gf_All'!AL508*alternative_calibration!AL513)</f>
        <v>5.0606420051908976E-2</v>
      </c>
      <c r="AM513" s="4">
        <f ca="1">IF(OR($B513=AM$5, '2026gf_All'!AM508&gt;=$C$2), '2026gf_All'!AM508+AM$2*'2026gf_All'!AM508*alternative_calibration!AM513,'2026gf_All'!AM508+AM$3*'2026gf_All'!AM508*alternative_calibration!AM513)</f>
        <v>0.26151264440730765</v>
      </c>
      <c r="AN513" s="4">
        <f ca="1">IF(OR($B513=AN$5, '2026gf_All'!AN508&gt;=$C$2), '2026gf_All'!AN508+AN$2*'2026gf_All'!AN508*alternative_calibration!AN513,'2026gf_All'!AN508+AN$3*'2026gf_All'!AN508*alternative_calibration!AN513)</f>
        <v>1.7930616338607378E-2</v>
      </c>
      <c r="AO513" s="4">
        <f ca="1">IF(OR($B513=AO$5, '2026gf_All'!AO508&gt;=$C$2), '2026gf_All'!AO508+AO$2*'2026gf_All'!AO508*alternative_calibration!AO513,'2026gf_All'!AO508+AO$3*'2026gf_All'!AO508*alternative_calibration!AO513)</f>
        <v>0.13923928191243415</v>
      </c>
      <c r="AP513" s="4">
        <f ca="1">IF(OR($B513=AP$5, '2026gf_All'!AP508&gt;=$C$2), '2026gf_All'!AP508+AP$2*'2026gf_All'!AP508*alternative_calibration!AP513,'2026gf_All'!AP508+AP$3*'2026gf_All'!AP508*alternative_calibration!AP513)</f>
        <v>15.711922408623966</v>
      </c>
      <c r="AQ513" s="4">
        <f ca="1">IF(OR($B513=AQ$5, '2026gf_All'!AQ508&gt;=$C$2), '2026gf_All'!AQ508+AQ$2*'2026gf_All'!AQ508*alternative_calibration!AQ513,'2026gf_All'!AQ508+AQ$3*'2026gf_All'!AQ508*alternative_calibration!AQ513)</f>
        <v>0.1330419941536837</v>
      </c>
      <c r="AR513" s="4">
        <f ca="1">IF(OR($B513=AR$5, '2026gf_All'!AR508&gt;=$C$2), '2026gf_All'!AR508+AR$2*'2026gf_All'!AR508*alternative_calibration!AR513,'2026gf_All'!AR508+AR$3*'2026gf_All'!AR508*alternative_calibration!AR513)</f>
        <v>2.2391694481904999E-2</v>
      </c>
      <c r="AS513" s="4">
        <f ca="1">IF(OR($B513=AS$5, '2026gf_All'!AS508&gt;=$C$2), '2026gf_All'!AS508+AS$2*'2026gf_All'!AS508*alternative_calibration!AS513,'2026gf_All'!AS508+AS$3*'2026gf_All'!AS508*alternative_calibration!AS513)</f>
        <v>2.0407875789236427</v>
      </c>
      <c r="AT513" s="4">
        <f ca="1">IF(OR($B513=AT$5, '2026gf_All'!AT508&gt;=$C$2), '2026gf_All'!AT508+AT$2*'2026gf_All'!AT508*alternative_calibration!AT513,'2026gf_All'!AT508+AT$3*'2026gf_All'!AT508*alternative_calibration!AT513)</f>
        <v>2.1326633898421099E-3</v>
      </c>
      <c r="AU513" s="4">
        <f ca="1">IF(OR($B513=AU$5, '2026gf_All'!AU508&gt;=$C$2), '2026gf_All'!AU508+AU$2*'2026gf_All'!AU508*alternative_calibration!AU513,'2026gf_All'!AU508+AU$3*'2026gf_All'!AU508*alternative_calibration!AU513)</f>
        <v>8.9572874885109205E-3</v>
      </c>
      <c r="AV513" s="4">
        <f ca="1">IF(OR($B513=AV$5, '2026gf_All'!AV508&gt;=$C$2), '2026gf_All'!AV508+AV$2*'2026gf_All'!AV508*alternative_calibration!AV513,'2026gf_All'!AV508+AV$3*'2026gf_All'!AV508*alternative_calibration!AV513)</f>
        <v>3.5776567417693118E-2</v>
      </c>
      <c r="AW513" s="4">
        <f ca="1">IF(OR($B513=AW$5, '2026gf_All'!AW508&gt;=$C$2), '2026gf_All'!AW508+AW$2*'2026gf_All'!AW508*alternative_calibration!AW513,'2026gf_All'!AW508+AW$3*'2026gf_All'!AW508*alternative_calibration!AW513)</f>
        <v>3.8496462685126354E-2</v>
      </c>
      <c r="AX513" s="4">
        <f ca="1">IF(OR($B513=AX$5, '2026gf_All'!AX508&gt;=$C$2), '2026gf_All'!AX508+AX$2*'2026gf_All'!AX508*alternative_calibration!AX513,'2026gf_All'!AX508+AX$3*'2026gf_All'!AX508*alternative_calibration!AX513)</f>
        <v>0.26893816296665579</v>
      </c>
      <c r="AY513" s="4">
        <f ca="1">IF(OR($B513=AY$5, '2026gf_All'!AY508&gt;=$C$2), '2026gf_All'!AY508+AY$2*'2026gf_All'!AY508*alternative_calibration!AY513,'2026gf_All'!AY508+AY$3*'2026gf_All'!AY508*alternative_calibration!AY513)</f>
        <v>5.1340687132423971E-2</v>
      </c>
      <c r="AZ513" s="4">
        <f ca="1">IF(OR($B513=AZ$5, '2026gf_All'!AZ508&gt;=$C$2), '2026gf_All'!AZ508+AZ$2*'2026gf_All'!AZ508*alternative_calibration!AZ513,'2026gf_All'!AZ508+AZ$3*'2026gf_All'!AZ508*alternative_calibration!AZ513)</f>
        <v>9.0436681653899547E-3</v>
      </c>
      <c r="BA513" s="4">
        <f ca="1">IF(OR($B513=BA$5, '2026gf_All'!BA508&gt;=$C$2), '2026gf_All'!BA508+BA$2*'2026gf_All'!BA508*alternative_calibration!BA513,'2026gf_All'!BA508+BA$3*'2026gf_All'!BA508*alternative_calibration!BA513)</f>
        <v>9.0480540010270019E-2</v>
      </c>
      <c r="BB513" s="4">
        <f ca="1">IF(OR($B513=BB$5, '2026gf_All'!BB508&gt;=$C$2), '2026gf_All'!BB508+BB$2*'2026gf_All'!BB508*alternative_calibration!BB513,'2026gf_All'!BB508+BB$3*'2026gf_All'!BB508*alternative_calibration!BB513)</f>
        <v>3.6466744758104373E-2</v>
      </c>
      <c r="BC513" s="4">
        <f ca="1">IF(OR($B513=BC$5, '2026gf_All'!BC508&gt;=$C$2), '2026gf_All'!BC508+BC$2*'2026gf_All'!BC508*alternative_calibration!BC513,'2026gf_All'!BC508+BC$3*'2026gf_All'!BC508*alternative_calibration!BC513)</f>
        <v>1.1194115046088937</v>
      </c>
      <c r="BD513" s="4">
        <f ca="1">IF(OR($B513=BD$5, '2026gf_All'!BD508&gt;=$C$2), '2026gf_All'!BD508+BD$2*'2026gf_All'!BD508*alternative_calibration!BD513,'2026gf_All'!BD508+BD$3*'2026gf_All'!BD508*alternative_calibration!BD513)</f>
        <v>0.29666809631418994</v>
      </c>
      <c r="BE513" s="4">
        <f ca="1">IF(OR($B513=BE$5, '2026gf_All'!BE508&gt;=$C$2), '2026gf_All'!BE508+BE$2*'2026gf_All'!BE508*alternative_calibration!BE513,'2026gf_All'!BE508+BE$3*'2026gf_All'!BE508*alternative_calibration!BE513)</f>
        <v>0.16621547205274856</v>
      </c>
      <c r="BF513" s="4">
        <f ca="1">IF(OR($B513=BF$5, '2026gf_All'!BF508&gt;=$C$2, '2026gf_All'!AY508&gt;=$C$2), '2026gf_All'!BF508+BF$2*'2026gf_All'!BF508*alternative_calibration!BF513,'2026gf_All'!BF508+BF$3*'2026gf_All'!BF508*alternative_calibration!BF513)</f>
        <v>7.3639258775391172E-3</v>
      </c>
      <c r="BG513" s="31">
        <f>'2026gf_All'!BG508</f>
        <v>1.1592</v>
      </c>
      <c r="BH513" s="31">
        <f>'2026gf_All'!BH508</f>
        <v>3.6540000000000003E-2</v>
      </c>
      <c r="BI513" s="31">
        <f>'2026gf_All'!BI508</f>
        <v>0.22165000000000001</v>
      </c>
      <c r="BJ513" s="31">
        <f>'2026gf_All'!BJ508</f>
        <v>0.50419999999999998</v>
      </c>
      <c r="BK513" s="31">
        <f>'2026gf_All'!BK508</f>
        <v>18.044699999999999</v>
      </c>
      <c r="BL513" s="31">
        <f>'2026gf_All'!BL508</f>
        <v>6.1947099999999997</v>
      </c>
      <c r="BM513" s="33">
        <f t="shared" si="79"/>
        <v>26.161000000000001</v>
      </c>
      <c r="BN513" s="9">
        <f t="shared" ca="1" si="75"/>
        <v>26.684155010115756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80"/>
        <v>5.7329999999996772E-2</v>
      </c>
      <c r="BT513">
        <f t="shared" si="81"/>
        <v>1.8426299999999927</v>
      </c>
      <c r="BU513" s="14">
        <f t="shared" si="82"/>
        <v>3.1113137200630078E-2</v>
      </c>
      <c r="BV513" s="9">
        <f t="shared" ca="1" si="83"/>
        <v>-7.9246712959537505E-3</v>
      </c>
      <c r="BW513" s="9">
        <f t="shared" ca="1" si="84"/>
        <v>26.153075328704048</v>
      </c>
      <c r="BX513" s="9">
        <f t="shared" ca="1" si="76"/>
        <v>52.837230338819793</v>
      </c>
      <c r="BY513">
        <f t="shared" ca="1" si="77"/>
        <v>53.235250906343865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 t="shared" ca="1" si="78"/>
        <v>54.750909818159997</v>
      </c>
      <c r="I514" s="4">
        <f ca="1">IF(OR($B514=I$5, '2026gf_All'!I509&gt;=$C$2), '2026gf_All'!I509+I$2*'2026gf_All'!I509*alternative_calibration!I514,'2026gf_All'!I509+I$3*'2026gf_All'!I509*alternative_calibration!I514)</f>
        <v>1.2714323700881491E-2</v>
      </c>
      <c r="J514" s="4">
        <f ca="1">IF(OR($B514=J$5, '2026gf_All'!J509&gt;=$C$2), '2026gf_All'!J509+J$2*'2026gf_All'!J509*alternative_calibration!J514,'2026gf_All'!J509+J$3*'2026gf_All'!J509*alternative_calibration!J514)</f>
        <v>2.0280935811944154E-2</v>
      </c>
      <c r="K514" s="4">
        <f ca="1">IF(OR($B514=K$5, '2026gf_All'!K509&gt;=$C$2), '2026gf_All'!K509+K$2*'2026gf_All'!K509*alternative_calibration!K514,'2026gf_All'!K509+K$3*'2026gf_All'!K509*alternative_calibration!K514)</f>
        <v>4.8744527718534936E-2</v>
      </c>
      <c r="L514" s="4">
        <f ca="1">IF(OR($B514=L$5, '2026gf_All'!L509&gt;=$C$2), '2026gf_All'!L509+L$2*'2026gf_All'!L509*alternative_calibration!L514,'2026gf_All'!L509+L$3*'2026gf_All'!L509*alternative_calibration!L514)</f>
        <v>4.4572657133251051E-2</v>
      </c>
      <c r="M514" s="4">
        <f ca="1">IF(OR($B514=M$5, '2026gf_All'!M509&gt;=$C$2), '2026gf_All'!M509+M$2*'2026gf_All'!M509*alternative_calibration!M514,'2026gf_All'!M509+M$3*'2026gf_All'!M509*alternative_calibration!M514)</f>
        <v>0.10104382931600794</v>
      </c>
      <c r="N514" s="4">
        <f ca="1">IF(OR($B514=N$5, '2026gf_All'!N509&gt;=$C$2), '2026gf_All'!N509+N$2*'2026gf_All'!N509*alternative_calibration!N514,'2026gf_All'!N509+N$3*'2026gf_All'!N509*alternative_calibration!N514)</f>
        <v>1.0851326066331395E-2</v>
      </c>
      <c r="O514" s="4">
        <f ca="1">IF(OR($B514=O$5, '2026gf_All'!O509&gt;=$C$2), '2026gf_All'!O509+O$2*'2026gf_All'!O509*alternative_calibration!O514,'2026gf_All'!O509+O$3*'2026gf_All'!O509*alternative_calibration!O514)</f>
        <v>7.3422575096804294E-3</v>
      </c>
      <c r="P514" s="4">
        <f ca="1">IF(OR($B514=P$5, '2026gf_All'!P509&gt;=$C$2), '2026gf_All'!P509+P$2*'2026gf_All'!P509*alternative_calibration!P514,'2026gf_All'!P509+P$3*'2026gf_All'!P509*alternative_calibration!P514)</f>
        <v>2.5497026563403025E-3</v>
      </c>
      <c r="Q514" s="4">
        <f ca="1">IF(OR($B514=Q$5, '2026gf_All'!Q509&gt;=$C$2), '2026gf_All'!Q509+Q$2*'2026gf_All'!Q509*alternative_calibration!Q514,'2026gf_All'!Q509+Q$3*'2026gf_All'!Q509*alternative_calibration!Q514)</f>
        <v>1.3040648389344113E-2</v>
      </c>
      <c r="R514" s="4">
        <f ca="1">IF(OR($B514=R$5, '2026gf_All'!R509&gt;=$C$2), '2026gf_All'!R509+R$2*'2026gf_All'!R509*alternative_calibration!R514,'2026gf_All'!R509+R$3*'2026gf_All'!R509*alternative_calibration!R514)</f>
        <v>1.1098752480823128E-2</v>
      </c>
      <c r="S514" s="4">
        <f ca="1">IF(OR($B514=S$5, '2026gf_All'!S509&gt;=$C$2), '2026gf_All'!S509+S$2*'2026gf_All'!S509*alternative_calibration!S514,'2026gf_All'!S509+S$3*'2026gf_All'!S509*alternative_calibration!S514)</f>
        <v>3.6095183543202999E-2</v>
      </c>
      <c r="T514" s="4">
        <f ca="1">IF(OR($B514=T$5, '2026gf_All'!T509&gt;=$C$2), '2026gf_All'!T509+T$2*'2026gf_All'!T509*alternative_calibration!T514,'2026gf_All'!T509+T$3*'2026gf_All'!T509*alternative_calibration!T514)</f>
        <v>0.65257742861021761</v>
      </c>
      <c r="U514" s="4">
        <f ca="1">IF(OR($B514=U$5, '2026gf_All'!U509&gt;=$C$2), '2026gf_All'!U509+U$2*'2026gf_All'!U509*alternative_calibration!U514,'2026gf_All'!U509+U$3*'2026gf_All'!U509*alternative_calibration!U514)</f>
        <v>1.2070915290760795</v>
      </c>
      <c r="V514" s="4">
        <f ca="1">IF(OR($B514=V$5, '2026gf_All'!V509&gt;=$C$2), '2026gf_All'!V509+V$2*'2026gf_All'!V509*alternative_calibration!V514,'2026gf_All'!V509+V$3*'2026gf_All'!V509*alternative_calibration!V514)</f>
        <v>0.19076598892245378</v>
      </c>
      <c r="W514" s="4">
        <f ca="1">IF(OR($B514=W$5, '2026gf_All'!W509&gt;=$C$2), '2026gf_All'!W509+W$2*'2026gf_All'!W509*alternative_calibration!W514,'2026gf_All'!W509+W$3*'2026gf_All'!W509*alternative_calibration!W514)</f>
        <v>0.10559070912875487</v>
      </c>
      <c r="X514" s="4">
        <f ca="1">IF(OR($B514=X$5, '2026gf_All'!X509&gt;=$C$2), '2026gf_All'!X509+X$2*'2026gf_All'!X509*alternative_calibration!X514,'2026gf_All'!X509+X$3*'2026gf_All'!X509*alternative_calibration!X514)</f>
        <v>1.3926276182996136</v>
      </c>
      <c r="Y514" s="4">
        <f ca="1">IF(OR($B514=Y$5, '2026gf_All'!Y509&gt;=$C$2), '2026gf_All'!Y509+Y$2*'2026gf_All'!Y509*alternative_calibration!Y514,'2026gf_All'!Y509+Y$3*'2026gf_All'!Y509*alternative_calibration!Y514)</f>
        <v>3.4425154715923702E-2</v>
      </c>
      <c r="Z514" s="4">
        <f ca="1">IF(OR($B514=Z$5, '2026gf_All'!Z509&gt;=$C$2), '2026gf_All'!Z509+Z$2*'2026gf_All'!Z509*alternative_calibration!Z514,'2026gf_All'!Z509+Z$3*'2026gf_All'!Z509*alternative_calibration!Z514)</f>
        <v>6.2074095785374268E-3</v>
      </c>
      <c r="AA514" s="4">
        <f ca="1">IF(OR($B514=AA$5, '2026gf_All'!AA509&gt;=$C$2), '2026gf_All'!AA509+AA$2*'2026gf_All'!AA509*alternative_calibration!AA514,'2026gf_All'!AA509+AA$3*'2026gf_All'!AA509*alternative_calibration!AA514)</f>
        <v>8.3449068425454409E-2</v>
      </c>
      <c r="AB514" s="4">
        <f ca="1">IF(OR($B514=AB$5, '2026gf_All'!AB509&gt;=$C$2), '2026gf_All'!AB509+AB$2*'2026gf_All'!AB509*alternative_calibration!AB514,'2026gf_All'!AB509+AB$3*'2026gf_All'!AB509*alternative_calibration!AB514)</f>
        <v>1.7906968116335277E-2</v>
      </c>
      <c r="AC514" s="4">
        <f ca="1">IF(OR($B514=AC$5, '2026gf_All'!AC509&gt;=$C$2), '2026gf_All'!AC509+AC$2*'2026gf_All'!AC509*alternative_calibration!AC514,'2026gf_All'!AC509+AC$3*'2026gf_All'!AC509*alternative_calibration!AC514)</f>
        <v>1.5358141039206084</v>
      </c>
      <c r="AD514" s="4">
        <f ca="1">IF(OR($B514=AD$5, '2026gf_All'!AD509&gt;=$C$2), '2026gf_All'!AD509+AD$2*'2026gf_All'!AD509*alternative_calibration!AD514,'2026gf_All'!AD509+AD$3*'2026gf_All'!AD509*alternative_calibration!AD514)</f>
        <v>0.20742050319317062</v>
      </c>
      <c r="AE514" s="4">
        <f ca="1">IF(OR($B514=AE$5, '2026gf_All'!AE509&gt;=$C$2), '2026gf_All'!AE509+AE$2*'2026gf_All'!AE509*alternative_calibration!AE514,'2026gf_All'!AE509+AE$3*'2026gf_All'!AE509*alternative_calibration!AE514)</f>
        <v>1.7287593628919563E-2</v>
      </c>
      <c r="AF514" s="4">
        <f ca="1">IF(OR($B514=AF$5, '2026gf_All'!AF509&gt;=$C$2), '2026gf_All'!AF509+AF$2*'2026gf_All'!AF509*alternative_calibration!AF514,'2026gf_All'!AF509+AF$3*'2026gf_All'!AF509*alternative_calibration!AF514)</f>
        <v>0.29985592262499577</v>
      </c>
      <c r="AG514" s="4">
        <f ca="1">IF(OR($B514=AG$5, '2026gf_All'!AG509&gt;=$C$2), '2026gf_All'!AG509+AG$2*'2026gf_All'!AG509*alternative_calibration!AG514,'2026gf_All'!AG509+AG$3*'2026gf_All'!AG509*alternative_calibration!AG514)</f>
        <v>0.10055331661027275</v>
      </c>
      <c r="AH514" s="4">
        <f ca="1">IF(OR($B514=AH$5, '2026gf_All'!AH509&gt;=$C$2), '2026gf_All'!AH509+AH$2*'2026gf_All'!AH509*alternative_calibration!AH514,'2026gf_All'!AH509+AH$3*'2026gf_All'!AH509*alternative_calibration!AH514)</f>
        <v>0.14968023092801425</v>
      </c>
      <c r="AI514" s="4">
        <f ca="1">IF(OR($B514=AI$5, '2026gf_All'!AI509&gt;=$C$2), '2026gf_All'!AI509+AI$2*'2026gf_All'!AI509*alternative_calibration!AI514,'2026gf_All'!AI509+AI$3*'2026gf_All'!AI509*alternative_calibration!AI514)</f>
        <v>1.2820069424165824E-2</v>
      </c>
      <c r="AJ514" s="4">
        <f ca="1">IF(OR($B514=AJ$5, '2026gf_All'!AJ509&gt;=$C$2), '2026gf_All'!AJ509+AJ$2*'2026gf_All'!AJ509*alternative_calibration!AJ514,'2026gf_All'!AJ509+AJ$3*'2026gf_All'!AJ509*alternative_calibration!AJ514)</f>
        <v>7.632022459284106E-3</v>
      </c>
      <c r="AK514" s="4">
        <f ca="1">IF(OR($B514=AK$5, '2026gf_All'!AK509&gt;=$C$2), '2026gf_All'!AK509+AK$2*'2026gf_All'!AK509*alternative_calibration!AK514,'2026gf_All'!AK509+AK$3*'2026gf_All'!AK509*alternative_calibration!AK514)</f>
        <v>3.5860199385888518E-2</v>
      </c>
      <c r="AL514" s="4">
        <f ca="1">IF(OR($B514=AL$5, '2026gf_All'!AL509&gt;=$C$2), '2026gf_All'!AL509+AL$2*'2026gf_All'!AL509*alternative_calibration!AL514,'2026gf_All'!AL509+AL$3*'2026gf_All'!AL509*alternative_calibration!AL514)</f>
        <v>4.856056439553115E-2</v>
      </c>
      <c r="AM514" s="4">
        <f ca="1">IF(OR($B514=AM$5, '2026gf_All'!AM509&gt;=$C$2), '2026gf_All'!AM509+AM$2*'2026gf_All'!AM509*alternative_calibration!AM514,'2026gf_All'!AM509+AM$3*'2026gf_All'!AM509*alternative_calibration!AM514)</f>
        <v>0.32533805973669283</v>
      </c>
      <c r="AN514" s="4">
        <f ca="1">IF(OR($B514=AN$5, '2026gf_All'!AN509&gt;=$C$2), '2026gf_All'!AN509+AN$2*'2026gf_All'!AN509*alternative_calibration!AN514,'2026gf_All'!AN509+AN$3*'2026gf_All'!AN509*alternative_calibration!AN514)</f>
        <v>1.5252180282172817E-2</v>
      </c>
      <c r="AO514" s="4">
        <f ca="1">IF(OR($B514=AO$5, '2026gf_All'!AO509&gt;=$C$2), '2026gf_All'!AO509+AO$2*'2026gf_All'!AO509*alternative_calibration!AO514,'2026gf_All'!AO509+AO$3*'2026gf_All'!AO509*alternative_calibration!AO514)</f>
        <v>0.11962172152342453</v>
      </c>
      <c r="AP514" s="4">
        <f ca="1">IF(OR($B514=AP$5, '2026gf_All'!AP509&gt;=$C$2), '2026gf_All'!AP509+AP$2*'2026gf_All'!AP509*alternative_calibration!AP514,'2026gf_All'!AP509+AP$3*'2026gf_All'!AP509*alternative_calibration!AP514)</f>
        <v>15.759289477740472</v>
      </c>
      <c r="AQ514" s="4">
        <f ca="1">IF(OR($B514=AQ$5, '2026gf_All'!AQ509&gt;=$C$2), '2026gf_All'!AQ509+AQ$2*'2026gf_All'!AQ509*alternative_calibration!AQ514,'2026gf_All'!AQ509+AQ$3*'2026gf_All'!AQ509*alternative_calibration!AQ514)</f>
        <v>0.14342115376870407</v>
      </c>
      <c r="AR514" s="4">
        <f ca="1">IF(OR($B514=AR$5, '2026gf_All'!AR509&gt;=$C$2), '2026gf_All'!AR509+AR$2*'2026gf_All'!AR509*alternative_calibration!AR514,'2026gf_All'!AR509+AR$3*'2026gf_All'!AR509*alternative_calibration!AR514)</f>
        <v>2.5698966239197048E-2</v>
      </c>
      <c r="AS514" s="4">
        <f ca="1">IF(OR($B514=AS$5, '2026gf_All'!AS509&gt;=$C$2), '2026gf_All'!AS509+AS$2*'2026gf_All'!AS509*alternative_calibration!AS514,'2026gf_All'!AS509+AS$3*'2026gf_All'!AS509*alternative_calibration!AS514)</f>
        <v>2.4327722287786817</v>
      </c>
      <c r="AT514" s="4">
        <f ca="1">IF(OR($B514=AT$5, '2026gf_All'!AT509&gt;=$C$2), '2026gf_All'!AT509+AT$2*'2026gf_All'!AT509*alternative_calibration!AT514,'2026gf_All'!AT509+AT$3*'2026gf_All'!AT509*alternative_calibration!AT514)</f>
        <v>2.2292097380669893E-3</v>
      </c>
      <c r="AU514" s="4">
        <f ca="1">IF(OR($B514=AU$5, '2026gf_All'!AU509&gt;=$C$2), '2026gf_All'!AU509+AU$2*'2026gf_All'!AU509*alternative_calibration!AU514,'2026gf_All'!AU509+AU$3*'2026gf_All'!AU509*alternative_calibration!AU514)</f>
        <v>5.8585034419370591E-3</v>
      </c>
      <c r="AV514" s="4">
        <f ca="1">IF(OR($B514=AV$5, '2026gf_All'!AV509&gt;=$C$2), '2026gf_All'!AV509+AV$2*'2026gf_All'!AV509*alternative_calibration!AV514,'2026gf_All'!AV509+AV$3*'2026gf_All'!AV509*alternative_calibration!AV514)</f>
        <v>3.2691138796843211E-2</v>
      </c>
      <c r="AW514" s="4">
        <f ca="1">IF(OR($B514=AW$5, '2026gf_All'!AW509&gt;=$C$2), '2026gf_All'!AW509+AW$2*'2026gf_All'!AW509*alternative_calibration!AW514,'2026gf_All'!AW509+AW$3*'2026gf_All'!AW509*alternative_calibration!AW514)</f>
        <v>2.6621032899846346E-2</v>
      </c>
      <c r="AX514" s="4">
        <f ca="1">IF(OR($B514=AX$5, '2026gf_All'!AX509&gt;=$C$2), '2026gf_All'!AX509+AX$2*'2026gf_All'!AX509*alternative_calibration!AX514,'2026gf_All'!AX509+AX$3*'2026gf_All'!AX509*alternative_calibration!AX514)</f>
        <v>0.25932923786564821</v>
      </c>
      <c r="AY514" s="4">
        <f ca="1">IF(OR($B514=AY$5, '2026gf_All'!AY509&gt;=$C$2), '2026gf_All'!AY509+AY$2*'2026gf_All'!AY509*alternative_calibration!AY514,'2026gf_All'!AY509+AY$3*'2026gf_All'!AY509*alternative_calibration!AY514)</f>
        <v>4.8274413629231752E-2</v>
      </c>
      <c r="AZ514" s="4">
        <f ca="1">IF(OR($B514=AZ$5, '2026gf_All'!AZ509&gt;=$C$2), '2026gf_All'!AZ509+AZ$2*'2026gf_All'!AZ509*alternative_calibration!AZ514,'2026gf_All'!AZ509+AZ$3*'2026gf_All'!AZ509*alternative_calibration!AZ514)</f>
        <v>9.0974374957273427E-3</v>
      </c>
      <c r="BA514" s="4">
        <f ca="1">IF(OR($B514=BA$5, '2026gf_All'!BA509&gt;=$C$2), '2026gf_All'!BA509+BA$2*'2026gf_All'!BA509*alternative_calibration!BA514,'2026gf_All'!BA509+BA$3*'2026gf_All'!BA509*alternative_calibration!BA514)</f>
        <v>0.1012811080210872</v>
      </c>
      <c r="BB514" s="4">
        <f ca="1">IF(OR($B514=BB$5, '2026gf_All'!BB509&gt;=$C$2), '2026gf_All'!BB509+BB$2*'2026gf_All'!BB509*alternative_calibration!BB514,'2026gf_All'!BB509+BB$3*'2026gf_All'!BB509*alternative_calibration!BB514)</f>
        <v>3.7705496468063614E-2</v>
      </c>
      <c r="BC514" s="4">
        <f ca="1">IF(OR($B514=BC$5, '2026gf_All'!BC509&gt;=$C$2), '2026gf_All'!BC509+BC$2*'2026gf_All'!BC509*alternative_calibration!BC514,'2026gf_All'!BC509+BC$3*'2026gf_All'!BC509*alternative_calibration!BC514)</f>
        <v>1.8058021962103168</v>
      </c>
      <c r="BD514" s="4">
        <f ca="1">IF(OR($B514=BD$5, '2026gf_All'!BD509&gt;=$C$2), '2026gf_All'!BD509+BD$2*'2026gf_All'!BD509*alternative_calibration!BD514,'2026gf_All'!BD509+BD$3*'2026gf_All'!BD509*alternative_calibration!BD514)</f>
        <v>0.25570157038796515</v>
      </c>
      <c r="BE514" s="4">
        <f ca="1">IF(OR($B514=BE$5, '2026gf_All'!BE509&gt;=$C$2), '2026gf_All'!BE509+BE$2*'2026gf_All'!BE509*alternative_calibration!BE514,'2026gf_All'!BE509+BE$3*'2026gf_All'!BE509*alternative_calibration!BE514)</f>
        <v>0.14958470093669168</v>
      </c>
      <c r="BF514" s="4">
        <f ca="1">IF(OR($B514=BF$5, '2026gf_All'!BF509&gt;=$C$2, '2026gf_All'!AY509&gt;=$C$2), '2026gf_All'!BF509+BF$2*'2026gf_All'!BF509*alternative_calibration!BF514,'2026gf_All'!BF509+BF$3*'2026gf_All'!BF509*alternative_calibration!BF514)</f>
        <v>6.5611907400759542E-3</v>
      </c>
      <c r="BG514" s="31">
        <f>'2026gf_All'!BG509</f>
        <v>1.2177100000000001</v>
      </c>
      <c r="BH514" s="31">
        <f>'2026gf_All'!BH509</f>
        <v>3.4290000000000001E-2</v>
      </c>
      <c r="BI514" s="31">
        <f>'2026gf_All'!BI509</f>
        <v>0.21487000000000001</v>
      </c>
      <c r="BJ514" s="31">
        <f>'2026gf_All'!BJ509</f>
        <v>0.48210999999999998</v>
      </c>
      <c r="BK514" s="31">
        <f>'2026gf_All'!BK509</f>
        <v>17.956289999999999</v>
      </c>
      <c r="BL514" s="31">
        <f>'2026gf_All'!BL509</f>
        <v>6.2608699999999997</v>
      </c>
      <c r="BM514" s="33">
        <f t="shared" si="79"/>
        <v>26.166139999999999</v>
      </c>
      <c r="BN514" s="9">
        <f t="shared" ca="1" si="75"/>
        <v>27.976591570471417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80"/>
        <v>-7.9419999999998936E-2</v>
      </c>
      <c r="BT514">
        <f t="shared" si="81"/>
        <v>1.8786300000000011</v>
      </c>
      <c r="BU514" s="14">
        <f t="shared" si="82"/>
        <v>-4.2275487988586838E-2</v>
      </c>
      <c r="BV514" s="9">
        <f t="shared" ca="1" si="83"/>
        <v>1.0895595126852833E-2</v>
      </c>
      <c r="BW514" s="9">
        <f t="shared" ca="1" si="84"/>
        <v>26.177035595126853</v>
      </c>
      <c r="BX514" s="9">
        <f t="shared" ca="1" si="76"/>
        <v>54.153627165598252</v>
      </c>
      <c r="BY514">
        <f t="shared" ca="1" si="77"/>
        <v>54.750909818159997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 t="shared" ca="1" si="78"/>
        <v>59.347737457313244</v>
      </c>
      <c r="I515" s="4">
        <f ca="1">IF(OR($B515=I$5, '2026gf_All'!I510&gt;=$C$2), '2026gf_All'!I510+I$2*'2026gf_All'!I510*alternative_calibration!I515,'2026gf_All'!I510+I$3*'2026gf_All'!I510*alternative_calibration!I515)</f>
        <v>2.8602429364357761E-2</v>
      </c>
      <c r="J515" s="4">
        <f ca="1">IF(OR($B515=J$5, '2026gf_All'!J510&gt;=$C$2), '2026gf_All'!J510+J$2*'2026gf_All'!J510*alternative_calibration!J515,'2026gf_All'!J510+J$3*'2026gf_All'!J510*alternative_calibration!J515)</f>
        <v>3.1272174175325622E-2</v>
      </c>
      <c r="K515" s="4">
        <f ca="1">IF(OR($B515=K$5, '2026gf_All'!K510&gt;=$C$2), '2026gf_All'!K510+K$2*'2026gf_All'!K510*alternative_calibration!K515,'2026gf_All'!K510+K$3*'2026gf_All'!K510*alternative_calibration!K515)</f>
        <v>0.19330516865127906</v>
      </c>
      <c r="L515" s="4">
        <f ca="1">IF(OR($B515=L$5, '2026gf_All'!L510&gt;=$C$2), '2026gf_All'!L510+L$2*'2026gf_All'!L510*alternative_calibration!L515,'2026gf_All'!L510+L$3*'2026gf_All'!L510*alternative_calibration!L515)</f>
        <v>7.480841120699297E-2</v>
      </c>
      <c r="M515" s="4">
        <f ca="1">IF(OR($B515=M$5, '2026gf_All'!M510&gt;=$C$2), '2026gf_All'!M510+M$2*'2026gf_All'!M510*alternative_calibration!M515,'2026gf_All'!M510+M$3*'2026gf_All'!M510*alternative_calibration!M515)</f>
        <v>9.9424304251494761E-2</v>
      </c>
      <c r="N515" s="4">
        <f ca="1">IF(OR($B515=N$5, '2026gf_All'!N510&gt;=$C$2), '2026gf_All'!N510+N$2*'2026gf_All'!N510*alternative_calibration!N515,'2026gf_All'!N510+N$3*'2026gf_All'!N510*alternative_calibration!N515)</f>
        <v>6.8649601369066542E-3</v>
      </c>
      <c r="O515" s="4">
        <f ca="1">IF(OR($B515=O$5, '2026gf_All'!O510&gt;=$C$2), '2026gf_All'!O510+O$2*'2026gf_All'!O510*alternative_calibration!O515,'2026gf_All'!O510+O$3*'2026gf_All'!O510*alternative_calibration!O515)</f>
        <v>1.2554569383873726E-2</v>
      </c>
      <c r="P515" s="4">
        <f ca="1">IF(OR($B515=P$5, '2026gf_All'!P510&gt;=$C$2), '2026gf_All'!P510+P$2*'2026gf_All'!P510*alternative_calibration!P515,'2026gf_All'!P510+P$3*'2026gf_All'!P510*alternative_calibration!P515)</f>
        <v>1.8675093269786478E-3</v>
      </c>
      <c r="Q515" s="4">
        <f ca="1">IF(OR($B515=Q$5, '2026gf_All'!Q510&gt;=$C$2), '2026gf_All'!Q510+Q$2*'2026gf_All'!Q510*alternative_calibration!Q515,'2026gf_All'!Q510+Q$3*'2026gf_All'!Q510*alternative_calibration!Q515)</f>
        <v>9.1938843647539851E-3</v>
      </c>
      <c r="R515" s="4">
        <f ca="1">IF(OR($B515=R$5, '2026gf_All'!R510&gt;=$C$2), '2026gf_All'!R510+R$2*'2026gf_All'!R510*alternative_calibration!R515,'2026gf_All'!R510+R$3*'2026gf_All'!R510*alternative_calibration!R515)</f>
        <v>7.2395367299148868E-3</v>
      </c>
      <c r="S515" s="4">
        <f ca="1">IF(OR($B515=S$5, '2026gf_All'!S510&gt;=$C$2), '2026gf_All'!S510+S$2*'2026gf_All'!S510*alternative_calibration!S515,'2026gf_All'!S510+S$3*'2026gf_All'!S510*alternative_calibration!S515)</f>
        <v>5.8964003828923271E-2</v>
      </c>
      <c r="T515" s="4">
        <f ca="1">IF(OR($B515=T$5, '2026gf_All'!T510&gt;=$C$2), '2026gf_All'!T510+T$2*'2026gf_All'!T510*alternative_calibration!T515,'2026gf_All'!T510+T$3*'2026gf_All'!T510*alternative_calibration!T515)</f>
        <v>1.39865196187881</v>
      </c>
      <c r="U515" s="4">
        <f ca="1">IF(OR($B515=U$5, '2026gf_All'!U510&gt;=$C$2), '2026gf_All'!U510+U$2*'2026gf_All'!U510*alternative_calibration!U515,'2026gf_All'!U510+U$3*'2026gf_All'!U510*alternative_calibration!U515)</f>
        <v>2.3704404181495411</v>
      </c>
      <c r="V515" s="4">
        <f ca="1">IF(OR($B515=V$5, '2026gf_All'!V510&gt;=$C$2), '2026gf_All'!V510+V$2*'2026gf_All'!V510*alternative_calibration!V515,'2026gf_All'!V510+V$3*'2026gf_All'!V510*alternative_calibration!V515)</f>
        <v>0.31370609639351943</v>
      </c>
      <c r="W515" s="4">
        <f ca="1">IF(OR($B515=W$5, '2026gf_All'!W510&gt;=$C$2), '2026gf_All'!W510+W$2*'2026gf_All'!W510*alternative_calibration!W515,'2026gf_All'!W510+W$3*'2026gf_All'!W510*alternative_calibration!W515)</f>
        <v>0.14639030573149078</v>
      </c>
      <c r="X515" s="4">
        <f ca="1">IF(OR($B515=X$5, '2026gf_All'!X510&gt;=$C$2), '2026gf_All'!X510+X$2*'2026gf_All'!X510*alternative_calibration!X515,'2026gf_All'!X510+X$3*'2026gf_All'!X510*alternative_calibration!X515)</f>
        <v>1.4319891171772678</v>
      </c>
      <c r="Y515" s="4">
        <f ca="1">IF(OR($B515=Y$5, '2026gf_All'!Y510&gt;=$C$2), '2026gf_All'!Y510+Y$2*'2026gf_All'!Y510*alternative_calibration!Y515,'2026gf_All'!Y510+Y$3*'2026gf_All'!Y510*alternative_calibration!Y515)</f>
        <v>0.20119453069649523</v>
      </c>
      <c r="Z515" s="4">
        <f ca="1">IF(OR($B515=Z$5, '2026gf_All'!Z510&gt;=$C$2), '2026gf_All'!Z510+Z$2*'2026gf_All'!Z510*alternative_calibration!Z515,'2026gf_All'!Z510+Z$3*'2026gf_All'!Z510*alternative_calibration!Z515)</f>
        <v>1.8749779459847384E-4</v>
      </c>
      <c r="AA515" s="4">
        <f ca="1">IF(OR($B515=AA$5, '2026gf_All'!AA510&gt;=$C$2), '2026gf_All'!AA510+AA$2*'2026gf_All'!AA510*alternative_calibration!AA515,'2026gf_All'!AA510+AA$3*'2026gf_All'!AA510*alternative_calibration!AA515)</f>
        <v>9.8073368518117807E-2</v>
      </c>
      <c r="AB515" s="4">
        <f ca="1">IF(OR($B515=AB$5, '2026gf_All'!AB510&gt;=$C$2), '2026gf_All'!AB510+AB$2*'2026gf_All'!AB510*alternative_calibration!AB515,'2026gf_All'!AB510+AB$3*'2026gf_All'!AB510*alternative_calibration!AB515)</f>
        <v>1.2570256136595467E-3</v>
      </c>
      <c r="AC515" s="4">
        <f ca="1">IF(OR($B515=AC$5, '2026gf_All'!AC510&gt;=$C$2), '2026gf_All'!AC510+AC$2*'2026gf_All'!AC510*alternative_calibration!AC515,'2026gf_All'!AC510+AC$3*'2026gf_All'!AC510*alternative_calibration!AC515)</f>
        <v>1.1395431055492755</v>
      </c>
      <c r="AD515" s="4">
        <f ca="1">IF(OR($B515=AD$5, '2026gf_All'!AD510&gt;=$C$2), '2026gf_All'!AD510+AD$2*'2026gf_All'!AD510*alternative_calibration!AD515,'2026gf_All'!AD510+AD$3*'2026gf_All'!AD510*alternative_calibration!AD515)</f>
        <v>0.28112615644542449</v>
      </c>
      <c r="AE515" s="4">
        <f ca="1">IF(OR($B515=AE$5, '2026gf_All'!AE510&gt;=$C$2), '2026gf_All'!AE510+AE$2*'2026gf_All'!AE510*alternative_calibration!AE515,'2026gf_All'!AE510+AE$3*'2026gf_All'!AE510*alternative_calibration!AE515)</f>
        <v>0.15702681235608146</v>
      </c>
      <c r="AF515" s="4">
        <f ca="1">IF(OR($B515=AF$5, '2026gf_All'!AF510&gt;=$C$2), '2026gf_All'!AF510+AF$2*'2026gf_All'!AF510*alternative_calibration!AF515,'2026gf_All'!AF510+AF$3*'2026gf_All'!AF510*alternative_calibration!AF515)</f>
        <v>0.56641425416086211</v>
      </c>
      <c r="AG515" s="4">
        <f ca="1">IF(OR($B515=AG$5, '2026gf_All'!AG510&gt;=$C$2), '2026gf_All'!AG510+AG$2*'2026gf_All'!AG510*alternative_calibration!AG515,'2026gf_All'!AG510+AG$3*'2026gf_All'!AG510*alternative_calibration!AG515)</f>
        <v>9.9475871774662286E-2</v>
      </c>
      <c r="AH515" s="4">
        <f ca="1">IF(OR($B515=AH$5, '2026gf_All'!AH510&gt;=$C$2), '2026gf_All'!AH510+AH$2*'2026gf_All'!AH510*alternative_calibration!AH515,'2026gf_All'!AH510+AH$3*'2026gf_All'!AH510*alternative_calibration!AH515)</f>
        <v>0.11769712115848989</v>
      </c>
      <c r="AI515" s="4">
        <f ca="1">IF(OR($B515=AI$5, '2026gf_All'!AI510&gt;=$C$2), '2026gf_All'!AI510+AI$2*'2026gf_All'!AI510*alternative_calibration!AI515,'2026gf_All'!AI510+AI$3*'2026gf_All'!AI510*alternative_calibration!AI515)</f>
        <v>2.2423553187708615E-2</v>
      </c>
      <c r="AJ515" s="4">
        <f ca="1">IF(OR($B515=AJ$5, '2026gf_All'!AJ510&gt;=$C$2), '2026gf_All'!AJ510+AJ$2*'2026gf_All'!AJ510*alternative_calibration!AJ515,'2026gf_All'!AJ510+AJ$3*'2026gf_All'!AJ510*alternative_calibration!AJ515)</f>
        <v>4.9451880965859483E-4</v>
      </c>
      <c r="AK515" s="4">
        <f ca="1">IF(OR($B515=AK$5, '2026gf_All'!AK510&gt;=$C$2), '2026gf_All'!AK510+AK$2*'2026gf_All'!AK510*alternative_calibration!AK515,'2026gf_All'!AK510+AK$3*'2026gf_All'!AK510*alternative_calibration!AK515)</f>
        <v>7.5510265344312683E-2</v>
      </c>
      <c r="AL515" s="4">
        <f ca="1">IF(OR($B515=AL$5, '2026gf_All'!AL510&gt;=$C$2), '2026gf_All'!AL510+AL$2*'2026gf_All'!AL510*alternative_calibration!AL515,'2026gf_All'!AL510+AL$3*'2026gf_All'!AL510*alternative_calibration!AL515)</f>
        <v>8.7946141659073954E-2</v>
      </c>
      <c r="AM515" s="4">
        <f ca="1">IF(OR($B515=AM$5, '2026gf_All'!AM510&gt;=$C$2), '2026gf_All'!AM510+AM$2*'2026gf_All'!AM510*alternative_calibration!AM515,'2026gf_All'!AM510+AM$3*'2026gf_All'!AM510*alternative_calibration!AM515)</f>
        <v>0.35442583744598999</v>
      </c>
      <c r="AN515" s="4">
        <f ca="1">IF(OR($B515=AN$5, '2026gf_All'!AN510&gt;=$C$2), '2026gf_All'!AN510+AN$2*'2026gf_All'!AN510*alternative_calibration!AN515,'2026gf_All'!AN510+AN$3*'2026gf_All'!AN510*alternative_calibration!AN515)</f>
        <v>8.9052943665390797E-3</v>
      </c>
      <c r="AO515" s="4">
        <f ca="1">IF(OR($B515=AO$5, '2026gf_All'!AO510&gt;=$C$2), '2026gf_All'!AO510+AO$2*'2026gf_All'!AO510*alternative_calibration!AO515,'2026gf_All'!AO510+AO$3*'2026gf_All'!AO510*alternative_calibration!AO515)</f>
        <v>0.17106054221990874</v>
      </c>
      <c r="AP515" s="4">
        <f ca="1">IF(OR($B515=AP$5, '2026gf_All'!AP510&gt;=$C$2), '2026gf_All'!AP510+AP$2*'2026gf_All'!AP510*alternative_calibration!AP515,'2026gf_All'!AP510+AP$3*'2026gf_All'!AP510*alternative_calibration!AP515)</f>
        <v>12.095981791514102</v>
      </c>
      <c r="AQ515" s="4">
        <f ca="1">IF(OR($B515=AQ$5, '2026gf_All'!AQ510&gt;=$C$2), '2026gf_All'!AQ510+AQ$2*'2026gf_All'!AQ510*alternative_calibration!AQ515,'2026gf_All'!AQ510+AQ$3*'2026gf_All'!AQ510*alternative_calibration!AQ515)</f>
        <v>0.26496438340455936</v>
      </c>
      <c r="AR515" s="4">
        <f ca="1">IF(OR($B515=AR$5, '2026gf_All'!AR510&gt;=$C$2), '2026gf_All'!AR510+AR$2*'2026gf_All'!AR510*alternative_calibration!AR515,'2026gf_All'!AR510+AR$3*'2026gf_All'!AR510*alternative_calibration!AR515)</f>
        <v>5.2000433367543057E-2</v>
      </c>
      <c r="AS515" s="4">
        <f ca="1">IF(OR($B515=AS$5, '2026gf_All'!AS510&gt;=$C$2), '2026gf_All'!AS510+AS$2*'2026gf_All'!AS510*alternative_calibration!AS515,'2026gf_All'!AS510+AS$3*'2026gf_All'!AS510*alternative_calibration!AS515)</f>
        <v>3.0830886453493442</v>
      </c>
      <c r="AT515" s="4">
        <f ca="1">IF(OR($B515=AT$5, '2026gf_All'!AT510&gt;=$C$2), '2026gf_All'!AT510+AT$2*'2026gf_All'!AT510*alternative_calibration!AT515,'2026gf_All'!AT510+AT$3*'2026gf_All'!AT510*alternative_calibration!AT515)</f>
        <v>9.8848782741626357E-5</v>
      </c>
      <c r="AU515" s="4">
        <f ca="1">IF(OR($B515=AU$5, '2026gf_All'!AU510&gt;=$C$2), '2026gf_All'!AU510+AU$2*'2026gf_All'!AU510*alternative_calibration!AU515,'2026gf_All'!AU510+AU$3*'2026gf_All'!AU510*alternative_calibration!AU515)</f>
        <v>3.5254818915335059E-3</v>
      </c>
      <c r="AV515" s="4">
        <f ca="1">IF(OR($B515=AV$5, '2026gf_All'!AV510&gt;=$C$2), '2026gf_All'!AV510+AV$2*'2026gf_All'!AV510*alternative_calibration!AV515,'2026gf_All'!AV510+AV$3*'2026gf_All'!AV510*alternative_calibration!AV515)</f>
        <v>4.8925943311819139E-2</v>
      </c>
      <c r="AW515" s="4">
        <f ca="1">IF(OR($B515=AW$5, '2026gf_All'!AW510&gt;=$C$2), '2026gf_All'!AW510+AW$2*'2026gf_All'!AW510*alternative_calibration!AW515,'2026gf_All'!AW510+AW$3*'2026gf_All'!AW510*alternative_calibration!AW515)</f>
        <v>0.24884585784594712</v>
      </c>
      <c r="AX515" s="4">
        <f ca="1">IF(OR($B515=AX$5, '2026gf_All'!AX510&gt;=$C$2), '2026gf_All'!AX510+AX$2*'2026gf_All'!AX510*alternative_calibration!AX515,'2026gf_All'!AX510+AX$3*'2026gf_All'!AX510*alternative_calibration!AX515)</f>
        <v>0.77869114856435384</v>
      </c>
      <c r="AY515" s="4">
        <f ca="1">IF(OR($B515=AY$5, '2026gf_All'!AY510&gt;=$C$2), '2026gf_All'!AY510+AY$2*'2026gf_All'!AY510*alternative_calibration!AY515,'2026gf_All'!AY510+AY$3*'2026gf_All'!AY510*alternative_calibration!AY515)</f>
        <v>5.5992840225457634E-2</v>
      </c>
      <c r="AZ515" s="4">
        <f ca="1">IF(OR($B515=AZ$5, '2026gf_All'!AZ510&gt;=$C$2), '2026gf_All'!AZ510+AZ$2*'2026gf_All'!AZ510*alternative_calibration!AZ515,'2026gf_All'!AZ510+AZ$3*'2026gf_All'!AZ510*alternative_calibration!AZ515)</f>
        <v>9.2162306696626131E-4</v>
      </c>
      <c r="BA515" s="4">
        <f ca="1">IF(OR($B515=BA$5, '2026gf_All'!BA510&gt;=$C$2), '2026gf_All'!BA510+BA$2*'2026gf_All'!BA510*alternative_calibration!BA515,'2026gf_All'!BA510+BA$3*'2026gf_All'!BA510*alternative_calibration!BA515)</f>
        <v>7.3210629154828816E-2</v>
      </c>
      <c r="BB515" s="4">
        <f ca="1">IF(OR($B515=BB$5, '2026gf_All'!BB510&gt;=$C$2), '2026gf_All'!BB510+BB$2*'2026gf_All'!BB510*alternative_calibration!BB515,'2026gf_All'!BB510+BB$3*'2026gf_All'!BB510*alternative_calibration!BB515)</f>
        <v>6.9861660400115086E-2</v>
      </c>
      <c r="BC515" s="4">
        <f ca="1">IF(OR($B515=BC$5, '2026gf_All'!BC510&gt;=$C$2), '2026gf_All'!BC510+BC$2*'2026gf_All'!BC510*alternative_calibration!BC515,'2026gf_All'!BC510+BC$3*'2026gf_All'!BC510*alternative_calibration!BC515)</f>
        <v>1.1904013977715722</v>
      </c>
      <c r="BD515" s="4">
        <f ca="1">IF(OR($B515=BD$5, '2026gf_All'!BD510&gt;=$C$2), '2026gf_All'!BD510+BD$2*'2026gf_All'!BD510*alternative_calibration!BD515,'2026gf_All'!BD510+BD$3*'2026gf_All'!BD510*alternative_calibration!BD515)</f>
        <v>0.29460093521105435</v>
      </c>
      <c r="BE515" s="4">
        <f ca="1">IF(OR($B515=BE$5, '2026gf_All'!BE510&gt;=$C$2), '2026gf_All'!BE510+BE$2*'2026gf_All'!BE510*alternative_calibration!BE515,'2026gf_All'!BE510+BE$3*'2026gf_All'!BE510*alternative_calibration!BE515)</f>
        <v>0.16174392813911001</v>
      </c>
      <c r="BF515" s="4">
        <f ca="1">IF(OR($B515=BF$5, '2026gf_All'!BF510&gt;=$C$2, '2026gf_All'!AY510&gt;=$C$2), '2026gf_All'!BF510+BF$2*'2026gf_All'!BF510*alternative_calibration!BF515,'2026gf_All'!BF510+BF$3*'2026gf_All'!BF510*alternative_calibration!BF515)</f>
        <v>7.6192494293300939E-3</v>
      </c>
      <c r="BG515" s="31">
        <f>'2026gf_All'!BG510</f>
        <v>1.15242</v>
      </c>
      <c r="BH515" s="31">
        <f>'2026gf_All'!BH510</f>
        <v>6.4810000000000006E-2</v>
      </c>
      <c r="BI515" s="31">
        <f>'2026gf_All'!BI510</f>
        <v>0.16989000000000001</v>
      </c>
      <c r="BJ515" s="31">
        <f>'2026gf_All'!BJ510</f>
        <v>0.74036000000000002</v>
      </c>
      <c r="BK515" s="31">
        <f>'2026gf_All'!BK510</f>
        <v>20.292560000000002</v>
      </c>
      <c r="BL515" s="31">
        <f>'2026gf_All'!BL510</f>
        <v>8.43811</v>
      </c>
      <c r="BM515" s="33">
        <f t="shared" si="79"/>
        <v>30.858150000000002</v>
      </c>
      <c r="BN515" s="9">
        <f t="shared" ca="1" si="75"/>
        <v>27.998511545282668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80"/>
        <v>-0.33117000000000019</v>
      </c>
      <c r="BT515">
        <f t="shared" si="81"/>
        <v>2.0311200000000049</v>
      </c>
      <c r="BU515" s="14">
        <f t="shared" si="82"/>
        <v>-0.16304797353184419</v>
      </c>
      <c r="BV515" s="9">
        <f t="shared" ca="1" si="83"/>
        <v>-9.3265960412293233E-3</v>
      </c>
      <c r="BW515" s="9">
        <f t="shared" ca="1" si="84"/>
        <v>30.848823403958772</v>
      </c>
      <c r="BX515" s="9">
        <f t="shared" ca="1" si="76"/>
        <v>58.847334949241457</v>
      </c>
      <c r="BY515">
        <f t="shared" ca="1" si="77"/>
        <v>59.347737457313244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 t="shared" ca="1" si="78"/>
        <v>55.519474209331705</v>
      </c>
      <c r="I516" s="4">
        <f ca="1">IF(OR($B516=I$5, '2026gf_All'!I511&gt;=$C$2), '2026gf_All'!I511+I$2*'2026gf_All'!I511*alternative_calibration!I516,'2026gf_All'!I511+I$3*'2026gf_All'!I511*alternative_calibration!I516)</f>
        <v>1.2910227040786088E-2</v>
      </c>
      <c r="J516" s="4">
        <f ca="1">IF(OR($B516=J$5, '2026gf_All'!J511&gt;=$C$2), '2026gf_All'!J511+J$2*'2026gf_All'!J511*alternative_calibration!J516,'2026gf_All'!J511+J$3*'2026gf_All'!J511*alternative_calibration!J516)</f>
        <v>2.6657168141547293E-2</v>
      </c>
      <c r="K516" s="4">
        <f ca="1">IF(OR($B516=K$5, '2026gf_All'!K511&gt;=$C$2), '2026gf_All'!K511+K$2*'2026gf_All'!K511*alternative_calibration!K516,'2026gf_All'!K511+K$3*'2026gf_All'!K511*alternative_calibration!K516)</f>
        <v>0.3967326098180301</v>
      </c>
      <c r="L516" s="4">
        <f ca="1">IF(OR($B516=L$5, '2026gf_All'!L511&gt;=$C$2), '2026gf_All'!L511+L$2*'2026gf_All'!L511*alternative_calibration!L516,'2026gf_All'!L511+L$3*'2026gf_All'!L511*alternative_calibration!L516)</f>
        <v>5.9161288243863935E-2</v>
      </c>
      <c r="M516" s="4">
        <f ca="1">IF(OR($B516=M$5, '2026gf_All'!M511&gt;=$C$2), '2026gf_All'!M511+M$2*'2026gf_All'!M511*alternative_calibration!M516,'2026gf_All'!M511+M$3*'2026gf_All'!M511*alternative_calibration!M516)</f>
        <v>0.10147183458696331</v>
      </c>
      <c r="N516" s="4">
        <f ca="1">IF(OR($B516=N$5, '2026gf_All'!N511&gt;=$C$2), '2026gf_All'!N511+N$2*'2026gf_All'!N511*alternative_calibration!N516,'2026gf_All'!N511+N$3*'2026gf_All'!N511*alternative_calibration!N516)</f>
        <v>2.5292572406476095E-3</v>
      </c>
      <c r="O516" s="4">
        <f ca="1">IF(OR($B516=O$5, '2026gf_All'!O511&gt;=$C$2), '2026gf_All'!O511+O$2*'2026gf_All'!O511*alternative_calibration!O516,'2026gf_All'!O511+O$3*'2026gf_All'!O511*alternative_calibration!O516)</f>
        <v>3.9779208387113497E-3</v>
      </c>
      <c r="P516" s="4">
        <f ca="1">IF(OR($B516=P$5, '2026gf_All'!P511&gt;=$C$2), '2026gf_All'!P511+P$2*'2026gf_All'!P511*alternative_calibration!P516,'2026gf_All'!P511+P$3*'2026gf_All'!P511*alternative_calibration!P516)</f>
        <v>1.2775093269786477E-3</v>
      </c>
      <c r="Q516" s="4">
        <f ca="1">IF(OR($B516=Q$5, '2026gf_All'!Q511&gt;=$C$2), '2026gf_All'!Q511+Q$2*'2026gf_All'!Q511*alternative_calibration!Q516,'2026gf_All'!Q511+Q$3*'2026gf_All'!Q511*alternative_calibration!Q516)</f>
        <v>2.7261296778688226E-2</v>
      </c>
      <c r="R516" s="4">
        <f ca="1">IF(OR($B516=R$5, '2026gf_All'!R511&gt;=$C$2), '2026gf_All'!R511+R$2*'2026gf_All'!R511*alternative_calibration!R516,'2026gf_All'!R511+R$3*'2026gf_All'!R511*alternative_calibration!R516)</f>
        <v>1.0966586696608369E-2</v>
      </c>
      <c r="S516" s="4">
        <f ca="1">IF(OR($B516=S$5, '2026gf_All'!S511&gt;=$C$2), '2026gf_All'!S511+S$2*'2026gf_All'!S511*alternative_calibration!S516,'2026gf_All'!S511+S$3*'2026gf_All'!S511*alternative_calibration!S516)</f>
        <v>4.7075124415519969E-2</v>
      </c>
      <c r="T516" s="4">
        <f ca="1">IF(OR($B516=T$5, '2026gf_All'!T511&gt;=$C$2), '2026gf_All'!T511+T$2*'2026gf_All'!T511*alternative_calibration!T516,'2026gf_All'!T511+T$3*'2026gf_All'!T511*alternative_calibration!T516)</f>
        <v>1.5006826151008568</v>
      </c>
      <c r="U516" s="4">
        <f ca="1">IF(OR($B516=U$5, '2026gf_All'!U511&gt;=$C$2), '2026gf_All'!U511+U$2*'2026gf_All'!U511*alternative_calibration!U516,'2026gf_All'!U511+U$3*'2026gf_All'!U511*alternative_calibration!U516)</f>
        <v>3.5747265776052215</v>
      </c>
      <c r="V516" s="4">
        <f ca="1">IF(OR($B516=V$5, '2026gf_All'!V511&gt;=$C$2), '2026gf_All'!V511+V$2*'2026gf_All'!V511*alternative_calibration!V516,'2026gf_All'!V511+V$3*'2026gf_All'!V511*alternative_calibration!V516)</f>
        <v>0.2816571575140831</v>
      </c>
      <c r="W516" s="4">
        <f ca="1">IF(OR($B516=W$5, '2026gf_All'!W511&gt;=$C$2), '2026gf_All'!W511+W$2*'2026gf_All'!W511*alternative_calibration!W516,'2026gf_All'!W511+W$3*'2026gf_All'!W511*alternative_calibration!W516)</f>
        <v>0.14210189323520775</v>
      </c>
      <c r="X516" s="4">
        <f ca="1">IF(OR($B516=X$5, '2026gf_All'!X511&gt;=$C$2), '2026gf_All'!X511+X$2*'2026gf_All'!X511*alternative_calibration!X516,'2026gf_All'!X511+X$3*'2026gf_All'!X511*alternative_calibration!X516)</f>
        <v>5.4887947710180995</v>
      </c>
      <c r="Y516" s="4">
        <f ca="1">IF(OR($B516=Y$5, '2026gf_All'!Y511&gt;=$C$2), '2026gf_All'!Y511+Y$2*'2026gf_All'!Y511*alternative_calibration!Y516,'2026gf_All'!Y511+Y$3*'2026gf_All'!Y511*alternative_calibration!Y516)</f>
        <v>0.1643281928993299</v>
      </c>
      <c r="Z516" s="4">
        <f ca="1">IF(OR($B516=Z$5, '2026gf_All'!Z511&gt;=$C$2), '2026gf_All'!Z511+Z$2*'2026gf_All'!Z511*alternative_calibration!Z516,'2026gf_All'!Z511+Z$3*'2026gf_All'!Z511*alternative_calibration!Z516)</f>
        <v>3.6124669189771075E-4</v>
      </c>
      <c r="AA516" s="4">
        <f ca="1">IF(OR($B516=AA$5, '2026gf_All'!AA511&gt;=$C$2), '2026gf_All'!AA511+AA$2*'2026gf_All'!AA511*alternative_calibration!AA516,'2026gf_All'!AA511+AA$3*'2026gf_All'!AA511*alternative_calibration!AA516)</f>
        <v>4.2340900932084827E-2</v>
      </c>
      <c r="AB516" s="4">
        <f ca="1">IF(OR($B516=AB$5, '2026gf_All'!AB511&gt;=$C$2), '2026gf_All'!AB511+AB$2*'2026gf_All'!AB511*alternative_calibration!AB516,'2026gf_All'!AB511+AB$3*'2026gf_All'!AB511*alternative_calibration!AB516)</f>
        <v>2.0038525880478968E-3</v>
      </c>
      <c r="AC516" s="4">
        <f ca="1">IF(OR($B516=AC$5, '2026gf_All'!AC511&gt;=$C$2), '2026gf_All'!AC511+AC$2*'2026gf_All'!AC511*alternative_calibration!AC516,'2026gf_All'!AC511+AC$3*'2026gf_All'!AC511*alternative_calibration!AC516)</f>
        <v>0.54187122287296763</v>
      </c>
      <c r="AD516" s="4">
        <f ca="1">IF(OR($B516=AD$5, '2026gf_All'!AD511&gt;=$C$2), '2026gf_All'!AD511+AD$2*'2026gf_All'!AD511*alternative_calibration!AD516,'2026gf_All'!AD511+AD$3*'2026gf_All'!AD511*alternative_calibration!AD516)</f>
        <v>0.19733788195759294</v>
      </c>
      <c r="AE516" s="4">
        <f ca="1">IF(OR($B516=AE$5, '2026gf_All'!AE511&gt;=$C$2), '2026gf_All'!AE511+AE$2*'2026gf_All'!AE511*alternative_calibration!AE516,'2026gf_All'!AE511+AE$3*'2026gf_All'!AE511*alternative_calibration!AE516)</f>
        <v>3.7042441551483202E-2</v>
      </c>
      <c r="AF516" s="4">
        <f ca="1">IF(OR($B516=AF$5, '2026gf_All'!AF511&gt;=$C$2), '2026gf_All'!AF511+AF$2*'2026gf_All'!AF511*alternative_calibration!AF516,'2026gf_All'!AF511+AF$3*'2026gf_All'!AF511*alternative_calibration!AF516)</f>
        <v>0.72970570348027264</v>
      </c>
      <c r="AG516" s="4">
        <f ca="1">IF(OR($B516=AG$5, '2026gf_All'!AG511&gt;=$C$2), '2026gf_All'!AG511+AG$2*'2026gf_All'!AG511*alternative_calibration!AG516,'2026gf_All'!AG511+AG$3*'2026gf_All'!AG511*alternative_calibration!AG516)</f>
        <v>8.5760122654785859E-2</v>
      </c>
      <c r="AH516" s="4">
        <f ca="1">IF(OR($B516=AH$5, '2026gf_All'!AH511&gt;=$C$2), '2026gf_All'!AH511+AH$2*'2026gf_All'!AH511*alternative_calibration!AH516,'2026gf_All'!AH511+AH$3*'2026gf_All'!AH511*alternative_calibration!AH516)</f>
        <v>0.11439057413013654</v>
      </c>
      <c r="AI516" s="4">
        <f ca="1">IF(OR($B516=AI$5, '2026gf_All'!AI511&gt;=$C$2), '2026gf_All'!AI511+AI$2*'2026gf_All'!AI511*alternative_calibration!AI516,'2026gf_All'!AI511+AI$3*'2026gf_All'!AI511*alternative_calibration!AI516)</f>
        <v>1.6727157436412902E-2</v>
      </c>
      <c r="AJ516" s="4">
        <f ca="1">IF(OR($B516=AJ$5, '2026gf_All'!AJ511&gt;=$C$2), '2026gf_All'!AJ511+AJ$2*'2026gf_All'!AJ511*alternative_calibration!AJ516,'2026gf_All'!AJ511+AJ$3*'2026gf_All'!AJ511*alternative_calibration!AJ516)</f>
        <v>1.4309623806828102E-3</v>
      </c>
      <c r="AK516" s="4">
        <f ca="1">IF(OR($B516=AK$5, '2026gf_All'!AK511&gt;=$C$2), '2026gf_All'!AK511+AK$2*'2026gf_All'!AK511*alternative_calibration!AK516,'2026gf_All'!AK511+AK$3*'2026gf_All'!AK511*alternative_calibration!AK516)</f>
        <v>2.3514146317025982E-2</v>
      </c>
      <c r="AL516" s="4">
        <f ca="1">IF(OR($B516=AL$5, '2026gf_All'!AL511&gt;=$C$2), '2026gf_All'!AL511+AL$2*'2026gf_All'!AL511*alternative_calibration!AL516,'2026gf_All'!AL511+AL$3*'2026gf_All'!AL511*alternative_calibration!AL516)</f>
        <v>7.2128505091731715E-2</v>
      </c>
      <c r="AM516" s="4">
        <f ca="1">IF(OR($B516=AM$5, '2026gf_All'!AM511&gt;=$C$2), '2026gf_All'!AM511+AM$2*'2026gf_All'!AM511*alternative_calibration!AM516,'2026gf_All'!AM511+AM$3*'2026gf_All'!AM511*alternative_calibration!AM516)</f>
        <v>0.12637800049306072</v>
      </c>
      <c r="AN516" s="4">
        <f ca="1">IF(OR($B516=AN$5, '2026gf_All'!AN511&gt;=$C$2), '2026gf_All'!AN511+AN$2*'2026gf_All'!AN511*alternative_calibration!AN516,'2026gf_All'!AN511+AN$3*'2026gf_All'!AN511*alternative_calibration!AN516)</f>
        <v>1.4672194084937428E-2</v>
      </c>
      <c r="AO516" s="4">
        <f ca="1">IF(OR($B516=AO$5, '2026gf_All'!AO511&gt;=$C$2), '2026gf_All'!AO511+AO$2*'2026gf_All'!AO511*alternative_calibration!AO516,'2026gf_All'!AO511+AO$3*'2026gf_All'!AO511*alternative_calibration!AO516)</f>
        <v>0.11549138655952565</v>
      </c>
      <c r="AP516" s="4">
        <f ca="1">IF(OR($B516=AP$5, '2026gf_All'!AP511&gt;=$C$2), '2026gf_All'!AP511+AP$2*'2026gf_All'!AP511*alternative_calibration!AP516,'2026gf_All'!AP511+AP$3*'2026gf_All'!AP511*alternative_calibration!AP516)</f>
        <v>10.075601435078735</v>
      </c>
      <c r="AQ516" s="4">
        <f ca="1">IF(OR($B516=AQ$5, '2026gf_All'!AQ511&gt;=$C$2), '2026gf_All'!AQ511+AQ$2*'2026gf_All'!AQ511*alternative_calibration!AQ516,'2026gf_All'!AQ511+AQ$3*'2026gf_All'!AQ511*alternative_calibration!AQ516)</f>
        <v>0.25476977062103334</v>
      </c>
      <c r="AR516" s="4">
        <f ca="1">IF(OR($B516=AR$5, '2026gf_All'!AR511&gt;=$C$2), '2026gf_All'!AR511+AR$2*'2026gf_All'!AR511*alternative_calibration!AR516,'2026gf_All'!AR511+AR$3*'2026gf_All'!AR511*alternative_calibration!AR516)</f>
        <v>3.6441232661595366E-2</v>
      </c>
      <c r="AS516" s="4">
        <f ca="1">IF(OR($B516=AS$5, '2026gf_All'!AS511&gt;=$C$2), '2026gf_All'!AS511+AS$2*'2026gf_All'!AS511*alternative_calibration!AS516,'2026gf_All'!AS511+AS$3*'2026gf_All'!AS511*alternative_calibration!AS516)</f>
        <v>0.93472089445853646</v>
      </c>
      <c r="AT516" s="4">
        <f ca="1">IF(OR($B516=AT$5, '2026gf_All'!AT511&gt;=$C$2), '2026gf_All'!AT511+AT$2*'2026gf_All'!AT511*alternative_calibration!AT516,'2026gf_All'!AT511+AT$3*'2026gf_All'!AT511*alternative_calibration!AT516)</f>
        <v>1.9115121725837364E-4</v>
      </c>
      <c r="AU516" s="4">
        <f ca="1">IF(OR($B516=AU$5, '2026gf_All'!AU511&gt;=$C$2), '2026gf_All'!AU511+AU$2*'2026gf_All'!AU511*alternative_calibration!AU516,'2026gf_All'!AU511+AU$3*'2026gf_All'!AU511*alternative_calibration!AU516)</f>
        <v>5.9484099070581256E-3</v>
      </c>
      <c r="AV516" s="4">
        <f ca="1">IF(OR($B516=AV$5, '2026gf_All'!AV511&gt;=$C$2), '2026gf_All'!AV511+AV$2*'2026gf_All'!AV511*alternative_calibration!AV516,'2026gf_All'!AV511+AV$3*'2026gf_All'!AV511*alternative_calibration!AV516)</f>
        <v>3.1995622298120162E-2</v>
      </c>
      <c r="AW516" s="4">
        <f ca="1">IF(OR($B516=AW$5, '2026gf_All'!AW511&gt;=$C$2), '2026gf_All'!AW511+AW$2*'2026gf_All'!AW511*alternative_calibration!AW516,'2026gf_All'!AW511+AW$3*'2026gf_All'!AW511*alternative_calibration!AW516)</f>
        <v>0.19143352673063616</v>
      </c>
      <c r="AX516" s="4">
        <f ca="1">IF(OR($B516=AX$5, '2026gf_All'!AX511&gt;=$C$2), '2026gf_All'!AX511+AX$2*'2026gf_All'!AX511*alternative_calibration!AX516,'2026gf_All'!AX511+AX$3*'2026gf_All'!AX511*alternative_calibration!AX516)</f>
        <v>0.86452937459193624</v>
      </c>
      <c r="AY516" s="4">
        <f ca="1">IF(OR($B516=AY$5, '2026gf_All'!AY511&gt;=$C$2), '2026gf_All'!AY511+AY$2*'2026gf_All'!AY511*alternative_calibration!AY516,'2026gf_All'!AY511+AY$3*'2026gf_All'!AY511*alternative_calibration!AY516)</f>
        <v>4.8027905127806442E-2</v>
      </c>
      <c r="AZ516" s="4">
        <f ca="1">IF(OR($B516=AZ$5, '2026gf_All'!AZ511&gt;=$C$2), '2026gf_All'!AZ511+AZ$2*'2026gf_All'!AZ511*alternative_calibration!AZ516,'2026gf_All'!AZ511+AZ$3*'2026gf_All'!AZ511*alternative_calibration!AZ516)</f>
        <v>1.464346004493919E-3</v>
      </c>
      <c r="BA516" s="4">
        <f ca="1">IF(OR($B516=BA$5, '2026gf_All'!BA511&gt;=$C$2), '2026gf_All'!BA511+BA$2*'2026gf_All'!BA511*alternative_calibration!BA516,'2026gf_All'!BA511+BA$3*'2026gf_All'!BA511*alternative_calibration!BA516)</f>
        <v>8.684893150344089E-2</v>
      </c>
      <c r="BB516" s="4">
        <f ca="1">IF(OR($B516=BB$5, '2026gf_All'!BB511&gt;=$C$2), '2026gf_All'!BB511+BB$2*'2026gf_All'!BB511*alternative_calibration!BB516,'2026gf_All'!BB511+BB$3*'2026gf_All'!BB511*alternative_calibration!BB516)</f>
        <v>5.4842936049503722E-2</v>
      </c>
      <c r="BC516" s="4">
        <f ca="1">IF(OR($B516=BC$5, '2026gf_All'!BC511&gt;=$C$2), '2026gf_All'!BC511+BC$2*'2026gf_All'!BC511*alternative_calibration!BC516,'2026gf_All'!BC511+BC$3*'2026gf_All'!BC511*alternative_calibration!BC516)</f>
        <v>1.4925515959606752</v>
      </c>
      <c r="BD516" s="4">
        <f ca="1">IF(OR($B516=BD$5, '2026gf_All'!BD511&gt;=$C$2), '2026gf_All'!BD511+BD$2*'2026gf_All'!BD511*alternative_calibration!BD516,'2026gf_All'!BD511+BD$3*'2026gf_All'!BD511*alternative_calibration!BD516)</f>
        <v>0.23281041704452327</v>
      </c>
      <c r="BE516" s="4">
        <f ca="1">IF(OR($B516=BE$5, '2026gf_All'!BE511&gt;=$C$2), '2026gf_All'!BE511+BE$2*'2026gf_All'!BE511*alternative_calibration!BE516,'2026gf_All'!BE511+BE$3*'2026gf_All'!BE511*alternative_calibration!BE516)</f>
        <v>0.1449046638165164</v>
      </c>
      <c r="BF516" s="4">
        <f ca="1">IF(OR($B516=BF$5, '2026gf_All'!BF511&gt;=$C$2, '2026gf_All'!AY511&gt;=$C$2), '2026gf_All'!BF511+BF$2*'2026gf_All'!BF511*alternative_calibration!BF516,'2026gf_All'!BF511+BF$3*'2026gf_All'!BF511*alternative_calibration!BF516)</f>
        <v>7.1245729811210707E-3</v>
      </c>
      <c r="BG516" s="31">
        <f>'2026gf_All'!BG511</f>
        <v>0.60521999999999998</v>
      </c>
      <c r="BH516" s="31">
        <f>'2026gf_All'!BH511</f>
        <v>9.4769999999999993E-2</v>
      </c>
      <c r="BI516" s="31">
        <f>'2026gf_All'!BI511</f>
        <v>0.19986999999999999</v>
      </c>
      <c r="BJ516" s="31">
        <f>'2026gf_All'!BJ511</f>
        <v>0.92900000000000005</v>
      </c>
      <c r="BK516" s="31">
        <f>'2026gf_All'!BK511</f>
        <v>15.58295</v>
      </c>
      <c r="BL516" s="31">
        <f>'2026gf_All'!BL511</f>
        <v>9.1647099999999995</v>
      </c>
      <c r="BM516" s="33">
        <f t="shared" si="79"/>
        <v>26.576519999999999</v>
      </c>
      <c r="BN516" s="9">
        <f t="shared" ca="1" si="75"/>
        <v>28.427675115776779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80"/>
        <v>-0.32140999999999664</v>
      </c>
      <c r="BT516">
        <f t="shared" si="81"/>
        <v>1.9217400000000104</v>
      </c>
      <c r="BU516" s="14">
        <f t="shared" si="82"/>
        <v>-0.16724947183281552</v>
      </c>
      <c r="BV516" s="9">
        <f t="shared" ca="1" si="83"/>
        <v>1.6003246348716658E-2</v>
      </c>
      <c r="BW516" s="9">
        <f t="shared" ca="1" si="84"/>
        <v>26.592523246348716</v>
      </c>
      <c r="BX516" s="9">
        <f t="shared" ca="1" si="76"/>
        <v>55.020198362125491</v>
      </c>
      <c r="BY516">
        <f t="shared" ca="1" si="77"/>
        <v>55.519474209331705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 t="shared" ca="1" si="78"/>
        <v>61.473391287925196</v>
      </c>
      <c r="I517" s="4">
        <f ca="1">IF(OR($B517=I$5, '2026gf_All'!I512&gt;=$C$2), '2026gf_All'!I512+I$2*'2026gf_All'!I512*alternative_calibration!I517,'2026gf_All'!I512+I$3*'2026gf_All'!I512*alternative_calibration!I517)</f>
        <v>1.4530259475184099E-2</v>
      </c>
      <c r="J517" s="4">
        <f ca="1">IF(OR($B517=J$5, '2026gf_All'!J512&gt;=$C$2), '2026gf_All'!J512+J$2*'2026gf_All'!J512*alternative_calibration!J517,'2026gf_All'!J512+J$3*'2026gf_All'!J512*alternative_calibration!J517)</f>
        <v>2.3184715549897678E-2</v>
      </c>
      <c r="K517" s="4">
        <f ca="1">IF(OR($B517=K$5, '2026gf_All'!K512&gt;=$C$2), '2026gf_All'!K512+K$2*'2026gf_All'!K512*alternative_calibration!K517,'2026gf_All'!K512+K$3*'2026gf_All'!K512*alternative_calibration!K517)</f>
        <v>0.34381255835702595</v>
      </c>
      <c r="L517" s="4">
        <f ca="1">IF(OR($B517=L$5, '2026gf_All'!L512&gt;=$C$2), '2026gf_All'!L512+L$2*'2026gf_All'!L512*alternative_calibration!L517,'2026gf_All'!L512+L$3*'2026gf_All'!L512*alternative_calibration!L517)</f>
        <v>5.9132746923680223E-2</v>
      </c>
      <c r="M517" s="4">
        <f ca="1">IF(OR($B517=M$5, '2026gf_All'!M512&gt;=$C$2), '2026gf_All'!M512+M$2*'2026gf_All'!M512*alternative_calibration!M517,'2026gf_All'!M512+M$3*'2026gf_All'!M512*alternative_calibration!M517)</f>
        <v>8.6639767748261487E-2</v>
      </c>
      <c r="N517" s="4">
        <f ca="1">IF(OR($B517=N$5, '2026gf_All'!N512&gt;=$C$2), '2026gf_All'!N512+N$2*'2026gf_All'!N512*alternative_calibration!N517,'2026gf_All'!N512+N$3*'2026gf_All'!N512*alternative_calibration!N517)</f>
        <v>2.3947943786152294E-3</v>
      </c>
      <c r="O517" s="4">
        <f ca="1">IF(OR($B517=O$5, '2026gf_All'!O512&gt;=$C$2), '2026gf_All'!O512+O$2*'2026gf_All'!O512*alternative_calibration!O517,'2026gf_All'!O512+O$3*'2026gf_All'!O512*alternative_calibration!O517)</f>
        <v>4.1915050064536196E-3</v>
      </c>
      <c r="P517" s="4">
        <f ca="1">IF(OR($B517=P$5, '2026gf_All'!P512&gt;=$C$2), '2026gf_All'!P512+P$2*'2026gf_All'!P512*alternative_calibration!P517,'2026gf_All'!P512+P$3*'2026gf_All'!P512*alternative_calibration!P517)</f>
        <v>1.2006319952339859E-3</v>
      </c>
      <c r="Q517" s="4">
        <f ca="1">IF(OR($B517=Q$5, '2026gf_All'!Q512&gt;=$C$2), '2026gf_All'!Q512+Q$2*'2026gf_All'!Q512*alternative_calibration!Q517,'2026gf_All'!Q512+Q$3*'2026gf_All'!Q512*alternative_calibration!Q517)</f>
        <v>2.4885698063524295E-2</v>
      </c>
      <c r="R517" s="4">
        <f ca="1">IF(OR($B517=R$5, '2026gf_All'!R512&gt;=$C$2), '2026gf_All'!R512+R$2*'2026gf_All'!R512*alternative_calibration!R517,'2026gf_All'!R512+R$3*'2026gf_All'!R512*alternative_calibration!R517)</f>
        <v>1.4580548476483032E-2</v>
      </c>
      <c r="S517" s="4">
        <f ca="1">IF(OR($B517=S$5, '2026gf_All'!S512&gt;=$C$2), '2026gf_All'!S512+S$2*'2026gf_All'!S512*alternative_calibration!S517,'2026gf_All'!S512+S$3*'2026gf_All'!S512*alternative_calibration!S517)</f>
        <v>3.4463330112103549E-2</v>
      </c>
      <c r="T517" s="4">
        <f ca="1">IF(OR($B517=T$5, '2026gf_All'!T512&gt;=$C$2), '2026gf_All'!T512+T$2*'2026gf_All'!T512*alternative_calibration!T517,'2026gf_All'!T512+T$3*'2026gf_All'!T512*alternative_calibration!T517)</f>
        <v>0.76500996145182243</v>
      </c>
      <c r="U517" s="4">
        <f ca="1">IF(OR($B517=U$5, '2026gf_All'!U512&gt;=$C$2), '2026gf_All'!U512+U$2*'2026gf_All'!U512*alternative_calibration!U517,'2026gf_All'!U512+U$3*'2026gf_All'!U512*alternative_calibration!U517)</f>
        <v>2.7984050764718953</v>
      </c>
      <c r="V517" s="4">
        <f ca="1">IF(OR($B517=V$5, '2026gf_All'!V512&gt;=$C$2), '2026gf_All'!V512+V$2*'2026gf_All'!V512*alternative_calibration!V517,'2026gf_All'!V512+V$3*'2026gf_All'!V512*alternative_calibration!V517)</f>
        <v>0.20336993833991837</v>
      </c>
      <c r="W517" s="4">
        <f ca="1">IF(OR($B517=W$5, '2026gf_All'!W512&gt;=$C$2), '2026gf_All'!W512+W$2*'2026gf_All'!W512*alternative_calibration!W517,'2026gf_All'!W512+W$3*'2026gf_All'!W512*alternative_calibration!W517)</f>
        <v>0.12873745928021954</v>
      </c>
      <c r="X517" s="4">
        <f ca="1">IF(OR($B517=X$5, '2026gf_All'!X512&gt;=$C$2), '2026gf_All'!X512+X$2*'2026gf_All'!X512*alternative_calibration!X517,'2026gf_All'!X512+X$3*'2026gf_All'!X512*alternative_calibration!X517)</f>
        <v>8.5549164620824847</v>
      </c>
      <c r="Y517" s="4">
        <f ca="1">IF(OR($B517=Y$5, '2026gf_All'!Y512&gt;=$C$2), '2026gf_All'!Y512+Y$2*'2026gf_All'!Y512*alternative_calibration!Y517,'2026gf_All'!Y512+Y$3*'2026gf_All'!Y512*alternative_calibration!Y517)</f>
        <v>0.16856500738911345</v>
      </c>
      <c r="Z517" s="4">
        <f ca="1">IF(OR($B517=Z$5, '2026gf_All'!Z512&gt;=$C$2), '2026gf_All'!Z512+Z$2*'2026gf_All'!Z512*alternative_calibration!Z517,'2026gf_All'!Z512+Z$3*'2026gf_All'!Z512*alternative_calibration!Z517)</f>
        <v>2.6249338379542148E-4</v>
      </c>
      <c r="AA517" s="4">
        <f ca="1">IF(OR($B517=AA$5, '2026gf_All'!AA512&gt;=$C$2), '2026gf_All'!AA512+AA$2*'2026gf_All'!AA512*alternative_calibration!AA517,'2026gf_All'!AA512+AA$3*'2026gf_All'!AA512*alternative_calibration!AA517)</f>
        <v>4.3124667684147175E-2</v>
      </c>
      <c r="AB517" s="4">
        <f ca="1">IF(OR($B517=AB$5, '2026gf_All'!AB512&gt;=$C$2), '2026gf_All'!AB512+AB$2*'2026gf_All'!AB512*alternative_calibration!AB517,'2026gf_All'!AB512+AB$3*'2026gf_All'!AB512*alternative_calibration!AB517)</f>
        <v>1.5403397812181233E-3</v>
      </c>
      <c r="AC517" s="4">
        <f ca="1">IF(OR($B517=AC$5, '2026gf_All'!AC512&gt;=$C$2), '2026gf_All'!AC512+AC$2*'2026gf_All'!AC512*alternative_calibration!AC517,'2026gf_All'!AC512+AC$3*'2026gf_All'!AC512*alternative_calibration!AC517)</f>
        <v>0.79233766339678802</v>
      </c>
      <c r="AD517" s="4">
        <f ca="1">IF(OR($B517=AD$5, '2026gf_All'!AD512&gt;=$C$2), '2026gf_All'!AD512+AD$2*'2026gf_All'!AD512*alternative_calibration!AD517,'2026gf_All'!AD512+AD$3*'2026gf_All'!AD512*alternative_calibration!AD517)</f>
        <v>0.25311721694438227</v>
      </c>
      <c r="AE517" s="4">
        <f ca="1">IF(OR($B517=AE$5, '2026gf_All'!AE512&gt;=$C$2), '2026gf_All'!AE512+AE$2*'2026gf_All'!AE512*alternative_calibration!AE517,'2026gf_All'!AE512+AE$3*'2026gf_All'!AE512*alternative_calibration!AE517)</f>
        <v>2.8198814404661161E-2</v>
      </c>
      <c r="AF517" s="4">
        <f ca="1">IF(OR($B517=AF$5, '2026gf_All'!AF512&gt;=$C$2), '2026gf_All'!AF512+AF$2*'2026gf_All'!AF512*alternative_calibration!AF517,'2026gf_All'!AF512+AF$3*'2026gf_All'!AF512*alternative_calibration!AF517)</f>
        <v>0.51074341271083457</v>
      </c>
      <c r="AG517" s="4">
        <f ca="1">IF(OR($B517=AG$5, '2026gf_All'!AG512&gt;=$C$2), '2026gf_All'!AG512+AG$2*'2026gf_All'!AG512*alternative_calibration!AG517,'2026gf_All'!AG512+AG$3*'2026gf_All'!AG512*alternative_calibration!AG517)</f>
        <v>7.4537711856322436E-2</v>
      </c>
      <c r="AH517" s="4">
        <f ca="1">IF(OR($B517=AH$5, '2026gf_All'!AH512&gt;=$C$2), '2026gf_All'!AH512+AH$2*'2026gf_All'!AH512*alternative_calibration!AH517,'2026gf_All'!AH512+AH$3*'2026gf_All'!AH512*alternative_calibration!AH517)</f>
        <v>0.1051041236630736</v>
      </c>
      <c r="AI517" s="4">
        <f ca="1">IF(OR($B517=AI$5, '2026gf_All'!AI512&gt;=$C$2), '2026gf_All'!AI512+AI$2*'2026gf_All'!AI512*alternative_calibration!AI517,'2026gf_All'!AI512+AI$3*'2026gf_All'!AI512*alternative_calibration!AI517)</f>
        <v>1.5844866237637607E-2</v>
      </c>
      <c r="AJ517" s="4">
        <f ca="1">IF(OR($B517=AJ$5, '2026gf_All'!AJ512&gt;=$C$2), '2026gf_All'!AJ512+AJ$2*'2026gf_All'!AJ512*alternative_calibration!AJ517,'2026gf_All'!AJ512+AJ$3*'2026gf_All'!AJ512*alternative_calibration!AJ517)</f>
        <v>9.3730825378854018E-4</v>
      </c>
      <c r="AK517" s="4">
        <f ca="1">IF(OR($B517=AK$5, '2026gf_All'!AK512&gt;=$C$2), '2026gf_All'!AK512+AK$2*'2026gf_All'!AK512*alternative_calibration!AK517,'2026gf_All'!AK512+AK$3*'2026gf_All'!AK512*alternative_calibration!AK517)</f>
        <v>2.786493630749989E-2</v>
      </c>
      <c r="AL517" s="4">
        <f ca="1">IF(OR($B517=AL$5, '2026gf_All'!AL512&gt;=$C$2), '2026gf_All'!AL512+AL$2*'2026gf_All'!AL512*alternative_calibration!AL517,'2026gf_All'!AL512+AL$3*'2026gf_All'!AL512*alternative_calibration!AL517)</f>
        <v>7.2153657156160872E-2</v>
      </c>
      <c r="AM517" s="4">
        <f ca="1">IF(OR($B517=AM$5, '2026gf_All'!AM512&gt;=$C$2), '2026gf_All'!AM512+AM$2*'2026gf_All'!AM512*alternative_calibration!AM517,'2026gf_All'!AM512+AM$3*'2026gf_All'!AM512*alternative_calibration!AM517)</f>
        <v>0.13792098308976666</v>
      </c>
      <c r="AN517" s="4">
        <f ca="1">IF(OR($B517=AN$5, '2026gf_All'!AN512&gt;=$C$2), '2026gf_All'!AN512+AN$2*'2026gf_All'!AN512*alternative_calibration!AN517,'2026gf_All'!AN512+AN$3*'2026gf_All'!AN512*alternative_calibration!AN517)</f>
        <v>1.6529080000571166E-2</v>
      </c>
      <c r="AO517" s="4">
        <f ca="1">IF(OR($B517=AO$5, '2026gf_All'!AO512&gt;=$C$2), '2026gf_All'!AO512+AO$2*'2026gf_All'!AO512*alternative_calibration!AO517,'2026gf_All'!AO512+AO$3*'2026gf_All'!AO512*alternative_calibration!AO517)</f>
        <v>0.12815688900537395</v>
      </c>
      <c r="AP517" s="4">
        <f ca="1">IF(OR($B517=AP$5, '2026gf_All'!AP512&gt;=$C$2), '2026gf_All'!AP512+AP$2*'2026gf_All'!AP512*alternative_calibration!AP517,'2026gf_All'!AP512+AP$3*'2026gf_All'!AP512*alternative_calibration!AP517)</f>
        <v>11.461460090602724</v>
      </c>
      <c r="AQ517" s="4">
        <f ca="1">IF(OR($B517=AQ$5, '2026gf_All'!AQ512&gt;=$C$2), '2026gf_All'!AQ512+AQ$2*'2026gf_All'!AQ512*alternative_calibration!AQ517,'2026gf_All'!AQ512+AQ$3*'2026gf_All'!AQ512*alternative_calibration!AQ517)</f>
        <v>0.24716800523131852</v>
      </c>
      <c r="AR517" s="4">
        <f ca="1">IF(OR($B517=AR$5, '2026gf_All'!AR512&gt;=$C$2), '2026gf_All'!AR512+AR$2*'2026gf_All'!AR512*alternative_calibration!AR517,'2026gf_All'!AR512+AR$3*'2026gf_All'!AR512*alternative_calibration!AR517)</f>
        <v>2.8850554157514197E-2</v>
      </c>
      <c r="AS517" s="4">
        <f ca="1">IF(OR($B517=AS$5, '2026gf_All'!AS512&gt;=$C$2), '2026gf_All'!AS512+AS$2*'2026gf_All'!AS512*alternative_calibration!AS517,'2026gf_All'!AS512+AS$3*'2026gf_All'!AS512*alternative_calibration!AS517)</f>
        <v>0.9513514757334971</v>
      </c>
      <c r="AT517" s="4">
        <f ca="1">IF(OR($B517=AT$5, '2026gf_All'!AT512&gt;=$C$2), '2026gf_All'!AT512+AT$2*'2026gf_All'!AT512*alternative_calibration!AT517,'2026gf_All'!AT512+AT$3*'2026gf_All'!AT512*alternative_calibration!AT517)</f>
        <v>1.5230243451674728E-4</v>
      </c>
      <c r="AU517" s="4">
        <f ca="1">IF(OR($B517=AU$5, '2026gf_All'!AU512&gt;=$C$2), '2026gf_All'!AU512+AU$2*'2026gf_All'!AU512*alternative_calibration!AU517,'2026gf_All'!AU512+AU$3*'2026gf_All'!AU512*alternative_calibration!AU517)</f>
        <v>6.56143145746168E-3</v>
      </c>
      <c r="AV517" s="4">
        <f ca="1">IF(OR($B517=AV$5, '2026gf_All'!AV512&gt;=$C$2), '2026gf_All'!AV512+AV$2*'2026gf_All'!AV512*alternative_calibration!AV517,'2026gf_All'!AV512+AV$3*'2026gf_All'!AV512*alternative_calibration!AV517)</f>
        <v>2.9867415698630943E-2</v>
      </c>
      <c r="AW517" s="4">
        <f ca="1">IF(OR($B517=AW$5, '2026gf_All'!AW512&gt;=$C$2), '2026gf_All'!AW512+AW$2*'2026gf_All'!AW512*alternative_calibration!AW517,'2026gf_All'!AW512+AW$3*'2026gf_All'!AW512*alternative_calibration!AW517)</f>
        <v>0.2594812381001253</v>
      </c>
      <c r="AX517" s="4">
        <f ca="1">IF(OR($B517=AX$5, '2026gf_All'!AX512&gt;=$C$2), '2026gf_All'!AX512+AX$2*'2026gf_All'!AX512*alternative_calibration!AX517,'2026gf_All'!AX512+AX$3*'2026gf_All'!AX512*alternative_calibration!AX517)</f>
        <v>0.75622916170069998</v>
      </c>
      <c r="AY517" s="4">
        <f ca="1">IF(OR($B517=AY$5, '2026gf_All'!AY512&gt;=$C$2), '2026gf_All'!AY512+AY$2*'2026gf_All'!AY512*alternative_calibration!AY517,'2026gf_All'!AY512+AY$3*'2026gf_All'!AY512*alternative_calibration!AY517)</f>
        <v>4.4440004499257904E-2</v>
      </c>
      <c r="AZ517" s="4">
        <f ca="1">IF(OR($B517=AZ$5, '2026gf_All'!AZ512&gt;=$C$2), '2026gf_All'!AZ512+AZ$2*'2026gf_All'!AZ512*alternative_calibration!AZ517,'2026gf_All'!AZ512+AZ$3*'2026gf_All'!AZ512*alternative_calibration!AZ517)</f>
        <v>8.2623066966261264E-4</v>
      </c>
      <c r="BA517" s="4">
        <f ca="1">IF(OR($B517=BA$5, '2026gf_All'!BA512&gt;=$C$2), '2026gf_All'!BA512+BA$2*'2026gf_All'!BA512*alternative_calibration!BA517,'2026gf_All'!BA512+BA$3*'2026gf_All'!BA512*alternative_calibration!BA517)</f>
        <v>0.10513829472940213</v>
      </c>
      <c r="BB517" s="4">
        <f ca="1">IF(OR($B517=BB$5, '2026gf_All'!BB512&gt;=$C$2), '2026gf_All'!BB512+BB$2*'2026gf_All'!BB512*alternative_calibration!BB517,'2026gf_All'!BB512+BB$3*'2026gf_All'!BB512*alternative_calibration!BB517)</f>
        <v>4.9151705999028211E-2</v>
      </c>
      <c r="BC517" s="4">
        <f ca="1">IF(OR($B517=BC$5, '2026gf_All'!BC512&gt;=$C$2), '2026gf_All'!BC512+BC$2*'2026gf_All'!BC512*alternative_calibration!BC517,'2026gf_All'!BC512+BC$3*'2026gf_All'!BC512*alternative_calibration!BC517)</f>
        <v>1.4470036153312087</v>
      </c>
      <c r="BD517" s="4">
        <f ca="1">IF(OR($B517=BD$5, '2026gf_All'!BD512&gt;=$C$2), '2026gf_All'!BD512+BD$2*'2026gf_All'!BD512*alternative_calibration!BD517,'2026gf_All'!BD512+BD$3*'2026gf_All'!BD512*alternative_calibration!BD517)</f>
        <v>0.32475281019499125</v>
      </c>
      <c r="BE517" s="4">
        <f ca="1">IF(OR($B517=BE$5, '2026gf_All'!BE512&gt;=$C$2), '2026gf_All'!BE512+BE$2*'2026gf_All'!BE512*alternative_calibration!BE517,'2026gf_All'!BE512+BE$3*'2026gf_All'!BE512*alternative_calibration!BE517)</f>
        <v>0.1126015034304136</v>
      </c>
      <c r="BF517" s="4">
        <f ca="1">IF(OR($B517=BF$5, '2026gf_All'!BF512&gt;=$C$2, '2026gf_All'!AY512&gt;=$C$2), '2026gf_All'!BF512+BF$2*'2026gf_All'!BF512*alternative_calibration!BF517,'2026gf_All'!BF512+BF$3*'2026gf_All'!BF512*alternative_calibration!BF517)</f>
        <v>7.2869112052255831E-3</v>
      </c>
      <c r="BG517" s="31">
        <f>'2026gf_All'!BG512</f>
        <v>0.62482000000000004</v>
      </c>
      <c r="BH517" s="31">
        <f>'2026gf_All'!BH512</f>
        <v>0.10098</v>
      </c>
      <c r="BI517" s="31">
        <f>'2026gf_All'!BI512</f>
        <v>0.20798</v>
      </c>
      <c r="BJ517" s="31">
        <f>'2026gf_All'!BJ512</f>
        <v>0.97746999999999995</v>
      </c>
      <c r="BK517" s="31">
        <f>'2026gf_All'!BK512</f>
        <v>19.394639999999999</v>
      </c>
      <c r="BL517" s="31">
        <f>'2026gf_All'!BL512</f>
        <v>7.4965799999999998</v>
      </c>
      <c r="BM517" s="33">
        <f t="shared" si="79"/>
        <v>28.80247</v>
      </c>
      <c r="BN517" s="9">
        <f t="shared" ca="1" si="75"/>
        <v>31.268717376153621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80"/>
        <v>-8.2119999999999749E-2</v>
      </c>
      <c r="BT517">
        <f t="shared" si="81"/>
        <v>2.0822200000000031</v>
      </c>
      <c r="BU517" s="14">
        <f t="shared" si="82"/>
        <v>-3.9438676028469434E-2</v>
      </c>
      <c r="BV517" s="9">
        <f t="shared" ca="1" si="83"/>
        <v>5.0813825005353846E-3</v>
      </c>
      <c r="BW517" s="9">
        <f t="shared" ca="1" si="84"/>
        <v>28.807551382500534</v>
      </c>
      <c r="BX517" s="9">
        <f t="shared" ca="1" si="76"/>
        <v>60.076268758654166</v>
      </c>
      <c r="BY517">
        <f t="shared" ca="1" si="77"/>
        <v>61.473391287925196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 t="shared" ca="1" si="78"/>
        <v>59.26845638932771</v>
      </c>
      <c r="I518" s="4">
        <f ca="1">IF(OR($B518=I$5, '2026gf_All'!I513&gt;=$C$2), '2026gf_All'!I513+I$2*'2026gf_All'!I513*alternative_calibration!I518,'2026gf_All'!I513+I$3*'2026gf_All'!I513*alternative_calibration!I518)</f>
        <v>1.5507872191703851E-2</v>
      </c>
      <c r="J518" s="4">
        <f ca="1">IF(OR($B518=J$5, '2026gf_All'!J513&gt;=$C$2), '2026gf_All'!J513+J$2*'2026gf_All'!J513*alternative_calibration!J518,'2026gf_All'!J513+J$3*'2026gf_All'!J513*alternative_calibration!J518)</f>
        <v>3.296054045506551E-2</v>
      </c>
      <c r="K518" s="4">
        <f ca="1">IF(OR($B518=K$5, '2026gf_All'!K513&gt;=$C$2), '2026gf_All'!K513+K$2*'2026gf_All'!K513*alternative_calibration!K518,'2026gf_All'!K513+K$3*'2026gf_All'!K513*alternative_calibration!K518)</f>
        <v>0.16634762432440817</v>
      </c>
      <c r="L518" s="4">
        <f ca="1">IF(OR($B518=L$5, '2026gf_All'!L513&gt;=$C$2), '2026gf_All'!L513+L$2*'2026gf_All'!L513*alternative_calibration!L518,'2026gf_All'!L513+L$3*'2026gf_All'!L513*alternative_calibration!L518)</f>
        <v>6.7273676005827482E-2</v>
      </c>
      <c r="M518" s="4">
        <f ca="1">IF(OR($B518=M$5, '2026gf_All'!M513&gt;=$C$2), '2026gf_All'!M513+M$2*'2026gf_All'!M513*alternative_calibration!M518,'2026gf_All'!M513+M$3*'2026gf_All'!M513*alternative_calibration!M518)</f>
        <v>0.11530587327726957</v>
      </c>
      <c r="N518" s="4">
        <f ca="1">IF(OR($B518=N$5, '2026gf_All'!N513&gt;=$C$2), '2026gf_All'!N513+N$2*'2026gf_All'!N513*alternative_calibration!N518,'2026gf_All'!N513+N$3*'2026gf_All'!N513*alternative_calibration!N518)</f>
        <v>5.1995887572304587E-3</v>
      </c>
      <c r="O518" s="4">
        <f ca="1">IF(OR($B518=O$5, '2026gf_All'!O513&gt;=$C$2), '2026gf_All'!O513+O$2*'2026gf_All'!O513*alternative_calibration!O518,'2026gf_All'!O513+O$3*'2026gf_All'!O513*alternative_calibration!O518)</f>
        <v>1.4771683354845399E-3</v>
      </c>
      <c r="P518" s="4">
        <f ca="1">IF(OR($B518=P$5, '2026gf_All'!P513&gt;=$C$2), '2026gf_All'!P513+P$2*'2026gf_All'!P513*alternative_calibration!P518,'2026gf_All'!P513+P$3*'2026gf_All'!P513*alternative_calibration!P518)</f>
        <v>2.4000000000000001E-4</v>
      </c>
      <c r="Q518" s="4">
        <f ca="1">IF(OR($B518=Q$5, '2026gf_All'!Q513&gt;=$C$2), '2026gf_All'!Q513+Q$2*'2026gf_All'!Q513*alternative_calibration!Q518,'2026gf_All'!Q513+Q$3*'2026gf_All'!Q513*alternative_calibration!Q518)</f>
        <v>1.5747832971311312E-2</v>
      </c>
      <c r="R518" s="4">
        <f ca="1">IF(OR($B518=R$5, '2026gf_All'!R513&gt;=$C$2), '2026gf_All'!R513+R$2*'2026gf_All'!R513*alternative_calibration!R518,'2026gf_All'!R513+R$3*'2026gf_All'!R513*alternative_calibration!R518)</f>
        <v>1.4072299800160892E-2</v>
      </c>
      <c r="S518" s="4">
        <f ca="1">IF(OR($B518=S$5, '2026gf_All'!S513&gt;=$C$2), '2026gf_All'!S513+S$2*'2026gf_All'!S513*alternative_calibration!S518,'2026gf_All'!S513+S$3*'2026gf_All'!S513*alternative_calibration!S518)</f>
        <v>4.0200285974725782E-2</v>
      </c>
      <c r="T518" s="4">
        <f ca="1">IF(OR($B518=T$5, '2026gf_All'!T513&gt;=$C$2), '2026gf_All'!T513+T$2*'2026gf_All'!T513*alternative_calibration!T518,'2026gf_All'!T513+T$3*'2026gf_All'!T513*alternative_calibration!T518)</f>
        <v>0.825714483423868</v>
      </c>
      <c r="U518" s="4">
        <f ca="1">IF(OR($B518=U$5, '2026gf_All'!U513&gt;=$C$2), '2026gf_All'!U513+U$2*'2026gf_All'!U513*alternative_calibration!U518,'2026gf_All'!U513+U$3*'2026gf_All'!U513*alternative_calibration!U518)</f>
        <v>2.0970127545852582</v>
      </c>
      <c r="V518" s="4">
        <f ca="1">IF(OR($B518=V$5, '2026gf_All'!V513&gt;=$C$2), '2026gf_All'!V513+V$2*'2026gf_All'!V513*alternative_calibration!V518,'2026gf_All'!V513+V$3*'2026gf_All'!V513*alternative_calibration!V518)</f>
        <v>0.15458403528977793</v>
      </c>
      <c r="W518" s="4">
        <f ca="1">IF(OR($B518=W$5, '2026gf_All'!W513&gt;=$C$2), '2026gf_All'!W513+W$2*'2026gf_All'!W513*alternative_calibration!W518,'2026gf_All'!W513+W$3*'2026gf_All'!W513*alternative_calibration!W518)</f>
        <v>0.16459540005947193</v>
      </c>
      <c r="X518" s="4">
        <f ca="1">IF(OR($B518=X$5, '2026gf_All'!X513&gt;=$C$2), '2026gf_All'!X513+X$2*'2026gf_All'!X513*alternative_calibration!X518,'2026gf_All'!X513+X$3*'2026gf_All'!X513*alternative_calibration!X518)</f>
        <v>7.5179880058259227</v>
      </c>
      <c r="Y518" s="4">
        <f ca="1">IF(OR($B518=Y$5, '2026gf_All'!Y513&gt;=$C$2), '2026gf_All'!Y513+Y$2*'2026gf_All'!Y513*alternative_calibration!Y518,'2026gf_All'!Y513+Y$3*'2026gf_All'!Y513*alternative_calibration!Y518)</f>
        <v>0.10818514807127019</v>
      </c>
      <c r="Z518" s="4">
        <f ca="1">IF(OR($B518=Z$5, '2026gf_All'!Z513&gt;=$C$2), '2026gf_All'!Z513+Z$2*'2026gf_All'!Z513*alternative_calibration!Z518,'2026gf_All'!Z513+Z$3*'2026gf_All'!Z513*alternative_calibration!Z518)</f>
        <v>4.2274360433557411E-3</v>
      </c>
      <c r="AA518" s="4">
        <f ca="1">IF(OR($B518=AA$5, '2026gf_All'!AA513&gt;=$C$2), '2026gf_All'!AA513+AA$2*'2026gf_All'!AA513*alternative_calibration!AA518,'2026gf_All'!AA513+AA$3*'2026gf_All'!AA513*alternative_calibration!AA518)</f>
        <v>1.6465200479669383E-2</v>
      </c>
      <c r="AB518" s="4">
        <f ca="1">IF(OR($B518=AB$5, '2026gf_All'!AB513&gt;=$C$2), '2026gf_All'!AB513+AB$2*'2026gf_All'!AB513*alternative_calibration!AB518,'2026gf_All'!AB513+AB$3*'2026gf_All'!AB513*alternative_calibration!AB518)</f>
        <v>1.0410141141946926E-2</v>
      </c>
      <c r="AC518" s="4">
        <f ca="1">IF(OR($B518=AC$5, '2026gf_All'!AC513&gt;=$C$2), '2026gf_All'!AC513+AC$2*'2026gf_All'!AC513*alternative_calibration!AC518,'2026gf_All'!AC513+AC$3*'2026gf_All'!AC513*alternative_calibration!AC518)</f>
        <v>0.92704394469541274</v>
      </c>
      <c r="AD518" s="4">
        <f ca="1">IF(OR($B518=AD$5, '2026gf_All'!AD513&gt;=$C$2), '2026gf_All'!AD513+AD$2*'2026gf_All'!AD513*alternative_calibration!AD518,'2026gf_All'!AD513+AD$3*'2026gf_All'!AD513*alternative_calibration!AD518)</f>
        <v>0.16718187383459276</v>
      </c>
      <c r="AE518" s="4">
        <f ca="1">IF(OR($B518=AE$5, '2026gf_All'!AE513&gt;=$C$2), '2026gf_All'!AE513+AE$2*'2026gf_All'!AE513*alternative_calibration!AE518,'2026gf_All'!AE513+AE$3*'2026gf_All'!AE513*alternative_calibration!AE518)</f>
        <v>1.9346170083262813E-2</v>
      </c>
      <c r="AF518" s="4">
        <f ca="1">IF(OR($B518=AF$5, '2026gf_All'!AF513&gt;=$C$2), '2026gf_All'!AF513+AF$2*'2026gf_All'!AF513*alternative_calibration!AF518,'2026gf_All'!AF513+AF$3*'2026gf_All'!AF513*alternative_calibration!AF518)</f>
        <v>0.61471997025149649</v>
      </c>
      <c r="AG518" s="4">
        <f ca="1">IF(OR($B518=AG$5, '2026gf_All'!AG513&gt;=$C$2), '2026gf_All'!AG513+AG$2*'2026gf_All'!AG513*alternative_calibration!AG518,'2026gf_All'!AG513+AG$3*'2026gf_All'!AG513*alternative_calibration!AG518)</f>
        <v>0.10046952200950446</v>
      </c>
      <c r="AH518" s="4">
        <f ca="1">IF(OR($B518=AH$5, '2026gf_All'!AH513&gt;=$C$2), '2026gf_All'!AH513+AH$2*'2026gf_All'!AH513*alternative_calibration!AH518,'2026gf_All'!AH513+AH$3*'2026gf_All'!AH513*alternative_calibration!AH518)</f>
        <v>0.13551481006731822</v>
      </c>
      <c r="AI518" s="4">
        <f ca="1">IF(OR($B518=AI$5, '2026gf_All'!AI513&gt;=$C$2), '2026gf_All'!AI513+AI$2*'2026gf_All'!AI513*alternative_calibration!AI518,'2026gf_All'!AI513+AI$3*'2026gf_All'!AI513*alternative_calibration!AI518)</f>
        <v>1.8337061457845284E-2</v>
      </c>
      <c r="AJ518" s="4">
        <f ca="1">IF(OR($B518=AJ$5, '2026gf_All'!AJ513&gt;=$C$2), '2026gf_All'!AJ513+AJ$2*'2026gf_All'!AJ513*alternative_calibration!AJ518,'2026gf_All'!AJ513+AJ$3*'2026gf_All'!AJ513*alternative_calibration!AJ518)</f>
        <v>4.3437518248127553E-3</v>
      </c>
      <c r="AK518" s="4">
        <f ca="1">IF(OR($B518=AK$5, '2026gf_All'!AK513&gt;=$C$2), '2026gf_All'!AK513+AK$2*'2026gf_All'!AK513*alternative_calibration!AK518,'2026gf_All'!AK513+AK$3*'2026gf_All'!AK513*alternative_calibration!AK518)</f>
        <v>1.2065592870509437E-2</v>
      </c>
      <c r="AL518" s="4">
        <f ca="1">IF(OR($B518=AL$5, '2026gf_All'!AL513&gt;=$C$2), '2026gf_All'!AL513+AL$2*'2026gf_All'!AL513*alternative_calibration!AL518,'2026gf_All'!AL513+AL$3*'2026gf_All'!AL513*alternative_calibration!AL518)</f>
        <v>8.2579816941397002E-2</v>
      </c>
      <c r="AM518" s="4">
        <f ca="1">IF(OR($B518=AM$5, '2026gf_All'!AM513&gt;=$C$2), '2026gf_All'!AM513+AM$2*'2026gf_All'!AM513*alternative_calibration!AM518,'2026gf_All'!AM513+AM$3*'2026gf_All'!AM513*alternative_calibration!AM518)</f>
        <v>0.26105512404183195</v>
      </c>
      <c r="AN518" s="4">
        <f ca="1">IF(OR($B518=AN$5, '2026gf_All'!AN513&gt;=$C$2), '2026gf_All'!AN513+AN$2*'2026gf_All'!AN513*alternative_calibration!AN518,'2026gf_All'!AN513+AN$3*'2026gf_All'!AN513*alternative_calibration!AN518)</f>
        <v>1.012220788770204E-2</v>
      </c>
      <c r="AO518" s="4">
        <f ca="1">IF(OR($B518=AO$5, '2026gf_All'!AO513&gt;=$C$2), '2026gf_All'!AO513+AO$2*'2026gf_All'!AO513*alternative_calibration!AO518,'2026gf_All'!AO513+AO$3*'2026gf_All'!AO513*alternative_calibration!AO518)</f>
        <v>0.11301727067320301</v>
      </c>
      <c r="AP518" s="4">
        <f ca="1">IF(OR($B518=AP$5, '2026gf_All'!AP513&gt;=$C$2), '2026gf_All'!AP513+AP$2*'2026gf_All'!AP513*alternative_calibration!AP518,'2026gf_All'!AP513+AP$3*'2026gf_All'!AP513*alternative_calibration!AP518)</f>
        <v>14.075127304717192</v>
      </c>
      <c r="AQ518" s="4">
        <f ca="1">IF(OR($B518=AQ$5, '2026gf_All'!AQ513&gt;=$C$2), '2026gf_All'!AQ513+AQ$2*'2026gf_All'!AQ513*alternative_calibration!AQ518,'2026gf_All'!AQ513+AQ$3*'2026gf_All'!AQ513*alternative_calibration!AQ518)</f>
        <v>0.29043386283087808</v>
      </c>
      <c r="AR518" s="4">
        <f ca="1">IF(OR($B518=AR$5, '2026gf_All'!AR513&gt;=$C$2), '2026gf_All'!AR513+AR$2*'2026gf_All'!AR513*alternative_calibration!AR518,'2026gf_All'!AR513+AR$3*'2026gf_All'!AR513*alternative_calibration!AR518)</f>
        <v>2.3998056824961062E-2</v>
      </c>
      <c r="AS518" s="4">
        <f ca="1">IF(OR($B518=AS$5, '2026gf_All'!AS513&gt;=$C$2), '2026gf_All'!AS513+AS$2*'2026gf_All'!AS513*alternative_calibration!AS518,'2026gf_All'!AS513+AS$3*'2026gf_All'!AS513*alternative_calibration!AS518)</f>
        <v>1.5178963566446821</v>
      </c>
      <c r="AT518" s="4">
        <f ca="1">IF(OR($B518=AT$5, '2026gf_All'!AT513&gt;=$C$2), '2026gf_All'!AT513+AT$2*'2026gf_All'!AT513*alternative_calibration!AT518,'2026gf_All'!AT513+AT$3*'2026gf_All'!AT513*alternative_calibration!AT518)</f>
        <v>1.3469073035502419E-3</v>
      </c>
      <c r="AU518" s="4">
        <f ca="1">IF(OR($B518=AU$5, '2026gf_All'!AU513&gt;=$C$2), '2026gf_All'!AU513+AU$2*'2026gf_All'!AU513*alternative_calibration!AU518,'2026gf_All'!AU513+AU$3*'2026gf_All'!AU513*alternative_calibration!AU518)</f>
        <v>6.5781293024213252E-3</v>
      </c>
      <c r="AV518" s="4">
        <f ca="1">IF(OR($B518=AV$5, '2026gf_All'!AV513&gt;=$C$2), '2026gf_All'!AV513+AV$2*'2026gf_All'!AV513*alternative_calibration!AV518,'2026gf_All'!AV513+AV$3*'2026gf_All'!AV513*alternative_calibration!AV518)</f>
        <v>2.9390105799397114E-2</v>
      </c>
      <c r="AW518" s="4">
        <f ca="1">IF(OR($B518=AW$5, '2026gf_All'!AW513&gt;=$C$2), '2026gf_All'!AW513+AW$2*'2026gf_All'!AW513*alternative_calibration!AW518,'2026gf_All'!AW513+AW$3*'2026gf_All'!AW513*alternative_calibration!AW518)</f>
        <v>0.12095047402426307</v>
      </c>
      <c r="AX518" s="4">
        <f ca="1">IF(OR($B518=AX$5, '2026gf_All'!AX513&gt;=$C$2), '2026gf_All'!AX513+AX$2*'2026gf_All'!AX513*alternative_calibration!AX518,'2026gf_All'!AX513+AX$3*'2026gf_All'!AX513*alternative_calibration!AX518)</f>
        <v>0.70383951385821686</v>
      </c>
      <c r="AY518" s="4">
        <f ca="1">IF(OR($B518=AY$5, '2026gf_All'!AY513&gt;=$C$2), '2026gf_All'!AY513+AY$2*'2026gf_All'!AY513*alternative_calibration!AY518,'2026gf_All'!AY513+AY$3*'2026gf_All'!AY513*alternative_calibration!AY518)</f>
        <v>5.6639953027304644E-2</v>
      </c>
      <c r="AZ518" s="4">
        <f ca="1">IF(OR($B518=AZ$5, '2026gf_All'!AZ513&gt;=$C$2), '2026gf_All'!AZ513+AZ$2*'2026gf_All'!AZ513*alternative_calibration!AZ518,'2026gf_All'!AZ513+AZ$3*'2026gf_All'!AZ513*alternative_calibration!AZ518)</f>
        <v>5.9803685537057659E-3</v>
      </c>
      <c r="BA518" s="4">
        <f ca="1">IF(OR($B518=BA$5, '2026gf_All'!BA513&gt;=$C$2), '2026gf_All'!BA513+BA$2*'2026gf_All'!BA513*alternative_calibration!BA518,'2026gf_All'!BA513+BA$3*'2026gf_All'!BA513*alternative_calibration!BA518)</f>
        <v>1.8678411874508073E-2</v>
      </c>
      <c r="BB518" s="4">
        <f ca="1">IF(OR($B518=BB$5, '2026gf_All'!BB513&gt;=$C$2), '2026gf_All'!BB513+BB$2*'2026gf_All'!BB513*alternative_calibration!BB518,'2026gf_All'!BB513+BB$3*'2026gf_All'!BB513*alternative_calibration!BB518)</f>
        <v>4.0256735638321745E-2</v>
      </c>
      <c r="BC518" s="4">
        <f ca="1">IF(OR($B518=BC$5, '2026gf_All'!BC513&gt;=$C$2), '2026gf_All'!BC513+BC$2*'2026gf_All'!BC513*alternative_calibration!BC518,'2026gf_All'!BC513+BC$3*'2026gf_All'!BC513*alternative_calibration!BC518)</f>
        <v>1.3181470927632923</v>
      </c>
      <c r="BD518" s="4">
        <f ca="1">IF(OR($B518=BD$5, '2026gf_All'!BD513&gt;=$C$2), '2026gf_All'!BD513+BD$2*'2026gf_All'!BD513*alternative_calibration!BD518,'2026gf_All'!BD513+BD$3*'2026gf_All'!BD513*alternative_calibration!BD518)</f>
        <v>0.22354440164813066</v>
      </c>
      <c r="BE518" s="4">
        <f ca="1">IF(OR($B518=BE$5, '2026gf_All'!BE513&gt;=$C$2), '2026gf_All'!BE513+BE$2*'2026gf_All'!BE513*alternative_calibration!BE518,'2026gf_All'!BE513+BE$3*'2026gf_All'!BE513*alternative_calibration!BE518)</f>
        <v>0.15757091371142112</v>
      </c>
      <c r="BF518" s="4">
        <f ca="1">IF(OR($B518=BF$5, '2026gf_All'!BF513&gt;=$C$2, '2026gf_All'!AY513&gt;=$C$2), '2026gf_All'!BF513+BF$2*'2026gf_All'!BF513*alternative_calibration!BF518,'2026gf_All'!BF513+BF$3*'2026gf_All'!BF513*alternative_calibration!BF518)</f>
        <v>8.4162641016436307E-3</v>
      </c>
      <c r="BG518" s="31">
        <f>'2026gf_All'!BG513</f>
        <v>0.91322000000000003</v>
      </c>
      <c r="BH518" s="31">
        <f>'2026gf_All'!BH513</f>
        <v>7.3200000000000001E-2</v>
      </c>
      <c r="BI518" s="31">
        <f>'2026gf_All'!BI513</f>
        <v>0.26312000000000002</v>
      </c>
      <c r="BJ518" s="31">
        <f>'2026gf_All'!BJ513</f>
        <v>1.0632900000000001</v>
      </c>
      <c r="BK518" s="31">
        <f>'2026gf_All'!BK513</f>
        <v>16.717849999999999</v>
      </c>
      <c r="BL518" s="31">
        <f>'2026gf_All'!BL513</f>
        <v>7.1849299999999996</v>
      </c>
      <c r="BM518" s="33">
        <f t="shared" si="79"/>
        <v>26.215609999999998</v>
      </c>
      <c r="BN518" s="9">
        <f t="shared" ca="1" si="75"/>
        <v>32.438107336276509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80"/>
        <v>-0.14108999999999483</v>
      </c>
      <c r="BT518">
        <f t="shared" si="81"/>
        <v>2.0405200000000079</v>
      </c>
      <c r="BU518" s="14">
        <f t="shared" si="82"/>
        <v>-6.9144139729085868E-2</v>
      </c>
      <c r="BV518" s="9">
        <f t="shared" ca="1" si="83"/>
        <v>1.7073946604172465E-2</v>
      </c>
      <c r="BW518" s="9">
        <f t="shared" ca="1" si="84"/>
        <v>26.232683946604169</v>
      </c>
      <c r="BX518" s="9">
        <f t="shared" ca="1" si="76"/>
        <v>58.6707912828807</v>
      </c>
      <c r="BY518">
        <f t="shared" ca="1" si="77"/>
        <v>59.26845638932771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 t="shared" ca="1" si="78"/>
        <v>59.307069972509723</v>
      </c>
      <c r="I519" s="4">
        <f ca="1">IF(OR($B519=I$5, '2026gf_All'!I514&gt;=$C$2), '2026gf_All'!I514+I$2*'2026gf_All'!I514*alternative_calibration!I519,'2026gf_All'!I514+I$3*'2026gf_All'!I514*alternative_calibration!I519)</f>
        <v>1.2381420682526212E-2</v>
      </c>
      <c r="J519" s="4">
        <f ca="1">IF(OR($B519=J$5, '2026gf_All'!J514&gt;=$C$2), '2026gf_All'!J514+J$2*'2026gf_All'!J514*alternative_calibration!J519,'2026gf_All'!J514+J$3*'2026gf_All'!J514*alternative_calibration!J519)</f>
        <v>1.7043485231553985E-2</v>
      </c>
      <c r="K519" s="4">
        <f ca="1">IF(OR($B519=K$5, '2026gf_All'!K514&gt;=$C$2), '2026gf_All'!K514+K$2*'2026gf_All'!K514*alternative_calibration!K519,'2026gf_All'!K514+K$3*'2026gf_All'!K514*alternative_calibration!K519)</f>
        <v>0.36214963905863629</v>
      </c>
      <c r="L519" s="4">
        <f ca="1">IF(OR($B519=L$5, '2026gf_All'!L514&gt;=$C$2), '2026gf_All'!L514+L$2*'2026gf_All'!L514*alternative_calibration!L519,'2026gf_All'!L514+L$3*'2026gf_All'!L514*alternative_calibration!L519)</f>
        <v>4.376254718144109E-2</v>
      </c>
      <c r="M519" s="4">
        <f ca="1">IF(OR($B519=M$5, '2026gf_All'!M514&gt;=$C$2), '2026gf_All'!M514+M$2*'2026gf_All'!M514*alternative_calibration!M519,'2026gf_All'!M514+M$3*'2026gf_All'!M514*alternative_calibration!M519)</f>
        <v>7.1473852193448123E-2</v>
      </c>
      <c r="N519" s="4">
        <f ca="1">IF(OR($B519=N$5, '2026gf_All'!N514&gt;=$C$2), '2026gf_All'!N514+N$2*'2026gf_All'!N514*alternative_calibration!N519,'2026gf_All'!N514+N$3*'2026gf_All'!N514*alternative_calibration!N519)</f>
        <v>2.5492572406476096E-3</v>
      </c>
      <c r="O519" s="4">
        <f ca="1">IF(OR($B519=O$5, '2026gf_All'!O514&gt;=$C$2), '2026gf_All'!O514+O$2*'2026gf_All'!O514*alternative_calibration!O519,'2026gf_All'!O514+O$3*'2026gf_All'!O514*alternative_calibration!O519)</f>
        <v>4.3591931322603215E-3</v>
      </c>
      <c r="P519" s="4">
        <f ca="1">IF(OR($B519=P$5, '2026gf_All'!P514&gt;=$C$2), '2026gf_All'!P514+P$2*'2026gf_All'!P514*alternative_calibration!P519,'2026gf_All'!P514+P$3*'2026gf_All'!P514*alternative_calibration!P519)</f>
        <v>1.2275093269786478E-3</v>
      </c>
      <c r="Q519" s="4">
        <f ca="1">IF(OR($B519=Q$5, '2026gf_All'!Q514&gt;=$C$2), '2026gf_All'!Q514+Q$2*'2026gf_All'!Q514*alternative_calibration!Q519,'2026gf_All'!Q514+Q$3*'2026gf_All'!Q514*alternative_calibration!Q519)</f>
        <v>3.4889582428278276E-2</v>
      </c>
      <c r="R519" s="4">
        <f ca="1">IF(OR($B519=R$5, '2026gf_All'!R514&gt;=$C$2), '2026gf_All'!R514+R$2*'2026gf_All'!R514*alternative_calibration!R519,'2026gf_All'!R514+R$3*'2026gf_All'!R514*alternative_calibration!R519)</f>
        <v>1.1781194572062489E-2</v>
      </c>
      <c r="S519" s="4">
        <f ca="1">IF(OR($B519=S$5, '2026gf_All'!S514&gt;=$C$2), '2026gf_All'!S514+S$2*'2026gf_All'!S514*alternative_calibration!S519,'2026gf_All'!S514+S$3*'2026gf_All'!S514*alternative_calibration!S519)</f>
        <v>3.1819752497269295E-2</v>
      </c>
      <c r="T519" s="4">
        <f ca="1">IF(OR($B519=T$5, '2026gf_All'!T514&gt;=$C$2), '2026gf_All'!T514+T$2*'2026gf_All'!T514*alternative_calibration!T519,'2026gf_All'!T514+T$3*'2026gf_All'!T514*alternative_calibration!T519)</f>
        <v>0.91971852208846394</v>
      </c>
      <c r="U519" s="4">
        <f ca="1">IF(OR($B519=U$5, '2026gf_All'!U514&gt;=$C$2), '2026gf_All'!U514+U$2*'2026gf_All'!U514*alternative_calibration!U519,'2026gf_All'!U514+U$3*'2026gf_All'!U514*alternative_calibration!U519)</f>
        <v>2.9746058104216702</v>
      </c>
      <c r="V519" s="4">
        <f ca="1">IF(OR($B519=V$5, '2026gf_All'!V514&gt;=$C$2), '2026gf_All'!V514+V$2*'2026gf_All'!V514*alternative_calibration!V519,'2026gf_All'!V514+V$3*'2026gf_All'!V514*alternative_calibration!V519)</f>
        <v>0.22833533138313752</v>
      </c>
      <c r="W519" s="4">
        <f ca="1">IF(OR($B519=W$5, '2026gf_All'!W514&gt;=$C$2), '2026gf_All'!W514+W$2*'2026gf_All'!W514*alternative_calibration!W519,'2026gf_All'!W514+W$3*'2026gf_All'!W514*alternative_calibration!W519)</f>
        <v>0.19333439808764652</v>
      </c>
      <c r="X519" s="4">
        <f ca="1">IF(OR($B519=X$5, '2026gf_All'!X514&gt;=$C$2), '2026gf_All'!X514+X$2*'2026gf_All'!X514*alternative_calibration!X519,'2026gf_All'!X514+X$3*'2026gf_All'!X514*alternative_calibration!X519)</f>
        <v>8.5764058276961759</v>
      </c>
      <c r="Y519" s="4">
        <f ca="1">IF(OR($B519=Y$5, '2026gf_All'!Y514&gt;=$C$2), '2026gf_All'!Y514+Y$2*'2026gf_All'!Y514*alternative_calibration!Y519,'2026gf_All'!Y514+Y$3*'2026gf_All'!Y514*alternative_calibration!Y519)</f>
        <v>0.1800651861057844</v>
      </c>
      <c r="Z519" s="4">
        <f ca="1">IF(OR($B519=Z$5, '2026gf_All'!Z514&gt;=$C$2), '2026gf_All'!Z514+Z$2*'2026gf_All'!Z514*alternative_calibration!Z519,'2026gf_All'!Z514+Z$3*'2026gf_All'!Z514*alternative_calibration!Z519)</f>
        <v>2.7874448649618458E-4</v>
      </c>
      <c r="AA519" s="4">
        <f ca="1">IF(OR($B519=AA$5, '2026gf_All'!AA514&gt;=$C$2), '2026gf_All'!AA514+AA$2*'2026gf_All'!AA514*alternative_calibration!AA519,'2026gf_All'!AA514+AA$3*'2026gf_All'!AA514*alternative_calibration!AA519)</f>
        <v>4.3849401013846656E-2</v>
      </c>
      <c r="AB519" s="4">
        <f ca="1">IF(OR($B519=AB$5, '2026gf_All'!AB514&gt;=$C$2), '2026gf_All'!AB514+AB$2*'2026gf_All'!AB514*alternative_calibration!AB519,'2026gf_All'!AB514+AB$3*'2026gf_All'!AB514*alternative_calibration!AB519)</f>
        <v>1.56946157951068E-3</v>
      </c>
      <c r="AC519" s="4">
        <f ca="1">IF(OR($B519=AC$5, '2026gf_All'!AC514&gt;=$C$2), '2026gf_All'!AC514+AC$2*'2026gf_All'!AC514*alternative_calibration!AC519,'2026gf_All'!AC514+AC$3*'2026gf_All'!AC514*alternative_calibration!AC519)</f>
        <v>0.80540965372341689</v>
      </c>
      <c r="AD519" s="4">
        <f ca="1">IF(OR($B519=AD$5, '2026gf_All'!AD514&gt;=$C$2), '2026gf_All'!AD514+AD$2*'2026gf_All'!AD514*alternative_calibration!AD519,'2026gf_All'!AD514+AD$3*'2026gf_All'!AD514*alternative_calibration!AD519)</f>
        <v>0.23923781075188916</v>
      </c>
      <c r="AE519" s="4">
        <f ca="1">IF(OR($B519=AE$5, '2026gf_All'!AE514&gt;=$C$2), '2026gf_All'!AE514+AE$2*'2026gf_All'!AE514*alternative_calibration!AE519,'2026gf_All'!AE514+AE$3*'2026gf_All'!AE514*alternative_calibration!AE519)</f>
        <v>2.7675187257839122E-2</v>
      </c>
      <c r="AF519" s="4">
        <f ca="1">IF(OR($B519=AF$5, '2026gf_All'!AF514&gt;=$C$2), '2026gf_All'!AF514+AF$2*'2026gf_All'!AF514*alternative_calibration!AF519,'2026gf_All'!AF514+AF$3*'2026gf_All'!AF514*alternative_calibration!AF519)</f>
        <v>0.65687700488566803</v>
      </c>
      <c r="AG519" s="4">
        <f ca="1">IF(OR($B519=AG$5, '2026gf_All'!AG514&gt;=$C$2), '2026gf_All'!AG514+AG$2*'2026gf_All'!AG514*alternative_calibration!AG519,'2026gf_All'!AG514+AG$3*'2026gf_All'!AG514*alternative_calibration!AG519)</f>
        <v>6.9813057806898657E-2</v>
      </c>
      <c r="AH519" s="4">
        <f ca="1">IF(OR($B519=AH$5, '2026gf_All'!AH514&gt;=$C$2), '2026gf_All'!AH514+AH$2*'2026gf_All'!AH514*alternative_calibration!AH519,'2026gf_All'!AH514+AH$3*'2026gf_All'!AH514*alternative_calibration!AH519)</f>
        <v>0.10442678319397346</v>
      </c>
      <c r="AI519" s="4">
        <f ca="1">IF(OR($B519=AI$5, '2026gf_All'!AI514&gt;=$C$2), '2026gf_All'!AI514+AI$2*'2026gf_All'!AI514*alternative_calibration!AI519,'2026gf_All'!AI514+AI$3*'2026gf_All'!AI514*alternative_calibration!AI519)</f>
        <v>1.254732488695425E-2</v>
      </c>
      <c r="AJ519" s="4">
        <f ca="1">IF(OR($B519=AJ$5, '2026gf_All'!AJ514&gt;=$C$2), '2026gf_All'!AJ514+AJ$2*'2026gf_All'!AJ514*alternative_calibration!AJ519,'2026gf_All'!AJ514+AJ$3*'2026gf_All'!AJ514*alternative_calibration!AJ519)</f>
        <v>9.1730825378854013E-4</v>
      </c>
      <c r="AK519" s="4">
        <f ca="1">IF(OR($B519=AK$5, '2026gf_All'!AK514&gt;=$C$2), '2026gf_All'!AK514+AK$2*'2026gf_All'!AK514*alternative_calibration!AK519,'2026gf_All'!AK514+AK$3*'2026gf_All'!AK514*alternative_calibration!AK519)</f>
        <v>3.0246778611528316E-2</v>
      </c>
      <c r="AL519" s="4">
        <f ca="1">IF(OR($B519=AL$5, '2026gf_All'!AL514&gt;=$C$2), '2026gf_All'!AL514+AL$2*'2026gf_All'!AL514*alternative_calibration!AL519,'2026gf_All'!AL514+AL$3*'2026gf_All'!AL514*alternative_calibration!AL519)</f>
        <v>5.3312414904704321E-2</v>
      </c>
      <c r="AM519" s="4">
        <f ca="1">IF(OR($B519=AM$5, '2026gf_All'!AM514&gt;=$C$2), '2026gf_All'!AM514+AM$2*'2026gf_All'!AM514*alternative_calibration!AM519,'2026gf_All'!AM514+AM$3*'2026gf_All'!AM514*alternative_calibration!AM519)</f>
        <v>0.12826754443272409</v>
      </c>
      <c r="AN519" s="4">
        <f ca="1">IF(OR($B519=AN$5, '2026gf_All'!AN514&gt;=$C$2), '2026gf_All'!AN514+AN$2*'2026gf_All'!AN514*alternative_calibration!AN519,'2026gf_All'!AN514+AN$3*'2026gf_All'!AN514*alternative_calibration!AN519)</f>
        <v>1.7083702817444417E-2</v>
      </c>
      <c r="AO519" s="4">
        <f ca="1">IF(OR($B519=AO$5, '2026gf_All'!AO514&gt;=$C$2), '2026gf_All'!AO514+AO$2*'2026gf_All'!AO514*alternative_calibration!AO519,'2026gf_All'!AO514+AO$3*'2026gf_All'!AO514*alternative_calibration!AO519)</f>
        <v>0.12120762898906695</v>
      </c>
      <c r="AP519" s="4">
        <f ca="1">IF(OR($B519=AP$5, '2026gf_All'!AP514&gt;=$C$2), '2026gf_All'!AP514+AP$2*'2026gf_All'!AP514*alternative_calibration!AP519,'2026gf_All'!AP514+AP$3*'2026gf_All'!AP514*alternative_calibration!AP519)</f>
        <v>10.977332342951675</v>
      </c>
      <c r="AQ519" s="4">
        <f ca="1">IF(OR($B519=AQ$5, '2026gf_All'!AQ514&gt;=$C$2), '2026gf_All'!AQ514+AQ$2*'2026gf_All'!AQ514*alternative_calibration!AQ519,'2026gf_All'!AQ514+AQ$3*'2026gf_All'!AQ514*alternative_calibration!AQ519)</f>
        <v>0.2848132576374412</v>
      </c>
      <c r="AR519" s="4">
        <f ca="1">IF(OR($B519=AR$5, '2026gf_All'!AR514&gt;=$C$2), '2026gf_All'!AR514+AR$2*'2026gf_All'!AR514*alternative_calibration!AR519,'2026gf_All'!AR514+AR$3*'2026gf_All'!AR514*alternative_calibration!AR519)</f>
        <v>2.6673509753781147E-2</v>
      </c>
      <c r="AS519" s="4">
        <f ca="1">IF(OR($B519=AS$5, '2026gf_All'!AS514&gt;=$C$2), '2026gf_All'!AS514+AS$2*'2026gf_All'!AS514*alternative_calibration!AS519,'2026gf_All'!AS514+AS$3*'2026gf_All'!AS514*alternative_calibration!AS519)</f>
        <v>0.88926637884613113</v>
      </c>
      <c r="AT519" s="4">
        <f ca="1">IF(OR($B519=AT$5, '2026gf_All'!AT514&gt;=$C$2), '2026gf_All'!AT514+AT$2*'2026gf_All'!AT514*alternative_calibration!AT519,'2026gf_All'!AT514+AT$3*'2026gf_All'!AT514*alternative_calibration!AT519)</f>
        <v>1.4345365177512092E-4</v>
      </c>
      <c r="AU519" s="4">
        <f ca="1">IF(OR($B519=AU$5, '2026gf_All'!AU514&gt;=$C$2), '2026gf_All'!AU514+AU$2*'2026gf_All'!AU514*alternative_calibration!AU519,'2026gf_All'!AU514+AU$3*'2026gf_All'!AU514*alternative_calibration!AU519)</f>
        <v>6.708035767542391E-3</v>
      </c>
      <c r="AV519" s="4">
        <f ca="1">IF(OR($B519=AV$5, '2026gf_All'!AV514&gt;=$C$2), '2026gf_All'!AV514+AV$2*'2026gf_All'!AV514*alternative_calibration!AV519,'2026gf_All'!AV514+AV$3*'2026gf_All'!AV514*alternative_calibration!AV519)</f>
        <v>2.7973244250290984E-2</v>
      </c>
      <c r="AW519" s="4">
        <f ca="1">IF(OR($B519=AW$5, '2026gf_All'!AW514&gt;=$C$2), '2026gf_All'!AW514+AW$2*'2026gf_All'!AW514*alternative_calibration!AW519,'2026gf_All'!AW514+AW$3*'2026gf_All'!AW514*alternative_calibration!AW519)</f>
        <v>0.22321693317145358</v>
      </c>
      <c r="AX519" s="4">
        <f ca="1">IF(OR($B519=AX$5, '2026gf_All'!AX514&gt;=$C$2), '2026gf_All'!AX514+AX$2*'2026gf_All'!AX514*alternative_calibration!AX519,'2026gf_All'!AX514+AX$3*'2026gf_All'!AX514*alternative_calibration!AX519)</f>
        <v>0.92678410521198717</v>
      </c>
      <c r="AY519" s="4">
        <f ca="1">IF(OR($B519=AY$5, '2026gf_All'!AY514&gt;=$C$2), '2026gf_All'!AY514+AY$2*'2026gf_All'!AY514*alternative_calibration!AY519,'2026gf_All'!AY514+AY$3*'2026gf_All'!AY514*alternative_calibration!AY519)</f>
        <v>3.6818140126039532E-2</v>
      </c>
      <c r="AZ519" s="4">
        <f ca="1">IF(OR($B519=AZ$5, '2026gf_All'!AZ514&gt;=$C$2), '2026gf_All'!AZ514+AZ$2*'2026gf_All'!AZ514*alternative_calibration!AZ519,'2026gf_All'!AZ514+AZ$3*'2026gf_All'!AZ514*alternative_calibration!AZ519)</f>
        <v>8.2785373662887392E-4</v>
      </c>
      <c r="BA519" s="4">
        <f ca="1">IF(OR($B519=BA$5, '2026gf_All'!BA514&gt;=$C$2), '2026gf_All'!BA514+BA$2*'2026gf_All'!BA514*alternative_calibration!BA519,'2026gf_All'!BA514+BA$3*'2026gf_All'!BA514*alternative_calibration!BA519)</f>
        <v>0.11226474913805587</v>
      </c>
      <c r="BB519" s="4">
        <f ca="1">IF(OR($B519=BB$5, '2026gf_All'!BB514&gt;=$C$2), '2026gf_All'!BB514+BB$2*'2026gf_All'!BB514*alternative_calibration!BB519,'2026gf_All'!BB514+BB$3*'2026gf_All'!BB514*alternative_calibration!BB519)</f>
        <v>4.6554216258783671E-2</v>
      </c>
      <c r="BC519" s="4">
        <f ca="1">IF(OR($B519=BC$5, '2026gf_All'!BC514&gt;=$C$2), '2026gf_All'!BC514+BC$2*'2026gf_All'!BC514*alternative_calibration!BC519,'2026gf_All'!BC514+BC$3*'2026gf_All'!BC514*alternative_calibration!BC519)</f>
        <v>1.4105592666167519</v>
      </c>
      <c r="BD519" s="4">
        <f ca="1">IF(OR($B519=BD$5, '2026gf_All'!BD514&gt;=$C$2), '2026gf_All'!BD514+BD$2*'2026gf_All'!BD514*alternative_calibration!BD519,'2026gf_All'!BD514+BD$3*'2026gf_All'!BD514*alternative_calibration!BD519)</f>
        <v>0.30717924140595881</v>
      </c>
      <c r="BE519" s="4">
        <f ca="1">IF(OR($B519=BE$5, '2026gf_All'!BE514&gt;=$C$2), '2026gf_All'!BE514+BE$2*'2026gf_All'!BE514*alternative_calibration!BE519,'2026gf_All'!BE514+BE$3*'2026gf_All'!BE514*alternative_calibration!BE519)</f>
        <v>0.10245771704590544</v>
      </c>
      <c r="BF519" s="4">
        <f ca="1">IF(OR($B519=BF$5, '2026gf_All'!BF514&gt;=$C$2, '2026gf_All'!AY514&gt;=$C$2), '2026gf_All'!BF514+BF$2*'2026gf_All'!BF514*alternative_calibration!BF519,'2026gf_All'!BF514+BF$3*'2026gf_All'!BF514*alternative_calibration!BF519)</f>
        <v>5.4588525159714428E-3</v>
      </c>
      <c r="BG519" s="31">
        <f>'2026gf_All'!BG514</f>
        <v>0.57896000000000003</v>
      </c>
      <c r="BH519" s="31">
        <f>'2026gf_All'!BH514</f>
        <v>0.13167999999999999</v>
      </c>
      <c r="BI519" s="31">
        <f>'2026gf_All'!BI514</f>
        <v>0.16625000000000001</v>
      </c>
      <c r="BJ519" s="31">
        <f>'2026gf_All'!BJ514</f>
        <v>0.66198999999999997</v>
      </c>
      <c r="BK519" s="31">
        <f>'2026gf_All'!BK514</f>
        <v>18.431419999999999</v>
      </c>
      <c r="BL519" s="31">
        <f>'2026gf_All'!BL514</f>
        <v>7.3695199999999996</v>
      </c>
      <c r="BM519" s="33">
        <f t="shared" si="79"/>
        <v>27.339819999999996</v>
      </c>
      <c r="BN519" s="9">
        <f t="shared" ref="BN519:BN582" ca="1" si="85">SUM(I519:BF519)</f>
        <v>31.363653615009898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si="80"/>
        <v>-9.4159999999995136E-2</v>
      </c>
      <c r="BT519">
        <f t="shared" si="81"/>
        <v>1.9948099999999975</v>
      </c>
      <c r="BU519" s="14">
        <f t="shared" si="82"/>
        <v>-4.7202490462748457E-2</v>
      </c>
      <c r="BV519" s="9">
        <f t="shared" ca="1" si="83"/>
        <v>4.5350446461908094E-3</v>
      </c>
      <c r="BW519" s="9">
        <f t="shared" ca="1" si="84"/>
        <v>27.344355044646186</v>
      </c>
      <c r="BX519" s="9">
        <f t="shared" ref="BX519:BX582" ca="1" si="86">SUM(BW519,I519:BF519)</f>
        <v>58.70800865965608</v>
      </c>
      <c r="BY519">
        <f t="shared" ref="BY519:BY582" ca="1" si="87">BX519*(G519/F519)</f>
        <v>59.307069972509723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 t="shared" ref="H520:H583" ca="1" si="88">BY520</f>
        <v>57.06988485313515</v>
      </c>
      <c r="I520" s="4">
        <f ca="1">IF(OR($B520=I$5, '2026gf_All'!I515&gt;=$C$2), '2026gf_All'!I515+I$2*'2026gf_All'!I515*alternative_calibration!I520,'2026gf_All'!I515+I$3*'2026gf_All'!I515*alternative_calibration!I520)</f>
        <v>2.0617324022430807E-2</v>
      </c>
      <c r="J520" s="4">
        <f ca="1">IF(OR($B520=J$5, '2026gf_All'!J515&gt;=$C$2), '2026gf_All'!J515+J$2*'2026gf_All'!J515*alternative_calibration!J520,'2026gf_All'!J515+J$3*'2026gf_All'!J515*alternative_calibration!J520)</f>
        <v>2.2202674405202259E-2</v>
      </c>
      <c r="K520" s="4">
        <f ca="1">IF(OR($B520=K$5, '2026gf_All'!K515&gt;=$C$2), '2026gf_All'!K515+K$2*'2026gf_All'!K515*alternative_calibration!K520,'2026gf_All'!K515+K$3*'2026gf_All'!K515*alternative_calibration!K520)</f>
        <v>5.075481964837391E-2</v>
      </c>
      <c r="L520" s="4">
        <f ca="1">IF(OR($B520=L$5, '2026gf_All'!L515&gt;=$C$2), '2026gf_All'!L515+L$2*'2026gf_All'!L515*alternative_calibration!L520,'2026gf_All'!L515+L$3*'2026gf_All'!L515*alternative_calibration!L520)</f>
        <v>3.8912257648772798E-2</v>
      </c>
      <c r="M520" s="4">
        <f ca="1">IF(OR($B520=M$5, '2026gf_All'!M515&gt;=$C$2), '2026gf_All'!M515+M$2*'2026gf_All'!M515*alternative_calibration!M520,'2026gf_All'!M515+M$3*'2026gf_All'!M515*alternative_calibration!M520)</f>
        <v>5.9463423012841694E-2</v>
      </c>
      <c r="N520" s="4">
        <f ca="1">IF(OR($B520=N$5, '2026gf_All'!N515&gt;=$C$2), '2026gf_All'!N515+N$2*'2026gf_All'!N515*alternative_calibration!N520,'2026gf_All'!N515+N$3*'2026gf_All'!N515*alternative_calibration!N520)</f>
        <v>4.2323984504912225E-2</v>
      </c>
      <c r="O520" s="4">
        <f ca="1">IF(OR($B520=O$5, '2026gf_All'!O515&gt;=$C$2), '2026gf_All'!O515+O$2*'2026gf_All'!O515*alternative_calibration!O520,'2026gf_All'!O515+O$3*'2026gf_All'!O515*alternative_calibration!O520)</f>
        <v>3.9512327129046475E-2</v>
      </c>
      <c r="P520" s="4">
        <f ca="1">IF(OR($B520=P$5, '2026gf_All'!P515&gt;=$C$2), '2026gf_All'!P515+P$2*'2026gf_All'!P515*alternative_calibration!P520,'2026gf_All'!P515+P$3*'2026gf_All'!P515*alternative_calibration!P520)</f>
        <v>4.7047213102975986E-3</v>
      </c>
      <c r="Q520" s="4">
        <f ca="1">IF(OR($B520=Q$5, '2026gf_All'!Q515&gt;=$C$2), '2026gf_All'!Q515+Q$2*'2026gf_All'!Q515*alternative_calibration!Q520,'2026gf_All'!Q515+Q$3*'2026gf_All'!Q515*alternative_calibration!Q520)</f>
        <v>1.5153852243852314E-2</v>
      </c>
      <c r="R520" s="4">
        <f ca="1">IF(OR($B520=R$5, '2026gf_All'!R515&gt;=$C$2), '2026gf_All'!R515+R$2*'2026gf_All'!R515*alternative_calibration!R520,'2026gf_All'!R515+R$3*'2026gf_All'!R515*alternative_calibration!R520)</f>
        <v>1.242916694136003E-2</v>
      </c>
      <c r="S520" s="4">
        <f ca="1">IF(OR($B520=S$5, '2026gf_All'!S515&gt;=$C$2), '2026gf_All'!S515+S$2*'2026gf_All'!S515*alternative_calibration!S520,'2026gf_All'!S515+S$3*'2026gf_All'!S515*alternative_calibration!S520)</f>
        <v>3.650988724063324E-2</v>
      </c>
      <c r="T520" s="4">
        <f ca="1">IF(OR($B520=T$5, '2026gf_All'!T515&gt;=$C$2), '2026gf_All'!T515+T$2*'2026gf_All'!T515*alternative_calibration!T520,'2026gf_All'!T515+T$3*'2026gf_All'!T515*alternative_calibration!T520)</f>
        <v>0.36159836428570274</v>
      </c>
      <c r="U520" s="4">
        <f ca="1">IF(OR($B520=U$5, '2026gf_All'!U515&gt;=$C$2), '2026gf_All'!U515+U$2*'2026gf_All'!U515*alternative_calibration!U520,'2026gf_All'!U515+U$3*'2026gf_All'!U515*alternative_calibration!U520)</f>
        <v>0.28757777202778989</v>
      </c>
      <c r="V520" s="4">
        <f ca="1">IF(OR($B520=V$5, '2026gf_All'!V515&gt;=$C$2), '2026gf_All'!V515+V$2*'2026gf_All'!V515*alternative_calibration!V520,'2026gf_All'!V515+V$3*'2026gf_All'!V515*alternative_calibration!V520)</f>
        <v>0.13781203950498921</v>
      </c>
      <c r="W520" s="4">
        <f ca="1">IF(OR($B520=W$5, '2026gf_All'!W515&gt;=$C$2), '2026gf_All'!W515+W$2*'2026gf_All'!W515*alternative_calibration!W520,'2026gf_All'!W515+W$3*'2026gf_All'!W515*alternative_calibration!W520)</f>
        <v>8.2124489232085013E-2</v>
      </c>
      <c r="X520" s="4">
        <f ca="1">IF(OR($B520=X$5, '2026gf_All'!X515&gt;=$C$2), '2026gf_All'!X515+X$2*'2026gf_All'!X515*alternative_calibration!X520,'2026gf_All'!X515+X$3*'2026gf_All'!X515*alternative_calibration!X520)</f>
        <v>0.13352441192350334</v>
      </c>
      <c r="Y520" s="4">
        <f ca="1">IF(OR($B520=Y$5, '2026gf_All'!Y515&gt;=$C$2), '2026gf_All'!Y515+Y$2*'2026gf_All'!Y515*alternative_calibration!Y520,'2026gf_All'!Y515+Y$3*'2026gf_All'!Y515*alternative_calibration!Y520)</f>
        <v>4.079340558372839E-2</v>
      </c>
      <c r="Z520" s="4">
        <f ca="1">IF(OR($B520=Z$5, '2026gf_All'!Z515&gt;=$C$2), '2026gf_All'!Z515+Z$2*'2026gf_All'!Z515*alternative_calibration!Z520,'2026gf_All'!Z515+Z$3*'2026gf_All'!Z515*alternative_calibration!Z520)</f>
        <v>2.5825880595244367E-2</v>
      </c>
      <c r="AA520" s="4">
        <f ca="1">IF(OR($B520=AA$5, '2026gf_All'!AA515&gt;=$C$2), '2026gf_All'!AA515+AA$2*'2026gf_All'!AA515*alternative_calibration!AA520,'2026gf_All'!AA515+AA$3*'2026gf_All'!AA515*alternative_calibration!AA520)</f>
        <v>0.34048620642102878</v>
      </c>
      <c r="AB520" s="4">
        <f ca="1">IF(OR($B520=AB$5, '2026gf_All'!AB515&gt;=$C$2), '2026gf_All'!AB515+AB$2*'2026gf_All'!AB515*alternative_calibration!AB520,'2026gf_All'!AB515+AB$3*'2026gf_All'!AB515*alternative_calibration!AB520)</f>
        <v>4.0217872465341108E-2</v>
      </c>
      <c r="AC520" s="4">
        <f ca="1">IF(OR($B520=AC$5, '2026gf_All'!AC515&gt;=$C$2), '2026gf_All'!AC515+AC$2*'2026gf_All'!AC515*alternative_calibration!AC520,'2026gf_All'!AC515+AC$3*'2026gf_All'!AC515*alternative_calibration!AC520)</f>
        <v>0.77239861618622052</v>
      </c>
      <c r="AD520" s="4">
        <f ca="1">IF(OR($B520=AD$5, '2026gf_All'!AD515&gt;=$C$2), '2026gf_All'!AD515+AD$2*'2026gf_All'!AD515*alternative_calibration!AD520,'2026gf_All'!AD515+AD$3*'2026gf_All'!AD515*alternative_calibration!AD520)</f>
        <v>0.21296039844125547</v>
      </c>
      <c r="AE520" s="4">
        <f ca="1">IF(OR($B520=AE$5, '2026gf_All'!AE515&gt;=$C$2), '2026gf_All'!AE515+AE$2*'2026gf_All'!AE515*alternative_calibration!AE520,'2026gf_All'!AE515+AE$3*'2026gf_All'!AE515*alternative_calibration!AE520)</f>
        <v>1.7716712188453443E-2</v>
      </c>
      <c r="AF520" s="4">
        <f ca="1">IF(OR($B520=AF$5, '2026gf_All'!AF515&gt;=$C$2), '2026gf_All'!AF515+AF$2*'2026gf_All'!AF515*alternative_calibration!AF520,'2026gf_All'!AF515+AF$3*'2026gf_All'!AF515*alternative_calibration!AF520)</f>
        <v>0.14601674693688158</v>
      </c>
      <c r="AG520" s="4">
        <f ca="1">IF(OR($B520=AG$5, '2026gf_All'!AG515&gt;=$C$2), '2026gf_All'!AG515+AG$2*'2026gf_All'!AG515*alternative_calibration!AG520,'2026gf_All'!AG515+AG$3*'2026gf_All'!AG515*alternative_calibration!AG520)</f>
        <v>8.9963864145499076E-2</v>
      </c>
      <c r="AH520" s="4">
        <f ca="1">IF(OR($B520=AH$5, '2026gf_All'!AH515&gt;=$C$2), '2026gf_All'!AH515+AH$2*'2026gf_All'!AH515*alternative_calibration!AH520,'2026gf_All'!AH515+AH$3*'2026gf_All'!AH515*alternative_calibration!AH520)</f>
        <v>8.399540514787833E-2</v>
      </c>
      <c r="AI520" s="4">
        <f ca="1">IF(OR($B520=AI$5, '2026gf_All'!AI515&gt;=$C$2), '2026gf_All'!AI515+AI$2*'2026gf_All'!AI515*alternative_calibration!AI520,'2026gf_All'!AI515+AI$3*'2026gf_All'!AI515*alternative_calibration!AI520)</f>
        <v>1.12416213966099E-2</v>
      </c>
      <c r="AJ520" s="4">
        <f ca="1">IF(OR($B520=AJ$5, '2026gf_All'!AJ515&gt;=$C$2), '2026gf_All'!AJ515+AJ$2*'2026gf_All'!AJ515*alternative_calibration!AJ520,'2026gf_All'!AJ515+AJ$3*'2026gf_All'!AJ515*alternative_calibration!AJ520)</f>
        <v>1.4665439640633184E-2</v>
      </c>
      <c r="AK520" s="4">
        <f ca="1">IF(OR($B520=AK$5, '2026gf_All'!AK515&gt;=$C$2), '2026gf_All'!AK515+AK$2*'2026gf_All'!AK515*alternative_calibration!AK520,'2026gf_All'!AK515+AK$3*'2026gf_All'!AK515*alternative_calibration!AK520)</f>
        <v>0.21009126076313925</v>
      </c>
      <c r="AL520" s="4">
        <f ca="1">IF(OR($B520=AL$5, '2026gf_All'!AL515&gt;=$C$2), '2026gf_All'!AL515+AL$2*'2026gf_All'!AL515*alternative_calibration!AL520,'2026gf_All'!AL515+AL$3*'2026gf_All'!AL515*alternative_calibration!AL520)</f>
        <v>4.7150260266672836E-2</v>
      </c>
      <c r="AM520" s="4">
        <f ca="1">IF(OR($B520=AM$5, '2026gf_All'!AM515&gt;=$C$2), '2026gf_All'!AM515+AM$2*'2026gf_All'!AM515*alternative_calibration!AM520,'2026gf_All'!AM515+AM$3*'2026gf_All'!AM515*alternative_calibration!AM520)</f>
        <v>0.84661111515146992</v>
      </c>
      <c r="AN520" s="4">
        <f ca="1">IF(OR($B520=AN$5, '2026gf_All'!AN515&gt;=$C$2), '2026gf_All'!AN515+AN$2*'2026gf_All'!AN515*alternative_calibration!AN520,'2026gf_All'!AN515+AN$3*'2026gf_All'!AN515*alternative_calibration!AN520)</f>
        <v>4.279987098931836E-2</v>
      </c>
      <c r="AO520" s="4">
        <f ca="1">IF(OR($B520=AO$5, '2026gf_All'!AO515&gt;=$C$2), '2026gf_All'!AO515+AO$2*'2026gf_All'!AO515*alternative_calibration!AO520,'2026gf_All'!AO515+AO$3*'2026gf_All'!AO515*alternative_calibration!AO520)</f>
        <v>0.17017073852785505</v>
      </c>
      <c r="AP520" s="4">
        <f ca="1">IF(OR($B520=AP$5, '2026gf_All'!AP515&gt;=$C$2), '2026gf_All'!AP515+AP$2*'2026gf_All'!AP515*alternative_calibration!AP520,'2026gf_All'!AP515+AP$3*'2026gf_All'!AP515*alternative_calibration!AP520)</f>
        <v>9.2129209657112074</v>
      </c>
      <c r="AQ520" s="4">
        <f ca="1">IF(OR($B520=AQ$5, '2026gf_All'!AQ515&gt;=$C$2), '2026gf_All'!AQ515+AQ$2*'2026gf_All'!AQ515*alternative_calibration!AQ520,'2026gf_All'!AQ515+AQ$3*'2026gf_All'!AQ515*alternative_calibration!AQ520)</f>
        <v>0.12306057367056507</v>
      </c>
      <c r="AR520" s="4">
        <f ca="1">IF(OR($B520=AR$5, '2026gf_All'!AR515&gt;=$C$2), '2026gf_All'!AR515+AR$2*'2026gf_All'!AR515*alternative_calibration!AR520,'2026gf_All'!AR515+AR$3*'2026gf_All'!AR515*alternative_calibration!AR520)</f>
        <v>2.8041012421228011E-2</v>
      </c>
      <c r="AS520" s="4">
        <f ca="1">IF(OR($B520=AS$5, '2026gf_All'!AS515&gt;=$C$2), '2026gf_All'!AS515+AS$2*'2026gf_All'!AS515*alternative_calibration!AS520,'2026gf_All'!AS515+AS$3*'2026gf_All'!AS515*alternative_calibration!AS520)</f>
        <v>9.400763483137748</v>
      </c>
      <c r="AT520" s="4">
        <f ca="1">IF(OR($B520=AT$5, '2026gf_All'!AT515&gt;=$C$2), '2026gf_All'!AT515+AT$2*'2026gf_All'!AT515*alternative_calibration!AT520,'2026gf_All'!AT515+AT$3*'2026gf_All'!AT515*alternative_calibration!AT520)</f>
        <v>4.7691413867847034E-3</v>
      </c>
      <c r="AU520" s="4">
        <f ca="1">IF(OR($B520=AU$5, '2026gf_All'!AU515&gt;=$C$2), '2026gf_All'!AU515+AU$2*'2026gf_All'!AU515*alternative_calibration!AU520,'2026gf_All'!AU515+AU$3*'2026gf_All'!AU515*alternative_calibration!AU520)</f>
        <v>1.0630309038914475E-2</v>
      </c>
      <c r="AV520" s="4">
        <f ca="1">IF(OR($B520=AV$5, '2026gf_All'!AV515&gt;=$C$2), '2026gf_All'!AV515+AV$2*'2026gf_All'!AV515*alternative_calibration!AV520,'2026gf_All'!AV515+AV$3*'2026gf_All'!AV515*alternative_calibration!AV520)</f>
        <v>3.7051723444161612E-2</v>
      </c>
      <c r="AW520" s="4">
        <f ca="1">IF(OR($B520=AW$5, '2026gf_All'!AW515&gt;=$C$2), '2026gf_All'!AW515+AW$2*'2026gf_All'!AW515*alternative_calibration!AW520,'2026gf_All'!AW515+AW$3*'2026gf_All'!AW515*alternative_calibration!AW520)</f>
        <v>5.2898348079661019E-2</v>
      </c>
      <c r="AX520" s="4">
        <f ca="1">IF(OR($B520=AX$5, '2026gf_All'!AX515&gt;=$C$2), '2026gf_All'!AX515+AX$2*'2026gf_All'!AX515*alternative_calibration!AX520,'2026gf_All'!AX515+AX$3*'2026gf_All'!AX515*alternative_calibration!AX520)</f>
        <v>0.30826350331035035</v>
      </c>
      <c r="AY520" s="4">
        <f ca="1">IF(OR($B520=AY$5, '2026gf_All'!AY515&gt;=$C$2), '2026gf_All'!AY515+AY$2*'2026gf_All'!AY515*alternative_calibration!AY520,'2026gf_All'!AY515+AY$3*'2026gf_All'!AY515*alternative_calibration!AY520)</f>
        <v>3.3339084618229799E-2</v>
      </c>
      <c r="AZ520" s="4">
        <f ca="1">IF(OR($B520=AZ$5, '2026gf_All'!AZ515&gt;=$C$2), '2026gf_All'!AZ515+AZ$2*'2026gf_All'!AZ515*alternative_calibration!AZ520,'2026gf_All'!AZ515+AZ$3*'2026gf_All'!AZ515*alternative_calibration!AZ520)</f>
        <v>2.2977966482688111E-2</v>
      </c>
      <c r="BA520" s="4">
        <f ca="1">IF(OR($B520=BA$5, '2026gf_All'!BA515&gt;=$C$2), '2026gf_All'!BA515+BA$2*'2026gf_All'!BA515*alternative_calibration!BA520,'2026gf_All'!BA515+BA$3*'2026gf_All'!BA515*alternative_calibration!BA520)</f>
        <v>0.24758145574196608</v>
      </c>
      <c r="BB520" s="4">
        <f ca="1">IF(OR($B520=BB$5, '2026gf_All'!BB515&gt;=$C$2), '2026gf_All'!BB515+BB$2*'2026gf_All'!BB515*alternative_calibration!BB520,'2026gf_All'!BB515+BB$3*'2026gf_All'!BB515*alternative_calibration!BB520)</f>
        <v>4.7862359783342127E-2</v>
      </c>
      <c r="BC520" s="4">
        <f ca="1">IF(OR($B520=BC$5, '2026gf_All'!BC515&gt;=$C$2), '2026gf_All'!BC515+BC$2*'2026gf_All'!BC515*alternative_calibration!BC520,'2026gf_All'!BC515+BC$3*'2026gf_All'!BC515*alternative_calibration!BC520)</f>
        <v>6.6493874908844033</v>
      </c>
      <c r="BD520" s="4">
        <f ca="1">IF(OR($B520=BD$5, '2026gf_All'!BD515&gt;=$C$2), '2026gf_All'!BD515+BD$2*'2026gf_All'!BD515*alternative_calibration!BD520,'2026gf_All'!BD515+BD$3*'2026gf_All'!BD515*alternative_calibration!BD520)</f>
        <v>0.17327916196409937</v>
      </c>
      <c r="BE520" s="4">
        <f ca="1">IF(OR($B520=BE$5, '2026gf_All'!BE515&gt;=$C$2), '2026gf_All'!BE515+BE$2*'2026gf_All'!BE515*alternative_calibration!BE520,'2026gf_All'!BE515+BE$3*'2026gf_All'!BE515*alternative_calibration!BE520)</f>
        <v>9.4682497267522175E-2</v>
      </c>
      <c r="BF520" s="4">
        <f ca="1">IF(OR($B520=BF$5, '2026gf_All'!BF515&gt;=$C$2, '2026gf_All'!AY515&gt;=$C$2), '2026gf_All'!BF515+BF$2*'2026gf_All'!BF515*alternative_calibration!BF520,'2026gf_All'!BF515+BF$3*'2026gf_All'!BF515*alternative_calibration!BF520)</f>
        <v>3.8967644820902332E-3</v>
      </c>
      <c r="BG520" s="31">
        <f>'2026gf_All'!BG515</f>
        <v>1.42689</v>
      </c>
      <c r="BH520" s="31">
        <f>'2026gf_All'!BH515</f>
        <v>5.135E-2</v>
      </c>
      <c r="BI520" s="31">
        <f>'2026gf_All'!BI515</f>
        <v>0.23352000000000001</v>
      </c>
      <c r="BJ520" s="31">
        <f>'2026gf_All'!BJ515</f>
        <v>0.53846000000000005</v>
      </c>
      <c r="BK520" s="31">
        <f>'2026gf_All'!BK515</f>
        <v>17.359279999999998</v>
      </c>
      <c r="BL520" s="31">
        <f>'2026gf_All'!BL515</f>
        <v>4.7429199999999998</v>
      </c>
      <c r="BM520" s="33">
        <f t="shared" ref="BM520:BM583" si="89">SUM(BG520:BL520)</f>
        <v>24.352419999999995</v>
      </c>
      <c r="BN520" s="9">
        <f t="shared" ca="1" si="85"/>
        <v>30.90973277135399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80"/>
        <v>-1.7939999999995848E-2</v>
      </c>
      <c r="BT520">
        <f t="shared" si="81"/>
        <v>1.6176700000000004</v>
      </c>
      <c r="BU520" s="14">
        <f t="shared" si="82"/>
        <v>-1.1090024541467569E-2</v>
      </c>
      <c r="BV520" s="9">
        <f t="shared" ca="1" si="83"/>
        <v>-4.0102945088238452E-3</v>
      </c>
      <c r="BW520" s="9">
        <f t="shared" ca="1" si="84"/>
        <v>24.348409705491171</v>
      </c>
      <c r="BX520" s="9">
        <f t="shared" ca="1" si="86"/>
        <v>55.258142476845144</v>
      </c>
      <c r="BY520">
        <f t="shared" ca="1" si="87"/>
        <v>57.06988485313515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 t="shared" ca="1" si="88"/>
        <v>53.230958639977551</v>
      </c>
      <c r="I521" s="4">
        <f ca="1">IF(OR($B521=I$5, '2026gf_All'!I516&gt;=$C$2), '2026gf_All'!I516+I$2*'2026gf_All'!I516*alternative_calibration!I521,'2026gf_All'!I516+I$3*'2026gf_All'!I516*alternative_calibration!I521)</f>
        <v>2.1899743740309067E-2</v>
      </c>
      <c r="J521" s="4">
        <f ca="1">IF(OR($B521=J$5, '2026gf_All'!J516&gt;=$C$2), '2026gf_All'!J516+J$2*'2026gf_All'!J516*alternative_calibration!J521,'2026gf_All'!J516+J$3*'2026gf_All'!J516*alternative_calibration!J521)</f>
        <v>1.8086546948597116E-2</v>
      </c>
      <c r="K521" s="4">
        <f ca="1">IF(OR($B521=K$5, '2026gf_All'!K516&gt;=$C$2), '2026gf_All'!K516+K$2*'2026gf_All'!K516*alternative_calibration!K521,'2026gf_All'!K516+K$3*'2026gf_All'!K516*alternative_calibration!K521)</f>
        <v>5.5982289589769557E-2</v>
      </c>
      <c r="L521" s="4">
        <f ca="1">IF(OR($B521=L$5, '2026gf_All'!L516&gt;=$C$2), '2026gf_All'!L516+L$2*'2026gf_All'!L516*alternative_calibration!L521,'2026gf_All'!L516+L$3*'2026gf_All'!L516*alternative_calibration!L521)</f>
        <v>3.9643586215398305E-2</v>
      </c>
      <c r="M521" s="4">
        <f ca="1">IF(OR($B521=M$5, '2026gf_All'!M516&gt;=$C$2), '2026gf_All'!M516+M$2*'2026gf_All'!M516*alternative_calibration!M521,'2026gf_All'!M516+M$3*'2026gf_All'!M516*alternative_calibration!M521)</f>
        <v>9.9093259393423755E-2</v>
      </c>
      <c r="N521" s="4">
        <f ca="1">IF(OR($B521=N$5, '2026gf_All'!N516&gt;=$C$2), '2026gf_All'!N516+N$2*'2026gf_All'!N516*alternative_calibration!N521,'2026gf_All'!N516+N$3*'2026gf_All'!N516*alternative_calibration!N521)</f>
        <v>5.6974402053599806E-3</v>
      </c>
      <c r="O521" s="4">
        <f ca="1">IF(OR($B521=O$5, '2026gf_All'!O516&gt;=$C$2), '2026gf_All'!O516+O$2*'2026gf_All'!O516*alternative_calibration!O521,'2026gf_All'!O516+O$3*'2026gf_All'!O516*alternative_calibration!O521)</f>
        <v>1.4310411061296427E-2</v>
      </c>
      <c r="P521" s="4">
        <f ca="1">IF(OR($B521=P$5, '2026gf_All'!P516&gt;=$C$2), '2026gf_All'!P516+P$2*'2026gf_All'!P516*alternative_calibration!P521,'2026gf_All'!P516+P$3*'2026gf_All'!P516*alternative_calibration!P521)</f>
        <v>5.0547213102975991E-3</v>
      </c>
      <c r="Q521" s="4">
        <f ca="1">IF(OR($B521=Q$5, '2026gf_All'!Q516&gt;=$C$2), '2026gf_All'!Q516+Q$2*'2026gf_All'!Q516*alternative_calibration!Q521,'2026gf_All'!Q516+Q$3*'2026gf_All'!Q516*alternative_calibration!Q521)</f>
        <v>1.5571813698770308E-2</v>
      </c>
      <c r="R521" s="4">
        <f ca="1">IF(OR($B521=R$5, '2026gf_All'!R516&gt;=$C$2), '2026gf_All'!R516+R$2*'2026gf_All'!R516*alternative_calibration!R521,'2026gf_All'!R516+R$3*'2026gf_All'!R516*alternative_calibration!R521)</f>
        <v>3.4635749500402234E-2</v>
      </c>
      <c r="S521" s="4">
        <f ca="1">IF(OR($B521=S$5, '2026gf_All'!S516&gt;=$C$2), '2026gf_All'!S516+S$2*'2026gf_All'!S516*alternative_calibration!S521,'2026gf_All'!S516+S$3*'2026gf_All'!S516*alternative_calibration!S521)</f>
        <v>4.342048534177205E-2</v>
      </c>
      <c r="T521" s="4">
        <f ca="1">IF(OR($B521=T$5, '2026gf_All'!T516&gt;=$C$2), '2026gf_All'!T516+T$2*'2026gf_All'!T516*alternative_calibration!T521,'2026gf_All'!T516+T$3*'2026gf_All'!T516*alternative_calibration!T521)</f>
        <v>0.6208544562499696</v>
      </c>
      <c r="U521" s="4">
        <f ca="1">IF(OR($B521=U$5, '2026gf_All'!U516&gt;=$C$2), '2026gf_All'!U516+U$2*'2026gf_All'!U516*alternative_calibration!U521,'2026gf_All'!U516+U$3*'2026gf_All'!U516*alternative_calibration!U521)</f>
        <v>1.6029875541090171</v>
      </c>
      <c r="V521" s="4">
        <f ca="1">IF(OR($B521=V$5, '2026gf_All'!V516&gt;=$C$2), '2026gf_All'!V516+V$2*'2026gf_All'!V516*alternative_calibration!V521,'2026gf_All'!V516+V$3*'2026gf_All'!V516*alternative_calibration!V521)</f>
        <v>0.20582995941597476</v>
      </c>
      <c r="W521" s="4">
        <f ca="1">IF(OR($B521=W$5, '2026gf_All'!W516&gt;=$C$2), '2026gf_All'!W516+W$2*'2026gf_All'!W516*alternative_calibration!W521,'2026gf_All'!W516+W$3*'2026gf_All'!W516*alternative_calibration!W521)</f>
        <v>0.1251869973451912</v>
      </c>
      <c r="X521" s="4">
        <f ca="1">IF(OR($B521=X$5, '2026gf_All'!X516&gt;=$C$2), '2026gf_All'!X516+X$2*'2026gf_All'!X516*alternative_calibration!X521,'2026gf_All'!X516+X$3*'2026gf_All'!X516*alternative_calibration!X521)</f>
        <v>3.2182655169691587</v>
      </c>
      <c r="Y521" s="4">
        <f ca="1">IF(OR($B521=Y$5, '2026gf_All'!Y516&gt;=$C$2), '2026gf_All'!Y516+Y$2*'2026gf_All'!Y516*alternative_calibration!Y521,'2026gf_All'!Y516+Y$3*'2026gf_All'!Y516*alternative_calibration!Y521)</f>
        <v>4.4371656451533077E-2</v>
      </c>
      <c r="Z521" s="4">
        <f ca="1">IF(OR($B521=Z$5, '2026gf_All'!Z516&gt;=$C$2), '2026gf_All'!Z516+Z$2*'2026gf_All'!Z516*alternative_calibration!Z521,'2026gf_All'!Z516+Z$3*'2026gf_All'!Z516*alternative_calibration!Z521)</f>
        <v>1.0124845621893169E-3</v>
      </c>
      <c r="AA521" s="4">
        <f ca="1">IF(OR($B521=AA$5, '2026gf_All'!AA516&gt;=$C$2), '2026gf_All'!AA516+AA$2*'2026gf_All'!AA516*alternative_calibration!AA521,'2026gf_All'!AA516+AA$3*'2026gf_All'!AA516*alternative_calibration!AA521)</f>
        <v>0.14281543623496973</v>
      </c>
      <c r="AB521" s="4">
        <f ca="1">IF(OR($B521=AB$5, '2026gf_All'!AB516&gt;=$C$2), '2026gf_All'!AB516+AB$2*'2026gf_All'!AB516*alternative_calibration!AB521,'2026gf_All'!AB516+AB$3*'2026gf_All'!AB516*alternative_calibration!AB521)</f>
        <v>4.4141923692660196E-3</v>
      </c>
      <c r="AC521" s="4">
        <f ca="1">IF(OR($B521=AC$5, '2026gf_All'!AC516&gt;=$C$2), '2026gf_All'!AC516+AC$2*'2026gf_All'!AC516*alternative_calibration!AC521,'2026gf_All'!AC516+AC$3*'2026gf_All'!AC516*alternative_calibration!AC521)</f>
        <v>0.65067582309436223</v>
      </c>
      <c r="AD521" s="4">
        <f ca="1">IF(OR($B521=AD$5, '2026gf_All'!AD516&gt;=$C$2), '2026gf_All'!AD516+AD$2*'2026gf_All'!AD516*alternative_calibration!AD521,'2026gf_All'!AD516+AD$3*'2026gf_All'!AD516*alternative_calibration!AD521)</f>
        <v>0.25208932676022727</v>
      </c>
      <c r="AE521" s="4">
        <f ca="1">IF(OR($B521=AE$5, '2026gf_All'!AE516&gt;=$C$2), '2026gf_All'!AE516+AE$2*'2026gf_All'!AE516*alternative_calibration!AE521,'2026gf_All'!AE516+AE$3*'2026gf_All'!AE516*alternative_calibration!AE521)</f>
        <v>1.4320780055508542E-2</v>
      </c>
      <c r="AF521" s="4">
        <f ca="1">IF(OR($B521=AF$5, '2026gf_All'!AF516&gt;=$C$2), '2026gf_All'!AF516+AF$2*'2026gf_All'!AF516*alternative_calibration!AF521,'2026gf_All'!AF516+AF$3*'2026gf_All'!AF516*alternative_calibration!AF521)</f>
        <v>0.30023928752436568</v>
      </c>
      <c r="AG521" s="4">
        <f ca="1">IF(OR($B521=AG$5, '2026gf_All'!AG516&gt;=$C$2), '2026gf_All'!AG516+AG$2*'2026gf_All'!AG516*alternative_calibration!AG521,'2026gf_All'!AG516+AG$3*'2026gf_All'!AG516*alternative_calibration!AG521)</f>
        <v>8.9855742372975222E-2</v>
      </c>
      <c r="AH521" s="4">
        <f ca="1">IF(OR($B521=AH$5, '2026gf_All'!AH516&gt;=$C$2), '2026gf_All'!AH516+AH$2*'2026gf_All'!AH516*alternative_calibration!AH521,'2026gf_All'!AH516+AH$3*'2026gf_All'!AH516*alternative_calibration!AH521)</f>
        <v>0.123879099522751</v>
      </c>
      <c r="AI521" s="4">
        <f ca="1">IF(OR($B521=AI$5, '2026gf_All'!AI516&gt;=$C$2), '2026gf_All'!AI516+AI$2*'2026gf_All'!AI516*alternative_calibration!AI521,'2026gf_All'!AI516+AI$3*'2026gf_All'!AI516*alternative_calibration!AI521)</f>
        <v>1.2737085964439166E-2</v>
      </c>
      <c r="AJ521" s="4">
        <f ca="1">IF(OR($B521=AJ$5, '2026gf_All'!AJ516&gt;=$C$2), '2026gf_All'!AJ516+AJ$2*'2026gf_All'!AJ516*alternative_calibration!AJ521,'2026gf_All'!AJ516+AJ$3*'2026gf_All'!AJ516*alternative_calibration!AJ521)</f>
        <v>2.5246165075770801E-3</v>
      </c>
      <c r="AK521" s="4">
        <f ca="1">IF(OR($B521=AK$5, '2026gf_All'!AK516&gt;=$C$2), '2026gf_All'!AK516+AK$2*'2026gf_All'!AK516*alternative_calibration!AK521,'2026gf_All'!AK516+AK$3*'2026gf_All'!AK516*alternative_calibration!AK521)</f>
        <v>4.2697502643578057E-2</v>
      </c>
      <c r="AL521" s="4">
        <f ca="1">IF(OR($B521=AL$5, '2026gf_All'!AL516&gt;=$C$2), '2026gf_All'!AL516+AL$2*'2026gf_All'!AL516*alternative_calibration!AL521,'2026gf_All'!AL516+AL$3*'2026gf_All'!AL516*alternative_calibration!AL521)</f>
        <v>5.7104335012086248E-2</v>
      </c>
      <c r="AM521" s="4">
        <f ca="1">IF(OR($B521=AM$5, '2026gf_All'!AM516&gt;=$C$2), '2026gf_All'!AM516+AM$2*'2026gf_All'!AM516*alternative_calibration!AM521,'2026gf_All'!AM516+AM$3*'2026gf_All'!AM516*alternative_calibration!AM521)</f>
        <v>0.19931933411401284</v>
      </c>
      <c r="AN521" s="4">
        <f ca="1">IF(OR($B521=AN$5, '2026gf_All'!AN516&gt;=$C$2), '2026gf_All'!AN516+AN$2*'2026gf_All'!AN516*alternative_calibration!AN521,'2026gf_All'!AN516+AN$3*'2026gf_All'!AN516*alternative_calibration!AN521)</f>
        <v>0.23601072142028834</v>
      </c>
      <c r="AO521" s="4">
        <f ca="1">IF(OR($B521=AO$5, '2026gf_All'!AO516&gt;=$C$2), '2026gf_All'!AO516+AO$2*'2026gf_All'!AO516*alternative_calibration!AO521,'2026gf_All'!AO516+AO$3*'2026gf_All'!AO516*alternative_calibration!AO521)</f>
        <v>0.12351699336129787</v>
      </c>
      <c r="AP521" s="4">
        <f ca="1">IF(OR($B521=AP$5, '2026gf_All'!AP516&gt;=$C$2), '2026gf_All'!AP516+AP$2*'2026gf_All'!AP516*alternative_calibration!AP521,'2026gf_All'!AP516+AP$3*'2026gf_All'!AP516*alternative_calibration!AP521)</f>
        <v>11.45334872936091</v>
      </c>
      <c r="AQ521" s="4">
        <f ca="1">IF(OR($B521=AQ$5, '2026gf_All'!AQ516&gt;=$C$2), '2026gf_All'!AQ516+AQ$2*'2026gf_All'!AQ516*alternative_calibration!AQ521,'2026gf_All'!AQ516+AQ$3*'2026gf_All'!AQ516*alternative_calibration!AQ521)</f>
        <v>0.18761310415936594</v>
      </c>
      <c r="AR521" s="4">
        <f ca="1">IF(OR($B521=AR$5, '2026gf_All'!AR516&gt;=$C$2), '2026gf_All'!AR516+AR$2*'2026gf_All'!AR516*alternative_calibration!AR521,'2026gf_All'!AR516+AR$3*'2026gf_All'!AR516*alternative_calibration!AR521)</f>
        <v>3.4666802823790761E-2</v>
      </c>
      <c r="AS521" s="4">
        <f ca="1">IF(OR($B521=AS$5, '2026gf_All'!AS516&gt;=$C$2), '2026gf_All'!AS516+AS$2*'2026gf_All'!AS516*alternative_calibration!AS521,'2026gf_All'!AS516+AS$3*'2026gf_All'!AS516*alternative_calibration!AS521)</f>
        <v>1.6677438679300387</v>
      </c>
      <c r="AT521" s="4">
        <f ca="1">IF(OR($B521=AT$5, '2026gf_All'!AT516&gt;=$C$2), '2026gf_All'!AT516+AT$2*'2026gf_All'!AT516*alternative_calibration!AT521,'2026gf_All'!AT516+AT$3*'2026gf_All'!AT516*alternative_calibration!AT521)</f>
        <v>5.0575608629186829E-4</v>
      </c>
      <c r="AU521" s="4">
        <f ca="1">IF(OR($B521=AU$5, '2026gf_All'!AU516&gt;=$C$2), '2026gf_All'!AU516+AU$2*'2026gf_All'!AU516*alternative_calibration!AU521,'2026gf_All'!AU516+AU$3*'2026gf_All'!AU516*alternative_calibration!AU521)</f>
        <v>3.2246287039120317E-2</v>
      </c>
      <c r="AV521" s="4">
        <f ca="1">IF(OR($B521=AV$5, '2026gf_All'!AV516&gt;=$C$2), '2026gf_All'!AV516+AV$2*'2026gf_All'!AV516*alternative_calibration!AV521,'2026gf_All'!AV516+AV$3*'2026gf_All'!AV516*alternative_calibration!AV521)</f>
        <v>3.0697415698630943E-2</v>
      </c>
      <c r="AW521" s="4">
        <f ca="1">IF(OR($B521=AW$5, '2026gf_All'!AW516&gt;=$C$2), '2026gf_All'!AW516+AW$2*'2026gf_All'!AW516*alternative_calibration!AW521,'2026gf_All'!AW516+AW$3*'2026gf_All'!AW516*alternative_calibration!AW521)</f>
        <v>0.14133703220408719</v>
      </c>
      <c r="AX521" s="4">
        <f ca="1">IF(OR($B521=AX$5, '2026gf_All'!AX516&gt;=$C$2), '2026gf_All'!AX516+AX$2*'2026gf_All'!AX516*alternative_calibration!AX521,'2026gf_All'!AX516+AX$3*'2026gf_All'!AX516*alternative_calibration!AX521)</f>
        <v>0.36567546126434514</v>
      </c>
      <c r="AY521" s="4">
        <f ca="1">IF(OR($B521=AY$5, '2026gf_All'!AY516&gt;=$C$2), '2026gf_All'!AY516+AY$2*'2026gf_All'!AY516*alternative_calibration!AY521,'2026gf_All'!AY516+AY$3*'2026gf_All'!AY516*alternative_calibration!AY521)</f>
        <v>4.9760948991448166E-2</v>
      </c>
      <c r="AZ521" s="4">
        <f ca="1">IF(OR($B521=AZ$5, '2026gf_All'!AZ516&gt;=$C$2), '2026gf_All'!AZ516+AZ$2*'2026gf_All'!AZ516*alternative_calibration!AZ521,'2026gf_All'!AZ516+AZ$3*'2026gf_All'!AZ516*alternative_calibration!AZ521)</f>
        <v>2.5738228080890544E-3</v>
      </c>
      <c r="BA521" s="4">
        <f ca="1">IF(OR($B521=BA$5, '2026gf_All'!BA516&gt;=$C$2), '2026gf_All'!BA516+BA$2*'2026gf_All'!BA516*alternative_calibration!BA521,'2026gf_All'!BA516+BA$3*'2026gf_All'!BA516*alternative_calibration!BA521)</f>
        <v>0.4122941582696088</v>
      </c>
      <c r="BB521" s="4">
        <f ca="1">IF(OR($B521=BB$5, '2026gf_All'!BB516&gt;=$C$2), '2026gf_All'!BB516+BB$2*'2026gf_All'!BB516*alternative_calibration!BB521,'2026gf_All'!BB516+BB$3*'2026gf_All'!BB516*alternative_calibration!BB521)</f>
        <v>5.4533571594252379E-2</v>
      </c>
      <c r="BC521" s="4">
        <f ca="1">IF(OR($B521=BC$5, '2026gf_All'!BC516&gt;=$C$2), '2026gf_All'!BC516+BC$2*'2026gf_All'!BC516*alternative_calibration!BC521,'2026gf_All'!BC516+BC$3*'2026gf_All'!BC516*alternative_calibration!BC521)</f>
        <v>3.4877999776431428</v>
      </c>
      <c r="BD521" s="4">
        <f ca="1">IF(OR($B521=BD$5, '2026gf_All'!BD516&gt;=$C$2), '2026gf_All'!BD516+BD$2*'2026gf_All'!BD516*alternative_calibration!BD521,'2026gf_All'!BD516+BD$3*'2026gf_All'!BD516*alternative_calibration!BD521)</f>
        <v>0.29324462162544063</v>
      </c>
      <c r="BE521" s="4">
        <f ca="1">IF(OR($B521=BE$5, '2026gf_All'!BE516&gt;=$C$2), '2026gf_All'!BE516+BE$2*'2026gf_All'!BE516*alternative_calibration!BE521,'2026gf_All'!BE516+BE$3*'2026gf_All'!BE516*alternative_calibration!BE521)</f>
        <v>0.1398291495990181</v>
      </c>
      <c r="BF521" s="4">
        <f ca="1">IF(OR($B521=BF$5, '2026gf_All'!BF516&gt;=$C$2, '2026gf_All'!AY516&gt;=$C$2), '2026gf_All'!BF516+BF$2*'2026gf_All'!BF516*alternative_calibration!BF521,'2026gf_All'!BF516+BF$3*'2026gf_All'!BF516*alternative_calibration!BF521)</f>
        <v>7.0975583088075354E-3</v>
      </c>
      <c r="BG521" s="31">
        <f>'2026gf_All'!BG516</f>
        <v>0.77124999999999999</v>
      </c>
      <c r="BH521" s="31">
        <f>'2026gf_All'!BH516</f>
        <v>5.9420000000000001E-2</v>
      </c>
      <c r="BI521" s="31">
        <f>'2026gf_All'!BI516</f>
        <v>0.22503000000000001</v>
      </c>
      <c r="BJ521" s="31">
        <f>'2026gf_All'!BJ516</f>
        <v>0.52651999999999999</v>
      </c>
      <c r="BK521" s="31">
        <f>'2026gf_All'!BK516</f>
        <v>17.224440000000001</v>
      </c>
      <c r="BL521" s="31">
        <f>'2026gf_All'!BL516</f>
        <v>7.2236000000000002</v>
      </c>
      <c r="BM521" s="33">
        <f t="shared" si="89"/>
        <v>26.030260000000002</v>
      </c>
      <c r="BN521" s="9">
        <f t="shared" ca="1" si="85"/>
        <v>26.785073214472519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80"/>
        <v>-0.17174000000000333</v>
      </c>
      <c r="BT521">
        <f t="shared" si="81"/>
        <v>1.8723499999999866</v>
      </c>
      <c r="BU521" s="14">
        <f t="shared" si="82"/>
        <v>-9.172430368254042E-2</v>
      </c>
      <c r="BV521" s="9">
        <f t="shared" ca="1" si="83"/>
        <v>1.6891652920923463E-2</v>
      </c>
      <c r="BW521" s="9">
        <f t="shared" ca="1" si="84"/>
        <v>26.047151652920924</v>
      </c>
      <c r="BX521" s="9">
        <f t="shared" ca="1" si="86"/>
        <v>52.83222486739345</v>
      </c>
      <c r="BY521">
        <f t="shared" ca="1" si="87"/>
        <v>53.230958639977551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 t="shared" ca="1" si="88"/>
        <v>62.837193984723001</v>
      </c>
      <c r="I522" s="4">
        <f ca="1">IF(OR($B522=I$5, '2026gf_All'!I517&gt;=$C$2), '2026gf_All'!I517+I$2*'2026gf_All'!I517*alternative_calibration!I522,'2026gf_All'!I517+I$3*'2026gf_All'!I517*alternative_calibration!I522)</f>
        <v>3.3672325630177392E-2</v>
      </c>
      <c r="J522" s="4">
        <f ca="1">IF(OR($B522=J$5, '2026gf_All'!J517&gt;=$C$2), '2026gf_All'!J517+J$2*'2026gf_All'!J517*alternative_calibration!J522,'2026gf_All'!J517+J$3*'2026gf_All'!J517*alternative_calibration!J522)</f>
        <v>1.9466345247638905E-2</v>
      </c>
      <c r="K522" s="4">
        <f ca="1">IF(OR($B522=K$5, '2026gf_All'!K517&gt;=$C$2), '2026gf_All'!K517+K$2*'2026gf_All'!K517*alternative_calibration!K522,'2026gf_All'!K517+K$3*'2026gf_All'!K517*alternative_calibration!K522)</f>
        <v>0.17102762432440816</v>
      </c>
      <c r="L522" s="4">
        <f ca="1">IF(OR($B522=L$5, '2026gf_All'!L517&gt;=$C$2), '2026gf_All'!L517+L$2*'2026gf_All'!L517*alternative_calibration!L522,'2026gf_All'!L517+L$3*'2026gf_All'!L517*alternative_calibration!L522)</f>
        <v>8.338106834024403E-2</v>
      </c>
      <c r="M522" s="4">
        <f ca="1">IF(OR($B522=M$5, '2026gf_All'!M517&gt;=$C$2), '2026gf_All'!M517+M$2*'2026gf_All'!M517*alternative_calibration!M522,'2026gf_All'!M517+M$3*'2026gf_All'!M517*alternative_calibration!M522)</f>
        <v>9.1941097567624572E-2</v>
      </c>
      <c r="N522" s="4">
        <f ca="1">IF(OR($B522=N$5, '2026gf_All'!N517&gt;=$C$2), '2026gf_All'!N517+N$2*'2026gf_All'!N517*alternative_calibration!N522,'2026gf_All'!N517+N$3*'2026gf_All'!N517*alternative_calibration!N522)</f>
        <v>3.5002744470685562E-2</v>
      </c>
      <c r="O522" s="4">
        <f ca="1">IF(OR($B522=O$5, '2026gf_All'!O517&gt;=$C$2), '2026gf_All'!O517+O$2*'2026gf_All'!O517*alternative_calibration!O522,'2026gf_All'!O517+O$3*'2026gf_All'!O517*alternative_calibration!O522)</f>
        <v>1.2415787312909831E-2</v>
      </c>
      <c r="P522" s="4">
        <f ca="1">IF(OR($B522=P$5, '2026gf_All'!P517&gt;=$C$2), '2026gf_All'!P517+P$2*'2026gf_All'!P517*alternative_calibration!P522,'2026gf_All'!P517+P$3*'2026gf_All'!P517*alternative_calibration!P522)</f>
        <v>2.0118959857019581E-3</v>
      </c>
      <c r="Q522" s="4">
        <f ca="1">IF(OR($B522=Q$5, '2026gf_All'!Q517&gt;=$C$2), '2026gf_All'!Q517+Q$2*'2026gf_All'!Q517*alternative_calibration!Q522,'2026gf_All'!Q517+Q$3*'2026gf_All'!Q517*alternative_calibration!Q522)</f>
        <v>1.4023852243852313E-2</v>
      </c>
      <c r="R522" s="4">
        <f ca="1">IF(OR($B522=R$5, '2026gf_All'!R517&gt;=$C$2), '2026gf_All'!R517+R$2*'2026gf_All'!R517*alternative_calibration!R522,'2026gf_All'!R517+R$3*'2026gf_All'!R517*alternative_calibration!R522)</f>
        <v>6.9607354395435457E-3</v>
      </c>
      <c r="S522" s="4">
        <f ca="1">IF(OR($B522=S$5, '2026gf_All'!S517&gt;=$C$2), '2026gf_All'!S517+S$2*'2026gf_All'!S517*alternative_calibration!S522,'2026gf_All'!S517+S$3*'2026gf_All'!S517*alternative_calibration!S522)</f>
        <v>5.426857278298957E-2</v>
      </c>
      <c r="T522" s="4">
        <f ca="1">IF(OR($B522=T$5, '2026gf_All'!T517&gt;=$C$2), '2026gf_All'!T517+T$2*'2026gf_All'!T517*alternative_calibration!T522,'2026gf_All'!T517+T$3*'2026gf_All'!T517*alternative_calibration!T522)</f>
        <v>1.2820876559005703</v>
      </c>
      <c r="U522" s="4">
        <f ca="1">IF(OR($B522=U$5, '2026gf_All'!U517&gt;=$C$2), '2026gf_All'!U517+U$2*'2026gf_All'!U517*alternative_calibration!U522,'2026gf_All'!U517+U$3*'2026gf_All'!U517*alternative_calibration!U522)</f>
        <v>1.6319452360257651</v>
      </c>
      <c r="V522" s="4">
        <f ca="1">IF(OR($B522=V$5, '2026gf_All'!V517&gt;=$C$2), '2026gf_All'!V517+V$2*'2026gf_All'!V517*alternative_calibration!V522,'2026gf_All'!V517+V$3*'2026gf_All'!V517*alternative_calibration!V522)</f>
        <v>0.36980269965778484</v>
      </c>
      <c r="W522" s="4">
        <f ca="1">IF(OR($B522=W$5, '2026gf_All'!W517&gt;=$C$2), '2026gf_All'!W517+W$2*'2026gf_All'!W517*alternative_calibration!W522,'2026gf_All'!W517+W$3*'2026gf_All'!W517*alternative_calibration!W522)</f>
        <v>0.23673366613421967</v>
      </c>
      <c r="X522" s="4">
        <f ca="1">IF(OR($B522=X$5, '2026gf_All'!X517&gt;=$C$2), '2026gf_All'!X517+X$2*'2026gf_All'!X517*alternative_calibration!X522,'2026gf_All'!X517+X$3*'2026gf_All'!X517*alternative_calibration!X522)</f>
        <v>1.5186782618516173</v>
      </c>
      <c r="Y522" s="4">
        <f ca="1">IF(OR($B522=Y$5, '2026gf_All'!Y517&gt;=$C$2), '2026gf_All'!Y517+Y$2*'2026gf_All'!Y517*alternative_calibration!Y522,'2026gf_All'!Y517+Y$3*'2026gf_All'!Y517*alternative_calibration!Y522)</f>
        <v>0.16131474263643378</v>
      </c>
      <c r="Z522" s="4">
        <f ca="1">IF(OR($B522=Z$5, '2026gf_All'!Z517&gt;=$C$2), '2026gf_All'!Z517+Z$2*'2026gf_All'!Z517*alternative_calibration!Z522,'2026gf_All'!Z517+Z$3*'2026gf_All'!Z517*alternative_calibration!Z522)</f>
        <v>9.806083492184774E-3</v>
      </c>
      <c r="AA522" s="4">
        <f ca="1">IF(OR($B522=AA$5, '2026gf_All'!AA517&gt;=$C$2), '2026gf_All'!AA517+AA$2*'2026gf_All'!AA517*alternative_calibration!AA522,'2026gf_All'!AA517+AA$3*'2026gf_All'!AA517*alternative_calibration!AA522)</f>
        <v>5.5328934408955588E-2</v>
      </c>
      <c r="AB522" s="4">
        <f ca="1">IF(OR($B522=AB$5, '2026gf_All'!AB517&gt;=$C$2), '2026gf_All'!AB517+AB$2*'2026gf_All'!AB517*alternative_calibration!AB522,'2026gf_All'!AB517+AB$3*'2026gf_All'!AB517*alternative_calibration!AB522)</f>
        <v>7.3770020944570885E-2</v>
      </c>
      <c r="AC522" s="4">
        <f ca="1">IF(OR($B522=AC$5, '2026gf_All'!AC517&gt;=$C$2), '2026gf_All'!AC517+AC$2*'2026gf_All'!AC517*alternative_calibration!AC522,'2026gf_All'!AC517+AC$3*'2026gf_All'!AC517*alternative_calibration!AC522)</f>
        <v>3.2188749967802996</v>
      </c>
      <c r="AD522" s="4">
        <f ca="1">IF(OR($B522=AD$5, '2026gf_All'!AD517&gt;=$C$2), '2026gf_All'!AD517+AD$2*'2026gf_All'!AD517*alternative_calibration!AD522,'2026gf_All'!AD517+AD$3*'2026gf_All'!AD517*alternative_calibration!AD522)</f>
        <v>0.21669267598815733</v>
      </c>
      <c r="AE522" s="4">
        <f ca="1">IF(OR($B522=AE$5, '2026gf_All'!AE517&gt;=$C$2), '2026gf_All'!AE517+AE$2*'2026gf_All'!AE517*alternative_calibration!AE522,'2026gf_All'!AE517+AE$3*'2026gf_All'!AE517*alternative_calibration!AE522)</f>
        <v>0.14676419905883514</v>
      </c>
      <c r="AF522" s="4">
        <f ca="1">IF(OR($B522=AF$5, '2026gf_All'!AF517&gt;=$C$2), '2026gf_All'!AF517+AF$2*'2026gf_All'!AF517*alternative_calibration!AF522,'2026gf_All'!AF517+AF$3*'2026gf_All'!AF517*alternative_calibration!AF522)</f>
        <v>0.56815293471658479</v>
      </c>
      <c r="AG522" s="4">
        <f ca="1">IF(OR($B522=AG$5, '2026gf_All'!AG517&gt;=$C$2), '2026gf_All'!AG517+AG$2*'2026gf_All'!AG517*alternative_calibration!AG522,'2026gf_All'!AG517+AG$3*'2026gf_All'!AG517*alternative_calibration!AG522)</f>
        <v>7.8506289908201562E-2</v>
      </c>
      <c r="AH522" s="4">
        <f ca="1">IF(OR($B522=AH$5, '2026gf_All'!AH517&gt;=$C$2), '2026gf_All'!AH517+AH$2*'2026gf_All'!AH517*alternative_calibration!AH522,'2026gf_All'!AH517+AH$3*'2026gf_All'!AH517*alternative_calibration!AH522)</f>
        <v>0.12603085333879596</v>
      </c>
      <c r="AI522" s="4">
        <f ca="1">IF(OR($B522=AI$5, '2026gf_All'!AI517&gt;=$C$2), '2026gf_All'!AI517+AI$2*'2026gf_All'!AI517*alternative_calibration!AI522,'2026gf_All'!AI517+AI$3*'2026gf_All'!AI517*alternative_calibration!AI522)</f>
        <v>2.3111333460907053E-2</v>
      </c>
      <c r="AJ522" s="4">
        <f ca="1">IF(OR($B522=AJ$5, '2026gf_All'!AJ517&gt;=$C$2), '2026gf_All'!AJ517+AJ$2*'2026gf_All'!AJ517*alternative_calibration!AJ522,'2026gf_All'!AJ517+AJ$3*'2026gf_All'!AJ517*alternative_calibration!AJ522)</f>
        <v>1.9719386861282912E-2</v>
      </c>
      <c r="AK522" s="4">
        <f ca="1">IF(OR($B522=AK$5, '2026gf_All'!AK517&gt;=$C$2), '2026gf_All'!AK517+AK$2*'2026gf_All'!AK517*alternative_calibration!AK522,'2026gf_All'!AK517+AK$3*'2026gf_All'!AK517*alternative_calibration!AK522)</f>
        <v>0.10229421680729824</v>
      </c>
      <c r="AL522" s="4">
        <f ca="1">IF(OR($B522=AL$5, '2026gf_All'!AL517&gt;=$C$2), '2026gf_All'!AL517+AL$2*'2026gf_All'!AL517*alternative_calibration!AL522,'2026gf_All'!AL517+AL$3*'2026gf_All'!AL517*alternative_calibration!AL522)</f>
        <v>5.5778574689940463E-2</v>
      </c>
      <c r="AM522" s="4">
        <f ca="1">IF(OR($B522=AM$5, '2026gf_All'!AM517&gt;=$C$2), '2026gf_All'!AM517+AM$2*'2026gf_All'!AM517*alternative_calibration!AM522,'2026gf_All'!AM517+AM$3*'2026gf_All'!AM517*alternative_calibration!AM522)</f>
        <v>0.28898609478981141</v>
      </c>
      <c r="AN522" s="4">
        <f ca="1">IF(OR($B522=AN$5, '2026gf_All'!AN517&gt;=$C$2), '2026gf_All'!AN517+AN$2*'2026gf_All'!AN517*alternative_calibration!AN522,'2026gf_All'!AN517+AN$3*'2026gf_All'!AN517*alternative_calibration!AN522)</f>
        <v>3.5578831550808161E-2</v>
      </c>
      <c r="AO522" s="4">
        <f ca="1">IF(OR($B522=AO$5, '2026gf_All'!AO517&gt;=$C$2), '2026gf_All'!AO517+AO$2*'2026gf_All'!AO517*alternative_calibration!AO522,'2026gf_All'!AO517+AO$3*'2026gf_All'!AO517*alternative_calibration!AO522)</f>
        <v>0.11460806830888973</v>
      </c>
      <c r="AP522" s="4">
        <f ca="1">IF(OR($B522=AP$5, '2026gf_All'!AP517&gt;=$C$2), '2026gf_All'!AP517+AP$2*'2026gf_All'!AP517*alternative_calibration!AP522,'2026gf_All'!AP517+AP$3*'2026gf_All'!AP517*alternative_calibration!AP522)</f>
        <v>17.838091899612326</v>
      </c>
      <c r="AQ522" s="4">
        <f ca="1">IF(OR($B522=AQ$5, '2026gf_All'!AQ517&gt;=$C$2), '2026gf_All'!AQ517+AQ$2*'2026gf_All'!AQ517*alternative_calibration!AQ522,'2026gf_All'!AQ517+AQ$3*'2026gf_All'!AQ517*alternative_calibration!AQ522)</f>
        <v>0.28769278725435565</v>
      </c>
      <c r="AR522" s="4">
        <f ca="1">IF(OR($B522=AR$5, '2026gf_All'!AR517&gt;=$C$2), '2026gf_All'!AR517+AR$2*'2026gf_All'!AR517*alternative_calibration!AR522,'2026gf_All'!AR517+AR$3*'2026gf_All'!AR517*alternative_calibration!AR522)</f>
        <v>5.71765648004443E-2</v>
      </c>
      <c r="AS522" s="4">
        <f ca="1">IF(OR($B522=AS$5, '2026gf_All'!AS517&gt;=$C$2), '2026gf_All'!AS517+AS$2*'2026gf_All'!AS517*alternative_calibration!AS522,'2026gf_All'!AS517+AS$3*'2026gf_All'!AS517*alternative_calibration!AS522)</f>
        <v>1.5241267890401611</v>
      </c>
      <c r="AT522" s="4">
        <f ca="1">IF(OR($B522=AT$5, '2026gf_All'!AT517&gt;=$C$2), '2026gf_All'!AT517+AT$2*'2026gf_All'!AT517*alternative_calibration!AT522,'2026gf_All'!AT517+AT$3*'2026gf_All'!AT517*alternative_calibration!AT522)</f>
        <v>7.1594339908277816E-3</v>
      </c>
      <c r="AU522" s="4">
        <f ca="1">IF(OR($B522=AU$5, '2026gf_All'!AU517&gt;=$C$2), '2026gf_All'!AU517+AU$2*'2026gf_All'!AU517*alternative_calibration!AU522,'2026gf_All'!AU517+AU$3*'2026gf_All'!AU517*alternative_calibration!AU522)</f>
        <v>5.0653883566545727E-3</v>
      </c>
      <c r="AV522" s="4">
        <f ca="1">IF(OR($B522=AV$5, '2026gf_All'!AV517&gt;=$C$2), '2026gf_All'!AV517+AV$2*'2026gf_All'!AV517*alternative_calibration!AV522,'2026gf_All'!AV517+AV$3*'2026gf_All'!AV517*alternative_calibration!AV522)</f>
        <v>4.164132351335148E-2</v>
      </c>
      <c r="AW522" s="4">
        <f ca="1">IF(OR($B522=AW$5, '2026gf_All'!AW517&gt;=$C$2), '2026gf_All'!AW517+AW$2*'2026gf_All'!AW517*alternative_calibration!AW522,'2026gf_All'!AW517+AW$3*'2026gf_All'!AW517*alternative_calibration!AW522)</f>
        <v>0.24420306334975062</v>
      </c>
      <c r="AX522" s="4">
        <f ca="1">IF(OR($B522=AX$5, '2026gf_All'!AX517&gt;=$C$2), '2026gf_All'!AX517+AX$2*'2026gf_All'!AX517*alternative_calibration!AX522,'2026gf_All'!AX517+AX$3*'2026gf_All'!AX517*alternative_calibration!AX522)</f>
        <v>0.74947432858644059</v>
      </c>
      <c r="AY522" s="4">
        <f ca="1">IF(OR($B522=AY$5, '2026gf_All'!AY517&gt;=$C$2), '2026gf_All'!AY517+AY$2*'2026gf_All'!AY517*alternative_calibration!AY522,'2026gf_All'!AY517+AY$3*'2026gf_All'!AY517*alternative_calibration!AY522)</f>
        <v>4.2462524644851229E-2</v>
      </c>
      <c r="AZ522" s="4">
        <f ca="1">IF(OR($B522=AZ$5, '2026gf_All'!AZ517&gt;=$C$2), '2026gf_All'!AZ517+AZ$2*'2026gf_All'!AZ517*alternative_calibration!AZ522,'2026gf_All'!AZ517+AZ$3*'2026gf_All'!AZ517*alternative_calibration!AZ522)</f>
        <v>1.4837859527184775E-2</v>
      </c>
      <c r="BA522" s="4">
        <f ca="1">IF(OR($B522=BA$5, '2026gf_All'!BA517&gt;=$C$2), '2026gf_All'!BA517+BA$2*'2026gf_All'!BA517*alternative_calibration!BA522,'2026gf_All'!BA517+BA$3*'2026gf_All'!BA517*alternative_calibration!BA522)</f>
        <v>0.13624040248382685</v>
      </c>
      <c r="BB522" s="4">
        <f ca="1">IF(OR($B522=BB$5, '2026gf_All'!BB517&gt;=$C$2), '2026gf_All'!BB517+BB$2*'2026gf_All'!BB517*alternative_calibration!BB522,'2026gf_All'!BB517+BB$3*'2026gf_All'!BB517*alternative_calibration!BB522)</f>
        <v>7.9542858531351401E-2</v>
      </c>
      <c r="BC522" s="4">
        <f ca="1">IF(OR($B522=BC$5, '2026gf_All'!BC517&gt;=$C$2), '2026gf_All'!BC517+BC$2*'2026gf_All'!BC517*alternative_calibration!BC522,'2026gf_All'!BC517+BC$3*'2026gf_All'!BC517*alternative_calibration!BC522)</f>
        <v>1.779836330242593</v>
      </c>
      <c r="BD522" s="4">
        <f ca="1">IF(OR($B522=BD$5, '2026gf_All'!BD517&gt;=$C$2), '2026gf_All'!BD517+BD$2*'2026gf_All'!BD517*alternative_calibration!BD522,'2026gf_All'!BD517+BD$3*'2026gf_All'!BD517*alternative_calibration!BD522)</f>
        <v>0.59089820051106845</v>
      </c>
      <c r="BE522" s="4">
        <f ca="1">IF(OR($B522=BE$5, '2026gf_All'!BE517&gt;=$C$2), '2026gf_All'!BE517+BE$2*'2026gf_All'!BE517*alternative_calibration!BE522,'2026gf_All'!BE517+BE$3*'2026gf_All'!BE517*alternative_calibration!BE522)</f>
        <v>0.13282852444137516</v>
      </c>
      <c r="BF522" s="4">
        <f ca="1">IF(OR($B522=BF$5, '2026gf_All'!BF517&gt;=$C$2, '2026gf_All'!AY517&gt;=$C$2), '2026gf_All'!BF517+BF$2*'2026gf_All'!BF517*alternative_calibration!BF522,'2026gf_All'!BF517+BF$3*'2026gf_All'!BF517*alternative_calibration!BF522)</f>
        <v>6.2535289641804659E-3</v>
      </c>
      <c r="BG522" s="31">
        <f>'2026gf_All'!BG517</f>
        <v>1.49915</v>
      </c>
      <c r="BH522" s="31">
        <f>'2026gf_All'!BH517</f>
        <v>7.0330000000000004E-2</v>
      </c>
      <c r="BI522" s="31">
        <f>'2026gf_All'!BI517</f>
        <v>0.19894000000000001</v>
      </c>
      <c r="BJ522" s="31">
        <f>'2026gf_All'!BJ517</f>
        <v>0.79012000000000004</v>
      </c>
      <c r="BK522" s="31">
        <f>'2026gf_All'!BK517</f>
        <v>16.94633</v>
      </c>
      <c r="BL522" s="31">
        <f>'2026gf_All'!BL517</f>
        <v>8.6307299999999998</v>
      </c>
      <c r="BM522" s="33">
        <f t="shared" si="89"/>
        <v>28.1356</v>
      </c>
      <c r="BN522" s="9">
        <f t="shared" ca="1" si="85"/>
        <v>34.396269614508427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80"/>
        <v>-0.15493999999999986</v>
      </c>
      <c r="BT522">
        <f t="shared" si="81"/>
        <v>1.8557899999999918</v>
      </c>
      <c r="BU522" s="14">
        <f t="shared" si="82"/>
        <v>-8.3490050059543658E-2</v>
      </c>
      <c r="BV522" s="9">
        <f t="shared" ca="1" si="83"/>
        <v>5.6239219567223832E-3</v>
      </c>
      <c r="BW522" s="9">
        <f t="shared" ca="1" si="84"/>
        <v>28.141223921956723</v>
      </c>
      <c r="BX522" s="9">
        <f t="shared" ca="1" si="86"/>
        <v>62.537493536465185</v>
      </c>
      <c r="BY522">
        <f t="shared" ca="1" si="87"/>
        <v>62.837193984723001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 t="shared" ca="1" si="88"/>
        <v>59.730052075870617</v>
      </c>
      <c r="I523" s="4">
        <f ca="1">IF(OR($B523=I$5, '2026gf_All'!I518&gt;=$C$2), '2026gf_All'!I518+I$2*'2026gf_All'!I518*alternative_calibration!I523,'2026gf_All'!I518+I$3*'2026gf_All'!I518*alternative_calibration!I523)</f>
        <v>2.5947486194420871E-2</v>
      </c>
      <c r="J523" s="4">
        <f ca="1">IF(OR($B523=J$5, '2026gf_All'!J518&gt;=$C$2), '2026gf_All'!J518+J$2*'2026gf_All'!J518*alternative_calibration!J523,'2026gf_All'!J518+J$3*'2026gf_All'!J518*alternative_calibration!J523)</f>
        <v>1.6867160096509515E-2</v>
      </c>
      <c r="K523" s="4">
        <f ca="1">IF(OR($B523=K$5, '2026gf_All'!K518&gt;=$C$2), '2026gf_All'!K518+K$2*'2026gf_All'!K518*alternative_calibration!K523,'2026gf_All'!K518+K$3*'2026gf_All'!K518*alternative_calibration!K523)</f>
        <v>0.1561745104061259</v>
      </c>
      <c r="L523" s="4">
        <f ca="1">IF(OR($B523=L$5, '2026gf_All'!L518&gt;=$C$2), '2026gf_All'!L518+L$2*'2026gf_All'!L518*alternative_calibration!L523,'2026gf_All'!L518+L$3*'2026gf_All'!L518*alternative_calibration!L523)</f>
        <v>7.0391178292053977E-2</v>
      </c>
      <c r="M523" s="4">
        <f ca="1">IF(OR($B523=M$5, '2026gf_All'!M518&gt;=$C$2), '2026gf_All'!M518+M$2*'2026gf_All'!M518*alternative_calibration!M523,'2026gf_All'!M518+M$3*'2026gf_All'!M518*alternative_calibration!M523)</f>
        <v>8.2072617361182418E-2</v>
      </c>
      <c r="N523" s="4">
        <f ca="1">IF(OR($B523=N$5, '2026gf_All'!N518&gt;=$C$2), '2026gf_All'!N518+N$2*'2026gf_All'!N518*alternative_calibration!N523,'2026gf_All'!N518+N$3*'2026gf_All'!N518*alternative_calibration!N523)</f>
        <v>3.0566378541260819E-2</v>
      </c>
      <c r="O523" s="4">
        <f ca="1">IF(OR($B523=O$5, '2026gf_All'!O518&gt;=$C$2), '2026gf_All'!O518+O$2*'2026gf_All'!O518*alternative_calibration!O523,'2026gf_All'!O518+O$3*'2026gf_All'!O518*alternative_calibration!O523)</f>
        <v>1.1152722935489724E-2</v>
      </c>
      <c r="P523" s="4">
        <f ca="1">IF(OR($B523=P$5, '2026gf_All'!P518&gt;=$C$2), '2026gf_All'!P518+P$2*'2026gf_All'!P518*alternative_calibration!P523,'2026gf_All'!P518+P$3*'2026gf_All'!P518*alternative_calibration!P523)</f>
        <v>2.0203346515742892E-3</v>
      </c>
      <c r="Q523" s="4">
        <f ca="1">IF(OR($B523=Q$5, '2026gf_All'!Q518&gt;=$C$2), '2026gf_All'!Q518+Q$2*'2026gf_All'!Q518*alternative_calibration!Q523,'2026gf_All'!Q518+Q$3*'2026gf_All'!Q518*alternative_calibration!Q523)</f>
        <v>1.3217865092212983E-2</v>
      </c>
      <c r="R523" s="4">
        <f ca="1">IF(OR($B523=R$5, '2026gf_All'!R518&gt;=$C$2), '2026gf_All'!R518+R$2*'2026gf_All'!R518*alternative_calibration!R523,'2026gf_All'!R518+R$3*'2026gf_All'!R518*alternative_calibration!R523)</f>
        <v>6.5784315018164851E-3</v>
      </c>
      <c r="S523" s="4">
        <f ca="1">IF(OR($B523=S$5, '2026gf_All'!S518&gt;=$C$2), '2026gf_All'!S518+S$2*'2026gf_All'!S518*alternative_calibration!S523,'2026gf_All'!S518+S$3*'2026gf_All'!S518*alternative_calibration!S523)</f>
        <v>4.7550754828499936E-2</v>
      </c>
      <c r="T523" s="4">
        <f ca="1">IF(OR($B523=T$5, '2026gf_All'!T518&gt;=$C$2), '2026gf_All'!T518+T$2*'2026gf_All'!T518*alternative_calibration!T523,'2026gf_All'!T518+T$3*'2026gf_All'!T518*alternative_calibration!T523)</f>
        <v>1.1526664536489981</v>
      </c>
      <c r="U523" s="4">
        <f ca="1">IF(OR($B523=U$5, '2026gf_All'!U518&gt;=$C$2), '2026gf_All'!U518+U$2*'2026gf_All'!U518*alternative_calibration!U523,'2026gf_All'!U518+U$3*'2026gf_All'!U518*alternative_calibration!U523)</f>
        <v>1.4866487859009774</v>
      </c>
      <c r="V523" s="4">
        <f ca="1">IF(OR($B523=V$5, '2026gf_All'!V518&gt;=$C$2), '2026gf_All'!V518+V$2*'2026gf_All'!V518*alternative_calibration!V523,'2026gf_All'!V518+V$3*'2026gf_All'!V518*alternative_calibration!V523)</f>
        <v>0.3014430832083676</v>
      </c>
      <c r="W523" s="4">
        <f ca="1">IF(OR($B523=W$5, '2026gf_All'!W518&gt;=$C$2), '2026gf_All'!W518+W$2*'2026gf_All'!W518*alternative_calibration!W523,'2026gf_All'!W518+W$3*'2026gf_All'!W518*alternative_calibration!W523)</f>
        <v>0.21365472664380927</v>
      </c>
      <c r="X523" s="4">
        <f ca="1">IF(OR($B523=X$5, '2026gf_All'!X518&gt;=$C$2), '2026gf_All'!X518+X$2*'2026gf_All'!X518*alternative_calibration!X523,'2026gf_All'!X518+X$3*'2026gf_All'!X518*alternative_calibration!X523)</f>
        <v>1.3719773897710013</v>
      </c>
      <c r="Y523" s="4">
        <f ca="1">IF(OR($B523=Y$5, '2026gf_All'!Y518&gt;=$C$2), '2026gf_All'!Y518+Y$2*'2026gf_All'!Y518*alternative_calibration!Y523,'2026gf_All'!Y518+Y$3*'2026gf_All'!Y518*alternative_calibration!Y523)</f>
        <v>0.13589281478756751</v>
      </c>
      <c r="Z523" s="4">
        <f ca="1">IF(OR($B523=Z$5, '2026gf_All'!Z518&gt;=$C$2), '2026gf_All'!Z518+Z$2*'2026gf_All'!Z518*alternative_calibration!Z523,'2026gf_All'!Z518+Z$3*'2026gf_All'!Z518*alternative_calibration!Z523)</f>
        <v>8.5698588543023247E-3</v>
      </c>
      <c r="AA523" s="4">
        <f ca="1">IF(OR($B523=AA$5, '2026gf_All'!AA518&gt;=$C$2), '2026gf_All'!AA518+AA$2*'2026gf_All'!AA518*alternative_calibration!AA523,'2026gf_All'!AA518+AA$3*'2026gf_All'!AA518*alternative_calibration!AA523)</f>
        <v>5.4129967722302698E-2</v>
      </c>
      <c r="AB523" s="4">
        <f ca="1">IF(OR($B523=AB$5, '2026gf_All'!AB518&gt;=$C$2), '2026gf_All'!AB518+AB$2*'2026gf_All'!AB518*alternative_calibration!AB523,'2026gf_All'!AB518+AB$3*'2026gf_All'!AB518*alternative_calibration!AB523)</f>
        <v>6.1039937299948235E-2</v>
      </c>
      <c r="AC523" s="4">
        <f ca="1">IF(OR($B523=AC$5, '2026gf_All'!AC518&gt;=$C$2), '2026gf_All'!AC518+AC$2*'2026gf_All'!AC518*alternative_calibration!AC523,'2026gf_All'!AC518+AC$3*'2026gf_All'!AC518*alternative_calibration!AC523)</f>
        <v>2.7917464060583783</v>
      </c>
      <c r="AD523" s="4">
        <f ca="1">IF(OR($B523=AD$5, '2026gf_All'!AD518&gt;=$C$2), '2026gf_All'!AD518+AD$2*'2026gf_All'!AD518*alternative_calibration!AD523,'2026gf_All'!AD518+AD$3*'2026gf_All'!AD518*alternative_calibration!AD523)</f>
        <v>0.19493315797495966</v>
      </c>
      <c r="AE523" s="4">
        <f ca="1">IF(OR($B523=AE$5, '2026gf_All'!AE518&gt;=$C$2), '2026gf_All'!AE518+AE$2*'2026gf_All'!AE518*alternative_calibration!AE523,'2026gf_All'!AE518+AE$3*'2026gf_All'!AE518*alternative_calibration!AE523)</f>
        <v>0.13079109374021225</v>
      </c>
      <c r="AF523" s="4">
        <f ca="1">IF(OR($B523=AF$5, '2026gf_All'!AF518&gt;=$C$2), '2026gf_All'!AF518+AF$2*'2026gf_All'!AF518*alternative_calibration!AF523,'2026gf_All'!AF518+AF$3*'2026gf_All'!AF518*alternative_calibration!AF523)</f>
        <v>0.51269538150669924</v>
      </c>
      <c r="AG523" s="4">
        <f ca="1">IF(OR($B523=AG$5, '2026gf_All'!AG518&gt;=$C$2), '2026gf_All'!AG518+AG$2*'2026gf_All'!AG518*alternative_calibration!AG523,'2026gf_All'!AG518+AG$3*'2026gf_All'!AG518*alternative_calibration!AG523)</f>
        <v>6.6542913440972545E-2</v>
      </c>
      <c r="AH523" s="4">
        <f ca="1">IF(OR($B523=AH$5, '2026gf_All'!AH518&gt;=$C$2), '2026gf_All'!AH518+AH$2*'2026gf_All'!AH518*alternative_calibration!AH523,'2026gf_All'!AH518+AH$3*'2026gf_All'!AH518*alternative_calibration!AH523)</f>
        <v>0.10573075677750556</v>
      </c>
      <c r="AI523" s="4">
        <f ca="1">IF(OR($B523=AI$5, '2026gf_All'!AI518&gt;=$C$2), '2026gf_All'!AI518+AI$2*'2026gf_All'!AI518*alternative_calibration!AI523,'2026gf_All'!AI518+AI$3*'2026gf_All'!AI518*alternative_calibration!AI523)</f>
        <v>1.9659209712673108E-2</v>
      </c>
      <c r="AJ523" s="4">
        <f ca="1">IF(OR($B523=AJ$5, '2026gf_All'!AJ518&gt;=$C$2), '2026gf_All'!AJ518+AJ$2*'2026gf_All'!AJ518*alternative_calibration!AJ523,'2026gf_All'!AJ518+AJ$3*'2026gf_All'!AJ518*alternative_calibration!AJ523)</f>
        <v>1.6380153846128752E-2</v>
      </c>
      <c r="AK523" s="4">
        <f ca="1">IF(OR($B523=AK$5, '2026gf_All'!AK518&gt;=$C$2), '2026gf_All'!AK518+AK$2*'2026gf_All'!AK518*alternative_calibration!AK523,'2026gf_All'!AK518+AK$3*'2026gf_All'!AK518*alternative_calibration!AK523)</f>
        <v>8.8753228941551854E-2</v>
      </c>
      <c r="AL523" s="4">
        <f ca="1">IF(OR($B523=AL$5, '2026gf_All'!AL518&gt;=$C$2), '2026gf_All'!AL518+AL$2*'2026gf_All'!AL518*alternative_calibration!AL523,'2026gf_All'!AL518+AL$3*'2026gf_All'!AL518*alternative_calibration!AL523)</f>
        <v>4.8536350453700222E-2</v>
      </c>
      <c r="AM523" s="4">
        <f ca="1">IF(OR($B523=AM$5, '2026gf_All'!AM518&gt;=$C$2), '2026gf_All'!AM518+AM$2*'2026gf_All'!AM518*alternative_calibration!AM523,'2026gf_All'!AM518+AM$3*'2026gf_All'!AM518*alternative_calibration!AM523)</f>
        <v>0.28483392989376288</v>
      </c>
      <c r="AN523" s="4">
        <f ca="1">IF(OR($B523=AN$5, '2026gf_All'!AN518&gt;=$C$2), '2026gf_All'!AN518+AN$2*'2026gf_All'!AN518*alternative_calibration!AN523,'2026gf_All'!AN518+AN$3*'2026gf_All'!AN518*alternative_calibration!AN523)</f>
        <v>2.8572000846232869E-2</v>
      </c>
      <c r="AO523" s="4">
        <f ca="1">IF(OR($B523=AO$5, '2026gf_All'!AO518&gt;=$C$2), '2026gf_All'!AO518+AO$2*'2026gf_All'!AO518*alternative_calibration!AO523,'2026gf_All'!AO518+AO$3*'2026gf_All'!AO518*alternative_calibration!AO523)</f>
        <v>0.10548045026788636</v>
      </c>
      <c r="AP523" s="4">
        <f ca="1">IF(OR($B523=AP$5, '2026gf_All'!AP518&gt;=$C$2), '2026gf_All'!AP518+AP$2*'2026gf_All'!AP518*alternative_calibration!AP523,'2026gf_All'!AP518+AP$3*'2026gf_All'!AP518*alternative_calibration!AP523)</f>
        <v>18.172947326971741</v>
      </c>
      <c r="AQ523" s="4">
        <f ca="1">IF(OR($B523=AQ$5, '2026gf_All'!AQ518&gt;=$C$2), '2026gf_All'!AQ518+AQ$2*'2026gf_All'!AQ518*alternative_calibration!AQ523,'2026gf_All'!AQ518+AQ$3*'2026gf_All'!AQ518*alternative_calibration!AQ523)</f>
        <v>0.26492003090787397</v>
      </c>
      <c r="AR523" s="4">
        <f ca="1">IF(OR($B523=AR$5, '2026gf_All'!AR518&gt;=$C$2), '2026gf_All'!AR518+AR$2*'2026gf_All'!AR518*alternative_calibration!AR523,'2026gf_All'!AR518+AR$3*'2026gf_All'!AR518*alternative_calibration!AR523)</f>
        <v>4.8876341003481122E-2</v>
      </c>
      <c r="AS523" s="4">
        <f ca="1">IF(OR($B523=AS$5, '2026gf_All'!AS518&gt;=$C$2), '2026gf_All'!AS518+AS$2*'2026gf_All'!AS518*alternative_calibration!AS523,'2026gf_All'!AS518+AS$3*'2026gf_All'!AS518*alternative_calibration!AS523)</f>
        <v>1.533444560901537</v>
      </c>
      <c r="AT523" s="4">
        <f ca="1">IF(OR($B523=AT$5, '2026gf_All'!AT518&gt;=$C$2), '2026gf_All'!AT518+AT$2*'2026gf_All'!AT518*alternative_calibration!AT523,'2026gf_All'!AT518+AT$3*'2026gf_All'!AT518*alternative_calibration!AT523)</f>
        <v>5.8533169492105503E-3</v>
      </c>
      <c r="AU523" s="4">
        <f ca="1">IF(OR($B523=AU$5, '2026gf_All'!AU518&gt;=$C$2), '2026gf_All'!AU518+AU$2*'2026gf_All'!AU518*alternative_calibration!AU523,'2026gf_All'!AU518+AU$3*'2026gf_All'!AU518*alternative_calibration!AU523)</f>
        <v>4.8821797364931507E-3</v>
      </c>
      <c r="AV523" s="4">
        <f ca="1">IF(OR($B523=AV$5, '2026gf_All'!AV518&gt;=$C$2), '2026gf_All'!AV518+AV$2*'2026gf_All'!AV518*alternative_calibration!AV523,'2026gf_All'!AV518+AV$3*'2026gf_All'!AV518*alternative_calibration!AV523)</f>
        <v>3.4454013614117651E-2</v>
      </c>
      <c r="AW523" s="4">
        <f ca="1">IF(OR($B523=AW$5, '2026gf_All'!AW518&gt;=$C$2), '2026gf_All'!AW518+AW$2*'2026gf_All'!AW518*alternative_calibration!AW523,'2026gf_All'!AW518+AW$3*'2026gf_All'!AW518*alternative_calibration!AW523)</f>
        <v>0.21467592503715813</v>
      </c>
      <c r="AX523" s="4">
        <f ca="1">IF(OR($B523=AX$5, '2026gf_All'!AX518&gt;=$C$2), '2026gf_All'!AX518+AX$2*'2026gf_All'!AX518*alternative_calibration!AX523,'2026gf_All'!AX518+AX$3*'2026gf_All'!AX518*alternative_calibration!AX523)</f>
        <v>0.67732431544201321</v>
      </c>
      <c r="AY523" s="4">
        <f ca="1">IF(OR($B523=AY$5, '2026gf_All'!AY518&gt;=$C$2), '2026gf_All'!AY518+AY$2*'2026gf_All'!AY518*alternative_calibration!AY523,'2026gf_All'!AY518+AY$3*'2026gf_All'!AY518*alternative_calibration!AY523)</f>
        <v>3.6894518822767217E-2</v>
      </c>
      <c r="AZ523" s="4">
        <f ca="1">IF(OR($B523=AZ$5, '2026gf_All'!AZ518&gt;=$C$2), '2026gf_All'!AZ518+AZ$2*'2026gf_All'!AZ518*alternative_calibration!AZ523,'2026gf_All'!AZ518+AZ$3*'2026gf_All'!AZ518*alternative_calibration!AZ523)</f>
        <v>1.2904036719095721E-2</v>
      </c>
      <c r="BA523" s="4">
        <f ca="1">IF(OR($B523=BA$5, '2026gf_All'!BA518&gt;=$C$2), '2026gf_All'!BA518+BA$2*'2026gf_All'!BA518*alternative_calibration!BA523,'2026gf_All'!BA518+BA$3*'2026gf_All'!BA518*alternative_calibration!BA523)</f>
        <v>0.11565997838051646</v>
      </c>
      <c r="BB523" s="4">
        <f ca="1">IF(OR($B523=BB$5, '2026gf_All'!BB518&gt;=$C$2), '2026gf_All'!BB518+BB$2*'2026gf_All'!BB518*alternative_calibration!BB523,'2026gf_All'!BB518+BB$3*'2026gf_All'!BB518*alternative_calibration!BB523)</f>
        <v>6.9359145580468309E-2</v>
      </c>
      <c r="BC523" s="4">
        <f ca="1">IF(OR($B523=BC$5, '2026gf_All'!BC518&gt;=$C$2), '2026gf_All'!BC518+BC$2*'2026gf_All'!BC518*alternative_calibration!BC523,'2026gf_All'!BC518+BC$3*'2026gf_All'!BC518*alternative_calibration!BC523)</f>
        <v>1.7426820670161378</v>
      </c>
      <c r="BD523" s="4">
        <f ca="1">IF(OR($B523=BD$5, '2026gf_All'!BD518&gt;=$C$2), '2026gf_All'!BD518+BD$2*'2026gf_All'!BD518*alternative_calibration!BD523,'2026gf_All'!BD518+BD$3*'2026gf_All'!BD518*alternative_calibration!BD523)</f>
        <v>0.50946875686109383</v>
      </c>
      <c r="BE523" s="4">
        <f ca="1">IF(OR($B523=BE$5, '2026gf_All'!BE518&gt;=$C$2), '2026gf_All'!BE518+BE$2*'2026gf_All'!BE518*alternative_calibration!BE523,'2026gf_All'!BE518+BE$3*'2026gf_All'!BE518*alternative_calibration!BE523)</f>
        <v>0.11593973763648578</v>
      </c>
      <c r="BF523" s="4">
        <f ca="1">IF(OR($B523=BF$5, '2026gf_All'!BF518&gt;=$C$2, '2026gf_All'!AY518&gt;=$C$2), '2026gf_All'!BF518+BF$2*'2026gf_All'!BF518*alternative_calibration!BF523,'2026gf_All'!BF518+BF$3*'2026gf_All'!BF518*alternative_calibration!BF523)</f>
        <v>5.5511907400759538E-3</v>
      </c>
      <c r="BG523" s="31">
        <f>'2026gf_All'!BG518</f>
        <v>1.5912999999999999</v>
      </c>
      <c r="BH523" s="31">
        <f>'2026gf_All'!BH518</f>
        <v>6.055E-2</v>
      </c>
      <c r="BI523" s="31">
        <f>'2026gf_All'!BI518</f>
        <v>0.17931</v>
      </c>
      <c r="BJ523" s="31">
        <f>'2026gf_All'!BJ518</f>
        <v>0.67957999999999996</v>
      </c>
      <c r="BK523" s="31">
        <f>'2026gf_All'!BK518</f>
        <v>15.26329</v>
      </c>
      <c r="BL523" s="31">
        <f>'2026gf_All'!BL518</f>
        <v>7.8477399999999999</v>
      </c>
      <c r="BM523" s="33">
        <f t="shared" si="89"/>
        <v>25.621769999999998</v>
      </c>
      <c r="BN523" s="9">
        <f t="shared" ca="1" si="85"/>
        <v>33.209054933519361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80"/>
        <v>-5.8409999999994966E-2</v>
      </c>
      <c r="BT523">
        <f t="shared" si="81"/>
        <v>1.4591699999999932</v>
      </c>
      <c r="BU523" s="14">
        <f t="shared" si="82"/>
        <v>-4.0029605871827981E-2</v>
      </c>
      <c r="BV523" s="9">
        <f t="shared" ca="1" si="83"/>
        <v>-1.2259040186310222E-3</v>
      </c>
      <c r="BW523" s="9">
        <f t="shared" ca="1" si="84"/>
        <v>25.620544095981366</v>
      </c>
      <c r="BX523" s="9">
        <f t="shared" ca="1" si="86"/>
        <v>58.829599029500706</v>
      </c>
      <c r="BY523">
        <f t="shared" ca="1" si="87"/>
        <v>59.730052075870617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 t="shared" ca="1" si="88"/>
        <v>54.552823622335119</v>
      </c>
      <c r="I524" s="4">
        <f ca="1">IF(OR($B524=I$5, '2026gf_All'!I519&gt;=$C$2), '2026gf_All'!I519+I$2*'2026gf_All'!I519*alternative_calibration!I524,'2026gf_All'!I519+I$3*'2026gf_All'!I519*alternative_calibration!I524)</f>
        <v>6.9494709698164472E-2</v>
      </c>
      <c r="J524" s="4">
        <f ca="1">IF(OR($B524=J$5, '2026gf_All'!J519&gt;=$C$2), '2026gf_All'!J519+J$2*'2026gf_All'!J519*alternative_calibration!J524,'2026gf_All'!J519+J$3*'2026gf_All'!J519*alternative_calibration!J524)</f>
        <v>5.9156260487235351E-2</v>
      </c>
      <c r="K524" s="4">
        <f ca="1">IF(OR($B524=K$5, '2026gf_All'!K519&gt;=$C$2), '2026gf_All'!K519+K$2*'2026gf_All'!K519*alternative_calibration!K524,'2026gf_All'!K519+K$3*'2026gf_All'!K519*alternative_calibration!K524)</f>
        <v>9.3538825478024612E-2</v>
      </c>
      <c r="L524" s="4">
        <f ca="1">IF(OR($B524=L$5, '2026gf_All'!L519&gt;=$C$2), '2026gf_All'!L519+L$2*'2026gf_All'!L519*alternative_calibration!L524,'2026gf_All'!L519+L$3*'2026gf_All'!L519*alternative_calibration!L524)</f>
        <v>0.10170753346408208</v>
      </c>
      <c r="M524" s="4">
        <f ca="1">IF(OR($B524=M$5, '2026gf_All'!M519&gt;=$C$2), '2026gf_All'!M519+M$2*'2026gf_All'!M519*alternative_calibration!M524,'2026gf_All'!M519+M$3*'2026gf_All'!M519*alternative_calibration!M524)</f>
        <v>0.15124832006436084</v>
      </c>
      <c r="N524" s="4">
        <f ca="1">IF(OR($B524=N$5, '2026gf_All'!N519&gt;=$C$2), '2026gf_All'!N519+N$2*'2026gf_All'!N519*alternative_calibration!N524,'2026gf_All'!N519+N$3*'2026gf_All'!N519*alternative_calibration!N524)</f>
        <v>1.6244628620323805E-3</v>
      </c>
      <c r="O524" s="4">
        <f ca="1">IF(OR($B524=O$5, '2026gf_All'!O519&gt;=$C$2), '2026gf_All'!O519+O$2*'2026gf_All'!O519*alternative_calibration!O524,'2026gf_All'!O519+O$3*'2026gf_All'!O519*alternative_calibration!O524)</f>
        <v>2.111553934515201E-2</v>
      </c>
      <c r="P524" s="4">
        <f ca="1">IF(OR($B524=P$5, '2026gf_All'!P519&gt;=$C$2), '2026gf_All'!P519+P$2*'2026gf_All'!P519*alternative_calibration!P524,'2026gf_All'!P519+P$3*'2026gf_All'!P519*alternative_calibration!P524)</f>
        <v>3.9524906730213517E-3</v>
      </c>
      <c r="Q524" s="4">
        <f ca="1">IF(OR($B524=Q$5, '2026gf_All'!Q519&gt;=$C$2), '2026gf_All'!Q519+Q$2*'2026gf_All'!Q519*alternative_calibration!Q524,'2026gf_All'!Q519+Q$3*'2026gf_All'!Q519*alternative_calibration!Q524)</f>
        <v>2.5493139612704857E-2</v>
      </c>
      <c r="R524" s="4">
        <f ca="1">IF(OR($B524=R$5, '2026gf_All'!R519&gt;=$C$2), '2026gf_All'!R519+R$2*'2026gf_All'!R519*alternative_calibration!R524,'2026gf_All'!R519+R$3*'2026gf_All'!R519*alternative_calibration!R524)</f>
        <v>6.8634827097798168E-2</v>
      </c>
      <c r="S524" s="4">
        <f ca="1">IF(OR($B524=S$5, '2026gf_All'!S519&gt;=$C$2), '2026gf_All'!S519+S$2*'2026gf_All'!S519*alternative_calibration!S524,'2026gf_All'!S519+S$3*'2026gf_All'!S519*alternative_calibration!S524)</f>
        <v>5.3386508992845264E-2</v>
      </c>
      <c r="T524" s="4">
        <f ca="1">IF(OR($B524=T$5, '2026gf_All'!T519&gt;=$C$2), '2026gf_All'!T519+T$2*'2026gf_All'!T519*alternative_calibration!T524,'2026gf_All'!T519+T$3*'2026gf_All'!T519*alternative_calibration!T524)</f>
        <v>0.78521506560547749</v>
      </c>
      <c r="U524" s="4">
        <f ca="1">IF(OR($B524=U$5, '2026gf_All'!U519&gt;=$C$2), '2026gf_All'!U519+U$2*'2026gf_All'!U519*alternative_calibration!U524,'2026gf_All'!U519+U$3*'2026gf_All'!U519*alternative_calibration!U524)</f>
        <v>0.88756525835019773</v>
      </c>
      <c r="V524" s="4">
        <f ca="1">IF(OR($B524=V$5, '2026gf_All'!V519&gt;=$C$2), '2026gf_All'!V519+V$2*'2026gf_All'!V519*alternative_calibration!V524,'2026gf_All'!V519+V$3*'2026gf_All'!V519*alternative_calibration!V524)</f>
        <v>0.30641692306398299</v>
      </c>
      <c r="W524" s="4">
        <f ca="1">IF(OR($B524=W$5, '2026gf_All'!W519&gt;=$C$2), '2026gf_All'!W519+W$2*'2026gf_All'!W519*alternative_calibration!W524,'2026gf_All'!W519+W$3*'2026gf_All'!W519*alternative_calibration!W524)</f>
        <v>0.19297693554675957</v>
      </c>
      <c r="X524" s="4">
        <f ca="1">IF(OR($B524=X$5, '2026gf_All'!X519&gt;=$C$2), '2026gf_All'!X519+X$2*'2026gf_All'!X519*alternative_calibration!X524,'2026gf_All'!X519+X$3*'2026gf_All'!X519*alternative_calibration!X524)</f>
        <v>1.5621229355488793</v>
      </c>
      <c r="Y524" s="4">
        <f ca="1">IF(OR($B524=Y$5, '2026gf_All'!Y519&gt;=$C$2), '2026gf_All'!Y519+Y$2*'2026gf_All'!Y519*alternative_calibration!Y524,'2026gf_All'!Y519+Y$3*'2026gf_All'!Y519*alternative_calibration!Y524)</f>
        <v>0.11190780407612731</v>
      </c>
      <c r="Z524" s="4">
        <f ca="1">IF(OR($B524=Z$5, '2026gf_All'!Z519&gt;=$C$2), '2026gf_All'!Z519+Z$2*'2026gf_All'!Z519*alternative_calibration!Z524,'2026gf_All'!Z519+Z$3*'2026gf_All'!Z519*alternative_calibration!Z524)</f>
        <v>3.4749779459847388E-4</v>
      </c>
      <c r="AA524" s="4">
        <f ca="1">IF(OR($B524=AA$5, '2026gf_All'!AA519&gt;=$C$2), '2026gf_All'!AA519+AA$2*'2026gf_All'!AA519*alternative_calibration!AA524,'2026gf_All'!AA519+AA$3*'2026gf_All'!AA519*alternative_calibration!AA524)</f>
        <v>0.11453233356953417</v>
      </c>
      <c r="AB524" s="4">
        <f ca="1">IF(OR($B524=AB$5, '2026gf_All'!AB519&gt;=$C$2), '2026gf_All'!AB519+AB$2*'2026gf_All'!AB519*alternative_calibration!AB524,'2026gf_All'!AB519+AB$3*'2026gf_All'!AB519*alternative_calibration!AB524)</f>
        <v>2.0361474119521034E-3</v>
      </c>
      <c r="AC524" s="4">
        <f ca="1">IF(OR($B524=AC$5, '2026gf_All'!AC519&gt;=$C$2), '2026gf_All'!AC519+AC$2*'2026gf_All'!AC519*alternative_calibration!AC524,'2026gf_All'!AC519+AC$3*'2026gf_All'!AC519*alternative_calibration!AC524)</f>
        <v>0.68337769935463299</v>
      </c>
      <c r="AD524" s="4">
        <f ca="1">IF(OR($B524=AD$5, '2026gf_All'!AD519&gt;=$C$2), '2026gf_All'!AD519+AD$2*'2026gf_All'!AD519*alternative_calibration!AD524,'2026gf_All'!AD519+AD$3*'2026gf_All'!AD519*alternative_calibration!AD524)</f>
        <v>0.18675217575049513</v>
      </c>
      <c r="AE524" s="4">
        <f ca="1">IF(OR($B524=AE$5, '2026gf_All'!AE519&gt;=$C$2), '2026gf_All'!AE519+AE$2*'2026gf_All'!AE519*alternative_calibration!AE524,'2026gf_All'!AE519+AE$3*'2026gf_All'!AE519*alternative_calibration!AE524)</f>
        <v>5.841181833832651E-2</v>
      </c>
      <c r="AF524" s="4">
        <f ca="1">IF(OR($B524=AF$5, '2026gf_All'!AF519&gt;=$C$2), '2026gf_All'!AF519+AF$2*'2026gf_All'!AF519*alternative_calibration!AF524,'2026gf_All'!AF519+AF$3*'2026gf_All'!AF519*alternative_calibration!AF524)</f>
        <v>0.52038353718152708</v>
      </c>
      <c r="AG524" s="4">
        <f ca="1">IF(OR($B524=AG$5, '2026gf_All'!AG519&gt;=$C$2), '2026gf_All'!AG519+AG$2*'2026gf_All'!AG519*alternative_calibration!AG524,'2026gf_All'!AG519+AG$3*'2026gf_All'!AG519*alternative_calibration!AG524)</f>
        <v>0.10175643427412767</v>
      </c>
      <c r="AH524" s="4">
        <f ca="1">IF(OR($B524=AH$5, '2026gf_All'!AH519&gt;=$C$2), '2026gf_All'!AH519+AH$2*'2026gf_All'!AH519*alternative_calibration!AH524,'2026gf_All'!AH519+AH$3*'2026gf_All'!AH519*alternative_calibration!AH524)</f>
        <v>0.19867634343056076</v>
      </c>
      <c r="AI524" s="4">
        <f ca="1">IF(OR($B524=AI$5, '2026gf_All'!AI519&gt;=$C$2), '2026gf_All'!AI519+AI$2*'2026gf_All'!AI519*alternative_calibration!AI524,'2026gf_All'!AI519+AI$3*'2026gf_All'!AI519*alternative_calibration!AI524)</f>
        <v>2.7374102504712512E-2</v>
      </c>
      <c r="AJ524" s="4">
        <f ca="1">IF(OR($B524=AJ$5, '2026gf_All'!AJ519&gt;=$C$2), '2026gf_All'!AJ519+AJ$2*'2026gf_All'!AJ519*alternative_calibration!AJ524,'2026gf_All'!AJ519+AJ$3*'2026gf_All'!AJ519*alternative_calibration!AJ524)</f>
        <v>4.1408646827643247E-4</v>
      </c>
      <c r="AK524" s="4">
        <f ca="1">IF(OR($B524=AK$5, '2026gf_All'!AK519&gt;=$C$2), '2026gf_All'!AK519+AK$2*'2026gf_All'!AK519*alternative_calibration!AK524,'2026gf_All'!AK519+AK$3*'2026gf_All'!AK519*alternative_calibration!AK524)</f>
        <v>4.3535261567772598E-2</v>
      </c>
      <c r="AL524" s="4">
        <f ca="1">IF(OR($B524=AL$5, '2026gf_All'!AL519&gt;=$C$2), '2026gf_All'!AL519+AL$2*'2026gf_All'!AL519*alternative_calibration!AL524,'2026gf_All'!AL519+AL$3*'2026gf_All'!AL519*alternative_calibration!AL524)</f>
        <v>8.9575038604034915E-2</v>
      </c>
      <c r="AM524" s="4">
        <f ca="1">IF(OR($B524=AM$5, '2026gf_All'!AM519&gt;=$C$2), '2026gf_All'!AM519+AM$2*'2026gf_All'!AM519*alternative_calibration!AM524,'2026gf_All'!AM519+AM$3*'2026gf_All'!AM519*alternative_calibration!AM524)</f>
        <v>8.6553356578813856E-2</v>
      </c>
      <c r="AN524" s="4">
        <f ca="1">IF(OR($B524=AN$5, '2026gf_All'!AN519&gt;=$C$2), '2026gf_All'!AN519+AN$2*'2026gf_All'!AN519*alternative_calibration!AN524,'2026gf_All'!AN519+AN$3*'2026gf_All'!AN519*alternative_calibration!AN524)</f>
        <v>8.1442221690466651E-2</v>
      </c>
      <c r="AO524" s="4">
        <f ca="1">IF(OR($B524=AO$5, '2026gf_All'!AO519&gt;=$C$2), '2026gf_All'!AO519+AO$2*'2026gf_All'!AO519*alternative_calibration!AO524,'2026gf_All'!AO519+AO$3*'2026gf_All'!AO519*alternative_calibration!AO524)</f>
        <v>0.16203837992082354</v>
      </c>
      <c r="AP524" s="4">
        <f ca="1">IF(OR($B524=AP$5, '2026gf_All'!AP519&gt;=$C$2), '2026gf_All'!AP519+AP$2*'2026gf_All'!AP519*alternative_calibration!AP524,'2026gf_All'!AP519+AP$3*'2026gf_All'!AP519*alternative_calibration!AP524)</f>
        <v>8.2351890831952854</v>
      </c>
      <c r="AQ524" s="4">
        <f ca="1">IF(OR($B524=AQ$5, '2026gf_All'!AQ519&gt;=$C$2), '2026gf_All'!AQ519+AQ$2*'2026gf_All'!AQ519*alternative_calibration!AQ524,'2026gf_All'!AQ519+AQ$3*'2026gf_All'!AQ519*alternative_calibration!AQ524)</f>
        <v>0.27798221649007865</v>
      </c>
      <c r="AR524" s="4">
        <f ca="1">IF(OR($B524=AR$5, '2026gf_All'!AR519&gt;=$C$2), '2026gf_All'!AR519+AR$2*'2026gf_All'!AR519*alternative_calibration!AR524,'2026gf_All'!AR519+AR$3*'2026gf_All'!AR519*alternative_calibration!AR524)</f>
        <v>2.8501467128346003E-2</v>
      </c>
      <c r="AS524" s="4">
        <f ca="1">IF(OR($B524=AS$5, '2026gf_All'!AS519&gt;=$C$2), '2026gf_All'!AS519+AS$2*'2026gf_All'!AS519*alternative_calibration!AS524,'2026gf_All'!AS519+AS$3*'2026gf_All'!AS519*alternative_calibration!AS524)</f>
        <v>2.6093426827847868</v>
      </c>
      <c r="AT524" s="4">
        <f ca="1">IF(OR($B524=AT$5, '2026gf_All'!AT519&gt;=$C$2), '2026gf_All'!AT519+AT$2*'2026gf_All'!AT519*alternative_calibration!AT524,'2026gf_All'!AT519+AT$3*'2026gf_All'!AT519*alternative_calibration!AT524)</f>
        <v>2.5884878274162634E-4</v>
      </c>
      <c r="AU524" s="4">
        <f ca="1">IF(OR($B524=AU$5, '2026gf_All'!AU519&gt;=$C$2), '2026gf_All'!AU519+AU$2*'2026gf_All'!AU519*alternative_calibration!AU524,'2026gf_All'!AU519+AU$3*'2026gf_All'!AU519*alternative_calibration!AU524)</f>
        <v>4.8512460341129951E-2</v>
      </c>
      <c r="AV524" s="4">
        <f ca="1">IF(OR($B524=AV$5, '2026gf_All'!AV519&gt;=$C$2), '2026gf_All'!AV519+AV$2*'2026gf_All'!AV519*alternative_calibration!AV524,'2026gf_All'!AV519+AV$3*'2026gf_All'!AV519*alternative_calibration!AV524)</f>
        <v>5.4351002499652509E-2</v>
      </c>
      <c r="AW524" s="4">
        <f ca="1">IF(OR($B524=AW$5, '2026gf_All'!AW519&gt;=$C$2), '2026gf_All'!AW519+AW$2*'2026gf_All'!AW519*alternative_calibration!AW524,'2026gf_All'!AW519+AW$3*'2026gf_All'!AW519*alternative_calibration!AW524)</f>
        <v>0.14536214015548546</v>
      </c>
      <c r="AX524" s="4">
        <f ca="1">IF(OR($B524=AX$5, '2026gf_All'!AX519&gt;=$C$2), '2026gf_All'!AX519+AX$2*'2026gf_All'!AX519*alternative_calibration!AX524,'2026gf_All'!AX519+AX$3*'2026gf_All'!AX519*alternative_calibration!AX524)</f>
        <v>0.64667545602273657</v>
      </c>
      <c r="AY524" s="4">
        <f ca="1">IF(OR($B524=AY$5, '2026gf_All'!AY519&gt;=$C$2), '2026gf_All'!AY519+AY$2*'2026gf_All'!AY519*alternative_calibration!AY524,'2026gf_All'!AY519+AY$3*'2026gf_All'!AY519*alternative_calibration!AY524)</f>
        <v>0.10142575428440173</v>
      </c>
      <c r="AZ524" s="4">
        <f ca="1">IF(OR($B524=AZ$5, '2026gf_All'!AZ519&gt;=$C$2), '2026gf_All'!AZ519+AZ$2*'2026gf_All'!AZ519*alternative_calibration!AZ524,'2026gf_All'!AZ519+AZ$3*'2026gf_All'!AZ519*alternative_calibration!AZ524)</f>
        <v>4.216230669662613E-4</v>
      </c>
      <c r="BA524" s="4">
        <f ca="1">IF(OR($B524=BA$5, '2026gf_All'!BA519&gt;=$C$2), '2026gf_All'!BA519+BA$2*'2026gf_All'!BA519*alternative_calibration!BA524,'2026gf_All'!BA519+BA$3*'2026gf_All'!BA519*alternative_calibration!BA524)</f>
        <v>0.16295242233183915</v>
      </c>
      <c r="BB524" s="4">
        <f ca="1">IF(OR($B524=BB$5, '2026gf_All'!BB519&gt;=$C$2), '2026gf_All'!BB519+BB$2*'2026gf_All'!BB519*alternative_calibration!BB524,'2026gf_All'!BB519+BB$3*'2026gf_All'!BB519*alternative_calibration!BB524)</f>
        <v>3.859976744554304E-2</v>
      </c>
      <c r="BC524" s="4">
        <f ca="1">IF(OR($B524=BC$5, '2026gf_All'!BC519&gt;=$C$2), '2026gf_All'!BC519+BC$2*'2026gf_All'!BC519*alternative_calibration!BC524,'2026gf_All'!BC519+BC$3*'2026gf_All'!BC519*alternative_calibration!BC524)</f>
        <v>9.0675043142575653</v>
      </c>
      <c r="BD524" s="4">
        <f ca="1">IF(OR($B524=BD$5, '2026gf_All'!BD519&gt;=$C$2), '2026gf_All'!BD519+BD$2*'2026gf_All'!BD519*alternative_calibration!BD524,'2026gf_All'!BD519+BD$3*'2026gf_All'!BD519*alternative_calibration!BD524)</f>
        <v>0.13659067582030174</v>
      </c>
      <c r="BE524" s="4">
        <f ca="1">IF(OR($B524=BE$5, '2026gf_All'!BE519&gt;=$C$2), '2026gf_All'!BE519+BE$2*'2026gf_All'!BE519*alternative_calibration!BE524,'2026gf_All'!BE519+BE$3*'2026gf_All'!BE519*alternative_calibration!BE524)</f>
        <v>0.1830374226067904</v>
      </c>
      <c r="BF524" s="4">
        <f ca="1">IF(OR($B524=BF$5, '2026gf_All'!BF519&gt;=$C$2, '2026gf_All'!AY519&gt;=$C$2), '2026gf_All'!BF519+BF$2*'2026gf_All'!BF519*alternative_calibration!BF524,'2026gf_All'!BF519+BF$3*'2026gf_All'!BF519*alternative_calibration!BF524)</f>
        <v>1.1833528964180468E-2</v>
      </c>
      <c r="BG524" s="31">
        <f>'2026gf_All'!BG519</f>
        <v>0.54620000000000002</v>
      </c>
      <c r="BH524" s="31">
        <f>'2026gf_All'!BH519</f>
        <v>9.0109999999999996E-2</v>
      </c>
      <c r="BI524" s="31">
        <f>'2026gf_All'!BI519</f>
        <v>0.21248</v>
      </c>
      <c r="BJ524" s="31">
        <f>'2026gf_All'!BJ519</f>
        <v>0.85680999999999996</v>
      </c>
      <c r="BK524" s="31">
        <f>'2026gf_All'!BK519</f>
        <v>17.338850000000001</v>
      </c>
      <c r="BL524" s="31">
        <f>'2026gf_All'!BL519</f>
        <v>6.6153899999999997</v>
      </c>
      <c r="BM524" s="33">
        <f t="shared" si="89"/>
        <v>25.659840000000003</v>
      </c>
      <c r="BN524" s="9">
        <f t="shared" ca="1" si="85"/>
        <v>28.601304840585332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80"/>
        <v>-5.4070000000002949E-2</v>
      </c>
      <c r="BT524">
        <f t="shared" si="81"/>
        <v>1.4534800000000061</v>
      </c>
      <c r="BU524" s="14">
        <f t="shared" si="82"/>
        <v>-3.7200374274157691E-2</v>
      </c>
      <c r="BV524" s="9">
        <f t="shared" ca="1" si="83"/>
        <v>-9.718033843224368E-3</v>
      </c>
      <c r="BW524" s="9">
        <f t="shared" ca="1" si="84"/>
        <v>25.650121966156778</v>
      </c>
      <c r="BX524" s="9">
        <f t="shared" ca="1" si="86"/>
        <v>54.25142680674211</v>
      </c>
      <c r="BY524">
        <f t="shared" ca="1" si="87"/>
        <v>54.552823622335119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 t="shared" ca="1" si="88"/>
        <v>57.43719976238426</v>
      </c>
      <c r="I525" s="4">
        <f ca="1">IF(OR($B525=I$5, '2026gf_All'!I520&gt;=$C$2), '2026gf_All'!I520+I$2*'2026gf_All'!I520*alternative_calibration!I525,'2026gf_All'!I520+I$3*'2026gf_All'!I520*alternative_calibration!I525)</f>
        <v>0.2151187996478072</v>
      </c>
      <c r="J525" s="4">
        <f ca="1">IF(OR($B525=J$5, '2026gf_All'!J520&gt;=$C$2), '2026gf_All'!J520+J$2*'2026gf_All'!J520*alternative_calibration!J525,'2026gf_All'!J520+J$3*'2026gf_All'!J520*alternative_calibration!J525)</f>
        <v>5.2345453683402515E-2</v>
      </c>
      <c r="K525" s="4">
        <f ca="1">IF(OR($B525=K$5, '2026gf_All'!K520&gt;=$C$2), '2026gf_All'!K520+K$2*'2026gf_All'!K520*alternative_calibration!K525,'2026gf_All'!K520+K$3*'2026gf_All'!K520*alternative_calibration!K525)</f>
        <v>0.18382724654685839</v>
      </c>
      <c r="L525" s="4">
        <f ca="1">IF(OR($B525=L$5, '2026gf_All'!L520&gt;=$C$2), '2026gf_All'!L520+L$2*'2026gf_All'!L520*alternative_calibration!L525,'2026gf_All'!L520+L$3*'2026gf_All'!L520*alternative_calibration!L525)</f>
        <v>8.9235024733833795E-2</v>
      </c>
      <c r="M525" s="4">
        <f ca="1">IF(OR($B525=M$5, '2026gf_All'!M520&gt;=$C$2), '2026gf_All'!M520+M$2*'2026gf_All'!M520*alternative_calibration!M525,'2026gf_All'!M520+M$3*'2026gf_All'!M520*alternative_calibration!M525)</f>
        <v>0.1613221459030322</v>
      </c>
      <c r="N525" s="4">
        <f ca="1">IF(OR($B525=N$5, '2026gf_All'!N520&gt;=$C$2), '2026gf_All'!N520+N$2*'2026gf_All'!N520*alternative_calibration!N525,'2026gf_All'!N520+N$3*'2026gf_All'!N520*alternative_calibration!N525)</f>
        <v>4.6785144812952191E-4</v>
      </c>
      <c r="O525" s="4">
        <f ca="1">IF(OR($B525=O$5, '2026gf_All'!O520&gt;=$C$2), '2026gf_All'!O520+O$2*'2026gf_All'!O520*alternative_calibration!O525,'2026gf_All'!O520+O$3*'2026gf_All'!O520*alternative_calibration!O525)</f>
        <v>1.73358416774227E-3</v>
      </c>
      <c r="P525" s="4">
        <f ca="1">IF(OR($B525=P$5, '2026gf_All'!P520&gt;=$C$2), '2026gf_All'!P520+P$2*'2026gf_All'!P520*alternative_calibration!P525,'2026gf_All'!P520+P$3*'2026gf_All'!P520*alternative_calibration!P525)</f>
        <v>5.2687733174466194E-4</v>
      </c>
      <c r="Q525" s="4">
        <f ca="1">IF(OR($B525=Q$5, '2026gf_All'!Q520&gt;=$C$2), '2026gf_All'!Q520+Q$2*'2026gf_All'!Q520*alternative_calibration!Q525,'2026gf_All'!Q520+Q$3*'2026gf_All'!Q520*alternative_calibration!Q525)</f>
        <v>1.9279418838114577E-2</v>
      </c>
      <c r="R525" s="4">
        <f ca="1">IF(OR($B525=R$5, '2026gf_All'!R520&gt;=$C$2), '2026gf_All'!R520+R$2*'2026gf_All'!R520*alternative_calibration!R525,'2026gf_All'!R520+R$3*'2026gf_All'!R520*alternative_calibration!R525)</f>
        <v>0.14997506616672726</v>
      </c>
      <c r="S525" s="4">
        <f ca="1">IF(OR($B525=S$5, '2026gf_All'!S520&gt;=$C$2), '2026gf_All'!S520+S$2*'2026gf_All'!S520*alternative_calibration!S525,'2026gf_All'!S520+S$3*'2026gf_All'!S520*alternative_calibration!S525)</f>
        <v>5.1676250498115958E-2</v>
      </c>
      <c r="T525" s="4">
        <f ca="1">IF(OR($B525=T$5, '2026gf_All'!T520&gt;=$C$2), '2026gf_All'!T520+T$2*'2026gf_All'!T520*alternative_calibration!T525,'2026gf_All'!T520+T$3*'2026gf_All'!T520*alternative_calibration!T525)</f>
        <v>0.89646735912262598</v>
      </c>
      <c r="U525" s="4">
        <f ca="1">IF(OR($B525=U$5, '2026gf_All'!U520&gt;=$C$2), '2026gf_All'!U520+U$2*'2026gf_All'!U520*alternative_calibration!U525,'2026gf_All'!U520+U$3*'2026gf_All'!U520*alternative_calibration!U525)</f>
        <v>1.6716245010842317</v>
      </c>
      <c r="V525" s="4">
        <f ca="1">IF(OR($B525=V$5, '2026gf_All'!V520&gt;=$C$2), '2026gf_All'!V520+V$2*'2026gf_All'!V520*alternative_calibration!V525,'2026gf_All'!V520+V$3*'2026gf_All'!V520*alternative_calibration!V525)</f>
        <v>0.3192507249490526</v>
      </c>
      <c r="W525" s="4">
        <f ca="1">IF(OR($B525=W$5, '2026gf_All'!W520&gt;=$C$2), '2026gf_All'!W520+W$2*'2026gf_All'!W520*alternative_calibration!W525,'2026gf_All'!W520+W$3*'2026gf_All'!W520*alternative_calibration!W525)</f>
        <v>0.19116897520350259</v>
      </c>
      <c r="X525" s="4">
        <f ca="1">IF(OR($B525=X$5, '2026gf_All'!X520&gt;=$C$2), '2026gf_All'!X520+X$2*'2026gf_All'!X520*alternative_calibration!X525,'2026gf_All'!X520+X$3*'2026gf_All'!X520*alternative_calibration!X525)</f>
        <v>5.3616315008030275</v>
      </c>
      <c r="Y525" s="4">
        <f ca="1">IF(OR($B525=Y$5, '2026gf_All'!Y520&gt;=$C$2), '2026gf_All'!Y520+Y$2*'2026gf_All'!Y520*alternative_calibration!Y525,'2026gf_All'!Y520+Y$3*'2026gf_All'!Y520*alternative_calibration!Y525)</f>
        <v>6.886999667767324E-2</v>
      </c>
      <c r="Z525" s="4">
        <f ca="1">IF(OR($B525=Z$5, '2026gf_All'!Z520&gt;=$C$2), '2026gf_All'!Z520+Z$2*'2026gf_All'!Z520*alternative_calibration!Z525,'2026gf_All'!Z520+Z$3*'2026gf_All'!Z520*alternative_calibration!Z525)</f>
        <v>3.0499558919694765E-4</v>
      </c>
      <c r="AA525" s="4">
        <f ca="1">IF(OR($B525=AA$5, '2026gf_All'!AA520&gt;=$C$2), '2026gf_All'!AA520+AA$2*'2026gf_All'!AA520*alternative_calibration!AA525,'2026gf_All'!AA520+AA$3*'2026gf_All'!AA520*alternative_calibration!AA525)</f>
        <v>2.1259600675897768E-2</v>
      </c>
      <c r="AB525" s="4">
        <f ca="1">IF(OR($B525=AB$5, '2026gf_All'!AB520&gt;=$C$2), '2026gf_All'!AB520+AB$2*'2026gf_All'!AB520*alternative_calibration!AB525,'2026gf_All'!AB520+AB$3*'2026gf_All'!AB520*alternative_calibration!AB525)</f>
        <v>7.8736539487767E-4</v>
      </c>
      <c r="AC525" s="4">
        <f ca="1">IF(OR($B525=AC$5, '2026gf_All'!AC520&gt;=$C$2), '2026gf_All'!AC520+AC$2*'2026gf_All'!AC520*alternative_calibration!AC525,'2026gf_All'!AC520+AC$3*'2026gf_All'!AC520*alternative_calibration!AC525)</f>
        <v>0.52455660467265064</v>
      </c>
      <c r="AD525" s="4">
        <f ca="1">IF(OR($B525=AD$5, '2026gf_All'!AD520&gt;=$C$2), '2026gf_All'!AD520+AD$2*'2026gf_All'!AD520*alternative_calibration!AD525,'2026gf_All'!AD520+AD$3*'2026gf_All'!AD520*alternative_calibration!AD525)</f>
        <v>0.23723831098955137</v>
      </c>
      <c r="AE525" s="4">
        <f ca="1">IF(OR($B525=AE$5, '2026gf_All'!AE520&gt;=$C$2), '2026gf_All'!AE520+AE$2*'2026gf_All'!AE520*alternative_calibration!AE525,'2026gf_All'!AE520+AE$3*'2026gf_All'!AE520*alternative_calibration!AE525)</f>
        <v>3.9703844820148437E-2</v>
      </c>
      <c r="AF525" s="4">
        <f ca="1">IF(OR($B525=AF$5, '2026gf_All'!AF520&gt;=$C$2), '2026gf_All'!AF520+AF$2*'2026gf_All'!AF520*alternative_calibration!AF525,'2026gf_All'!AF520+AF$3*'2026gf_All'!AF520*alternative_calibration!AF525)</f>
        <v>0.54645585950094899</v>
      </c>
      <c r="AG525" s="4">
        <f ca="1">IF(OR($B525=AG$5, '2026gf_All'!AG520&gt;=$C$2), '2026gf_All'!AG520+AG$2*'2026gf_All'!AG520*alternative_calibration!AG525,'2026gf_All'!AG520+AG$3*'2026gf_All'!AG520*alternative_calibration!AG525)</f>
        <v>0.11169098210344133</v>
      </c>
      <c r="AH525" s="4">
        <f ca="1">IF(OR($B525=AH$5, '2026gf_All'!AH520&gt;=$C$2), '2026gf_All'!AH520+AH$2*'2026gf_All'!AH520*alternative_calibration!AH525,'2026gf_All'!AH520+AH$3*'2026gf_All'!AH520*alternative_calibration!AH525)</f>
        <v>0.19981380255356701</v>
      </c>
      <c r="AI525" s="4">
        <f ca="1">IF(OR($B525=AI$5, '2026gf_All'!AI520&gt;=$C$2), '2026gf_All'!AI520+AI$2*'2026gf_All'!AI520*alternative_calibration!AI525,'2026gf_All'!AI520+AI$3*'2026gf_All'!AI520*alternative_calibration!AI525)</f>
        <v>2.4494006526144894E-2</v>
      </c>
      <c r="AJ525" s="4">
        <f ca="1">IF(OR($B525=AJ$5, '2026gf_All'!AJ520&gt;=$C$2), '2026gf_All'!AJ520+AJ$2*'2026gf_All'!AJ520*alternative_calibration!AJ525,'2026gf_All'!AJ520+AJ$3*'2026gf_All'!AJ520*alternative_calibration!AJ525)</f>
        <v>1.8000000000000001E-4</v>
      </c>
      <c r="AK525" s="4">
        <f ca="1">IF(OR($B525=AK$5, '2026gf_All'!AK520&gt;=$C$2), '2026gf_All'!AK520+AK$2*'2026gf_All'!AK520*alternative_calibration!AK525,'2026gf_All'!AK520+AK$3*'2026gf_All'!AK520*alternative_calibration!AK525)</f>
        <v>3.5994738432227401E-3</v>
      </c>
      <c r="AL525" s="4">
        <f ca="1">IF(OR($B525=AL$5, '2026gf_All'!AL520&gt;=$C$2), '2026gf_All'!AL520+AL$2*'2026gf_All'!AL520*alternative_calibration!AL525,'2026gf_All'!AL520+AL$3*'2026gf_All'!AL520*alternative_calibration!AL525)</f>
        <v>9.039342262551131E-2</v>
      </c>
      <c r="AM525" s="4">
        <f ca="1">IF(OR($B525=AM$5, '2026gf_All'!AM520&gt;=$C$2), '2026gf_All'!AM520+AM$2*'2026gf_All'!AM520*alternative_calibration!AM525,'2026gf_All'!AM520+AM$3*'2026gf_All'!AM520*alternative_calibration!AM525)</f>
        <v>6.1537181559751492E-2</v>
      </c>
      <c r="AN525" s="4">
        <f ca="1">IF(OR($B525=AN$5, '2026gf_All'!AN520&gt;=$C$2), '2026gf_All'!AN520+AN$2*'2026gf_All'!AN520*alternative_calibration!AN525,'2026gf_All'!AN520+AN$3*'2026gf_All'!AN520*alternative_calibration!AN525)</f>
        <v>5.394651324098923E-2</v>
      </c>
      <c r="AO525" s="4">
        <f ca="1">IF(OR($B525=AO$5, '2026gf_All'!AO520&gt;=$C$2), '2026gf_All'!AO520+AO$2*'2026gf_All'!AO520*alternative_calibration!AO525,'2026gf_All'!AO520+AO$3*'2026gf_All'!AO520*alternative_calibration!AO525)</f>
        <v>0.19304186017937711</v>
      </c>
      <c r="AP525" s="4">
        <f ca="1">IF(OR($B525=AP$5, '2026gf_All'!AP520&gt;=$C$2), '2026gf_All'!AP520+AP$2*'2026gf_All'!AP520*alternative_calibration!AP525,'2026gf_All'!AP520+AP$3*'2026gf_All'!AP520*alternative_calibration!AP525)</f>
        <v>7.0547421359052711</v>
      </c>
      <c r="AQ525" s="4">
        <f ca="1">IF(OR($B525=AQ$5, '2026gf_All'!AQ520&gt;=$C$2), '2026gf_All'!AQ520+AQ$2*'2026gf_All'!AQ520*alternative_calibration!AQ525,'2026gf_All'!AQ520+AQ$3*'2026gf_All'!AQ520*alternative_calibration!AQ525)</f>
        <v>0.2732616772486734</v>
      </c>
      <c r="AR525" s="4">
        <f ca="1">IF(OR($B525=AR$5, '2026gf_All'!AR520&gt;=$C$2), '2026gf_All'!AR520+AR$2*'2026gf_All'!AR520*alternative_calibration!AR525,'2026gf_All'!AR520+AR$3*'2026gf_All'!AR520*alternative_calibration!AR525)</f>
        <v>2.9466465350048092E-2</v>
      </c>
      <c r="AS525" s="4">
        <f ca="1">IF(OR($B525=AS$5, '2026gf_All'!AS520&gt;=$C$2), '2026gf_All'!AS520+AS$2*'2026gf_All'!AS520*alternative_calibration!AS525,'2026gf_All'!AS520+AS$3*'2026gf_All'!AS520*alternative_calibration!AS525)</f>
        <v>1.9043932720182295</v>
      </c>
      <c r="AT525" s="4">
        <f ca="1">IF(OR($B525=AT$5, '2026gf_All'!AT520&gt;=$C$2), '2026gf_All'!AT520+AT$2*'2026gf_All'!AT520*alternative_calibration!AT525,'2026gf_All'!AT520+AT$3*'2026gf_All'!AT520*alternative_calibration!AT525)</f>
        <v>1.2999999999999999E-4</v>
      </c>
      <c r="AU525" s="4">
        <f ca="1">IF(OR($B525=AU$5, '2026gf_All'!AU520&gt;=$C$2), '2026gf_All'!AU520+AU$2*'2026gf_All'!AU520*alternative_calibration!AU525,'2026gf_All'!AU520+AU$3*'2026gf_All'!AU520*alternative_calibration!AU525)</f>
        <v>4.0119430558680481E-2</v>
      </c>
      <c r="AV525" s="4">
        <f ca="1">IF(OR($B525=AV$5, '2026gf_All'!AV520&gt;=$C$2), '2026gf_All'!AV520+AV$2*'2026gf_All'!AV520*alternative_calibration!AV525,'2026gf_All'!AV520+AV$3*'2026gf_All'!AV520*alternative_calibration!AV525)</f>
        <v>6.1420972001858913E-2</v>
      </c>
      <c r="AW525" s="4">
        <f ca="1">IF(OR($B525=AW$5, '2026gf_All'!AW520&gt;=$C$2), '2026gf_All'!AW520+AW$2*'2026gf_All'!AW520*alternative_calibration!AW525,'2026gf_All'!AW520+AW$3*'2026gf_All'!AW520*alternative_calibration!AW525)</f>
        <v>0.93505144692705022</v>
      </c>
      <c r="AX525" s="4">
        <f ca="1">IF(OR($B525=AX$5, '2026gf_All'!AX520&gt;=$C$2), '2026gf_All'!AX520+AX$2*'2026gf_All'!AX520*alternative_calibration!AX525,'2026gf_All'!AX520+AX$3*'2026gf_All'!AX520*alternative_calibration!AX525)</f>
        <v>0.56469770569412592</v>
      </c>
      <c r="AY525" s="4">
        <f ca="1">IF(OR($B525=AY$5, '2026gf_All'!AY520&gt;=$C$2), '2026gf_All'!AY520+AY$2*'2026gf_All'!AY520*alternative_calibration!AY525,'2026gf_All'!AY520+AY$3*'2026gf_All'!AY520*alternative_calibration!AY525)</f>
        <v>8.8689115978278804E-2</v>
      </c>
      <c r="AZ525" s="4">
        <f ca="1">IF(OR($B525=AZ$5, '2026gf_All'!AZ520&gt;=$C$2), '2026gf_All'!AZ520+AZ$2*'2026gf_All'!AZ520*alternative_calibration!AZ525,'2026gf_All'!AZ520+AZ$3*'2026gf_All'!AZ520*alternative_calibration!AZ525)</f>
        <v>1.4837693303373873E-4</v>
      </c>
      <c r="BA525" s="4">
        <f ca="1">IF(OR($B525=BA$5, '2026gf_All'!BA520&gt;=$C$2), '2026gf_All'!BA520+BA$2*'2026gf_All'!BA520*alternative_calibration!BA525,'2026gf_All'!BA520+BA$3*'2026gf_All'!BA520*alternative_calibration!BA525)</f>
        <v>5.434594754184819E-2</v>
      </c>
      <c r="BB525" s="4">
        <f ca="1">IF(OR($B525=BB$5, '2026gf_All'!BB520&gt;=$C$2), '2026gf_All'!BB520+BB$2*'2026gf_All'!BB520*alternative_calibration!BB525,'2026gf_All'!BB520+BB$3*'2026gf_All'!BB520*alternative_calibration!BB525)</f>
        <v>4.6559858643369298E-2</v>
      </c>
      <c r="BC525" s="4">
        <f ca="1">IF(OR($B525=BC$5, '2026gf_All'!BC520&gt;=$C$2), '2026gf_All'!BC520+BC$2*'2026gf_All'!BC520*alternative_calibration!BC525,'2026gf_All'!BC520+BC$3*'2026gf_All'!BC520*alternative_calibration!BC525)</f>
        <v>6.0137619718156516</v>
      </c>
      <c r="BD525" s="4">
        <f ca="1">IF(OR($B525=BD$5, '2026gf_All'!BD520&gt;=$C$2), '2026gf_All'!BD520+BD$2*'2026gf_All'!BD520*alternative_calibration!BD525,'2026gf_All'!BD520+BD$3*'2026gf_All'!BD520*alternative_calibration!BD525)</f>
        <v>0.17493782867176433</v>
      </c>
      <c r="BE525" s="4">
        <f ca="1">IF(OR($B525=BE$5, '2026gf_All'!BE520&gt;=$C$2), '2026gf_All'!BE520+BE$2*'2026gf_All'!BE520*alternative_calibration!BE525,'2026gf_All'!BE520+BE$3*'2026gf_All'!BE520*alternative_calibration!BE525)</f>
        <v>0.18908867039978905</v>
      </c>
      <c r="BF525" s="4">
        <f ca="1">IF(OR($B525=BF$5, '2026gf_All'!BF520&gt;=$C$2, '2026gf_All'!AY520&gt;=$C$2), '2026gf_All'!BF520+BF$2*'2026gf_All'!BF520*alternative_calibration!BF525,'2026gf_All'!BF520+BF$3*'2026gf_All'!BF520*alternative_calibration!BF525)</f>
        <v>1.1784969894479722E-2</v>
      </c>
      <c r="BG525" s="31">
        <f>'2026gf_All'!BG520</f>
        <v>0.47581000000000001</v>
      </c>
      <c r="BH525" s="31">
        <f>'2026gf_All'!BH520</f>
        <v>5.3460000000000001E-2</v>
      </c>
      <c r="BI525" s="31">
        <f>'2026gf_All'!BI520</f>
        <v>0.38514999999999999</v>
      </c>
      <c r="BJ525" s="31">
        <f>'2026gf_All'!BJ520</f>
        <v>0.69279000000000002</v>
      </c>
      <c r="BK525" s="31">
        <f>'2026gf_All'!BK520</f>
        <v>18.96903</v>
      </c>
      <c r="BL525" s="31">
        <f>'2026gf_All'!BL520</f>
        <v>7.1002999999999998</v>
      </c>
      <c r="BM525" s="33">
        <f t="shared" si="89"/>
        <v>27.676539999999999</v>
      </c>
      <c r="BN525" s="9">
        <f t="shared" ca="1" si="85"/>
        <v>28.986124446663052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80"/>
        <v>-0.2837600000000009</v>
      </c>
      <c r="BT525">
        <f t="shared" si="81"/>
        <v>1.6834200000000088</v>
      </c>
      <c r="BU525" s="14">
        <f t="shared" si="82"/>
        <v>-0.16856161860973459</v>
      </c>
      <c r="BV525" s="9">
        <f t="shared" ca="1" si="83"/>
        <v>-2.7380213247501933E-2</v>
      </c>
      <c r="BW525" s="9">
        <f t="shared" ca="1" si="84"/>
        <v>27.649159786752499</v>
      </c>
      <c r="BX525" s="9">
        <f t="shared" ca="1" si="86"/>
        <v>56.635284233415554</v>
      </c>
      <c r="BY525">
        <f t="shared" ca="1" si="87"/>
        <v>57.43719976238426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 t="shared" ca="1" si="88"/>
        <v>52.950333559857768</v>
      </c>
      <c r="I526" s="4">
        <f ca="1">IF(OR($B526=I$5, '2026gf_All'!I521&gt;=$C$2), '2026gf_All'!I521+I$2*'2026gf_All'!I521*alternative_calibration!I526,'2026gf_All'!I521+I$3*'2026gf_All'!I521*alternative_calibration!I526)</f>
        <v>1.4284356135279503E-2</v>
      </c>
      <c r="J526" s="4">
        <f ca="1">IF(OR($B526=J$5, '2026gf_All'!J521&gt;=$C$2), '2026gf_All'!J521+J$2*'2026gf_All'!J521*alternative_calibration!J526,'2026gf_All'!J521+J$3*'2026gf_All'!J521*alternative_calibration!J526)</f>
        <v>3.2599725606194896E-2</v>
      </c>
      <c r="K526" s="4">
        <f ca="1">IF(OR($B526=K$5, '2026gf_All'!K521&gt;=$C$2), '2026gf_All'!K521+K$2*'2026gf_All'!K521*alternative_calibration!K526,'2026gf_All'!K521+K$3*'2026gf_All'!K521*alternative_calibration!K526)</f>
        <v>0.22908334829883203</v>
      </c>
      <c r="L526" s="4">
        <f ca="1">IF(OR($B526=L$5, '2026gf_All'!L521&gt;=$C$2), '2026gf_All'!L521+L$2*'2026gf_All'!L521*alternative_calibration!L526,'2026gf_All'!L521+L$3*'2026gf_All'!L521*alternative_calibration!L526)</f>
        <v>7.4881817841532944E-2</v>
      </c>
      <c r="M526" s="4">
        <f ca="1">IF(OR($B526=M$5, '2026gf_All'!M521&gt;=$C$2), '2026gf_All'!M521+M$2*'2026gf_All'!M521*alternative_calibration!M526,'2026gf_All'!M521+M$3*'2026gf_All'!M521*alternative_calibration!M526)</f>
        <v>0.15183131389659613</v>
      </c>
      <c r="N526" s="4">
        <f ca="1">IF(OR($B526=N$5, '2026gf_All'!N521&gt;=$C$2), '2026gf_All'!N521+N$2*'2026gf_All'!N521*alternative_calibration!N526,'2026gf_All'!N521+N$3*'2026gf_All'!N521*alternative_calibration!N526)</f>
        <v>1.416074906527043E-2</v>
      </c>
      <c r="O526" s="4">
        <f ca="1">IF(OR($B526=O$5, '2026gf_All'!O521&gt;=$C$2), '2026gf_All'!O521+O$2*'2026gf_All'!O521*alternative_calibration!O526,'2026gf_All'!O521+O$3*'2026gf_All'!O521*alternative_calibration!O526)</f>
        <v>3.4720247967757823E-3</v>
      </c>
      <c r="P526" s="4">
        <f ca="1">IF(OR($B526=P$5, '2026gf_All'!P521&gt;=$C$2), '2026gf_All'!P521+P$2*'2026gf_All'!P521*alternative_calibration!P526,'2026gf_All'!P521+P$3*'2026gf_All'!P521*alternative_calibration!P526)</f>
        <v>1.1306319952339859E-3</v>
      </c>
      <c r="Q526" s="4">
        <f ca="1">IF(OR($B526=Q$5, '2026gf_All'!Q521&gt;=$C$2), '2026gf_All'!Q521+Q$2*'2026gf_All'!Q521*alternative_calibration!Q526,'2026gf_All'!Q521+Q$3*'2026gf_All'!Q521*alternative_calibration!Q526)</f>
        <v>1.7624985432376838E-2</v>
      </c>
      <c r="R526" s="4">
        <f ca="1">IF(OR($B526=R$5, '2026gf_All'!R521&gt;=$C$2), '2026gf_All'!R521+R$2*'2026gf_All'!R521*alternative_calibration!R526,'2026gf_All'!R521+R$3*'2026gf_All'!R521*alternative_calibration!R526)</f>
        <v>1.274538798697971E-2</v>
      </c>
      <c r="S526" s="4">
        <f ca="1">IF(OR($B526=S$5, '2026gf_All'!S521&gt;=$C$2), '2026gf_All'!S521+S$2*'2026gf_All'!S521*alternative_calibration!S526,'2026gf_All'!S521+S$3*'2026gf_All'!S521*alternative_calibration!S526)</f>
        <v>8.3684214187968134E-2</v>
      </c>
      <c r="T526" s="4">
        <f ca="1">IF(OR($B526=T$5, '2026gf_All'!T521&gt;=$C$2), '2026gf_All'!T521+T$2*'2026gf_All'!T521*alternative_calibration!T526,'2026gf_All'!T521+T$3*'2026gf_All'!T521*alternative_calibration!T526)</f>
        <v>1.2615729647514844</v>
      </c>
      <c r="U526" s="4">
        <f ca="1">IF(OR($B526=U$5, '2026gf_All'!U521&gt;=$C$2), '2026gf_All'!U521+U$2*'2026gf_All'!U521*alternative_calibration!U526,'2026gf_All'!U521+U$3*'2026gf_All'!U521*alternative_calibration!U526)</f>
        <v>2.0112625381541229</v>
      </c>
      <c r="V526" s="4">
        <f ca="1">IF(OR($B526=V$5, '2026gf_All'!V521&gt;=$C$2), '2026gf_All'!V521+V$2*'2026gf_All'!V521*alternative_calibration!V526,'2026gf_All'!V521+V$3*'2026gf_All'!V521*alternative_calibration!V526)</f>
        <v>0.22575575604044135</v>
      </c>
      <c r="W526" s="4">
        <f ca="1">IF(OR($B526=W$5, '2026gf_All'!W521&gt;=$C$2), '2026gf_All'!W521+W$2*'2026gf_All'!W521*alternative_calibration!W526,'2026gf_All'!W521+W$3*'2026gf_All'!W521*alternative_calibration!W526)</f>
        <v>0.17195665900702617</v>
      </c>
      <c r="X526" s="4">
        <f ca="1">IF(OR($B526=X$5, '2026gf_All'!X521&gt;=$C$2), '2026gf_All'!X521+X$2*'2026gf_All'!X521*alternative_calibration!X526,'2026gf_All'!X521+X$3*'2026gf_All'!X521*alternative_calibration!X526)</f>
        <v>0.84440334829794605</v>
      </c>
      <c r="Y526" s="4">
        <f ca="1">IF(OR($B526=Y$5, '2026gf_All'!Y521&gt;=$C$2), '2026gf_All'!Y521+Y$2*'2026gf_All'!Y521*alternative_calibration!Y526,'2026gf_All'!Y521+Y$3*'2026gf_All'!Y521*alternative_calibration!Y526)</f>
        <v>7.2339367846998154E-2</v>
      </c>
      <c r="Z526" s="4">
        <f ca="1">IF(OR($B526=Z$5, '2026gf_All'!Z521&gt;=$C$2), '2026gf_All'!Z521+Z$2*'2026gf_All'!Z521*alternative_calibration!Z526,'2026gf_All'!Z521+Z$3*'2026gf_All'!Z521*alternative_calibration!Z526)</f>
        <v>1.0241087902987826E-2</v>
      </c>
      <c r="AA526" s="4">
        <f ca="1">IF(OR($B526=AA$5, '2026gf_All'!AA521&gt;=$C$2), '2026gf_All'!AA521+AA$2*'2026gf_All'!AA521*alternative_calibration!AA526,'2026gf_All'!AA521+AA$3*'2026gf_All'!AA521*alternative_calibration!AA526)</f>
        <v>4.9615967940334238E-2</v>
      </c>
      <c r="AB526" s="4">
        <f ca="1">IF(OR($B526=AB$5, '2026gf_All'!AB521&gt;=$C$2), '2026gf_All'!AB521+AB$2*'2026gf_All'!AB521*alternative_calibration!AB526,'2026gf_All'!AB521+AB$3*'2026gf_All'!AB521*alternative_calibration!AB526)</f>
        <v>2.7845352854867316E-2</v>
      </c>
      <c r="AC526" s="4">
        <f ca="1">IF(OR($B526=AC$5, '2026gf_All'!AC521&gt;=$C$2), '2026gf_All'!AC521+AC$2*'2026gf_All'!AC521*alternative_calibration!AC526,'2026gf_All'!AC521+AC$3*'2026gf_All'!AC521*alternative_calibration!AC526)</f>
        <v>0.37340455891685209</v>
      </c>
      <c r="AD526" s="4">
        <f ca="1">IF(OR($B526=AD$5, '2026gf_All'!AD521&gt;=$C$2), '2026gf_All'!AD521+AD$2*'2026gf_All'!AD521*alternative_calibration!AD526,'2026gf_All'!AD521+AD$3*'2026gf_All'!AD521*alternative_calibration!AD526)</f>
        <v>0.16391540608893118</v>
      </c>
      <c r="AE526" s="4">
        <f ca="1">IF(OR($B526=AE$5, '2026gf_All'!AE521&gt;=$C$2), '2026gf_All'!AE521+AE$2*'2026gf_All'!AE521*alternative_calibration!AE526,'2026gf_All'!AE521+AE$3*'2026gf_All'!AE521*alternative_calibration!AE526)</f>
        <v>3.4433444653898408E-2</v>
      </c>
      <c r="AF526" s="4">
        <f ca="1">IF(OR($B526=AF$5, '2026gf_All'!AF521&gt;=$C$2), '2026gf_All'!AF521+AF$2*'2026gf_All'!AF521*alternative_calibration!AF526,'2026gf_All'!AF521+AF$3*'2026gf_All'!AF521*alternative_calibration!AF526)</f>
        <v>0.50543689304941652</v>
      </c>
      <c r="AG526" s="4">
        <f ca="1">IF(OR($B526=AG$5, '2026gf_All'!AG521&gt;=$C$2), '2026gf_All'!AG521+AG$2*'2026gf_All'!AG521*alternative_calibration!AG526,'2026gf_All'!AG521+AG$3*'2026gf_All'!AG521*alternative_calibration!AG526)</f>
        <v>9.9289613265375512E-2</v>
      </c>
      <c r="AH526" s="4">
        <f ca="1">IF(OR($B526=AH$5, '2026gf_All'!AH521&gt;=$C$2), '2026gf_All'!AH521+AH$2*'2026gf_All'!AH521*alternative_calibration!AH526,'2026gf_All'!AH521+AH$3*'2026gf_All'!AH521*alternative_calibration!AH526)</f>
        <v>0.11274662787682607</v>
      </c>
      <c r="AI526" s="4">
        <f ca="1">IF(OR($B526=AI$5, '2026gf_All'!AI521&gt;=$C$2), '2026gf_All'!AI521+AI$2*'2026gf_All'!AI521*alternative_calibration!AI526,'2026gf_All'!AI521+AI$3*'2026gf_All'!AI521*alternative_calibration!AI526)</f>
        <v>2.4334388392607445E-2</v>
      </c>
      <c r="AJ526" s="4">
        <f ca="1">IF(OR($B526=AJ$5, '2026gf_All'!AJ521&gt;=$C$2), '2026gf_All'!AJ521+AJ$2*'2026gf_All'!AJ521*alternative_calibration!AJ526,'2026gf_All'!AJ521+AJ$3*'2026gf_All'!AJ521*alternative_calibration!AJ526)</f>
        <v>1.0252552498584753E-2</v>
      </c>
      <c r="AK526" s="4">
        <f ca="1">IF(OR($B526=AK$5, '2026gf_All'!AK521&gt;=$C$2), '2026gf_All'!AK521+AK$2*'2026gf_All'!AK521*alternative_calibration!AK526,'2026gf_All'!AK521+AK$3*'2026gf_All'!AK521*alternative_calibration!AK526)</f>
        <v>2.8964146317025981E-2</v>
      </c>
      <c r="AL526" s="4">
        <f ca="1">IF(OR($B526=AL$5, '2026gf_All'!AL521&gt;=$C$2), '2026gf_All'!AL521+AL$2*'2026gf_All'!AL521*alternative_calibration!AL526,'2026gf_All'!AL521+AL$3*'2026gf_All'!AL521*alternative_calibration!AL526)</f>
        <v>8.0576889113208094E-2</v>
      </c>
      <c r="AM526" s="4">
        <f ca="1">IF(OR($B526=AM$5, '2026gf_All'!AM521&gt;=$C$2), '2026gf_All'!AM521+AM$2*'2026gf_All'!AM521*alternative_calibration!AM526,'2026gf_All'!AM521+AM$3*'2026gf_All'!AM521*alternative_calibration!AM526)</f>
        <v>0.54065296161108711</v>
      </c>
      <c r="AN526" s="4">
        <f ca="1">IF(OR($B526=AN$5, '2026gf_All'!AN521&gt;=$C$2), '2026gf_All'!AN521+AN$2*'2026gf_All'!AN521*alternative_calibration!AN526,'2026gf_All'!AN521+AN$3*'2026gf_All'!AN521*alternative_calibration!AN526)</f>
        <v>2.5712230707431127E-2</v>
      </c>
      <c r="AO526" s="4">
        <f ca="1">IF(OR($B526=AO$5, '2026gf_All'!AO521&gt;=$C$2), '2026gf_All'!AO521+AO$2*'2026gf_All'!AO521*alternative_calibration!AO526,'2026gf_All'!AO521+AO$3*'2026gf_All'!AO521*alternative_calibration!AO526)</f>
        <v>0.15805617237364605</v>
      </c>
      <c r="AP526" s="4">
        <f ca="1">IF(OR($B526=AP$5, '2026gf_All'!AP521&gt;=$C$2), '2026gf_All'!AP521+AP$2*'2026gf_All'!AP521*alternative_calibration!AP526,'2026gf_All'!AP521+AP$3*'2026gf_All'!AP521*alternative_calibration!AP526)</f>
        <v>10.676921494307912</v>
      </c>
      <c r="AQ526" s="4">
        <f ca="1">IF(OR($B526=AQ$5, '2026gf_All'!AQ521&gt;=$C$2), '2026gf_All'!AQ521+AQ$2*'2026gf_All'!AQ521*alternative_calibration!AQ526,'2026gf_All'!AQ521+AQ$3*'2026gf_All'!AQ521*alternative_calibration!AQ526)</f>
        <v>0.34594260515969666</v>
      </c>
      <c r="AR526" s="4">
        <f ca="1">IF(OR($B526=AR$5, '2026gf_All'!AR521&gt;=$C$2), '2026gf_All'!AR521+AR$2*'2026gf_All'!AR521*alternative_calibration!AR526,'2026gf_All'!AR521+AR$3*'2026gf_All'!AR521*alternative_calibration!AR526)</f>
        <v>6.0061566578742211E-2</v>
      </c>
      <c r="AS526" s="4">
        <f ca="1">IF(OR($B526=AS$5, '2026gf_All'!AS521&gt;=$C$2), '2026gf_All'!AS521+AS$2*'2026gf_All'!AS521*alternative_calibration!AS526,'2026gf_All'!AS521+AS$3*'2026gf_All'!AS521*alternative_calibration!AS526)</f>
        <v>3.0324904111787343</v>
      </c>
      <c r="AT526" s="4">
        <f ca="1">IF(OR($B526=AT$5, '2026gf_All'!AT521&gt;=$C$2), '2026gf_All'!AT521+AT$2*'2026gf_All'!AT521*alternative_calibration!AT526,'2026gf_All'!AT521+AT$3*'2026gf_All'!AT521*alternative_calibration!AT526)</f>
        <v>3.5707219106507256E-3</v>
      </c>
      <c r="AU526" s="4">
        <f ca="1">IF(OR($B526=AU$5, '2026gf_All'!AU521&gt;=$C$2), '2026gf_All'!AU521+AU$2*'2026gf_All'!AU521*alternative_calibration!AU526,'2026gf_All'!AU521+AU$3*'2026gf_All'!AU521*alternative_calibration!AU526)</f>
        <v>8.5209637830670117E-3</v>
      </c>
      <c r="AV526" s="4">
        <f ca="1">IF(OR($B526=AV$5, '2026gf_All'!AV521&gt;=$C$2), '2026gf_All'!AV521+AV$2*'2026gf_All'!AV521*alternative_calibration!AV526,'2026gf_All'!AV521+AV$3*'2026gf_All'!AV521*alternative_calibration!AV526)</f>
        <v>4.8947288362202225E-2</v>
      </c>
      <c r="AW526" s="4">
        <f ca="1">IF(OR($B526=AW$5, '2026gf_All'!AW521&gt;=$C$2), '2026gf_All'!AW521+AW$2*'2026gf_All'!AW521*alternative_calibration!AW526,'2026gf_All'!AW521+AW$3*'2026gf_All'!AW521*alternative_calibration!AW526)</f>
        <v>0.12128061551212681</v>
      </c>
      <c r="AX526" s="4">
        <f ca="1">IF(OR($B526=AX$5, '2026gf_All'!AX521&gt;=$C$2), '2026gf_All'!AX521+AX$2*'2026gf_All'!AX521*alternative_calibration!AX526,'2026gf_All'!AX521+AX$3*'2026gf_All'!AX521*alternative_calibration!AX526)</f>
        <v>0.73452379244734645</v>
      </c>
      <c r="AY526" s="4">
        <f ca="1">IF(OR($B526=AY$5, '2026gf_All'!AY521&gt;=$C$2), '2026gf_All'!AY521+AY$2*'2026gf_All'!AY521*alternative_calibration!AY526,'2026gf_All'!AY521+AY$3*'2026gf_All'!AY521*alternative_calibration!AY526)</f>
        <v>6.9559324115720786E-2</v>
      </c>
      <c r="AZ526" s="4">
        <f ca="1">IF(OR($B526=AZ$5, '2026gf_All'!AZ521&gt;=$C$2), '2026gf_All'!AZ521+AZ$2*'2026gf_All'!AZ521*alternative_calibration!AZ526,'2026gf_All'!AZ521+AZ$3*'2026gf_All'!AZ521*alternative_calibration!AZ526)</f>
        <v>1.2155344710107884E-2</v>
      </c>
      <c r="BA526" s="4">
        <f ca="1">IF(OR($B526=BA$5, '2026gf_All'!BA521&gt;=$C$2), '2026gf_All'!BA521+BA$2*'2026gf_All'!BA521*alternative_calibration!BA526,'2026gf_All'!BA521+BA$3*'2026gf_All'!BA521*alternative_calibration!BA526)</f>
        <v>0.17201259938281041</v>
      </c>
      <c r="BB526" s="4">
        <f ca="1">IF(OR($B526=BB$5, '2026gf_All'!BB521&gt;=$C$2), '2026gf_All'!BB521+BB$2*'2026gf_All'!BB521*alternative_calibration!BB526,'2026gf_All'!BB521+BB$3*'2026gf_All'!BB521*alternative_calibration!BB526)</f>
        <v>7.2319154700250951E-2</v>
      </c>
      <c r="BC526" s="4">
        <f ca="1">IF(OR($B526=BC$5, '2026gf_All'!BC521&gt;=$C$2), '2026gf_All'!BC521+BC$2*'2026gf_All'!BC521*alternative_calibration!BC526,'2026gf_All'!BC521+BC$3*'2026gf_All'!BC521*alternative_calibration!BC526)</f>
        <v>2.0102741952390684</v>
      </c>
      <c r="BD526" s="4">
        <f ca="1">IF(OR($B526=BD$5, '2026gf_All'!BD521&gt;=$C$2), '2026gf_All'!BD521+BD$2*'2026gf_All'!BD521*alternative_calibration!BD526,'2026gf_All'!BD521+BD$3*'2026gf_All'!BD521*alternative_calibration!BD526)</f>
        <v>8.9616165413464344E-2</v>
      </c>
      <c r="BE526" s="4">
        <f ca="1">IF(OR($B526=BE$5, '2026gf_All'!BE521&gt;=$C$2), '2026gf_All'!BE521+BE$2*'2026gf_All'!BE521*alternative_calibration!BE526,'2026gf_All'!BE521+BE$3*'2026gf_All'!BE521*alternative_calibration!BE526)</f>
        <v>0.20572208810483164</v>
      </c>
      <c r="BF526" s="4">
        <f ca="1">IF(OR($B526=BF$5, '2026gf_All'!BF521&gt;=$C$2, '2026gf_All'!AY521&gt;=$C$2), '2026gf_All'!BF521+BF$2*'2026gf_All'!BF521*alternative_calibration!BF526,'2026gf_All'!BF521+BF$3*'2026gf_All'!BF521*alternative_calibration!BF526)</f>
        <v>8.7728818605985141E-3</v>
      </c>
      <c r="BG526" s="31">
        <f>'2026gf_All'!BG521</f>
        <v>0.96179000000000003</v>
      </c>
      <c r="BH526" s="31">
        <f>'2026gf_All'!BH521</f>
        <v>5.3580000000000003E-2</v>
      </c>
      <c r="BI526" s="31">
        <f>'2026gf_All'!BI521</f>
        <v>0.15597</v>
      </c>
      <c r="BJ526" s="31">
        <f>'2026gf_All'!BJ521</f>
        <v>0.91276999999999997</v>
      </c>
      <c r="BK526" s="31">
        <f>'2026gf_All'!BK521</f>
        <v>15.87039</v>
      </c>
      <c r="BL526" s="31">
        <f>'2026gf_All'!BL521</f>
        <v>8.8488600000000002</v>
      </c>
      <c r="BM526" s="33">
        <f t="shared" si="89"/>
        <v>26.803359999999998</v>
      </c>
      <c r="BN526" s="9">
        <f t="shared" ca="1" si="85"/>
        <v>25.140958695671468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80"/>
        <v>-0.25938999999999623</v>
      </c>
      <c r="BT526">
        <f t="shared" si="81"/>
        <v>2.060029999999994</v>
      </c>
      <c r="BU526" s="14">
        <f t="shared" si="82"/>
        <v>-0.12591564200521205</v>
      </c>
      <c r="BV526" s="9">
        <f t="shared" ca="1" si="83"/>
        <v>6.9519668304724794E-3</v>
      </c>
      <c r="BW526" s="9">
        <f t="shared" ca="1" si="84"/>
        <v>26.810311966830469</v>
      </c>
      <c r="BX526" s="9">
        <f t="shared" ca="1" si="86"/>
        <v>51.951270662501962</v>
      </c>
      <c r="BY526">
        <f t="shared" ca="1" si="87"/>
        <v>52.950333559857768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 t="shared" ca="1" si="88"/>
        <v>56.450742843271804</v>
      </c>
      <c r="I527" s="4">
        <f ca="1">IF(OR($B527=I$5, '2026gf_All'!I522&gt;=$C$2), '2026gf_All'!I522+I$2*'2026gf_All'!I522*alternative_calibration!I527,'2026gf_All'!I522+I$3*'2026gf_All'!I522*alternative_calibration!I527)</f>
        <v>6.0148070013585093E-3</v>
      </c>
      <c r="J527" s="4">
        <f ca="1">IF(OR($B527=J$5, '2026gf_All'!J522&gt;=$C$2), '2026gf_All'!J522+J$2*'2026gf_All'!J522*alternative_calibration!J527,'2026gf_All'!J522+J$3*'2026gf_All'!J522*alternative_calibration!J527)</f>
        <v>2.7229923284634219E-2</v>
      </c>
      <c r="K527" s="4">
        <f ca="1">IF(OR($B527=K$5, '2026gf_All'!K522&gt;=$C$2), '2026gf_All'!K522+K$2*'2026gf_All'!K522*alternative_calibration!K527,'2026gf_All'!K522+K$3*'2026gf_All'!K522*alternative_calibration!K527)</f>
        <v>7.6779358829144384E-2</v>
      </c>
      <c r="L527" s="4">
        <f ca="1">IF(OR($B527=L$5, '2026gf_All'!L522&gt;=$C$2), '2026gf_All'!L522+L$2*'2026gf_All'!L522*alternative_calibration!L527,'2026gf_All'!L522+L$3*'2026gf_All'!L522*alternative_calibration!L527)</f>
        <v>6.1584914782023839E-2</v>
      </c>
      <c r="M527" s="4">
        <f ca="1">IF(OR($B527=M$5, '2026gf_All'!M522&gt;=$C$2), '2026gf_All'!M522+M$2*'2026gf_All'!M522*alternative_calibration!M527,'2026gf_All'!M522+M$3*'2026gf_All'!M522*alternative_calibration!M527)</f>
        <v>8.415385219344812E-2</v>
      </c>
      <c r="N527" s="4">
        <f ca="1">IF(OR($B527=N$5, '2026gf_All'!N522&gt;=$C$2), '2026gf_All'!N522+N$2*'2026gf_All'!N522*alternative_calibration!N527,'2026gf_All'!N522+N$3*'2026gf_All'!N522*alternative_calibration!N527)</f>
        <v>1.0512400342266635E-3</v>
      </c>
      <c r="O527" s="4">
        <f ca="1">IF(OR($B527=O$5, '2026gf_All'!O522&gt;=$C$2), '2026gf_All'!O522+O$2*'2026gf_All'!O522*alternative_calibration!O527,'2026gf_All'!O522+O$3*'2026gf_All'!O522*alternative_calibration!O527)</f>
        <v>2.1589604193556749E-3</v>
      </c>
      <c r="P527" s="4">
        <f ca="1">IF(OR($B527=P$5, '2026gf_All'!P522&gt;=$C$2), '2026gf_All'!P522+P$2*'2026gf_All'!P522*alternative_calibration!P527,'2026gf_All'!P522+P$3*'2026gf_All'!P522*alternative_calibration!P527)</f>
        <v>7.4375466348932393E-4</v>
      </c>
      <c r="Q527" s="4">
        <f ca="1">IF(OR($B527=Q$5, '2026gf_All'!Q522&gt;=$C$2), '2026gf_All'!Q522+Q$2*'2026gf_All'!Q522*alternative_calibration!Q527,'2026gf_All'!Q522+Q$3*'2026gf_All'!Q522*alternative_calibration!Q527)</f>
        <v>1.3924240680327713E-2</v>
      </c>
      <c r="R527" s="4">
        <f ca="1">IF(OR($B527=R$5, '2026gf_All'!R522&gt;=$C$2), '2026gf_All'!R522+R$2*'2026gf_All'!R522*alternative_calibration!R527,'2026gf_All'!R522+R$3*'2026gf_All'!R522*alternative_calibration!R527)</f>
        <v>5.4822104561968038E-3</v>
      </c>
      <c r="S527" s="4">
        <f ca="1">IF(OR($B527=S$5, '2026gf_All'!S522&gt;=$C$2), '2026gf_All'!S522+S$2*'2026gf_All'!S522*alternative_calibration!S527,'2026gf_All'!S522+S$3*'2026gf_All'!S522*alternative_calibration!S527)</f>
        <v>5.3245921883705041E-2</v>
      </c>
      <c r="T527" s="4">
        <f ca="1">IF(OR($B527=T$5, '2026gf_All'!T522&gt;=$C$2), '2026gf_All'!T522+T$2*'2026gf_All'!T522*alternative_calibration!T527,'2026gf_All'!T522+T$3*'2026gf_All'!T522*alternative_calibration!T527)</f>
        <v>1.5157241541536641</v>
      </c>
      <c r="U527" s="4">
        <f ca="1">IF(OR($B527=U$5, '2026gf_All'!U522&gt;=$C$2), '2026gf_All'!U522+U$2*'2026gf_All'!U522*alternative_calibration!U527,'2026gf_All'!U522+U$3*'2026gf_All'!U522*alternative_calibration!U527)</f>
        <v>2.1649720745374732</v>
      </c>
      <c r="V527" s="4">
        <f ca="1">IF(OR($B527=V$5, '2026gf_All'!V522&gt;=$C$2), '2026gf_All'!V522+V$2*'2026gf_All'!V522*alternative_calibration!V527,'2026gf_All'!V522+V$3*'2026gf_All'!V522*alternative_calibration!V527)</f>
        <v>0.5143309604445444</v>
      </c>
      <c r="W527" s="4">
        <f ca="1">IF(OR($B527=W$5, '2026gf_All'!W522&gt;=$C$2), '2026gf_All'!W522+W$2*'2026gf_All'!W522*alternative_calibration!W527,'2026gf_All'!W522+W$3*'2026gf_All'!W522*alternative_calibration!W527)</f>
        <v>0.1741575828770828</v>
      </c>
      <c r="X527" s="4">
        <f ca="1">IF(OR($B527=X$5, '2026gf_All'!X522&gt;=$C$2), '2026gf_All'!X522+X$2*'2026gf_All'!X522*alternative_calibration!X527,'2026gf_All'!X522+X$3*'2026gf_All'!X522*alternative_calibration!X527)</f>
        <v>1.0704557985946168</v>
      </c>
      <c r="Y527" s="4">
        <f ca="1">IF(OR($B527=Y$5, '2026gf_All'!Y522&gt;=$C$2), '2026gf_All'!Y522+Y$2*'2026gf_All'!Y522*alternative_calibration!Y527,'2026gf_All'!Y522+Y$3*'2026gf_All'!Y522*alternative_calibration!Y527)</f>
        <v>6.6473807696238035E-2</v>
      </c>
      <c r="Z527" s="4">
        <f ca="1">IF(OR($B527=Z$5, '2026gf_All'!Z522&gt;=$C$2), '2026gf_All'!Z522+Z$2*'2026gf_All'!Z522*alternative_calibration!Z527,'2026gf_All'!Z522+Z$3*'2026gf_All'!Z522*alternative_calibration!Z527)</f>
        <v>1.3999999999999999E-4</v>
      </c>
      <c r="AA527" s="4">
        <f ca="1">IF(OR($B527=AA$5, '2026gf_All'!AA522&gt;=$C$2), '2026gf_All'!AA522+AA$2*'2026gf_All'!AA522*alternative_calibration!AA527,'2026gf_All'!AA522+AA$3*'2026gf_All'!AA522*alternative_calibration!AA527)</f>
        <v>3.4755100921183245E-2</v>
      </c>
      <c r="AB527" s="4">
        <f ca="1">IF(OR($B527=AB$5, '2026gf_All'!AB522&gt;=$C$2), '2026gf_All'!AB522+AB$2*'2026gf_All'!AB522*alternative_calibration!AB527,'2026gf_All'!AB522+AB$3*'2026gf_All'!AB522*alternative_calibration!AB527)</f>
        <v>5.2736539487766997E-4</v>
      </c>
      <c r="AC527" s="4">
        <f ca="1">IF(OR($B527=AC$5, '2026gf_All'!AC522&gt;=$C$2), '2026gf_All'!AC522+AC$2*'2026gf_All'!AC522*alternative_calibration!AC527,'2026gf_All'!AC522+AC$3*'2026gf_All'!AC522*alternative_calibration!AC527)</f>
        <v>2.3467044968484316</v>
      </c>
      <c r="AD527" s="4">
        <f ca="1">IF(OR($B527=AD$5, '2026gf_All'!AD522&gt;=$C$2), '2026gf_All'!AD522+AD$2*'2026gf_All'!AD522*alternative_calibration!AD527,'2026gf_All'!AD522+AD$3*'2026gf_All'!AD522*alternative_calibration!AD527)</f>
        <v>0.34219415022372202</v>
      </c>
      <c r="AE527" s="4">
        <f ca="1">IF(OR($B527=AE$5, '2026gf_All'!AE522&gt;=$C$2), '2026gf_All'!AE522+AE$2*'2026gf_All'!AE522*alternative_calibration!AE527,'2026gf_All'!AE522+AE$3*'2026gf_All'!AE522*alternative_calibration!AE527)</f>
        <v>1.5682624044406835E-2</v>
      </c>
      <c r="AF527" s="4">
        <f ca="1">IF(OR($B527=AF$5, '2026gf_All'!AF522&gt;=$C$2), '2026gf_All'!AF522+AF$2*'2026gf_All'!AF522*alternative_calibration!AF527,'2026gf_All'!AF522+AF$3*'2026gf_All'!AF522*alternative_calibration!AF527)</f>
        <v>0.60848671989059844</v>
      </c>
      <c r="AG527" s="4">
        <f ca="1">IF(OR($B527=AG$5, '2026gf_All'!AG522&gt;=$C$2), '2026gf_All'!AG522+AG$2*'2026gf_All'!AG522*alternative_calibration!AG527,'2026gf_All'!AG522+AG$3*'2026gf_All'!AG522*alternative_calibration!AG527)</f>
        <v>0.12273731690436009</v>
      </c>
      <c r="AH527" s="4">
        <f ca="1">IF(OR($B527=AH$5, '2026gf_All'!AH522&gt;=$C$2), '2026gf_All'!AH522+AH$2*'2026gf_All'!AH522*alternative_calibration!AH527,'2026gf_All'!AH522+AH$3*'2026gf_All'!AH522*alternative_calibration!AH527)</f>
        <v>0.14605819904550202</v>
      </c>
      <c r="AI527" s="4">
        <f ca="1">IF(OR($B527=AI$5, '2026gf_All'!AI522&gt;=$C$2), '2026gf_All'!AI522+AI$2*'2026gf_All'!AI522*alternative_calibration!AI527,'2026gf_All'!AI522+AI$3*'2026gf_All'!AI522*alternative_calibration!AI527)</f>
        <v>1.6496632626002886E-2</v>
      </c>
      <c r="AJ527" s="4">
        <f ca="1">IF(OR($B527=AJ$5, '2026gf_All'!AJ522&gt;=$C$2), '2026gf_All'!AJ522+AJ$2*'2026gf_All'!AJ522*alternative_calibration!AJ527,'2026gf_All'!AJ522+AJ$3*'2026gf_All'!AJ522*alternative_calibration!AJ527)</f>
        <v>3.8365412689427009E-4</v>
      </c>
      <c r="AK527" s="4">
        <f ca="1">IF(OR($B527=AK$5, '2026gf_All'!AK522&gt;=$C$2), '2026gf_All'!AK522+AK$2*'2026gf_All'!AK522*alternative_calibration!AK527,'2026gf_All'!AK522+AK$3*'2026gf_All'!AK522*alternative_calibration!AK527)</f>
        <v>8.4319742208767475E-3</v>
      </c>
      <c r="AL527" s="4">
        <f ca="1">IF(OR($B527=AL$5, '2026gf_All'!AL522&gt;=$C$2), '2026gf_All'!AL522+AL$2*'2026gf_All'!AL522*alternative_calibration!AL527,'2026gf_All'!AL522+AL$3*'2026gf_All'!AL522*alternative_calibration!AL527)</f>
        <v>7.1930963858621508E-2</v>
      </c>
      <c r="AM527" s="4">
        <f ca="1">IF(OR($B527=AM$5, '2026gf_All'!AM522&gt;=$C$2), '2026gf_All'!AM522+AM$2*'2026gf_All'!AM522*alternative_calibration!AM527,'2026gf_All'!AM522+AM$3*'2026gf_All'!AM522*alternative_calibration!AM527)</f>
        <v>0.24842059738219746</v>
      </c>
      <c r="AN527" s="4">
        <f ca="1">IF(OR($B527=AN$5, '2026gf_All'!AN522&gt;=$C$2), '2026gf_All'!AN522+AN$2*'2026gf_All'!AN522*alternative_calibration!AN527,'2026gf_All'!AN522+AN$3*'2026gf_All'!AN522*alternative_calibration!AN527)</f>
        <v>4.8291904226880579E-3</v>
      </c>
      <c r="AO527" s="4">
        <f ca="1">IF(OR($B527=AO$5, '2026gf_All'!AO522&gt;=$C$2), '2026gf_All'!AO522+AO$2*'2026gf_All'!AO522*alternative_calibration!AO527,'2026gf_All'!AO522+AO$3*'2026gf_All'!AO522*alternative_calibration!AO527)</f>
        <v>0.20796999854416209</v>
      </c>
      <c r="AP527" s="4">
        <f ca="1">IF(OR($B527=AP$5, '2026gf_All'!AP522&gt;=$C$2), '2026gf_All'!AP522+AP$2*'2026gf_All'!AP522*alternative_calibration!AP527,'2026gf_All'!AP522+AP$3*'2026gf_All'!AP522*alternative_calibration!AP527)</f>
        <v>11.41996509475673</v>
      </c>
      <c r="AQ527" s="4">
        <f ca="1">IF(OR($B527=AQ$5, '2026gf_All'!AQ522&gt;=$C$2), '2026gf_All'!AQ522+AQ$2*'2026gf_All'!AQ522*alternative_calibration!AQ527,'2026gf_All'!AQ522+AQ$3*'2026gf_All'!AQ522*alternative_calibration!AQ527)</f>
        <v>0.25304476916788932</v>
      </c>
      <c r="AR527" s="4">
        <f ca="1">IF(OR($B527=AR$5, '2026gf_All'!AR522&gt;=$C$2), '2026gf_All'!AR522+AR$2*'2026gf_All'!AR522*alternative_calibration!AR527,'2026gf_All'!AR522+AR$3*'2026gf_All'!AR522*alternative_calibration!AR527)</f>
        <v>5.7191111871624213E-2</v>
      </c>
      <c r="AS527" s="4">
        <f ca="1">IF(OR($B527=AS$5, '2026gf_All'!AS522&gt;=$C$2), '2026gf_All'!AS522+AS$2*'2026gf_All'!AS522*alternative_calibration!AS527,'2026gf_All'!AS522+AS$3*'2026gf_All'!AS522*alternative_calibration!AS527)</f>
        <v>2.1476100678844627</v>
      </c>
      <c r="AT527" s="4">
        <f ca="1">IF(OR($B527=AT$5, '2026gf_All'!AT522&gt;=$C$2), '2026gf_All'!AT522+AT$2*'2026gf_All'!AT522*alternative_calibration!AT527,'2026gf_All'!AT522+AT$3*'2026gf_All'!AT522*alternative_calibration!AT527)</f>
        <v>5.115121725837365E-5</v>
      </c>
      <c r="AU527" s="4">
        <f ca="1">IF(OR($B527=AU$5, '2026gf_All'!AU522&gt;=$C$2), '2026gf_All'!AU522+AU$2*'2026gf_All'!AU522*alternative_calibration!AU527,'2026gf_All'!AU522+AU$3*'2026gf_All'!AU522*alternative_calibration!AU527)</f>
        <v>2.7725538760088853E-3</v>
      </c>
      <c r="AV527" s="4">
        <f ca="1">IF(OR($B527=AV$5, '2026gf_All'!AV522&gt;=$C$2), '2026gf_All'!AV522+AV$2*'2026gf_All'!AV522*alternative_calibration!AV527,'2026gf_All'!AV522+AV$3*'2026gf_All'!AV522*alternative_calibration!AV527)</f>
        <v>5.7396128028327408E-2</v>
      </c>
      <c r="AW527" s="4">
        <f ca="1">IF(OR($B527=AW$5, '2026gf_All'!AW522&gt;=$C$2), '2026gf_All'!AW522+AW$2*'2026gf_All'!AW522*alternative_calibration!AW527,'2026gf_All'!AW522+AW$3*'2026gf_All'!AW522*alternative_calibration!AW527)</f>
        <v>4.8395971000754087E-2</v>
      </c>
      <c r="AX527" s="4">
        <f ca="1">IF(OR($B527=AX$5, '2026gf_All'!AX522&gt;=$C$2), '2026gf_All'!AX522+AX$2*'2026gf_All'!AX522*alternative_calibration!AX527,'2026gf_All'!AX522+AX$3*'2026gf_All'!AX522*alternative_calibration!AX527)</f>
        <v>0.51381394747885878</v>
      </c>
      <c r="AY527" s="4">
        <f ca="1">IF(OR($B527=AY$5, '2026gf_All'!AY522&gt;=$C$2), '2026gf_All'!AY522+AY$2*'2026gf_All'!AY522*alternative_calibration!AY527,'2026gf_All'!AY522+AY$3*'2026gf_All'!AY522*alternative_calibration!AY527)</f>
        <v>4.5841815150894062E-2</v>
      </c>
      <c r="AZ527" s="4">
        <f ca="1">IF(OR($B527=AZ$5, '2026gf_All'!AZ522&gt;=$C$2), '2026gf_All'!AZ522+AZ$2*'2026gf_All'!AZ522*alternative_calibration!AZ527,'2026gf_All'!AZ522+AZ$3*'2026gf_All'!AZ522*alternative_calibration!AZ527)</f>
        <v>3.6649226786504509E-4</v>
      </c>
      <c r="BA527" s="4">
        <f ca="1">IF(OR($B527=BA$5, '2026gf_All'!BA522&gt;=$C$2), '2026gf_All'!BA522+BA$2*'2026gf_All'!BA522*alternative_calibration!BA527,'2026gf_All'!BA522+BA$3*'2026gf_All'!BA522*alternative_calibration!BA527)</f>
        <v>3.0233476828124675E-2</v>
      </c>
      <c r="BB527" s="4">
        <f ca="1">IF(OR($B527=BB$5, '2026gf_All'!BB522&gt;=$C$2), '2026gf_All'!BB522+BB$2*'2026gf_All'!BB522*alternative_calibration!BB527,'2026gf_All'!BB522+BB$3*'2026gf_All'!BB522*alternative_calibration!BB527)</f>
        <v>9.6858437077458642E-2</v>
      </c>
      <c r="BC527" s="4">
        <f ca="1">IF(OR($B527=BC$5, '2026gf_All'!BC522&gt;=$C$2), '2026gf_All'!BC522+BC$2*'2026gf_All'!BC522*alternative_calibration!BC527,'2026gf_All'!BC522+BC$3*'2026gf_All'!BC522*alternative_calibration!BC527)</f>
        <v>0.97682742885152019</v>
      </c>
      <c r="BD527" s="4">
        <f ca="1">IF(OR($B527=BD$5, '2026gf_All'!BD522&gt;=$C$2), '2026gf_All'!BD522+BD$2*'2026gf_All'!BD522*alternative_calibration!BD527,'2026gf_All'!BD522+BD$3*'2026gf_All'!BD522*alternative_calibration!BD527)</f>
        <v>0.40341943847317213</v>
      </c>
      <c r="BE527" s="4">
        <f ca="1">IF(OR($B527=BE$5, '2026gf_All'!BE522&gt;=$C$2), '2026gf_All'!BE522+BE$2*'2026gf_All'!BE522*alternative_calibration!BE527,'2026gf_All'!BE522+BE$3*'2026gf_All'!BE522*alternative_calibration!BE527)</f>
        <v>0.14165767908496774</v>
      </c>
      <c r="BF527" s="4">
        <f ca="1">IF(OR($B527=BF$5, '2026gf_All'!BF522&gt;=$C$2, '2026gf_All'!AY522&gt;=$C$2), '2026gf_All'!BF522+BF$2*'2026gf_All'!BF522*alternative_calibration!BF527,'2026gf_All'!BF522+BF$3*'2026gf_All'!BF522*alternative_calibration!BF527)</f>
        <v>5.5911907400759539E-3</v>
      </c>
      <c r="BG527" s="31">
        <f>'2026gf_All'!BG522</f>
        <v>1.6740900000000001</v>
      </c>
      <c r="BH527" s="31">
        <f>'2026gf_All'!BH522</f>
        <v>5.8119999999999998E-2</v>
      </c>
      <c r="BI527" s="31">
        <f>'2026gf_All'!BI522</f>
        <v>0.13278999999999999</v>
      </c>
      <c r="BJ527" s="31">
        <f>'2026gf_All'!BJ522</f>
        <v>0.38508999999999999</v>
      </c>
      <c r="BK527" s="31">
        <f>'2026gf_All'!BK522</f>
        <v>18.610389999999999</v>
      </c>
      <c r="BL527" s="31">
        <f>'2026gf_All'!BL522</f>
        <v>8.2703100000000003</v>
      </c>
      <c r="BM527" s="33">
        <f t="shared" si="89"/>
        <v>29.130789999999998</v>
      </c>
      <c r="BN527" s="9">
        <f t="shared" ca="1" si="85"/>
        <v>26.215269300742051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80"/>
        <v>-0.17597999999999558</v>
      </c>
      <c r="BT527">
        <f t="shared" si="81"/>
        <v>1.6757600000000075</v>
      </c>
      <c r="BU527" s="14">
        <f t="shared" si="82"/>
        <v>-0.10501503795292572</v>
      </c>
      <c r="BV527" s="9">
        <f t="shared" ca="1" si="83"/>
        <v>5.6425314218105814E-3</v>
      </c>
      <c r="BW527" s="9">
        <f t="shared" ca="1" si="84"/>
        <v>29.136432531421807</v>
      </c>
      <c r="BX527" s="9">
        <f t="shared" ca="1" si="86"/>
        <v>55.351701832163855</v>
      </c>
      <c r="BY527">
        <f t="shared" ca="1" si="87"/>
        <v>56.450742843271804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 t="shared" ca="1" si="88"/>
        <v>59.486341504997405</v>
      </c>
      <c r="I528" s="4">
        <f ca="1">IF(OR($B528=I$5, '2026gf_All'!I523&gt;=$C$2), '2026gf_All'!I523+I$2*'2026gf_All'!I523*alternative_calibration!I528,'2026gf_All'!I523+I$3*'2026gf_All'!I523*alternative_calibration!I528)</f>
        <v>2.1012679193062361E-2</v>
      </c>
      <c r="J528" s="4">
        <f ca="1">IF(OR($B528=J$5, '2026gf_All'!J523&gt;=$C$2), '2026gf_All'!J523+J$2*'2026gf_All'!J523*alternative_calibration!J528,'2026gf_All'!J523+J$3*'2026gf_All'!J523*alternative_calibration!J528)</f>
        <v>1.6185014078816107E-2</v>
      </c>
      <c r="K528" s="4">
        <f ca="1">IF(OR($B528=K$5, '2026gf_All'!K523&gt;=$C$2), '2026gf_All'!K523+K$2*'2026gf_All'!K523*alternative_calibration!K528,'2026gf_All'!K523+K$3*'2026gf_All'!K523*alternative_calibration!K528)</f>
        <v>0.21839024023072329</v>
      </c>
      <c r="L528" s="4">
        <f ca="1">IF(OR($B528=L$5, '2026gf_All'!L523&gt;=$C$2), '2026gf_All'!L523+L$2*'2026gf_All'!L523*alternative_calibration!L528,'2026gf_All'!L523+L$3*'2026gf_All'!L523*alternative_calibration!L528)</f>
        <v>6.5767791818894805E-2</v>
      </c>
      <c r="M528" s="4">
        <f ca="1">IF(OR($B528=M$5, '2026gf_All'!M523&gt;=$C$2), '2026gf_All'!M523+M$2*'2026gf_All'!M523*alternative_calibration!M528,'2026gf_All'!M523+M$3*'2026gf_All'!M523*alternative_calibration!M528)</f>
        <v>4.9334182909620612E-2</v>
      </c>
      <c r="N528" s="4">
        <f ca="1">IF(OR($B528=N$5, '2026gf_All'!N523&gt;=$C$2), '2026gf_All'!N523+N$2*'2026gf_All'!N523*alternative_calibration!N528,'2026gf_All'!N523+N$3*'2026gf_All'!N523*alternative_calibration!N528)</f>
        <v>5.1694229989390338E-3</v>
      </c>
      <c r="O528" s="4">
        <f ca="1">IF(OR($B528=O$5, '2026gf_All'!O523&gt;=$C$2), '2026gf_All'!O523+O$2*'2026gf_All'!O523*alternative_calibration!O528,'2026gf_All'!O523+O$3*'2026gf_All'!O523*alternative_calibration!O528)</f>
        <v>1.7585787312909829E-2</v>
      </c>
      <c r="P528" s="4">
        <f ca="1">IF(OR($B528=P$5, '2026gf_All'!P523&gt;=$C$2), '2026gf_All'!P523+P$2*'2026gf_All'!P523*alternative_calibration!P528,'2026gf_All'!P523+P$3*'2026gf_All'!P523*alternative_calibration!P528)</f>
        <v>5.1184759737869226E-3</v>
      </c>
      <c r="Q528" s="4">
        <f ca="1">IF(OR($B528=Q$5, '2026gf_All'!Q523&gt;=$C$2), '2026gf_All'!Q523+Q$2*'2026gf_All'!Q523*alternative_calibration!Q528,'2026gf_All'!Q523+Q$3*'2026gf_All'!Q523*alternative_calibration!Q528)</f>
        <v>3.2760487784835757E-2</v>
      </c>
      <c r="R528" s="4">
        <f ca="1">IF(OR($B528=R$5, '2026gf_All'!R523&gt;=$C$2), '2026gf_All'!R523+R$2*'2026gf_All'!R523*alternative_calibration!R528,'2026gf_All'!R523+R$3*'2026gf_All'!R523*alternative_calibration!R528)</f>
        <v>3.3312986430156226E-2</v>
      </c>
      <c r="S528" s="4">
        <f ca="1">IF(OR($B528=S$5, '2026gf_All'!S523&gt;=$C$2), '2026gf_All'!S523+S$2*'2026gf_All'!S523*alternative_calibration!S528,'2026gf_All'!S523+S$3*'2026gf_All'!S523*alternative_calibration!S528)</f>
        <v>3.0425910891706452E-2</v>
      </c>
      <c r="T528" s="4">
        <f ca="1">IF(OR($B528=T$5, '2026gf_All'!T523&gt;=$C$2), '2026gf_All'!T523+T$2*'2026gf_All'!T523*alternative_calibration!T528,'2026gf_All'!T523+T$3*'2026gf_All'!T523*alternative_calibration!T528)</f>
        <v>1.4739520713896923</v>
      </c>
      <c r="U528" s="4">
        <f ca="1">IF(OR($B528=U$5, '2026gf_All'!U523&gt;=$C$2), '2026gf_All'!U523+U$2*'2026gf_All'!U523*alternative_calibration!U528,'2026gf_All'!U523+U$3*'2026gf_All'!U523*alternative_calibration!U528)</f>
        <v>2.7107713997807106</v>
      </c>
      <c r="V528" s="4">
        <f ca="1">IF(OR($B528=V$5, '2026gf_All'!V523&gt;=$C$2), '2026gf_All'!V523+V$2*'2026gf_All'!V523*alternative_calibration!V528,'2026gf_All'!V523+V$3*'2026gf_All'!V523*alternative_calibration!V528)</f>
        <v>0.30007630819947545</v>
      </c>
      <c r="W528" s="4">
        <f ca="1">IF(OR($B528=W$5, '2026gf_All'!W523&gt;=$C$2), '2026gf_All'!W523+W$2*'2026gf_All'!W523*alternative_calibration!W528,'2026gf_All'!W523+W$3*'2026gf_All'!W523*alternative_calibration!W528)</f>
        <v>0.13603103442425019</v>
      </c>
      <c r="X528" s="4">
        <f ca="1">IF(OR($B528=X$5, '2026gf_All'!X523&gt;=$C$2), '2026gf_All'!X523+X$2*'2026gf_All'!X523*alternative_calibration!X528,'2026gf_All'!X523+X$3*'2026gf_All'!X523*alternative_calibration!X528)</f>
        <v>1.3890236988405842</v>
      </c>
      <c r="Y528" s="4">
        <f ca="1">IF(OR($B528=Y$5, '2026gf_All'!Y523&gt;=$C$2), '2026gf_All'!Y523+Y$2*'2026gf_All'!Y523*alternative_calibration!Y528,'2026gf_All'!Y523+Y$3*'2026gf_All'!Y523*alternative_calibration!Y528)</f>
        <v>6.2693089507227462E-2</v>
      </c>
      <c r="Z528" s="4">
        <f ca="1">IF(OR($B528=Z$5, '2026gf_All'!Z523&gt;=$C$2), '2026gf_All'!Z523+Z$2*'2026gf_All'!Z523*alternative_calibration!Z528,'2026gf_All'!Z523+Z$3*'2026gf_All'!Z523*alternative_calibration!Z528)</f>
        <v>7.757409578537427E-3</v>
      </c>
      <c r="AA528" s="4">
        <f ca="1">IF(OR($B528=AA$5, '2026gf_All'!AA523&gt;=$C$2), '2026gf_All'!AA523+AA$2*'2026gf_All'!AA523*alternative_calibration!AA528,'2026gf_All'!AA523+AA$3*'2026gf_All'!AA523*alternative_calibration!AA528)</f>
        <v>0.12715200207129962</v>
      </c>
      <c r="AB528" s="4">
        <f ca="1">IF(OR($B528=AB$5, '2026gf_All'!AB523&gt;=$C$2), '2026gf_All'!AB523+AB$2*'2026gf_All'!AB523*alternative_calibration!AB528,'2026gf_All'!AB523+AB$3*'2026gf_All'!AB523*alternative_calibration!AB528)</f>
        <v>1.2705410352191587E-2</v>
      </c>
      <c r="AC528" s="4">
        <f ca="1">IF(OR($B528=AC$5, '2026gf_All'!AC523&gt;=$C$2), '2026gf_All'!AC523+AC$2*'2026gf_All'!AC523*alternative_calibration!AC528,'2026gf_All'!AC523+AC$3*'2026gf_All'!AC523*alternative_calibration!AC528)</f>
        <v>3.9793827922223679</v>
      </c>
      <c r="AD528" s="4">
        <f ca="1">IF(OR($B528=AD$5, '2026gf_All'!AD523&gt;=$C$2), '2026gf_All'!AD523+AD$2*'2026gf_All'!AD523*alternative_calibration!AD528,'2026gf_All'!AD523+AD$3*'2026gf_All'!AD523*alternative_calibration!AD528)</f>
        <v>0.32399985231753875</v>
      </c>
      <c r="AE528" s="4">
        <f ca="1">IF(OR($B528=AE$5, '2026gf_All'!AE523&gt;=$C$2), '2026gf_All'!AE523+AE$2*'2026gf_All'!AE523*alternative_calibration!AE528,'2026gf_All'!AE523+AE$3*'2026gf_All'!AE523*alternative_calibration!AE528)</f>
        <v>1.3476210637245844E-2</v>
      </c>
      <c r="AF528" s="4">
        <f ca="1">IF(OR($B528=AF$5, '2026gf_All'!AF523&gt;=$C$2), '2026gf_All'!AF523+AF$2*'2026gf_All'!AF523*alternative_calibration!AF528,'2026gf_All'!AF523+AF$3*'2026gf_All'!AF523*alternative_calibration!AF528)</f>
        <v>0.6309923782616268</v>
      </c>
      <c r="AG528" s="4">
        <f ca="1">IF(OR($B528=AG$5, '2026gf_All'!AG523&gt;=$C$2), '2026gf_All'!AG523+AG$2*'2026gf_All'!AG523*alternative_calibration!AG528,'2026gf_All'!AG523+AG$3*'2026gf_All'!AG523*alternative_calibration!AG528)</f>
        <v>4.6788821891014153E-2</v>
      </c>
      <c r="AH528" s="4">
        <f ca="1">IF(OR($B528=AH$5, '2026gf_All'!AH523&gt;=$C$2), '2026gf_All'!AH523+AH$2*'2026gf_All'!AH523*alternative_calibration!AH528,'2026gf_All'!AH523+AH$3*'2026gf_All'!AH523*alternative_calibration!AH528)</f>
        <v>7.3531652017148674E-2</v>
      </c>
      <c r="AI528" s="4">
        <f ca="1">IF(OR($B528=AI$5, '2026gf_All'!AI523&gt;=$C$2), '2026gf_All'!AI523+AI$2*'2026gf_All'!AI523*alternative_calibration!AI528,'2026gf_All'!AI523+AI$3*'2026gf_All'!AI523*alternative_calibration!AI528)</f>
        <v>1.7140069424165821E-2</v>
      </c>
      <c r="AJ528" s="4">
        <f ca="1">IF(OR($B528=AJ$5, '2026gf_All'!AJ523&gt;=$C$2), '2026gf_All'!AJ523+AJ$2*'2026gf_All'!AJ523*alternative_calibration!AJ528,'2026gf_All'!AJ523+AJ$3*'2026gf_All'!AJ523*alternative_calibration!AJ528)</f>
        <v>5.2596653565363232E-3</v>
      </c>
      <c r="AK528" s="4">
        <f ca="1">IF(OR($B528=AK$5, '2026gf_All'!AK523&gt;=$C$2), '2026gf_All'!AK523+AK$2*'2026gf_All'!AK523*alternative_calibration!AK528,'2026gf_All'!AK523+AK$3*'2026gf_All'!AK523*alternative_calibration!AK528)</f>
        <v>2.2038027289739283E-2</v>
      </c>
      <c r="AL528" s="4">
        <f ca="1">IF(OR($B528=AL$5, '2026gf_All'!AL523&gt;=$C$2), '2026gf_All'!AL523+AL$2*'2026gf_All'!AL523*alternative_calibration!AL528,'2026gf_All'!AL523+AL$3*'2026gf_All'!AL523*alternative_calibration!AL528)</f>
        <v>5.6112180374054764E-2</v>
      </c>
      <c r="AM528" s="4">
        <f ca="1">IF(OR($B528=AM$5, '2026gf_All'!AM523&gt;=$C$2), '2026gf_All'!AM523+AM$2*'2026gf_All'!AM523*alternative_calibration!AM528,'2026gf_All'!AM523+AM$3*'2026gf_All'!AM523*alternative_calibration!AM528)</f>
        <v>0.1607724450744665</v>
      </c>
      <c r="AN528" s="4">
        <f ca="1">IF(OR($B528=AN$5, '2026gf_All'!AN523&gt;=$C$2), '2026gf_All'!AN523+AN$2*'2026gf_All'!AN523*alternative_calibration!AN528,'2026gf_All'!AN523+AN$3*'2026gf_All'!AN523*alternative_calibration!AN528)</f>
        <v>0.12218066676386569</v>
      </c>
      <c r="AO528" s="4">
        <f ca="1">IF(OR($B528=AO$5, '2026gf_All'!AO523&gt;=$C$2), '2026gf_All'!AO523+AO$2*'2026gf_All'!AO523*alternative_calibration!AO528,'2026gf_All'!AO523+AO$3*'2026gf_All'!AO523*alternative_calibration!AO528)</f>
        <v>9.0585236082006748E-2</v>
      </c>
      <c r="AP528" s="4">
        <f ca="1">IF(OR($B528=AP$5, '2026gf_All'!AP523&gt;=$C$2), '2026gf_All'!AP523+AP$2*'2026gf_All'!AP523*alternative_calibration!AP528,'2026gf_All'!AP523+AP$3*'2026gf_All'!AP523*alternative_calibration!AP528)</f>
        <v>11.811905971624171</v>
      </c>
      <c r="AQ528" s="4">
        <f ca="1">IF(OR($B528=AQ$5, '2026gf_All'!AQ523&gt;=$C$2), '2026gf_All'!AQ523+AQ$2*'2026gf_All'!AQ523*alternative_calibration!AQ528,'2026gf_All'!AQ523+AQ$3*'2026gf_All'!AQ523*alternative_calibration!AQ528)</f>
        <v>0.27337827485202115</v>
      </c>
      <c r="AR528" s="4">
        <f ca="1">IF(OR($B528=AR$5, '2026gf_All'!AR523&gt;=$C$2), '2026gf_All'!AR523+AR$2*'2026gf_All'!AR523*alternative_calibration!AR528,'2026gf_All'!AR523+AR$3*'2026gf_All'!AR523*alternative_calibration!AR528)</f>
        <v>4.1827595004651427E-2</v>
      </c>
      <c r="AS528" s="4">
        <f ca="1">IF(OR($B528=AS$5, '2026gf_All'!AS523&gt;=$C$2), '2026gf_All'!AS523+AS$2*'2026gf_All'!AS523*alternative_calibration!AS528,'2026gf_All'!AS523+AS$3*'2026gf_All'!AS523*alternative_calibration!AS528)</f>
        <v>0.97668854735418587</v>
      </c>
      <c r="AT528" s="4">
        <f ca="1">IF(OR($B528=AT$5, '2026gf_All'!AT523&gt;=$C$2), '2026gf_All'!AT523+AT$2*'2026gf_All'!AT523*alternative_calibration!AT528,'2026gf_All'!AT523+AT$3*'2026gf_All'!AT523*alternative_calibration!AT528)</f>
        <v>1.6769073035502419E-3</v>
      </c>
      <c r="AU528" s="4">
        <f ca="1">IF(OR($B528=AU$5, '2026gf_All'!AU523&gt;=$C$2), '2026gf_All'!AU523+AU$2*'2026gf_All'!AU523*alternative_calibration!AU528,'2026gf_All'!AU523+AU$3*'2026gf_All'!AU523*alternative_calibration!AU528)</f>
        <v>3.9799402124402812E-2</v>
      </c>
      <c r="AV528" s="4">
        <f ca="1">IF(OR($B528=AV$5, '2026gf_All'!AV523&gt;=$C$2), '2026gf_All'!AV523+AV$2*'2026gf_All'!AV523*alternative_calibration!AV528,'2026gf_All'!AV523+AV$3*'2026gf_All'!AV523*alternative_calibration!AV528)</f>
        <v>2.5899296977014867E-2</v>
      </c>
      <c r="AW528" s="4">
        <f ca="1">IF(OR($B528=AW$5, '2026gf_All'!AW523&gt;=$C$2), '2026gf_All'!AW523+AW$2*'2026gf_All'!AW523*alternative_calibration!AW528,'2026gf_All'!AW523+AW$3*'2026gf_All'!AW523*alternative_calibration!AW528)</f>
        <v>7.6020060144909349E-2</v>
      </c>
      <c r="AX528" s="4">
        <f ca="1">IF(OR($B528=AX$5, '2026gf_All'!AX523&gt;=$C$2), '2026gf_All'!AX523+AX$2*'2026gf_All'!AX523*alternative_calibration!AX528,'2026gf_All'!AX523+AX$3*'2026gf_All'!AX523*alternative_calibration!AX528)</f>
        <v>0.99124594752734574</v>
      </c>
      <c r="AY528" s="4">
        <f ca="1">IF(OR($B528=AY$5, '2026gf_All'!AY523&gt;=$C$2), '2026gf_All'!AY523+AY$2*'2026gf_All'!AY523*alternative_calibration!AY528,'2026gf_All'!AY523+AY$3*'2026gf_All'!AY523*alternative_calibration!AY528)</f>
        <v>2.592504254081561E-2</v>
      </c>
      <c r="AZ528" s="4">
        <f ca="1">IF(OR($B528=AZ$5, '2026gf_All'!AZ523&gt;=$C$2), '2026gf_All'!AZ523+AZ$2*'2026gf_All'!AZ523*alternative_calibration!AZ528,'2026gf_All'!AZ523+AZ$3*'2026gf_All'!AZ523*alternative_calibration!AZ528)</f>
        <v>5.2608917501106309E-3</v>
      </c>
      <c r="BA528" s="4">
        <f ca="1">IF(OR($B528=BA$5, '2026gf_All'!BA523&gt;=$C$2), '2026gf_All'!BA523+BA$2*'2026gf_All'!BA523*alternative_calibration!BA528,'2026gf_All'!BA523+BA$3*'2026gf_All'!BA523*alternative_calibration!BA528)</f>
        <v>0.42779907293465502</v>
      </c>
      <c r="BB528" s="4">
        <f ca="1">IF(OR($B528=BB$5, '2026gf_All'!BB523&gt;=$C$2), '2026gf_All'!BB523+BB$2*'2026gf_All'!BB523*alternative_calibration!BB528,'2026gf_All'!BB523+BB$3*'2026gf_All'!BB523*alternative_calibration!BB528)</f>
        <v>6.0993544234904502E-2</v>
      </c>
      <c r="BC528" s="4">
        <f ca="1">IF(OR($B528=BC$5, '2026gf_All'!BC523&gt;=$C$2), '2026gf_All'!BC523+BC$2*'2026gf_All'!BC523*alternative_calibration!BC528,'2026gf_All'!BC523+BC$3*'2026gf_All'!BC523*alternative_calibration!BC528)</f>
        <v>0.99293510344702451</v>
      </c>
      <c r="BD528" s="4">
        <f ca="1">IF(OR($B528=BD$5, '2026gf_All'!BD523&gt;=$C$2), '2026gf_All'!BD523+BD$2*'2026gf_All'!BD523*alternative_calibration!BD528,'2026gf_All'!BD523+BD$3*'2026gf_All'!BD523*alternative_calibration!BD528)</f>
        <v>0.5395783098847492</v>
      </c>
      <c r="BE528" s="4">
        <f ca="1">IF(OR($B528=BE$5, '2026gf_All'!BE523&gt;=$C$2), '2026gf_All'!BE523+BE$2*'2026gf_All'!BE523*alternative_calibration!BE528,'2026gf_All'!BE523+BE$3*'2026gf_All'!BE523*alternative_calibration!BE528)</f>
        <v>6.9740401595828838E-2</v>
      </c>
      <c r="BF528" s="4">
        <f ca="1">IF(OR($B528=BF$5, '2026gf_All'!BF523&gt;=$C$2, '2026gf_All'!AY523&gt;=$C$2), '2026gf_All'!BF523+BF$2*'2026gf_All'!BF523*alternative_calibration!BF528,'2026gf_All'!BF523+BF$3*'2026gf_All'!BF523*alternative_calibration!BF528)</f>
        <v>5.5865142918669307E-3</v>
      </c>
      <c r="BG528" s="31">
        <f>'2026gf_All'!BG523</f>
        <v>1.1146400000000001</v>
      </c>
      <c r="BH528" s="31">
        <f>'2026gf_All'!BH523</f>
        <v>0.11131000000000001</v>
      </c>
      <c r="BI528" s="31">
        <f>'2026gf_All'!BI523</f>
        <v>0.26711000000000001</v>
      </c>
      <c r="BJ528" s="31">
        <f>'2026gf_All'!BJ523</f>
        <v>1.0836300000000001</v>
      </c>
      <c r="BK528" s="31">
        <f>'2026gf_All'!BK523</f>
        <v>17.48188</v>
      </c>
      <c r="BL528" s="31">
        <f>'2026gf_All'!BL523</f>
        <v>9.4837600000000002</v>
      </c>
      <c r="BM528" s="33">
        <f t="shared" si="89"/>
        <v>29.54233</v>
      </c>
      <c r="BN528" s="9">
        <f t="shared" ca="1" si="85"/>
        <v>28.623746285071405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80"/>
        <v>-0.3251199999999983</v>
      </c>
      <c r="BT528">
        <f t="shared" si="81"/>
        <v>1.924669999999999</v>
      </c>
      <c r="BU528" s="14">
        <f t="shared" si="82"/>
        <v>-0.16892246463029947</v>
      </c>
      <c r="BV528" s="9">
        <f t="shared" ca="1" si="83"/>
        <v>2.2744348172717425E-2</v>
      </c>
      <c r="BW528" s="9">
        <f t="shared" ca="1" si="84"/>
        <v>29.565074348172718</v>
      </c>
      <c r="BX528" s="9">
        <f t="shared" ca="1" si="86"/>
        <v>58.188820633244106</v>
      </c>
      <c r="BY528">
        <f t="shared" ca="1" si="87"/>
        <v>59.486341504997405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 t="shared" ca="1" si="88"/>
        <v>60.178244231976308</v>
      </c>
      <c r="I529" s="4">
        <f ca="1">IF(OR($B529=I$5, '2026gf_All'!I524&gt;=$C$2), '2026gf_All'!I524+I$2*'2026gf_All'!I524*alternative_calibration!I529,'2026gf_All'!I524+I$3*'2026gf_All'!I524*alternative_calibration!I529)</f>
        <v>3.783000321549317E-3</v>
      </c>
      <c r="J529" s="4">
        <f ca="1">IF(OR($B529=J$5, '2026gf_All'!J524&gt;=$C$2), '2026gf_All'!J524+J$2*'2026gf_All'!J524*alternative_calibration!J529,'2026gf_All'!J524+J$3*'2026gf_All'!J524*alternative_calibration!J529)</f>
        <v>2.4387571543463712E-2</v>
      </c>
      <c r="K529" s="4">
        <f ca="1">IF(OR($B529=K$5, '2026gf_All'!K524&gt;=$C$2), '2026gf_All'!K524+K$2*'2026gf_All'!K524*alternative_calibration!K529,'2026gf_All'!K524+K$3*'2026gf_All'!K524*alternative_calibration!K529)</f>
        <v>8.4992341050773731E-2</v>
      </c>
      <c r="L529" s="4">
        <f ca="1">IF(OR($B529=L$5, '2026gf_All'!L524&gt;=$C$2), '2026gf_All'!L524+L$2*'2026gf_All'!L524*alternative_calibration!L529,'2026gf_All'!L524+L$3*'2026gf_All'!L524*alternative_calibration!L529)</f>
        <v>9.3379829564047667E-2</v>
      </c>
      <c r="M529" s="4">
        <f ca="1">IF(OR($B529=M$5, '2026gf_All'!M524&gt;=$C$2), '2026gf_All'!M524+M$2*'2026gf_All'!M524*alternative_calibration!M529,'2026gf_All'!M524+M$3*'2026gf_All'!M524*alternative_calibration!M529)</f>
        <v>0.12081190669662047</v>
      </c>
      <c r="N529" s="4">
        <f ca="1">IF(OR($B529=N$5, '2026gf_All'!N524&gt;=$C$2), '2026gf_All'!N524+N$2*'2026gf_All'!N524*alternative_calibration!N529,'2026gf_All'!N524+N$3*'2026gf_All'!N524*alternative_calibration!N529)</f>
        <v>2.4338858609714145E-4</v>
      </c>
      <c r="O529" s="4">
        <f ca="1">IF(OR($B529=O$5, '2026gf_All'!O524&gt;=$C$2), '2026gf_All'!O524+O$2*'2026gf_All'!O524*alternative_calibration!O529,'2026gf_All'!O524+O$3*'2026gf_All'!O524*alternative_calibration!O529)</f>
        <v>5.4768812580670235E-4</v>
      </c>
      <c r="P529" s="4">
        <f ca="1">IF(OR($B529=P$5, '2026gf_All'!P524&gt;=$C$2), '2026gf_All'!P524+P$2*'2026gf_All'!P524*alternative_calibration!P529,'2026gf_All'!P524+P$3*'2026gf_All'!P524*alternative_calibration!P529)</f>
        <v>1.2843866587233097E-4</v>
      </c>
      <c r="Q529" s="4">
        <f ca="1">IF(OR($B529=Q$5, '2026gf_All'!Q524&gt;=$C$2), '2026gf_All'!Q524+Q$2*'2026gf_All'!Q524*alternative_calibration!Q529,'2026gf_All'!Q524+Q$3*'2026gf_All'!Q524*alternative_calibration!Q529)</f>
        <v>9.2858907889343187E-3</v>
      </c>
      <c r="R529" s="4">
        <f ca="1">IF(OR($B529=R$5, '2026gf_All'!R524&gt;=$C$2), '2026gf_All'!R524+R$2*'2026gf_All'!R524*alternative_calibration!R529,'2026gf_All'!R524+R$3*'2026gf_All'!R524*alternative_calibration!R529)</f>
        <v>2.699077597395942E-3</v>
      </c>
      <c r="S529" s="4">
        <f ca="1">IF(OR($B529=S$5, '2026gf_All'!S524&gt;=$C$2), '2026gf_All'!S524+S$2*'2026gf_All'!S524*alternative_calibration!S529,'2026gf_All'!S524+S$3*'2026gf_All'!S524*alternative_calibration!S529)</f>
        <v>4.9857376580711953E-2</v>
      </c>
      <c r="T529" s="4">
        <f ca="1">IF(OR($B529=T$5, '2026gf_All'!T524&gt;=$C$2), '2026gf_All'!T524+T$2*'2026gf_All'!T524*alternative_calibration!T529,'2026gf_All'!T524+T$3*'2026gf_All'!T524*alternative_calibration!T529)</f>
        <v>2.157504754503027</v>
      </c>
      <c r="U529" s="4">
        <f ca="1">IF(OR($B529=U$5, '2026gf_All'!U524&gt;=$C$2), '2026gf_All'!U524+U$2*'2026gf_All'!U524*alternative_calibration!U529,'2026gf_All'!U524+U$3*'2026gf_All'!U524*alternative_calibration!U529)</f>
        <v>2.2813655791092247</v>
      </c>
      <c r="V529" s="4">
        <f ca="1">IF(OR($B529=V$5, '2026gf_All'!V524&gt;=$C$2), '2026gf_All'!V524+V$2*'2026gf_All'!V524*alternative_calibration!V529,'2026gf_All'!V524+V$3*'2026gf_All'!V524*alternative_calibration!V529)</f>
        <v>0.43108654264957558</v>
      </c>
      <c r="W529" s="4">
        <f ca="1">IF(OR($B529=W$5, '2026gf_All'!W524&gt;=$C$2), '2026gf_All'!W524+W$2*'2026gf_All'!W524*alternative_calibration!W529,'2026gf_All'!W524+W$3*'2026gf_All'!W524*alternative_calibration!W529)</f>
        <v>0.30864603434712545</v>
      </c>
      <c r="X529" s="4">
        <f ca="1">IF(OR($B529=X$5, '2026gf_All'!X524&gt;=$C$2), '2026gf_All'!X524+X$2*'2026gf_All'!X524*alternative_calibration!X529,'2026gf_All'!X524+X$3*'2026gf_All'!X524*alternative_calibration!X529)</f>
        <v>0.40315120776560642</v>
      </c>
      <c r="Y529" s="4">
        <f ca="1">IF(OR($B529=Y$5, '2026gf_All'!Y524&gt;=$C$2), '2026gf_All'!Y524+Y$2*'2026gf_All'!Y524*alternative_calibration!Y529,'2026gf_All'!Y524+Y$3*'2026gf_All'!Y524*alternative_calibration!Y529)</f>
        <v>3.2946993206454493E-2</v>
      </c>
      <c r="Z529" s="4">
        <f ca="1">IF(OR($B529=Z$5, '2026gf_All'!Z524&gt;=$C$2), '2026gf_All'!Z524+Z$2*'2026gf_All'!Z524*alternative_calibration!Z529,'2026gf_All'!Z524+Z$3*'2026gf_All'!Z524*alternative_calibration!Z529)</f>
        <v>7.3748897299236919E-5</v>
      </c>
      <c r="AA529" s="4">
        <f ca="1">IF(OR($B529=AA$5, '2026gf_All'!AA524&gt;=$C$2), '2026gf_All'!AA524+AA$2*'2026gf_All'!AA524*alternative_calibration!AA529,'2026gf_All'!AA524+AA$3*'2026gf_All'!AA524*alternative_calibration!AA529)</f>
        <v>4.0969334278136661E-3</v>
      </c>
      <c r="AB529" s="4">
        <f ca="1">IF(OR($B529=AB$5, '2026gf_All'!AB524&gt;=$C$2), '2026gf_All'!AB524+AB$2*'2026gf_All'!AB524*alternative_calibration!AB529,'2026gf_All'!AB524+AB$3*'2026gf_All'!AB524*alternative_calibration!AB529)</f>
        <v>3.3736539487767001E-4</v>
      </c>
      <c r="AC529" s="4">
        <f ca="1">IF(OR($B529=AC$5, '2026gf_All'!AC524&gt;=$C$2), '2026gf_All'!AC524+AC$2*'2026gf_All'!AC524*alternative_calibration!AC529,'2026gf_All'!AC524+AC$3*'2026gf_All'!AC524*alternative_calibration!AC529)</f>
        <v>6.4570296023483911</v>
      </c>
      <c r="AD529" s="4">
        <f ca="1">IF(OR($B529=AD$5, '2026gf_All'!AD524&gt;=$C$2), '2026gf_All'!AD524+AD$2*'2026gf_All'!AD524*alternative_calibration!AD529,'2026gf_All'!AD524+AD$3*'2026gf_All'!AD524*alternative_calibration!AD529)</f>
        <v>0.47290144955587854</v>
      </c>
      <c r="AE529" s="4">
        <f ca="1">IF(OR($B529=AE$5, '2026gf_All'!AE524&gt;=$C$2), '2026gf_All'!AE524+AE$2*'2026gf_All'!AE524*alternative_calibration!AE529,'2026gf_All'!AE524+AE$3*'2026gf_All'!AE524*alternative_calibration!AE529)</f>
        <v>4.5699594460169709E-3</v>
      </c>
      <c r="AF529" s="4">
        <f ca="1">IF(OR($B529=AF$5, '2026gf_All'!AF524&gt;=$C$2), '2026gf_All'!AF524+AF$2*'2026gf_All'!AF524*alternative_calibration!AF529,'2026gf_All'!AF524+AF$3*'2026gf_All'!AF524*alternative_calibration!AF529)</f>
        <v>0.65620249370083894</v>
      </c>
      <c r="AG529" s="4">
        <f ca="1">IF(OR($B529=AG$5, '2026gf_All'!AG524&gt;=$C$2), '2026gf_All'!AG524+AG$2*'2026gf_All'!AG524*alternative_calibration!AG529,'2026gf_All'!AG524+AG$3*'2026gf_All'!AG524*alternative_calibration!AG529)</f>
        <v>8.9942913440972549E-2</v>
      </c>
      <c r="AH529" s="4">
        <f ca="1">IF(OR($B529=AH$5, '2026gf_All'!AH524&gt;=$C$2), '2026gf_All'!AH524+AH$2*'2026gf_All'!AH524*alternative_calibration!AH529,'2026gf_All'!AH524+AH$3*'2026gf_All'!AH524*alternative_calibration!AH529)</f>
        <v>0.18376804896596052</v>
      </c>
      <c r="AI529" s="4">
        <f ca="1">IF(OR($B529=AI$5, '2026gf_All'!AI524&gt;=$C$2), '2026gf_All'!AI524+AI$2*'2026gf_All'!AI524*alternative_calibration!AI529,'2026gf_All'!AI524+AI$3*'2026gf_All'!AI524*alternative_calibration!AI529)</f>
        <v>2.49575862682553E-2</v>
      </c>
      <c r="AJ529" s="4">
        <f ca="1">IF(OR($B529=AJ$5, '2026gf_All'!AJ524&gt;=$C$2), '2026gf_All'!AJ524+AJ$2*'2026gf_All'!AJ524*alternative_calibration!AJ529,'2026gf_All'!AJ524+AJ$3*'2026gf_All'!AJ524*alternative_calibration!AJ529)</f>
        <v>1.9591353172356753E-4</v>
      </c>
      <c r="AK529" s="4">
        <f ca="1">IF(OR($B529=AK$5, '2026gf_All'!AK524&gt;=$C$2), '2026gf_All'!AK524+AK$2*'2026gf_All'!AK524*alternative_calibration!AK529,'2026gf_All'!AK524+AK$3*'2026gf_All'!AK524*alternative_calibration!AK529)</f>
        <v>1.7765132672156341E-3</v>
      </c>
      <c r="AL529" s="4">
        <f ca="1">IF(OR($B529=AL$5, '2026gf_All'!AL524&gt;=$C$2), '2026gf_All'!AL524+AL$2*'2026gf_All'!AL524*alternative_calibration!AL529,'2026gf_All'!AL524+AL$3*'2026gf_All'!AL524*alternative_calibration!AL529)</f>
        <v>6.3979043751239584E-2</v>
      </c>
      <c r="AM529" s="4">
        <f ca="1">IF(OR($B529=AM$5, '2026gf_All'!AM524&gt;=$C$2), '2026gf_All'!AM524+AM$2*'2026gf_All'!AM524*alternative_calibration!AM529,'2026gf_All'!AM524+AM$3*'2026gf_All'!AM524*alternative_calibration!AM529)</f>
        <v>1.5272456183601818E-2</v>
      </c>
      <c r="AN529" s="4">
        <f ca="1">IF(OR($B529=AN$5, '2026gf_All'!AN524&gt;=$C$2), '2026gf_All'!AN524+AN$2*'2026gf_All'!AN524*alternative_calibration!AN529,'2026gf_All'!AN524+AN$3*'2026gf_All'!AN524*alternative_calibration!AN529)</f>
        <v>9.2460901410864086E-4</v>
      </c>
      <c r="AO529" s="4">
        <f ca="1">IF(OR($B529=AO$5, '2026gf_All'!AO524&gt;=$C$2), '2026gf_All'!AO524+AO$2*'2026gf_All'!AO524*alternative_calibration!AO529,'2026gf_All'!AO524+AO$3*'2026gf_All'!AO524*alternative_calibration!AO529)</f>
        <v>0.28205619281393529</v>
      </c>
      <c r="AP529" s="4">
        <f ca="1">IF(OR($B529=AP$5, '2026gf_All'!AP524&gt;=$C$2), '2026gf_All'!AP524+AP$2*'2026gf_All'!AP524*alternative_calibration!AP529,'2026gf_All'!AP524+AP$3*'2026gf_All'!AP524*alternative_calibration!AP529)</f>
        <v>11.418332864737215</v>
      </c>
      <c r="AQ529" s="4">
        <f ca="1">IF(OR($B529=AQ$5, '2026gf_All'!AQ524&gt;=$C$2), '2026gf_All'!AQ524+AQ$2*'2026gf_All'!AQ524*alternative_calibration!AQ529,'2026gf_All'!AQ524+AQ$3*'2026gf_All'!AQ524*alternative_calibration!AQ529)</f>
        <v>0.36242736851500984</v>
      </c>
      <c r="AR529" s="4">
        <f ca="1">IF(OR($B529=AR$5, '2026gf_All'!AR524&gt;=$C$2), '2026gf_All'!AR524+AR$2*'2026gf_All'!AR524*alternative_calibration!AR529,'2026gf_All'!AR524+AR$3*'2026gf_All'!AR524*alternative_calibration!AR529)</f>
        <v>5.0945886296363131E-2</v>
      </c>
      <c r="AS529" s="4">
        <f ca="1">IF(OR($B529=AS$5, '2026gf_All'!AS524&gt;=$C$2), '2026gf_All'!AS524+AS$2*'2026gf_All'!AS524*alternative_calibration!AS529,'2026gf_All'!AS524+AS$3*'2026gf_All'!AS524*alternative_calibration!AS529)</f>
        <v>0.42960458285681002</v>
      </c>
      <c r="AT529" s="4">
        <f ca="1">IF(OR($B529=AT$5, '2026gf_All'!AT524&gt;=$C$2), '2026gf_All'!AT524+AT$2*'2026gf_All'!AT524*alternative_calibration!AT529,'2026gf_All'!AT524+AT$3*'2026gf_All'!AT524*alternative_calibration!AT529)</f>
        <v>3.2302434516747293E-5</v>
      </c>
      <c r="AU529" s="4">
        <f ca="1">IF(OR($B529=AU$5, '2026gf_All'!AU524&gt;=$C$2), '2026gf_All'!AU524+AU$2*'2026gf_All'!AU524*alternative_calibration!AU529,'2026gf_All'!AU524+AU$3*'2026gf_All'!AU524*alternative_calibration!AU529)</f>
        <v>1.0131150852824879E-3</v>
      </c>
      <c r="AV529" s="4">
        <f ca="1">IF(OR($B529=AV$5, '2026gf_All'!AV524&gt;=$C$2), '2026gf_All'!AV524+AV$2*'2026gf_All'!AV524*alternative_calibration!AV529,'2026gf_All'!AV524+AV$3*'2026gf_All'!AV524*alternative_calibration!AV529)</f>
        <v>3.9286791592756963E-2</v>
      </c>
      <c r="AW529" s="4">
        <f ca="1">IF(OR($B529=AW$5, '2026gf_All'!AW524&gt;=$C$2), '2026gf_All'!AW524+AW$2*'2026gf_All'!AW524*alternative_calibration!AW529,'2026gf_All'!AW524+AW$3*'2026gf_All'!AW524*alternative_calibration!AW529)</f>
        <v>5.6159356213956457E-3</v>
      </c>
      <c r="AX529" s="4">
        <f ca="1">IF(OR($B529=AX$5, '2026gf_All'!AX524&gt;=$C$2), '2026gf_All'!AX524+AX$2*'2026gf_All'!AX524*alternative_calibration!AX529,'2026gf_All'!AX524+AX$3*'2026gf_All'!AX524*alternative_calibration!AX529)</f>
        <v>0.77231894356785524</v>
      </c>
      <c r="AY529" s="4">
        <f ca="1">IF(OR($B529=AY$5, '2026gf_All'!AY524&gt;=$C$2), '2026gf_All'!AY524+AY$2*'2026gf_All'!AY524*alternative_calibration!AY529,'2026gf_All'!AY524+AY$3*'2026gf_All'!AY524*alternative_calibration!AY529)</f>
        <v>5.0428981674323275E-2</v>
      </c>
      <c r="AZ529" s="4">
        <f ca="1">IF(OR($B529=AZ$5, '2026gf_All'!AZ524&gt;=$C$2), '2026gf_All'!AZ524+AZ$2*'2026gf_All'!AZ524*alternative_calibration!AZ529,'2026gf_All'!AZ524+AZ$3*'2026gf_All'!AZ524*alternative_calibration!AZ529)</f>
        <v>1.8324613393252254E-4</v>
      </c>
      <c r="BA529" s="4">
        <f ca="1">IF(OR($B529=BA$5, '2026gf_All'!BA524&gt;=$C$2), '2026gf_All'!BA524+BA$2*'2026gf_All'!BA524*alternative_calibration!BA529,'2026gf_All'!BA524+BA$3*'2026gf_All'!BA524*alternative_calibration!BA529)</f>
        <v>3.2069472751857235E-3</v>
      </c>
      <c r="BB529" s="4">
        <f ca="1">IF(OR($B529=BB$5, '2026gf_All'!BB524&gt;=$C$2), '2026gf_All'!BB524+BB$2*'2026gf_All'!BB524*alternative_calibration!BB529,'2026gf_All'!BB524+BB$3*'2026gf_All'!BB524*alternative_calibration!BB529)</f>
        <v>6.4571660400115083E-2</v>
      </c>
      <c r="BC529" s="4">
        <f ca="1">IF(OR($B529=BC$5, '2026gf_All'!BC524&gt;=$C$2), '2026gf_All'!BC524+BC$2*'2026gf_All'!BC524*alternative_calibration!BC529,'2026gf_All'!BC524+BC$3*'2026gf_All'!BC524*alternative_calibration!BC529)</f>
        <v>4.3548543953525233E-2</v>
      </c>
      <c r="BD529" s="4">
        <f ca="1">IF(OR($B529=BD$5, '2026gf_All'!BD524&gt;=$C$2), '2026gf_All'!BD524+BD$2*'2026gf_All'!BD524*alternative_calibration!BD529,'2026gf_All'!BD524+BD$3*'2026gf_All'!BD524*alternative_calibration!BD529)</f>
        <v>1.3884496334384537</v>
      </c>
      <c r="BE529" s="4">
        <f ca="1">IF(OR($B529=BE$5, '2026gf_All'!BE524&gt;=$C$2), '2026gf_All'!BE524+BE$2*'2026gf_All'!BE524*alternative_calibration!BE529,'2026gf_All'!BE524+BE$3*'2026gf_All'!BE524*alternative_calibration!BE529)</f>
        <v>0.16130275122341228</v>
      </c>
      <c r="BF529" s="4">
        <f ca="1">IF(OR($B529=BF$5, '2026gf_All'!BF524&gt;=$C$2, '2026gf_All'!AY524&gt;=$C$2), '2026gf_All'!BF524+BF$2*'2026gf_All'!BF524*alternative_calibration!BF529,'2026gf_All'!BF524+BF$3*'2026gf_All'!BF524*alternative_calibration!BF529)</f>
        <v>9.0079552221661863E-3</v>
      </c>
      <c r="BG529" s="31">
        <f>'2026gf_All'!BG524</f>
        <v>1.25901</v>
      </c>
      <c r="BH529" s="31">
        <f>'2026gf_All'!BH524</f>
        <v>3.8039999999999997E-2</v>
      </c>
      <c r="BI529" s="31">
        <f>'2026gf_All'!BI524</f>
        <v>0.20798</v>
      </c>
      <c r="BJ529" s="31">
        <f>'2026gf_All'!BJ524</f>
        <v>0.85673999999999995</v>
      </c>
      <c r="BK529" s="31">
        <f>'2026gf_All'!BK524</f>
        <v>17.991790000000002</v>
      </c>
      <c r="BL529" s="31">
        <f>'2026gf_All'!BL524</f>
        <v>8.5508000000000006</v>
      </c>
      <c r="BM529" s="33">
        <f t="shared" si="89"/>
        <v>28.904360000000004</v>
      </c>
      <c r="BN529" s="9">
        <f t="shared" ca="1" si="85"/>
        <v>29.06317996113874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80"/>
        <v>-0.20677000000000589</v>
      </c>
      <c r="BT529">
        <f t="shared" si="81"/>
        <v>1.8060799999999944</v>
      </c>
      <c r="BU529" s="14">
        <f t="shared" si="82"/>
        <v>-0.11448551559178251</v>
      </c>
      <c r="BV529" s="9">
        <f t="shared" ca="1" si="83"/>
        <v>1.5146438161844604E-2</v>
      </c>
      <c r="BW529" s="9">
        <f t="shared" ca="1" si="84"/>
        <v>28.91950643816185</v>
      </c>
      <c r="BX529" s="9">
        <f t="shared" ca="1" si="86"/>
        <v>57.982686399300562</v>
      </c>
      <c r="BY529">
        <f t="shared" ca="1" si="87"/>
        <v>60.178244231976308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 t="shared" ca="1" si="88"/>
        <v>55.258190514883061</v>
      </c>
      <c r="I530" s="4">
        <f ca="1">IF(OR($B530=I$5, '2026gf_All'!I525&gt;=$C$2), '2026gf_All'!I525+I$2*'2026gf_All'!I525*alternative_calibration!I530,'2026gf_All'!I525+I$3*'2026gf_All'!I525*alternative_calibration!I530)</f>
        <v>1.4684356135279504E-2</v>
      </c>
      <c r="J530" s="4">
        <f ca="1">IF(OR($B530=J$5, '2026gf_All'!J525&gt;=$C$2), '2026gf_All'!J525+J$2*'2026gf_All'!J525*alternative_calibration!J530,'2026gf_All'!J525+J$3*'2026gf_All'!J525*alternative_calibration!J530)</f>
        <v>2.8474513848939467E-2</v>
      </c>
      <c r="K530" s="4">
        <f ca="1">IF(OR($B530=K$5, '2026gf_All'!K525&gt;=$C$2), '2026gf_All'!K525+K$2*'2026gf_All'!K525*alternative_calibration!K530,'2026gf_All'!K525+K$3*'2026gf_All'!K525*alternative_calibration!K530)</f>
        <v>2.5002020584401666E-2</v>
      </c>
      <c r="L530" s="4">
        <f ca="1">IF(OR($B530=L$5, '2026gf_All'!L525&gt;=$C$2), '2026gf_All'!L525+L$2*'2026gf_All'!L525*alternative_calibration!L530,'2026gf_All'!L525+L$3*'2026gf_All'!L525*alternative_calibration!L530)</f>
        <v>4.8562767085061007E-2</v>
      </c>
      <c r="M530" s="4">
        <f ca="1">IF(OR($B530=M$5, '2026gf_All'!M525&gt;=$C$2), '2026gf_All'!M525+M$2*'2026gf_All'!M525*alternative_calibration!M530,'2026gf_All'!M525+M$3*'2026gf_All'!M525*alternative_calibration!M530)</f>
        <v>0.13848886710950481</v>
      </c>
      <c r="N530" s="4">
        <f ca="1">IF(OR($B530=N$5, '2026gf_All'!N525&gt;=$C$2), '2026gf_All'!N525+N$2*'2026gf_All'!N525*alternative_calibration!N530,'2026gf_All'!N525+N$3*'2026gf_All'!N525*alternative_calibration!N530)</f>
        <v>1.7090914823561853E-2</v>
      </c>
      <c r="O530" s="4">
        <f ca="1">IF(OR($B530=O$5, '2026gf_All'!O525&gt;=$C$2), '2026gf_All'!O525+O$2*'2026gf_All'!O525*alternative_calibration!O530,'2026gf_All'!O525+O$3*'2026gf_All'!O525*alternative_calibration!O530)</f>
        <v>7.9117377193582677E-3</v>
      </c>
      <c r="P530" s="4">
        <f ca="1">IF(OR($B530=P$5, '2026gf_All'!P525&gt;=$C$2), '2026gf_All'!P525+P$2*'2026gf_All'!P525*alternative_calibration!P530,'2026gf_All'!P525+P$3*'2026gf_All'!P525*alternative_calibration!P530)</f>
        <v>1.9475093269786478E-3</v>
      </c>
      <c r="Q530" s="4">
        <f ca="1">IF(OR($B530=Q$5, '2026gf_All'!Q525&gt;=$C$2), '2026gf_All'!Q525+Q$2*'2026gf_All'!Q525*alternative_calibration!Q530,'2026gf_All'!Q525+Q$3*'2026gf_All'!Q525*alternative_calibration!Q530)</f>
        <v>1.4771425262294911E-2</v>
      </c>
      <c r="R530" s="4">
        <f ca="1">IF(OR($B530=R$5, '2026gf_All'!R525&gt;=$C$2), '2026gf_All'!R525+R$2*'2026gf_All'!R525*alternative_calibration!R530,'2026gf_All'!R525+R$3*'2026gf_All'!R525*alternative_calibration!R530)</f>
        <v>1.8263543181771594E-2</v>
      </c>
      <c r="S530" s="4">
        <f ca="1">IF(OR($B530=S$5, '2026gf_All'!S525&gt;=$C$2), '2026gf_All'!S525+S$2*'2026gf_All'!S525*alternative_calibration!S530,'2026gf_All'!S525+S$3*'2026gf_All'!S525*alternative_calibration!S530)</f>
        <v>3.9683130745057277E-2</v>
      </c>
      <c r="T530" s="4">
        <f ca="1">IF(OR($B530=T$5, '2026gf_All'!T525&gt;=$C$2), '2026gf_All'!T525+T$2*'2026gf_All'!T525*alternative_calibration!T530,'2026gf_All'!T525+T$3*'2026gf_All'!T525*alternative_calibration!T530)</f>
        <v>0.79611698229809991</v>
      </c>
      <c r="U530" s="4">
        <f ca="1">IF(OR($B530=U$5, '2026gf_All'!U525&gt;=$C$2), '2026gf_All'!U525+U$2*'2026gf_All'!U525*alternative_calibration!U530,'2026gf_All'!U525+U$3*'2026gf_All'!U525*alternative_calibration!U530)</f>
        <v>2.1957693902231528</v>
      </c>
      <c r="V530" s="4">
        <f ca="1">IF(OR($B530=V$5, '2026gf_All'!V525&gt;=$C$2), '2026gf_All'!V525+V$2*'2026gf_All'!V525*alternative_calibration!V530,'2026gf_All'!V525+V$3*'2026gf_All'!V525*alternative_calibration!V530)</f>
        <v>0.23441329292354007</v>
      </c>
      <c r="W530" s="4">
        <f ca="1">IF(OR($B530=W$5, '2026gf_All'!W525&gt;=$C$2), '2026gf_All'!W525+W$2*'2026gf_All'!W525*alternative_calibration!W530,'2026gf_All'!W525+W$3*'2026gf_All'!W525*alternative_calibration!W530)</f>
        <v>0.1074513695017478</v>
      </c>
      <c r="X530" s="4">
        <f ca="1">IF(OR($B530=X$5, '2026gf_All'!X525&gt;=$C$2), '2026gf_All'!X525+X$2*'2026gf_All'!X525*alternative_calibration!X530,'2026gf_All'!X525+X$3*'2026gf_All'!X525*alternative_calibration!X530)</f>
        <v>3.8480736697670799</v>
      </c>
      <c r="Y530" s="4">
        <f ca="1">IF(OR($B530=Y$5, '2026gf_All'!Y525&gt;=$C$2), '2026gf_All'!Y525+Y$2*'2026gf_All'!Y525*alternative_calibration!Y530,'2026gf_All'!Y525+Y$3*'2026gf_All'!Y525*alternative_calibration!Y530)</f>
        <v>2.5693092829554225E-2</v>
      </c>
      <c r="Z530" s="4">
        <f ca="1">IF(OR($B530=Z$5, '2026gf_All'!Z525&gt;=$C$2), '2026gf_All'!Z525+Z$2*'2026gf_All'!Z525*alternative_calibration!Z530,'2026gf_All'!Z525+Z$3*'2026gf_All'!Z525*alternative_calibration!Z530)</f>
        <v>1.0504845621893168E-2</v>
      </c>
      <c r="AA530" s="4">
        <f ca="1">IF(OR($B530=AA$5, '2026gf_All'!AA525&gt;=$C$2), '2026gf_All'!AA525+AA$2*'2026gf_All'!AA525*alternative_calibration!AA530,'2026gf_All'!AA525+AA$3*'2026gf_All'!AA525*alternative_calibration!AA530)</f>
        <v>5.2664134343546123E-2</v>
      </c>
      <c r="AB530" s="4">
        <f ca="1">IF(OR($B530=AB$5, '2026gf_All'!AB525&gt;=$C$2), '2026gf_All'!AB525+AB$2*'2026gf_All'!AB525*alternative_calibration!AB530,'2026gf_All'!AB525+AB$3*'2026gf_All'!AB525*alternative_calibration!AB530)</f>
        <v>3.1199205442915216E-2</v>
      </c>
      <c r="AC530" s="4">
        <f ca="1">IF(OR($B530=AC$5, '2026gf_All'!AC525&gt;=$C$2), '2026gf_All'!AC525+AC$2*'2026gf_All'!AC525*alternative_calibration!AC530,'2026gf_All'!AC525+AC$3*'2026gf_All'!AC525*alternative_calibration!AC530)</f>
        <v>0.68527595300096389</v>
      </c>
      <c r="AD530" s="4">
        <f ca="1">IF(OR($B530=AD$5, '2026gf_All'!AD525&gt;=$C$2), '2026gf_All'!AD525+AD$2*'2026gf_All'!AD525*alternative_calibration!AD530,'2026gf_All'!AD525+AD$3*'2026gf_All'!AD525*alternative_calibration!AD530)</f>
        <v>0.22842671670672005</v>
      </c>
      <c r="AE530" s="4">
        <f ca="1">IF(OR($B530=AE$5, '2026gf_All'!AE525&gt;=$C$2), '2026gf_All'!AE525+AE$2*'2026gf_All'!AE525*alternative_calibration!AE530,'2026gf_All'!AE525+AE$3*'2026gf_All'!AE525*alternative_calibration!AE530)</f>
        <v>9.5744680333051252E-3</v>
      </c>
      <c r="AF530" s="4">
        <f ca="1">IF(OR($B530=AF$5, '2026gf_All'!AF525&gt;=$C$2), '2026gf_All'!AF525+AF$2*'2026gf_All'!AF525*alternative_calibration!AF530,'2026gf_All'!AF525+AF$3*'2026gf_All'!AF525*alternative_calibration!AF530)</f>
        <v>0.29517007215552732</v>
      </c>
      <c r="AG530" s="4">
        <f ca="1">IF(OR($B530=AG$5, '2026gf_All'!AG525&gt;=$C$2), '2026gf_All'!AG525+AG$2*'2026gf_All'!AG525*alternative_calibration!AG530,'2026gf_All'!AG525+AG$3*'2026gf_All'!AG525*alternative_calibration!AG530)</f>
        <v>0.12353262470912031</v>
      </c>
      <c r="AH530" s="4">
        <f ca="1">IF(OR($B530=AH$5, '2026gf_All'!AH525&gt;=$C$2), '2026gf_All'!AH525+AH$2*'2026gf_All'!AH525*alternative_calibration!AH530,'2026gf_All'!AH525+AH$3*'2026gf_All'!AH525*alternative_calibration!AH530)</f>
        <v>0.19757298702020448</v>
      </c>
      <c r="AI530" s="4">
        <f ca="1">IF(OR($B530=AI$5, '2026gf_All'!AI525&gt;=$C$2), '2026gf_All'!AI525+AI$2*'2026gf_All'!AI525*alternative_calibration!AI530,'2026gf_All'!AI525+AI$3*'2026gf_All'!AI525*alternative_calibration!AI530)</f>
        <v>1.2796489682055419E-2</v>
      </c>
      <c r="AJ530" s="4">
        <f ca="1">IF(OR($B530=AJ$5, '2026gf_All'!AJ525&gt;=$C$2), '2026gf_All'!AJ525+AJ$2*'2026gf_All'!AJ525*alternative_calibration!AJ530,'2026gf_All'!AJ525+AJ$3*'2026gf_All'!AJ525*alternative_calibration!AJ530)</f>
        <v>1.4018563728226806E-2</v>
      </c>
      <c r="AK530" s="4">
        <f ca="1">IF(OR($B530=AK$5, '2026gf_All'!AK525&gt;=$C$2), '2026gf_All'!AK525+AK$2*'2026gf_All'!AK525*alternative_calibration!AK530,'2026gf_All'!AK525+AK$3*'2026gf_All'!AK525*alternative_calibration!AK530)</f>
        <v>5.0259344947606484E-2</v>
      </c>
      <c r="AL530" s="4">
        <f ca="1">IF(OR($B530=AL$5, '2026gf_All'!AL525&gt;=$C$2), '2026gf_All'!AL525+AL$2*'2026gf_All'!AL525*alternative_calibration!AL530,'2026gf_All'!AL525+AL$3*'2026gf_All'!AL525*alternative_calibration!AL530)</f>
        <v>6.1521033456830264E-2</v>
      </c>
      <c r="AM530" s="4">
        <f ca="1">IF(OR($B530=AM$5, '2026gf_All'!AM525&gt;=$C$2), '2026gf_All'!AM525+AM$2*'2026gf_All'!AM525*alternative_calibration!AM530,'2026gf_All'!AM525+AM$3*'2026gf_All'!AM525*alternative_calibration!AM530)</f>
        <v>0.46347922981751349</v>
      </c>
      <c r="AN530" s="4">
        <f ca="1">IF(OR($B530=AN$5, '2026gf_All'!AN525&gt;=$C$2), '2026gf_All'!AN525+AN$2*'2026gf_All'!AN525*alternative_calibration!AN530,'2026gf_All'!AN525+AN$3*'2026gf_All'!AN525*alternative_calibration!AN530)</f>
        <v>2.4000588733078157E-2</v>
      </c>
      <c r="AO530" s="4">
        <f ca="1">IF(OR($B530=AO$5, '2026gf_All'!AO525&gt;=$C$2), '2026gf_All'!AO525+AO$2*'2026gf_All'!AO525*alternative_calibration!AO530,'2026gf_All'!AO525+AO$3*'2026gf_All'!AO525*alternative_calibration!AO530)</f>
        <v>0.14491787200094344</v>
      </c>
      <c r="AP530" s="4">
        <f ca="1">IF(OR($B530=AP$5, '2026gf_All'!AP525&gt;=$C$2), '2026gf_All'!AP525+AP$2*'2026gf_All'!AP525*alternative_calibration!AP530,'2026gf_All'!AP525+AP$3*'2026gf_All'!AP525*alternative_calibration!AP530)</f>
        <v>11.543630461570947</v>
      </c>
      <c r="AQ530" s="4">
        <f ca="1">IF(OR($B530=AQ$5, '2026gf_All'!AQ525&gt;=$C$2), '2026gf_All'!AQ525+AQ$2*'2026gf_All'!AQ525*alternative_calibration!AQ530,'2026gf_All'!AQ525+AQ$3*'2026gf_All'!AQ525*alternative_calibration!AQ530)</f>
        <v>0.12937464078511191</v>
      </c>
      <c r="AR530" s="4">
        <f ca="1">IF(OR($B530=AR$5, '2026gf_All'!AR525&gt;=$C$2), '2026gf_All'!AR525+AR$2*'2026gf_All'!AR525*alternative_calibration!AR530,'2026gf_All'!AR525+AR$3*'2026gf_All'!AR525*alternative_calibration!AR530)</f>
        <v>2.2563058603258974E-2</v>
      </c>
      <c r="AS530" s="4">
        <f ca="1">IF(OR($B530=AS$5, '2026gf_All'!AS525&gt;=$C$2), '2026gf_All'!AS525+AS$2*'2026gf_All'!AS525*alternative_calibration!AS530,'2026gf_All'!AS525+AS$3*'2026gf_All'!AS525*alternative_calibration!AS530)</f>
        <v>2.7523611110747752</v>
      </c>
      <c r="AT530" s="4">
        <f ca="1">IF(OR($B530=AT$5, '2026gf_All'!AT525&gt;=$C$2), '2026gf_All'!AT525+AT$2*'2026gf_All'!AT525*alternative_calibration!AT530,'2026gf_All'!AT525+AT$3*'2026gf_All'!AT525*alternative_calibration!AT530)</f>
        <v>3.7884194761339781E-3</v>
      </c>
      <c r="AU530" s="4">
        <f ca="1">IF(OR($B530=AU$5, '2026gf_All'!AU525&gt;=$C$2), '2026gf_All'!AU525+AU$2*'2026gf_All'!AU525*alternative_calibration!AU530,'2026gf_All'!AU525+AU$3*'2026gf_All'!AU525*alternative_calibration!AU530)</f>
        <v>1.1830028434277676E-2</v>
      </c>
      <c r="AV530" s="4">
        <f ca="1">IF(OR($B530=AV$5, '2026gf_All'!AV525&gt;=$C$2), '2026gf_All'!AV525+AV$2*'2026gf_All'!AV525*alternative_calibration!AV530,'2026gf_All'!AV525+AV$3*'2026gf_All'!AV525*alternative_calibration!AV530)</f>
        <v>3.2799209099141725E-2</v>
      </c>
      <c r="AW530" s="4">
        <f ca="1">IF(OR($B530=AW$5, '2026gf_All'!AW525&gt;=$C$2), '2026gf_All'!AW525+AW$2*'2026gf_All'!AW525*alternative_calibration!AW530,'2026gf_All'!AW525+AW$3*'2026gf_All'!AW525*alternative_calibration!AW530)</f>
        <v>7.2656154943847959E-2</v>
      </c>
      <c r="AX530" s="4">
        <f ca="1">IF(OR($B530=AX$5, '2026gf_All'!AX525&gt;=$C$2), '2026gf_All'!AX525+AX$2*'2026gf_All'!AX525*alternative_calibration!AX530,'2026gf_All'!AX525+AX$3*'2026gf_All'!AX525*alternative_calibration!AX530)</f>
        <v>0.17702723785756705</v>
      </c>
      <c r="AY530" s="4">
        <f ca="1">IF(OR($B530=AY$5, '2026gf_All'!AY525&gt;=$C$2), '2026gf_All'!AY525+AY$2*'2026gf_All'!AY525*alternative_calibration!AY530,'2026gf_All'!AY525+AY$3*'2026gf_All'!AY525*alternative_calibration!AY530)</f>
        <v>5.7489033146276534E-2</v>
      </c>
      <c r="AZ530" s="4">
        <f ca="1">IF(OR($B530=AZ$5, '2026gf_All'!AZ525&gt;=$C$2), '2026gf_All'!AZ525+AZ$2*'2026gf_All'!AZ525*alternative_calibration!AZ530,'2026gf_All'!AZ525+AZ$3*'2026gf_All'!AZ525*alternative_calibration!AZ530)</f>
        <v>1.7205136589657118E-2</v>
      </c>
      <c r="BA530" s="4">
        <f ca="1">IF(OR($B530=BA$5, '2026gf_All'!BA525&gt;=$C$2), '2026gf_All'!BA525+BA$2*'2026gf_All'!BA525*alternative_calibration!BA530,'2026gf_All'!BA525+BA$3*'2026gf_All'!BA525*alternative_calibration!BA530)</f>
        <v>0.1070488423588821</v>
      </c>
      <c r="BB530" s="4">
        <f ca="1">IF(OR($B530=BB$5, '2026gf_All'!BB525&gt;=$C$2), '2026gf_All'!BB525+BB$2*'2026gf_All'!BB525*alternative_calibration!BB530,'2026gf_All'!BB525+BB$3*'2026gf_All'!BB525*alternative_calibration!BB530)</f>
        <v>4.3830480508444021E-2</v>
      </c>
      <c r="BC530" s="4">
        <f ca="1">IF(OR($B530=BC$5, '2026gf_All'!BC525&gt;=$C$2), '2026gf_All'!BC525+BC$2*'2026gf_All'!BC525*alternative_calibration!BC530,'2026gf_All'!BC525+BC$3*'2026gf_All'!BC525*alternative_calibration!BC530)</f>
        <v>1.6827296930492235</v>
      </c>
      <c r="BD530" s="4">
        <f ca="1">IF(OR($B530=BD$5, '2026gf_All'!BD525&gt;=$C$2), '2026gf_All'!BD525+BD$2*'2026gf_All'!BD525*alternative_calibration!BD530,'2026gf_All'!BD525+BD$3*'2026gf_All'!BD525*alternative_calibration!BD530)</f>
        <v>0.25075222908994671</v>
      </c>
      <c r="BE530" s="4">
        <f ca="1">IF(OR($B530=BE$5, '2026gf_All'!BE525&gt;=$C$2), '2026gf_All'!BE525+BE$2*'2026gf_All'!BE525*alternative_calibration!BE530,'2026gf_All'!BE525+BE$3*'2026gf_All'!BE525*alternative_calibration!BE530)</f>
        <v>0.19616616976921725</v>
      </c>
      <c r="BF530" s="4">
        <f ca="1">IF(OR($B530=BF$5, '2026gf_All'!BF525&gt;=$C$2, '2026gf_All'!AY525&gt;=$C$2), '2026gf_All'!BF525+BF$2*'2026gf_All'!BF525*alternative_calibration!BF530,'2026gf_All'!BF525+BF$3*'2026gf_All'!BF525*alternative_calibration!BF530)</f>
        <v>8.8196463426887459E-3</v>
      </c>
      <c r="BG530" s="31">
        <f>'2026gf_All'!BG525</f>
        <v>1.0952599999999999</v>
      </c>
      <c r="BH530" s="31">
        <f>'2026gf_All'!BH525</f>
        <v>3.4590000000000003E-2</v>
      </c>
      <c r="BI530" s="31">
        <f>'2026gf_All'!BI525</f>
        <v>0.23094000000000001</v>
      </c>
      <c r="BJ530" s="31">
        <f>'2026gf_All'!BJ525</f>
        <v>0.47897000000000001</v>
      </c>
      <c r="BK530" s="31">
        <f>'2026gf_All'!BK525</f>
        <v>18.84009</v>
      </c>
      <c r="BL530" s="31">
        <f>'2026gf_All'!BL525</f>
        <v>6.8933799999999996</v>
      </c>
      <c r="BM530" s="33">
        <f t="shared" si="89"/>
        <v>27.573229999999999</v>
      </c>
      <c r="BN530" s="9">
        <f t="shared" ca="1" si="85"/>
        <v>27.077384265465227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80"/>
        <v>-0.11031999999999798</v>
      </c>
      <c r="BT530">
        <f t="shared" si="81"/>
        <v>1.809580000000004</v>
      </c>
      <c r="BU530" s="14">
        <f t="shared" si="82"/>
        <v>-6.0964422683715408E-2</v>
      </c>
      <c r="BV530" s="9">
        <f t="shared" ca="1" si="83"/>
        <v>9.1120922169098308E-3</v>
      </c>
      <c r="BW530" s="9">
        <f t="shared" ca="1" si="84"/>
        <v>27.582342092216908</v>
      </c>
      <c r="BX530" s="9">
        <f t="shared" ca="1" si="86"/>
        <v>54.65972635768216</v>
      </c>
      <c r="BY530">
        <f t="shared" ca="1" si="87"/>
        <v>55.258190514883061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 t="shared" ca="1" si="88"/>
        <v>52.062098376752893</v>
      </c>
      <c r="I531" s="4">
        <f ca="1">IF(OR($B531=I$5, '2026gf_All'!I526&gt;=$C$2), '2026gf_All'!I526+I$2*'2026gf_All'!I526*alternative_calibration!I531,'2026gf_All'!I526+I$3*'2026gf_All'!I526*alternative_calibration!I531)</f>
        <v>2.8179938346697141E-2</v>
      </c>
      <c r="J531" s="4">
        <f ca="1">IF(OR($B531=J$5, '2026gf_All'!J526&gt;=$C$2), '2026gf_All'!J526+J$2*'2026gf_All'!J526*alternative_calibration!J531,'2026gf_All'!J526+J$3*'2026gf_All'!J526*alternative_calibration!J531)</f>
        <v>2.3398793816769629E-2</v>
      </c>
      <c r="K531" s="4">
        <f ca="1">IF(OR($B531=K$5, '2026gf_All'!K526&gt;=$C$2), '2026gf_All'!K526+K$2*'2026gf_All'!K526*alternative_calibration!K531,'2026gf_All'!K526+K$3*'2026gf_All'!K526*alternative_calibration!K531)</f>
        <v>8.6370148770950492E-2</v>
      </c>
      <c r="L531" s="4">
        <f ca="1">IF(OR($B531=L$5, '2026gf_All'!L526&gt;=$C$2), '2026gf_All'!L526+L$2*'2026gf_All'!L526*alternative_calibration!L531,'2026gf_All'!L526+L$3*'2026gf_All'!L526*alternative_calibration!L531)</f>
        <v>4.0288960966042772E-2</v>
      </c>
      <c r="M531" s="4">
        <f ca="1">IF(OR($B531=M$5, '2026gf_All'!M526&gt;=$C$2), '2026gf_All'!M526+M$2*'2026gf_All'!M526*alternative_calibration!M531,'2026gf_All'!M526+M$3*'2026gf_All'!M526*alternative_calibration!M531)</f>
        <v>5.5478244477367059E-2</v>
      </c>
      <c r="N531" s="4">
        <f ca="1">IF(OR($B531=N$5, '2026gf_All'!N526&gt;=$C$2), '2026gf_All'!N526+N$2*'2026gf_All'!N526*alternative_calibration!N531,'2026gf_All'!N526+N$3*'2026gf_All'!N526*alternative_calibration!N531)</f>
        <v>1.8476949236403747E-2</v>
      </c>
      <c r="O531" s="4">
        <f ca="1">IF(OR($B531=O$5, '2026gf_All'!O526&gt;=$C$2), '2026gf_All'!O526+O$2*'2026gf_All'!O526*alternative_calibration!O531,'2026gf_All'!O526+O$3*'2026gf_All'!O526*alternative_calibration!O531)</f>
        <v>5.4277525032268098E-2</v>
      </c>
      <c r="P531" s="4">
        <f ca="1">IF(OR($B531=P$5, '2026gf_All'!P526&gt;=$C$2), '2026gf_All'!P526+P$2*'2026gf_All'!P526*alternative_calibration!P531,'2026gf_All'!P526+P$3*'2026gf_All'!P526*alternative_calibration!P531)</f>
        <v>9.2744239666379003E-3</v>
      </c>
      <c r="Q531" s="4">
        <f ca="1">IF(OR($B531=Q$5, '2026gf_All'!Q526&gt;=$C$2), '2026gf_All'!Q526+Q$2*'2026gf_All'!Q526*alternative_calibration!Q531,'2026gf_All'!Q526+Q$3*'2026gf_All'!Q526*alternative_calibration!Q531)</f>
        <v>1.0841457383196581E-2</v>
      </c>
      <c r="R531" s="4">
        <f ca="1">IF(OR($B531=R$5, '2026gf_All'!R526&gt;=$C$2), '2026gf_All'!R526+R$2*'2026gf_All'!R526*alternative_calibration!R531,'2026gf_All'!R526+R$3*'2026gf_All'!R526*alternative_calibration!R531)</f>
        <v>9.3593050948723305E-3</v>
      </c>
      <c r="S531" s="4">
        <f ca="1">IF(OR($B531=S$5, '2026gf_All'!S526&gt;=$C$2), '2026gf_All'!S526+S$2*'2026gf_All'!S526*alternative_calibration!S531,'2026gf_All'!S526+S$3*'2026gf_All'!S526*alternative_calibration!S531)</f>
        <v>4.0426643736209203E-2</v>
      </c>
      <c r="T531" s="4">
        <f ca="1">IF(OR($B531=T$5, '2026gf_All'!T526&gt;=$C$2), '2026gf_All'!T526+T$2*'2026gf_All'!T526*alternative_calibration!T531,'2026gf_All'!T526+T$3*'2026gf_All'!T526*alternative_calibration!T531)</f>
        <v>0.66894329254657503</v>
      </c>
      <c r="U531" s="4">
        <f ca="1">IF(OR($B531=U$5, '2026gf_All'!U526&gt;=$C$2), '2026gf_All'!U526+U$2*'2026gf_All'!U526*alternative_calibration!U531,'2026gf_All'!U526+U$3*'2026gf_All'!U526*alternative_calibration!U531)</f>
        <v>1.0349220269182651</v>
      </c>
      <c r="V531" s="4">
        <f ca="1">IF(OR($B531=V$5, '2026gf_All'!V526&gt;=$C$2), '2026gf_All'!V526+V$2*'2026gf_All'!V526*alternative_calibration!V531,'2026gf_All'!V526+V$3*'2026gf_All'!V526*alternative_calibration!V531)</f>
        <v>0.22390828186281597</v>
      </c>
      <c r="W531" s="4">
        <f ca="1">IF(OR($B531=W$5, '2026gf_All'!W526&gt;=$C$2), '2026gf_All'!W526+W$2*'2026gf_All'!W526*alternative_calibration!W531,'2026gf_All'!W526+W$3*'2026gf_All'!W526*alternative_calibration!W531)</f>
        <v>9.4606148316235927E-2</v>
      </c>
      <c r="X531" s="4">
        <f ca="1">IF(OR($B531=X$5, '2026gf_All'!X526&gt;=$C$2), '2026gf_All'!X526+X$2*'2026gf_All'!X526*alternative_calibration!X531,'2026gf_All'!X526+X$3*'2026gf_All'!X526*alternative_calibration!X531)</f>
        <v>0.83199988052508345</v>
      </c>
      <c r="Y531" s="4">
        <f ca="1">IF(OR($B531=Y$5, '2026gf_All'!Y526&gt;=$C$2), '2026gf_All'!Y526+Y$2*'2026gf_All'!Y526*alternative_calibration!Y531,'2026gf_All'!Y526+Y$3*'2026gf_All'!Y526*alternative_calibration!Y531)</f>
        <v>0.13231282143222103</v>
      </c>
      <c r="Z531" s="4">
        <f ca="1">IF(OR($B531=Z$5, '2026gf_All'!Z526&gt;=$C$2), '2026gf_All'!Z526+Z$2*'2026gf_All'!Z526*alternative_calibration!Z531,'2026gf_All'!Z526+Z$3*'2026gf_All'!Z526*alternative_calibration!Z531)</f>
        <v>1.5613554821964934E-2</v>
      </c>
      <c r="AA531" s="4">
        <f ca="1">IF(OR($B531=AA$5, '2026gf_All'!AA526&gt;=$C$2), '2026gf_All'!AA526+AA$2*'2026gf_All'!AA526*alternative_calibration!AA531,'2026gf_All'!AA526+AA$3*'2026gf_All'!AA526*alternative_calibration!AA531)</f>
        <v>0.43545450629566063</v>
      </c>
      <c r="AB531" s="4">
        <f ca="1">IF(OR($B531=AB$5, '2026gf_All'!AB526&gt;=$C$2), '2026gf_All'!AB526+AB$2*'2026gf_All'!AB526*alternative_calibration!AB531,'2026gf_All'!AB526+AB$3*'2026gf_All'!AB526*alternative_calibration!AB531)</f>
        <v>2.5236628335117153E-2</v>
      </c>
      <c r="AC531" s="4">
        <f ca="1">IF(OR($B531=AC$5, '2026gf_All'!AC526&gt;=$C$2), '2026gf_All'!AC526+AC$2*'2026gf_All'!AC526*alternative_calibration!AC531,'2026gf_All'!AC526+AC$3*'2026gf_All'!AC526*alternative_calibration!AC531)</f>
        <v>0.69446887000644941</v>
      </c>
      <c r="AD531" s="4">
        <f ca="1">IF(OR($B531=AD$5, '2026gf_All'!AD526&gt;=$C$2), '2026gf_All'!AD526+AD$2*'2026gf_All'!AD526*alternative_calibration!AD531,'2026gf_All'!AD526+AD$3*'2026gf_All'!AD526*alternative_calibration!AD531)</f>
        <v>0.26145982288460839</v>
      </c>
      <c r="AE531" s="4">
        <f ca="1">IF(OR($B531=AE$5, '2026gf_All'!AE526&gt;=$C$2), '2026gf_All'!AE526+AE$2*'2026gf_All'!AE526*alternative_calibration!AE531,'2026gf_All'!AE526+AE$3*'2026gf_All'!AE526*alternative_calibration!AE531)</f>
        <v>0.10613815063752144</v>
      </c>
      <c r="AF531" s="4">
        <f ca="1">IF(OR($B531=AF$5, '2026gf_All'!AF526&gt;=$C$2), '2026gf_All'!AF526+AF$2*'2026gf_All'!AF526*alternative_calibration!AF531,'2026gf_All'!AF526+AF$3*'2026gf_All'!AF526*alternative_calibration!AF531)</f>
        <v>0.26759212031284041</v>
      </c>
      <c r="AG531" s="4">
        <f ca="1">IF(OR($B531=AG$5, '2026gf_All'!AG526&gt;=$C$2), '2026gf_All'!AG526+AG$2*'2026gf_All'!AG526*alternative_calibration!AG531,'2026gf_All'!AG526+AG$3*'2026gf_All'!AG526*alternative_calibration!AG531)</f>
        <v>8.3662130283949046E-2</v>
      </c>
      <c r="AH531" s="4">
        <f ca="1">IF(OR($B531=AH$5, '2026gf_All'!AH526&gt;=$C$2), '2026gf_All'!AH526+AH$2*'2026gf_All'!AH526*alternative_calibration!AH531,'2026gf_All'!AH526+AH$3*'2026gf_All'!AH526*alternative_calibration!AH531)</f>
        <v>8.2315748350000648E-2</v>
      </c>
      <c r="AI531" s="4">
        <f ca="1">IF(OR($B531=AI$5, '2026gf_All'!AI526&gt;=$C$2), '2026gf_All'!AI526+AI$2*'2026gf_All'!AI526*alternative_calibration!AI531,'2026gf_All'!AI526+AI$3*'2026gf_All'!AI526*alternative_calibration!AI531)</f>
        <v>1.1518733915450859E-2</v>
      </c>
      <c r="AJ531" s="4">
        <f ca="1">IF(OR($B531=AJ$5, '2026gf_All'!AJ526&gt;=$C$2), '2026gf_All'!AJ526+AJ$2*'2026gf_All'!AJ526*alternative_calibration!AJ531,'2026gf_All'!AJ526+AJ$3*'2026gf_All'!AJ526*alternative_calibration!AJ531)</f>
        <v>1.0587503649625511E-2</v>
      </c>
      <c r="AK531" s="4">
        <f ca="1">IF(OR($B531=AK$5, '2026gf_All'!AK526&gt;=$C$2), '2026gf_All'!AK526+AK$2*'2026gf_All'!AK526*alternative_calibration!AK531,'2026gf_All'!AK526+AK$3*'2026gf_All'!AK526*alternative_calibration!AK531)</f>
        <v>0.1670943502347626</v>
      </c>
      <c r="AL531" s="4">
        <f ca="1">IF(OR($B531=AL$5, '2026gf_All'!AL526&gt;=$C$2), '2026gf_All'!AL526+AL$2*'2026gf_All'!AL526*alternative_calibration!AL531,'2026gf_All'!AL526+AL$3*'2026gf_All'!AL526*alternative_calibration!AL531)</f>
        <v>5.7994213941830935E-2</v>
      </c>
      <c r="AM531" s="4">
        <f ca="1">IF(OR($B531=AM$5, '2026gf_All'!AM526&gt;=$C$2), '2026gf_All'!AM526+AM$2*'2026gf_All'!AM526*alternative_calibration!AM531,'2026gf_All'!AM526+AM$3*'2026gf_All'!AM526*alternative_calibration!AM531)</f>
        <v>0.43309833065495329</v>
      </c>
      <c r="AN531" s="4">
        <f ca="1">IF(OR($B531=AN$5, '2026gf_All'!AN526&gt;=$C$2), '2026gf_All'!AN526+AN$2*'2026gf_All'!AN526*alternative_calibration!AN531,'2026gf_All'!AN526+AN$3*'2026gf_All'!AN526*alternative_calibration!AN531)</f>
        <v>2.6765496622208115E-2</v>
      </c>
      <c r="AO531" s="4">
        <f ca="1">IF(OR($B531=AO$5, '2026gf_All'!AO526&gt;=$C$2), '2026gf_All'!AO526+AO$2*'2026gf_All'!AO526*alternative_calibration!AO531,'2026gf_All'!AO526+AO$3*'2026gf_All'!AO526*alternative_calibration!AO531)</f>
        <v>0.17335589360590301</v>
      </c>
      <c r="AP531" s="4">
        <f ca="1">IF(OR($B531=AP$5, '2026gf_All'!AP526&gt;=$C$2), '2026gf_All'!AP526+AP$2*'2026gf_All'!AP526*alternative_calibration!AP531,'2026gf_All'!AP526+AP$3*'2026gf_All'!AP526*alternative_calibration!AP531)</f>
        <v>8.0951313571065295</v>
      </c>
      <c r="AQ531" s="4">
        <f ca="1">IF(OR($B531=AQ$5, '2026gf_All'!AQ526&gt;=$C$2), '2026gf_All'!AQ526+AQ$2*'2026gf_All'!AQ526*alternative_calibration!AQ531,'2026gf_All'!AQ526+AQ$3*'2026gf_All'!AQ526*alternative_calibration!AQ531)</f>
        <v>0.15732941347428708</v>
      </c>
      <c r="AR531" s="4">
        <f ca="1">IF(OR($B531=AR$5, '2026gf_All'!AR526&gt;=$C$2), '2026gf_All'!AR526+AR$2*'2026gf_All'!AR526*alternative_calibration!AR531,'2026gf_All'!AR526+AR$3*'2026gf_All'!AR526*alternative_calibration!AR531)</f>
        <v>3.4105783289371104E-2</v>
      </c>
      <c r="AS531" s="4">
        <f ca="1">IF(OR($B531=AS$5, '2026gf_All'!AS526&gt;=$C$2), '2026gf_All'!AS526+AS$2*'2026gf_All'!AS526*alternative_calibration!AS531,'2026gf_All'!AS526+AS$3*'2026gf_All'!AS526*alternative_calibration!AS531)</f>
        <v>5.9190090187050766</v>
      </c>
      <c r="AT531" s="4">
        <f ca="1">IF(OR($B531=AT$5, '2026gf_All'!AT526&gt;=$C$2), '2026gf_All'!AT526+AT$2*'2026gf_All'!AT526*alternative_calibration!AT531,'2026gf_All'!AT526+AT$3*'2026gf_All'!AT526*alternative_calibration!AT531)</f>
        <v>3.0715121725837361E-3</v>
      </c>
      <c r="AU531" s="4">
        <f ca="1">IF(OR($B531=AU$5, '2026gf_All'!AU526&gt;=$C$2), '2026gf_All'!AU526+AU$2*'2026gf_All'!AU526*alternative_calibration!AU531,'2026gf_All'!AU526+AU$3*'2026gf_All'!AU526*alternative_calibration!AU531)</f>
        <v>6.7137982637126975E-3</v>
      </c>
      <c r="AV531" s="4">
        <f ca="1">IF(OR($B531=AV$5, '2026gf_All'!AV526&gt;=$C$2), '2026gf_All'!AV526+AV$2*'2026gf_All'!AV526*alternative_calibration!AV531,'2026gf_All'!AV526+AV$3*'2026gf_All'!AV526*alternative_calibration!AV531)</f>
        <v>4.4656615837010687E-2</v>
      </c>
      <c r="AW531" s="4">
        <f ca="1">IF(OR($B531=AW$5, '2026gf_All'!AW526&gt;=$C$2), '2026gf_All'!AW526+AW$2*'2026gf_All'!AW526*alternative_calibration!AW531,'2026gf_All'!AW526+AW$3*'2026gf_All'!AW526*alternative_calibration!AW531)</f>
        <v>0.23343544750452924</v>
      </c>
      <c r="AX531" s="4">
        <f ca="1">IF(OR($B531=AX$5, '2026gf_All'!AX526&gt;=$C$2), '2026gf_All'!AX526+AX$2*'2026gf_All'!AX526*alternative_calibration!AX531,'2026gf_All'!AX526+AX$3*'2026gf_All'!AX526*alternative_calibration!AX531)</f>
        <v>0.38542629174163806</v>
      </c>
      <c r="AY531" s="4">
        <f ca="1">IF(OR($B531=AY$5, '2026gf_All'!AY526&gt;=$C$2), '2026gf_All'!AY526+AY$2*'2026gf_All'!AY526*alternative_calibration!AY531,'2026gf_All'!AY526+AY$3*'2026gf_All'!AY526*alternative_calibration!AY531)</f>
        <v>3.1117430632082364E-2</v>
      </c>
      <c r="AZ531" s="4">
        <f ca="1">IF(OR($B531=AZ$5, '2026gf_All'!AZ526&gt;=$C$2), '2026gf_All'!AZ526+AZ$2*'2026gf_All'!AZ526*alternative_calibration!AZ531,'2026gf_All'!AZ526+AZ$3*'2026gf_All'!AZ526*alternative_calibration!AZ531)</f>
        <v>9.0106836296598661E-3</v>
      </c>
      <c r="BA531" s="4">
        <f ca="1">IF(OR($B531=BA$5, '2026gf_All'!BA526&gt;=$C$2), '2026gf_All'!BA526+BA$2*'2026gf_All'!BA526*alternative_calibration!BA531,'2026gf_All'!BA526+BA$3*'2026gf_All'!BA526*alternative_calibration!BA531)</f>
        <v>0.34266415188854521</v>
      </c>
      <c r="BB531" s="4">
        <f ca="1">IF(OR($B531=BB$5, '2026gf_All'!BB526&gt;=$C$2), '2026gf_All'!BB526+BB$2*'2026gf_All'!BB526*alternative_calibration!BB531,'2026gf_All'!BB526+BB$3*'2026gf_All'!BB526*alternative_calibration!BB531)</f>
        <v>5.0633589833817633E-2</v>
      </c>
      <c r="BC531" s="4">
        <f ca="1">IF(OR($B531=BC$5, '2026gf_All'!BC526&gt;=$C$2), '2026gf_All'!BC526+BC$2*'2026gf_All'!BC526*alternative_calibration!BC531,'2026gf_All'!BC526+BC$3*'2026gf_All'!BC526*alternative_calibration!BC531)</f>
        <v>2.9270542535139712</v>
      </c>
      <c r="BD531" s="4">
        <f ca="1">IF(OR($B531=BD$5, '2026gf_All'!BD526&gt;=$C$2), '2026gf_All'!BD526+BD$2*'2026gf_All'!BD526*alternative_calibration!BD531,'2026gf_All'!BD526+BD$3*'2026gf_All'!BD526*alternative_calibration!BD531)</f>
        <v>0.22584960955541813</v>
      </c>
      <c r="BE531" s="4">
        <f ca="1">IF(OR($B531=BE$5, '2026gf_All'!BE526&gt;=$C$2), '2026gf_All'!BE526+BE$2*'2026gf_All'!BE526*alternative_calibration!BE531,'2026gf_All'!BE526+BE$3*'2026gf_All'!BE526*alternative_calibration!BE531)</f>
        <v>9.5914078301335984E-2</v>
      </c>
      <c r="BF531" s="4">
        <f ca="1">IF(OR($B531=BF$5, '2026gf_All'!BF526&gt;=$C$2, '2026gf_All'!AY526&gt;=$C$2), '2026gf_All'!BF526+BF$2*'2026gf_All'!BF526*alternative_calibration!BF531,'2026gf_All'!BF526+BF$3*'2026gf_All'!BF526*alternative_calibration!BF531)</f>
        <v>3.5697498097766985E-3</v>
      </c>
      <c r="BG531" s="31">
        <f>'2026gf_All'!BG526</f>
        <v>0.91822999999999999</v>
      </c>
      <c r="BH531" s="31">
        <f>'2026gf_All'!BH526</f>
        <v>6.7729999999999999E-2</v>
      </c>
      <c r="BI531" s="31">
        <f>'2026gf_All'!BI526</f>
        <v>0.23222000000000001</v>
      </c>
      <c r="BJ531" s="31">
        <f>'2026gf_All'!BJ526</f>
        <v>0.47344999999999998</v>
      </c>
      <c r="BK531" s="31">
        <f>'2026gf_All'!BK526</f>
        <v>17.000340000000001</v>
      </c>
      <c r="BL531" s="31">
        <f>'2026gf_All'!BL526</f>
        <v>5.89933</v>
      </c>
      <c r="BM531" s="33">
        <f t="shared" si="89"/>
        <v>24.5913</v>
      </c>
      <c r="BN531" s="9">
        <f t="shared" ca="1" si="85"/>
        <v>24.780113682240813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80"/>
        <v>-0.17337999999999809</v>
      </c>
      <c r="BT531">
        <f t="shared" si="81"/>
        <v>1.6733500000000028</v>
      </c>
      <c r="BU531" s="14">
        <f t="shared" si="82"/>
        <v>-0.10361251381958216</v>
      </c>
      <c r="BV531" s="9">
        <f t="shared" ca="1" si="83"/>
        <v>-1.7748169018383223E-2</v>
      </c>
      <c r="BW531" s="9">
        <f t="shared" ca="1" si="84"/>
        <v>24.573551830981618</v>
      </c>
      <c r="BX531" s="9">
        <f t="shared" ca="1" si="86"/>
        <v>49.353665513222403</v>
      </c>
      <c r="BY531">
        <f t="shared" ca="1" si="87"/>
        <v>52.062098376752893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 t="shared" ca="1" si="88"/>
        <v>58.20348101823793</v>
      </c>
      <c r="I532" s="4">
        <f ca="1">IF(OR($B532=I$5, '2026gf_All'!I527&gt;=$C$2), '2026gf_All'!I527+I$2*'2026gf_All'!I527*alternative_calibration!I532,'2026gf_All'!I527+I$3*'2026gf_All'!I527*alternative_calibration!I532)</f>
        <v>8.6089685302499375E-3</v>
      </c>
      <c r="J532" s="4">
        <f ca="1">IF(OR($B532=J$5, '2026gf_All'!J527&gt;=$C$2), '2026gf_All'!J527+J$2*'2026gf_All'!J527*alternative_calibration!J532,'2026gf_All'!J527+J$3*'2026gf_All'!J527*alternative_calibration!J532)</f>
        <v>1.8841343236379461E-2</v>
      </c>
      <c r="K532" s="4">
        <f ca="1">IF(OR($B532=K$5, '2026gf_All'!K527&gt;=$C$2), '2026gf_All'!K527+K$2*'2026gf_All'!K527*alternative_calibration!K532,'2026gf_All'!K527+K$3*'2026gf_All'!K527*alternative_calibration!K532)</f>
        <v>0.21153888911559884</v>
      </c>
      <c r="L532" s="4">
        <f ca="1">IF(OR($B532=L$5, '2026gf_All'!L527&gt;=$C$2), '2026gf_All'!L527+L$2*'2026gf_All'!L527*alternative_calibration!L532,'2026gf_All'!L527+L$3*'2026gf_All'!L527*alternative_calibration!L532)</f>
        <v>4.4159979838619211E-2</v>
      </c>
      <c r="M532" s="4">
        <f ca="1">IF(OR($B532=M$5, '2026gf_All'!M527&gt;=$C$2), '2026gf_All'!M527+M$2*'2026gf_All'!M527*alternative_calibration!M532,'2026gf_All'!M527+M$3*'2026gf_All'!M527*alternative_calibration!M532)</f>
        <v>8.70342321418376E-2</v>
      </c>
      <c r="N532" s="4">
        <f ca="1">IF(OR($B532=N$5, '2026gf_All'!N527&gt;=$C$2), '2026gf_All'!N527+N$2*'2026gf_All'!N527*alternative_calibration!N532,'2026gf_All'!N527+N$3*'2026gf_All'!N527*alternative_calibration!N532)</f>
        <v>1.8490914823561853E-3</v>
      </c>
      <c r="O532" s="4">
        <f ca="1">IF(OR($B532=O$5, '2026gf_All'!O527&gt;=$C$2), '2026gf_All'!O527+O$2*'2026gf_All'!O527*alternative_calibration!O532,'2026gf_All'!O527+O$3*'2026gf_All'!O527*alternative_calibration!O532)</f>
        <v>3.1766485451623768E-3</v>
      </c>
      <c r="P532" s="4">
        <f ca="1">IF(OR($B532=P$5, '2026gf_All'!P527&gt;=$C$2), '2026gf_All'!P527+P$2*'2026gf_All'!P527*alternative_calibration!P532,'2026gf_All'!P527+P$3*'2026gf_All'!P527*alternative_calibration!P532)</f>
        <v>9.3531599761699296E-4</v>
      </c>
      <c r="Q532" s="4">
        <f ca="1">IF(OR($B532=Q$5, '2026gf_All'!Q527&gt;=$C$2), '2026gf_All'!Q527+Q$2*'2026gf_All'!Q527*alternative_calibration!Q532,'2026gf_All'!Q527+Q$3*'2026gf_All'!Q527*alternative_calibration!Q532)</f>
        <v>1.1855405989753908E-2</v>
      </c>
      <c r="R532" s="4">
        <f ca="1">IF(OR($B532=R$5, '2026gf_All'!R527&gt;=$C$2), '2026gf_All'!R527+R$2*'2026gf_All'!R527*alternative_calibration!R532,'2026gf_All'!R527+R$3*'2026gf_All'!R527*alternative_calibration!R532)</f>
        <v>8.4835919913198062E-3</v>
      </c>
      <c r="S532" s="4">
        <f ca="1">IF(OR($B532=S$5, '2026gf_All'!S527&gt;=$C$2), '2026gf_All'!S527+S$2*'2026gf_All'!S527*alternative_calibration!S532,'2026gf_All'!S527+S$3*'2026gf_All'!S527*alternative_calibration!S532)</f>
        <v>3.428544753393159E-2</v>
      </c>
      <c r="T532" s="4">
        <f ca="1">IF(OR($B532=T$5, '2026gf_All'!T527&gt;=$C$2), '2026gf_All'!T527+T$2*'2026gf_All'!T527*alternative_calibration!T532,'2026gf_All'!T527+T$3*'2026gf_All'!T527*alternative_calibration!T532)</f>
        <v>0.80727358024064244</v>
      </c>
      <c r="U532" s="4">
        <f ca="1">IF(OR($B532=U$5, '2026gf_All'!U527&gt;=$C$2), '2026gf_All'!U527+U$2*'2026gf_All'!U527*alternative_calibration!U532,'2026gf_All'!U527+U$3*'2026gf_All'!U527*alternative_calibration!U532)</f>
        <v>2.4360988287250414</v>
      </c>
      <c r="V532" s="4">
        <f ca="1">IF(OR($B532=V$5, '2026gf_All'!V527&gt;=$C$2), '2026gf_All'!V527+V$2*'2026gf_All'!V527*alternative_calibration!V532,'2026gf_All'!V527+V$3*'2026gf_All'!V527*alternative_calibration!V532)</f>
        <v>0.25478488512708142</v>
      </c>
      <c r="W532" s="4">
        <f ca="1">IF(OR($B532=W$5, '2026gf_All'!W527&gt;=$C$2), '2026gf_All'!W527+W$2*'2026gf_All'!W527*alternative_calibration!W532,'2026gf_All'!W527+W$3*'2026gf_All'!W527*alternative_calibration!W532)</f>
        <v>0.16811017887396004</v>
      </c>
      <c r="X532" s="4">
        <f ca="1">IF(OR($B532=X$5, '2026gf_All'!X527&gt;=$C$2), '2026gf_All'!X527+X$2*'2026gf_All'!X527*alternative_calibration!X532,'2026gf_All'!X527+X$3*'2026gf_All'!X527*alternative_calibration!X532)</f>
        <v>2.8867698697829671</v>
      </c>
      <c r="Y532" s="4">
        <f ca="1">IF(OR($B532=Y$5, '2026gf_All'!Y527&gt;=$C$2), '2026gf_All'!Y527+Y$2*'2026gf_All'!Y527*alternative_calibration!Y532,'2026gf_All'!Y527+Y$3*'2026gf_All'!Y527*alternative_calibration!Y532)</f>
        <v>8.2397113954650672E-2</v>
      </c>
      <c r="Z532" s="4">
        <f ca="1">IF(OR($B532=Z$5, '2026gf_All'!Z527&gt;=$C$2), '2026gf_All'!Z527+Z$2*'2026gf_All'!Z527*alternative_calibration!Z532,'2026gf_All'!Z527+Z$3*'2026gf_All'!Z527*alternative_calibration!Z532)</f>
        <v>2.5000000000000001E-4</v>
      </c>
      <c r="AA532" s="4">
        <f ca="1">IF(OR($B532=AA$5, '2026gf_All'!AA527&gt;=$C$2), '2026gf_All'!AA527+AA$2*'2026gf_All'!AA527*alternative_calibration!AA532,'2026gf_All'!AA527+AA$3*'2026gf_All'!AA527*alternative_calibration!AA532)</f>
        <v>3.2949167438861698E-2</v>
      </c>
      <c r="AB532" s="4">
        <f ca="1">IF(OR($B532=AB$5, '2026gf_All'!AB527&gt;=$C$2), '2026gf_All'!AB527+AB$2*'2026gf_All'!AB527*alternative_calibration!AB532,'2026gf_All'!AB527+AB$3*'2026gf_All'!AB527*alternative_calibration!AB532)</f>
        <v>1.49473078975534E-3</v>
      </c>
      <c r="AC532" s="4">
        <f ca="1">IF(OR($B532=AC$5, '2026gf_All'!AC527&gt;=$C$2), '2026gf_All'!AC527+AC$2*'2026gf_All'!AC527*alternative_calibration!AC532,'2026gf_All'!AC527+AC$3*'2026gf_All'!AC527*alternative_calibration!AC532)</f>
        <v>1.3028009450808422</v>
      </c>
      <c r="AD532" s="4">
        <f ca="1">IF(OR($B532=AD$5, '2026gf_All'!AD527&gt;=$C$2), '2026gf_All'!AD527+AD$2*'2026gf_All'!AD527*alternative_calibration!AD532,'2026gf_All'!AD527+AD$3*'2026gf_All'!AD527*alternative_calibration!AD532)</f>
        <v>0.18862361759762108</v>
      </c>
      <c r="AE532" s="4">
        <f ca="1">IF(OR($B532=AE$5, '2026gf_All'!AE527&gt;=$C$2), '2026gf_All'!AE527+AE$2*'2026gf_All'!AE527*alternative_calibration!AE532,'2026gf_All'!AE527+AE$3*'2026gf_All'!AE527*alternative_calibration!AE532)</f>
        <v>1.2524407202330581E-2</v>
      </c>
      <c r="AF532" s="4">
        <f ca="1">IF(OR($B532=AF$5, '2026gf_All'!AF527&gt;=$C$2), '2026gf_All'!AF527+AF$2*'2026gf_All'!AF527*alternative_calibration!AF532,'2026gf_All'!AF527+AF$3*'2026gf_All'!AF527*alternative_calibration!AF532)</f>
        <v>0.60819591722055499</v>
      </c>
      <c r="AG532" s="4">
        <f ca="1">IF(OR($B532=AG$5, '2026gf_All'!AG527&gt;=$C$2), '2026gf_All'!AG527+AG$2*'2026gf_All'!AG527*alternative_calibration!AG532,'2026gf_All'!AG527+AG$3*'2026gf_All'!AG527*alternative_calibration!AG532)</f>
        <v>7.9739445717872476E-2</v>
      </c>
      <c r="AH532" s="4">
        <f ca="1">IF(OR($B532=AH$5, '2026gf_All'!AH527&gt;=$C$2), '2026gf_All'!AH527+AH$2*'2026gf_All'!AH527*alternative_calibration!AH532,'2026gf_All'!AH527+AH$3*'2026gf_All'!AH527*alternative_calibration!AH532)</f>
        <v>0.13018392530288689</v>
      </c>
      <c r="AI532" s="4">
        <f ca="1">IF(OR($B532=AI$5, '2026gf_All'!AI527&gt;=$C$2), '2026gf_All'!AI527+AI$2*'2026gf_All'!AI527*alternative_calibration!AI532,'2026gf_All'!AI527+AI$3*'2026gf_All'!AI527*alternative_calibration!AI532)</f>
        <v>1.3590451290628372E-2</v>
      </c>
      <c r="AJ532" s="4">
        <f ca="1">IF(OR($B532=AJ$5, '2026gf_All'!AJ527&gt;=$C$2), '2026gf_All'!AJ527+AJ$2*'2026gf_All'!AJ527*alternative_calibration!AJ532,'2026gf_All'!AJ527+AJ$3*'2026gf_All'!AJ527*alternative_calibration!AJ532)</f>
        <v>9.4956765861783769E-4</v>
      </c>
      <c r="AK532" s="4">
        <f ca="1">IF(OR($B532=AK$5, '2026gf_All'!AK527&gt;=$C$2), '2026gf_All'!AK527+AK$2*'2026gf_All'!AK527*alternative_calibration!AK532,'2026gf_All'!AK527+AK$3*'2026gf_All'!AK527*alternative_calibration!AK532)</f>
        <v>1.7265724787357762E-2</v>
      </c>
      <c r="AL532" s="4">
        <f ca="1">IF(OR($B532=AL$5, '2026gf_All'!AL527&gt;=$C$2), '2026gf_All'!AL527+AL$2*'2026gf_All'!AL527*alternative_calibration!AL532,'2026gf_All'!AL527+AL$3*'2026gf_All'!AL527*alternative_calibration!AL532)</f>
        <v>6.3131311849665292E-2</v>
      </c>
      <c r="AM532" s="4">
        <f ca="1">IF(OR($B532=AM$5, '2026gf_All'!AM527&gt;=$C$2), '2026gf_All'!AM527+AM$2*'2026gf_All'!AM527*alternative_calibration!AM532,'2026gf_All'!AM527+AM$3*'2026gf_All'!AM527*alternative_calibration!AM532)</f>
        <v>0.17657179029761463</v>
      </c>
      <c r="AN532" s="4">
        <f ca="1">IF(OR($B532=AN$5, '2026gf_All'!AN527&gt;=$C$2), '2026gf_All'!AN527+AN$2*'2026gf_All'!AN527*alternative_calibration!AN532,'2026gf_All'!AN527+AN$3*'2026gf_All'!AN527*alternative_calibration!AN532)</f>
        <v>8.3553081693036896E-3</v>
      </c>
      <c r="AO532" s="4">
        <f ca="1">IF(OR($B532=AO$5, '2026gf_All'!AO527&gt;=$C$2), '2026gf_All'!AO527+AO$2*'2026gf_All'!AO527*alternative_calibration!AO532,'2026gf_All'!AO527+AO$3*'2026gf_All'!AO527*alternative_calibration!AO532)</f>
        <v>0.10302979128815221</v>
      </c>
      <c r="AP532" s="4">
        <f ca="1">IF(OR($B532=AP$5, '2026gf_All'!AP527&gt;=$C$2), '2026gf_All'!AP527+AP$2*'2026gf_All'!AP527*alternative_calibration!AP532,'2026gf_All'!AP527+AP$3*'2026gf_All'!AP527*alternative_calibration!AP532)</f>
        <v>13.011993697238941</v>
      </c>
      <c r="AQ532" s="4">
        <f ca="1">IF(OR($B532=AQ$5, '2026gf_All'!AQ527&gt;=$C$2), '2026gf_All'!AQ527+AQ$2*'2026gf_All'!AQ527*alternative_calibration!AQ532,'2026gf_All'!AQ527+AQ$3*'2026gf_All'!AQ527*alternative_calibration!AQ532)</f>
        <v>0.331600999675631</v>
      </c>
      <c r="AR532" s="4">
        <f ca="1">IF(OR($B532=AR$5, '2026gf_All'!AR527&gt;=$C$2), '2026gf_All'!AR527+AR$2*'2026gf_All'!AR527*alternative_calibration!AR532,'2026gf_All'!AR527+AR$3*'2026gf_All'!AR527*alternative_calibration!AR532)</f>
        <v>2.4580444037330521E-2</v>
      </c>
      <c r="AS532" s="4">
        <f ca="1">IF(OR($B532=AS$5, '2026gf_All'!AS527&gt;=$C$2), '2026gf_All'!AS527+AS$2*'2026gf_All'!AS527*alternative_calibration!AS532,'2026gf_All'!AS527+AS$3*'2026gf_All'!AS527*alternative_calibration!AS532)</f>
        <v>1.3570156933899977</v>
      </c>
      <c r="AT532" s="4">
        <f ca="1">IF(OR($B532=AT$5, '2026gf_All'!AT527&gt;=$C$2), '2026gf_All'!AT527+AT$2*'2026gf_All'!AT527*alternative_calibration!AT532,'2026gf_All'!AT527+AT$3*'2026gf_All'!AT527*alternative_calibration!AT532)</f>
        <v>1.6000000000000001E-4</v>
      </c>
      <c r="AU532" s="4">
        <f ca="1">IF(OR($B532=AU$5, '2026gf_All'!AU527&gt;=$C$2), '2026gf_All'!AU527+AU$2*'2026gf_All'!AU527*alternative_calibration!AU532,'2026gf_All'!AU527+AU$3*'2026gf_All'!AU527*alternative_calibration!AU532)</f>
        <v>4.5187840465738616E-3</v>
      </c>
      <c r="AV532" s="4">
        <f ca="1">IF(OR($B532=AV$5, '2026gf_All'!AV527&gt;=$C$2), '2026gf_All'!AV527+AV$2*'2026gf_All'!AV527*alternative_calibration!AV532,'2026gf_All'!AV527+AV$3*'2026gf_All'!AV527*alternative_calibration!AV532)</f>
        <v>3.2250329974460964E-2</v>
      </c>
      <c r="AW532" s="4">
        <f ca="1">IF(OR($B532=AW$5, '2026gf_All'!AW527&gt;=$C$2), '2026gf_All'!AW527+AW$2*'2026gf_All'!AW527*alternative_calibration!AW532,'2026gf_All'!AW527+AW$3*'2026gf_All'!AW527*alternative_calibration!AW532)</f>
        <v>5.5590205170708937E-2</v>
      </c>
      <c r="AX532" s="4">
        <f ca="1">IF(OR($B532=AX$5, '2026gf_All'!AX527&gt;=$C$2), '2026gf_All'!AX527+AX$2*'2026gf_All'!AX527*alternative_calibration!AX532,'2026gf_All'!AX527+AX$3*'2026gf_All'!AX527*alternative_calibration!AX532)</f>
        <v>0.89086632863492754</v>
      </c>
      <c r="AY532" s="4">
        <f ca="1">IF(OR($B532=AY$5, '2026gf_All'!AY527&gt;=$C$2), '2026gf_All'!AY527+AY$2*'2026gf_All'!AY527*alternative_calibration!AY532,'2026gf_All'!AY527+AY$3*'2026gf_All'!AY527*alternative_calibration!AY532)</f>
        <v>4.5033836189601155E-2</v>
      </c>
      <c r="AZ532" s="4">
        <f ca="1">IF(OR($B532=AZ$5, '2026gf_All'!AZ527&gt;=$C$2), '2026gf_All'!AZ527+AZ$2*'2026gf_All'!AZ527*alternative_calibration!AZ532,'2026gf_All'!AZ527+AZ$3*'2026gf_All'!AZ527*alternative_calibration!AZ532)</f>
        <v>8.8298453573009013E-4</v>
      </c>
      <c r="BA532" s="4">
        <f ca="1">IF(OR($B532=BA$5, '2026gf_All'!BA527&gt;=$C$2), '2026gf_All'!BA527+BA$2*'2026gf_All'!BA527*alternative_calibration!BA532,'2026gf_All'!BA527+BA$3*'2026gf_All'!BA527*alternative_calibration!BA532)</f>
        <v>4.6353771024201872E-2</v>
      </c>
      <c r="BB532" s="4">
        <f ca="1">IF(OR($B532=BB$5, '2026gf_All'!BB527&gt;=$C$2), '2026gf_All'!BB527+BB$2*'2026gf_All'!BB527*alternative_calibration!BB532,'2026gf_All'!BB527+BB$3*'2026gf_All'!BB527*alternative_calibration!BB532)</f>
        <v>3.3831769837506596E-2</v>
      </c>
      <c r="BC532" s="4">
        <f ca="1">IF(OR($B532=BC$5, '2026gf_All'!BC527&gt;=$C$2), '2026gf_All'!BC527+BC$2*'2026gf_All'!BC527*alternative_calibration!BC532,'2026gf_All'!BC527+BC$3*'2026gf_All'!BC527*alternative_calibration!BC532)</f>
        <v>1.2552518892595403</v>
      </c>
      <c r="BD532" s="4">
        <f ca="1">IF(OR($B532=BD$5, '2026gf_All'!BD527&gt;=$C$2), '2026gf_All'!BD527+BD$2*'2026gf_All'!BD527*alternative_calibration!BD532,'2026gf_All'!BD527+BD$3*'2026gf_All'!BD527*alternative_calibration!BD532)</f>
        <v>0.22571146803600906</v>
      </c>
      <c r="BE532" s="4">
        <f ca="1">IF(OR($B532=BE$5, '2026gf_All'!BE527&gt;=$C$2), '2026gf_All'!BE527+BE$2*'2026gf_All'!BE527*alternative_calibration!BE532,'2026gf_All'!BE527+BE$3*'2026gf_All'!BE527*alternative_calibration!BE532)</f>
        <v>0.12438782672490646</v>
      </c>
      <c r="BF532" s="4">
        <f ca="1">IF(OR($B532=BF$5, '2026gf_All'!BF527&gt;=$C$2, '2026gf_All'!AY527&gt;=$C$2), '2026gf_All'!BF527+BF$2*'2026gf_All'!BF527*alternative_calibration!BF532,'2026gf_All'!BF527+BF$3*'2026gf_All'!BF527*alternative_calibration!BF532)</f>
        <v>6.0394996195533967E-3</v>
      </c>
      <c r="BG532" s="31">
        <f>'2026gf_All'!BG527</f>
        <v>0.97806999999999999</v>
      </c>
      <c r="BH532" s="31">
        <f>'2026gf_All'!BH527</f>
        <v>8.4459999999999993E-2</v>
      </c>
      <c r="BI532" s="31">
        <f>'2026gf_All'!BI527</f>
        <v>0.24162</v>
      </c>
      <c r="BJ532" s="31">
        <f>'2026gf_All'!BJ527</f>
        <v>0.53139000000000003</v>
      </c>
      <c r="BK532" s="31">
        <f>'2026gf_All'!BK527</f>
        <v>20.702839999999998</v>
      </c>
      <c r="BL532" s="31">
        <f>'2026gf_All'!BL527</f>
        <v>7.7911400000000004</v>
      </c>
      <c r="BM532" s="33">
        <f t="shared" si="89"/>
        <v>30.329519999999995</v>
      </c>
      <c r="BN532" s="9">
        <f t="shared" ca="1" si="85"/>
        <v>27.251929000194849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ref="BS532:BS595" si="90">BO532-BQ532</f>
        <v>-0.2213299999999947</v>
      </c>
      <c r="BT532">
        <f t="shared" ref="BT532:BT595" si="91">BP532-BR532</f>
        <v>2.0199599999999975</v>
      </c>
      <c r="BU532" s="14">
        <f t="shared" ref="BU532:BU595" si="92">BS532/BT532</f>
        <v>-0.10957147666290172</v>
      </c>
      <c r="BV532" s="9">
        <f t="shared" ref="BV532:BV595" ca="1" si="93">(BN532-BR532)*BU532</f>
        <v>2.4051048677633861E-2</v>
      </c>
      <c r="BW532" s="9">
        <f t="shared" ref="BW532:BW595" ca="1" si="94">BQ532+BV532</f>
        <v>30.35357104867763</v>
      </c>
      <c r="BX532" s="9">
        <f t="shared" ca="1" si="86"/>
        <v>57.605500048872479</v>
      </c>
      <c r="BY532">
        <f t="shared" ca="1" si="87"/>
        <v>58.20348101823793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 t="shared" ca="1" si="88"/>
        <v>54.812849504488398</v>
      </c>
      <c r="I533" s="4">
        <f ca="1">IF(OR($B533=I$5, '2026gf_All'!I528&gt;=$C$2), '2026gf_All'!I528+I$2*'2026gf_All'!I528*alternative_calibration!I533,'2026gf_All'!I528+I$3*'2026gf_All'!I528*alternative_calibration!I533)</f>
        <v>1.8095001607746582E-2</v>
      </c>
      <c r="J533" s="4">
        <f ca="1">IF(OR($B533=J$5, '2026gf_All'!J528&gt;=$C$2), '2026gf_All'!J528+J$2*'2026gf_All'!J528*alternative_calibration!J533,'2026gf_All'!J528+J$3*'2026gf_All'!J528*alternative_calibration!J533)</f>
        <v>2.5196349270157792E-2</v>
      </c>
      <c r="K533" s="4">
        <f ca="1">IF(OR($B533=K$5, '2026gf_All'!K528&gt;=$C$2), '2026gf_All'!K528+K$2*'2026gf_All'!K528*alternative_calibration!K533,'2026gf_All'!K528+K$3*'2026gf_All'!K528*alternative_calibration!K533)</f>
        <v>0.20247819672185058</v>
      </c>
      <c r="L533" s="4">
        <f ca="1">IF(OR($B533=L$5, '2026gf_All'!L528&gt;=$C$2), '2026gf_All'!L528+L$2*'2026gf_All'!L528*alternative_calibration!L533,'2026gf_All'!L528+L$3*'2026gf_All'!L528*alternative_calibration!L533)</f>
        <v>4.9425134685643753E-2</v>
      </c>
      <c r="M533" s="4">
        <f ca="1">IF(OR($B533=M$5, '2026gf_All'!M528&gt;=$C$2), '2026gf_All'!M528+M$2*'2026gf_All'!M528*alternative_calibration!M533,'2026gf_All'!M528+M$3*'2026gf_All'!M528*alternative_calibration!M533)</f>
        <v>0.11078107469018438</v>
      </c>
      <c r="N533" s="4">
        <f ca="1">IF(OR($B533=N$5, '2026gf_All'!N528&gt;=$C$2), '2026gf_All'!N528+N$2*'2026gf_All'!N528*alternative_calibration!N533,'2026gf_All'!N528+N$3*'2026gf_All'!N528*alternative_calibration!N533)</f>
        <v>1.3593806134784722E-2</v>
      </c>
      <c r="O533" s="4">
        <f ca="1">IF(OR($B533=O$5, '2026gf_All'!O528&gt;=$C$2), '2026gf_All'!O528+O$2*'2026gf_All'!O528*alternative_calibration!O533,'2026gf_All'!O528+O$3*'2026gf_All'!O528*alternative_calibration!O533)</f>
        <v>4.1728455883886691E-2</v>
      </c>
      <c r="P533" s="4">
        <f ca="1">IF(OR($B533=P$5, '2026gf_All'!P528&gt;=$C$2), '2026gf_All'!P528+P$2*'2026gf_All'!P528*alternative_calibration!P533,'2026gf_All'!P528+P$3*'2026gf_All'!P528*alternative_calibration!P533)</f>
        <v>1.4858550589616108E-2</v>
      </c>
      <c r="Q533" s="4">
        <f ca="1">IF(OR($B533=Q$5, '2026gf_All'!Q528&gt;=$C$2), '2026gf_All'!Q528+Q$2*'2026gf_All'!Q528*alternative_calibration!Q533,'2026gf_All'!Q528+Q$3*'2026gf_All'!Q528*alternative_calibration!Q533)</f>
        <v>1.5375826547130978E-2</v>
      </c>
      <c r="R533" s="4">
        <f ca="1">IF(OR($B533=R$5, '2026gf_All'!R528&gt;=$C$2), '2026gf_All'!R528+R$2*'2026gf_All'!R528*alternative_calibration!R533,'2026gf_All'!R528+R$3*'2026gf_All'!R528*alternative_calibration!R533)</f>
        <v>1.2511332725574789E-2</v>
      </c>
      <c r="S533" s="4">
        <f ca="1">IF(OR($B533=S$5, '2026gf_All'!S528&gt;=$C$2), '2026gf_All'!S528+S$2*'2026gf_All'!S528*alternative_calibration!S533,'2026gf_All'!S528+S$3*'2026gf_All'!S528*alternative_calibration!S533)</f>
        <v>3.850174067173269E-2</v>
      </c>
      <c r="T533" s="4">
        <f ca="1">IF(OR($B533=T$5, '2026gf_All'!T528&gt;=$C$2), '2026gf_All'!T528+T$2*'2026gf_All'!T528*alternative_calibration!T533,'2026gf_All'!T528+T$3*'2026gf_All'!T528*alternative_calibration!T533)</f>
        <v>1.0701365865682633</v>
      </c>
      <c r="U533" s="4">
        <f ca="1">IF(OR($B533=U$5, '2026gf_All'!U528&gt;=$C$2), '2026gf_All'!U528+U$2*'2026gf_All'!U528*alternative_calibration!U533,'2026gf_All'!U528+U$3*'2026gf_All'!U528*alternative_calibration!U533)</f>
        <v>1.0509335753385689</v>
      </c>
      <c r="V533" s="4">
        <f ca="1">IF(OR($B533=V$5, '2026gf_All'!V528&gt;=$C$2), '2026gf_All'!V528+V$2*'2026gf_All'!V528*alternative_calibration!V533,'2026gf_All'!V528+V$3*'2026gf_All'!V528*alternative_calibration!V533)</f>
        <v>0.29506985403569264</v>
      </c>
      <c r="W533" s="4">
        <f ca="1">IF(OR($B533=W$5, '2026gf_All'!W528&gt;=$C$2), '2026gf_All'!W528+W$2*'2026gf_All'!W528*alternative_calibration!W533,'2026gf_All'!W528+W$3*'2026gf_All'!W528*alternative_calibration!W533)</f>
        <v>0.192606190550663</v>
      </c>
      <c r="X533" s="4">
        <f ca="1">IF(OR($B533=X$5, '2026gf_All'!X528&gt;=$C$2), '2026gf_All'!X528+X$2*'2026gf_All'!X528*alternative_calibration!X533,'2026gf_All'!X528+X$3*'2026gf_All'!X528*alternative_calibration!X533)</f>
        <v>0.53522262730485981</v>
      </c>
      <c r="Y533" s="4">
        <f ca="1">IF(OR($B533=Y$5, '2026gf_All'!Y528&gt;=$C$2), '2026gf_All'!Y528+Y$2*'2026gf_All'!Y528*alternative_calibration!Y533,'2026gf_All'!Y528+Y$3*'2026gf_All'!Y528*alternative_calibration!Y533)</f>
        <v>0.13872483531709603</v>
      </c>
      <c r="Z533" s="4">
        <f ca="1">IF(OR($B533=Z$5, '2026gf_All'!Z528&gt;=$C$2), '2026gf_All'!Z528+Z$2*'2026gf_All'!Z528*alternative_calibration!Z533,'2026gf_All'!Z528+Z$3*'2026gf_All'!Z528*alternative_calibration!Z533)</f>
        <v>1.5399735351816859E-3</v>
      </c>
      <c r="AA533" s="4">
        <f ca="1">IF(OR($B533=AA$5, '2026gf_All'!AA528&gt;=$C$2), '2026gf_All'!AA528+AA$2*'2026gf_All'!AA528*alternative_calibration!AA533,'2026gf_All'!AA528+AA$3*'2026gf_All'!AA528*alternative_calibration!AA533)</f>
        <v>0.32100683822995829</v>
      </c>
      <c r="AB533" s="4">
        <f ca="1">IF(OR($B533=AB$5, '2026gf_All'!AB528&gt;=$C$2), '2026gf_All'!AB528+AB$2*'2026gf_All'!AB528*alternative_calibration!AB533,'2026gf_All'!AB528+AB$3*'2026gf_All'!AB528*alternative_calibration!AB533)</f>
        <v>7.8433141675585769E-3</v>
      </c>
      <c r="AC533" s="4">
        <f ca="1">IF(OR($B533=AC$5, '2026gf_All'!AC528&gt;=$C$2), '2026gf_All'!AC528+AC$2*'2026gf_All'!AC528*alternative_calibration!AC533,'2026gf_All'!AC528+AC$3*'2026gf_All'!AC528*alternative_calibration!AC533)</f>
        <v>0.66310628943027783</v>
      </c>
      <c r="AD533" s="4">
        <f ca="1">IF(OR($B533=AD$5, '2026gf_All'!AD528&gt;=$C$2), '2026gf_All'!AD528+AD$2*'2026gf_All'!AD528*alternative_calibration!AD533,'2026gf_All'!AD528+AD$3*'2026gf_All'!AD528*alternative_calibration!AD533)</f>
        <v>0.1423445062522409</v>
      </c>
      <c r="AE533" s="4">
        <f ca="1">IF(OR($B533=AE$5, '2026gf_All'!AE528&gt;=$C$2), '2026gf_All'!AE528+AE$2*'2026gf_All'!AE528*alternative_calibration!AE533,'2026gf_All'!AE528+AE$3*'2026gf_All'!AE528*alternative_calibration!AE533)</f>
        <v>3.3817932964195045E-2</v>
      </c>
      <c r="AF533" s="4">
        <f ca="1">IF(OR($B533=AF$5, '2026gf_All'!AF528&gt;=$C$2), '2026gf_All'!AF528+AF$2*'2026gf_All'!AF528*alternative_calibration!AF533,'2026gf_All'!AF528+AF$3*'2026gf_All'!AF528*alternative_calibration!AF533)</f>
        <v>0.66347912790072883</v>
      </c>
      <c r="AG533" s="4">
        <f ca="1">IF(OR($B533=AG$5, '2026gf_All'!AG528&gt;=$C$2), '2026gf_All'!AG528+AG$2*'2026gf_All'!AG528*alternative_calibration!AG533,'2026gf_All'!AG528+AG$3*'2026gf_All'!AG528*alternative_calibration!AG533)</f>
        <v>0.1060392482418913</v>
      </c>
      <c r="AH533" s="4">
        <f ca="1">IF(OR($B533=AH$5, '2026gf_All'!AH528&gt;=$C$2), '2026gf_All'!AH528+AH$2*'2026gf_All'!AH528*alternative_calibration!AH533,'2026gf_All'!AH528+AH$3*'2026gf_All'!AH528*alternative_calibration!AH533)</f>
        <v>0.16933411842546772</v>
      </c>
      <c r="AI533" s="4">
        <f ca="1">IF(OR($B533=AI$5, '2026gf_All'!AI528&gt;=$C$2), '2026gf_All'!AI528+AI$2*'2026gf_All'!AI528*alternative_calibration!AI533,'2026gf_All'!AI528+AI$3*'2026gf_All'!AI528*alternative_calibration!AI533)</f>
        <v>1.5800283840087023E-2</v>
      </c>
      <c r="AJ533" s="4">
        <f ca="1">IF(OR($B533=AJ$5, '2026gf_All'!AJ528&gt;=$C$2), '2026gf_All'!AJ528+AJ$2*'2026gf_All'!AJ528*alternative_calibration!AJ533,'2026gf_All'!AJ528+AJ$3*'2026gf_All'!AJ528*alternative_calibration!AJ533)</f>
        <v>2.5068759124063779E-3</v>
      </c>
      <c r="AK533" s="4">
        <f ca="1">IF(OR($B533=AK$5, '2026gf_All'!AK528&gt;=$C$2), '2026gf_All'!AK528+AK$2*'2026gf_All'!AK528*alternative_calibration!AK533,'2026gf_All'!AK528+AK$3*'2026gf_All'!AK528*alternative_calibration!AK533)</f>
        <v>0.11398875585363713</v>
      </c>
      <c r="AL533" s="4">
        <f ca="1">IF(OR($B533=AL$5, '2026gf_All'!AL528&gt;=$C$2), '2026gf_All'!AL528+AL$2*'2026gf_All'!AL528*alternative_calibration!AL533,'2026gf_All'!AL528+AL$3*'2026gf_All'!AL528*alternative_calibration!AL533)</f>
        <v>8.3556724180767303E-2</v>
      </c>
      <c r="AM533" s="4">
        <f ca="1">IF(OR($B533=AM$5, '2026gf_All'!AM528&gt;=$C$2), '2026gf_All'!AM528+AM$2*'2026gf_All'!AM528*alternative_calibration!AM533,'2026gf_All'!AM528+AM$3*'2026gf_All'!AM528*alternative_calibration!AM533)</f>
        <v>0.46543000184897776</v>
      </c>
      <c r="AN533" s="4">
        <f ca="1">IF(OR($B533=AN$5, '2026gf_All'!AN528&gt;=$C$2), '2026gf_All'!AN528+AN$2*'2026gf_All'!AN528*alternative_calibration!AN533,'2026gf_All'!AN528+AN$3*'2026gf_All'!AN528*alternative_calibration!AN533)</f>
        <v>0.1128502712694921</v>
      </c>
      <c r="AO533" s="4">
        <f ca="1">IF(OR($B533=AO$5, '2026gf_All'!AO528&gt;=$C$2), '2026gf_All'!AO528+AO$2*'2026gf_All'!AO528*alternative_calibration!AO533,'2026gf_All'!AO528+AO$3*'2026gf_All'!AO528*alternative_calibration!AO533)</f>
        <v>0.16306642633358609</v>
      </c>
      <c r="AP533" s="4">
        <f ca="1">IF(OR($B533=AP$5, '2026gf_All'!AP528&gt;=$C$2), '2026gf_All'!AP528+AP$2*'2026gf_All'!AP528*alternative_calibration!AP533,'2026gf_All'!AP528+AP$3*'2026gf_All'!AP528*alternative_calibration!AP533)</f>
        <v>9.0911286494114751</v>
      </c>
      <c r="AQ533" s="4">
        <f ca="1">IF(OR($B533=AQ$5, '2026gf_All'!AQ528&gt;=$C$2), '2026gf_All'!AQ528+AQ$2*'2026gf_All'!AQ528*alternative_calibration!AQ533,'2026gf_All'!AQ528+AQ$3*'2026gf_All'!AQ528*alternative_calibration!AQ533)</f>
        <v>0.40666527688642273</v>
      </c>
      <c r="AR533" s="4">
        <f ca="1">IF(OR($B533=AR$5, '2026gf_All'!AR528&gt;=$C$2), '2026gf_All'!AR528+AR$2*'2026gf_All'!AR528*alternative_calibration!AR533,'2026gf_All'!AR528+AR$3*'2026gf_All'!AR528*alternative_calibration!AR533)</f>
        <v>3.0002941369883653E-2</v>
      </c>
      <c r="AS533" s="4">
        <f ca="1">IF(OR($B533=AS$5, '2026gf_All'!AS528&gt;=$C$2), '2026gf_All'!AS528+AS$2*'2026gf_All'!AS528*alternative_calibration!AS533,'2026gf_All'!AS528+AS$3*'2026gf_All'!AS528*alternative_calibration!AS533)</f>
        <v>5.4952267757326627</v>
      </c>
      <c r="AT533" s="4">
        <f ca="1">IF(OR($B533=AT$5, '2026gf_All'!AT528&gt;=$C$2), '2026gf_All'!AT528+AT$2*'2026gf_All'!AT528*alternative_calibration!AT533,'2026gf_All'!AT528+AT$3*'2026gf_All'!AT528*alternative_calibration!AT533)</f>
        <v>9.4460486903349451E-4</v>
      </c>
      <c r="AU533" s="4">
        <f ca="1">IF(OR($B533=AU$5, '2026gf_All'!AU528&gt;=$C$2), '2026gf_All'!AU528+AU$2*'2026gf_All'!AU528*alternative_calibration!AU533,'2026gf_All'!AU528+AU$3*'2026gf_All'!AU528*alternative_calibration!AU533)</f>
        <v>7.6813379225827445E-3</v>
      </c>
      <c r="AV533" s="4">
        <f ca="1">IF(OR($B533=AV$5, '2026gf_All'!AV528&gt;=$C$2), '2026gf_All'!AV528+AV$2*'2026gf_All'!AV528*alternative_calibration!AV533,'2026gf_All'!AV528+AV$3*'2026gf_All'!AV528*alternative_calibration!AV533)</f>
        <v>3.9813789439053809E-2</v>
      </c>
      <c r="AW533" s="4">
        <f ca="1">IF(OR($B533=AW$5, '2026gf_All'!AW528&gt;=$C$2), '2026gf_All'!AW528+AW$2*'2026gf_All'!AW528*alternative_calibration!AW533,'2026gf_All'!AW528+AW$3*'2026gf_All'!AW528*alternative_calibration!AW533)</f>
        <v>0.10485430139073589</v>
      </c>
      <c r="AX533" s="4">
        <f ca="1">IF(OR($B533=AX$5, '2026gf_All'!AX528&gt;=$C$2), '2026gf_All'!AX528+AX$2*'2026gf_All'!AX528*alternative_calibration!AX533,'2026gf_All'!AX528+AX$3*'2026gf_All'!AX528*alternative_calibration!AX533)</f>
        <v>1.0046476479152135</v>
      </c>
      <c r="AY533" s="4">
        <f ca="1">IF(OR($B533=AY$5, '2026gf_All'!AY528&gt;=$C$2), '2026gf_All'!AY528+AY$2*'2026gf_All'!AY528*alternative_calibration!AY533,'2026gf_All'!AY528+AY$3*'2026gf_All'!AY528*alternative_calibration!AY533)</f>
        <v>5.2133574330576964E-2</v>
      </c>
      <c r="AZ533" s="4">
        <f ca="1">IF(OR($B533=AZ$5, '2026gf_All'!AZ528&gt;=$C$2), '2026gf_All'!AZ528+AZ$2*'2026gf_All'!AZ528*alternative_calibration!AZ533,'2026gf_All'!AZ528+AZ$3*'2026gf_All'!AZ528*alternative_calibration!AZ533)</f>
        <v>7.331468424267162E-3</v>
      </c>
      <c r="BA533" s="4">
        <f ca="1">IF(OR($B533=BA$5, '2026gf_All'!BA528&gt;=$C$2), '2026gf_All'!BA528+BA$2*'2026gf_All'!BA528*alternative_calibration!BA533,'2026gf_All'!BA528+BA$3*'2026gf_All'!BA528*alternative_calibration!BA533)</f>
        <v>0.58915812672611911</v>
      </c>
      <c r="BB533" s="4">
        <f ca="1">IF(OR($B533=BB$5, '2026gf_All'!BB528&gt;=$C$2), '2026gf_All'!BB528+BB$2*'2026gf_All'!BB528*alternative_calibration!BB533,'2026gf_All'!BB528+BB$3*'2026gf_All'!BB528*alternative_calibration!BB533)</f>
        <v>4.1098614913219852E-2</v>
      </c>
      <c r="BC533" s="4">
        <f ca="1">IF(OR($B533=BC$5, '2026gf_All'!BC528&gt;=$C$2), '2026gf_All'!BC528+BC$2*'2026gf_All'!BC528*alternative_calibration!BC533,'2026gf_All'!BC528+BC$3*'2026gf_All'!BC528*alternative_calibration!BC533)</f>
        <v>5.4420168615880344</v>
      </c>
      <c r="BD533" s="4">
        <f ca="1">IF(OR($B533=BD$5, '2026gf_All'!BD528&gt;=$C$2), '2026gf_All'!BD528+BD$2*'2026gf_All'!BD528*alternative_calibration!BD533,'2026gf_All'!BD528+BD$3*'2026gf_All'!BD528*alternative_calibration!BD533)</f>
        <v>0.15252161682313256</v>
      </c>
      <c r="BE533" s="4">
        <f ca="1">IF(OR($B533=BE$5, '2026gf_All'!BE528&gt;=$C$2), '2026gf_All'!BE528+BE$2*'2026gf_All'!BE528*alternative_calibration!BE533,'2026gf_All'!BE528+BE$3*'2026gf_All'!BE528*alternative_calibration!BE533)</f>
        <v>0.1525570168071495</v>
      </c>
      <c r="BF533" s="4">
        <f ca="1">IF(OR($B533=BF$5, '2026gf_All'!BF528&gt;=$C$2, '2026gf_All'!AY528&gt;=$C$2), '2026gf_All'!BF528+BF$2*'2026gf_All'!BF528*alternative_calibration!BF533,'2026gf_All'!BF528+BF$3*'2026gf_All'!BF528*alternative_calibration!BF533)</f>
        <v>7.6552200847030249E-3</v>
      </c>
      <c r="BG533" s="31">
        <f>'2026gf_All'!BG528</f>
        <v>0.97689000000000004</v>
      </c>
      <c r="BH533" s="31">
        <f>'2026gf_All'!BH528</f>
        <v>0.10944</v>
      </c>
      <c r="BI533" s="31">
        <f>'2026gf_All'!BI528</f>
        <v>0.24767</v>
      </c>
      <c r="BJ533" s="31">
        <f>'2026gf_All'!BJ528</f>
        <v>0.72177999999999998</v>
      </c>
      <c r="BK533" s="31">
        <f>'2026gf_All'!BK528</f>
        <v>14.57611</v>
      </c>
      <c r="BL533" s="31">
        <f>'2026gf_All'!BL528</f>
        <v>7.5866400000000001</v>
      </c>
      <c r="BM533" s="33">
        <f t="shared" si="89"/>
        <v>24.218529999999998</v>
      </c>
      <c r="BN533" s="9">
        <f t="shared" ca="1" si="85"/>
        <v>29.516387651664175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90"/>
        <v>-0.20274999999999821</v>
      </c>
      <c r="BT533">
        <f t="shared" si="91"/>
        <v>1.8013699999999915</v>
      </c>
      <c r="BU533" s="14">
        <f t="shared" si="92"/>
        <v>-0.11255322337998255</v>
      </c>
      <c r="BV533" s="9">
        <f t="shared" ca="1" si="93"/>
        <v>-2.6356324006123567E-2</v>
      </c>
      <c r="BW533" s="9">
        <f t="shared" ca="1" si="94"/>
        <v>24.192173675993875</v>
      </c>
      <c r="BX533" s="9">
        <f t="shared" ca="1" si="86"/>
        <v>53.708561327658046</v>
      </c>
      <c r="BY533">
        <f t="shared" ca="1" si="87"/>
        <v>54.812849504488398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 t="shared" ca="1" si="88"/>
        <v>52.072011688881958</v>
      </c>
      <c r="I534" s="4">
        <f ca="1">IF(OR($B534=I$5, '2026gf_All'!I529&gt;=$C$2), '2026gf_All'!I529+I$2*'2026gf_All'!I529*alternative_calibration!I534,'2026gf_All'!I529+I$3*'2026gf_All'!I529*alternative_calibration!I534)</f>
        <v>1.2156646115565713E-2</v>
      </c>
      <c r="J534" s="4">
        <f ca="1">IF(OR($B534=J$5, '2026gf_All'!J529&gt;=$C$2), '2026gf_All'!J529+J$2*'2026gf_All'!J529*alternative_calibration!J534,'2026gf_All'!J529+J$3*'2026gf_All'!J529*alternative_calibration!J534)</f>
        <v>2.6894719572416566E-2</v>
      </c>
      <c r="K534" s="4">
        <f ca="1">IF(OR($B534=K$5, '2026gf_All'!K529&gt;=$C$2), '2026gf_All'!K529+K$2*'2026gf_All'!K529*alternative_calibration!K534,'2026gf_All'!K529+K$3*'2026gf_All'!K529*alternative_calibration!K534)</f>
        <v>8.3960807016103658E-2</v>
      </c>
      <c r="L534" s="4">
        <f ca="1">IF(OR($B534=L$5, '2026gf_All'!L529&gt;=$C$2), '2026gf_All'!L529+L$2*'2026gf_All'!L529*alternative_calibration!L534,'2026gf_All'!L529+L$3*'2026gf_All'!L529*alternative_calibration!L534)</f>
        <v>6.2503366311778399E-2</v>
      </c>
      <c r="M534" s="4">
        <f ca="1">IF(OR($B534=M$5, '2026gf_All'!M529&gt;=$C$2), '2026gf_All'!M529+M$2*'2026gf_All'!M529*alternative_calibration!M534,'2026gf_All'!M529+M$3*'2026gf_All'!M529*alternative_calibration!M534)</f>
        <v>8.9838745767630679E-2</v>
      </c>
      <c r="N534" s="4">
        <f ca="1">IF(OR($B534=N$5, '2026gf_All'!N529&gt;=$C$2), '2026gf_All'!N529+N$2*'2026gf_All'!N529*alternative_calibration!N534,'2026gf_All'!N529+N$3*'2026gf_All'!N529*alternative_calibration!N534)</f>
        <v>5.3772744470685562E-3</v>
      </c>
      <c r="O534" s="4">
        <f ca="1">IF(OR($B534=O$5, '2026gf_All'!O529&gt;=$C$2), '2026gf_All'!O529+O$2*'2026gf_All'!O529*alternative_calibration!O534,'2026gf_All'!O529+O$3*'2026gf_All'!O529*alternative_calibration!O534)</f>
        <v>1.2827113970971672E-2</v>
      </c>
      <c r="P534" s="4">
        <f ca="1">IF(OR($B534=P$5, '2026gf_All'!P529&gt;=$C$2), '2026gf_All'!P529+P$2*'2026gf_All'!P529*alternative_calibration!P534,'2026gf_All'!P529+P$3*'2026gf_All'!P529*alternative_calibration!P534)</f>
        <v>2.4165799880849648E-3</v>
      </c>
      <c r="Q534" s="4">
        <f ca="1">IF(OR($B534=Q$5, '2026gf_All'!Q529&gt;=$C$2), '2026gf_All'!Q529+Q$2*'2026gf_All'!Q529*alternative_calibration!Q534,'2026gf_All'!Q529+Q$3*'2026gf_All'!Q529*alternative_calibration!Q534)</f>
        <v>1.337184581967198E-2</v>
      </c>
      <c r="R534" s="4">
        <f ca="1">IF(OR($B534=R$5, '2026gf_All'!R529&gt;=$C$2), '2026gf_All'!R529+R$2*'2026gf_All'!R529*alternative_calibration!R534,'2026gf_All'!R529+R$3*'2026gf_All'!R529*alternative_calibration!R534)</f>
        <v>6.3826249167337045E-3</v>
      </c>
      <c r="S534" s="4">
        <f ca="1">IF(OR($B534=S$5, '2026gf_All'!S529&gt;=$C$2), '2026gf_All'!S529+S$2*'2026gf_All'!S529*alternative_calibration!S534,'2026gf_All'!S529+S$3*'2026gf_All'!S529*alternative_calibration!S534)</f>
        <v>5.6553804461877001E-2</v>
      </c>
      <c r="T534" s="4">
        <f ca="1">IF(OR($B534=T$5, '2026gf_All'!T529&gt;=$C$2), '2026gf_All'!T529+T$2*'2026gf_All'!T529*alternative_calibration!T534,'2026gf_All'!T529+T$3*'2026gf_All'!T529*alternative_calibration!T534)</f>
        <v>0.89182672251548756</v>
      </c>
      <c r="U534" s="4">
        <f ca="1">IF(OR($B534=U$5, '2026gf_All'!U529&gt;=$C$2), '2026gf_All'!U529+U$2*'2026gf_All'!U529*alternative_calibration!U534,'2026gf_All'!U529+U$3*'2026gf_All'!U529*alternative_calibration!U534)</f>
        <v>1.2823021897796409</v>
      </c>
      <c r="V534" s="4">
        <f ca="1">IF(OR($B534=V$5, '2026gf_All'!V529&gt;=$C$2), '2026gf_All'!V529+V$2*'2026gf_All'!V529*alternative_calibration!V534,'2026gf_All'!V529+V$3*'2026gf_All'!V529*alternative_calibration!V534)</f>
        <v>0.31513686088120546</v>
      </c>
      <c r="W534" s="4">
        <f ca="1">IF(OR($B534=W$5, '2026gf_All'!W529&gt;=$C$2), '2026gf_All'!W529+W$2*'2026gf_All'!W529*alternative_calibration!W534,'2026gf_All'!W529+W$3*'2026gf_All'!W529*alternative_calibration!W534)</f>
        <v>0.15047195829430682</v>
      </c>
      <c r="X534" s="4">
        <f ca="1">IF(OR($B534=X$5, '2026gf_All'!X529&gt;=$C$2), '2026gf_All'!X529+X$2*'2026gf_All'!X529*alternative_calibration!X534,'2026gf_All'!X529+X$3*'2026gf_All'!X529*alternative_calibration!X534)</f>
        <v>0.65073808831716828</v>
      </c>
      <c r="Y534" s="4">
        <f ca="1">IF(OR($B534=Y$5, '2026gf_All'!Y529&gt;=$C$2), '2026gf_All'!Y529+Y$2*'2026gf_All'!Y529*alternative_calibration!Y534,'2026gf_All'!Y529+Y$3*'2026gf_All'!Y529*alternative_calibration!Y534)</f>
        <v>8.7908828374658535E-2</v>
      </c>
      <c r="Z534" s="4">
        <f ca="1">IF(OR($B534=Z$5, '2026gf_All'!Z529&gt;=$C$2), '2026gf_All'!Z529+Z$2*'2026gf_All'!Z529*alternative_calibration!Z534,'2026gf_All'!Z529+Z$3*'2026gf_All'!Z529*alternative_calibration!Z534)</f>
        <v>4.217444864961846E-3</v>
      </c>
      <c r="AA534" s="4">
        <f ca="1">IF(OR($B534=AA$5, '2026gf_All'!AA529&gt;=$C$2), '2026gf_All'!AA529+AA$2*'2026gf_All'!AA529*alternative_calibration!AA534,'2026gf_All'!AA529+AA$3*'2026gf_All'!AA529*alternative_calibration!AA534)</f>
        <v>0.12077496908499981</v>
      </c>
      <c r="AB534" s="4">
        <f ca="1">IF(OR($B534=AB$5, '2026gf_All'!AB529&gt;=$C$2), '2026gf_All'!AB529+AB$2*'2026gf_All'!AB529*alternative_calibration!AB534,'2026gf_All'!AB529+AB$3*'2026gf_All'!AB529*alternative_calibration!AB534)</f>
        <v>1.7356089914627834E-3</v>
      </c>
      <c r="AC534" s="4">
        <f ca="1">IF(OR($B534=AC$5, '2026gf_All'!AC529&gt;=$C$2), '2026gf_All'!AC529+AC$2*'2026gf_All'!AC529*alternative_calibration!AC534,'2026gf_All'!AC529+AC$3*'2026gf_All'!AC529*alternative_calibration!AC534)</f>
        <v>1.1761380894975004</v>
      </c>
      <c r="AD534" s="4">
        <f ca="1">IF(OR($B534=AD$5, '2026gf_All'!AD529&gt;=$C$2), '2026gf_All'!AD529+AD$2*'2026gf_All'!AD529*alternative_calibration!AD534,'2026gf_All'!AD529+AD$3*'2026gf_All'!AD529*alternative_calibration!AD534)</f>
        <v>0.26161619706042533</v>
      </c>
      <c r="AE534" s="4">
        <f ca="1">IF(OR($B534=AE$5, '2026gf_All'!AE529&gt;=$C$2), '2026gf_All'!AE529+AE$2*'2026gf_All'!AE529*alternative_calibration!AE534,'2026gf_All'!AE529+AE$3*'2026gf_All'!AE529*alternative_calibration!AE534)</f>
        <v>2.5904386925339064E-2</v>
      </c>
      <c r="AF534" s="4">
        <f ca="1">IF(OR($B534=AF$5, '2026gf_All'!AF529&gt;=$C$2), '2026gf_All'!AF529+AF$2*'2026gf_All'!AF529*alternative_calibration!AF534,'2026gf_All'!AF529+AF$3*'2026gf_All'!AF529*alternative_calibration!AF534)</f>
        <v>0.41813308983652103</v>
      </c>
      <c r="AG534" s="4">
        <f ca="1">IF(OR($B534=AG$5, '2026gf_All'!AG529&gt;=$C$2), '2026gf_All'!AG529+AG$2*'2026gf_All'!AG529*alternative_calibration!AG534,'2026gf_All'!AG529+AG$3*'2026gf_All'!AG529*alternative_calibration!AG534)</f>
        <v>0.10177280722086243</v>
      </c>
      <c r="AH534" s="4">
        <f ca="1">IF(OR($B534=AH$5, '2026gf_All'!AH529&gt;=$C$2), '2026gf_All'!AH529+AH$2*'2026gf_All'!AH529*alternative_calibration!AH534,'2026gf_All'!AH529+AH$3*'2026gf_All'!AH529*alternative_calibration!AH534)</f>
        <v>0.11207554475220805</v>
      </c>
      <c r="AI534" s="4">
        <f ca="1">IF(OR($B534=AI$5, '2026gf_All'!AI529&gt;=$C$2), '2026gf_All'!AI529+AI$2*'2026gf_All'!AI529*alternative_calibration!AI534,'2026gf_All'!AI529+AI$3*'2026gf_All'!AI529*alternative_calibration!AI534)</f>
        <v>1.8499901973624475E-2</v>
      </c>
      <c r="AJ534" s="4">
        <f ca="1">IF(OR($B534=AJ$5, '2026gf_All'!AJ529&gt;=$C$2), '2026gf_All'!AJ529+AJ$2*'2026gf_All'!AJ529*alternative_calibration!AJ534,'2026gf_All'!AJ529+AJ$3*'2026gf_All'!AJ529*alternative_calibration!AJ534)</f>
        <v>1.5791353172356752E-3</v>
      </c>
      <c r="AK534" s="4">
        <f ca="1">IF(OR($B534=AK$5, '2026gf_All'!AK529&gt;=$C$2), '2026gf_All'!AK529+AK$2*'2026gf_All'!AK529*alternative_calibration!AK534,'2026gf_All'!AK529+AK$3*'2026gf_All'!AK529*alternative_calibration!AK534)</f>
        <v>6.0670989376362422E-2</v>
      </c>
      <c r="AL534" s="4">
        <f ca="1">IF(OR($B534=AL$5, '2026gf_All'!AL529&gt;=$C$2), '2026gf_All'!AL529+AL$2*'2026gf_All'!AL529*alternative_calibration!AL534,'2026gf_All'!AL529+AL$3*'2026gf_All'!AL529*alternative_calibration!AL534)</f>
        <v>7.3835038604034925E-2</v>
      </c>
      <c r="AM534" s="4">
        <f ca="1">IF(OR($B534=AM$5, '2026gf_All'!AM529&gt;=$C$2), '2026gf_All'!AM529+AM$2*'2026gf_All'!AM529*alternative_calibration!AM534,'2026gf_All'!AM529+AM$3*'2026gf_All'!AM529*alternative_calibration!AM534)</f>
        <v>0.24932991915442312</v>
      </c>
      <c r="AN534" s="4">
        <f ca="1">IF(OR($B534=AN$5, '2026gf_All'!AN529&gt;=$C$2), '2026gf_All'!AN529+AN$2*'2026gf_All'!AN529*alternative_calibration!AN534,'2026gf_All'!AN529+AN$3*'2026gf_All'!AN529*alternative_calibration!AN534)</f>
        <v>1.1441425915919321E-2</v>
      </c>
      <c r="AO534" s="4">
        <f ca="1">IF(OR($B534=AO$5, '2026gf_All'!AO529&gt;=$C$2), '2026gf_All'!AO529+AO$2*'2026gf_All'!AO529*alternative_calibration!AO534,'2026gf_All'!AO529+AO$3*'2026gf_All'!AO529*alternative_calibration!AO534)</f>
        <v>0.17158584835781074</v>
      </c>
      <c r="AP534" s="4">
        <f ca="1">IF(OR($B534=AP$5, '2026gf_All'!AP529&gt;=$C$2), '2026gf_All'!AP529+AP$2*'2026gf_All'!AP529*alternative_calibration!AP534,'2026gf_All'!AP529+AP$3*'2026gf_All'!AP529*alternative_calibration!AP534)</f>
        <v>11.176533972920282</v>
      </c>
      <c r="AQ534" s="4">
        <f ca="1">IF(OR($B534=AQ$5, '2026gf_All'!AQ529&gt;=$C$2), '2026gf_All'!AQ529+AQ$2*'2026gf_All'!AQ529*alternative_calibration!AQ534,'2026gf_All'!AQ529+AQ$3*'2026gf_All'!AQ529*alternative_calibration!AQ534)</f>
        <v>0.24667666003409347</v>
      </c>
      <c r="AR534" s="4">
        <f ca="1">IF(OR($B534=AR$5, '2026gf_All'!AR529&gt;=$C$2), '2026gf_All'!AR529+AR$2*'2026gf_All'!AR529*alternative_calibration!AR534,'2026gf_All'!AR529+AR$3*'2026gf_All'!AR529*alternative_calibration!AR534)</f>
        <v>5.8197928921798273E-2</v>
      </c>
      <c r="AS534" s="4">
        <f ca="1">IF(OR($B534=AS$5, '2026gf_All'!AS529&gt;=$C$2), '2026gf_All'!AS529+AS$2*'2026gf_All'!AS529*alternative_calibration!AS534,'2026gf_All'!AS529+AS$3*'2026gf_All'!AS529*alternative_calibration!AS534)</f>
        <v>2.8242268865429669</v>
      </c>
      <c r="AT534" s="4">
        <f ca="1">IF(OR($B534=AT$5, '2026gf_All'!AT529&gt;=$C$2), '2026gf_All'!AT529+AT$2*'2026gf_All'!AT529*alternative_calibration!AT534,'2026gf_All'!AT529+AT$3*'2026gf_All'!AT529*alternative_calibration!AT534)</f>
        <v>1.3999999999999999E-4</v>
      </c>
      <c r="AU534" s="4">
        <f ca="1">IF(OR($B534=AU$5, '2026gf_All'!AU529&gt;=$C$2), '2026gf_All'!AU529+AU$2*'2026gf_All'!AU529*alternative_calibration!AU534,'2026gf_All'!AU529+AU$3*'2026gf_All'!AU529*alternative_calibration!AU534)</f>
        <v>3.775575426412439E-3</v>
      </c>
      <c r="AV534" s="4">
        <f ca="1">IF(OR($B534=AV$5, '2026gf_All'!AV529&gt;=$C$2), '2026gf_All'!AV529+AV$2*'2026gf_All'!AV529*alternative_calibration!AV534,'2026gf_All'!AV529+AV$3*'2026gf_All'!AV529*alternative_calibration!AV534)</f>
        <v>4.5320202638032242E-2</v>
      </c>
      <c r="AW534" s="4">
        <f ca="1">IF(OR($B534=AW$5, '2026gf_All'!AW529&gt;=$C$2), '2026gf_All'!AW529+AW$2*'2026gf_All'!AW529*alternative_calibration!AW534,'2026gf_All'!AW529+AW$3*'2026gf_All'!AW529*alternative_calibration!AW534)</f>
        <v>7.3877520350523598E-2</v>
      </c>
      <c r="AX534" s="4">
        <f ca="1">IF(OR($B534=AX$5, '2026gf_All'!AX529&gt;=$C$2), '2026gf_All'!AX529+AX$2*'2026gf_All'!AX529*alternative_calibration!AX534,'2026gf_All'!AX529+AX$3*'2026gf_All'!AX529*alternative_calibration!AX534)</f>
        <v>0.53188359794214612</v>
      </c>
      <c r="AY534" s="4">
        <f ca="1">IF(OR($B534=AY$5, '2026gf_All'!AY529&gt;=$C$2), '2026gf_All'!AY529+AY$2*'2026gf_All'!AY529*alternative_calibration!AY534,'2026gf_All'!AY529+AY$3*'2026gf_All'!AY529*alternative_calibration!AY534)</f>
        <v>5.3035595369284053E-2</v>
      </c>
      <c r="AZ534" s="4">
        <f ca="1">IF(OR($B534=AZ$5, '2026gf_All'!AZ529&gt;=$C$2), '2026gf_All'!AZ529+AZ$2*'2026gf_All'!AZ529*alternative_calibration!AZ534,'2026gf_All'!AZ529+AZ$3*'2026gf_All'!AZ529*alternative_calibration!AZ534)</f>
        <v>1.4359690714601803E-3</v>
      </c>
      <c r="BA534" s="4">
        <f ca="1">IF(OR($B534=BA$5, '2026gf_All'!BA529&gt;=$C$2), '2026gf_All'!BA529+BA$2*'2026gf_All'!BA529*alternative_calibration!BA534,'2026gf_All'!BA529+BA$3*'2026gf_All'!BA529*alternative_calibration!BA534)</f>
        <v>0.10370944475131008</v>
      </c>
      <c r="BB534" s="4">
        <f ca="1">IF(OR($B534=BB$5, '2026gf_All'!BB529&gt;=$C$2), '2026gf_All'!BB529+BB$2*'2026gf_All'!BB529*alternative_calibration!BB534,'2026gf_All'!BB529+BB$3*'2026gf_All'!BB529*alternative_calibration!BB534)</f>
        <v>8.0685986096290269E-2</v>
      </c>
      <c r="BC534" s="4">
        <f ca="1">IF(OR($B534=BC$5, '2026gf_All'!BC529&gt;=$C$2), '2026gf_All'!BC529+BC$2*'2026gf_All'!BC529*alternative_calibration!BC534,'2026gf_All'!BC529+BC$3*'2026gf_All'!BC529*alternative_calibration!BC534)</f>
        <v>2.344258241858991</v>
      </c>
      <c r="BD534" s="4">
        <f ca="1">IF(OR($B534=BD$5, '2026gf_All'!BD529&gt;=$C$2), '2026gf_All'!BD529+BD$2*'2026gf_All'!BD529*alternative_calibration!BD534,'2026gf_All'!BD529+BD$3*'2026gf_All'!BD529*alternative_calibration!BD534)</f>
        <v>0.24056800985060575</v>
      </c>
      <c r="BE534" s="4">
        <f ca="1">IF(OR($B534=BE$5, '2026gf_All'!BE529&gt;=$C$2), '2026gf_All'!BE529+BE$2*'2026gf_All'!BE529*alternative_calibration!BE534,'2026gf_All'!BE529+BE$3*'2026gf_All'!BE529*alternative_calibration!BE534)</f>
        <v>0.13609672320879687</v>
      </c>
      <c r="BF534" s="4">
        <f ca="1">IF(OR($B534=BF$5, '2026gf_All'!BF529&gt;=$C$2, '2026gf_All'!AY529&gt;=$C$2), '2026gf_All'!BF529+BF$2*'2026gf_All'!BF529*alternative_calibration!BF534,'2026gf_All'!BF529+BF$3*'2026gf_All'!BF529*alternative_calibration!BF534)</f>
        <v>6.2988525159714433E-3</v>
      </c>
      <c r="BG534" s="31">
        <f>'2026gf_All'!BG529</f>
        <v>0.96204000000000001</v>
      </c>
      <c r="BH534" s="31">
        <f>'2026gf_All'!BH529</f>
        <v>6.1510000000000002E-2</v>
      </c>
      <c r="BI534" s="31">
        <f>'2026gf_All'!BI529</f>
        <v>0.14430999999999999</v>
      </c>
      <c r="BJ534" s="31">
        <f>'2026gf_All'!BJ529</f>
        <v>0.46343000000000001</v>
      </c>
      <c r="BK534" s="31">
        <f>'2026gf_All'!BK529</f>
        <v>18.384460000000001</v>
      </c>
      <c r="BL534" s="31">
        <f>'2026gf_All'!BL529</f>
        <v>6.76783</v>
      </c>
      <c r="BM534" s="33">
        <f t="shared" si="89"/>
        <v>26.783580000000001</v>
      </c>
      <c r="BN534" s="9">
        <f t="shared" ca="1" si="85"/>
        <v>24.486699740983028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90"/>
        <v>-0.1258499999999998</v>
      </c>
      <c r="BT534">
        <f t="shared" si="91"/>
        <v>1.725590000000004</v>
      </c>
      <c r="BU534" s="14">
        <f t="shared" si="92"/>
        <v>-7.2931577025828559E-2</v>
      </c>
      <c r="BV534" s="9">
        <f t="shared" ca="1" si="93"/>
        <v>2.1617108335615426E-3</v>
      </c>
      <c r="BW534" s="9">
        <f t="shared" ca="1" si="94"/>
        <v>26.785741710833562</v>
      </c>
      <c r="BX534" s="9">
        <f t="shared" ca="1" si="86"/>
        <v>51.27244145181659</v>
      </c>
      <c r="BY534">
        <f t="shared" ca="1" si="87"/>
        <v>52.072011688881958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 t="shared" ca="1" si="88"/>
        <v>57.426773085443401</v>
      </c>
      <c r="I535" s="4">
        <f ca="1">IF(OR($B535=I$5, '2026gf_All'!I530&gt;=$C$2), '2026gf_All'!I530+I$2*'2026gf_All'!I530*alternative_calibration!I535,'2026gf_All'!I530+I$3*'2026gf_All'!I530*alternative_calibration!I535)</f>
        <v>1.1803743097210434E-2</v>
      </c>
      <c r="J535" s="4">
        <f ca="1">IF(OR($B535=J$5, '2026gf_All'!J530&gt;=$C$2), '2026gf_All'!J530+J$2*'2026gf_All'!J530*alternative_calibration!J535,'2026gf_All'!J530+J$3*'2026gf_All'!J530*alternative_calibration!J535)</f>
        <v>4.4042690495277807E-2</v>
      </c>
      <c r="K535" s="4">
        <f ca="1">IF(OR($B535=K$5, '2026gf_All'!K530&gt;=$C$2), '2026gf_All'!K530+K$2*'2026gf_All'!K530*alternative_calibration!K535,'2026gf_All'!K530+K$3*'2026gf_All'!K530*alternative_calibration!K535)</f>
        <v>0.1121283628052101</v>
      </c>
      <c r="L535" s="4">
        <f ca="1">IF(OR($B535=L$5, '2026gf_All'!L530&gt;=$C$2), '2026gf_All'!L530+L$2*'2026gf_All'!L530*alternative_calibration!L535,'2026gf_All'!L530+L$3*'2026gf_All'!L530*alternative_calibration!L535)</f>
        <v>8.0037502286226497E-2</v>
      </c>
      <c r="M535" s="4">
        <f ca="1">IF(OR($B535=M$5, '2026gf_All'!M530&gt;=$C$2), '2026gf_All'!M530+M$2*'2026gf_All'!M530*alternative_calibration!M535,'2026gf_All'!M530+M$3*'2026gf_All'!M530*alternative_calibration!M535)</f>
        <v>0.12610257160630203</v>
      </c>
      <c r="N535" s="4">
        <f ca="1">IF(OR($B535=N$5, '2026gf_All'!N530&gt;=$C$2), '2026gf_All'!N530+N$2*'2026gf_All'!N530*alternative_calibration!N535,'2026gf_All'!N530+N$3*'2026gf_All'!N530*alternative_calibration!N535)</f>
        <v>5.7128115850361757E-3</v>
      </c>
      <c r="O535" s="4">
        <f ca="1">IF(OR($B535=O$5, '2026gf_All'!O530&gt;=$C$2), '2026gf_All'!O530+O$2*'2026gf_All'!O530*alternative_calibration!O535,'2026gf_All'!O530+O$3*'2026gf_All'!O530*alternative_calibration!O535)</f>
        <v>2.9905732948396963E-2</v>
      </c>
      <c r="P535" s="4">
        <f ca="1">IF(OR($B535=P$5, '2026gf_All'!P530&gt;=$C$2), '2026gf_All'!P530+P$2*'2026gf_All'!P530*alternative_calibration!P535,'2026gf_All'!P530+P$3*'2026gf_All'!P530*alternative_calibration!P535)</f>
        <v>5.9806693031485775E-3</v>
      </c>
      <c r="Q535" s="4">
        <f ca="1">IF(OR($B535=Q$5, '2026gf_All'!Q530&gt;=$C$2), '2026gf_All'!Q530+Q$2*'2026gf_All'!Q530*alternative_calibration!Q535,'2026gf_All'!Q530+Q$3*'2026gf_All'!Q530*alternative_calibration!Q535)</f>
        <v>1.3869839395491645E-2</v>
      </c>
      <c r="R535" s="4">
        <f ca="1">IF(OR($B535=R$5, '2026gf_All'!R530&gt;=$C$2), '2026gf_All'!R530+R$2*'2026gf_All'!R530*alternative_calibration!R535,'2026gf_All'!R530+R$3*'2026gf_All'!R530*alternative_calibration!R535)</f>
        <v>8.4095367299148859E-3</v>
      </c>
      <c r="S535" s="4">
        <f ca="1">IF(OR($B535=S$5, '2026gf_All'!S530&gt;=$C$2), '2026gf_All'!S530+S$2*'2026gf_All'!S530*alternative_calibration!S535,'2026gf_All'!S530+S$3*'2026gf_All'!S530*alternative_calibration!S535)</f>
        <v>8.3711105426908045E-2</v>
      </c>
      <c r="T535" s="4">
        <f ca="1">IF(OR($B535=T$5, '2026gf_All'!T530&gt;=$C$2), '2026gf_All'!T530+T$2*'2026gf_All'!T530*alternative_calibration!T535,'2026gf_All'!T530+T$3*'2026gf_All'!T530*alternative_calibration!T535)</f>
        <v>1.0022996314440618</v>
      </c>
      <c r="U535" s="4">
        <f ca="1">IF(OR($B535=U$5, '2026gf_All'!U530&gt;=$C$2), '2026gf_All'!U530+U$2*'2026gf_All'!U530*alternative_calibration!U535,'2026gf_All'!U530+U$3*'2026gf_All'!U530*alternative_calibration!U535)</f>
        <v>1.3427492842390416</v>
      </c>
      <c r="V535" s="4">
        <f ca="1">IF(OR($B535=V$5, '2026gf_All'!V530&gt;=$C$2), '2026gf_All'!V530+V$2*'2026gf_All'!V530*alternative_calibration!V535,'2026gf_All'!V530+V$3*'2026gf_All'!V530*alternative_calibration!V535)</f>
        <v>0.32129125603203029</v>
      </c>
      <c r="W535" s="4">
        <f ca="1">IF(OR($B535=W$5, '2026gf_All'!W530&gt;=$C$2), '2026gf_All'!W530+W$2*'2026gf_All'!W530*alternative_calibration!W535,'2026gf_All'!W530+W$3*'2026gf_All'!W530*alternative_calibration!W535)</f>
        <v>0.16497553995967235</v>
      </c>
      <c r="X535" s="4">
        <f ca="1">IF(OR($B535=X$5, '2026gf_All'!X530&gt;=$C$2), '2026gf_All'!X530+X$2*'2026gf_All'!X530*alternative_calibration!X535,'2026gf_All'!X530+X$3*'2026gf_All'!X530*alternative_calibration!X535)</f>
        <v>0.71943125391497165</v>
      </c>
      <c r="Y535" s="4">
        <f ca="1">IF(OR($B535=Y$5, '2026gf_All'!Y530&gt;=$C$2), '2026gf_All'!Y530+Y$2*'2026gf_All'!Y530*alternative_calibration!Y535,'2026gf_All'!Y530+Y$3*'2026gf_All'!Y530*alternative_calibration!Y535)</f>
        <v>0.10216900709132948</v>
      </c>
      <c r="Z535" s="4">
        <f ca="1">IF(OR($B535=Z$5, '2026gf_All'!Z530&gt;=$C$2), '2026gf_All'!Z530+Z$2*'2026gf_All'!Z530*alternative_calibration!Z535,'2026gf_All'!Z530+Z$3*'2026gf_All'!Z530*alternative_calibration!Z535)</f>
        <v>1.4374889729923691E-4</v>
      </c>
      <c r="AA535" s="4">
        <f ca="1">IF(OR($B535=AA$5, '2026gf_All'!AA530&gt;=$C$2), '2026gf_All'!AA530+AA$2*'2026gf_All'!AA530*alternative_calibration!AA535,'2026gf_All'!AA530+AA$3*'2026gf_All'!AA530*alternative_calibration!AA535)</f>
        <v>0.23117793718885771</v>
      </c>
      <c r="AB535" s="4">
        <f ca="1">IF(OR($B535=AB$5, '2026gf_All'!AB530&gt;=$C$2), '2026gf_All'!AB530+AB$2*'2026gf_All'!AB530*alternative_calibration!AB535,'2026gf_All'!AB530+AB$3*'2026gf_All'!AB530*alternative_calibration!AB535)</f>
        <v>7.1648719317022669E-4</v>
      </c>
      <c r="AC535" s="4">
        <f ca="1">IF(OR($B535=AC$5, '2026gf_All'!AC530&gt;=$C$2), '2026gf_All'!AC530+AC$2*'2026gf_All'!AC530*alternative_calibration!AC535,'2026gf_All'!AC530+AC$3*'2026gf_All'!AC530*alternative_calibration!AC535)</f>
        <v>0.80607398599995517</v>
      </c>
      <c r="AD535" s="4">
        <f ca="1">IF(OR($B535=AD$5, '2026gf_All'!AD530&gt;=$C$2), '2026gf_All'!AD530+AD$2*'2026gf_All'!AD530*alternative_calibration!AD535,'2026gf_All'!AD530+AD$3*'2026gf_All'!AD530*alternative_calibration!AD535)</f>
        <v>0.49355742413266729</v>
      </c>
      <c r="AE535" s="4">
        <f ca="1">IF(OR($B535=AE$5, '2026gf_All'!AE530&gt;=$C$2), '2026gf_All'!AE530+AE$2*'2026gf_All'!AE530*alternative_calibration!AE535,'2026gf_All'!AE530+AE$3*'2026gf_All'!AE530*alternative_calibration!AE535)</f>
        <v>3.8137953241186559E-2</v>
      </c>
      <c r="AF535" s="4">
        <f ca="1">IF(OR($B535=AF$5, '2026gf_All'!AF530&gt;=$C$2), '2026gf_All'!AF530+AF$2*'2026gf_All'!AF530*alternative_calibration!AF535,'2026gf_All'!AF530+AF$3*'2026gf_All'!AF530*alternative_calibration!AF535)</f>
        <v>0.40412414232461052</v>
      </c>
      <c r="AG535" s="4">
        <f ca="1">IF(OR($B535=AG$5, '2026gf_All'!AG530&gt;=$C$2), '2026gf_All'!AG530+AG$2*'2026gf_All'!AG530*alternative_calibration!AG535,'2026gf_All'!AG530+AG$3*'2026gf_All'!AG530*alternative_calibration!AG535)</f>
        <v>0.16146918838493504</v>
      </c>
      <c r="AH535" s="4">
        <f ca="1">IF(OR($B535=AH$5, '2026gf_All'!AH530&gt;=$C$2), '2026gf_All'!AH530+AH$2*'2026gf_All'!AH530*alternative_calibration!AH535,'2026gf_All'!AH530+AH$3*'2026gf_All'!AH530*alternative_calibration!AH535)</f>
        <v>0.12973632771774307</v>
      </c>
      <c r="AI535" s="4">
        <f ca="1">IF(OR($B535=AI$5, '2026gf_All'!AI530&gt;=$C$2), '2026gf_All'!AI530+AI$2*'2026gf_All'!AI530*alternative_calibration!AI535,'2026gf_All'!AI530+AI$3*'2026gf_All'!AI530*alternative_calibration!AI535)</f>
        <v>2.3535009181585076E-2</v>
      </c>
      <c r="AJ535" s="4">
        <f ca="1">IF(OR($B535=AJ$5, '2026gf_All'!AJ530&gt;=$C$2), '2026gf_All'!AJ530+AJ$2*'2026gf_All'!AJ530*alternative_calibration!AJ535,'2026gf_All'!AJ530+AJ$3*'2026gf_All'!AJ530*alternative_calibration!AJ535)</f>
        <v>1.6817293655286498E-4</v>
      </c>
      <c r="AK535" s="4">
        <f ca="1">IF(OR($B535=AK$5, '2026gf_All'!AK530&gt;=$C$2), '2026gf_All'!AK530+AK$2*'2026gf_All'!AK530*alternative_calibration!AK535,'2026gf_All'!AK530+AK$3*'2026gf_All'!AK530*alternative_calibration!AK535)</f>
        <v>0.10381638588221541</v>
      </c>
      <c r="AL535" s="4">
        <f ca="1">IF(OR($B535=AL$5, '2026gf_All'!AL530&gt;=$C$2), '2026gf_All'!AL530+AL$2*'2026gf_All'!AL530*alternative_calibration!AL535,'2026gf_All'!AL530+AL$3*'2026gf_All'!AL530*alternative_calibration!AL535)</f>
        <v>0.10237224997226352</v>
      </c>
      <c r="AM535" s="4">
        <f ca="1">IF(OR($B535=AM$5, '2026gf_All'!AM530&gt;=$C$2), '2026gf_All'!AM530+AM$2*'2026gf_All'!AM530*alternative_calibration!AM535,'2026gf_All'!AM530+AM$3*'2026gf_All'!AM530*alternative_calibration!AM535)</f>
        <v>0.2632538613899732</v>
      </c>
      <c r="AN535" s="4">
        <f ca="1">IF(OR($B535=AN$5, '2026gf_All'!AN530&gt;=$C$2), '2026gf_All'!AN530+AN$2*'2026gf_All'!AN530*alternative_calibration!AN535,'2026gf_All'!AN530+AN$3*'2026gf_All'!AN530*alternative_calibration!AN535)</f>
        <v>2.7371025635745588E-2</v>
      </c>
      <c r="AO535" s="4">
        <f ca="1">IF(OR($B535=AO$5, '2026gf_All'!AO530&gt;=$C$2), '2026gf_All'!AO530+AO$2*'2026gf_All'!AO530*alternative_calibration!AO535,'2026gf_All'!AO530+AO$3*'2026gf_All'!AO530*alternative_calibration!AO535)</f>
        <v>0.41314537182628347</v>
      </c>
      <c r="AP535" s="4">
        <f ca="1">IF(OR($B535=AP$5, '2026gf_All'!AP530&gt;=$C$2), '2026gf_All'!AP530+AP$2*'2026gf_All'!AP530*alternative_calibration!AP535,'2026gf_All'!AP530+AP$3*'2026gf_All'!AP530*alternative_calibration!AP535)</f>
        <v>10.973190685015103</v>
      </c>
      <c r="AQ535" s="4">
        <f ca="1">IF(OR($B535=AQ$5, '2026gf_All'!AQ530&gt;=$C$2), '2026gf_All'!AQ530+AQ$2*'2026gf_All'!AQ530*alternative_calibration!AQ535,'2026gf_All'!AQ530+AQ$3*'2026gf_All'!AQ530*alternative_calibration!AQ535)</f>
        <v>0.28651586983970956</v>
      </c>
      <c r="AR535" s="4">
        <f ca="1">IF(OR($B535=AR$5, '2026gf_All'!AR530&gt;=$C$2), '2026gf_All'!AR530+AR$2*'2026gf_All'!AR530*alternative_calibration!AR535,'2026gf_All'!AR530+AR$3*'2026gf_All'!AR530*alternative_calibration!AR535)</f>
        <v>6.3266110093326292E-2</v>
      </c>
      <c r="AS535" s="4">
        <f ca="1">IF(OR($B535=AS$5, '2026gf_All'!AS530&gt;=$C$2), '2026gf_All'!AS530+AS$2*'2026gf_All'!AS530*alternative_calibration!AS535,'2026gf_All'!AS530+AS$3*'2026gf_All'!AS530*alternative_calibration!AS535)</f>
        <v>4.91706032266835</v>
      </c>
      <c r="AT535" s="4">
        <f ca="1">IF(OR($B535=AT$5, '2026gf_All'!AT530&gt;=$C$2), '2026gf_All'!AT530+AT$2*'2026gf_All'!AT530*alternative_calibration!AT535,'2026gf_All'!AT530+AT$3*'2026gf_All'!AT530*alternative_calibration!AT535)</f>
        <v>8.1151217258373655E-5</v>
      </c>
      <c r="AU535" s="4">
        <f ca="1">IF(OR($B535=AU$5, '2026gf_All'!AU530&gt;=$C$2), '2026gf_All'!AU530+AU$2*'2026gf_All'!AU530*alternative_calibration!AU535,'2026gf_All'!AU530+AU$3*'2026gf_All'!AU530*alternative_calibration!AU535)</f>
        <v>5.4818991318563489E-3</v>
      </c>
      <c r="AV535" s="4">
        <f ca="1">IF(OR($B535=AV$5, '2026gf_All'!AV530&gt;=$C$2), '2026gf_All'!AV530+AV$2*'2026gf_All'!AV530*alternative_calibration!AV535,'2026gf_All'!AV530+AV$3*'2026gf_All'!AV530*alternative_calibration!AV535)</f>
        <v>9.8810902045509741E-2</v>
      </c>
      <c r="AW535" s="4">
        <f ca="1">IF(OR($B535=AW$5, '2026gf_All'!AW530&gt;=$C$2), '2026gf_All'!AW530+AW$2*'2026gf_All'!AW530*alternative_calibration!AW535,'2026gf_All'!AW530+AW$3*'2026gf_All'!AW530*alternative_calibration!AW535)</f>
        <v>0.12186383800985037</v>
      </c>
      <c r="AX535" s="4">
        <f ca="1">IF(OR($B535=AX$5, '2026gf_All'!AX530&gt;=$C$2), '2026gf_All'!AX530+AX$2*'2026gf_All'!AX530*alternative_calibration!AX535,'2026gf_All'!AX530+AX$3*'2026gf_All'!AX530*alternative_calibration!AX535)</f>
        <v>0.67031920109357623</v>
      </c>
      <c r="AY535" s="4">
        <f ca="1">IF(OR($B535=AY$5, '2026gf_All'!AY530&gt;=$C$2), '2026gf_All'!AY530+AY$2*'2026gf_All'!AY530*alternative_calibration!AY535,'2026gf_All'!AY530+AY$3*'2026gf_All'!AY530*alternative_calibration!AY535)</f>
        <v>7.5649534502791729E-2</v>
      </c>
      <c r="AZ535" s="4">
        <f ca="1">IF(OR($B535=AZ$5, '2026gf_All'!AZ530&gt;=$C$2), '2026gf_All'!AZ530+AZ$2*'2026gf_All'!AZ530*alternative_calibration!AZ535,'2026gf_All'!AZ530+AZ$3*'2026gf_All'!AZ530*alternative_calibration!AZ535)</f>
        <v>4.1486920089878378E-4</v>
      </c>
      <c r="BA535" s="4">
        <f ca="1">IF(OR($B535=BA$5, '2026gf_All'!BA530&gt;=$C$2), '2026gf_All'!BA530+BA$2*'2026gf_All'!BA530*alternative_calibration!BA535,'2026gf_All'!BA530+BA$3*'2026gf_All'!BA530*alternative_calibration!BA535)</f>
        <v>0.28162474789990954</v>
      </c>
      <c r="BB535" s="4">
        <f ca="1">IF(OR($B535=BB$5, '2026gf_All'!BB530&gt;=$C$2), '2026gf_All'!BB530+BB$2*'2026gf_All'!BB530*alternative_calibration!BB535,'2026gf_All'!BB530+BB$3*'2026gf_All'!BB530*alternative_calibration!BB535)</f>
        <v>0.10033279925276432</v>
      </c>
      <c r="BC535" s="4">
        <f ca="1">IF(OR($B535=BC$5, '2026gf_All'!BC530&gt;=$C$2), '2026gf_All'!BC530+BC$2*'2026gf_All'!BC530*alternative_calibration!BC535,'2026gf_All'!BC530+BC$3*'2026gf_All'!BC530*alternative_calibration!BC535)</f>
        <v>2.6502446178228363</v>
      </c>
      <c r="BD535" s="4">
        <f ca="1">IF(OR($B535=BD$5, '2026gf_All'!BD530&gt;=$C$2), '2026gf_All'!BD530+BD$2*'2026gf_All'!BD530*alternative_calibration!BD535,'2026gf_All'!BD530+BD$3*'2026gf_All'!BD530*alternative_calibration!BD535)</f>
        <v>0.2817101436103211</v>
      </c>
      <c r="BE535" s="4">
        <f ca="1">IF(OR($B535=BE$5, '2026gf_All'!BE530&gt;=$C$2), '2026gf_All'!BE530+BE$2*'2026gf_All'!BE530*alternative_calibration!BE535,'2026gf_All'!BE530+BE$3*'2026gf_All'!BE530*alternative_calibration!BE535)</f>
        <v>0.20016109594924789</v>
      </c>
      <c r="BF535" s="4">
        <f ca="1">IF(OR($B535=BF$5, '2026gf_All'!BF530&gt;=$C$2, '2026gf_All'!AY530&gt;=$C$2), '2026gf_All'!BF530+BF$2*'2026gf_All'!BF530*alternative_calibration!BF535,'2026gf_All'!BF530+BF$3*'2026gf_All'!BF530*alternative_calibration!BF535)</f>
        <v>7.7682054123894891E-3</v>
      </c>
      <c r="BG535" s="31">
        <f>'2026gf_All'!BG530</f>
        <v>0.73634999999999995</v>
      </c>
      <c r="BH535" s="31">
        <f>'2026gf_All'!BH530</f>
        <v>6.9930000000000006E-2</v>
      </c>
      <c r="BI535" s="31">
        <f>'2026gf_All'!BI530</f>
        <v>0.29930000000000001</v>
      </c>
      <c r="BJ535" s="31">
        <f>'2026gf_All'!BJ530</f>
        <v>0.63051999999999997</v>
      </c>
      <c r="BK535" s="31">
        <f>'2026gf_All'!BK530</f>
        <v>17.681159999999998</v>
      </c>
      <c r="BL535" s="31">
        <f>'2026gf_All'!BL530</f>
        <v>8.5095100000000006</v>
      </c>
      <c r="BM535" s="33">
        <f t="shared" si="89"/>
        <v>27.926769999999998</v>
      </c>
      <c r="BN535" s="9">
        <f t="shared" ca="1" si="85"/>
        <v>28.107915803030973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90"/>
        <v>-0.16128999999999749</v>
      </c>
      <c r="BT535">
        <f t="shared" si="91"/>
        <v>1.9610299999999974</v>
      </c>
      <c r="BU535" s="14">
        <f t="shared" si="92"/>
        <v>-8.2247594376423469E-2</v>
      </c>
      <c r="BV535" s="9">
        <f t="shared" ca="1" si="93"/>
        <v>-1.101014026856526E-2</v>
      </c>
      <c r="BW535" s="9">
        <f t="shared" ca="1" si="94"/>
        <v>27.915759859731434</v>
      </c>
      <c r="BX535" s="9">
        <f t="shared" ca="1" si="86"/>
        <v>56.023675662762415</v>
      </c>
      <c r="BY535">
        <f t="shared" ca="1" si="87"/>
        <v>57.426773085443401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 t="shared" ca="1" si="88"/>
        <v>53.027390678048356</v>
      </c>
      <c r="I536" s="4">
        <f ca="1">IF(OR($B536=I$5, '2026gf_All'!I531&gt;=$C$2), '2026gf_All'!I531+I$2*'2026gf_All'!I531*alternative_calibration!I536,'2026gf_All'!I531+I$3*'2026gf_All'!I531*alternative_calibration!I536)</f>
        <v>2.2340356778378135E-2</v>
      </c>
      <c r="J536" s="4">
        <f ca="1">IF(OR($B536=J$5, '2026gf_All'!J531&gt;=$C$2), '2026gf_All'!J531+J$2*'2026gf_All'!J531*alternative_calibration!J536,'2026gf_All'!J531+J$3*'2026gf_All'!J531*alternative_calibration!J536)</f>
        <v>2.7411250430938131E-2</v>
      </c>
      <c r="K536" s="4">
        <f ca="1">IF(OR($B536=K$5, '2026gf_All'!K531&gt;=$C$2), '2026gf_All'!K531+K$2*'2026gf_All'!K531*alternative_calibration!K536,'2026gf_All'!K531+K$3*'2026gf_All'!K531*alternative_calibration!K536)</f>
        <v>9.6448374267445625E-2</v>
      </c>
      <c r="L536" s="4">
        <f ca="1">IF(OR($B536=L$5, '2026gf_All'!L531&gt;=$C$2), '2026gf_All'!L531+L$2*'2026gf_All'!L531*alternative_calibration!L536,'2026gf_All'!L531+L$3*'2026gf_All'!L531*alternative_calibration!L536)</f>
        <v>7.8299030595091149E-2</v>
      </c>
      <c r="M536" s="4">
        <f ca="1">IF(OR($B536=M$5, '2026gf_All'!M531&gt;=$C$2), '2026gf_All'!M531+M$2*'2026gf_All'!M531*alternative_calibration!M536,'2026gf_All'!M531+M$3*'2026gf_All'!M531*alternative_calibration!M536)</f>
        <v>9.8065159135371033E-2</v>
      </c>
      <c r="N536" s="4">
        <f ca="1">IF(OR($B536=N$5, '2026gf_All'!N531&gt;=$C$2), '2026gf_All'!N531+N$2*'2026gf_All'!N531*alternative_calibration!N536,'2026gf_All'!N531+N$3*'2026gf_All'!N531*alternative_calibration!N536)</f>
        <v>2.3669429304857071E-3</v>
      </c>
      <c r="O536" s="4">
        <f ca="1">IF(OR($B536=O$5, '2026gf_All'!O531&gt;=$C$2), '2026gf_All'!O531+O$2*'2026gf_All'!O531*alternative_calibration!O536,'2026gf_All'!O531+O$3*'2026gf_All'!O531*alternative_calibration!O536)</f>
        <v>7.8668812580670253E-3</v>
      </c>
      <c r="P536" s="4">
        <f ca="1">IF(OR($B536=P$5, '2026gf_All'!P531&gt;=$C$2), '2026gf_All'!P531+P$2*'2026gf_All'!P531*alternative_calibration!P536,'2026gf_All'!P531+P$3*'2026gf_All'!P531*alternative_calibration!P536)</f>
        <v>1.7712639904679719E-3</v>
      </c>
      <c r="Q536" s="4">
        <f ca="1">IF(OR($B536=Q$5, '2026gf_All'!Q531&gt;=$C$2), '2026gf_All'!Q531+Q$2*'2026gf_All'!Q531*alternative_calibration!Q536,'2026gf_All'!Q531+Q$3*'2026gf_All'!Q531*alternative_calibration!Q536)</f>
        <v>2.2521361020491567E-2</v>
      </c>
      <c r="R536" s="4">
        <f ca="1">IF(OR($B536=R$5, '2026gf_All'!R531&gt;=$C$2), '2026gf_All'!R531+R$2*'2026gf_All'!R531*alternative_calibration!R536,'2026gf_All'!R531+R$3*'2026gf_All'!R531*alternative_calibration!R536)</f>
        <v>7.3311499000804463E-3</v>
      </c>
      <c r="S536" s="4">
        <f ca="1">IF(OR($B536=S$5, '2026gf_All'!S531&gt;=$C$2), '2026gf_All'!S531+S$2*'2026gf_All'!S531*alternative_calibration!S536,'2026gf_All'!S531+S$3*'2026gf_All'!S531*alternative_calibration!S536)</f>
        <v>6.3488179544896328E-2</v>
      </c>
      <c r="T536" s="4">
        <f ca="1">IF(OR($B536=T$5, '2026gf_All'!T531&gt;=$C$2), '2026gf_All'!T531+T$2*'2026gf_All'!T531*alternative_calibration!T536,'2026gf_All'!T531+T$3*'2026gf_All'!T531*alternative_calibration!T536)</f>
        <v>0.88028297686332024</v>
      </c>
      <c r="U536" s="4">
        <f ca="1">IF(OR($B536=U$5, '2026gf_All'!U531&gt;=$C$2), '2026gf_All'!U531+U$2*'2026gf_All'!U531*alternative_calibration!U536,'2026gf_All'!U531+U$3*'2026gf_All'!U531*alternative_calibration!U536)</f>
        <v>1.1414819869058277</v>
      </c>
      <c r="V536" s="4">
        <f ca="1">IF(OR($B536=V$5, '2026gf_All'!V531&gt;=$C$2), '2026gf_All'!V531+V$2*'2026gf_All'!V531*alternative_calibration!V536,'2026gf_All'!V531+V$3*'2026gf_All'!V531*alternative_calibration!V536)</f>
        <v>0.29184367595142691</v>
      </c>
      <c r="W536" s="4">
        <f ca="1">IF(OR($B536=W$5, '2026gf_All'!W531&gt;=$C$2), '2026gf_All'!W531+W$2*'2026gf_All'!W531*alternative_calibration!W536,'2026gf_All'!W531+W$3*'2026gf_All'!W531*alternative_calibration!W536)</f>
        <v>0.15146056922855444</v>
      </c>
      <c r="X536" s="4">
        <f ca="1">IF(OR($B536=X$5, '2026gf_All'!X531&gt;=$C$2), '2026gf_All'!X531+X$2*'2026gf_All'!X531*alternative_calibration!X536,'2026gf_All'!X531+X$3*'2026gf_All'!X531*alternative_calibration!X536)</f>
        <v>0.68213131839572472</v>
      </c>
      <c r="Y536" s="4">
        <f ca="1">IF(OR($B536=Y$5, '2026gf_All'!Y531&gt;=$C$2), '2026gf_All'!Y531+Y$2*'2026gf_All'!Y531*alternative_calibration!Y536,'2026gf_All'!Y531+Y$3*'2026gf_All'!Y531*alternative_calibration!Y536)</f>
        <v>9.2527123921630955E-2</v>
      </c>
      <c r="Z536" s="4">
        <f ca="1">IF(OR($B536=Z$5, '2026gf_All'!Z531&gt;=$C$2), '2026gf_All'!Z531+Z$2*'2026gf_All'!Z531*alternative_calibration!Z536,'2026gf_All'!Z531+Z$3*'2026gf_All'!Z531*alternative_calibration!Z536)</f>
        <v>5.0000000000000002E-5</v>
      </c>
      <c r="AA536" s="4">
        <f ca="1">IF(OR($B536=AA$5, '2026gf_All'!AA531&gt;=$C$2), '2026gf_All'!AA531+AA$2*'2026gf_All'!AA531*alternative_calibration!AA536,'2026gf_All'!AA531+AA$3*'2026gf_All'!AA531*alternative_calibration!AA536)</f>
        <v>6.4047001253681346E-2</v>
      </c>
      <c r="AB536" s="4">
        <f ca="1">IF(OR($B536=AB$5, '2026gf_All'!AB531&gt;=$C$2), '2026gf_All'!AB531+AB$2*'2026gf_All'!AB531*alternative_calibration!AB536,'2026gf_All'!AB531+AB$3*'2026gf_All'!AB531*alternative_calibration!AB536)</f>
        <v>2.782435965851133E-4</v>
      </c>
      <c r="AC536" s="4">
        <f ca="1">IF(OR($B536=AC$5, '2026gf_All'!AC531&gt;=$C$2), '2026gf_All'!AC531+AC$2*'2026gf_All'!AC531*alternative_calibration!AC536,'2026gf_All'!AC531+AC$3*'2026gf_All'!AC531*alternative_calibration!AC536)</f>
        <v>1.3235810287592666</v>
      </c>
      <c r="AD536" s="4">
        <f ca="1">IF(OR($B536=AD$5, '2026gf_All'!AD531&gt;=$C$2), '2026gf_All'!AD531+AD$2*'2026gf_All'!AD531*alternative_calibration!AD536,'2026gf_All'!AD531+AD$3*'2026gf_All'!AD531*alternative_calibration!AD536)</f>
        <v>0.41258661079703224</v>
      </c>
      <c r="AE536" s="4">
        <f ca="1">IF(OR($B536=AE$5, '2026gf_All'!AE531&gt;=$C$2), '2026gf_All'!AE531+AE$2*'2026gf_All'!AE531*alternative_calibration!AE536,'2026gf_All'!AE531+AE$3*'2026gf_All'!AE531*alternative_calibration!AE536)</f>
        <v>3.845019739633488E-2</v>
      </c>
      <c r="AF536" s="4">
        <f ca="1">IF(OR($B536=AF$5, '2026gf_All'!AF531&gt;=$C$2), '2026gf_All'!AF531+AF$2*'2026gf_All'!AF531*alternative_calibration!AF536,'2026gf_All'!AF531+AF$3*'2026gf_All'!AF531*alternative_calibration!AF536)</f>
        <v>0.39249085318372845</v>
      </c>
      <c r="AG536" s="4">
        <f ca="1">IF(OR($B536=AG$5, '2026gf_All'!AG531&gt;=$C$2), '2026gf_All'!AG531+AG$2*'2026gf_All'!AG531*alternative_calibration!AG536,'2026gf_All'!AG531+AG$3*'2026gf_All'!AG531*alternative_calibration!AG536)</f>
        <v>0.13377620686966835</v>
      </c>
      <c r="AH536" s="4">
        <f ca="1">IF(OR($B536=AH$5, '2026gf_All'!AH531&gt;=$C$2), '2026gf_All'!AH531+AH$2*'2026gf_All'!AH531*alternative_calibration!AH536,'2026gf_All'!AH531+AH$3*'2026gf_All'!AH531*alternative_calibration!AH536)</f>
        <v>0.11423174857843907</v>
      </c>
      <c r="AI536" s="4">
        <f ca="1">IF(OR($B536=AI$5, '2026gf_All'!AI531&gt;=$C$2), '2026gf_All'!AI531+AI$2*'2026gf_All'!AI531*alternative_calibration!AI536,'2026gf_All'!AI531+AI$3*'2026gf_All'!AI531*alternative_calibration!AI536)</f>
        <v>2.3384077998118633E-2</v>
      </c>
      <c r="AJ536" s="4">
        <f ca="1">IF(OR($B536=AJ$5, '2026gf_All'!AJ531&gt;=$C$2), '2026gf_All'!AJ531+AJ$2*'2026gf_All'!AJ531*alternative_calibration!AJ536,'2026gf_All'!AJ531+AJ$3*'2026gf_All'!AJ531*alternative_calibration!AJ536)</f>
        <v>6.591353172356751E-5</v>
      </c>
      <c r="AK536" s="4">
        <f ca="1">IF(OR($B536=AK$5, '2026gf_All'!AK531&gt;=$C$2), '2026gf_All'!AK531+AK$2*'2026gf_All'!AK531*alternative_calibration!AK536,'2026gf_All'!AK531+AK$3*'2026gf_All'!AK531*alternative_calibration!AK536)</f>
        <v>3.389052766739329E-2</v>
      </c>
      <c r="AL536" s="4">
        <f ca="1">IF(OR($B536=AL$5, '2026gf_All'!AL531&gt;=$C$2), '2026gf_All'!AL531+AL$2*'2026gf_All'!AL531*alternative_calibration!AL536,'2026gf_All'!AL531+AL$3*'2026gf_All'!AL531*alternative_calibration!AL536)</f>
        <v>6.8616420051908975E-2</v>
      </c>
      <c r="AM536" s="4">
        <f ca="1">IF(OR($B536=AM$5, '2026gf_All'!AM531&gt;=$C$2), '2026gf_All'!AM531+AM$2*'2026gf_All'!AM531*alternative_calibration!AM536,'2026gf_All'!AM531+AM$3*'2026gf_All'!AM531*alternative_calibration!AM536)</f>
        <v>0.35460334670233035</v>
      </c>
      <c r="AN536" s="4">
        <f ca="1">IF(OR($B536=AN$5, '2026gf_All'!AN531&gt;=$C$2), '2026gf_All'!AN531+AN$2*'2026gf_All'!AN531*alternative_calibration!AN536,'2026gf_All'!AN531+AN$3*'2026gf_All'!AN531*alternative_calibration!AN536)</f>
        <v>8.9275712680641772E-3</v>
      </c>
      <c r="AO536" s="4">
        <f ca="1">IF(OR($B536=AO$5, '2026gf_All'!AO531&gt;=$C$2), '2026gf_All'!AO531+AO$2*'2026gf_All'!AO531*alternative_calibration!AO536,'2026gf_All'!AO531+AO$3*'2026gf_All'!AO531*alternative_calibration!AO536)</f>
        <v>0.2745606918239249</v>
      </c>
      <c r="AP536" s="4">
        <f ca="1">IF(OR($B536=AP$5, '2026gf_All'!AP531&gt;=$C$2), '2026gf_All'!AP531+AP$2*'2026gf_All'!AP531*alternative_calibration!AP536,'2026gf_All'!AP531+AP$3*'2026gf_All'!AP531*alternative_calibration!AP536)</f>
        <v>12.589665032490018</v>
      </c>
      <c r="AQ536" s="4">
        <f ca="1">IF(OR($B536=AQ$5, '2026gf_All'!AQ531&gt;=$C$2), '2026gf_All'!AQ531+AQ$2*'2026gf_All'!AQ531*alternative_calibration!AQ536,'2026gf_All'!AQ531+AQ$3*'2026gf_All'!AQ531*alternative_calibration!AQ536)</f>
        <v>0.2296031385885258</v>
      </c>
      <c r="AR536" s="4">
        <f ca="1">IF(OR($B536=AR$5, '2026gf_All'!AR531&gt;=$C$2), '2026gf_All'!AR531+AR$2*'2026gf_All'!AR531*alternative_calibration!AR536,'2026gf_All'!AR531+AR$3*'2026gf_All'!AR531*alternative_calibration!AR536)</f>
        <v>5.9369520396711242E-2</v>
      </c>
      <c r="AS536" s="4">
        <f ca="1">IF(OR($B536=AS$5, '2026gf_All'!AS531&gt;=$C$2), '2026gf_All'!AS531+AS$2*'2026gf_All'!AS531*alternative_calibration!AS536,'2026gf_All'!AS531+AS$3*'2026gf_All'!AS531*alternative_calibration!AS536)</f>
        <v>2.6840150757690919</v>
      </c>
      <c r="AT536" s="4">
        <f ca="1">IF(OR($B536=AT$5, '2026gf_All'!AT531&gt;=$C$2), '2026gf_All'!AT531+AT$2*'2026gf_All'!AT531*alternative_calibration!AT536,'2026gf_All'!AT531+AT$3*'2026gf_All'!AT531*alternative_calibration!AT536)</f>
        <v>3.0000000000000001E-5</v>
      </c>
      <c r="AU536" s="4">
        <f ca="1">IF(OR($B536=AU$5, '2026gf_All'!AU531&gt;=$C$2), '2026gf_All'!AU531+AU$2*'2026gf_All'!AU531*alternative_calibration!AU536,'2026gf_All'!AU531+AU$3*'2026gf_All'!AU531*alternative_calibration!AU536)</f>
        <v>3.1058560310492406E-3</v>
      </c>
      <c r="AV536" s="4">
        <f ca="1">IF(OR($B536=AV$5, '2026gf_All'!AV531&gt;=$C$2), '2026gf_All'!AV531+AV$2*'2026gf_All'!AV531*alternative_calibration!AV536,'2026gf_All'!AV531+AV$3*'2026gf_All'!AV531*alternative_calibration!AV536)</f>
        <v>6.78734863468788E-2</v>
      </c>
      <c r="AW536" s="4">
        <f ca="1">IF(OR($B536=AW$5, '2026gf_All'!AW531&gt;=$C$2), '2026gf_All'!AW531+AW$2*'2026gf_All'!AW531*alternative_calibration!AW536,'2026gf_All'!AW531+AW$3*'2026gf_All'!AW531*alternative_calibration!AW536)</f>
        <v>7.4555479316381817E-2</v>
      </c>
      <c r="AX536" s="4">
        <f ca="1">IF(OR($B536=AX$5, '2026gf_All'!AX531&gt;=$C$2), '2026gf_All'!AX531+AX$2*'2026gf_All'!AX531*alternative_calibration!AX536,'2026gf_All'!AX531+AX$3*'2026gf_All'!AX531*alternative_calibration!AX536)</f>
        <v>0.55999252304315372</v>
      </c>
      <c r="AY536" s="4">
        <f ca="1">IF(OR($B536=AY$5, '2026gf_All'!AY531&gt;=$C$2), '2026gf_All'!AY531+AY$2*'2026gf_All'!AY531*alternative_calibration!AY536,'2026gf_All'!AY531+AY$3*'2026gf_All'!AY531*alternative_calibration!AY536)</f>
        <v>6.1719979888095751E-2</v>
      </c>
      <c r="AZ536" s="4">
        <f ca="1">IF(OR($B536=AZ$5, '2026gf_All'!AZ531&gt;=$C$2), '2026gf_All'!AZ531+AZ$2*'2026gf_All'!AZ531*alternative_calibration!AZ536,'2026gf_All'!AZ531+AZ$3*'2026gf_All'!AZ531*alternative_calibration!AZ536)</f>
        <v>2.4486920089878382E-4</v>
      </c>
      <c r="BA536" s="4">
        <f ca="1">IF(OR($B536=BA$5, '2026gf_All'!BA531&gt;=$C$2), '2026gf_All'!BA531+BA$2*'2026gf_All'!BA531*alternative_calibration!BA536,'2026gf_All'!BA531+BA$3*'2026gf_All'!BA531*alternative_calibration!BA536)</f>
        <v>8.0132696146579127E-2</v>
      </c>
      <c r="BB536" s="4">
        <f ca="1">IF(OR($B536=BB$5, '2026gf_All'!BB531&gt;=$C$2), '2026gf_All'!BB531+BB$2*'2026gf_All'!BB531*alternative_calibration!BB536,'2026gf_All'!BB531+BB$3*'2026gf_All'!BB531*alternative_calibration!BB536)</f>
        <v>9.5796566922343174E-2</v>
      </c>
      <c r="BC536" s="4">
        <f ca="1">IF(OR($B536=BC$5, '2026gf_All'!BC531&gt;=$C$2), '2026gf_All'!BC531+BC$2*'2026gf_All'!BC531*alternative_calibration!BC536,'2026gf_All'!BC531+BC$3*'2026gf_All'!BC531*alternative_calibration!BC536)</f>
        <v>1.4144939640638101</v>
      </c>
      <c r="BD536" s="4">
        <f ca="1">IF(OR($B536=BD$5, '2026gf_All'!BD531&gt;=$C$2), '2026gf_All'!BD531+BD$2*'2026gf_All'!BD531*alternative_calibration!BD536,'2026gf_All'!BD531+BD$3*'2026gf_All'!BD531*alternative_calibration!BD536)</f>
        <v>0.35402335188659312</v>
      </c>
      <c r="BE536" s="4">
        <f ca="1">IF(OR($B536=BE$5, '2026gf_All'!BE531&gt;=$C$2), '2026gf_All'!BE531+BE$2*'2026gf_All'!BE531*alternative_calibration!BE536,'2026gf_All'!BE531+BE$3*'2026gf_All'!BE531*alternative_calibration!BE536)</f>
        <v>0.15379381846010898</v>
      </c>
      <c r="BF536" s="4">
        <f ca="1">IF(OR($B536=BF$5, '2026gf_All'!BF531&gt;=$C$2, '2026gf_All'!AY531&gt;=$C$2), '2026gf_All'!BF531+BF$2*'2026gf_All'!BF531*alternative_calibration!BF536,'2026gf_All'!BF531+BF$3*'2026gf_All'!BF531*alternative_calibration!BF536)</f>
        <v>6.1465142918669313E-3</v>
      </c>
      <c r="BG536" s="31">
        <f>'2026gf_All'!BG531</f>
        <v>1.17092</v>
      </c>
      <c r="BH536" s="31">
        <f>'2026gf_All'!BH531</f>
        <v>6.6460000000000005E-2</v>
      </c>
      <c r="BI536" s="31">
        <f>'2026gf_All'!BI531</f>
        <v>0.17199</v>
      </c>
      <c r="BJ536" s="31">
        <f>'2026gf_All'!BJ531</f>
        <v>0.64529999999999998</v>
      </c>
      <c r="BK536" s="31">
        <f>'2026gf_All'!BK531</f>
        <v>16.566030000000001</v>
      </c>
      <c r="BL536" s="31">
        <f>'2026gf_All'!BL531</f>
        <v>7.65585</v>
      </c>
      <c r="BM536" s="33">
        <f t="shared" si="89"/>
        <v>26.27655</v>
      </c>
      <c r="BN536" s="9">
        <f t="shared" ca="1" si="85"/>
        <v>25.345739913438496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90"/>
        <v>-0.16840000000000188</v>
      </c>
      <c r="BT536">
        <f t="shared" si="91"/>
        <v>1.8683300000000038</v>
      </c>
      <c r="BU536" s="14">
        <f t="shared" si="92"/>
        <v>-9.0133969908956946E-2</v>
      </c>
      <c r="BV536" s="9">
        <f t="shared" ca="1" si="93"/>
        <v>7.0151346801458981E-3</v>
      </c>
      <c r="BW536" s="9">
        <f t="shared" ca="1" si="94"/>
        <v>26.283565134680146</v>
      </c>
      <c r="BX536" s="9">
        <f t="shared" ca="1" si="86"/>
        <v>51.629305048118646</v>
      </c>
      <c r="BY536">
        <f t="shared" ca="1" si="87"/>
        <v>53.027390678048356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 t="shared" ca="1" si="88"/>
        <v>56.82053096401831</v>
      </c>
      <c r="I537" s="4">
        <f ca="1">IF(OR($B537=I$5, '2026gf_All'!I532&gt;=$C$2), '2026gf_All'!I532+I$2*'2026gf_All'!I532*alternative_calibration!I537,'2026gf_All'!I532+I$3*'2026gf_All'!I532*alternative_calibration!I537)</f>
        <v>2.7242808930654408E-2</v>
      </c>
      <c r="J537" s="4">
        <f ca="1">IF(OR($B537=J$5, '2026gf_All'!J532&gt;=$C$2), '2026gf_All'!J532+J$2*'2026gf_All'!J532*alternative_calibration!J537,'2026gf_All'!J532+J$3*'2026gf_All'!J532*alternative_calibration!J537)</f>
        <v>2.8996147569199583E-2</v>
      </c>
      <c r="K537" s="4">
        <f ca="1">IF(OR($B537=K$5, '2026gf_All'!K532&gt;=$C$2), '2026gf_All'!K532+K$2*'2026gf_All'!K532*alternative_calibration!K537,'2026gf_All'!K532+K$3*'2026gf_All'!K532*alternative_calibration!K537)</f>
        <v>0.19133014292077699</v>
      </c>
      <c r="L537" s="4">
        <f ca="1">IF(OR($B537=L$5, '2026gf_All'!L532&gt;=$C$2), '2026gf_All'!L532+L$2*'2026gf_All'!L532*alternative_calibration!L537,'2026gf_All'!L532+L$3*'2026gf_All'!L532*alternative_calibration!L537)</f>
        <v>5.7896882898128332E-2</v>
      </c>
      <c r="M537" s="4">
        <f ca="1">IF(OR($B537=M$5, '2026gf_All'!M532&gt;=$C$2), '2026gf_All'!M532+M$2*'2026gf_All'!M532*alternative_calibration!M537,'2026gf_All'!M532+M$3*'2026gf_All'!M532*alternative_calibration!M537)</f>
        <v>7.2503305148304137E-2</v>
      </c>
      <c r="N537" s="4">
        <f ca="1">IF(OR($B537=N$5, '2026gf_All'!N532&gt;=$C$2), '2026gf_All'!N532+N$2*'2026gf_All'!N532*alternative_calibration!N537,'2026gf_All'!N532+N$3*'2026gf_All'!N532*alternative_calibration!N537)</f>
        <v>1.1987360479173287E-2</v>
      </c>
      <c r="O537" s="4">
        <f ca="1">IF(OR($B537=O$5, '2026gf_All'!O532&gt;=$C$2), '2026gf_All'!O532+O$2*'2026gf_All'!O532*alternative_calibration!O537,'2026gf_All'!O532+O$3*'2026gf_All'!O532*alternative_calibration!O537)</f>
        <v>4.1651272293548973E-2</v>
      </c>
      <c r="P537" s="4">
        <f ca="1">IF(OR($B537=P$5, '2026gf_All'!P532&gt;=$C$2), '2026gf_All'!P532+P$2*'2026gf_All'!P532*alternative_calibration!P537,'2026gf_All'!P532+P$3*'2026gf_All'!P532*alternative_calibration!P537)</f>
        <v>4.7612639904679723E-3</v>
      </c>
      <c r="Q537" s="4">
        <f ca="1">IF(OR($B537=Q$5, '2026gf_All'!Q532&gt;=$C$2), '2026gf_All'!Q532+Q$2*'2026gf_All'!Q532*alternative_calibration!Q537,'2026gf_All'!Q532+Q$3*'2026gf_All'!Q532*alternative_calibration!Q537)</f>
        <v>9.5434959282785867E-3</v>
      </c>
      <c r="R537" s="4">
        <f ca="1">IF(OR($B537=R$5, '2026gf_All'!R532&gt;=$C$2), '2026gf_All'!R532+R$2*'2026gf_All'!R532*alternative_calibration!R537,'2026gf_All'!R532+R$3*'2026gf_All'!R532*alternative_calibration!R537)</f>
        <v>7.8770946386755251E-3</v>
      </c>
      <c r="S537" s="4">
        <f ca="1">IF(OR($B537=S$5, '2026gf_All'!S532&gt;=$C$2), '2026gf_All'!S532+S$2*'2026gf_All'!S532*alternative_calibration!S537,'2026gf_All'!S532+S$3*'2026gf_All'!S532*alternative_calibration!S537)</f>
        <v>5.0781153562592475E-2</v>
      </c>
      <c r="T537" s="4">
        <f ca="1">IF(OR($B537=T$5, '2026gf_All'!T532&gt;=$C$2), '2026gf_All'!T532+T$2*'2026gf_All'!T532*alternative_calibration!T537,'2026gf_All'!T532+T$3*'2026gf_All'!T532*alternative_calibration!T537)</f>
        <v>0.82008187732915594</v>
      </c>
      <c r="U537" s="4">
        <f ca="1">IF(OR($B537=U$5, '2026gf_All'!U532&gt;=$C$2), '2026gf_All'!U532+U$2*'2026gf_All'!U532*alternative_calibration!U537,'2026gf_All'!U532+U$3*'2026gf_All'!U532*alternative_calibration!U537)</f>
        <v>1.3812934784488666</v>
      </c>
      <c r="V537" s="4">
        <f ca="1">IF(OR($B537=V$5, '2026gf_All'!V532&gt;=$C$2), '2026gf_All'!V532+V$2*'2026gf_All'!V532*alternative_calibration!V537,'2026gf_All'!V532+V$3*'2026gf_All'!V532*alternative_calibration!V537)</f>
        <v>0.24171817648253385</v>
      </c>
      <c r="W537" s="4">
        <f ca="1">IF(OR($B537=W$5, '2026gf_All'!W532&gt;=$C$2), '2026gf_All'!W532+W$2*'2026gf_All'!W532*alternative_calibration!W537,'2026gf_All'!W532+W$3*'2026gf_All'!W532*alternative_calibration!W537)</f>
        <v>0.10975759918041994</v>
      </c>
      <c r="X537" s="4">
        <f ca="1">IF(OR($B537=X$5, '2026gf_All'!X532&gt;=$C$2), '2026gf_All'!X532+X$2*'2026gf_All'!X532*alternative_calibration!X537,'2026gf_All'!X532+X$3*'2026gf_All'!X532*alternative_calibration!X537)</f>
        <v>1.1822854502701923</v>
      </c>
      <c r="Y537" s="4">
        <f ca="1">IF(OR($B537=Y$5, '2026gf_All'!Y532&gt;=$C$2), '2026gf_All'!Y532+Y$2*'2026gf_All'!Y532*alternative_calibration!Y537,'2026gf_All'!Y532+Y$3*'2026gf_All'!Y532*alternative_calibration!Y537)</f>
        <v>0.1639300793913552</v>
      </c>
      <c r="Z537" s="4">
        <f ca="1">IF(OR($B537=Z$5, '2026gf_All'!Z532&gt;=$C$2), '2026gf_All'!Z532+Z$2*'2026gf_All'!Z532*alternative_calibration!Z537,'2026gf_All'!Z532+Z$3*'2026gf_All'!Z532*alternative_calibration!Z537)</f>
        <v>6.8161628866397162E-3</v>
      </c>
      <c r="AA537" s="4">
        <f ca="1">IF(OR($B537=AA$5, '2026gf_All'!AA532&gt;=$C$2), '2026gf_All'!AA532+AA$2*'2026gf_All'!AA532*alternative_calibration!AA537,'2026gf_All'!AA532+AA$3*'2026gf_All'!AA532*alternative_calibration!AA537)</f>
        <v>0.27504453584796373</v>
      </c>
      <c r="AB537" s="4">
        <f ca="1">IF(OR($B537=AB$5, '2026gf_All'!AB532&gt;=$C$2), '2026gf_All'!AB532+AB$2*'2026gf_All'!AB532*alternative_calibration!AB537,'2026gf_All'!AB532+AB$3*'2026gf_All'!AB532*alternative_calibration!AB537)</f>
        <v>3.6677051760957936E-3</v>
      </c>
      <c r="AC537" s="4">
        <f ca="1">IF(OR($B537=AC$5, '2026gf_All'!AC532&gt;=$C$2), '2026gf_All'!AC532+AC$2*'2026gf_All'!AC532*alternative_calibration!AC537,'2026gf_All'!AC532+AC$3*'2026gf_All'!AC532*alternative_calibration!AC537)</f>
        <v>0.78875640735093111</v>
      </c>
      <c r="AD537" s="4">
        <f ca="1">IF(OR($B537=AD$5, '2026gf_All'!AD532&gt;=$C$2), '2026gf_All'!AD532+AD$2*'2026gf_All'!AD532*alternative_calibration!AD537,'2026gf_All'!AD532+AD$3*'2026gf_All'!AD532*alternative_calibration!AD537)</f>
        <v>0.29489563679912978</v>
      </c>
      <c r="AE537" s="4">
        <f ca="1">IF(OR($B537=AE$5, '2026gf_All'!AE532&gt;=$C$2), '2026gf_All'!AE532+AE$2*'2026gf_All'!AE532*alternative_calibration!AE537,'2026gf_All'!AE532+AE$3*'2026gf_All'!AE532*alternative_calibration!AE537)</f>
        <v>0.12299526299222491</v>
      </c>
      <c r="AF537" s="4">
        <f ca="1">IF(OR($B537=AF$5, '2026gf_All'!AF532&gt;=$C$2), '2026gf_All'!AF532+AF$2*'2026gf_All'!AF532*alternative_calibration!AF537,'2026gf_All'!AF532+AF$3*'2026gf_All'!AF532*alternative_calibration!AF537)</f>
        <v>0.37225897998671365</v>
      </c>
      <c r="AG537" s="4">
        <f ca="1">IF(OR($B537=AG$5, '2026gf_All'!AG532&gt;=$C$2), '2026gf_All'!AG532+AG$2*'2026gf_All'!AG532*alternative_calibration!AG537,'2026gf_All'!AG532+AG$3*'2026gf_All'!AG532*alternative_calibration!AG537)</f>
        <v>9.1041438382796602E-2</v>
      </c>
      <c r="AH537" s="4">
        <f ca="1">IF(OR($B537=AH$5, '2026gf_All'!AH532&gt;=$C$2), '2026gf_All'!AH532+AH$2*'2026gf_All'!AH532*alternative_calibration!AH537,'2026gf_All'!AH532+AH$3*'2026gf_All'!AH532*alternative_calibration!AH537)</f>
        <v>9.0577222957386169E-2</v>
      </c>
      <c r="AI537" s="4">
        <f ca="1">IF(OR($B537=AI$5, '2026gf_All'!AI532&gt;=$C$2), '2026gf_All'!AI532+AI$2*'2026gf_All'!AI532*alternative_calibration!AI537,'2026gf_All'!AI532+AI$3*'2026gf_All'!AI532*alternative_calibration!AI537)</f>
        <v>1.6324508877768939E-2</v>
      </c>
      <c r="AJ537" s="4">
        <f ca="1">IF(OR($B537=AJ$5, '2026gf_All'!AJ532&gt;=$C$2), '2026gf_All'!AJ532+AJ$2*'2026gf_All'!AJ532*alternative_calibration!AJ537,'2026gf_All'!AJ532+AJ$3*'2026gf_All'!AJ532*alternative_calibration!AJ537)</f>
        <v>2.9164435710242152E-3</v>
      </c>
      <c r="AK537" s="4">
        <f ca="1">IF(OR($B537=AK$5, '2026gf_All'!AK532&gt;=$C$2), '2026gf_All'!AK532+AK$2*'2026gf_All'!AK532*alternative_calibration!AK537,'2026gf_All'!AK532+AK$3*'2026gf_All'!AK532*alternative_calibration!AK537)</f>
        <v>0.17384559891297358</v>
      </c>
      <c r="AL537" s="4">
        <f ca="1">IF(OR($B537=AL$5, '2026gf_All'!AL532&gt;=$C$2), '2026gf_All'!AL532+AL$2*'2026gf_All'!AL532*alternative_calibration!AL537,'2026gf_All'!AL532+AL$3*'2026gf_All'!AL532*alternative_calibration!AL537)</f>
        <v>7.4655247398661195E-2</v>
      </c>
      <c r="AM537" s="4">
        <f ca="1">IF(OR($B537=AM$5, '2026gf_All'!AM532&gt;=$C$2), '2026gf_All'!AM532+AM$2*'2026gf_All'!AM532*alternative_calibration!AM537,'2026gf_All'!AM532+AM$3*'2026gf_All'!AM532*alternative_calibration!AM537)</f>
        <v>0.35159725437782263</v>
      </c>
      <c r="AN537" s="4">
        <f ca="1">IF(OR($B537=AN$5, '2026gf_All'!AN532&gt;=$C$2), '2026gf_All'!AN532+AN$2*'2026gf_All'!AN532*alternative_calibration!AN537,'2026gf_All'!AN532+AN$3*'2026gf_All'!AN532*alternative_calibration!AN537)</f>
        <v>2.0687350423830391E-2</v>
      </c>
      <c r="AO537" s="4">
        <f ca="1">IF(OR($B537=AO$5, '2026gf_All'!AO532&gt;=$C$2), '2026gf_All'!AO532+AO$2*'2026gf_All'!AO532*alternative_calibration!AO537,'2026gf_All'!AO532+AO$3*'2026gf_All'!AO532*alternative_calibration!AO537)</f>
        <v>0.1928459746098618</v>
      </c>
      <c r="AP537" s="4">
        <f ca="1">IF(OR($B537=AP$5, '2026gf_All'!AP532&gt;=$C$2), '2026gf_All'!AP532+AP$2*'2026gf_All'!AP532*alternative_calibration!AP537,'2026gf_All'!AP532+AP$3*'2026gf_All'!AP532*alternative_calibration!AP537)</f>
        <v>10.034800447293806</v>
      </c>
      <c r="AQ537" s="4">
        <f ca="1">IF(OR($B537=AQ$5, '2026gf_All'!AQ532&gt;=$C$2), '2026gf_All'!AQ532+AQ$2*'2026gf_All'!AQ532*alternative_calibration!AQ537,'2026gf_All'!AQ532+AQ$3*'2026gf_All'!AQ532*alternative_calibration!AQ537)</f>
        <v>0.2077838441631541</v>
      </c>
      <c r="AR537" s="4">
        <f ca="1">IF(OR($B537=AR$5, '2026gf_All'!AR532&gt;=$C$2), '2026gf_All'!AR532+AR$2*'2026gf_All'!AR532*alternative_calibration!AR537,'2026gf_All'!AR532+AR$3*'2026gf_All'!AR532*alternative_calibration!AR537)</f>
        <v>4.3309413833123395E-2</v>
      </c>
      <c r="AS537" s="4">
        <f ca="1">IF(OR($B537=AS$5, '2026gf_All'!AS532&gt;=$C$2), '2026gf_All'!AS532+AS$2*'2026gf_All'!AS532*alternative_calibration!AS537,'2026gf_All'!AS532+AS$3*'2026gf_All'!AS532*alternative_calibration!AS537)</f>
        <v>5.5152775133040004</v>
      </c>
      <c r="AT537" s="4">
        <f ca="1">IF(OR($B537=AT$5, '2026gf_All'!AT532&gt;=$C$2), '2026gf_All'!AT532+AT$2*'2026gf_All'!AT532*alternative_calibration!AT537,'2026gf_All'!AT532+AT$3*'2026gf_All'!AT532*alternative_calibration!AT537)</f>
        <v>3.1E-4</v>
      </c>
      <c r="AU537" s="4">
        <f ca="1">IF(OR($B537=AU$5, '2026gf_All'!AU532&gt;=$C$2), '2026gf_All'!AU532+AU$2*'2026gf_All'!AU532*alternative_calibration!AU537,'2026gf_All'!AU532+AU$3*'2026gf_All'!AU532*alternative_calibration!AU537)</f>
        <v>5.185294821775638E-3</v>
      </c>
      <c r="AV537" s="4">
        <f ca="1">IF(OR($B537=AV$5, '2026gf_All'!AV532&gt;=$C$2), '2026gf_All'!AV532+AV$2*'2026gf_All'!AV532*alternative_calibration!AV537,'2026gf_All'!AV532+AV$3*'2026gf_All'!AV532*alternative_calibration!AV537)</f>
        <v>4.9305182908754457E-2</v>
      </c>
      <c r="AW537" s="4">
        <f ca="1">IF(OR($B537=AW$5, '2026gf_All'!AW532&gt;=$C$2), '2026gf_All'!AW532+AW$2*'2026gf_All'!AW532*alternative_calibration!AW537,'2026gf_All'!AW532+AW$3*'2026gf_All'!AW532*alternative_calibration!AW537)</f>
        <v>0.26940597456825993</v>
      </c>
      <c r="AX537" s="4">
        <f ca="1">IF(OR($B537=AX$5, '2026gf_All'!AX532&gt;=$C$2), '2026gf_All'!AX532+AX$2*'2026gf_All'!AX532*alternative_calibration!AX537,'2026gf_All'!AX532+AX$3*'2026gf_All'!AX532*alternative_calibration!AX537)</f>
        <v>0.70030289624791675</v>
      </c>
      <c r="AY537" s="4">
        <f ca="1">IF(OR($B537=AY$5, '2026gf_All'!AY532&gt;=$C$2), '2026gf_All'!AY532+AY$2*'2026gf_All'!AY532*alternative_calibration!AY537,'2026gf_All'!AY532+AY$3*'2026gf_All'!AY532*alternative_calibration!AY537)</f>
        <v>4.1043547469785856E-2</v>
      </c>
      <c r="AZ537" s="4">
        <f ca="1">IF(OR($B537=AZ$5, '2026gf_All'!AZ532&gt;=$C$2), '2026gf_All'!AZ532+AZ$2*'2026gf_All'!AZ532*alternative_calibration!AZ537,'2026gf_All'!AZ532+AZ$3*'2026gf_All'!AZ532*alternative_calibration!AZ537)</f>
        <v>2.5519381429203606E-3</v>
      </c>
      <c r="BA537" s="4">
        <f ca="1">IF(OR($B537=BA$5, '2026gf_All'!BA532&gt;=$C$2), '2026gf_All'!BA532+BA$2*'2026gf_All'!BA532*alternative_calibration!BA537,'2026gf_All'!BA532+BA$3*'2026gf_All'!BA532*alternative_calibration!BA537)</f>
        <v>0.19520601506692345</v>
      </c>
      <c r="BB537" s="4">
        <f ca="1">IF(OR($B537=BB$5, '2026gf_All'!BB532&gt;=$C$2), '2026gf_All'!BB532+BB$2*'2026gf_All'!BB532*alternative_calibration!BB537,'2026gf_All'!BB532+BB$3*'2026gf_All'!BB532*alternative_calibration!BB537)</f>
        <v>6.0254810764510509E-2</v>
      </c>
      <c r="BC537" s="4">
        <f ca="1">IF(OR($B537=BC$5, '2026gf_All'!BC532&gt;=$C$2), '2026gf_All'!BC532+BC$2*'2026gf_All'!BC532*alternative_calibration!BC537,'2026gf_All'!BC532+BC$3*'2026gf_All'!BC532*alternative_calibration!BC537)</f>
        <v>2.8437268742324076</v>
      </c>
      <c r="BD537" s="4">
        <f ca="1">IF(OR($B537=BD$5, '2026gf_All'!BD532&gt;=$C$2), '2026gf_All'!BD532+BD$2*'2026gf_All'!BD532*alternative_calibration!BD537,'2026gf_All'!BD532+BD$3*'2026gf_All'!BD532*alternative_calibration!BD537)</f>
        <v>0.24854754698588918</v>
      </c>
      <c r="BE537" s="4">
        <f ca="1">IF(OR($B537=BE$5, '2026gf_All'!BE532&gt;=$C$2), '2026gf_All'!BE532+BE$2*'2026gf_All'!BE532*alternative_calibration!BE537,'2026gf_All'!BE532+BE$3*'2026gf_All'!BE532*alternative_calibration!BE537)</f>
        <v>0.123986686929384</v>
      </c>
      <c r="BF537" s="4">
        <f ca="1">IF(OR($B537=BF$5, '2026gf_All'!BF532&gt;=$C$2, '2026gf_All'!AY532&gt;=$C$2), '2026gf_All'!BF532+BF$2*'2026gf_All'!BF532*alternative_calibration!BF537,'2026gf_All'!BF532+BF$3*'2026gf_All'!BF532*alternative_calibration!BF537)</f>
        <v>5.5371613954488842E-3</v>
      </c>
      <c r="BG537" s="31">
        <f>'2026gf_All'!BG532</f>
        <v>0.97258999999999995</v>
      </c>
      <c r="BH537" s="31">
        <f>'2026gf_All'!BH532</f>
        <v>6.9029999999999994E-2</v>
      </c>
      <c r="BI537" s="31">
        <f>'2026gf_All'!BI532</f>
        <v>0.25845000000000001</v>
      </c>
      <c r="BJ537" s="31">
        <f>'2026gf_All'!BJ532</f>
        <v>0.64090000000000003</v>
      </c>
      <c r="BK537" s="31">
        <f>'2026gf_All'!BK532</f>
        <v>19.340969999999999</v>
      </c>
      <c r="BL537" s="31">
        <f>'2026gf_All'!BL532</f>
        <v>7.3160699999999999</v>
      </c>
      <c r="BM537" s="33">
        <f t="shared" si="89"/>
        <v>28.598009999999999</v>
      </c>
      <c r="BN537" s="9">
        <f t="shared" ca="1" si="85"/>
        <v>27.629098468142207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90"/>
        <v>-0.11943000000000126</v>
      </c>
      <c r="BT537">
        <f t="shared" si="91"/>
        <v>1.9184999999999981</v>
      </c>
      <c r="BU537" s="14">
        <f t="shared" si="92"/>
        <v>-6.2251759186865457E-2</v>
      </c>
      <c r="BV537" s="9">
        <f t="shared" ca="1" si="93"/>
        <v>-7.852964060580496E-3</v>
      </c>
      <c r="BW537" s="9">
        <f t="shared" ca="1" si="94"/>
        <v>28.590157035939416</v>
      </c>
      <c r="BX537" s="9">
        <f t="shared" ca="1" si="86"/>
        <v>56.219255504081609</v>
      </c>
      <c r="BY537">
        <f t="shared" ca="1" si="87"/>
        <v>56.82053096401831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 t="shared" ca="1" si="88"/>
        <v>54.660551571415091</v>
      </c>
      <c r="I538" s="4">
        <f ca="1">IF(OR($B538=I$5, '2026gf_All'!I533&gt;=$C$2), '2026gf_All'!I533+I$2*'2026gf_All'!I533*alternative_calibration!I538,'2026gf_All'!I533+I$3*'2026gf_All'!I533*alternative_calibration!I538)</f>
        <v>2.9316389855874782E-2</v>
      </c>
      <c r="J538" s="4">
        <f ca="1">IF(OR($B538=J$5, '2026gf_All'!J533&gt;=$C$2), '2026gf_All'!J533+J$2*'2026gf_All'!J533*alternative_calibration!J538,'2026gf_All'!J533+J$3*'2026gf_All'!J533*alternative_calibration!J538)</f>
        <v>2.5784719572416567E-2</v>
      </c>
      <c r="K538" s="4">
        <f ca="1">IF(OR($B538=K$5, '2026gf_All'!K533&gt;=$C$2), '2026gf_All'!K533+K$2*'2026gf_All'!K533*alternative_calibration!K538,'2026gf_All'!K533+K$3*'2026gf_All'!K533*alternative_calibration!K538)</f>
        <v>0.11955252420843082</v>
      </c>
      <c r="L538" s="4">
        <f ca="1">IF(OR($B538=L$5, '2026gf_All'!L533&gt;=$C$2), '2026gf_All'!L533+L$2*'2026gf_All'!L533*alternative_calibration!L538,'2026gf_All'!L533+L$3*'2026gf_All'!L533*alternative_calibration!L538)</f>
        <v>5.3361108663005606E-2</v>
      </c>
      <c r="M538" s="4">
        <f ca="1">IF(OR($B538=M$5, '2026gf_All'!M533&gt;=$C$2), '2026gf_All'!M533+M$2*'2026gf_All'!M533*alternative_calibration!M538,'2026gf_All'!M533+M$3*'2026gf_All'!M533*alternative_calibration!M538)</f>
        <v>6.6243685096693594E-2</v>
      </c>
      <c r="N538" s="4">
        <f ca="1">IF(OR($B538=N$5, '2026gf_All'!N533&gt;=$C$2), '2026gf_All'!N533+N$2*'2026gf_All'!N533*alternative_calibration!N538,'2026gf_All'!N533+N$3*'2026gf_All'!N533*alternative_calibration!N538)</f>
        <v>1.8992572406476099E-2</v>
      </c>
      <c r="O538" s="4">
        <f ca="1">IF(OR($B538=O$5, '2026gf_All'!O533&gt;=$C$2), '2026gf_All'!O533+O$2*'2026gf_All'!O533*alternative_calibration!O538,'2026gf_All'!O533+O$3*'2026gf_All'!O533*alternative_calibration!O538)</f>
        <v>5.2955663329030921E-2</v>
      </c>
      <c r="P538" s="4">
        <f ca="1">IF(OR($B538=P$5, '2026gf_All'!P533&gt;=$C$2), '2026gf_All'!P533+P$2*'2026gf_All'!P533*alternative_calibration!P538,'2026gf_All'!P533+P$3*'2026gf_All'!P533*alternative_calibration!P538)</f>
        <v>4.9428253245956408E-3</v>
      </c>
      <c r="Q538" s="4">
        <f ca="1">IF(OR($B538=Q$5, '2026gf_All'!Q533&gt;=$C$2), '2026gf_All'!Q533+Q$2*'2026gf_All'!Q533*alternative_calibration!Q538,'2026gf_All'!Q533+Q$3*'2026gf_All'!Q533*alternative_calibration!Q538)</f>
        <v>1.0917476655737583E-2</v>
      </c>
      <c r="R538" s="4">
        <f ca="1">IF(OR($B538=R$5, '2026gf_All'!R533&gt;=$C$2), '2026gf_All'!R533+R$2*'2026gf_All'!R533*alternative_calibration!R538,'2026gf_All'!R533+R$3*'2026gf_All'!R533*alternative_calibration!R538)</f>
        <v>8.8617025141296477E-3</v>
      </c>
      <c r="S538" s="4">
        <f ca="1">IF(OR($B538=S$5, '2026gf_All'!S533&gt;=$C$2), '2026gf_All'!S533+S$2*'2026gf_All'!S533*alternative_calibration!S538,'2026gf_All'!S533+S$3*'2026gf_All'!S533*alternative_calibration!S538)</f>
        <v>4.8434397067016514E-2</v>
      </c>
      <c r="T538" s="4">
        <f ca="1">IF(OR($B538=T$5, '2026gf_All'!T533&gt;=$C$2), '2026gf_All'!T533+T$2*'2026gf_All'!T533*alternative_calibration!T538,'2026gf_All'!T533+T$3*'2026gf_All'!T533*alternative_calibration!T538)</f>
        <v>1.0008115510869109</v>
      </c>
      <c r="U538" s="4">
        <f ca="1">IF(OR($B538=U$5, '2026gf_All'!U533&gt;=$C$2), '2026gf_All'!U533+U$2*'2026gf_All'!U533*alternative_calibration!U538,'2026gf_All'!U533+U$3*'2026gf_All'!U533*alternative_calibration!U538)</f>
        <v>1.2324556890603693</v>
      </c>
      <c r="V538" s="4">
        <f ca="1">IF(OR($B538=V$5, '2026gf_All'!V533&gt;=$C$2), '2026gf_All'!V533+V$2*'2026gf_All'!V533*alternative_calibration!V538,'2026gf_All'!V533+V$3*'2026gf_All'!V533*alternative_calibration!V538)</f>
        <v>0.28765359112450534</v>
      </c>
      <c r="W538" s="4">
        <f ca="1">IF(OR($B538=W$5, '2026gf_All'!W533&gt;=$C$2), '2026gf_All'!W533+W$2*'2026gf_All'!W533*alternative_calibration!W538,'2026gf_All'!W533+W$3*'2026gf_All'!W533*alternative_calibration!W538)</f>
        <v>0.11397408583482091</v>
      </c>
      <c r="X538" s="4">
        <f ca="1">IF(OR($B538=X$5, '2026gf_All'!X533&gt;=$C$2), '2026gf_All'!X533+X$2*'2026gf_All'!X533*alternative_calibration!X538,'2026gf_All'!X533+X$3*'2026gf_All'!X533*alternative_calibration!X538)</f>
        <v>1.0791760568385245</v>
      </c>
      <c r="Y538" s="4">
        <f ca="1">IF(OR($B538=Y$5, '2026gf_All'!Y533&gt;=$C$2), '2026gf_All'!Y533+Y$2*'2026gf_All'!Y533*alternative_calibration!Y538,'2026gf_All'!Y533+Y$3*'2026gf_All'!Y533*alternative_calibration!Y538)</f>
        <v>0.17733671516446778</v>
      </c>
      <c r="Z538" s="4">
        <f ca="1">IF(OR($B538=Z$5, '2026gf_All'!Z533&gt;=$C$2), '2026gf_All'!Z533+Z$2*'2026gf_All'!Z533*alternative_calibration!Z538,'2026gf_All'!Z533+Z$3*'2026gf_All'!Z533*alternative_calibration!Z538)</f>
        <v>9.8973654705069043E-3</v>
      </c>
      <c r="AA538" s="4">
        <f ca="1">IF(OR($B538=AA$5, '2026gf_All'!AA533&gt;=$C$2), '2026gf_All'!AA533+AA$2*'2026gf_All'!AA533*alternative_calibration!AA538,'2026gf_All'!AA533+AA$3*'2026gf_All'!AA533*alternative_calibration!AA538)</f>
        <v>0.31777880257277213</v>
      </c>
      <c r="AB538" s="4">
        <f ca="1">IF(OR($B538=AB$5, '2026gf_All'!AB533&gt;=$C$2), '2026gf_All'!AB533+AB$2*'2026gf_All'!AB533*alternative_calibration!AB538,'2026gf_All'!AB533+AB$3*'2026gf_All'!AB533*alternative_calibration!AB538)</f>
        <v>4.8854103521915873E-3</v>
      </c>
      <c r="AC538" s="4">
        <f ca="1">IF(OR($B538=AC$5, '2026gf_All'!AC533&gt;=$C$2), '2026gf_All'!AC533+AC$2*'2026gf_All'!AC533*alternative_calibration!AC538,'2026gf_All'!AC533+AC$3*'2026gf_All'!AC533*alternative_calibration!AC538)</f>
        <v>0.63656703783567681</v>
      </c>
      <c r="AD538" s="4">
        <f ca="1">IF(OR($B538=AD$5, '2026gf_All'!AD533&gt;=$C$2), '2026gf_All'!AD533+AD$2*'2026gf_All'!AD533*alternative_calibration!AD538,'2026gf_All'!AD533+AD$3*'2026gf_All'!AD533*alternative_calibration!AD538)</f>
        <v>0.25073481935021374</v>
      </c>
      <c r="AE538" s="4">
        <f ca="1">IF(OR($B538=AE$5, '2026gf_All'!AE533&gt;=$C$2), '2026gf_All'!AE533+AE$2*'2026gf_All'!AE533*alternative_calibration!AE538,'2026gf_All'!AE533+AE$3*'2026gf_All'!AE533*alternative_calibration!AE538)</f>
        <v>0.15290872792311483</v>
      </c>
      <c r="AF538" s="4">
        <f ca="1">IF(OR($B538=AF$5, '2026gf_All'!AF533&gt;=$C$2), '2026gf_All'!AF533+AF$2*'2026gf_All'!AF533*alternative_calibration!AF538,'2026gf_All'!AF533+AF$3*'2026gf_All'!AF533*alternative_calibration!AF538)</f>
        <v>0.39391119769988425</v>
      </c>
      <c r="AG538" s="4">
        <f ca="1">IF(OR($B538=AG$5, '2026gf_All'!AG533&gt;=$C$2), '2026gf_All'!AG533+AG$2*'2026gf_All'!AG533*alternative_calibration!AG538,'2026gf_All'!AG533+AG$3*'2026gf_All'!AG533*alternative_calibration!AG538)</f>
        <v>8.8681126469367447E-2</v>
      </c>
      <c r="AH538" s="4">
        <f ca="1">IF(OR($B538=AH$5, '2026gf_All'!AH533&gt;=$C$2), '2026gf_All'!AH533+AH$2*'2026gf_All'!AH533*alternative_calibration!AH538,'2026gf_All'!AH533+AH$3*'2026gf_All'!AH533*alternative_calibration!AH538)</f>
        <v>9.4218895924958398E-2</v>
      </c>
      <c r="AI538" s="4">
        <f ca="1">IF(OR($B538=AI$5, '2026gf_All'!AI533&gt;=$C$2), '2026gf_All'!AI533+AI$2*'2026gf_All'!AI533*alternative_calibration!AI538,'2026gf_All'!AI533+AI$3*'2026gf_All'!AI533*alternative_calibration!AI538)</f>
        <v>1.555756380946933E-2</v>
      </c>
      <c r="AJ538" s="4">
        <f ca="1">IF(OR($B538=AJ$5, '2026gf_All'!AJ533&gt;=$C$2), '2026gf_All'!AJ533+AJ$2*'2026gf_All'!AJ533*alternative_calibration!AJ538,'2026gf_All'!AJ533+AJ$3*'2026gf_All'!AJ533*alternative_calibration!AJ538)</f>
        <v>3.551492419983458E-3</v>
      </c>
      <c r="AK538" s="4">
        <f ca="1">IF(OR($B538=AK$5, '2026gf_All'!AK533&gt;=$C$2), '2026gf_All'!AK533+AK$2*'2026gf_All'!AK533*alternative_calibration!AK538,'2026gf_All'!AK533+AK$3*'2026gf_All'!AK533*alternative_calibration!AK538)</f>
        <v>0.25166231458730981</v>
      </c>
      <c r="AL538" s="4">
        <f ca="1">IF(OR($B538=AL$5, '2026gf_All'!AL533&gt;=$C$2), '2026gf_All'!AL533+AL$2*'2026gf_All'!AL533*alternative_calibration!AL538,'2026gf_All'!AL533+AL$3*'2026gf_All'!AL533*alternative_calibration!AL538)</f>
        <v>6.9621806646987694E-2</v>
      </c>
      <c r="AM538" s="4">
        <f ca="1">IF(OR($B538=AM$5, '2026gf_All'!AM533&gt;=$C$2), '2026gf_All'!AM533+AM$2*'2026gf_All'!AM533*alternative_calibration!AM538,'2026gf_All'!AM533+AM$3*'2026gf_All'!AM533*alternative_calibration!AM538)</f>
        <v>0.43872871574619654</v>
      </c>
      <c r="AN538" s="4">
        <f ca="1">IF(OR($B538=AN$5, '2026gf_All'!AN533&gt;=$C$2), '2026gf_All'!AN533+AN$2*'2026gf_All'!AN533*alternative_calibration!AN538,'2026gf_All'!AN533+AN$3*'2026gf_All'!AN533*alternative_calibration!AN538)</f>
        <v>2.1644976902953014E-2</v>
      </c>
      <c r="AO538" s="4">
        <f ca="1">IF(OR($B538=AO$5, '2026gf_All'!AO533&gt;=$C$2), '2026gf_All'!AO533+AO$2*'2026gf_All'!AO533*alternative_calibration!AO538,'2026gf_All'!AO533+AO$3*'2026gf_All'!AO533*alternative_calibration!AO538)</f>
        <v>0.1914263453296273</v>
      </c>
      <c r="AP538" s="4">
        <f ca="1">IF(OR($B538=AP$5, '2026gf_All'!AP533&gt;=$C$2), '2026gf_All'!AP533+AP$2*'2026gf_All'!AP533*alternative_calibration!AP538,'2026gf_All'!AP533+AP$3*'2026gf_All'!AP533*alternative_calibration!AP538)</f>
        <v>9.2352566923289299</v>
      </c>
      <c r="AQ538" s="4">
        <f ca="1">IF(OR($B538=AQ$5, '2026gf_All'!AQ533&gt;=$C$2), '2026gf_All'!AQ533+AQ$2*'2026gf_All'!AQ533*alternative_calibration!AQ538,'2026gf_All'!AQ533+AQ$3*'2026gf_All'!AQ533*alternative_calibration!AQ538)</f>
        <v>0.20272190310635421</v>
      </c>
      <c r="AR538" s="4">
        <f ca="1">IF(OR($B538=AR$5, '2026gf_All'!AR533&gt;=$C$2), '2026gf_All'!AR533+AR$2*'2026gf_All'!AR533*alternative_calibration!AR538,'2026gf_All'!AR533+AR$3*'2026gf_All'!AR533*alternative_calibration!AR538)</f>
        <v>4.6067253974312931E-2</v>
      </c>
      <c r="AS538" s="4">
        <f ca="1">IF(OR($B538=AS$5, '2026gf_All'!AS533&gt;=$C$2), '2026gf_All'!AS533+AS$2*'2026gf_All'!AS533*alternative_calibration!AS538,'2026gf_All'!AS533+AS$3*'2026gf_All'!AS533*alternative_calibration!AS538)</f>
        <v>5.6649073644245185</v>
      </c>
      <c r="AT538" s="4">
        <f ca="1">IF(OR($B538=AT$5, '2026gf_All'!AT533&gt;=$C$2), '2026gf_All'!AT533+AT$2*'2026gf_All'!AT533*alternative_calibration!AT538,'2026gf_All'!AT533+AT$3*'2026gf_All'!AT533*alternative_calibration!AT538)</f>
        <v>3.5690730355024186E-4</v>
      </c>
      <c r="AU538" s="4">
        <f ca="1">IF(OR($B538=AU$5, '2026gf_All'!AU533&gt;=$C$2), '2026gf_All'!AU533+AU$2*'2026gf_All'!AU533*alternative_calibration!AU538,'2026gf_All'!AU533+AU$3*'2026gf_All'!AU533*alternative_calibration!AU538)</f>
        <v>5.698316372179193E-3</v>
      </c>
      <c r="AV538" s="4">
        <f ca="1">IF(OR($B538=AV$5, '2026gf_All'!AV533&gt;=$C$2), '2026gf_All'!AV533+AV$2*'2026gf_All'!AV533*alternative_calibration!AV538,'2026gf_All'!AV533+AV$3*'2026gf_All'!AV533*alternative_calibration!AV538)</f>
        <v>5.2232716983052131E-2</v>
      </c>
      <c r="AW538" s="4">
        <f ca="1">IF(OR($B538=AW$5, '2026gf_All'!AW533&gt;=$C$2), '2026gf_All'!AW533+AW$2*'2026gf_All'!AW533*alternative_calibration!AW538,'2026gf_All'!AW533+AW$3*'2026gf_All'!AW533*alternative_calibration!AW538)</f>
        <v>0.30861600287174673</v>
      </c>
      <c r="AX538" s="4">
        <f ca="1">IF(OR($B538=AX$5, '2026gf_All'!AX533&gt;=$C$2), '2026gf_All'!AX533+AX$2*'2026gf_All'!AX533*alternative_calibration!AX538,'2026gf_All'!AX533+AX$3*'2026gf_All'!AX533*alternative_calibration!AX538)</f>
        <v>0.47636127730701144</v>
      </c>
      <c r="AY538" s="4">
        <f ca="1">IF(OR($B538=AY$5, '2026gf_All'!AY533&gt;=$C$2), '2026gf_All'!AY533+AY$2*'2026gf_All'!AY533*alternative_calibration!AY538,'2026gf_All'!AY533+AY$3*'2026gf_All'!AY533*alternative_calibration!AY538)</f>
        <v>4.0589216672556369E-2</v>
      </c>
      <c r="AZ538" s="4">
        <f ca="1">IF(OR($B538=AZ$5, '2026gf_All'!AZ533&gt;=$C$2), '2026gf_All'!AZ533+AZ$2*'2026gf_All'!AZ533*alternative_calibration!AZ538,'2026gf_All'!AZ533+AZ$3*'2026gf_All'!AZ533*alternative_calibration!AZ538)</f>
        <v>3.1727764152793244E-3</v>
      </c>
      <c r="BA538" s="4">
        <f ca="1">IF(OR($B538=BA$5, '2026gf_All'!BA533&gt;=$C$2), '2026gf_All'!BA533+BA$2*'2026gf_All'!BA533*alternative_calibration!BA538,'2026gf_All'!BA533+BA$3*'2026gf_All'!BA533*alternative_calibration!BA538)</f>
        <v>0.20923780824393379</v>
      </c>
      <c r="BB538" s="4">
        <f ca="1">IF(OR($B538=BB$5, '2026gf_All'!BB533&gt;=$C$2), '2026gf_All'!BB533+BB$2*'2026gf_All'!BB533*alternative_calibration!BB538,'2026gf_All'!BB533+BB$3*'2026gf_All'!BB533*alternative_calibration!BB538)</f>
        <v>6.4382926929721085E-2</v>
      </c>
      <c r="BC538" s="4">
        <f ca="1">IF(OR($B538=BC$5, '2026gf_All'!BC533&gt;=$C$2), '2026gf_All'!BC533+BC$2*'2026gf_All'!BC533*alternative_calibration!BC538,'2026gf_All'!BC533+BC$3*'2026gf_All'!BC533*alternative_calibration!BC538)</f>
        <v>3.4357122544852192</v>
      </c>
      <c r="BD538" s="4">
        <f ca="1">IF(OR($B538=BD$5, '2026gf_All'!BD533&gt;=$C$2), '2026gf_All'!BD533+BD$2*'2026gf_All'!BD533*alternative_calibration!BD538,'2026gf_All'!BD533+BD$3*'2026gf_All'!BD533*alternative_calibration!BD538)</f>
        <v>0.21770475452419222</v>
      </c>
      <c r="BE538" s="4">
        <f ca="1">IF(OR($B538=BE$5, '2026gf_All'!BE533&gt;=$C$2), '2026gf_All'!BE533+BE$2*'2026gf_All'!BE533*alternative_calibration!BE538,'2026gf_All'!BE533+BE$3*'2026gf_All'!BE533*alternative_calibration!BE538)</f>
        <v>0.10579841560313655</v>
      </c>
      <c r="BF538" s="4">
        <f ca="1">IF(OR($B538=BF$5, '2026gf_All'!BF533&gt;=$C$2, '2026gf_All'!AY533&gt;=$C$2), '2026gf_All'!BF533+BF$2*'2026gf_All'!BF533*alternative_calibration!BF538,'2026gf_All'!BF533+BF$3*'2026gf_All'!BF533*alternative_calibration!BF538)</f>
        <v>4.5224849472398614E-3</v>
      </c>
      <c r="BG538" s="31">
        <f>'2026gf_All'!BG533</f>
        <v>0.95840000000000003</v>
      </c>
      <c r="BH538" s="31">
        <f>'2026gf_All'!BH533</f>
        <v>7.1639999999999995E-2</v>
      </c>
      <c r="BI538" s="31">
        <f>'2026gf_All'!BI533</f>
        <v>0.11816</v>
      </c>
      <c r="BJ538" s="31">
        <f>'2026gf_All'!BJ533</f>
        <v>0.47187000000000001</v>
      </c>
      <c r="BK538" s="31">
        <f>'2026gf_All'!BK533</f>
        <v>18.50122</v>
      </c>
      <c r="BL538" s="31">
        <f>'2026gf_All'!BL533</f>
        <v>7.20174</v>
      </c>
      <c r="BM538" s="33">
        <f t="shared" si="89"/>
        <v>27.323030000000003</v>
      </c>
      <c r="BN538" s="9">
        <f t="shared" ca="1" si="85"/>
        <v>27.345886425337163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90"/>
        <v>-9.3360000000004106E-2</v>
      </c>
      <c r="BT538">
        <f t="shared" si="91"/>
        <v>1.8954300000000011</v>
      </c>
      <c r="BU538" s="14">
        <f t="shared" si="92"/>
        <v>-4.9255314097594767E-2</v>
      </c>
      <c r="BV538" s="9">
        <f t="shared" ca="1" si="93"/>
        <v>-8.3648539220540549E-3</v>
      </c>
      <c r="BW538" s="9">
        <f t="shared" ca="1" si="94"/>
        <v>27.314665146077949</v>
      </c>
      <c r="BX538" s="9">
        <f t="shared" ca="1" si="86"/>
        <v>54.660551571415091</v>
      </c>
      <c r="BY538">
        <f t="shared" ca="1" si="87"/>
        <v>54.660551571415091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 t="shared" ca="1" si="88"/>
        <v>59.484889859309625</v>
      </c>
      <c r="I539" s="4">
        <f ca="1">IF(OR($B539=I$5, '2026gf_All'!I534&gt;=$C$2), '2026gf_All'!I534+I$2*'2026gf_All'!I534*alternative_calibration!I539,'2026gf_All'!I534+I$3*'2026gf_All'!I534*alternative_calibration!I539)</f>
        <v>2.6882808930654409E-2</v>
      </c>
      <c r="J539" s="4">
        <f ca="1">IF(OR($B539=J$5, '2026gf_All'!J534&gt;=$C$2), '2026gf_All'!J534+J$2*'2026gf_All'!J534*alternative_calibration!J539,'2026gf_All'!J534+J$3*'2026gf_All'!J534*alternative_calibration!J539)</f>
        <v>2.5850738133504834E-2</v>
      </c>
      <c r="K539" s="4">
        <f ca="1">IF(OR($B539=K$5, '2026gf_All'!K534&gt;=$C$2), '2026gf_All'!K534+K$2*'2026gf_All'!K534*alternative_calibration!K539,'2026gf_All'!K534+K$3*'2026gf_All'!K534*alternative_calibration!K539)</f>
        <v>0.35435130478995935</v>
      </c>
      <c r="L539" s="4">
        <f ca="1">IF(OR($B539=L$5, '2026gf_All'!L534&gt;=$C$2), '2026gf_All'!L534+L$2*'2026gf_All'!L534*alternative_calibration!L539,'2026gf_All'!L534+L$3*'2026gf_All'!L534*alternative_calibration!L539)</f>
        <v>6.3308211464753836E-2</v>
      </c>
      <c r="M539" s="4">
        <f ca="1">IF(OR($B539=M$5, '2026gf_All'!M534&gt;=$C$2), '2026gf_All'!M534+M$2*'2026gf_All'!M534*alternative_calibration!M539,'2026gf_All'!M534+M$3*'2026gf_All'!M534*alternative_calibration!M539)</f>
        <v>9.2640052709553583E-2</v>
      </c>
      <c r="N539" s="4">
        <f ca="1">IF(OR($B539=N$5, '2026gf_All'!N534&gt;=$C$2), '2026gf_All'!N534+N$2*'2026gf_All'!N534*alternative_calibration!N539,'2026gf_All'!N534+N$3*'2026gf_All'!N534*alternative_calibration!N539)</f>
        <v>2.6881829647123706E-3</v>
      </c>
      <c r="O539" s="4">
        <f ca="1">IF(OR($B539=O$5, '2026gf_All'!O534&gt;=$C$2), '2026gf_All'!O534+O$2*'2026gf_All'!O534*alternative_calibration!O539,'2026gf_All'!O534+O$3*'2026gf_All'!O534*alternative_calibration!O539)</f>
        <v>4.1938168806469169E-3</v>
      </c>
      <c r="P539" s="4">
        <f ca="1">IF(OR($B539=P$5, '2026gf_All'!P534&gt;=$C$2), '2026gf_All'!P534+P$2*'2026gf_All'!P534*alternative_calibration!P539,'2026gf_All'!P534+P$3*'2026gf_All'!P534*alternative_calibration!P539)</f>
        <v>1.2959479928509789E-3</v>
      </c>
      <c r="Q539" s="4">
        <f ca="1">IF(OR($B539=Q$5, '2026gf_All'!Q534&gt;=$C$2), '2026gf_All'!Q534+Q$2*'2026gf_All'!Q534*alternative_calibration!Q539,'2026gf_All'!Q534+Q$3*'2026gf_All'!Q534*alternative_calibration!Q539)</f>
        <v>3.6399582428278281E-2</v>
      </c>
      <c r="R539" s="4">
        <f ca="1">IF(OR($B539=R$5, '2026gf_All'!R534&gt;=$C$2), '2026gf_All'!R534+R$2*'2026gf_All'!R534*alternative_calibration!R539,'2026gf_All'!R534+R$3*'2026gf_All'!R534*alternative_calibration!R539)</f>
        <v>1.6539487920366674E-2</v>
      </c>
      <c r="S539" s="4">
        <f ca="1">IF(OR($B539=S$5, '2026gf_All'!S534&gt;=$C$2), '2026gf_All'!S534+S$2*'2026gf_All'!S534*alternative_calibration!S539,'2026gf_All'!S534+S$3*'2026gf_All'!S534*alternative_calibration!S539)</f>
        <v>3.6403330112103546E-2</v>
      </c>
      <c r="T539" s="4">
        <f ca="1">IF(OR($B539=T$5, '2026gf_All'!T534&gt;=$C$2), '2026gf_All'!T534+T$2*'2026gf_All'!T534*alternative_calibration!T539,'2026gf_All'!T534+T$3*'2026gf_All'!T534*alternative_calibration!T539)</f>
        <v>1.0256456599766552</v>
      </c>
      <c r="U539" s="4">
        <f ca="1">IF(OR($B539=U$5, '2026gf_All'!U534&gt;=$C$2), '2026gf_All'!U534+U$2*'2026gf_All'!U534*alternative_calibration!U539,'2026gf_All'!U534+U$3*'2026gf_All'!U534*alternative_calibration!U539)</f>
        <v>2.8616542282717106</v>
      </c>
      <c r="V539" s="4">
        <f ca="1">IF(OR($B539=V$5, '2026gf_All'!V534&gt;=$C$2), '2026gf_All'!V534+V$2*'2026gf_All'!V534*alternative_calibration!V539,'2026gf_All'!V534+V$3*'2026gf_All'!V534*alternative_calibration!V539)</f>
        <v>0.3326082623548472</v>
      </c>
      <c r="W539" s="4">
        <f ca="1">IF(OR($B539=W$5, '2026gf_All'!W534&gt;=$C$2), '2026gf_All'!W534+W$2*'2026gf_All'!W534*alternative_calibration!W539,'2026gf_All'!W534+W$3*'2026gf_All'!W534*alternative_calibration!W539)</f>
        <v>0.13655620033266527</v>
      </c>
      <c r="X539" s="4">
        <f ca="1">IF(OR($B539=X$5, '2026gf_All'!X534&gt;=$C$2), '2026gf_All'!X534+X$2*'2026gf_All'!X534*alternative_calibration!X539,'2026gf_All'!X534+X$3*'2026gf_All'!X534*alternative_calibration!X539)</f>
        <v>6.3064713380106951</v>
      </c>
      <c r="Y539" s="4">
        <f ca="1">IF(OR($B539=Y$5, '2026gf_All'!Y534&gt;=$C$2), '2026gf_All'!Y534+Y$2*'2026gf_All'!Y534*alternative_calibration!Y539,'2026gf_All'!Y534+Y$3*'2026gf_All'!Y534*alternative_calibration!Y539)</f>
        <v>0.18705065689820904</v>
      </c>
      <c r="Z539" s="4">
        <f ca="1">IF(OR($B539=Z$5, '2026gf_All'!Z534&gt;=$C$2), '2026gf_All'!Z534+Z$2*'2026gf_All'!Z534*alternative_calibration!Z539,'2026gf_All'!Z534+Z$3*'2026gf_All'!Z534*alternative_calibration!Z539)</f>
        <v>2.7499558919694763E-4</v>
      </c>
      <c r="AA539" s="4">
        <f ca="1">IF(OR($B539=AA$5, '2026gf_All'!AA534&gt;=$C$2), '2026gf_All'!AA534+AA$2*'2026gf_All'!AA534*alternative_calibration!AA539,'2026gf_All'!AA534+AA$3*'2026gf_All'!AA534*alternative_calibration!AA539)</f>
        <v>4.4065700997494281E-2</v>
      </c>
      <c r="AB539" s="4">
        <f ca="1">IF(OR($B539=AB$5, '2026gf_All'!AB534&gt;=$C$2), '2026gf_All'!AB534+AB$2*'2026gf_All'!AB534*alternative_calibration!AB539,'2026gf_All'!AB534+AB$3*'2026gf_All'!AB534*alternative_calibration!AB539)</f>
        <v>1.7029743863404532E-3</v>
      </c>
      <c r="AC539" s="4">
        <f ca="1">IF(OR($B539=AC$5, '2026gf_All'!AC534&gt;=$C$2), '2026gf_All'!AC534+AC$2*'2026gf_All'!AC534*alternative_calibration!AC539,'2026gf_All'!AC534+AC$3*'2026gf_All'!AC534*alternative_calibration!AC539)</f>
        <v>0.58760396374367463</v>
      </c>
      <c r="AD539" s="4">
        <f ca="1">IF(OR($B539=AD$5, '2026gf_All'!AD534&gt;=$C$2), '2026gf_All'!AD534+AD$2*'2026gf_All'!AD534*alternative_calibration!AD539,'2026gf_All'!AD534+AD$3*'2026gf_All'!AD534*alternative_calibration!AD539)</f>
        <v>0.23829613408128361</v>
      </c>
      <c r="AE539" s="4">
        <f ca="1">IF(OR($B539=AE$5, '2026gf_All'!AE534&gt;=$C$2), '2026gf_All'!AE534+AE$2*'2026gf_All'!AE534*alternative_calibration!AE539,'2026gf_All'!AE534+AE$3*'2026gf_All'!AE534*alternative_calibration!AE539)</f>
        <v>6.744265922480959E-2</v>
      </c>
      <c r="AF539" s="4">
        <f ca="1">IF(OR($B539=AF$5, '2026gf_All'!AF534&gt;=$C$2), '2026gf_All'!AF534+AF$2*'2026gf_All'!AF534*alternative_calibration!AF539,'2026gf_All'!AF534+AF$3*'2026gf_All'!AF534*alternative_calibration!AF539)</f>
        <v>0.58310301047507263</v>
      </c>
      <c r="AG539" s="4">
        <f ca="1">IF(OR($B539=AG$5, '2026gf_All'!AG534&gt;=$C$2), '2026gf_All'!AG534+AG$2*'2026gf_All'!AG534*alternative_calibration!AG539,'2026gf_All'!AG534+AG$3*'2026gf_All'!AG534*alternative_calibration!AG539)</f>
        <v>8.4544556046651523E-2</v>
      </c>
      <c r="AH539" s="4">
        <f ca="1">IF(OR($B539=AH$5, '2026gf_All'!AH534&gt;=$C$2), '2026gf_All'!AH534+AH$2*'2026gf_All'!AH534*alternative_calibration!AH539,'2026gf_All'!AH534+AH$3*'2026gf_All'!AH534*alternative_calibration!AH539)</f>
        <v>0.123263378502972</v>
      </c>
      <c r="AI539" s="4">
        <f ca="1">IF(OR($B539=AI$5, '2026gf_All'!AI534&gt;=$C$2), '2026gf_All'!AI534+AI$2*'2026gf_All'!AI534*alternative_calibration!AI539,'2026gf_All'!AI534+AI$3*'2026gf_All'!AI534*alternative_calibration!AI539)</f>
        <v>1.8410737178523307E-2</v>
      </c>
      <c r="AJ539" s="4">
        <f ca="1">IF(OR($B539=AJ$5, '2026gf_All'!AJ534&gt;=$C$2), '2026gf_All'!AJ534+AJ$2*'2026gf_All'!AJ534*alternative_calibration!AJ539,'2026gf_All'!AJ534+AJ$3*'2026gf_All'!AJ534*alternative_calibration!AJ539)</f>
        <v>1.0773082537885402E-3</v>
      </c>
      <c r="AK539" s="4">
        <f ca="1">IF(OR($B539=AK$5, '2026gf_All'!AK534&gt;=$C$2), '2026gf_All'!AK534+AK$2*'2026gf_All'!AK534*alternative_calibration!AK539,'2026gf_All'!AK534+AK$3*'2026gf_All'!AK534*alternative_calibration!AK539)</f>
        <v>2.6800725542665778E-2</v>
      </c>
      <c r="AL539" s="4">
        <f ca="1">IF(OR($B539=AL$5, '2026gf_All'!AL534&gt;=$C$2), '2026gf_All'!AL534+AL$2*'2026gf_All'!AL534*alternative_calibration!AL539,'2026gf_All'!AL534+AL$3*'2026gf_All'!AL534*alternative_calibration!AL539)</f>
        <v>7.6022041177637251E-2</v>
      </c>
      <c r="AM539" s="4">
        <f ca="1">IF(OR($B539=AM$5, '2026gf_All'!AM534&gt;=$C$2), '2026gf_All'!AM534+AM$2*'2026gf_All'!AM534*alternative_calibration!AM539,'2026gf_All'!AM534+AM$3*'2026gf_All'!AM534*alternative_calibration!AM539)</f>
        <v>0.22021432855944517</v>
      </c>
      <c r="AN539" s="4">
        <f ca="1">IF(OR($B539=AN$5, '2026gf_All'!AN534&gt;=$C$2), '2026gf_All'!AN534+AN$2*'2026gf_All'!AN534*alternative_calibration!AN539,'2026gf_All'!AN534+AN$3*'2026gf_All'!AN534*alternative_calibration!AN539)</f>
        <v>1.6698325634317671E-2</v>
      </c>
      <c r="AO539" s="4">
        <f ca="1">IF(OR($B539=AO$5, '2026gf_All'!AO534&gt;=$C$2), '2026gf_All'!AO534+AO$2*'2026gf_All'!AO534*alternative_calibration!AO539,'2026gf_All'!AO534+AO$3*'2026gf_All'!AO534*alternative_calibration!AO539)</f>
        <v>0.13344501642209536</v>
      </c>
      <c r="AP539" s="4">
        <f ca="1">IF(OR($B539=AP$5, '2026gf_All'!AP534&gt;=$C$2), '2026gf_All'!AP534+AP$2*'2026gf_All'!AP534*alternative_calibration!AP539,'2026gf_All'!AP534+AP$3*'2026gf_All'!AP534*alternative_calibration!AP539)</f>
        <v>12.963084146690802</v>
      </c>
      <c r="AQ539" s="4">
        <f ca="1">IF(OR($B539=AQ$5, '2026gf_All'!AQ534&gt;=$C$2), '2026gf_All'!AQ534+AQ$2*'2026gf_All'!AQ534*alternative_calibration!AQ539,'2026gf_All'!AQ534+AQ$3*'2026gf_All'!AQ534*alternative_calibration!AQ539)</f>
        <v>0.23766474407259144</v>
      </c>
      <c r="AR539" s="4">
        <f ca="1">IF(OR($B539=AR$5, '2026gf_All'!AR534&gt;=$C$2), '2026gf_All'!AR534+AR$2*'2026gf_All'!AR534*alternative_calibration!AR539,'2026gf_All'!AR534+AR$3*'2026gf_All'!AR534*alternative_calibration!AR539)</f>
        <v>3.1531918278868171E-2</v>
      </c>
      <c r="AS539" s="4">
        <f ca="1">IF(OR($B539=AS$5, '2026gf_All'!AS534&gt;=$C$2), '2026gf_All'!AS534+AS$2*'2026gf_All'!AS534*alternative_calibration!AS539,'2026gf_All'!AS534+AS$3*'2026gf_All'!AS534*alternative_calibration!AS539)</f>
        <v>1.1940003580788259</v>
      </c>
      <c r="AT539" s="4">
        <f ca="1">IF(OR($B539=AT$5, '2026gf_All'!AT534&gt;=$C$2), '2026gf_All'!AT534+AT$2*'2026gf_All'!AT534*alternative_calibration!AT539,'2026gf_All'!AT534+AT$3*'2026gf_All'!AT534*alternative_calibration!AT539)</f>
        <v>1.6230243451674731E-4</v>
      </c>
      <c r="AU539" s="4">
        <f ca="1">IF(OR($B539=AU$5, '2026gf_All'!AU534&gt;=$C$2), '2026gf_All'!AU534+AU$2*'2026gf_All'!AU534*alternative_calibration!AU539,'2026gf_All'!AU534+AU$3*'2026gf_All'!AU534*alternative_calibration!AU539)</f>
        <v>6.664733612502036E-3</v>
      </c>
      <c r="AV539" s="4">
        <f ca="1">IF(OR($B539=AV$5, '2026gf_All'!AV534&gt;=$C$2), '2026gf_All'!AV534+AV$2*'2026gf_All'!AV534*alternative_calibration!AV539,'2026gf_All'!AV534+AV$3*'2026gf_All'!AV534*alternative_calibration!AV539)</f>
        <v>5.438258964662341E-2</v>
      </c>
      <c r="AW539" s="4">
        <f ca="1">IF(OR($B539=AW$5, '2026gf_All'!AW534&gt;=$C$2), '2026gf_All'!AW534+AW$2*'2026gf_All'!AW534*alternative_calibration!AW539,'2026gf_All'!AW534+AW$3*'2026gf_All'!AW534*alternative_calibration!AW539)</f>
        <v>0.22817829504019338</v>
      </c>
      <c r="AX539" s="4">
        <f ca="1">IF(OR($B539=AX$5, '2026gf_All'!AX534&gt;=$C$2), '2026gf_All'!AX534+AX$2*'2026gf_All'!AX534*alternative_calibration!AX539,'2026gf_All'!AX534+AX$3*'2026gf_All'!AX534*alternative_calibration!AX539)</f>
        <v>0.71747472279804381</v>
      </c>
      <c r="AY539" s="4">
        <f ca="1">IF(OR($B539=AY$5, '2026gf_All'!AY534&gt;=$C$2), '2026gf_All'!AY534+AY$2*'2026gf_All'!AY534*alternative_calibration!AY539,'2026gf_All'!AY534+AY$3*'2026gf_All'!AY534*alternative_calibration!AY539)</f>
        <v>4.950801032134191E-2</v>
      </c>
      <c r="AZ539" s="4">
        <f ca="1">IF(OR($B539=AZ$5, '2026gf_All'!AZ534&gt;=$C$2), '2026gf_All'!AZ534+AZ$2*'2026gf_All'!AZ534*alternative_calibration!AZ539,'2026gf_All'!AZ534+AZ$3*'2026gf_All'!AZ534*alternative_calibration!AZ539)</f>
        <v>9.6109987056139639E-4</v>
      </c>
      <c r="BA539" s="4">
        <f ca="1">IF(OR($B539=BA$5, '2026gf_All'!BA534&gt;=$C$2), '2026gf_All'!BA534+BA$2*'2026gf_All'!BA534*alternative_calibration!BA539,'2026gf_All'!BA534+BA$3*'2026gf_All'!BA534*alternative_calibration!BA539)</f>
        <v>9.9979225699518087E-2</v>
      </c>
      <c r="BB539" s="4">
        <f ca="1">IF(OR($B539=BB$5, '2026gf_All'!BB534&gt;=$C$2), '2026gf_All'!BB534+BB$2*'2026gf_All'!BB534*alternative_calibration!BB539,'2026gf_All'!BB534+BB$3*'2026gf_All'!BB534*alternative_calibration!BB539)</f>
        <v>5.0937330144048595E-2</v>
      </c>
      <c r="BC539" s="4">
        <f ca="1">IF(OR($B539=BC$5, '2026gf_All'!BC534&gt;=$C$2), '2026gf_All'!BC534+BC$2*'2026gf_All'!BC534*alternative_calibration!BC539,'2026gf_All'!BC534+BC$3*'2026gf_All'!BC534*alternative_calibration!BC539)</f>
        <v>1.5635819426782012</v>
      </c>
      <c r="BD539" s="4">
        <f ca="1">IF(OR($B539=BD$5, '2026gf_All'!BD534&gt;=$C$2), '2026gf_All'!BD534+BD$2*'2026gf_All'!BD534*alternative_calibration!BD539,'2026gf_All'!BD534+BD$3*'2026gf_All'!BD534*alternative_calibration!BD539)</f>
        <v>0.25602290368030023</v>
      </c>
      <c r="BE539" s="4">
        <f ca="1">IF(OR($B539=BE$5, '2026gf_All'!BE534&gt;=$C$2), '2026gf_All'!BE534+BE$2*'2026gf_All'!BE534*alternative_calibration!BE539,'2026gf_All'!BE534+BE$3*'2026gf_All'!BE534*alternative_calibration!BE539)</f>
        <v>0.13596010547518897</v>
      </c>
      <c r="BF539" s="4">
        <f ca="1">IF(OR($B539=BF$5, '2026gf_All'!BF534&gt;=$C$2, '2026gf_All'!AY534&gt;=$C$2), '2026gf_All'!BF534+BF$2*'2026gf_All'!BF534*alternative_calibration!BF539,'2026gf_All'!BF534+BF$3*'2026gf_All'!BF534*alternative_calibration!BF539)</f>
        <v>7.4639258775391175E-3</v>
      </c>
      <c r="BG539" s="31">
        <f>'2026gf_All'!BG534</f>
        <v>0.75002000000000002</v>
      </c>
      <c r="BH539" s="31">
        <f>'2026gf_All'!BH534</f>
        <v>0.10439</v>
      </c>
      <c r="BI539" s="31">
        <f>'2026gf_All'!BI534</f>
        <v>0.22539000000000001</v>
      </c>
      <c r="BJ539" s="31">
        <f>'2026gf_All'!BJ534</f>
        <v>1.0063899999999999</v>
      </c>
      <c r="BK539" s="31">
        <f>'2026gf_All'!BK534</f>
        <v>17.542390000000001</v>
      </c>
      <c r="BL539" s="31">
        <f>'2026gf_All'!BL534</f>
        <v>8.2138200000000001</v>
      </c>
      <c r="BM539" s="33">
        <f t="shared" si="89"/>
        <v>27.842399999999998</v>
      </c>
      <c r="BN539" s="9">
        <f t="shared" ca="1" si="85"/>
        <v>31.331064020387803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90"/>
        <v>-0.18999999999999773</v>
      </c>
      <c r="BT539">
        <f t="shared" si="91"/>
        <v>1.9907399999999882</v>
      </c>
      <c r="BU539" s="14">
        <f t="shared" si="92"/>
        <v>-9.5441895978379321E-2</v>
      </c>
      <c r="BV539" s="9">
        <f t="shared" ca="1" si="93"/>
        <v>1.2005252381686119E-2</v>
      </c>
      <c r="BW539" s="9">
        <f t="shared" ca="1" si="94"/>
        <v>27.854405252381685</v>
      </c>
      <c r="BX539" s="9">
        <f t="shared" ca="1" si="86"/>
        <v>59.185469272769467</v>
      </c>
      <c r="BY539">
        <f t="shared" ca="1" si="87"/>
        <v>59.484889859309625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 t="shared" ca="1" si="88"/>
        <v>51.653069463256244</v>
      </c>
      <c r="I540" s="4">
        <f ca="1">IF(OR($B540=I$5, '2026gf_All'!I535&gt;=$C$2), '2026gf_All'!I535+I$2*'2026gf_All'!I535*alternative_calibration!I540,'2026gf_All'!I535+I$3*'2026gf_All'!I535*alternative_calibration!I540)</f>
        <v>1.9499678871513042E-2</v>
      </c>
      <c r="J540" s="4">
        <f ca="1">IF(OR($B540=J$5, '2026gf_All'!J535&gt;=$C$2), '2026gf_All'!J535+J$2*'2026gf_All'!J535*alternative_calibration!J540,'2026gf_All'!J535+J$3*'2026gf_All'!J535*alternative_calibration!J540)</f>
        <v>3.3658600160849199E-2</v>
      </c>
      <c r="K540" s="4">
        <f ca="1">IF(OR($B540=K$5, '2026gf_All'!K535&gt;=$C$2), '2026gf_All'!K535+K$2*'2026gf_All'!K535*alternative_calibration!K540,'2026gf_All'!K535+K$3*'2026gf_All'!K535*alternative_calibration!K540)</f>
        <v>0.10047215789311661</v>
      </c>
      <c r="L540" s="4">
        <f ca="1">IF(OR($B540=L$5, '2026gf_All'!L535&gt;=$C$2), '2026gf_All'!L535+L$2*'2026gf_All'!L535*alternative_calibration!L540,'2026gf_All'!L535+L$3*'2026gf_All'!L535*alternative_calibration!L540)</f>
        <v>6.6475953815981065E-2</v>
      </c>
      <c r="M540" s="4">
        <f ca="1">IF(OR($B540=M$5, '2026gf_All'!M535&gt;=$C$2), '2026gf_All'!M535+M$2*'2026gf_All'!M535*alternative_calibration!M540,'2026gf_All'!M535+M$3*'2026gf_All'!M535*alternative_calibration!M540)</f>
        <v>0.11803002983211339</v>
      </c>
      <c r="N540" s="4">
        <f ca="1">IF(OR($B540=N$5, '2026gf_All'!N535&gt;=$C$2), '2026gf_All'!N535+N$2*'2026gf_All'!N535*alternative_calibration!N540,'2026gf_All'!N535+N$3*'2026gf_All'!N535*alternative_calibration!N540)</f>
        <v>3.814174992093701E-2</v>
      </c>
      <c r="O540" s="4">
        <f ca="1">IF(OR($B540=O$5, '2026gf_All'!O535&gt;=$C$2), '2026gf_All'!O535+O$2*'2026gf_All'!O535*alternative_calibration!O540,'2026gf_All'!O535+O$3*'2026gf_All'!O535*alternative_calibration!O540)</f>
        <v>8.8404654258092946E-3</v>
      </c>
      <c r="P540" s="4">
        <f ca="1">IF(OR($B540=P$5, '2026gf_All'!P535&gt;=$C$2), '2026gf_All'!P535+P$2*'2026gf_All'!P535*alternative_calibration!P540,'2026gf_All'!P535+P$3*'2026gf_All'!P535*alternative_calibration!P540)</f>
        <v>2.8150186539572957E-3</v>
      </c>
      <c r="Q540" s="4">
        <f ca="1">IF(OR($B540=Q$5, '2026gf_All'!Q535&gt;=$C$2), '2026gf_All'!Q535+Q$2*'2026gf_All'!Q535*alternative_calibration!Q540,'2026gf_All'!Q535+Q$3*'2026gf_All'!Q535*alternative_calibration!Q540)</f>
        <v>1.7448609844262108E-2</v>
      </c>
      <c r="R540" s="4">
        <f ca="1">IF(OR($B540=R$5, '2026gf_All'!R535&gt;=$C$2), '2026gf_All'!R535+R$2*'2026gf_All'!R535*alternative_calibration!R540,'2026gf_All'!R535+R$3*'2026gf_All'!R535*alternative_calibration!R540)</f>
        <v>2.2649532592348719E-2</v>
      </c>
      <c r="S540" s="4">
        <f ca="1">IF(OR($B540=S$5, '2026gf_All'!S535&gt;=$C$2), '2026gf_All'!S535+S$2*'2026gf_All'!S535*alternative_calibration!S540,'2026gf_All'!S535+S$3*'2026gf_All'!S535*alternative_calibration!S540)</f>
        <v>4.6544262323652566E-2</v>
      </c>
      <c r="T540" s="4">
        <f ca="1">IF(OR($B540=T$5, '2026gf_All'!T535&gt;=$C$2), '2026gf_All'!T535+T$2*'2026gf_All'!T535*alternative_calibration!T540,'2026gf_All'!T535+T$3*'2026gf_All'!T535*alternative_calibration!T540)</f>
        <v>0.82825930822977578</v>
      </c>
      <c r="U540" s="4">
        <f ca="1">IF(OR($B540=U$5, '2026gf_All'!U535&gt;=$C$2), '2026gf_All'!U535+U$2*'2026gf_All'!U535*alternative_calibration!U540,'2026gf_All'!U535+U$3*'2026gf_All'!U535*alternative_calibration!U540)</f>
        <v>0.85279689439721418</v>
      </c>
      <c r="V540" s="4">
        <f ca="1">IF(OR($B540=V$5, '2026gf_All'!V535&gt;=$C$2), '2026gf_All'!V535+V$2*'2026gf_All'!V535*alternative_calibration!V540,'2026gf_All'!V535+V$3*'2026gf_All'!V535*alternative_calibration!V540)</f>
        <v>0.29099819808128613</v>
      </c>
      <c r="W540" s="4">
        <f ca="1">IF(OR($B540=W$5, '2026gf_All'!W535&gt;=$C$2), '2026gf_All'!W535+W$2*'2026gf_All'!W535*alternative_calibration!W540,'2026gf_All'!W535+W$3*'2026gf_All'!W535*alternative_calibration!W540)</f>
        <v>0.14533103442425019</v>
      </c>
      <c r="X540" s="4">
        <f ca="1">IF(OR($B540=X$5, '2026gf_All'!X535&gt;=$C$2), '2026gf_All'!X535+X$2*'2026gf_All'!X535*alternative_calibration!X540,'2026gf_All'!X535+X$3*'2026gf_All'!X535*alternative_calibration!X540)</f>
        <v>0.50768580206835701</v>
      </c>
      <c r="Y540" s="4">
        <f ca="1">IF(OR($B540=Y$5, '2026gf_All'!Y535&gt;=$C$2), '2026gf_All'!Y535+Y$2*'2026gf_All'!Y535*alternative_calibration!Y540,'2026gf_All'!Y535+Y$3*'2026gf_All'!Y535*alternative_calibration!Y540)</f>
        <v>7.0199144451159448E-2</v>
      </c>
      <c r="Z540" s="4">
        <f ca="1">IF(OR($B540=Z$5, '2026gf_All'!Z535&gt;=$C$2), '2026gf_All'!Z535+Z$2*'2026gf_All'!Z535*alternative_calibration!Z540,'2026gf_All'!Z535+Z$3*'2026gf_All'!Z535*alternative_calibration!Z540)</f>
        <v>1.3301070259775618E-2</v>
      </c>
      <c r="AA540" s="4">
        <f ca="1">IF(OR($B540=AA$5, '2026gf_All'!AA535&gt;=$C$2), '2026gf_All'!AA535+AA$2*'2026gf_All'!AA535*alternative_calibration!AA540,'2026gf_All'!AA535+AA$3*'2026gf_All'!AA535*alternative_calibration!AA540)</f>
        <v>0.1085742021694138</v>
      </c>
      <c r="AB540" s="4">
        <f ca="1">IF(OR($B540=AB$5, '2026gf_All'!AB535&gt;=$C$2), '2026gf_All'!AB535+AB$2*'2026gf_All'!AB535*alternative_calibration!AB540,'2026gf_All'!AB535+AB$3*'2026gf_All'!AB535*alternative_calibration!AB540)</f>
        <v>7.2913308964831072E-2</v>
      </c>
      <c r="AC540" s="4">
        <f ca="1">IF(OR($B540=AC$5, '2026gf_All'!AC535&gt;=$C$2), '2026gf_All'!AC535+AC$2*'2026gf_All'!AC535*alternative_calibration!AC540,'2026gf_All'!AC535+AC$3*'2026gf_All'!AC535*alternative_calibration!AC540)</f>
        <v>0.49866967983399241</v>
      </c>
      <c r="AD540" s="4">
        <f ca="1">IF(OR($B540=AD$5, '2026gf_All'!AD535&gt;=$C$2), '2026gf_All'!AD535+AD$2*'2026gf_All'!AD535*alternative_calibration!AD540,'2026gf_All'!AD535+AD$3*'2026gf_All'!AD535*alternative_calibration!AD540)</f>
        <v>0.18662860994994532</v>
      </c>
      <c r="AE540" s="4">
        <f ca="1">IF(OR($B540=AE$5, '2026gf_All'!AE535&gt;=$C$2), '2026gf_All'!AE535+AE$2*'2026gf_All'!AE535*alternative_calibration!AE540,'2026gf_All'!AE535+AE$3*'2026gf_All'!AE535*alternative_calibration!AE540)</f>
        <v>1.9690319058283969E-2</v>
      </c>
      <c r="AF540" s="4">
        <f ca="1">IF(OR($B540=AF$5, '2026gf_All'!AF535&gt;=$C$2), '2026gf_All'!AF535+AF$2*'2026gf_All'!AF535*alternative_calibration!AF540,'2026gf_All'!AF535+AF$3*'2026gf_All'!AF535*alternative_calibration!AF540)</f>
        <v>0.38729947692058536</v>
      </c>
      <c r="AG540" s="4">
        <f ca="1">IF(OR($B540=AG$5, '2026gf_All'!AG535&gt;=$C$2), '2026gf_All'!AG535+AG$2*'2026gf_All'!AG535*alternative_calibration!AG540,'2026gf_All'!AG535+AG$3*'2026gf_All'!AG535*alternative_calibration!AG540)</f>
        <v>0.12981932453352327</v>
      </c>
      <c r="AH540" s="4">
        <f ca="1">IF(OR($B540=AH$5, '2026gf_All'!AH535&gt;=$C$2), '2026gf_All'!AH535+AH$2*'2026gf_All'!AH535*alternative_calibration!AH540,'2026gf_All'!AH535+AH$3*'2026gf_All'!AH535*alternative_calibration!AH540)</f>
        <v>0.16962844568633392</v>
      </c>
      <c r="AI540" s="4">
        <f ca="1">IF(OR($B540=AI$5, '2026gf_All'!AI535&gt;=$C$2), '2026gf_All'!AI535+AI$2*'2026gf_All'!AI535*alternative_calibration!AI540,'2026gf_All'!AI535+AI$3*'2026gf_All'!AI535*alternative_calibration!AI540)</f>
        <v>1.8176083308998989E-2</v>
      </c>
      <c r="AJ540" s="4">
        <f ca="1">IF(OR($B540=AJ$5, '2026gf_All'!AJ535&gt;=$C$2), '2026gf_All'!AJ535+AJ$2*'2026gf_All'!AJ535*alternative_calibration!AJ540,'2026gf_All'!AJ535+AJ$3*'2026gf_All'!AJ535*alternative_calibration!AJ540)</f>
        <v>1.9485202695087994E-2</v>
      </c>
      <c r="AK540" s="4">
        <f ca="1">IF(OR($B540=AK$5, '2026gf_All'!AK535&gt;=$C$2), '2026gf_All'!AK535+AK$2*'2026gf_All'!AK535*alternative_calibration!AK540,'2026gf_All'!AK535+AK$3*'2026gf_All'!AK535*alternative_calibration!AK540)</f>
        <v>8.4248556467748606E-2</v>
      </c>
      <c r="AL540" s="4">
        <f ca="1">IF(OR($B540=AL$5, '2026gf_All'!AL535&gt;=$C$2), '2026gf_All'!AL535+AL$2*'2026gf_All'!AL535*alternative_calibration!AL540,'2026gf_All'!AL535+AL$3*'2026gf_All'!AL535*alternative_calibration!AL540)</f>
        <v>7.3794265413877499E-2</v>
      </c>
      <c r="AM540" s="4">
        <f ca="1">IF(OR($B540=AM$5, '2026gf_All'!AM535&gt;=$C$2), '2026gf_All'!AM535+AM$2*'2026gf_All'!AM535*alternative_calibration!AM540,'2026gf_All'!AM535+AM$3*'2026gf_All'!AM535*alternative_calibration!AM540)</f>
        <v>0.28029258578000138</v>
      </c>
      <c r="AN540" s="4">
        <f ca="1">IF(OR($B540=AN$5, '2026gf_All'!AN535&gt;=$C$2), '2026gf_All'!AN535+AN$2*'2026gf_All'!AN535*alternative_calibration!AN540,'2026gf_All'!AN535+AN$3*'2026gf_All'!AN535*alternative_calibration!AN540)</f>
        <v>2.5019010986748108E-2</v>
      </c>
      <c r="AO540" s="4">
        <f ca="1">IF(OR($B540=AO$5, '2026gf_All'!AO535&gt;=$C$2), '2026gf_All'!AO535+AO$2*'2026gf_All'!AO535*alternative_calibration!AO540,'2026gf_All'!AO535+AO$3*'2026gf_All'!AO535*alternative_calibration!AO540)</f>
        <v>0.20051227614723482</v>
      </c>
      <c r="AP540" s="4">
        <f ca="1">IF(OR($B540=AP$5, '2026gf_All'!AP535&gt;=$C$2), '2026gf_All'!AP535+AP$2*'2026gf_All'!AP535*alternative_calibration!AP540,'2026gf_All'!AP535+AP$3*'2026gf_All'!AP535*alternative_calibration!AP540)</f>
        <v>7.0737048302026615</v>
      </c>
      <c r="AQ540" s="4">
        <f ca="1">IF(OR($B540=AQ$5, '2026gf_All'!AQ535&gt;=$C$2), '2026gf_All'!AQ535+AQ$2*'2026gf_All'!AQ535*alternative_calibration!AQ540,'2026gf_All'!AQ535+AQ$3*'2026gf_All'!AQ535*alternative_calibration!AQ540)</f>
        <v>0.23016563464816681</v>
      </c>
      <c r="AR540" s="4">
        <f ca="1">IF(OR($B540=AR$5, '2026gf_All'!AR535&gt;=$C$2), '2026gf_All'!AR535+AR$2*'2026gf_All'!AR535*alternative_calibration!AR540,'2026gf_All'!AR535+AR$3*'2026gf_All'!AR535*alternative_calibration!AR540)</f>
        <v>3.189191827886817E-2</v>
      </c>
      <c r="AS540" s="4">
        <f ca="1">IF(OR($B540=AS$5, '2026gf_All'!AS535&gt;=$C$2), '2026gf_All'!AS535+AS$2*'2026gf_All'!AS535*alternative_calibration!AS540,'2026gf_All'!AS535+AS$3*'2026gf_All'!AS535*alternative_calibration!AS540)</f>
        <v>3.3799287344505515</v>
      </c>
      <c r="AT540" s="4">
        <f ca="1">IF(OR($B540=AT$5, '2026gf_All'!AT535&gt;=$C$2), '2026gf_All'!AT535+AT$2*'2026gf_All'!AT535*alternative_calibration!AT540,'2026gf_All'!AT535+AT$3*'2026gf_All'!AT535*alternative_calibration!AT540)</f>
        <v>9.197921818244045E-3</v>
      </c>
      <c r="AU540" s="4">
        <f ca="1">IF(OR($B540=AU$5, '2026gf_All'!AU535&gt;=$C$2), '2026gf_All'!AU535+AU$2*'2026gf_All'!AU535*alternative_calibration!AU540,'2026gf_All'!AU535+AU$3*'2026gf_All'!AU535*alternative_calibration!AU540)</f>
        <v>1.6022114635891892E-2</v>
      </c>
      <c r="AV540" s="4">
        <f ca="1">IF(OR($B540=AV$5, '2026gf_All'!AV535&gt;=$C$2), '2026gf_All'!AV535+AV$2*'2026gf_All'!AV535*alternative_calibration!AV540,'2026gf_All'!AV535+AV$3*'2026gf_All'!AV535*alternative_calibration!AV540)</f>
        <v>6.1444831397261881E-2</v>
      </c>
      <c r="AW540" s="4">
        <f ca="1">IF(OR($B540=AW$5, '2026gf_All'!AW535&gt;=$C$2), '2026gf_All'!AW535+AW$2*'2026gf_All'!AW535*alternative_calibration!AW540,'2026gf_All'!AW535+AW$3*'2026gf_All'!AW535*alternative_calibration!AW540)</f>
        <v>4.6678677048554482E-2</v>
      </c>
      <c r="AX540" s="4">
        <f ca="1">IF(OR($B540=AX$5, '2026gf_All'!AX535&gt;=$C$2), '2026gf_All'!AX535+AX$2*'2026gf_All'!AX535*alternative_calibration!AX540,'2026gf_All'!AX535+AX$3*'2026gf_All'!AX535*alternative_calibration!AX540)</f>
        <v>0.58087313276679753</v>
      </c>
      <c r="AY540" s="4">
        <f ca="1">IF(OR($B540=AY$5, '2026gf_All'!AY535&gt;=$C$2), '2026gf_All'!AY535+AY$2*'2026gf_All'!AY535*alternative_calibration!AY540,'2026gf_All'!AY535+AY$3*'2026gf_All'!AY535*alternative_calibration!AY540)</f>
        <v>5.8519847833769179E-2</v>
      </c>
      <c r="AZ540" s="4">
        <f ca="1">IF(OR($B540=AZ$5, '2026gf_All'!AZ535&gt;=$C$2), '2026gf_All'!AZ535+AZ$2*'2026gf_All'!AZ535*alternative_calibration!AZ540,'2026gf_All'!AZ535+AZ$3*'2026gf_All'!AZ535*alternative_calibration!AZ540)</f>
        <v>1.5280267388758335E-2</v>
      </c>
      <c r="BA540" s="4">
        <f ca="1">IF(OR($B540=BA$5, '2026gf_All'!BA535&gt;=$C$2), '2026gf_All'!BA535+BA$2*'2026gf_All'!BA535*alternative_calibration!BA540,'2026gf_All'!BA535+BA$3*'2026gf_All'!BA535*alternative_calibration!BA540)</f>
        <v>0.1380640576010691</v>
      </c>
      <c r="BB540" s="4">
        <f ca="1">IF(OR($B540=BB$5, '2026gf_All'!BB535&gt;=$C$2), '2026gf_All'!BB535+BB$2*'2026gf_All'!BB535*alternative_calibration!BB540,'2026gf_All'!BB535+BB$3*'2026gf_All'!BB535*alternative_calibration!BB540)</f>
        <v>5.6594815324401825E-2</v>
      </c>
      <c r="BC540" s="4">
        <f ca="1">IF(OR($B540=BC$5, '2026gf_All'!BC535&gt;=$C$2), '2026gf_All'!BC535+BC$2*'2026gf_All'!BC535*alternative_calibration!BC540,'2026gf_All'!BC535+BC$3*'2026gf_All'!BC535*alternative_calibration!BC540)</f>
        <v>8.1408811607325351</v>
      </c>
      <c r="BD540" s="4">
        <f ca="1">IF(OR($B540=BD$5, '2026gf_All'!BD535&gt;=$C$2), '2026gf_All'!BD535+BD$2*'2026gf_All'!BD535*alternative_calibration!BD540,'2026gf_All'!BD535+BD$3*'2026gf_All'!BD535*alternative_calibration!BD540)</f>
        <v>0.14779295011546761</v>
      </c>
      <c r="BE540" s="4">
        <f ca="1">IF(OR($B540=BE$5, '2026gf_All'!BE535&gt;=$C$2), '2026gf_All'!BE535+BE$2*'2026gf_All'!BE535*alternative_calibration!BE540,'2026gf_All'!BE535+BE$3*'2026gf_All'!BE535*alternative_calibration!BE540)</f>
        <v>0.16702550917292383</v>
      </c>
      <c r="BF540" s="4">
        <f ca="1">IF(OR($B540=BF$5, '2026gf_All'!BF535&gt;=$C$2, '2026gf_All'!AY535&gt;=$C$2), '2026gf_All'!BF535+BF$2*'2026gf_All'!BF535*alternative_calibration!BF540,'2026gf_All'!BF535+BF$3*'2026gf_All'!BF535*alternative_calibration!BF540)</f>
        <v>8.18860232574814E-3</v>
      </c>
      <c r="BG540" s="31">
        <f>'2026gf_All'!BG535</f>
        <v>0.64581999999999995</v>
      </c>
      <c r="BH540" s="31">
        <f>'2026gf_All'!BH535</f>
        <v>6.5360000000000001E-2</v>
      </c>
      <c r="BI540" s="31">
        <f>'2026gf_All'!BI535</f>
        <v>0.20713000000000001</v>
      </c>
      <c r="BJ540" s="31">
        <f>'2026gf_All'!BJ535</f>
        <v>0.56808000000000003</v>
      </c>
      <c r="BK540" s="31">
        <f>'2026gf_All'!BK535</f>
        <v>17.964590000000001</v>
      </c>
      <c r="BL540" s="31">
        <f>'2026gf_All'!BL535</f>
        <v>5.9871400000000001</v>
      </c>
      <c r="BM540" s="33">
        <f t="shared" si="89"/>
        <v>25.438120000000001</v>
      </c>
      <c r="BN540" s="9">
        <f t="shared" ca="1" si="85"/>
        <v>25.620153864904633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90"/>
        <v>-0.13403000000000276</v>
      </c>
      <c r="BT540">
        <f t="shared" si="91"/>
        <v>1.3338300000000061</v>
      </c>
      <c r="BU540" s="14">
        <f t="shared" si="92"/>
        <v>-0.10048506931168301</v>
      </c>
      <c r="BV540" s="9">
        <f t="shared" ca="1" si="93"/>
        <v>-5.8214884304361317E-3</v>
      </c>
      <c r="BW540" s="9">
        <f t="shared" ca="1" si="94"/>
        <v>25.432298511569567</v>
      </c>
      <c r="BX540" s="9">
        <f t="shared" ca="1" si="86"/>
        <v>51.0524523764742</v>
      </c>
      <c r="BY540">
        <f t="shared" ca="1" si="87"/>
        <v>51.653069463256244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 t="shared" ca="1" si="88"/>
        <v>55.565788376445909</v>
      </c>
      <c r="I541" s="4">
        <f ca="1">IF(OR($B541=I$5, '2026gf_All'!I536&gt;=$C$2), '2026gf_All'!I536+I$2*'2026gf_All'!I536*alternative_calibration!I541,'2026gf_All'!I536+I$3*'2026gf_All'!I536*alternative_calibration!I541)</f>
        <v>0.21903356778378136</v>
      </c>
      <c r="J541" s="4">
        <f ca="1">IF(OR($B541=J$5, '2026gf_All'!J536&gt;=$C$2), '2026gf_All'!J536+J$2*'2026gf_All'!J536*alternative_calibration!J541,'2026gf_All'!J536+J$3*'2026gf_All'!J536*alternative_calibration!J541)</f>
        <v>2.315298500167735E-2</v>
      </c>
      <c r="K541" s="4">
        <f ca="1">IF(OR($B541=K$5, '2026gf_All'!K536&gt;=$C$2), '2026gf_All'!K536+K$2*'2026gf_All'!K536*alternative_calibration!K541,'2026gf_All'!K536+K$3*'2026gf_All'!K536*alternative_calibration!K541)</f>
        <v>1.0563022142518483</v>
      </c>
      <c r="L541" s="4">
        <f ca="1">IF(OR($B541=L$5, '2026gf_All'!L536&gt;=$C$2), '2026gf_All'!L536+L$2*'2026gf_All'!L536*alternative_calibration!L541,'2026gf_All'!L536+L$3*'2026gf_All'!L536*alternative_calibration!L541)</f>
        <v>3.2601528308864661E-2</v>
      </c>
      <c r="M541" s="4">
        <f ca="1">IF(OR($B541=M$5, '2026gf_All'!M536&gt;=$C$2), '2026gf_All'!M536+M$2*'2026gf_All'!M536*alternative_calibration!M541,'2026gf_All'!M536+M$3*'2026gf_All'!M536*alternative_calibration!M541)</f>
        <v>5.2405394864446148E-2</v>
      </c>
      <c r="N541" s="4">
        <f ca="1">IF(OR($B541=N$5, '2026gf_All'!N536&gt;=$C$2), '2026gf_All'!N536+N$2*'2026gf_All'!N536*alternative_calibration!N541,'2026gf_All'!N536+N$3*'2026gf_All'!N536*alternative_calibration!N541)</f>
        <v>1.0635543443885658E-3</v>
      </c>
      <c r="O541" s="4">
        <f ca="1">IF(OR($B541=O$5, '2026gf_All'!O536&gt;=$C$2), '2026gf_All'!O536+O$2*'2026gf_All'!O536*alternative_calibration!O541,'2026gf_All'!O536+O$3*'2026gf_All'!O536*alternative_calibration!O541)</f>
        <v>2.0784406290335123E-3</v>
      </c>
      <c r="P541" s="4">
        <f ca="1">IF(OR($B541=P$5, '2026gf_All'!P536&gt;=$C$2), '2026gf_All'!P536+P$2*'2026gf_All'!P536*alternative_calibration!P541,'2026gf_All'!P536+P$3*'2026gf_All'!P536*alternative_calibration!P541)</f>
        <v>9.3750932697864793E-4</v>
      </c>
      <c r="Q541" s="4">
        <f ca="1">IF(OR($B541=Q$5, '2026gf_All'!Q536&gt;=$C$2), '2026gf_All'!Q536+Q$2*'2026gf_All'!Q536*alternative_calibration!Q541,'2026gf_All'!Q536+Q$3*'2026gf_All'!Q536*alternative_calibration!Q541)</f>
        <v>9.3790946434425208E-3</v>
      </c>
      <c r="R541" s="4">
        <f ca="1">IF(OR($B541=R$5, '2026gf_All'!R536&gt;=$C$2), '2026gf_All'!R536+R$2*'2026gf_All'!R536*alternative_calibration!R541,'2026gf_All'!R536+R$3*'2026gf_All'!R536*alternative_calibration!R541)</f>
        <v>0.2083357238337594</v>
      </c>
      <c r="S541" s="4">
        <f ca="1">IF(OR($B541=S$5, '2026gf_All'!S536&gt;=$C$2), '2026gf_All'!S536+S$2*'2026gf_All'!S536*alternative_calibration!S541,'2026gf_All'!S536+S$3*'2026gf_All'!S536*alternative_calibration!S541)</f>
        <v>2.356809293721682E-2</v>
      </c>
      <c r="T541" s="4">
        <f ca="1">IF(OR($B541=T$5, '2026gf_All'!T536&gt;=$C$2), '2026gf_All'!T536+T$2*'2026gf_All'!T536*alternative_calibration!T541,'2026gf_All'!T536+T$3*'2026gf_All'!T536*alternative_calibration!T541)</f>
        <v>0.1956907536490522</v>
      </c>
      <c r="U541" s="4">
        <f ca="1">IF(OR($B541=U$5, '2026gf_All'!U536&gt;=$C$2), '2026gf_All'!U536+U$2*'2026gf_All'!U536*alternative_calibration!U541,'2026gf_All'!U536+U$3*'2026gf_All'!U536*alternative_calibration!U541)</f>
        <v>0.12823337444827265</v>
      </c>
      <c r="V541" s="4">
        <f ca="1">IF(OR($B541=V$5, '2026gf_All'!V536&gt;=$C$2), '2026gf_All'!V536+V$2*'2026gf_All'!V536*alternative_calibration!V541,'2026gf_All'!V536+V$3*'2026gf_All'!V536*alternative_calibration!V541)</f>
        <v>8.8280977339033812E-2</v>
      </c>
      <c r="W541" s="4">
        <f ca="1">IF(OR($B541=W$5, '2026gf_All'!W536&gt;=$C$2), '2026gf_All'!W536+W$2*'2026gf_All'!W536*alternative_calibration!W541,'2026gf_All'!W536+W$3*'2026gf_All'!W536*alternative_calibration!W541)</f>
        <v>0.55891442075806907</v>
      </c>
      <c r="X541" s="4">
        <f ca="1">IF(OR($B541=X$5, '2026gf_All'!X536&gt;=$C$2), '2026gf_All'!X536+X$2*'2026gf_All'!X536*alternative_calibration!X541,'2026gf_All'!X536+X$3*'2026gf_All'!X536*alternative_calibration!X541)</f>
        <v>0.56711534501113214</v>
      </c>
      <c r="Y541" s="4">
        <f ca="1">IF(OR($B541=Y$5, '2026gf_All'!Y536&gt;=$C$2), '2026gf_All'!Y536+Y$2*'2026gf_All'!Y536*alternative_calibration!Y541,'2026gf_All'!Y536+Y$3*'2026gf_All'!Y536*alternative_calibration!Y541)</f>
        <v>0.49201606639983214</v>
      </c>
      <c r="Z541" s="4">
        <f ca="1">IF(OR($B541=Z$5, '2026gf_All'!Z536&gt;=$C$2), '2026gf_All'!Z536+Z$2*'2026gf_All'!Z536*alternative_calibration!Z541,'2026gf_All'!Z536+Z$3*'2026gf_All'!Z536*alternative_calibration!Z541)</f>
        <v>3.1246691897710748E-5</v>
      </c>
      <c r="AA541" s="4">
        <f ca="1">IF(OR($B541=AA$5, '2026gf_All'!AA536&gt;=$C$2), '2026gf_All'!AA536+AA$2*'2026gf_All'!AA536*alternative_calibration!AA541,'2026gf_All'!AA536+AA$3*'2026gf_All'!AA536*alternative_calibration!AA541)</f>
        <v>1.6331366991897044E-2</v>
      </c>
      <c r="AB541" s="4">
        <f ca="1">IF(OR($B541=AB$5, '2026gf_All'!AB536&gt;=$C$2), '2026gf_All'!AB536+AB$2*'2026gf_All'!AB536*alternative_calibration!AB541,'2026gf_All'!AB536+AB$3*'2026gf_All'!AB536*alternative_calibration!AB541)</f>
        <v>1.88682697438835E-3</v>
      </c>
      <c r="AC541" s="4">
        <f ca="1">IF(OR($B541=AC$5, '2026gf_All'!AC536&gt;=$C$2), '2026gf_All'!AC536+AC$2*'2026gf_All'!AC536*alternative_calibration!AC541,'2026gf_All'!AC536+AC$3*'2026gf_All'!AC536*alternative_calibration!AC541)</f>
        <v>5.7179341265999519E-3</v>
      </c>
      <c r="AD541" s="4">
        <f ca="1">IF(OR($B541=AD$5, '2026gf_All'!AD536&gt;=$C$2), '2026gf_All'!AD536+AD$2*'2026gf_All'!AD536*alternative_calibration!AD541,'2026gf_All'!AD536+AD$3*'2026gf_All'!AD536*alternative_calibration!AD541)</f>
        <v>3.5604559207084802E-2</v>
      </c>
      <c r="AE541" s="4">
        <f ca="1">IF(OR($B541=AE$5, '2026gf_All'!AE536&gt;=$C$2), '2026gf_All'!AE536+AE$2*'2026gf_All'!AE536*alternative_calibration!AE541,'2026gf_All'!AE536+AE$3*'2026gf_All'!AE536*alternative_calibration!AE541)</f>
        <v>0.18808666088730988</v>
      </c>
      <c r="AF541" s="4">
        <f ca="1">IF(OR($B541=AF$5, '2026gf_All'!AF536&gt;=$C$2), '2026gf_All'!AF536+AF$2*'2026gf_All'!AF536*alternative_calibration!AF541,'2026gf_All'!AF536+AF$3*'2026gf_All'!AF536*alternative_calibration!AF541)</f>
        <v>1.2295394408669009</v>
      </c>
      <c r="AG541" s="4">
        <f ca="1">IF(OR($B541=AG$5, '2026gf_All'!AG536&gt;=$C$2), '2026gf_All'!AG536+AG$2*'2026gf_All'!AG536*alternative_calibration!AG541,'2026gf_All'!AG536+AG$3*'2026gf_All'!AG536*alternative_calibration!AG541)</f>
        <v>7.3301765260464821E-2</v>
      </c>
      <c r="AH541" s="4">
        <f ca="1">IF(OR($B541=AH$5, '2026gf_All'!AH536&gt;=$C$2), '2026gf_All'!AH536+AH$2*'2026gf_All'!AH536*alternative_calibration!AH541,'2026gf_All'!AH536+AH$3*'2026gf_All'!AH536*alternative_calibration!AH541)</f>
        <v>0.11384661740161428</v>
      </c>
      <c r="AI541" s="4">
        <f ca="1">IF(OR($B541=AI$5, '2026gf_All'!AI536&gt;=$C$2), '2026gf_All'!AI536+AI$2*'2026gf_All'!AI536*alternative_calibration!AI541,'2026gf_All'!AI536+AI$3*'2026gf_All'!AI536*alternative_calibration!AI541)</f>
        <v>8.5551541733404537E-3</v>
      </c>
      <c r="AJ541" s="4">
        <f ca="1">IF(OR($B541=AJ$5, '2026gf_All'!AJ536&gt;=$C$2), '2026gf_All'!AJ536+AJ$2*'2026gf_All'!AJ536*alternative_calibration!AJ541,'2026gf_All'!AJ536+AJ$3*'2026gf_All'!AJ536*alternative_calibration!AJ541)</f>
        <v>4.1139472206497263E-4</v>
      </c>
      <c r="AK541" s="4">
        <f ca="1">IF(OR($B541=AK$5, '2026gf_All'!AK536&gt;=$C$2), '2026gf_All'!AK536+AK$2*'2026gf_All'!AK536*alternative_calibration!AK541,'2026gf_All'!AK536+AK$3*'2026gf_All'!AK536*alternative_calibration!AK541)</f>
        <v>4.7183555712440595E-3</v>
      </c>
      <c r="AL541" s="4">
        <f ca="1">IF(OR($B541=AL$5, '2026gf_All'!AL536&gt;=$C$2), '2026gf_All'!AL536+AL$2*'2026gf_All'!AL536*alternative_calibration!AL541,'2026gf_All'!AL536+AL$3*'2026gf_All'!AL536*alternative_calibration!AL541)</f>
        <v>8.037887881879878E-2</v>
      </c>
      <c r="AM541" s="4">
        <f ca="1">IF(OR($B541=AM$5, '2026gf_All'!AM536&gt;=$C$2), '2026gf_All'!AM536+AM$2*'2026gf_All'!AM536*alternative_calibration!AM541,'2026gf_All'!AM536+AM$3*'2026gf_All'!AM536*alternative_calibration!AM541)</f>
        <v>9.3439181683016674E-3</v>
      </c>
      <c r="AN541" s="4">
        <f ca="1">IF(OR($B541=AN$5, '2026gf_All'!AN536&gt;=$C$2), '2026gf_All'!AN536+AN$2*'2026gf_All'!AN536*alternative_calibration!AN541,'2026gf_All'!AN536+AN$3*'2026gf_All'!AN536*alternative_calibration!AN541)</f>
        <v>0.33636487917432917</v>
      </c>
      <c r="AO541" s="4">
        <f ca="1">IF(OR($B541=AO$5, '2026gf_All'!AO536&gt;=$C$2), '2026gf_All'!AO536+AO$2*'2026gf_All'!AO536*alternative_calibration!AO541,'2026gf_All'!AO536+AO$3*'2026gf_All'!AO536*alternative_calibration!AO541)</f>
        <v>8.6766935709304133E-2</v>
      </c>
      <c r="AP541" s="4">
        <f ca="1">IF(OR($B541=AP$5, '2026gf_All'!AP536&gt;=$C$2), '2026gf_All'!AP536+AP$2*'2026gf_All'!AP536*alternative_calibration!AP541,'2026gf_All'!AP536+AP$3*'2026gf_All'!AP536*alternative_calibration!AP541)</f>
        <v>4.6594096318510393E-2</v>
      </c>
      <c r="AQ541" s="4">
        <f ca="1">IF(OR($B541=AQ$5, '2026gf_All'!AQ536&gt;=$C$2), '2026gf_All'!AQ536+AQ$2*'2026gf_All'!AQ536*alternative_calibration!AQ541,'2026gf_All'!AQ536+AQ$3*'2026gf_All'!AQ536*alternative_calibration!AQ541)</f>
        <v>17.137617300489477</v>
      </c>
      <c r="AR541" s="4">
        <f ca="1">IF(OR($B541=AR$5, '2026gf_All'!AR536&gt;=$C$2), '2026gf_All'!AR536+AR$2*'2026gf_All'!AR536*alternative_calibration!AR541,'2026gf_All'!AR536+AR$3*'2026gf_All'!AR536*alternative_calibration!AR541)</f>
        <v>2.1704195371053954E-2</v>
      </c>
      <c r="AS541" s="4">
        <f ca="1">IF(OR($B541=AS$5, '2026gf_All'!AS536&gt;=$C$2), '2026gf_All'!AS536+AS$2*'2026gf_All'!AS536*alternative_calibration!AS541,'2026gf_All'!AS536+AS$3*'2026gf_All'!AS536*alternative_calibration!AS541)</f>
        <v>3.1133912086760519E-2</v>
      </c>
      <c r="AT541" s="4">
        <f ca="1">IF(OR($B541=AT$5, '2026gf_All'!AT536&gt;=$C$2), '2026gf_All'!AT536+AT$2*'2026gf_All'!AT536*alternative_calibration!AT541,'2026gf_All'!AT536+AT$3*'2026gf_All'!AT536*alternative_calibration!AT541)</f>
        <v>2.7345365177512096E-4</v>
      </c>
      <c r="AU541" s="4">
        <f ca="1">IF(OR($B541=AU$5, '2026gf_All'!AU536&gt;=$C$2), '2026gf_All'!AU536+AU$2*'2026gf_All'!AU536*alternative_calibration!AU541,'2026gf_All'!AU536+AU$3*'2026gf_All'!AU536*alternative_calibration!AU541)</f>
        <v>0.24361531053010138</v>
      </c>
      <c r="AV541" s="4">
        <f ca="1">IF(OR($B541=AV$5, '2026gf_All'!AV536&gt;=$C$2), '2026gf_All'!AV536+AV$2*'2026gf_All'!AV536*alternative_calibration!AV541,'2026gf_All'!AV536+AV$3*'2026gf_All'!AV536*alternative_calibration!AV541)</f>
        <v>5.126747307871049E-2</v>
      </c>
      <c r="AW541" s="4">
        <f ca="1">IF(OR($B541=AW$5, '2026gf_All'!AW536&gt;=$C$2), '2026gf_All'!AW536+AW$2*'2026gf_All'!AW536*alternative_calibration!AW541,'2026gf_All'!AW536+AW$3*'2026gf_All'!AW536*alternative_calibration!AW541)</f>
        <v>0.5544329749604946</v>
      </c>
      <c r="AX541" s="4">
        <f ca="1">IF(OR($B541=AX$5, '2026gf_All'!AX536&gt;=$C$2), '2026gf_All'!AX536+AX$2*'2026gf_All'!AX536*alternative_calibration!AX541,'2026gf_All'!AX536+AX$3*'2026gf_All'!AX536*alternative_calibration!AX541)</f>
        <v>5.6493604944890663</v>
      </c>
      <c r="AY541" s="4">
        <f ca="1">IF(OR($B541=AY$5, '2026gf_All'!AY536&gt;=$C$2), '2026gf_All'!AY536+AY$2*'2026gf_All'!AY536*alternative_calibration!AY541,'2026gf_All'!AY536+AY$3*'2026gf_All'!AY536*alternative_calibration!AY541)</f>
        <v>2.0597981210921858E-2</v>
      </c>
      <c r="AZ541" s="4">
        <f ca="1">IF(OR($B541=AZ$5, '2026gf_All'!AZ536&gt;=$C$2), '2026gf_All'!AZ536+AZ$2*'2026gf_All'!AZ536*alternative_calibration!AZ541,'2026gf_All'!AZ536+AZ$3*'2026gf_All'!AZ536*alternative_calibration!AZ541)</f>
        <v>3.3136146876382887E-4</v>
      </c>
      <c r="BA541" s="4">
        <f ca="1">IF(OR($B541=BA$5, '2026gf_All'!BA536&gt;=$C$2), '2026gf_All'!BA536+BA$2*'2026gf_All'!BA536*alternative_calibration!BA541,'2026gf_All'!BA536+BA$3*'2026gf_All'!BA536*alternative_calibration!BA541)</f>
        <v>0.15756440656009432</v>
      </c>
      <c r="BB541" s="4">
        <f ca="1">IF(OR($B541=BB$5, '2026gf_All'!BB536&gt;=$C$2), '2026gf_All'!BB536+BB$2*'2026gf_All'!BB536*alternative_calibration!BB541,'2026gf_All'!BB536+BB$3*'2026gf_All'!BB536*alternative_calibration!BB541)</f>
        <v>4.5974216258783666E-2</v>
      </c>
      <c r="BC541" s="4">
        <f ca="1">IF(OR($B541=BC$5, '2026gf_All'!BC536&gt;=$C$2), '2026gf_All'!BC536+BC$2*'2026gf_All'!BC536*alternative_calibration!BC541,'2026gf_All'!BC536+BC$3*'2026gf_All'!BC536*alternative_calibration!BC541)</f>
        <v>7.5154200095310375E-2</v>
      </c>
      <c r="BD541" s="4">
        <f ca="1">IF(OR($B541=BD$5, '2026gf_All'!BD536&gt;=$C$2), '2026gf_All'!BD536+BD$2*'2026gf_All'!BD536*alternative_calibration!BD541,'2026gf_All'!BD536+BD$3*'2026gf_All'!BD536*alternative_calibration!BD541)</f>
        <v>8.3541333907309178E-3</v>
      </c>
      <c r="BE541" s="4">
        <f ca="1">IF(OR($B541=BE$5, '2026gf_All'!BE536&gt;=$C$2), '2026gf_All'!BE536+BE$2*'2026gf_All'!BE536*alternative_calibration!BE541,'2026gf_All'!BE536+BE$3*'2026gf_All'!BE536*alternative_calibration!BE541)</f>
        <v>9.8600768593769622E-2</v>
      </c>
      <c r="BF541" s="4">
        <f ca="1">IF(OR($B541=BF$5, '2026gf_All'!BF536&gt;=$C$2, '2026gf_All'!AY536&gt;=$C$2), '2026gf_All'!BF536+BF$2*'2026gf_All'!BF536*alternative_calibration!BF541,'2026gf_All'!BF536+BF$3*'2026gf_All'!BF536*alternative_calibration!BF541)</f>
        <v>4.7171613954488847E-3</v>
      </c>
      <c r="BG541" s="31">
        <f>'2026gf_All'!BG536</f>
        <v>0.24590000000000001</v>
      </c>
      <c r="BH541" s="31">
        <f>'2026gf_All'!BH536</f>
        <v>0.16481000000000001</v>
      </c>
      <c r="BI541" s="31">
        <f>'2026gf_All'!BI536</f>
        <v>0.76863000000000004</v>
      </c>
      <c r="BJ541" s="31">
        <f>'2026gf_All'!BJ536</f>
        <v>1.1172299999999999</v>
      </c>
      <c r="BK541" s="31">
        <f>'2026gf_All'!BK536</f>
        <v>15.192310000000001</v>
      </c>
      <c r="BL541" s="31">
        <f>'2026gf_All'!BL536</f>
        <v>7.2707300000000004</v>
      </c>
      <c r="BM541" s="33">
        <f t="shared" si="89"/>
        <v>24.759610000000002</v>
      </c>
      <c r="BN541" s="9">
        <f t="shared" ca="1" si="85"/>
        <v>29.997288418226148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90"/>
        <v>-0.30630000000000379</v>
      </c>
      <c r="BT541">
        <f t="shared" si="91"/>
        <v>2.0079599999999971</v>
      </c>
      <c r="BU541" s="14">
        <f t="shared" si="92"/>
        <v>-0.152542879340228</v>
      </c>
      <c r="BV541" s="9">
        <f t="shared" ca="1" si="93"/>
        <v>-0.10036839703115187</v>
      </c>
      <c r="BW541" s="9">
        <f t="shared" ca="1" si="94"/>
        <v>24.659241602968851</v>
      </c>
      <c r="BX541" s="9">
        <f t="shared" ca="1" si="86"/>
        <v>54.656530021194975</v>
      </c>
      <c r="BY541">
        <f t="shared" ca="1" si="87"/>
        <v>55.565788376445909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 t="shared" ca="1" si="88"/>
        <v>55.334075040802091</v>
      </c>
      <c r="I542" s="4">
        <f ca="1">IF(OR($B542=I$5, '2026gf_All'!I537&gt;=$C$2), '2026gf_All'!I537+I$2*'2026gf_All'!I537*alternative_calibration!I542,'2026gf_All'!I537+I$3*'2026gf_All'!I537*alternative_calibration!I542)</f>
        <v>0.39407703183338239</v>
      </c>
      <c r="J542" s="4">
        <f ca="1">IF(OR($B542=J$5, '2026gf_All'!J537&gt;=$C$2), '2026gf_All'!J537+J$2*'2026gf_All'!J537*alternative_calibration!J542,'2026gf_All'!J537+J$3*'2026gf_All'!J537*alternative_calibration!J542)</f>
        <v>5.577148431204744E-2</v>
      </c>
      <c r="K542" s="4">
        <f ca="1">IF(OR($B542=K$5, '2026gf_All'!K537&gt;=$C$2), '2026gf_All'!K537+K$2*'2026gf_All'!K537*alternative_calibration!K542,'2026gf_All'!K537+K$3*'2026gf_All'!K537*alternative_calibration!K542)</f>
        <v>3.3080713543460716</v>
      </c>
      <c r="L542" s="4">
        <f ca="1">IF(OR($B542=L$5, '2026gf_All'!L537&gt;=$C$2), '2026gf_All'!L537+L$2*'2026gf_All'!L537*alternative_calibration!L542,'2026gf_All'!L537+L$3*'2026gf_All'!L537*alternative_calibration!L542)</f>
        <v>7.9083276521349222E-2</v>
      </c>
      <c r="M542" s="4">
        <f ca="1">IF(OR($B542=M$5, '2026gf_All'!M537&gt;=$C$2), '2026gf_All'!M537+M$2*'2026gf_All'!M537*alternative_calibration!M542,'2026gf_All'!M537+M$3*'2026gf_All'!M537*alternative_calibration!M542)</f>
        <v>0.15511796647074816</v>
      </c>
      <c r="N542" s="4">
        <f ca="1">IF(OR($B542=N$5, '2026gf_All'!N537&gt;=$C$2), '2026gf_All'!N537+N$2*'2026gf_All'!N537*alternative_calibration!N542,'2026gf_All'!N537+N$3*'2026gf_All'!N537*alternative_calibration!N542)</f>
        <v>6.4462862032380489E-5</v>
      </c>
      <c r="O542" s="4">
        <f ca="1">IF(OR($B542=O$5, '2026gf_All'!O537&gt;=$C$2), '2026gf_All'!O537+O$2*'2026gf_All'!O537*alternative_calibration!O542,'2026gf_All'!O537+O$3*'2026gf_All'!O537*alternative_calibration!O542)</f>
        <v>8.3589604193556747E-4</v>
      </c>
      <c r="P542" s="4">
        <f ca="1">IF(OR($B542=P$5, '2026gf_All'!P537&gt;=$C$2), '2026gf_All'!P537+P$2*'2026gf_All'!P537*alternative_calibration!P542,'2026gf_All'!P537+P$3*'2026gf_All'!P537*alternative_calibration!P542)</f>
        <v>2.1843866587233099E-4</v>
      </c>
      <c r="Q542" s="4">
        <f ca="1">IF(OR($B542=Q$5, '2026gf_All'!Q537&gt;=$C$2), '2026gf_All'!Q537+Q$2*'2026gf_All'!Q537*alternative_calibration!Q542,'2026gf_All'!Q537+Q$3*'2026gf_All'!Q537*alternative_calibration!Q542)</f>
        <v>4.8280002985655344E-2</v>
      </c>
      <c r="R542" s="4">
        <f ca="1">IF(OR($B542=R$5, '2026gf_All'!R537&gt;=$C$2), '2026gf_All'!R537+R$2*'2026gf_All'!R537*alternative_calibration!R542,'2026gf_All'!R537+R$3*'2026gf_All'!R537*alternative_calibration!R542)</f>
        <v>8.7677849924804097E-2</v>
      </c>
      <c r="S542" s="4">
        <f ca="1">IF(OR($B542=S$5, '2026gf_All'!S537&gt;=$C$2), '2026gf_All'!S537+S$2*'2026gf_All'!S537*alternative_calibration!S542,'2026gf_All'!S537+S$3*'2026gf_All'!S537*alternative_calibration!S542)</f>
        <v>5.0343599598831439E-2</v>
      </c>
      <c r="T542" s="4">
        <f ca="1">IF(OR($B542=T$5, '2026gf_All'!T537&gt;=$C$2), '2026gf_All'!T537+T$2*'2026gf_All'!T537*alternative_calibration!T542,'2026gf_All'!T537+T$3*'2026gf_All'!T537*alternative_calibration!T542)</f>
        <v>0.36649168024066048</v>
      </c>
      <c r="U542" s="4">
        <f ca="1">IF(OR($B542=U$5, '2026gf_All'!U537&gt;=$C$2), '2026gf_All'!U537+U$2*'2026gf_All'!U537*alternative_calibration!U542,'2026gf_All'!U537+U$3*'2026gf_All'!U537*alternative_calibration!U542)</f>
        <v>0.38780192672105646</v>
      </c>
      <c r="V542" s="4">
        <f ca="1">IF(OR($B542=V$5, '2026gf_All'!V537&gt;=$C$2), '2026gf_All'!V537+V$2*'2026gf_All'!V537*alternative_calibration!V542,'2026gf_All'!V537+V$3*'2026gf_All'!V537*alternative_calibration!V542)</f>
        <v>0.16439554266639766</v>
      </c>
      <c r="W542" s="4">
        <f ca="1">IF(OR($B542=W$5, '2026gf_All'!W537&gt;=$C$2), '2026gf_All'!W537+W$2*'2026gf_All'!W537*alternative_calibration!W542,'2026gf_All'!W537+W$3*'2026gf_All'!W537*alternative_calibration!W542)</f>
        <v>0.18325632719019599</v>
      </c>
      <c r="X542" s="4">
        <f ca="1">IF(OR($B542=X$5, '2026gf_All'!X537&gt;=$C$2), '2026gf_All'!X537+X$2*'2026gf_All'!X537*alternative_calibration!X542,'2026gf_All'!X537+X$3*'2026gf_All'!X537*alternative_calibration!X542)</f>
        <v>0.57938727344892926</v>
      </c>
      <c r="Y542" s="4">
        <f ca="1">IF(OR($B542=Y$5, '2026gf_All'!Y537&gt;=$C$2), '2026gf_All'!Y537+Y$2*'2026gf_All'!Y537*alternative_calibration!Y542,'2026gf_All'!Y537+Y$3*'2026gf_All'!Y537*alternative_calibration!Y542)</f>
        <v>1.6496048796517768</v>
      </c>
      <c r="Z542" s="4">
        <f ca="1">IF(OR($B542=Z$5, '2026gf_All'!Z537&gt;=$C$2), '2026gf_All'!Z537+Z$2*'2026gf_All'!Z537*alternative_calibration!Z542,'2026gf_All'!Z537+Z$3*'2026gf_All'!Z537*alternative_calibration!Z542)</f>
        <v>6.0000000000000002E-5</v>
      </c>
      <c r="AA542" s="4">
        <f ca="1">IF(OR($B542=AA$5, '2026gf_All'!AA537&gt;=$C$2), '2026gf_All'!AA537+AA$2*'2026gf_All'!AA537*alternative_calibration!AA542,'2026gf_All'!AA537+AA$3*'2026gf_All'!AA537*alternative_calibration!AA542)</f>
        <v>5.5021667302591988E-3</v>
      </c>
      <c r="AB542" s="4">
        <f ca="1">IF(OR($B542=AB$5, '2026gf_All'!AB537&gt;=$C$2), '2026gf_All'!AB537+AB$2*'2026gf_All'!AB537*alternative_calibration!AB542,'2026gf_All'!AB537+AB$3*'2026gf_All'!AB537*alternative_calibration!AB542)</f>
        <v>1.4175640341488666E-4</v>
      </c>
      <c r="AC542" s="4">
        <f ca="1">IF(OR($B542=AC$5, '2026gf_All'!AC537&gt;=$C$2), '2026gf_All'!AC537+AC$2*'2026gf_All'!AC537*alternative_calibration!AC542,'2026gf_All'!AC537+AC$3*'2026gf_All'!AC537*alternative_calibration!AC542)</f>
        <v>5.265568997974221E-2</v>
      </c>
      <c r="AD542" s="4">
        <f ca="1">IF(OR($B542=AD$5, '2026gf_All'!AD537&gt;=$C$2), '2026gf_All'!AD537+AD$2*'2026gf_All'!AD537*alternative_calibration!AD542,'2026gf_All'!AD537+AD$3*'2026gf_All'!AD537*alternative_calibration!AD542)</f>
        <v>4.3079906430155308E-2</v>
      </c>
      <c r="AE542" s="4">
        <f ca="1">IF(OR($B542=AE$5, '2026gf_All'!AE537&gt;=$C$2), '2026gf_All'!AE537+AE$2*'2026gf_All'!AE537*alternative_calibration!AE542,'2026gf_All'!AE537+AE$3*'2026gf_All'!AE537*alternative_calibration!AE542)</f>
        <v>0.6046797083138794</v>
      </c>
      <c r="AF542" s="4">
        <f ca="1">IF(OR($B542=AF$5, '2026gf_All'!AF537&gt;=$C$2), '2026gf_All'!AF537+AF$2*'2026gf_All'!AF537*alternative_calibration!AF542,'2026gf_All'!AF537+AF$3*'2026gf_All'!AF537*alternative_calibration!AF542)</f>
        <v>0.66509547710554917</v>
      </c>
      <c r="AG542" s="4">
        <f ca="1">IF(OR($B542=AG$5, '2026gf_All'!AG537&gt;=$C$2), '2026gf_All'!AG537+AG$2*'2026gf_All'!AG537*alternative_calibration!AG542,'2026gf_All'!AG537+AG$3*'2026gf_All'!AG537*alternative_calibration!AG542)</f>
        <v>0.11302567429868111</v>
      </c>
      <c r="AH542" s="4">
        <f ca="1">IF(OR($B542=AH$5, '2026gf_All'!AH537&gt;=$C$2), '2026gf_All'!AH537+AH$2*'2026gf_All'!AH537*alternative_calibration!AH542,'2026gf_All'!AH537+AH$3*'2026gf_All'!AH537*alternative_calibration!AH542)</f>
        <v>0.18871418879872867</v>
      </c>
      <c r="AI542" s="4">
        <f ca="1">IF(OR($B542=AI$5, '2026gf_All'!AI537&gt;=$C$2), '2026gf_All'!AI537+AI$2*'2026gf_All'!AI537*alternative_calibration!AI542,'2026gf_All'!AI537+AI$3*'2026gf_All'!AI537*alternative_calibration!AI542)</f>
        <v>2.0715558498588971E-2</v>
      </c>
      <c r="AJ542" s="4">
        <f ca="1">IF(OR($B542=AJ$5, '2026gf_All'!AJ537&gt;=$C$2), '2026gf_All'!AJ537+AJ$2*'2026gf_All'!AJ537*alternative_calibration!AJ542,'2026gf_All'!AJ537+AJ$3*'2026gf_All'!AJ537*alternative_calibration!AJ542)</f>
        <v>3.0000000000000001E-5</v>
      </c>
      <c r="AK542" s="4">
        <f ca="1">IF(OR($B542=AK$5, '2026gf_All'!AK537&gt;=$C$2), '2026gf_All'!AK537+AK$2*'2026gf_All'!AK537*alternative_calibration!AK542,'2026gf_All'!AK537+AK$3*'2026gf_All'!AK537*alternative_calibration!AK542)</f>
        <v>1.0123684608056851E-3</v>
      </c>
      <c r="AL542" s="4">
        <f ca="1">IF(OR($B542=AL$5, '2026gf_All'!AL537&gt;=$C$2), '2026gf_All'!AL537+AL$2*'2026gf_All'!AL537*alternative_calibration!AL542,'2026gf_All'!AL537+AL$3*'2026gf_All'!AL537*alternative_calibration!AL542)</f>
        <v>9.9098365895314192E-2</v>
      </c>
      <c r="AM542" s="4">
        <f ca="1">IF(OR($B542=AM$5, '2026gf_All'!AM537&gt;=$C$2), '2026gf_All'!AM537+AM$2*'2026gf_All'!AM537*alternative_calibration!AM542,'2026gf_All'!AM537+AM$3*'2026gf_All'!AM537*alternative_calibration!AM542)</f>
        <v>9.9036725499414852E-3</v>
      </c>
      <c r="AN542" s="4">
        <f ca="1">IF(OR($B542=AN$5, '2026gf_All'!AN537&gt;=$C$2), '2026gf_All'!AN537+AN$2*'2026gf_All'!AN537*alternative_calibration!AN542,'2026gf_All'!AN537+AN$3*'2026gf_All'!AN537*alternative_calibration!AN542)</f>
        <v>2.6714443380933303E-2</v>
      </c>
      <c r="AO542" s="4">
        <f ca="1">IF(OR($B542=AO$5, '2026gf_All'!AO537&gt;=$C$2), '2026gf_All'!AO537+AO$2*'2026gf_All'!AO537*alternative_calibration!AO542,'2026gf_All'!AO537+AO$3*'2026gf_All'!AO537*alternative_calibration!AO542)</f>
        <v>8.1314681458196494E-2</v>
      </c>
      <c r="AP542" s="4">
        <f ca="1">IF(OR($B542=AP$5, '2026gf_All'!AP537&gt;=$C$2), '2026gf_All'!AP537+AP$2*'2026gf_All'!AP537*alternative_calibration!AP542,'2026gf_All'!AP537+AP$3*'2026gf_All'!AP537*alternative_calibration!AP542)</f>
        <v>0.17679869238628268</v>
      </c>
      <c r="AQ542" s="4">
        <f ca="1">IF(OR($B542=AQ$5, '2026gf_All'!AQ537&gt;=$C$2), '2026gf_All'!AQ537+AQ$2*'2026gf_All'!AQ537*alternative_calibration!AQ542,'2026gf_All'!AQ537+AQ$3*'2026gf_All'!AQ537*alternative_calibration!AQ542)</f>
        <v>11.55588635944571</v>
      </c>
      <c r="AR542" s="4">
        <f ca="1">IF(OR($B542=AR$5, '2026gf_All'!AR537&gt;=$C$2), '2026gf_All'!AR537+AR$2*'2026gf_All'!AR537*alternative_calibration!AR542,'2026gf_All'!AR537+AR$3*'2026gf_All'!AR537*alternative_calibration!AR542)</f>
        <v>2.7786920057166084E-2</v>
      </c>
      <c r="AS542" s="4">
        <f ca="1">IF(OR($B542=AS$5, '2026gf_All'!AS537&gt;=$C$2), '2026gf_All'!AS537+AS$2*'2026gf_All'!AS537*alternative_calibration!AS542,'2026gf_All'!AS537+AS$3*'2026gf_All'!AS537*alternative_calibration!AS542)</f>
        <v>4.3208271255083606E-2</v>
      </c>
      <c r="AT542" s="4">
        <f ca="1">IF(OR($B542=AT$5, '2026gf_All'!AT537&gt;=$C$2), '2026gf_All'!AT537+AT$2*'2026gf_All'!AT537*alternative_calibration!AT542,'2026gf_All'!AT537+AT$3*'2026gf_All'!AT537*alternative_calibration!AT542)</f>
        <v>2.0000000000000002E-5</v>
      </c>
      <c r="AU542" s="4">
        <f ca="1">IF(OR($B542=AU$5, '2026gf_All'!AU537&gt;=$C$2), '2026gf_All'!AU537+AU$2*'2026gf_All'!AU537*alternative_calibration!AU542,'2026gf_All'!AU537+AU$3*'2026gf_All'!AU537*alternative_calibration!AU542)</f>
        <v>2.5143920232869307E-2</v>
      </c>
      <c r="AV542" s="4">
        <f ca="1">IF(OR($B542=AV$5, '2026gf_All'!AV537&gt;=$C$2), '2026gf_All'!AV537+AV$2*'2026gf_All'!AV537*alternative_calibration!AV542,'2026gf_All'!AV537+AV$3*'2026gf_All'!AV537*alternative_calibration!AV542)</f>
        <v>6.0332141296495716E-2</v>
      </c>
      <c r="AW542" s="4">
        <f ca="1">IF(OR($B542=AW$5, '2026gf_All'!AW537&gt;=$C$2), '2026gf_All'!AW537+AW$2*'2026gf_All'!AW537*alternative_calibration!AW542,'2026gf_All'!AW537+AW$3*'2026gf_All'!AW537*alternative_calibration!AW542)</f>
        <v>0.79900949071465854</v>
      </c>
      <c r="AX542" s="4">
        <f ca="1">IF(OR($B542=AX$5, '2026gf_All'!AX537&gt;=$C$2), '2026gf_All'!AX537+AX$2*'2026gf_All'!AX537*alternative_calibration!AX542,'2026gf_All'!AX537+AX$3*'2026gf_All'!AX537*alternative_calibration!AX542)</f>
        <v>5.3788615851936967</v>
      </c>
      <c r="AY542" s="4">
        <f ca="1">IF(OR($B542=AY$5, '2026gf_All'!AY537&gt;=$C$2), '2026gf_All'!AY537+AY$2*'2026gf_All'!AY537*alternative_calibration!AY542,'2026gf_All'!AY537+AY$3*'2026gf_All'!AY537*alternative_calibration!AY542)</f>
        <v>7.7220557327726355E-2</v>
      </c>
      <c r="AZ542" s="4">
        <f ca="1">IF(OR($B542=AZ$5, '2026gf_All'!AZ537&gt;=$C$2), '2026gf_All'!AZ537+AZ$2*'2026gf_All'!AZ537*alternative_calibration!AZ542,'2026gf_All'!AZ537+AZ$3*'2026gf_All'!AZ537*alternative_calibration!AZ542)</f>
        <v>2.0000000000000002E-5</v>
      </c>
      <c r="BA542" s="4">
        <f ca="1">IF(OR($B542=BA$5, '2026gf_All'!BA537&gt;=$C$2), '2026gf_All'!BA537+BA$2*'2026gf_All'!BA537*alternative_calibration!BA542,'2026gf_All'!BA537+BA$3*'2026gf_All'!BA537*alternative_calibration!BA542)</f>
        <v>1.3787624811898901E-2</v>
      </c>
      <c r="BB542" s="4">
        <f ca="1">IF(OR($B542=BB$5, '2026gf_All'!BB537&gt;=$C$2), '2026gf_All'!BB537+BB$2*'2026gf_All'!BB537*alternative_calibration!BB542,'2026gf_All'!BB537+BB$3*'2026gf_All'!BB537*alternative_calibration!BB542)</f>
        <v>4.8720462268878766E-2</v>
      </c>
      <c r="BC542" s="4">
        <f ca="1">IF(OR($B542=BC$5, '2026gf_All'!BC537&gt;=$C$2), '2026gf_All'!BC537+BC$2*'2026gf_All'!BC537*alternative_calibration!BC542,'2026gf_All'!BC537+BC$3*'2026gf_All'!BC537*alternative_calibration!BC542)</f>
        <v>3.7998000971248377E-2</v>
      </c>
      <c r="BD542" s="4">
        <f ca="1">IF(OR($B542=BD$5, '2026gf_All'!BD537&gt;=$C$2), '2026gf_All'!BD537+BD$2*'2026gf_All'!BD537*alternative_calibration!BD542,'2026gf_All'!BD537+BD$3*'2026gf_All'!BD537*alternative_calibration!BD542)</f>
        <v>2.5389106047310706E-2</v>
      </c>
      <c r="BE542" s="4">
        <f ca="1">IF(OR($B542=BE$5, '2026gf_All'!BE537&gt;=$C$2), '2026gf_All'!BE537+BE$2*'2026gf_All'!BE537*alternative_calibration!BE542,'2026gf_All'!BE537+BE$3*'2026gf_All'!BE537*alternative_calibration!BE542)</f>
        <v>0.22177583820992694</v>
      </c>
      <c r="BF542" s="4">
        <f ca="1">IF(OR($B542=BF$5, '2026gf_All'!BF537&gt;=$C$2, '2026gf_All'!AY537&gt;=$C$2), '2026gf_All'!BF537+BF$2*'2026gf_All'!BF537*alternative_calibration!BF542,'2026gf_All'!BF537+BF$3*'2026gf_All'!BF537*alternative_calibration!BF542)</f>
        <v>1.2264072600674468E-2</v>
      </c>
      <c r="BG542" s="31">
        <f>'2026gf_All'!BG537</f>
        <v>0.24604000000000001</v>
      </c>
      <c r="BH542" s="31">
        <f>'2026gf_All'!BH537</f>
        <v>0.37228</v>
      </c>
      <c r="BI542" s="31">
        <f>'2026gf_All'!BI537</f>
        <v>1.3893200000000001</v>
      </c>
      <c r="BJ542" s="31">
        <f>'2026gf_All'!BJ537</f>
        <v>0.83750000000000002</v>
      </c>
      <c r="BK542" s="31">
        <f>'2026gf_All'!BK537</f>
        <v>16.602640000000001</v>
      </c>
      <c r="BL542" s="31">
        <f>'2026gf_All'!BL537</f>
        <v>8.0526400000000002</v>
      </c>
      <c r="BM542" s="33">
        <f t="shared" si="89"/>
        <v>27.500420000000002</v>
      </c>
      <c r="BN542" s="9">
        <f t="shared" ca="1" si="85"/>
        <v>27.926445694605565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90"/>
        <v>-0.3205600000000004</v>
      </c>
      <c r="BT542">
        <f t="shared" si="91"/>
        <v>1.8194499999999962</v>
      </c>
      <c r="BU542" s="14">
        <f t="shared" si="92"/>
        <v>-0.17618511088515817</v>
      </c>
      <c r="BV542" s="9">
        <f t="shared" ca="1" si="93"/>
        <v>-9.2790653803489775E-2</v>
      </c>
      <c r="BW542" s="9">
        <f t="shared" ca="1" si="94"/>
        <v>27.407629346196511</v>
      </c>
      <c r="BX542" s="9">
        <f t="shared" ca="1" si="86"/>
        <v>55.334075040802091</v>
      </c>
      <c r="BY542">
        <f t="shared" ca="1" si="87"/>
        <v>55.334075040802091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 t="shared" ca="1" si="88"/>
        <v>59.609541383794713</v>
      </c>
      <c r="I543" s="4">
        <f ca="1">IF(OR($B543=I$5, '2026gf_All'!I538&gt;=$C$2), '2026gf_All'!I538+I$2*'2026gf_All'!I538*alternative_calibration!I543,'2026gf_All'!I538+I$3*'2026gf_All'!I538*alternative_calibration!I543)</f>
        <v>5.203807001358509E-2</v>
      </c>
      <c r="J543" s="4">
        <f ca="1">IF(OR($B543=J$5, '2026gf_All'!J538&gt;=$C$2), '2026gf_All'!J538+J$2*'2026gf_All'!J538*alternative_calibration!J543,'2026gf_All'!J538+J$3*'2026gf_All'!J538*alternative_calibration!J543)</f>
        <v>0.17828474342002298</v>
      </c>
      <c r="K543" s="4">
        <f ca="1">IF(OR($B543=K$5, '2026gf_All'!K538&gt;=$C$2), '2026gf_All'!K538+K$2*'2026gf_All'!K538*alternative_calibration!K543,'2026gf_All'!K538+K$3*'2026gf_All'!K538*alternative_calibration!K543)</f>
        <v>0.25839532888446509</v>
      </c>
      <c r="L543" s="4">
        <f ca="1">IF(OR($B543=L$5, '2026gf_All'!L538&gt;=$C$2), '2026gf_All'!L538+L$2*'2026gf_All'!L538*alternative_calibration!L543,'2026gf_All'!L538+L$3*'2026gf_All'!L538*alternative_calibration!L543)</f>
        <v>0.24206266627815703</v>
      </c>
      <c r="M543" s="4">
        <f ca="1">IF(OR($B543=M$5, '2026gf_All'!M538&gt;=$C$2), '2026gf_All'!M538+M$2*'2026gf_All'!M538*alternative_calibration!M543,'2026gf_All'!M538+M$3*'2026gf_All'!M538*alternative_calibration!M543)</f>
        <v>0.25354108164485761</v>
      </c>
      <c r="N543" s="4">
        <f ca="1">IF(OR($B543=N$5, '2026gf_All'!N538&gt;=$C$2), '2026gf_All'!N538+N$2*'2026gf_All'!N538*alternative_calibration!N543,'2026gf_All'!N538+N$3*'2026gf_All'!N538*alternative_calibration!N543)</f>
        <v>0</v>
      </c>
      <c r="O543" s="4">
        <f ca="1">IF(OR($B543=O$5, '2026gf_All'!O538&gt;=$C$2), '2026gf_All'!O538+O$2*'2026gf_All'!O538*alternative_calibration!O543,'2026gf_All'!O538+O$3*'2026gf_All'!O538*alternative_calibration!O543)</f>
        <v>4.1039580644325199E-6</v>
      </c>
      <c r="P543" s="4">
        <f ca="1">IF(OR($B543=P$5, '2026gf_All'!P538&gt;=$C$2), '2026gf_All'!P538+P$2*'2026gf_All'!P538*alternative_calibration!P543,'2026gf_All'!P538+P$3*'2026gf_All'!P538*alternative_calibration!P543)</f>
        <v>1.1561334127669011E-5</v>
      </c>
      <c r="Q543" s="4">
        <f ca="1">IF(OR($B543=Q$5, '2026gf_All'!Q538&gt;=$C$2), '2026gf_All'!Q538+Q$2*'2026gf_All'!Q538*alternative_calibration!Q543,'2026gf_All'!Q538+Q$3*'2026gf_All'!Q538*alternative_calibration!Q543)</f>
        <v>4.9934211545081389E-2</v>
      </c>
      <c r="R543" s="4">
        <f ca="1">IF(OR($B543=R$5, '2026gf_All'!R538&gt;=$C$2), '2026gf_All'!R538+R$2*'2026gf_All'!R538*alternative_calibration!R543,'2026gf_All'!R538+R$3*'2026gf_All'!R538*alternative_calibration!R543)</f>
        <v>9.252393281691149E-3</v>
      </c>
      <c r="S543" s="4">
        <f ca="1">IF(OR($B543=S$5, '2026gf_All'!S538&gt;=$C$2), '2026gf_All'!S538+S$2*'2026gf_All'!S538*alternative_calibration!S543,'2026gf_All'!S538+S$3*'2026gf_All'!S538*alternative_calibration!S543)</f>
        <v>3.6751077946911563E-2</v>
      </c>
      <c r="T543" s="4">
        <f ca="1">IF(OR($B543=T$5, '2026gf_All'!T538&gt;=$C$2), '2026gf_All'!T538+T$2*'2026gf_All'!T538*alternative_calibration!T543,'2026gf_All'!T538+T$3*'2026gf_All'!T538*alternative_calibration!T543)</f>
        <v>2.1637697476706866E-2</v>
      </c>
      <c r="U543" s="4">
        <f ca="1">IF(OR($B543=U$5, '2026gf_All'!U538&gt;=$C$2), '2026gf_All'!U538+U$2*'2026gf_All'!U538*alternative_calibration!U543,'2026gf_All'!U538+U$3*'2026gf_All'!U538*alternative_calibration!U543)</f>
        <v>7.0976766257252414E-3</v>
      </c>
      <c r="V543" s="4">
        <f ca="1">IF(OR($B543=V$5, '2026gf_All'!V538&gt;=$C$2), '2026gf_All'!V538+V$2*'2026gf_All'!V538*alternative_calibration!V543,'2026gf_All'!V538+V$3*'2026gf_All'!V538*alternative_calibration!V543)</f>
        <v>6.7553631185834656E-2</v>
      </c>
      <c r="W543" s="4">
        <f ca="1">IF(OR($B543=W$5, '2026gf_All'!W538&gt;=$C$2), '2026gf_All'!W538+W$2*'2026gf_All'!W538*alternative_calibration!W543,'2026gf_All'!W538+W$3*'2026gf_All'!W538*alternative_calibration!W543)</f>
        <v>0.62143322360894648</v>
      </c>
      <c r="X543" s="4">
        <f ca="1">IF(OR($B543=X$5, '2026gf_All'!X538&gt;=$C$2), '2026gf_All'!X538+X$2*'2026gf_All'!X538*alternative_calibration!X543,'2026gf_All'!X538+X$3*'2026gf_All'!X538*alternative_calibration!X543)</f>
        <v>3.0627894554013674E-3</v>
      </c>
      <c r="Y543" s="4">
        <f ca="1">IF(OR($B543=Y$5, '2026gf_All'!Y538&gt;=$C$2), '2026gf_All'!Y538+Y$2*'2026gf_All'!Y538*alternative_calibration!Y543,'2026gf_All'!Y538+Y$3*'2026gf_All'!Y538*alternative_calibration!Y543)</f>
        <v>0.3902079462472039</v>
      </c>
      <c r="Z543" s="4">
        <f ca="1">IF(OR($B543=Z$5, '2026gf_All'!Z538&gt;=$C$2), '2026gf_All'!Z538+Z$2*'2026gf_All'!Z538*alternative_calibration!Z543,'2026gf_All'!Z538+Z$3*'2026gf_All'!Z538*alternative_calibration!Z543)</f>
        <v>0</v>
      </c>
      <c r="AA543" s="4">
        <f ca="1">IF(OR($B543=AA$5, '2026gf_All'!AA538&gt;=$C$2), '2026gf_All'!AA538+AA$2*'2026gf_All'!AA538*alternative_calibration!AA543,'2026gf_All'!AA538+AA$3*'2026gf_All'!AA538*alternative_calibration!AA543)</f>
        <v>2.0000000000000002E-5</v>
      </c>
      <c r="AB543" s="4">
        <f ca="1">IF(OR($B543=AB$5, '2026gf_All'!AB538&gt;=$C$2), '2026gf_All'!AB538+AB$2*'2026gf_All'!AB538*alternative_calibration!AB543,'2026gf_All'!AB538+AB$3*'2026gf_All'!AB538*alternative_calibration!AB543)</f>
        <v>0</v>
      </c>
      <c r="AC543" s="4">
        <f ca="1">IF(OR($B543=AC$5, '2026gf_All'!AC538&gt;=$C$2), '2026gf_All'!AC538+AC$2*'2026gf_All'!AC538*alternative_calibration!AC543,'2026gf_All'!AC538+AC$3*'2026gf_All'!AC538*alternative_calibration!AC543)</f>
        <v>1.5422512091714034E-3</v>
      </c>
      <c r="AD543" s="4">
        <f ca="1">IF(OR($B543=AD$5, '2026gf_All'!AD538&gt;=$C$2), '2026gf_All'!AD538+AD$2*'2026gf_All'!AD538*alternative_calibration!AD543,'2026gf_All'!AD538+AD$3*'2026gf_All'!AD538*alternative_calibration!AD543)</f>
        <v>4.48509781111835E-2</v>
      </c>
      <c r="AE543" s="4">
        <f ca="1">IF(OR($B543=AE$5, '2026gf_All'!AE538&gt;=$C$2), '2026gf_All'!AE538+AE$2*'2026gf_All'!AE538*alternative_calibration!AE543,'2026gf_All'!AE538+AE$3*'2026gf_All'!AE538*alternative_calibration!AE543)</f>
        <v>0.1093840517463143</v>
      </c>
      <c r="AF543" s="4">
        <f ca="1">IF(OR($B543=AF$5, '2026gf_All'!AF538&gt;=$C$2), '2026gf_All'!AF538+AF$2*'2026gf_All'!AF538*alternative_calibration!AF543,'2026gf_All'!AF538+AF$3*'2026gf_All'!AF538*alternative_calibration!AF543)</f>
        <v>0.15123877345235232</v>
      </c>
      <c r="AG543" s="4">
        <f ca="1">IF(OR($B543=AG$5, '2026gf_All'!AG538&gt;=$C$2), '2026gf_All'!AG538+AG$2*'2026gf_All'!AG538*alternative_calibration!AG543,'2026gf_All'!AG538+AG$3*'2026gf_All'!AG538*alternative_calibration!AG543)</f>
        <v>4.8349825705595754E-2</v>
      </c>
      <c r="AH543" s="4">
        <f ca="1">IF(OR($B543=AH$5, '2026gf_All'!AH538&gt;=$C$2), '2026gf_All'!AH538+AH$2*'2026gf_All'!AH538*alternative_calibration!AH543,'2026gf_All'!AH538+AH$3*'2026gf_All'!AH538*alternative_calibration!AH543)</f>
        <v>0.21044373332249824</v>
      </c>
      <c r="AI543" s="4">
        <f ca="1">IF(OR($B543=AI$5, '2026gf_All'!AI538&gt;=$C$2), '2026gf_All'!AI538+AI$2*'2026gf_All'!AI538*alternative_calibration!AI543,'2026gf_All'!AI538+AI$3*'2026gf_All'!AI538*alternative_calibration!AI543)</f>
        <v>4.9251666314181847E-2</v>
      </c>
      <c r="AJ543" s="4">
        <f ca="1">IF(OR($B543=AJ$5, '2026gf_All'!AJ538&gt;=$C$2), '2026gf_All'!AJ538+AJ$2*'2026gf_All'!AJ538*alternative_calibration!AJ543,'2026gf_All'!AJ538+AJ$3*'2026gf_All'!AJ538*alternative_calibration!AJ543)</f>
        <v>8.1729365528649618E-6</v>
      </c>
      <c r="AK543" s="4">
        <f ca="1">IF(OR($B543=AK$5, '2026gf_All'!AK538&gt;=$C$2), '2026gf_All'!AK538+AK$2*'2026gf_All'!AK538*alternative_calibration!AK543,'2026gf_All'!AK538+AK$3*'2026gf_All'!AK538*alternative_calibration!AK543)</f>
        <v>1.8815769597157454E-5</v>
      </c>
      <c r="AL543" s="4">
        <f ca="1">IF(OR($B543=AL$5, '2026gf_All'!AL538&gt;=$C$2), '2026gf_All'!AL538+AL$2*'2026gf_All'!AL538*alternative_calibration!AL543,'2026gf_All'!AL538+AL$3*'2026gf_All'!AL538*alternative_calibration!AL543)</f>
        <v>0.46399850218529171</v>
      </c>
      <c r="AM543" s="4">
        <f ca="1">IF(OR($B543=AM$5, '2026gf_All'!AM538&gt;=$C$2), '2026gf_All'!AM538+AM$2*'2026gf_All'!AM538*alternative_calibration!AM543,'2026gf_All'!AM538+AM$3*'2026gf_All'!AM538*alternative_calibration!AM543)</f>
        <v>2.1707603060030313E-5</v>
      </c>
      <c r="AN543" s="4">
        <f ca="1">IF(OR($B543=AN$5, '2026gf_All'!AN538&gt;=$C$2), '2026gf_All'!AN538+AN$2*'2026gf_All'!AN538*alternative_calibration!AN543,'2026gf_All'!AN538+AN$3*'2026gf_All'!AN538*alternative_calibration!AN543)</f>
        <v>4.1544847892271376E-3</v>
      </c>
      <c r="AO543" s="4">
        <f ca="1">IF(OR($B543=AO$5, '2026gf_All'!AO538&gt;=$C$2), '2026gf_All'!AO538+AO$2*'2026gf_All'!AO538*alternative_calibration!AO543,'2026gf_All'!AO538+AO$3*'2026gf_All'!AO538*alternative_calibration!AO543)</f>
        <v>5.616127125553818E-2</v>
      </c>
      <c r="AP543" s="4">
        <f ca="1">IF(OR($B543=AP$5, '2026gf_All'!AP538&gt;=$C$2), '2026gf_All'!AP538+AP$2*'2026gf_All'!AP538*alternative_calibration!AP543,'2026gf_All'!AP538+AP$3*'2026gf_All'!AP538*alternative_calibration!AP543)</f>
        <v>6.9331415163067459E-4</v>
      </c>
      <c r="AQ543" s="4">
        <f ca="1">IF(OR($B543=AQ$5, '2026gf_All'!AQ538&gt;=$C$2), '2026gf_All'!AQ538+AQ$2*'2026gf_All'!AQ538*alternative_calibration!AQ543,'2026gf_All'!AQ538+AQ$3*'2026gf_All'!AQ538*alternative_calibration!AQ543)</f>
        <v>16.270851824963259</v>
      </c>
      <c r="AR543" s="4">
        <f ca="1">IF(OR($B543=AR$5, '2026gf_All'!AR538&gt;=$C$2), '2026gf_All'!AR538+AR$2*'2026gf_All'!AR538*alternative_calibration!AR543,'2026gf_All'!AR538+AR$3*'2026gf_All'!AR538*alternative_calibration!AR543)</f>
        <v>2.7638397855299559E-2</v>
      </c>
      <c r="AS543" s="4">
        <f ca="1">IF(OR($B543=AS$5, '2026gf_All'!AS538&gt;=$C$2), '2026gf_All'!AS538+AS$2*'2026gf_All'!AS538*alternative_calibration!AS543,'2026gf_All'!AS538+AS$3*'2026gf_All'!AS538*alternative_calibration!AS543)</f>
        <v>1.5589418774274573E-4</v>
      </c>
      <c r="AT543" s="4">
        <f ca="1">IF(OR($B543=AT$5, '2026gf_All'!AT538&gt;=$C$2), '2026gf_All'!AT538+AT$2*'2026gf_All'!AT538*alternative_calibration!AT543,'2026gf_All'!AT538+AT$3*'2026gf_All'!AT538*alternative_calibration!AT543)</f>
        <v>8.8487827416263561E-6</v>
      </c>
      <c r="AU543" s="4">
        <f ca="1">IF(OR($B543=AU$5, '2026gf_All'!AU538&gt;=$C$2), '2026gf_All'!AU538+AU$2*'2026gf_All'!AU538*alternative_calibration!AU543,'2026gf_All'!AU538+AU$3*'2026gf_All'!AU538*alternative_calibration!AU543)</f>
        <v>3.6454818915335053E-3</v>
      </c>
      <c r="AV543" s="4">
        <f ca="1">IF(OR($B543=AV$5, '2026gf_All'!AV538&gt;=$C$2), '2026gf_All'!AV538+AV$2*'2026gf_All'!AV538*alternative_calibration!AV543,'2026gf_All'!AV538+AV$3*'2026gf_All'!AV538*alternative_calibration!AV543)</f>
        <v>3.2425622298120162E-2</v>
      </c>
      <c r="AW543" s="4">
        <f ca="1">IF(OR($B543=AW$5, '2026gf_All'!AW538&gt;=$C$2), '2026gf_All'!AW538+AW$2*'2026gf_All'!AW538*alternative_calibration!AW543,'2026gf_All'!AW538+AW$3*'2026gf_All'!AW538*alternative_calibration!AW543)</f>
        <v>1.0804414575112877E-2</v>
      </c>
      <c r="AX543" s="4">
        <f ca="1">IF(OR($B543=AX$5, '2026gf_All'!AX538&gt;=$C$2), '2026gf_All'!AX538+AX$2*'2026gf_All'!AX538*alternative_calibration!AX543,'2026gf_All'!AX538+AX$3*'2026gf_All'!AX538*alternative_calibration!AX543)</f>
        <v>7.328967829720451</v>
      </c>
      <c r="AY543" s="4">
        <f ca="1">IF(OR($B543=AY$5, '2026gf_All'!AY538&gt;=$C$2), '2026gf_All'!AY538+AY$2*'2026gf_All'!AY538*alternative_calibration!AY543,'2026gf_All'!AY538+AY$3*'2026gf_All'!AY538*alternative_calibration!AY543)</f>
        <v>6.7462083758805108E-2</v>
      </c>
      <c r="AZ543" s="4">
        <f ca="1">IF(OR($B543=AZ$5, '2026gf_All'!AZ538&gt;=$C$2), '2026gf_All'!AZ538+AZ$2*'2026gf_All'!AZ538*alternative_calibration!AZ543,'2026gf_All'!AZ538+AZ$3*'2026gf_All'!AZ538*alternative_calibration!AZ543)</f>
        <v>0</v>
      </c>
      <c r="BA543" s="4">
        <f ca="1">IF(OR($B543=BA$5, '2026gf_All'!BA538&gt;=$C$2), '2026gf_All'!BA538+BA$2*'2026gf_All'!BA538*alternative_calibration!BA543,'2026gf_All'!BA538+BA$3*'2026gf_All'!BA538*alternative_calibration!BA543)</f>
        <v>7.8705680108171827E-4</v>
      </c>
      <c r="BB543" s="4">
        <f ca="1">IF(OR($B543=BB$5, '2026gf_All'!BB538&gt;=$C$2), '2026gf_All'!BB538+BB$2*'2026gf_All'!BB538*alternative_calibration!BB543,'2026gf_All'!BB538+BB$3*'2026gf_All'!BB538*alternative_calibration!BB543)</f>
        <v>3.8326122893029654E-2</v>
      </c>
      <c r="BC543" s="4">
        <f ca="1">IF(OR($B543=BC$5, '2026gf_All'!BC538&gt;=$C$2), '2026gf_All'!BC538+BC$2*'2026gf_All'!BC538*alternative_calibration!BC543,'2026gf_All'!BC538+BC$3*'2026gf_All'!BC538*alternative_calibration!BC543)</f>
        <v>6.8218164159120423E-4</v>
      </c>
      <c r="BD543" s="4">
        <f ca="1">IF(OR($B543=BD$5, '2026gf_All'!BD538&gt;=$C$2), '2026gf_All'!BD538+BD$2*'2026gf_All'!BD538*alternative_calibration!BD543,'2026gf_All'!BD538+BD$3*'2026gf_All'!BD538*alternative_calibration!BD543)</f>
        <v>5.7542510160847726E-3</v>
      </c>
      <c r="BE543" s="4">
        <f ca="1">IF(OR($B543=BE$5, '2026gf_All'!BE538&gt;=$C$2), '2026gf_All'!BE538+BE$2*'2026gf_All'!BE538*alternative_calibration!BE543,'2026gf_All'!BE538+BE$3*'2026gf_All'!BE538*alternative_calibration!BE543)</f>
        <v>0.16022135410895005</v>
      </c>
      <c r="BF543" s="4">
        <f ca="1">IF(OR($B543=BF$5, '2026gf_All'!BF538&gt;=$C$2, '2026gf_All'!AY538&gt;=$C$2), '2026gf_All'!BF538+BF$2*'2026gf_All'!BF538*alternative_calibration!BF543,'2026gf_All'!BF538+BF$3*'2026gf_All'!BF538*alternative_calibration!BF543)</f>
        <v>1.3276911205225582E-2</v>
      </c>
      <c r="BG543" s="31">
        <f>'2026gf_All'!BG538</f>
        <v>0.81659999999999999</v>
      </c>
      <c r="BH543" s="31">
        <f>'2026gf_All'!BH538</f>
        <v>0.26018000000000002</v>
      </c>
      <c r="BI543" s="31">
        <f>'2026gf_All'!BI538</f>
        <v>0.59392</v>
      </c>
      <c r="BJ543" s="31">
        <f>'2026gf_All'!BJ538</f>
        <v>1.5923799999999999</v>
      </c>
      <c r="BK543" s="31">
        <f>'2026gf_All'!BK538</f>
        <v>23.08821</v>
      </c>
      <c r="BL543" s="31">
        <f>'2026gf_All'!BL538</f>
        <v>5.3839499999999996</v>
      </c>
      <c r="BM543" s="33">
        <f t="shared" si="89"/>
        <v>31.735239999999997</v>
      </c>
      <c r="BN543" s="9">
        <f t="shared" ca="1" si="85"/>
        <v>27.292414027157999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90"/>
        <v>-6.8559999999997956E-2</v>
      </c>
      <c r="BT543">
        <f t="shared" si="91"/>
        <v>1.9675899999999942</v>
      </c>
      <c r="BU543" s="14">
        <f t="shared" si="92"/>
        <v>-3.4844657677665654E-2</v>
      </c>
      <c r="BV543" s="9">
        <f t="shared" ca="1" si="93"/>
        <v>-2.534056917444728E-2</v>
      </c>
      <c r="BW543" s="9">
        <f t="shared" ca="1" si="94"/>
        <v>31.709899430825551</v>
      </c>
      <c r="BX543" s="9">
        <f t="shared" ca="1" si="86"/>
        <v>59.002313457983561</v>
      </c>
      <c r="BY543">
        <f t="shared" ca="1" si="87"/>
        <v>59.609541383794713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 t="shared" ca="1" si="88"/>
        <v>58.163291120591722</v>
      </c>
      <c r="I544" s="4">
        <f ca="1">IF(OR($B544=I$5, '2026gf_All'!I539&gt;=$C$2), '2026gf_All'!I539+I$2*'2026gf_All'!I539*alternative_calibration!I544,'2026gf_All'!I539+I$3*'2026gf_All'!I539*alternative_calibration!I544)</f>
        <v>3.6994197178782606E-2</v>
      </c>
      <c r="J544" s="4">
        <f ca="1">IF(OR($B544=J$5, '2026gf_All'!J539&gt;=$C$2), '2026gf_All'!J539+J$2*'2026gf_All'!J539*alternative_calibration!J544,'2026gf_All'!J539+J$3*'2026gf_All'!J539*alternative_calibration!J544)</f>
        <v>0.23720071342337767</v>
      </c>
      <c r="K544" s="4">
        <f ca="1">IF(OR($B544=K$5, '2026gf_All'!K539&gt;=$C$2), '2026gf_All'!K539+K$2*'2026gf_All'!K539*alternative_calibration!K544,'2026gf_All'!K539+K$3*'2026gf_All'!K539*alternative_calibration!K544)</f>
        <v>0.13665182011433549</v>
      </c>
      <c r="L544" s="4">
        <f ca="1">IF(OR($B544=L$5, '2026gf_All'!L539&gt;=$C$2), '2026gf_All'!L539+L$2*'2026gf_All'!L539*alternative_calibration!L544,'2026gf_All'!L539+L$3*'2026gf_All'!L539*alternative_calibration!L544)</f>
        <v>0.28938318485935127</v>
      </c>
      <c r="M544" s="4">
        <f ca="1">IF(OR($B544=M$5, '2026gf_All'!M539&gt;=$C$2), '2026gf_All'!M539+M$2*'2026gf_All'!M539*alternative_calibration!M544,'2026gf_All'!M539+M$3*'2026gf_All'!M539*alternative_calibration!M544)</f>
        <v>0.19934455938067347</v>
      </c>
      <c r="N544" s="4">
        <f ca="1">IF(OR($B544=N$5, '2026gf_All'!N539&gt;=$C$2), '2026gf_All'!N539+N$2*'2026gf_All'!N539*alternative_calibration!N544,'2026gf_All'!N539+N$3*'2026gf_All'!N539*alternative_calibration!N544)</f>
        <v>0</v>
      </c>
      <c r="O544" s="4">
        <f ca="1">IF(OR($B544=O$5, '2026gf_All'!O539&gt;=$C$2), '2026gf_All'!O539+O$2*'2026gf_All'!O539*alternative_calibration!O544,'2026gf_All'!O539+O$3*'2026gf_All'!O539*alternative_calibration!O544)</f>
        <v>0</v>
      </c>
      <c r="P544" s="4">
        <f ca="1">IF(OR($B544=P$5, '2026gf_All'!P539&gt;=$C$2), '2026gf_All'!P539+P$2*'2026gf_All'!P539*alternative_calibration!P544,'2026gf_All'!P539+P$3*'2026gf_All'!P539*alternative_calibration!P544)</f>
        <v>0</v>
      </c>
      <c r="Q544" s="4">
        <f ca="1">IF(OR($B544=Q$5, '2026gf_All'!Q539&gt;=$C$2), '2026gf_All'!Q539+Q$2*'2026gf_All'!Q539*alternative_calibration!Q544,'2026gf_All'!Q539+Q$3*'2026gf_All'!Q539*alternative_calibration!Q544)</f>
        <v>8.0587062069671211E-3</v>
      </c>
      <c r="R544" s="4">
        <f ca="1">IF(OR($B544=R$5, '2026gf_All'!R539&gt;=$C$2), '2026gf_All'!R539+R$2*'2026gf_All'!R539*alternative_calibration!R544,'2026gf_All'!R539+R$3*'2026gf_All'!R539*alternative_calibration!R544)</f>
        <v>2.7013815351230021E-4</v>
      </c>
      <c r="S544" s="4">
        <f ca="1">IF(OR($B544=S$5, '2026gf_All'!S539&gt;=$C$2), '2026gf_All'!S539+S$2*'2026gf_All'!S539*alternative_calibration!S544,'2026gf_All'!S539+S$3*'2026gf_All'!S539*alternative_calibration!S544)</f>
        <v>2.1090937707548316E-2</v>
      </c>
      <c r="T544" s="4">
        <f ca="1">IF(OR($B544=T$5, '2026gf_All'!T539&gt;=$C$2), '2026gf_All'!T539+T$2*'2026gf_All'!T539*alternative_calibration!T544,'2026gf_All'!T539+T$3*'2026gf_All'!T539*alternative_calibration!T544)</f>
        <v>2.8127624223599689E-4</v>
      </c>
      <c r="U544" s="4">
        <f ca="1">IF(OR($B544=U$5, '2026gf_All'!U539&gt;=$C$2), '2026gf_All'!U539+U$2*'2026gf_All'!U539*alternative_calibration!U544,'2026gf_All'!U539+U$3*'2026gf_All'!U539*alternative_calibration!U544)</f>
        <v>1.1755228914873981E-4</v>
      </c>
      <c r="V544" s="4">
        <f ca="1">IF(OR($B544=V$5, '2026gf_All'!V539&gt;=$C$2), '2026gf_All'!V539+V$2*'2026gf_All'!V539*alternative_calibration!V544,'2026gf_All'!V539+V$3*'2026gf_All'!V539*alternative_calibration!V544)</f>
        <v>1.0774989461971788E-2</v>
      </c>
      <c r="W544" s="4">
        <f ca="1">IF(OR($B544=W$5, '2026gf_All'!W539&gt;=$C$2), '2026gf_All'!W539+W$2*'2026gf_All'!W539*alternative_calibration!W544,'2026gf_All'!W539+W$3*'2026gf_All'!W539*alternative_calibration!W544)</f>
        <v>0.4660655008316632</v>
      </c>
      <c r="X544" s="4">
        <f ca="1">IF(OR($B544=X$5, '2026gf_All'!X539&gt;=$C$2), '2026gf_All'!X539+X$2*'2026gf_All'!X539*alternative_calibration!X544,'2026gf_All'!X539+X$3*'2026gf_All'!X539*alternative_calibration!X544)</f>
        <v>8.7221607610454366E-5</v>
      </c>
      <c r="Y544" s="4">
        <f ca="1">IF(OR($B544=Y$5, '2026gf_All'!Y539&gt;=$C$2), '2026gf_All'!Y539+Y$2*'2026gf_All'!Y539*alternative_calibration!Y544,'2026gf_All'!Y539+Y$3*'2026gf_All'!Y539*alternative_calibration!Y544)</f>
        <v>0.17644962595502431</v>
      </c>
      <c r="Z544" s="4">
        <f ca="1">IF(OR($B544=Z$5, '2026gf_All'!Z539&gt;=$C$2), '2026gf_All'!Z539+Z$2*'2026gf_All'!Z539*alternative_calibration!Z544,'2026gf_All'!Z539+Z$3*'2026gf_All'!Z539*alternative_calibration!Z544)</f>
        <v>0</v>
      </c>
      <c r="AA544" s="4">
        <f ca="1">IF(OR($B544=AA$5, '2026gf_All'!AA539&gt;=$C$2), '2026gf_All'!AA539+AA$2*'2026gf_All'!AA539*alternative_calibration!AA544,'2026gf_All'!AA539+AA$3*'2026gf_All'!AA539*alternative_calibration!AA544)</f>
        <v>0</v>
      </c>
      <c r="AB544" s="4">
        <f ca="1">IF(OR($B544=AB$5, '2026gf_All'!AB539&gt;=$C$2), '2026gf_All'!AB539+AB$2*'2026gf_All'!AB539*alternative_calibration!AB544,'2026gf_All'!AB539+AB$3*'2026gf_All'!AB539*alternative_calibration!AB544)</f>
        <v>0</v>
      </c>
      <c r="AC544" s="4">
        <f ca="1">IF(OR($B544=AC$5, '2026gf_All'!AC539&gt;=$C$2), '2026gf_All'!AC539+AC$2*'2026gf_All'!AC539*alternative_calibration!AC544,'2026gf_All'!AC539+AC$3*'2026gf_All'!AC539*alternative_calibration!AC544)</f>
        <v>7.6343170825714517E-4</v>
      </c>
      <c r="AD544" s="4">
        <f ca="1">IF(OR($B544=AD$5, '2026gf_All'!AD539&gt;=$C$2), '2026gf_All'!AD539+AD$2*'2026gf_All'!AD539*alternative_calibration!AD544,'2026gf_All'!AD539+AD$3*'2026gf_All'!AD539*alternative_calibration!AD544)</f>
        <v>2.8540283665042479E-2</v>
      </c>
      <c r="AE544" s="4">
        <f ca="1">IF(OR($B544=AE$5, '2026gf_All'!AE539&gt;=$C$2), '2026gf_All'!AE539+AE$2*'2026gf_All'!AE539*alternative_calibration!AE544,'2026gf_All'!AE539+AE$3*'2026gf_All'!AE539*alternative_calibration!AE544)</f>
        <v>8.1186944765191088E-2</v>
      </c>
      <c r="AF544" s="4">
        <f ca="1">IF(OR($B544=AF$5, '2026gf_All'!AF539&gt;=$C$2), '2026gf_All'!AF539+AF$2*'2026gf_All'!AF539*alternative_calibration!AF544,'2026gf_All'!AF539+AF$3*'2026gf_All'!AF539*alternative_calibration!AF544)</f>
        <v>6.090204455435258E-2</v>
      </c>
      <c r="AG544" s="4">
        <f ca="1">IF(OR($B544=AG$5, '2026gf_All'!AG539&gt;=$C$2), '2026gf_All'!AG539+AG$2*'2026gf_All'!AG539*alternative_calibration!AG544,'2026gf_All'!AG539+AG$3*'2026gf_All'!AG539*alternative_calibration!AG544)</f>
        <v>4.2095719191398297E-2</v>
      </c>
      <c r="AH544" s="4">
        <f ca="1">IF(OR($B544=AH$5, '2026gf_All'!AH539&gt;=$C$2), '2026gf_All'!AH539+AH$2*'2026gf_All'!AH539*alternative_calibration!AH544,'2026gf_All'!AH539+AH$3*'2026gf_All'!AH539*alternative_calibration!AH544)</f>
        <v>0.17973031177648696</v>
      </c>
      <c r="AI544" s="4">
        <f ca="1">IF(OR($B544=AI$5, '2026gf_All'!AI539&gt;=$C$2), '2026gf_All'!AI539+AI$2*'2026gf_All'!AI539*alternative_calibration!AI544,'2026gf_All'!AI539+AI$3*'2026gf_All'!AI539*alternative_calibration!AI544)</f>
        <v>5.0125127618938663E-2</v>
      </c>
      <c r="AJ544" s="4">
        <f ca="1">IF(OR($B544=AJ$5, '2026gf_All'!AJ539&gt;=$C$2), '2026gf_All'!AJ539+AJ$2*'2026gf_All'!AJ539*alternative_calibration!AJ544,'2026gf_All'!AJ539+AJ$3*'2026gf_All'!AJ539*alternative_calibration!AJ544)</f>
        <v>0</v>
      </c>
      <c r="AK544" s="4">
        <f ca="1">IF(OR($B544=AK$5, '2026gf_All'!AK539&gt;=$C$2), '2026gf_All'!AK539+AK$2*'2026gf_All'!AK539*alternative_calibration!AK544,'2026gf_All'!AK539+AK$3*'2026gf_All'!AK539*alternative_calibration!AK544)</f>
        <v>0</v>
      </c>
      <c r="AL544" s="4">
        <f ca="1">IF(OR($B544=AL$5, '2026gf_All'!AL539&gt;=$C$2), '2026gf_All'!AL539+AL$2*'2026gf_All'!AL539*alternative_calibration!AL544,'2026gf_All'!AL539+AL$3*'2026gf_All'!AL539*alternative_calibration!AL544)</f>
        <v>0.5422711334944833</v>
      </c>
      <c r="AM544" s="4">
        <f ca="1">IF(OR($B544=AM$5, '2026gf_All'!AM539&gt;=$C$2), '2026gf_All'!AM539+AM$2*'2026gf_All'!AM539*alternative_calibration!AM544,'2026gf_All'!AM539+AM$3*'2026gf_All'!AM539*alternative_calibration!AM544)</f>
        <v>3.0000000000000001E-5</v>
      </c>
      <c r="AN544" s="4">
        <f ca="1">IF(OR($B544=AN$5, '2026gf_All'!AN539&gt;=$C$2), '2026gf_All'!AN539+AN$2*'2026gf_All'!AN539*alternative_calibration!AN544,'2026gf_All'!AN539+AN$3*'2026gf_All'!AN539*alternative_calibration!AN544)</f>
        <v>4.0000000000000003E-5</v>
      </c>
      <c r="AO544" s="4">
        <f ca="1">IF(OR($B544=AO$5, '2026gf_All'!AO539&gt;=$C$2), '2026gf_All'!AO539+AO$2*'2026gf_All'!AO539*alternative_calibration!AO544,'2026gf_All'!AO539+AO$3*'2026gf_All'!AO539*alternative_calibration!AO544)</f>
        <v>0.16916634532962729</v>
      </c>
      <c r="AP544" s="4">
        <f ca="1">IF(OR($B544=AP$5, '2026gf_All'!AP539&gt;=$C$2), '2026gf_All'!AP539+AP$2*'2026gf_All'!AP539*alternative_calibration!AP544,'2026gf_All'!AP539+AP$3*'2026gf_All'!AP539*alternative_calibration!AP544)</f>
        <v>8.334292418466272E-5</v>
      </c>
      <c r="AQ544" s="4">
        <f ca="1">IF(OR($B544=AQ$5, '2026gf_All'!AQ539&gt;=$C$2), '2026gf_All'!AQ539+AQ$2*'2026gf_All'!AQ539*alternative_calibration!AQ544,'2026gf_All'!AQ539+AQ$3*'2026gf_All'!AQ539*alternative_calibration!AQ544)</f>
        <v>14.479553973656316</v>
      </c>
      <c r="AR544" s="4">
        <f ca="1">IF(OR($B544=AR$5, '2026gf_All'!AR539&gt;=$C$2), '2026gf_All'!AR539+AR$2*'2026gf_All'!AR539*alternative_calibration!AR544,'2026gf_All'!AR539+AR$3*'2026gf_All'!AR539*alternative_calibration!AR544)</f>
        <v>1.7386923613761904E-2</v>
      </c>
      <c r="AS544" s="4">
        <f ca="1">IF(OR($B544=AS$5, '2026gf_All'!AS539&gt;=$C$2), '2026gf_All'!AS539+AS$2*'2026gf_All'!AS539*alternative_calibration!AS544,'2026gf_All'!AS539+AS$3*'2026gf_All'!AS539*alternative_calibration!AS544)</f>
        <v>3.0000000000000001E-5</v>
      </c>
      <c r="AT544" s="4">
        <f ca="1">IF(OR($B544=AT$5, '2026gf_All'!AT539&gt;=$C$2), '2026gf_All'!AT539+AT$2*'2026gf_All'!AT539*alternative_calibration!AT544,'2026gf_All'!AT539+AT$3*'2026gf_All'!AT539*alternative_calibration!AT544)</f>
        <v>0</v>
      </c>
      <c r="AU544" s="4">
        <f ca="1">IF(OR($B544=AU$5, '2026gf_All'!AU539&gt;=$C$2), '2026gf_All'!AU539+AU$2*'2026gf_All'!AU539*alternative_calibration!AU544,'2026gf_All'!AU539+AU$3*'2026gf_All'!AU539*alternative_calibration!AU544)</f>
        <v>6.0000000000000002E-5</v>
      </c>
      <c r="AV544" s="4">
        <f ca="1">IF(OR($B544=AV$5, '2026gf_All'!AV539&gt;=$C$2), '2026gf_All'!AV539+AV$2*'2026gf_All'!AV539*alternative_calibration!AV544,'2026gf_All'!AV539+AV$3*'2026gf_All'!AV539*alternative_calibration!AV544)</f>
        <v>4.149563125888215E-2</v>
      </c>
      <c r="AW544" s="4">
        <f ca="1">IF(OR($B544=AW$5, '2026gf_All'!AW539&gt;=$C$2), '2026gf_All'!AW539+AW$2*'2026gf_All'!AW539*alternative_calibration!AW544,'2026gf_All'!AW539+AW$3*'2026gf_All'!AW539*alternative_calibration!AW544)</f>
        <v>4.541188539453467E-3</v>
      </c>
      <c r="AX544" s="4">
        <f ca="1">IF(OR($B544=AX$5, '2026gf_All'!AX539&gt;=$C$2), '2026gf_All'!AX539+AX$2*'2026gf_All'!AX539*alternative_calibration!AX544,'2026gf_All'!AX539+AX$3*'2026gf_All'!AX539*alternative_calibration!AX544)</f>
        <v>6.0627413750040757</v>
      </c>
      <c r="AY544" s="4">
        <f ca="1">IF(OR($B544=AY$5, '2026gf_All'!AY539&gt;=$C$2), '2026gf_All'!AY539+AY$2*'2026gf_All'!AY539*alternative_calibration!AY544,'2026gf_All'!AY539+AY$3*'2026gf_All'!AY539*alternative_calibration!AY544)</f>
        <v>5.4013945882394526E-2</v>
      </c>
      <c r="AZ544" s="4">
        <f ca="1">IF(OR($B544=AZ$5, '2026gf_All'!AZ539&gt;=$C$2), '2026gf_All'!AZ539+AZ$2*'2026gf_All'!AZ539*alternative_calibration!AZ544,'2026gf_All'!AZ539+AZ$3*'2026gf_All'!AZ539*alternative_calibration!AZ544)</f>
        <v>0</v>
      </c>
      <c r="BA544" s="4">
        <f ca="1">IF(OR($B544=BA$5, '2026gf_All'!BA539&gt;=$C$2), '2026gf_All'!BA539+BA$2*'2026gf_All'!BA539*alternative_calibration!BA544,'2026gf_All'!BA539+BA$3*'2026gf_All'!BA539*alternative_calibration!BA544)</f>
        <v>2.0000000000000002E-5</v>
      </c>
      <c r="BB544" s="4">
        <f ca="1">IF(OR($B544=BB$5, '2026gf_All'!BB539&gt;=$C$2), '2026gf_All'!BB539+BB$2*'2026gf_All'!BB539*alternative_calibration!BB544,'2026gf_All'!BB539+BB$3*'2026gf_All'!BB539*alternative_calibration!BB544)</f>
        <v>2.6371778957289219E-2</v>
      </c>
      <c r="BC544" s="4">
        <f ca="1">IF(OR($B544=BC$5, '2026gf_All'!BC539&gt;=$C$2), '2026gf_All'!BC539+BC$2*'2026gf_All'!BC539*alternative_calibration!BC544,'2026gf_All'!BC539+BC$3*'2026gf_All'!BC539*alternative_calibration!BC544)</f>
        <v>0</v>
      </c>
      <c r="BD544" s="4">
        <f ca="1">IF(OR($B544=BD$5, '2026gf_All'!BD539&gt;=$C$2), '2026gf_All'!BD539+BD$2*'2026gf_All'!BD539*alternative_calibration!BD544,'2026gf_All'!BD539+BD$3*'2026gf_All'!BD539*alternative_calibration!BD544)</f>
        <v>4.2665176745517843E-3</v>
      </c>
      <c r="BE544" s="4">
        <f ca="1">IF(OR($B544=BE$5, '2026gf_All'!BE539&gt;=$C$2), '2026gf_All'!BE539+BE$2*'2026gf_All'!BE539*alternative_calibration!BE544,'2026gf_All'!BE539+BE$3*'2026gf_All'!BE539*alternative_calibration!BE544)</f>
        <v>8.1480291916827804E-2</v>
      </c>
      <c r="BF544" s="4">
        <f ca="1">IF(OR($B544=BF$5, '2026gf_All'!BF539&gt;=$C$2, '2026gf_All'!AY539&gt;=$C$2), '2026gf_All'!BF539+BF$2*'2026gf_All'!BF539*alternative_calibration!BF544,'2026gf_All'!BF539+BF$3*'2026gf_All'!BF539*alternative_calibration!BF544)</f>
        <v>1.1126367568731583E-2</v>
      </c>
      <c r="BG544" s="31">
        <f>'2026gf_All'!BG539</f>
        <v>1.05396</v>
      </c>
      <c r="BH544" s="31">
        <f>'2026gf_All'!BH539</f>
        <v>0.20311999999999999</v>
      </c>
      <c r="BI544" s="31">
        <f>'2026gf_All'!BI539</f>
        <v>0.72824</v>
      </c>
      <c r="BJ544" s="31">
        <f>'2026gf_All'!BJ539</f>
        <v>0.97131000000000001</v>
      </c>
      <c r="BK544" s="31">
        <f>'2026gf_All'!BK539</f>
        <v>26.534739999999999</v>
      </c>
      <c r="BL544" s="31">
        <f>'2026gf_All'!BL539</f>
        <v>4.5279800000000003</v>
      </c>
      <c r="BM544" s="33">
        <f t="shared" si="89"/>
        <v>34.019350000000003</v>
      </c>
      <c r="BN544" s="9">
        <f t="shared" ca="1" si="85"/>
        <v>23.520793102512457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90"/>
        <v>4.017000000000337E-2</v>
      </c>
      <c r="BT544">
        <f t="shared" si="91"/>
        <v>1.9594699999999889</v>
      </c>
      <c r="BU544" s="14">
        <f t="shared" si="92"/>
        <v>2.0500441445903024E-2</v>
      </c>
      <c r="BV544" s="9">
        <f t="shared" ca="1" si="93"/>
        <v>1.5169365250770794E-2</v>
      </c>
      <c r="BW544" s="9">
        <f t="shared" ca="1" si="94"/>
        <v>34.034519365250773</v>
      </c>
      <c r="BX544" s="9">
        <f t="shared" ca="1" si="86"/>
        <v>57.55531246776323</v>
      </c>
      <c r="BY544">
        <f t="shared" ca="1" si="87"/>
        <v>58.163291120591722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 t="shared" ca="1" si="88"/>
        <v>61.595193659961048</v>
      </c>
      <c r="I545" s="4">
        <f ca="1">IF(OR($B545=I$5, '2026gf_All'!I540&gt;=$C$2), '2026gf_All'!I540+I$2*'2026gf_All'!I540*alternative_calibration!I545,'2026gf_All'!I540+I$3*'2026gf_All'!I540*alternative_calibration!I545)</f>
        <v>4.6346584462262856E-2</v>
      </c>
      <c r="J545" s="4">
        <f ca="1">IF(OR($B545=J$5, '2026gf_All'!J540&gt;=$C$2), '2026gf_All'!J540+J$2*'2026gf_All'!J540*alternative_calibration!J545,'2026gf_All'!J540+J$3*'2026gf_All'!J540*alternative_calibration!J545)</f>
        <v>0.16726412222707279</v>
      </c>
      <c r="K545" s="4">
        <f ca="1">IF(OR($B545=K$5, '2026gf_All'!K540&gt;=$C$2), '2026gf_All'!K540+K$2*'2026gf_All'!K540*alternative_calibration!K545,'2026gf_All'!K540+K$3*'2026gf_All'!K540*alternative_calibration!K545)</f>
        <v>0.28427319367770804</v>
      </c>
      <c r="L545" s="4">
        <f ca="1">IF(OR($B545=L$5, '2026gf_All'!L540&gt;=$C$2), '2026gf_All'!L540+L$2*'2026gf_All'!L540*alternative_calibration!L545,'2026gf_All'!L540+L$3*'2026gf_All'!L540*alternative_calibration!L545)</f>
        <v>0.21878711194665423</v>
      </c>
      <c r="M545" s="4">
        <f ca="1">IF(OR($B545=M$5, '2026gf_All'!M540&gt;=$C$2), '2026gf_All'!M540+M$2*'2026gf_All'!M540*alternative_calibration!M545,'2026gf_All'!M540+M$3*'2026gf_All'!M540*alternative_calibration!M545)</f>
        <v>0.23857880195452086</v>
      </c>
      <c r="N545" s="4">
        <f ca="1">IF(OR($B545=N$5, '2026gf_All'!N540&gt;=$C$2), '2026gf_All'!N540+N$2*'2026gf_All'!N540*alternative_calibration!N545,'2026gf_All'!N540+N$3*'2026gf_All'!N540*alternative_calibration!N545)</f>
        <v>1.1074275935239025E-5</v>
      </c>
      <c r="O545" s="4">
        <f ca="1">IF(OR($B545=O$5, '2026gf_All'!O540&gt;=$C$2), '2026gf_All'!O540+O$2*'2026gf_All'!O540*alternative_calibration!O545,'2026gf_All'!O540+O$3*'2026gf_All'!O540*alternative_calibration!O545)</f>
        <v>1.2999999999999999E-4</v>
      </c>
      <c r="P545" s="4">
        <f ca="1">IF(OR($B545=P$5, '2026gf_All'!P540&gt;=$C$2), '2026gf_All'!P540+P$2*'2026gf_All'!P540*alternative_calibration!P545,'2026gf_All'!P540+P$3*'2026gf_All'!P540*alternative_calibration!P545)</f>
        <v>6.0000000000000002E-5</v>
      </c>
      <c r="Q545" s="4">
        <f ca="1">IF(OR($B545=Q$5, '2026gf_All'!Q540&gt;=$C$2), '2026gf_All'!Q540+Q$2*'2026gf_All'!Q540*alternative_calibration!Q545,'2026gf_All'!Q540+Q$3*'2026gf_All'!Q540*alternative_calibration!Q545)</f>
        <v>3.5800972584016169E-2</v>
      </c>
      <c r="R545" s="4">
        <f ca="1">IF(OR($B545=R$5, '2026gf_All'!R540&gt;=$C$2), '2026gf_All'!R540+R$2*'2026gf_All'!R540*alternative_calibration!R545,'2026gf_All'!R540+R$3*'2026gf_All'!R540*alternative_calibration!R545)</f>
        <v>6.6124867632214044E-3</v>
      </c>
      <c r="S545" s="4">
        <f ca="1">IF(OR($B545=S$5, '2026gf_All'!S540&gt;=$C$2), '2026gf_All'!S540+S$2*'2026gf_All'!S540*alternative_calibration!S545,'2026gf_All'!S540+S$3*'2026gf_All'!S540*alternative_calibration!S545)</f>
        <v>3.2012468020236148E-2</v>
      </c>
      <c r="T545" s="4">
        <f ca="1">IF(OR($B545=T$5, '2026gf_All'!T540&gt;=$C$2), '2026gf_All'!T540+T$2*'2026gf_All'!T540*alternative_calibration!T545,'2026gf_All'!T540+T$3*'2026gf_All'!T540*alternative_calibration!T545)</f>
        <v>4.092209937887975E-2</v>
      </c>
      <c r="U545" s="4">
        <f ca="1">IF(OR($B545=U$5, '2026gf_All'!U540&gt;=$C$2), '2026gf_All'!U540+U$2*'2026gf_All'!U540*alternative_calibration!U545,'2026gf_All'!U540+U$3*'2026gf_All'!U540*alternative_calibration!U545)</f>
        <v>3.5335686744621939E-2</v>
      </c>
      <c r="V545" s="4">
        <f ca="1">IF(OR($B545=V$5, '2026gf_All'!V540&gt;=$C$2), '2026gf_All'!V540+V$2*'2026gf_All'!V540*alternative_calibration!V545,'2026gf_All'!V540+V$3*'2026gf_All'!V540*alternative_calibration!V545)</f>
        <v>5.9899278709818586E-2</v>
      </c>
      <c r="W545" s="4">
        <f ca="1">IF(OR($B545=W$5, '2026gf_All'!W540&gt;=$C$2), '2026gf_All'!W540+W$2*'2026gf_All'!W540*alternative_calibration!W545,'2026gf_All'!W540+W$3*'2026gf_All'!W540*alternative_calibration!W545)</f>
        <v>0.61926804791852907</v>
      </c>
      <c r="X545" s="4">
        <f ca="1">IF(OR($B545=X$5, '2026gf_All'!X540&gt;=$C$2), '2026gf_All'!X540+X$2*'2026gf_All'!X540*alternative_calibration!X545,'2026gf_All'!X540+X$3*'2026gf_All'!X540*alternative_calibration!X545)</f>
        <v>3.5758501122345965E-2</v>
      </c>
      <c r="Y545" s="4">
        <f ca="1">IF(OR($B545=Y$5, '2026gf_All'!Y540&gt;=$C$2), '2026gf_All'!Y540+Y$2*'2026gf_All'!Y540*alternative_calibration!Y545,'2026gf_All'!Y540+Y$3*'2026gf_All'!Y540*alternative_calibration!Y545)</f>
        <v>0.42846581493645952</v>
      </c>
      <c r="Z545" s="4">
        <f ca="1">IF(OR($B545=Z$5, '2026gf_All'!Z540&gt;=$C$2), '2026gf_All'!Z540+Z$2*'2026gf_All'!Z540*alternative_calibration!Z545,'2026gf_All'!Z540+Z$3*'2026gf_All'!Z540*alternative_calibration!Z545)</f>
        <v>0</v>
      </c>
      <c r="AA545" s="4">
        <f ca="1">IF(OR($B545=AA$5, '2026gf_All'!AA540&gt;=$C$2), '2026gf_All'!AA540+AA$2*'2026gf_All'!AA540*alternative_calibration!AA545,'2026gf_All'!AA540+AA$3*'2026gf_All'!AA540*alternative_calibration!AA545)</f>
        <v>1.316333351502628E-3</v>
      </c>
      <c r="AB545" s="4">
        <f ca="1">IF(OR($B545=AB$5, '2026gf_All'!AB540&gt;=$C$2), '2026gf_All'!AB540+AB$2*'2026gf_All'!AB540*alternative_calibration!AB545,'2026gf_All'!AB540+AB$3*'2026gf_All'!AB540*alternative_calibration!AB545)</f>
        <v>2.0000000000000002E-5</v>
      </c>
      <c r="AC545" s="4">
        <f ca="1">IF(OR($B545=AC$5, '2026gf_All'!AC540&gt;=$C$2), '2026gf_All'!AC540+AC$2*'2026gf_All'!AC540*alternative_calibration!AC545,'2026gf_All'!AC540+AC$3*'2026gf_All'!AC540*alternative_calibration!AC545)</f>
        <v>2.1165648675199742E-2</v>
      </c>
      <c r="AD545" s="4">
        <f ca="1">IF(OR($B545=AD$5, '2026gf_All'!AD540&gt;=$C$2), '2026gf_All'!AD540+AD$2*'2026gf_All'!AD540*alternative_calibration!AD545,'2026gf_All'!AD540+AD$3*'2026gf_All'!AD540*alternative_calibration!AD545)</f>
        <v>4.6099062503817304E-2</v>
      </c>
      <c r="AE545" s="4">
        <f ca="1">IF(OR($B545=AE$5, '2026gf_All'!AE540&gt;=$C$2), '2026gf_All'!AE540+AE$2*'2026gf_All'!AE540*alternative_calibration!AE545,'2026gf_All'!AE540+AE$3*'2026gf_All'!AE540*alternative_calibration!AE545)</f>
        <v>0.12277882393449213</v>
      </c>
      <c r="AF545" s="4">
        <f ca="1">IF(OR($B545=AF$5, '2026gf_All'!AF540&gt;=$C$2), '2026gf_All'!AF540+AF$2*'2026gf_All'!AF540*alternative_calibration!AF545,'2026gf_All'!AF540+AF$3*'2026gf_All'!AF540*alternative_calibration!AF545)</f>
        <v>0.15412378247179323</v>
      </c>
      <c r="AG545" s="4">
        <f ca="1">IF(OR($B545=AG$5, '2026gf_All'!AG540&gt;=$C$2), '2026gf_All'!AG540+AG$2*'2026gf_All'!AG540*alternative_calibration!AG545,'2026gf_All'!AG540+AG$3*'2026gf_All'!AG540*alternative_calibration!AG545)</f>
        <v>5.1506213616569568E-2</v>
      </c>
      <c r="AH545" s="4">
        <f ca="1">IF(OR($B545=AH$5, '2026gf_All'!AH540&gt;=$C$2), '2026gf_All'!AH540+AH$2*'2026gf_All'!AH540*alternative_calibration!AH545,'2026gf_All'!AH540+AH$3*'2026gf_All'!AH540*alternative_calibration!AH545)</f>
        <v>0.2129055080889668</v>
      </c>
      <c r="AI545" s="4">
        <f ca="1">IF(OR($B545=AI$5, '2026gf_All'!AI540&gt;=$C$2), '2026gf_All'!AI540+AI$2*'2026gf_All'!AI540*alternative_calibration!AI545,'2026gf_All'!AI540+AI$3*'2026gf_All'!AI540*alternative_calibration!AI545)</f>
        <v>4.4558111078665322E-2</v>
      </c>
      <c r="AJ545" s="4">
        <f ca="1">IF(OR($B545=AJ$5, '2026gf_All'!AJ540&gt;=$C$2), '2026gf_All'!AJ540+AJ$2*'2026gf_All'!AJ540*alternative_calibration!AJ545,'2026gf_All'!AJ540+AJ$3*'2026gf_All'!AJ540*alternative_calibration!AJ545)</f>
        <v>0</v>
      </c>
      <c r="AK545" s="4">
        <f ca="1">IF(OR($B545=AK$5, '2026gf_All'!AK540&gt;=$C$2), '2026gf_All'!AK540+AK$2*'2026gf_All'!AK540*alternative_calibration!AK545,'2026gf_All'!AK540+AK$3*'2026gf_All'!AK540*alternative_calibration!AK545)</f>
        <v>1.2E-4</v>
      </c>
      <c r="AL545" s="4">
        <f ca="1">IF(OR($B545=AL$5, '2026gf_All'!AL540&gt;=$C$2), '2026gf_All'!AL540+AL$2*'2026gf_All'!AL540*alternative_calibration!AL545,'2026gf_All'!AL540+AL$3*'2026gf_All'!AL540*alternative_calibration!AL545)</f>
        <v>0.41770416717320547</v>
      </c>
      <c r="AM545" s="4">
        <f ca="1">IF(OR($B545=AM$5, '2026gf_All'!AM540&gt;=$C$2), '2026gf_All'!AM540+AM$2*'2026gf_All'!AM540*alternative_calibration!AM545,'2026gf_All'!AM540+AM$3*'2026gf_All'!AM540*alternative_calibration!AM545)</f>
        <v>5.039520488740879E-3</v>
      </c>
      <c r="AN545" s="4">
        <f ca="1">IF(OR($B545=AN$5, '2026gf_All'!AN540&gt;=$C$2), '2026gf_All'!AN540+AN$2*'2026gf_All'!AN540*alternative_calibration!AN545,'2026gf_All'!AN540+AN$3*'2026gf_All'!AN540*alternative_calibration!AN545)</f>
        <v>3.3222354932312629E-3</v>
      </c>
      <c r="AO545" s="4">
        <f ca="1">IF(OR($B545=AO$5, '2026gf_All'!AO540&gt;=$C$2), '2026gf_All'!AO540+AO$2*'2026gf_All'!AO540*alternative_calibration!AO545,'2026gf_All'!AO540+AO$3*'2026gf_All'!AO540*alternative_calibration!AO545)</f>
        <v>0.12039020725600989</v>
      </c>
      <c r="AP545" s="4">
        <f ca="1">IF(OR($B545=AP$5, '2026gf_All'!AP540&gt;=$C$2), '2026gf_All'!AP540+AP$2*'2026gf_All'!AP540*alternative_calibration!AP545,'2026gf_All'!AP540+AP$3*'2026gf_All'!AP540*alternative_calibration!AP545)</f>
        <v>2.0158906642948449E-2</v>
      </c>
      <c r="AQ545" s="4">
        <f ca="1">IF(OR($B545=AQ$5, '2026gf_All'!AQ540&gt;=$C$2), '2026gf_All'!AQ540+AQ$2*'2026gf_All'!AQ540*alternative_calibration!AQ545,'2026gf_All'!AQ540+AQ$3*'2026gf_All'!AQ540*alternative_calibration!AQ545)</f>
        <v>16.806777527854749</v>
      </c>
      <c r="AR545" s="4">
        <f ca="1">IF(OR($B545=AR$5, '2026gf_All'!AR540&gt;=$C$2), '2026gf_All'!AR540+AR$2*'2026gf_All'!AR540*alternative_calibration!AR545,'2026gf_All'!AR540+AR$3*'2026gf_All'!AR540*alternative_calibration!AR545)</f>
        <v>2.2899648299874033E-2</v>
      </c>
      <c r="AS545" s="4">
        <f ca="1">IF(OR($B545=AS$5, '2026gf_All'!AS540&gt;=$C$2), '2026gf_All'!AS540+AS$2*'2026gf_All'!AS540*alternative_calibration!AS545,'2026gf_All'!AS540+AS$3*'2026gf_All'!AS540*alternative_calibration!AS545)</f>
        <v>1.5923681079849292E-2</v>
      </c>
      <c r="AT545" s="4">
        <f ca="1">IF(OR($B545=AT$5, '2026gf_All'!AT540&gt;=$C$2), '2026gf_All'!AT540+AT$2*'2026gf_All'!AT540*alternative_calibration!AT545,'2026gf_All'!AT540+AT$3*'2026gf_All'!AT540*alternative_calibration!AT545)</f>
        <v>0</v>
      </c>
      <c r="AU545" s="4">
        <f ca="1">IF(OR($B545=AU$5, '2026gf_All'!AU540&gt;=$C$2), '2026gf_All'!AU540+AU$2*'2026gf_All'!AU540*alternative_calibration!AU545,'2026gf_All'!AU540+AU$3*'2026gf_All'!AU540*alternative_calibration!AU545)</f>
        <v>2.5998129302421324E-3</v>
      </c>
      <c r="AV545" s="4">
        <f ca="1">IF(OR($B545=AV$5, '2026gf_All'!AV540&gt;=$C$2), '2026gf_All'!AV540+AV$2*'2026gf_All'!AV540*alternative_calibration!AV545,'2026gf_All'!AV540+AV$3*'2026gf_All'!AV540*alternative_calibration!AV545)</f>
        <v>4.1603116913862266E-2</v>
      </c>
      <c r="AW545" s="4">
        <f ca="1">IF(OR($B545=AW$5, '2026gf_All'!AW540&gt;=$C$2), '2026gf_All'!AW540+AW$2*'2026gf_All'!AW540*alternative_calibration!AW545,'2026gf_All'!AW540+AW$3*'2026gf_All'!AW540*alternative_calibration!AW545)</f>
        <v>3.3460703930952886E-2</v>
      </c>
      <c r="AX545" s="4">
        <f ca="1">IF(OR($B545=AX$5, '2026gf_All'!AX540&gt;=$C$2), '2026gf_All'!AX540+AX$2*'2026gf_All'!AX540*alternative_calibration!AX545,'2026gf_All'!AX540+AX$3*'2026gf_All'!AX540*alternative_calibration!AX545)</f>
        <v>7.4074558480579995</v>
      </c>
      <c r="AY545" s="4">
        <f ca="1">IF(OR($B545=AY$5, '2026gf_All'!AY540&gt;=$C$2), '2026gf_All'!AY540+AY$2*'2026gf_All'!AY540*alternative_calibration!AY545,'2026gf_All'!AY540+AY$3*'2026gf_All'!AY540*alternative_calibration!AY545)</f>
        <v>6.3331479458383411E-2</v>
      </c>
      <c r="AZ545" s="4">
        <f ca="1">IF(OR($B545=AZ$5, '2026gf_All'!AZ540&gt;=$C$2), '2026gf_All'!AZ540+AZ$2*'2026gf_All'!AZ540*alternative_calibration!AZ545,'2026gf_All'!AZ540+AZ$3*'2026gf_All'!AZ540*alternative_calibration!AZ545)</f>
        <v>2.0000000000000002E-5</v>
      </c>
      <c r="BA545" s="4">
        <f ca="1">IF(OR($B545=BA$5, '2026gf_All'!BA540&gt;=$C$2), '2026gf_All'!BA540+BA$2*'2026gf_All'!BA540*alternative_calibration!BA545,'2026gf_All'!BA540+BA$3*'2026gf_All'!BA540*alternative_calibration!BA545)</f>
        <v>2.2727241471262919E-3</v>
      </c>
      <c r="BB545" s="4">
        <f ca="1">IF(OR($B545=BB$5, '2026gf_All'!BB540&gt;=$C$2), '2026gf_All'!BB540+BB$2*'2026gf_All'!BB540*alternative_calibration!BB545,'2026gf_All'!BB540+BB$3*'2026gf_All'!BB540*alternative_calibration!BB545)</f>
        <v>3.4867371183070407E-2</v>
      </c>
      <c r="BC545" s="4">
        <f ca="1">IF(OR($B545=BC$5, '2026gf_All'!BC540&gt;=$C$2), '2026gf_All'!BC540+BC$2*'2026gf_All'!BC540*alternative_calibration!BC545,'2026gf_All'!BC540+BC$3*'2026gf_All'!BC540*alternative_calibration!BC545)</f>
        <v>4.8199999999999996E-3</v>
      </c>
      <c r="BD545" s="4">
        <f ca="1">IF(OR($B545=BD$5, '2026gf_All'!BD540&gt;=$C$2), '2026gf_All'!BD540+BD$2*'2026gf_All'!BD540*alternative_calibration!BD545,'2026gf_All'!BD540+BD$3*'2026gf_All'!BD540*alternative_calibration!BD545)</f>
        <v>1.1307380465471426E-2</v>
      </c>
      <c r="BE545" s="4">
        <f ca="1">IF(OR($B545=BE$5, '2026gf_All'!BE540&gt;=$C$2), '2026gf_All'!BE540+BE$2*'2026gf_All'!BE540*alternative_calibration!BE545,'2026gf_All'!BE540+BE$3*'2026gf_All'!BE540*alternative_calibration!BE545)</f>
        <v>0.15427855988002562</v>
      </c>
      <c r="BF545" s="4">
        <f ca="1">IF(OR($B545=BF$5, '2026gf_All'!BF540&gt;=$C$2, '2026gf_All'!AY540&gt;=$C$2), '2026gf_All'!BF540+BF$2*'2026gf_All'!BF540*alternative_calibration!BF545,'2026gf_All'!BF540+BF$3*'2026gf_All'!BF540*alternative_calibration!BF545)</f>
        <v>1.3793925877539118E-2</v>
      </c>
      <c r="BG545" s="31">
        <f>'2026gf_All'!BG540</f>
        <v>0.74260999999999999</v>
      </c>
      <c r="BH545" s="31">
        <f>'2026gf_All'!BH540</f>
        <v>0.25908999999999999</v>
      </c>
      <c r="BI545" s="31">
        <f>'2026gf_All'!BI540</f>
        <v>0.60014000000000001</v>
      </c>
      <c r="BJ545" s="31">
        <f>'2026gf_All'!BJ540</f>
        <v>1.4016500000000001</v>
      </c>
      <c r="BK545" s="31">
        <f>'2026gf_All'!BK540</f>
        <v>23.937380000000001</v>
      </c>
      <c r="BL545" s="31">
        <f>'2026gf_All'!BL540</f>
        <v>5.6848000000000001</v>
      </c>
      <c r="BM545" s="33">
        <f t="shared" si="89"/>
        <v>32.62567</v>
      </c>
      <c r="BN545" s="9">
        <f t="shared" ca="1" si="85"/>
        <v>28.086146545576568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90"/>
        <v>-7.469000000000392E-2</v>
      </c>
      <c r="BT545">
        <f t="shared" si="91"/>
        <v>1.9741600000000048</v>
      </c>
      <c r="BU545" s="14">
        <f t="shared" si="92"/>
        <v>-3.7833812862181251E-2</v>
      </c>
      <c r="BV545" s="9">
        <f t="shared" ca="1" si="93"/>
        <v>-2.6896683545972425E-2</v>
      </c>
      <c r="BW545" s="9">
        <f t="shared" ca="1" si="94"/>
        <v>32.598773316454029</v>
      </c>
      <c r="BX545" s="9">
        <f t="shared" ca="1" si="86"/>
        <v>60.684919862030597</v>
      </c>
      <c r="BY545">
        <f t="shared" ca="1" si="87"/>
        <v>61.595193659961048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 t="shared" ca="1" si="88"/>
        <v>56.385763469751424</v>
      </c>
      <c r="I546" s="4">
        <f ca="1">IF(OR($B546=I$5, '2026gf_All'!I541&gt;=$C$2), '2026gf_All'!I541+I$2*'2026gf_All'!I541*alternative_calibration!I546,'2026gf_All'!I541+I$3*'2026gf_All'!I541*alternative_calibration!I546)</f>
        <v>0.15513749584090036</v>
      </c>
      <c r="J546" s="4">
        <f ca="1">IF(OR($B546=J$5, '2026gf_All'!J541&gt;=$C$2), '2026gf_All'!J541+J$2*'2026gf_All'!J541*alternative_calibration!J546,'2026gf_All'!J541+J$3*'2026gf_All'!J541*alternative_calibration!J546)</f>
        <v>2.5139209286242713E-2</v>
      </c>
      <c r="K546" s="4">
        <f ca="1">IF(OR($B546=K$5, '2026gf_All'!K541&gt;=$C$2), '2026gf_All'!K541+K$2*'2026gf_All'!K541*alternative_calibration!K546,'2026gf_All'!K541+K$3*'2026gf_All'!K541*alternative_calibration!K546)</f>
        <v>0.55577563203842806</v>
      </c>
      <c r="L546" s="4">
        <f ca="1">IF(OR($B546=L$5, '2026gf_All'!L541&gt;=$C$2), '2026gf_All'!L541+L$2*'2026gf_All'!L541*alternative_calibration!L546,'2026gf_All'!L541+L$3*'2026gf_All'!L541*alternative_calibration!L546)</f>
        <v>6.7841927793342915E-2</v>
      </c>
      <c r="M546" s="4">
        <f ca="1">IF(OR($B546=M$5, '2026gf_All'!M541&gt;=$C$2), '2026gf_All'!M541+M$2*'2026gf_All'!M541*alternative_calibration!M546,'2026gf_All'!M541+M$3*'2026gf_All'!M541*alternative_calibration!M546)</f>
        <v>9.8332427386987678E-2</v>
      </c>
      <c r="N546" s="4">
        <f ca="1">IF(OR($B546=N$5, '2026gf_All'!N541&gt;=$C$2), '2026gf_All'!N541+N$2*'2026gf_All'!N541*alternative_calibration!N546,'2026gf_All'!N541+N$3*'2026gf_All'!N541*alternative_calibration!N546)</f>
        <v>1.6611413902858538E-5</v>
      </c>
      <c r="O546" s="4">
        <f ca="1">IF(OR($B546=O$5, '2026gf_All'!O541&gt;=$C$2), '2026gf_All'!O541+O$2*'2026gf_All'!O541*alternative_calibration!O546,'2026gf_All'!O541+O$3*'2026gf_All'!O541*alternative_calibration!O546)</f>
        <v>7.3589604193556742E-4</v>
      </c>
      <c r="P546" s="4">
        <f ca="1">IF(OR($B546=P$5, '2026gf_All'!P541&gt;=$C$2), '2026gf_All'!P541+P$2*'2026gf_All'!P541*alternative_calibration!P546,'2026gf_All'!P541+P$3*'2026gf_All'!P541*alternative_calibration!P546)</f>
        <v>2.1843866587233099E-4</v>
      </c>
      <c r="Q546" s="4">
        <f ca="1">IF(OR($B546=Q$5, '2026gf_All'!Q541&gt;=$C$2), '2026gf_All'!Q541+Q$2*'2026gf_All'!Q541*alternative_calibration!Q546,'2026gf_All'!Q541+Q$3*'2026gf_All'!Q541*alternative_calibration!Q546)</f>
        <v>1.5844240680327713E-2</v>
      </c>
      <c r="R546" s="4">
        <f ca="1">IF(OR($B546=R$5, '2026gf_All'!R541&gt;=$C$2), '2026gf_All'!R541+R$2*'2026gf_All'!R541*alternative_calibration!R546,'2026gf_All'!R541+R$3*'2026gf_All'!R541*alternative_calibration!R546)</f>
        <v>1.4305294505449453E-2</v>
      </c>
      <c r="S546" s="4">
        <f ca="1">IF(OR($B546=S$5, '2026gf_All'!S541&gt;=$C$2), '2026gf_All'!S541+S$2*'2026gf_All'!S541*alternative_calibration!S546,'2026gf_All'!S541+S$3*'2026gf_All'!S541*alternative_calibration!S546)</f>
        <v>3.909260276360009E-2</v>
      </c>
      <c r="T546" s="4">
        <f ca="1">IF(OR($B546=T$5, '2026gf_All'!T541&gt;=$C$2), '2026gf_All'!T541+T$2*'2026gf_All'!T541*alternative_calibration!T546,'2026gf_All'!T541+T$3*'2026gf_All'!T541*alternative_calibration!T546)</f>
        <v>0.22608428256985691</v>
      </c>
      <c r="U546" s="4">
        <f ca="1">IF(OR($B546=U$5, '2026gf_All'!U541&gt;=$C$2), '2026gf_All'!U541+U$2*'2026gf_All'!U541*alternative_calibration!U546,'2026gf_All'!U541+U$3*'2026gf_All'!U541*alternative_calibration!U546)</f>
        <v>0.14195573733910546</v>
      </c>
      <c r="V546" s="4">
        <f ca="1">IF(OR($B546=V$5, '2026gf_All'!V541&gt;=$C$2), '2026gf_All'!V541+V$2*'2026gf_All'!V541*alternative_calibration!V546,'2026gf_All'!V541+V$3*'2026gf_All'!V541*alternative_calibration!V546)</f>
        <v>0.17996624340321854</v>
      </c>
      <c r="W546" s="4">
        <f ca="1">IF(OR($B546=W$5, '2026gf_All'!W541&gt;=$C$2), '2026gf_All'!W541+W$2*'2026gf_All'!W541*alternative_calibration!W546,'2026gf_All'!W541+W$3*'2026gf_All'!W541*alternative_calibration!W546)</f>
        <v>1.1140153055001165</v>
      </c>
      <c r="X546" s="4">
        <f ca="1">IF(OR($B546=X$5, '2026gf_All'!X541&gt;=$C$2), '2026gf_All'!X541+X$2*'2026gf_All'!X541*alternative_calibration!X546,'2026gf_All'!X541+X$3*'2026gf_All'!X541*alternative_calibration!X546)</f>
        <v>0.17113785219928429</v>
      </c>
      <c r="Y546" s="4">
        <f ca="1">IF(OR($B546=Y$5, '2026gf_All'!Y541&gt;=$C$2), '2026gf_All'!Y541+Y$2*'2026gf_All'!Y541*alternative_calibration!Y546,'2026gf_All'!Y541+Y$3*'2026gf_All'!Y541*alternative_calibration!Y546)</f>
        <v>0.67689157854909776</v>
      </c>
      <c r="Z546" s="4">
        <f ca="1">IF(OR($B546=Z$5, '2026gf_All'!Z541&gt;=$C$2), '2026gf_All'!Z541+Z$2*'2026gf_All'!Z541*alternative_calibration!Z546,'2026gf_All'!Z541+Z$3*'2026gf_All'!Z541*alternative_calibration!Z546)</f>
        <v>6.2511027007630854E-6</v>
      </c>
      <c r="AA546" s="4">
        <f ca="1">IF(OR($B546=AA$5, '2026gf_All'!AA541&gt;=$C$2), '2026gf_All'!AA541+AA$2*'2026gf_All'!AA541*alternative_calibration!AA546,'2026gf_All'!AA541+AA$3*'2026gf_All'!AA541*alternative_calibration!AA546)</f>
        <v>5.9374334005597241E-3</v>
      </c>
      <c r="AB546" s="4">
        <f ca="1">IF(OR($B546=AB$5, '2026gf_All'!AB541&gt;=$C$2), '2026gf_All'!AB541+AB$2*'2026gf_All'!AB541*alternative_calibration!AB546,'2026gf_All'!AB541+AB$3*'2026gf_All'!AB541*alternative_calibration!AB546)</f>
        <v>9.1217982925566648E-6</v>
      </c>
      <c r="AC546" s="4">
        <f ca="1">IF(OR($B546=AC$5, '2026gf_All'!AC541&gt;=$C$2), '2026gf_All'!AC541+AC$2*'2026gf_All'!AC541*alternative_calibration!AC546,'2026gf_All'!AC541+AC$3*'2026gf_All'!AC541*alternative_calibration!AC546)</f>
        <v>6.3846465565056437E-2</v>
      </c>
      <c r="AD546" s="4">
        <f ca="1">IF(OR($B546=AD$5, '2026gf_All'!AD541&gt;=$C$2), '2026gf_All'!AD541+AD$2*'2026gf_All'!AD541*alternative_calibration!AD546,'2026gf_All'!AD541+AD$3*'2026gf_All'!AD541*alternative_calibration!AD546)</f>
        <v>7.2979562741479514E-2</v>
      </c>
      <c r="AE546" s="4">
        <f ca="1">IF(OR($B546=AE$5, '2026gf_All'!AE541&gt;=$C$2), '2026gf_All'!AE541+AE$2*'2026gf_All'!AE541*alternative_calibration!AE546,'2026gf_All'!AE541+AE$3*'2026gf_All'!AE541*alternative_calibration!AE546)</f>
        <v>0.3028714223283272</v>
      </c>
      <c r="AF546" s="4">
        <f ca="1">IF(OR($B546=AF$5, '2026gf_All'!AF541&gt;=$C$2), '2026gf_All'!AF541+AF$2*'2026gf_All'!AF541*alternative_calibration!AF546,'2026gf_All'!AF541+AF$3*'2026gf_All'!AF541*alternative_calibration!AF546)</f>
        <v>1.0009405528760766</v>
      </c>
      <c r="AG546" s="4">
        <f ca="1">IF(OR($B546=AG$5, '2026gf_All'!AG541&gt;=$C$2), '2026gf_All'!AG541+AG$2*'2026gf_All'!AG541*alternative_calibration!AG546,'2026gf_All'!AG541+AG$3*'2026gf_All'!AG541*alternative_calibration!AG546)</f>
        <v>7.8354776704209636E-2</v>
      </c>
      <c r="AH546" s="4">
        <f ca="1">IF(OR($B546=AH$5, '2026gf_All'!AH541&gt;=$C$2), '2026gf_All'!AH541+AH$2*'2026gf_All'!AH541*alternative_calibration!AH546,'2026gf_All'!AH541+AH$3*'2026gf_All'!AH541*alternative_calibration!AH546)</f>
        <v>0.27073000752199022</v>
      </c>
      <c r="AI546" s="4">
        <f ca="1">IF(OR($B546=AI$5, '2026gf_All'!AI541&gt;=$C$2), '2026gf_All'!AI541+AI$2*'2026gf_All'!AI541*alternative_calibration!AI546,'2026gf_All'!AI541+AI$3*'2026gf_All'!AI541*alternative_calibration!AI546)</f>
        <v>2.1859710016489245E-2</v>
      </c>
      <c r="AJ546" s="4">
        <f ca="1">IF(OR($B546=AJ$5, '2026gf_All'!AJ541&gt;=$C$2), '2026gf_All'!AJ541+AJ$2*'2026gf_All'!AJ541*alternative_calibration!AJ546,'2026gf_All'!AJ541+AJ$3*'2026gf_All'!AJ541*alternative_calibration!AJ546)</f>
        <v>4.0864682764324809E-6</v>
      </c>
      <c r="AK546" s="4">
        <f ca="1">IF(OR($B546=AK$5, '2026gf_All'!AK541&gt;=$C$2), '2026gf_All'!AK541+AK$2*'2026gf_All'!AK541*alternative_calibration!AK546,'2026gf_All'!AK541+AK$3*'2026gf_All'!AK541*alternative_calibration!AK546)</f>
        <v>6.8177634560426389E-4</v>
      </c>
      <c r="AL546" s="4">
        <f ca="1">IF(OR($B546=AL$5, '2026gf_All'!AL541&gt;=$C$2), '2026gf_All'!AL541+AL$2*'2026gf_All'!AL541*alternative_calibration!AL546,'2026gf_All'!AL541+AL$3*'2026gf_All'!AL541*alternative_calibration!AL546)</f>
        <v>6.5745412331101996E-2</v>
      </c>
      <c r="AM546" s="4">
        <f ca="1">IF(OR($B546=AM$5, '2026gf_All'!AM541&gt;=$C$2), '2026gf_All'!AM541+AM$2*'2026gf_All'!AM541*alternative_calibration!AM546,'2026gf_All'!AM541+AM$3*'2026gf_All'!AM541*alternative_calibration!AM546)</f>
        <v>1.3766117008082062E-2</v>
      </c>
      <c r="AN546" s="4">
        <f ca="1">IF(OR($B546=AN$5, '2026gf_All'!AN541&gt;=$C$2), '2026gf_All'!AN541+AN$2*'2026gf_All'!AN541*alternative_calibration!AN546,'2026gf_All'!AN541+AN$3*'2026gf_All'!AN541*alternative_calibration!AN546)</f>
        <v>5.0168583101045149E-3</v>
      </c>
      <c r="AO546" s="4">
        <f ca="1">IF(OR($B546=AO$5, '2026gf_All'!AO541&gt;=$C$2), '2026gf_All'!AO541+AO$2*'2026gf_All'!AO541*alternative_calibration!AO546,'2026gf_All'!AO541+AO$3*'2026gf_All'!AO541*alternative_calibration!AO546)</f>
        <v>0.20563516602611151</v>
      </c>
      <c r="AP546" s="4">
        <f ca="1">IF(OR($B546=AP$5, '2026gf_All'!AP541&gt;=$C$2), '2026gf_All'!AP541+AP$2*'2026gf_All'!AP541*alternative_calibration!AP546,'2026gf_All'!AP541+AP$3*'2026gf_All'!AP541*alternative_calibration!AP546)</f>
        <v>8.7841449243543493E-2</v>
      </c>
      <c r="AQ546" s="4">
        <f ca="1">IF(OR($B546=AQ$5, '2026gf_All'!AQ541&gt;=$C$2), '2026gf_All'!AQ541+AQ$2*'2026gf_All'!AQ541*alternative_calibration!AQ546,'2026gf_All'!AQ541+AQ$3*'2026gf_All'!AQ541*alternative_calibration!AQ546)</f>
        <v>16.531532451453113</v>
      </c>
      <c r="AR546" s="4">
        <f ca="1">IF(OR($B546=AR$5, '2026gf_All'!AR541&gt;=$C$2), '2026gf_All'!AR541+AR$2*'2026gf_All'!AR541*alternative_calibration!AR546,'2026gf_All'!AR541+AR$3*'2026gf_All'!AR541*alternative_calibration!AR546)</f>
        <v>3.1965555935812108E-2</v>
      </c>
      <c r="AS546" s="4">
        <f ca="1">IF(OR($B546=AS$5, '2026gf_All'!AS541&gt;=$C$2), '2026gf_All'!AS541+AS$2*'2026gf_All'!AS541*alternative_calibration!AS546,'2026gf_All'!AS541+AS$3*'2026gf_All'!AS541*alternative_calibration!AS546)</f>
        <v>5.3966862913696866E-2</v>
      </c>
      <c r="AT546" s="4">
        <f ca="1">IF(OR($B546=AT$5, '2026gf_All'!AT541&gt;=$C$2), '2026gf_All'!AT541+AT$2*'2026gf_All'!AT541*alternative_calibration!AT546,'2026gf_All'!AT541+AT$3*'2026gf_All'!AT541*alternative_calibration!AT546)</f>
        <v>0</v>
      </c>
      <c r="AU546" s="4">
        <f ca="1">IF(OR($B546=AU$5, '2026gf_All'!AU541&gt;=$C$2), '2026gf_All'!AU541+AU$2*'2026gf_All'!AU541*alternative_calibration!AU546,'2026gf_All'!AU541+AU$3*'2026gf_All'!AU541*alternative_calibration!AU546)</f>
        <v>2.9159495659281743E-3</v>
      </c>
      <c r="AV546" s="4">
        <f ca="1">IF(OR($B546=AV$5, '2026gf_All'!AV541&gt;=$C$2), '2026gf_All'!AV541+AV$2*'2026gf_All'!AV541*alternative_calibration!AV546,'2026gf_All'!AV541+AV$3*'2026gf_All'!AV541*alternative_calibration!AV546)</f>
        <v>8.7595209791040407E-2</v>
      </c>
      <c r="AW546" s="4">
        <f ca="1">IF(OR($B546=AW$5, '2026gf_All'!AW541&gt;=$C$2), '2026gf_All'!AW541+AW$2*'2026gf_All'!AW541*alternative_calibration!AW546,'2026gf_All'!AW541+AW$3*'2026gf_All'!AW541*alternative_calibration!AW546)</f>
        <v>0.20445475064944804</v>
      </c>
      <c r="AX546" s="4">
        <f ca="1">IF(OR($B546=AX$5, '2026gf_All'!AX541&gt;=$C$2), '2026gf_All'!AX541+AX$2*'2026gf_All'!AX541*alternative_calibration!AX546,'2026gf_All'!AX541+AX$3*'2026gf_All'!AX541*alternative_calibration!AX546)</f>
        <v>4.6667390700129561</v>
      </c>
      <c r="AY546" s="4">
        <f ca="1">IF(OR($B546=AY$5, '2026gf_All'!AY541&gt;=$C$2), '2026gf_All'!AY541+AY$2*'2026gf_All'!AY541*alternative_calibration!AY546,'2026gf_All'!AY541+AY$3*'2026gf_All'!AY541*alternative_calibration!AY546)</f>
        <v>4.8936410056776687E-2</v>
      </c>
      <c r="AZ546" s="4">
        <f ca="1">IF(OR($B546=AZ$5, '2026gf_All'!AZ541&gt;=$C$2), '2026gf_All'!AZ541+AZ$2*'2026gf_All'!AZ541*alternative_calibration!AZ546,'2026gf_All'!AZ541+AZ$3*'2026gf_All'!AZ541*alternative_calibration!AZ546)</f>
        <v>8.3769330337387365E-6</v>
      </c>
      <c r="BA546" s="4">
        <f ca="1">IF(OR($B546=BA$5, '2026gf_All'!BA541&gt;=$C$2), '2026gf_All'!BA541+BA$2*'2026gf_All'!BA541*alternative_calibration!BA546,'2026gf_All'!BA541+BA$3*'2026gf_All'!BA541*alternative_calibration!BA546)</f>
        <v>7.7423955694383073E-3</v>
      </c>
      <c r="BB546" s="4">
        <f ca="1">IF(OR($B546=BB$5, '2026gf_All'!BB541&gt;=$C$2), '2026gf_All'!BB541+BB$2*'2026gf_All'!BB541*alternative_calibration!BB546,'2026gf_All'!BB541+BB$3*'2026gf_All'!BB541*alternative_calibration!BB546)</f>
        <v>5.1311079574062175E-2</v>
      </c>
      <c r="BC546" s="4">
        <f ca="1">IF(OR($B546=BC$5, '2026gf_All'!BC541&gt;=$C$2), '2026gf_All'!BC541+BC$2*'2026gf_All'!BC541*alternative_calibration!BC546,'2026gf_All'!BC541+BC$3*'2026gf_All'!BC541*alternative_calibration!BC546)</f>
        <v>1.8892181641591205E-2</v>
      </c>
      <c r="BD546" s="4">
        <f ca="1">IF(OR($B546=BD$5, '2026gf_All'!BD541&gt;=$C$2), '2026gf_All'!BD541+BD$2*'2026gf_All'!BD541*alternative_calibration!BD546,'2026gf_All'!BD541+BD$3*'2026gf_All'!BD541*alternative_calibration!BD546)</f>
        <v>2.9201208030282321E-2</v>
      </c>
      <c r="BE546" s="4">
        <f ca="1">IF(OR($B546=BE$5, '2026gf_All'!BE541&gt;=$C$2), '2026gf_All'!BE541+BE$2*'2026gf_All'!BE541*alternative_calibration!BE546,'2026gf_All'!BE541+BE$3*'2026gf_All'!BE541*alternative_calibration!BE546)</f>
        <v>0.12744271578476182</v>
      </c>
      <c r="BF546" s="4">
        <f ca="1">IF(OR($B546=BF$5, '2026gf_All'!BF541&gt;=$C$2, '2026gf_All'!AY541&gt;=$C$2), '2026gf_All'!BF541+BF$2*'2026gf_All'!BF541*alternative_calibration!BF546,'2026gf_All'!BF541+BF$3*'2026gf_All'!BF541*alternative_calibration!BF546)</f>
        <v>7.5665142918669307E-3</v>
      </c>
      <c r="BG546" s="31">
        <f>'2026gf_All'!BG541</f>
        <v>0.29009000000000001</v>
      </c>
      <c r="BH546" s="31">
        <f>'2026gf_All'!BH541</f>
        <v>6.8989999999999996E-2</v>
      </c>
      <c r="BI546" s="31">
        <f>'2026gf_All'!BI541</f>
        <v>0.61399000000000004</v>
      </c>
      <c r="BJ546" s="31">
        <f>'2026gf_All'!BJ541</f>
        <v>1.0668800000000001</v>
      </c>
      <c r="BK546" s="31">
        <f>'2026gf_All'!BK541</f>
        <v>19.571829999999999</v>
      </c>
      <c r="BL546" s="31">
        <f>'2026gf_All'!BL541</f>
        <v>7.3361000000000001</v>
      </c>
      <c r="BM546" s="33">
        <f t="shared" si="89"/>
        <v>28.947879999999998</v>
      </c>
      <c r="BN546" s="9">
        <f t="shared" ca="1" si="85"/>
        <v>27.548987677969482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90"/>
        <v>-0.31998999999999711</v>
      </c>
      <c r="BT546">
        <f t="shared" si="91"/>
        <v>1.7193200000000033</v>
      </c>
      <c r="BU546" s="14">
        <f t="shared" si="92"/>
        <v>-0.18611427773770822</v>
      </c>
      <c r="BV546" s="9">
        <f t="shared" ca="1" si="93"/>
        <v>-0.11110420821804672</v>
      </c>
      <c r="BW546" s="9">
        <f t="shared" ca="1" si="94"/>
        <v>28.83677579178195</v>
      </c>
      <c r="BX546" s="9">
        <f t="shared" ca="1" si="86"/>
        <v>56.385763469751424</v>
      </c>
      <c r="BY546">
        <f t="shared" ca="1" si="87"/>
        <v>56.385763469751424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 t="shared" ca="1" si="88"/>
        <v>57.429227855449291</v>
      </c>
      <c r="I547" s="4">
        <f ca="1">IF(OR($B547=I$5, '2026gf_All'!I542&gt;=$C$2), '2026gf_All'!I542+I$2*'2026gf_All'!I542*alternative_calibration!I547,'2026gf_All'!I542+I$3*'2026gf_All'!I542*alternative_calibration!I547)</f>
        <v>0.17115491716652523</v>
      </c>
      <c r="J547" s="4">
        <f ca="1">IF(OR($B547=J$5, '2026gf_All'!J542&gt;=$C$2), '2026gf_All'!J542+J$2*'2026gf_All'!J542*alternative_calibration!J547,'2026gf_All'!J542+J$3*'2026gf_All'!J542*alternative_calibration!J547)</f>
        <v>3.2962073324846519E-2</v>
      </c>
      <c r="K547" s="4">
        <f ca="1">IF(OR($B547=K$5, '2026gf_All'!K542&gt;=$C$2), '2026gf_All'!K542+K$2*'2026gf_All'!K542*alternative_calibration!K547,'2026gf_All'!K542+K$3*'2026gf_All'!K542*alternative_calibration!K547)</f>
        <v>1.2734205941313559</v>
      </c>
      <c r="L547" s="4">
        <f ca="1">IF(OR($B547=L$5, '2026gf_All'!L542&gt;=$C$2), '2026gf_All'!L542+L$2*'2026gf_All'!L542*alternative_calibration!L547,'2026gf_All'!L542+L$3*'2026gf_All'!L542*alternative_calibration!L547)</f>
        <v>8.6529140546901112E-2</v>
      </c>
      <c r="M547" s="4">
        <f ca="1">IF(OR($B547=M$5, '2026gf_All'!M542&gt;=$C$2), '2026gf_All'!M542+M$2*'2026gf_All'!M542*alternative_calibration!M547,'2026gf_All'!M542+M$3*'2026gf_All'!M542*alternative_calibration!M547)</f>
        <v>0.10677109756762457</v>
      </c>
      <c r="N547" s="4">
        <f ca="1">IF(OR($B547=N$5, '2026gf_All'!N542&gt;=$C$2), '2026gf_All'!N542+N$2*'2026gf_All'!N542*alternative_calibration!N547,'2026gf_All'!N542+N$3*'2026gf_All'!N542*alternative_calibration!N547)</f>
        <v>2.0000000000000002E-5</v>
      </c>
      <c r="O547" s="4">
        <f ca="1">IF(OR($B547=O$5, '2026gf_All'!O542&gt;=$C$2), '2026gf_All'!O542+O$2*'2026gf_All'!O542*alternative_calibration!O547,'2026gf_All'!O542+O$3*'2026gf_All'!O542*alternative_calibration!O547)</f>
        <v>7.7179208387113496E-4</v>
      </c>
      <c r="P547" s="4">
        <f ca="1">IF(OR($B547=P$5, '2026gf_All'!P542&gt;=$C$2), '2026gf_All'!P542+P$2*'2026gf_All'!P542*alternative_calibration!P547,'2026gf_All'!P542+P$3*'2026gf_All'!P542*alternative_calibration!P547)</f>
        <v>3.2312266825533807E-4</v>
      </c>
      <c r="Q547" s="4">
        <f ca="1">IF(OR($B547=Q$5, '2026gf_All'!Q542&gt;=$C$2), '2026gf_All'!Q542+Q$2*'2026gf_All'!Q542*alternative_calibration!Q547,'2026gf_All'!Q542+Q$3*'2026gf_All'!Q542*alternative_calibration!Q547)</f>
        <v>6.2261816684425653E-2</v>
      </c>
      <c r="R547" s="4">
        <f ca="1">IF(OR($B547=R$5, '2026gf_All'!R542&gt;=$C$2), '2026gf_All'!R542+R$2*'2026gf_All'!R542*alternative_calibration!R547,'2026gf_All'!R542+R$3*'2026gf_All'!R542*alternative_calibration!R547)</f>
        <v>2.228455492833974E-2</v>
      </c>
      <c r="S547" s="4">
        <f ca="1">IF(OR($B547=S$5, '2026gf_All'!S542&gt;=$C$2), '2026gf_All'!S542+S$2*'2026gf_All'!S542*alternative_calibration!S547,'2026gf_All'!S542+S$3*'2026gf_All'!S542*alternative_calibration!S547)</f>
        <v>4.571995736031486E-2</v>
      </c>
      <c r="T547" s="4">
        <f ca="1">IF(OR($B547=T$5, '2026gf_All'!T542&gt;=$C$2), '2026gf_All'!T542+T$2*'2026gf_All'!T542*alternative_calibration!T547,'2026gf_All'!T542+T$3*'2026gf_All'!T542*alternative_calibration!T547)</f>
        <v>0.37111303652947825</v>
      </c>
      <c r="U547" s="4">
        <f ca="1">IF(OR($B547=U$5, '2026gf_All'!U542&gt;=$C$2), '2026gf_All'!U542+U$2*'2026gf_All'!U542*alternative_calibration!U547,'2026gf_All'!U542+U$3*'2026gf_All'!U542*alternative_calibration!U547)</f>
        <v>0.26549085299532837</v>
      </c>
      <c r="V547" s="4">
        <f ca="1">IF(OR($B547=V$5, '2026gf_All'!V542&gt;=$C$2), '2026gf_All'!V542+V$2*'2026gf_All'!V542*alternative_calibration!V547,'2026gf_All'!V542+V$3*'2026gf_All'!V542*alternative_calibration!V547)</f>
        <v>0.21831586142072346</v>
      </c>
      <c r="W547" s="4">
        <f ca="1">IF(OR($B547=W$5, '2026gf_All'!W542&gt;=$C$2), '2026gf_All'!W542+W$2*'2026gf_All'!W542*alternative_calibration!W547,'2026gf_All'!W542+W$3*'2026gf_All'!W542*alternative_calibration!W547)</f>
        <v>1.0500258098238215</v>
      </c>
      <c r="X547" s="4">
        <f ca="1">IF(OR($B547=X$5, '2026gf_All'!X542&gt;=$C$2), '2026gf_All'!X542+X$2*'2026gf_All'!X542*alternative_calibration!X547,'2026gf_All'!X542+X$3*'2026gf_All'!X542*alternative_calibration!X547)</f>
        <v>0.22516683819683248</v>
      </c>
      <c r="Y547" s="4">
        <f ca="1">IF(OR($B547=Y$5, '2026gf_All'!Y542&gt;=$C$2), '2026gf_All'!Y542+Y$2*'2026gf_All'!Y542*alternative_calibration!Y547,'2026gf_All'!Y542+Y$3*'2026gf_All'!Y542*alternative_calibration!Y547)</f>
        <v>0.76976327635747177</v>
      </c>
      <c r="Z547" s="4">
        <f ca="1">IF(OR($B547=Z$5, '2026gf_All'!Z542&gt;=$C$2), '2026gf_All'!Z542+Z$2*'2026gf_All'!Z542*alternative_calibration!Z547,'2026gf_All'!Z542+Z$3*'2026gf_All'!Z542*alternative_calibration!Z547)</f>
        <v>1.2502205401526171E-5</v>
      </c>
      <c r="AA547" s="4">
        <f ca="1">IF(OR($B547=AA$5, '2026gf_All'!AA542&gt;=$C$2), '2026gf_All'!AA542+AA$2*'2026gf_All'!AA542*alternative_calibration!AA547,'2026gf_All'!AA542+AA$3*'2026gf_All'!AA542*alternative_calibration!AA547)</f>
        <v>7.8664000872126147E-3</v>
      </c>
      <c r="AB547" s="4">
        <f ca="1">IF(OR($B547=AB$5, '2026gf_All'!AB542&gt;=$C$2), '2026gf_All'!AB542+AB$2*'2026gf_All'!AB542*alternative_calibration!AB547,'2026gf_All'!AB542+AB$3*'2026gf_All'!AB542*alternative_calibration!AB547)</f>
        <v>2.0000000000000002E-5</v>
      </c>
      <c r="AC547" s="4">
        <f ca="1">IF(OR($B547=AC$5, '2026gf_All'!AC542&gt;=$C$2), '2026gf_All'!AC542+AC$2*'2026gf_All'!AC542*alternative_calibration!AC547,'2026gf_All'!AC542+AC$3*'2026gf_All'!AC542*alternative_calibration!AC547)</f>
        <v>0.10919602640905611</v>
      </c>
      <c r="AD547" s="4">
        <f ca="1">IF(OR($B547=AD$5, '2026gf_All'!AD542&gt;=$C$2), '2026gf_All'!AD542+AD$2*'2026gf_All'!AD542*alternative_calibration!AD547,'2026gf_All'!AD542+AD$3*'2026gf_All'!AD542*alternative_calibration!AD547)</f>
        <v>7.6084260246690835E-2</v>
      </c>
      <c r="AE547" s="4">
        <f ca="1">IF(OR($B547=AE$5, '2026gf_All'!AE542&gt;=$C$2), '2026gf_All'!AE542+AE$2*'2026gf_All'!AE542*alternative_calibration!AE547,'2026gf_All'!AE542+AE$3*'2026gf_All'!AE542*alternative_calibration!AE547)</f>
        <v>0.32744085457256478</v>
      </c>
      <c r="AF547" s="4">
        <f ca="1">IF(OR($B547=AF$5, '2026gf_All'!AF542&gt;=$C$2), '2026gf_All'!AF542+AF$2*'2026gf_All'!AF542*alternative_calibration!AF547,'2026gf_All'!AF542+AF$3*'2026gf_All'!AF542*alternative_calibration!AF547)</f>
        <v>1.1762096131249788</v>
      </c>
      <c r="AG547" s="4">
        <f ca="1">IF(OR($B547=AG$5, '2026gf_All'!AG542&gt;=$C$2), '2026gf_All'!AG542+AG$2*'2026gf_All'!AG542*alternative_calibration!AG547,'2026gf_All'!AG542+AG$3*'2026gf_All'!AG542*alternative_calibration!AG547)</f>
        <v>8.7023811035444015E-2</v>
      </c>
      <c r="AH547" s="4">
        <f ca="1">IF(OR($B547=AH$5, '2026gf_All'!AH542&gt;=$C$2), '2026gf_All'!AH542+AH$2*'2026gf_All'!AH542*alternative_calibration!AH547,'2026gf_All'!AH542+AH$3*'2026gf_All'!AH542*alternative_calibration!AH547)</f>
        <v>0.22926756206409477</v>
      </c>
      <c r="AI547" s="4">
        <f ca="1">IF(OR($B547=AI$5, '2026gf_All'!AI542&gt;=$C$2), '2026gf_All'!AI542+AI$2*'2026gf_All'!AI542*alternative_calibration!AI547,'2026gf_All'!AI542+AI$3*'2026gf_All'!AI542*alternative_calibration!AI547)</f>
        <v>2.8338229516018904E-2</v>
      </c>
      <c r="AJ547" s="4">
        <f ca="1">IF(OR($B547=AJ$5, '2026gf_All'!AJ542&gt;=$C$2), '2026gf_All'!AJ542+AJ$2*'2026gf_All'!AJ542*alternative_calibration!AJ547,'2026gf_All'!AJ542+AJ$3*'2026gf_All'!AJ542*alternative_calibration!AJ547)</f>
        <v>8.1729365528649618E-6</v>
      </c>
      <c r="AK547" s="4">
        <f ca="1">IF(OR($B547=AK$5, '2026gf_All'!AK542&gt;=$C$2), '2026gf_All'!AK542+AK$2*'2026gf_All'!AK542*alternative_calibration!AK547,'2026gf_All'!AK542+AK$3*'2026gf_All'!AK542*alternative_calibration!AK547)</f>
        <v>7.2177634560426389E-4</v>
      </c>
      <c r="AL547" s="4">
        <f ca="1">IF(OR($B547=AL$5, '2026gf_All'!AL542&gt;=$C$2), '2026gf_All'!AL542+AL$2*'2026gf_All'!AL542*alternative_calibration!AL547,'2026gf_All'!AL542+AL$3*'2026gf_All'!AL542*alternative_calibration!AL547)</f>
        <v>8.2981572116338137E-2</v>
      </c>
      <c r="AM547" s="4">
        <f ca="1">IF(OR($B547=AM$5, '2026gf_All'!AM542&gt;=$C$2), '2026gf_All'!AM542+AM$2*'2026gf_All'!AM542*alternative_calibration!AM547,'2026gf_All'!AM542+AM$3*'2026gf_All'!AM542*alternative_calibration!AM547)</f>
        <v>3.4242000123265184E-2</v>
      </c>
      <c r="AN547" s="4">
        <f ca="1">IF(OR($B547=AN$5, '2026gf_All'!AN542&gt;=$C$2), '2026gf_All'!AN542+AN$2*'2026gf_All'!AN542*alternative_calibration!AN547,'2026gf_All'!AN542+AN$3*'2026gf_All'!AN542*alternative_calibration!AN547)</f>
        <v>1.0265938310675682E-2</v>
      </c>
      <c r="AO547" s="4">
        <f ca="1">IF(OR($B547=AO$5, '2026gf_All'!AO542&gt;=$C$2), '2026gf_All'!AO542+AO$2*'2026gf_All'!AO542*alternative_calibration!AO547,'2026gf_All'!AO542+AO$3*'2026gf_All'!AO542*alternative_calibration!AO547)</f>
        <v>8.3982484859082593E-2</v>
      </c>
      <c r="AP547" s="4">
        <f ca="1">IF(OR($B547=AP$5, '2026gf_All'!AP542&gt;=$C$2), '2026gf_All'!AP542+AP$2*'2026gf_All'!AP542*alternative_calibration!AP547,'2026gf_All'!AP542+AP$3*'2026gf_All'!AP542*alternative_calibration!AP547)</f>
        <v>0.11118098888267967</v>
      </c>
      <c r="AQ547" s="4">
        <f ca="1">IF(OR($B547=AQ$5, '2026gf_All'!AQ542&gt;=$C$2), '2026gf_All'!AQ542+AQ$2*'2026gf_All'!AQ542*alternative_calibration!AQ547,'2026gf_All'!AQ542+AQ$3*'2026gf_All'!AQ542*alternative_calibration!AQ547)</f>
        <v>16.898078429946583</v>
      </c>
      <c r="AR547" s="4">
        <f ca="1">IF(OR($B547=AR$5, '2026gf_All'!AR542&gt;=$C$2), '2026gf_All'!AR542+AR$2*'2026gf_All'!AR542*alternative_calibration!AR547,'2026gf_All'!AR542+AR$3*'2026gf_All'!AR542*alternative_calibration!AR547)</f>
        <v>3.8872259309206666E-2</v>
      </c>
      <c r="AS547" s="4">
        <f ca="1">IF(OR($B547=AS$5, '2026gf_All'!AS542&gt;=$C$2), '2026gf_All'!AS542+AS$2*'2026gf_All'!AS542*alternative_calibration!AS547,'2026gf_All'!AS542+AS$3*'2026gf_All'!AS542*alternative_calibration!AS547)</f>
        <v>8.5635685579221341E-2</v>
      </c>
      <c r="AT547" s="4">
        <f ca="1">IF(OR($B547=AT$5, '2026gf_All'!AT542&gt;=$C$2), '2026gf_All'!AT542+AT$2*'2026gf_All'!AT542*alternative_calibration!AT547,'2026gf_All'!AT542+AT$3*'2026gf_All'!AT542*alternative_calibration!AT547)</f>
        <v>0</v>
      </c>
      <c r="AU547" s="4">
        <f ca="1">IF(OR($B547=AU$5, '2026gf_All'!AU542&gt;=$C$2), '2026gf_All'!AU542+AU$2*'2026gf_All'!AU542*alternative_calibration!AU547,'2026gf_All'!AU542+AU$3*'2026gf_All'!AU542*alternative_calibration!AU547)</f>
        <v>6.4684099070581261E-3</v>
      </c>
      <c r="AV547" s="4">
        <f ca="1">IF(OR($B547=AV$5, '2026gf_All'!AV542&gt;=$C$2), '2026gf_All'!AV542+AV$2*'2026gf_All'!AV542*alternative_calibration!AV547,'2026gf_All'!AV542+AV$3*'2026gf_All'!AV542*alternative_calibration!AV547)</f>
        <v>6.8632774363131671E-2</v>
      </c>
      <c r="AW547" s="4">
        <f ca="1">IF(OR($B547=AW$5, '2026gf_All'!AW542&gt;=$C$2), '2026gf_All'!AW542+AW$2*'2026gf_All'!AW542*alternative_calibration!AW547,'2026gf_All'!AW542+AW$3*'2026gf_All'!AW542*alternative_calibration!AW547)</f>
        <v>0.18764371067373001</v>
      </c>
      <c r="AX547" s="4">
        <f ca="1">IF(OR($B547=AX$5, '2026gf_All'!AX542&gt;=$C$2), '2026gf_All'!AX542+AX$2*'2026gf_All'!AX542*alternative_calibration!AX547,'2026gf_All'!AX542+AX$3*'2026gf_All'!AX542*alternative_calibration!AX547)</f>
        <v>4.2820344865620044</v>
      </c>
      <c r="AY547" s="4">
        <f ca="1">IF(OR($B547=AY$5, '2026gf_All'!AY542&gt;=$C$2), '2026gf_All'!AY542+AY$2*'2026gf_All'!AY542*alternative_calibration!AY547,'2026gf_All'!AY542+AY$3*'2026gf_All'!AY542*alternative_calibration!AY547)</f>
        <v>6.2224836653002574E-2</v>
      </c>
      <c r="AZ547" s="4">
        <f ca="1">IF(OR($B547=AZ$5, '2026gf_All'!AZ542&gt;=$C$2), '2026gf_All'!AZ542+AZ$2*'2026gf_All'!AZ542*alternative_calibration!AZ547,'2026gf_All'!AZ542+AZ$3*'2026gf_All'!AZ542*alternative_calibration!AZ547)</f>
        <v>2.0000000000000002E-5</v>
      </c>
      <c r="BA547" s="4">
        <f ca="1">IF(OR($B547=BA$5, '2026gf_All'!BA542&gt;=$C$2), '2026gf_All'!BA542+BA$2*'2026gf_All'!BA542*alternative_calibration!BA547,'2026gf_All'!BA542+BA$3*'2026gf_All'!BA542*alternative_calibration!BA547)</f>
        <v>1.2610622773765181E-2</v>
      </c>
      <c r="BB547" s="4">
        <f ca="1">IF(OR($B547=BB$5, '2026gf_All'!BB542&gt;=$C$2), '2026gf_All'!BB542+BB$2*'2026gf_All'!BB542*alternative_calibration!BB547,'2026gf_All'!BB542+BB$3*'2026gf_All'!BB542*alternative_calibration!BB547)</f>
        <v>6.2656045374877331E-2</v>
      </c>
      <c r="BC547" s="4">
        <f ca="1">IF(OR($B547=BC$5, '2026gf_All'!BC542&gt;=$C$2), '2026gf_All'!BC542+BC$2*'2026gf_All'!BC542*alternative_calibration!BC547,'2026gf_All'!BC542+BC$3*'2026gf_All'!BC542*alternative_calibration!BC547)</f>
        <v>2.685090820795602E-2</v>
      </c>
      <c r="BD547" s="4">
        <f ca="1">IF(OR($B547=BD$5, '2026gf_All'!BD542&gt;=$C$2), '2026gf_All'!BD542+BD$2*'2026gf_All'!BD542*alternative_calibration!BD547,'2026gf_All'!BD542+BD$3*'2026gf_All'!BD542*alternative_calibration!BD547)</f>
        <v>4.519739635384331E-2</v>
      </c>
      <c r="BE547" s="4">
        <f ca="1">IF(OR($B547=BE$5, '2026gf_All'!BE542&gt;=$C$2), '2026gf_All'!BE542+BE$2*'2026gf_All'!BE542*alternative_calibration!BE547,'2026gf_All'!BE542+BE$3*'2026gf_All'!BE542*alternative_calibration!BE547)</f>
        <v>0.15288635452933125</v>
      </c>
      <c r="BF547" s="4">
        <f ca="1">IF(OR($B547=BF$5, '2026gf_All'!BF542&gt;=$C$2, '2026gf_All'!AY542&gt;=$C$2), '2026gf_All'!BF542+BF$2*'2026gf_All'!BF542*alternative_calibration!BF547,'2026gf_All'!BF542+BF$3*'2026gf_All'!BF542*alternative_calibration!BF547)</f>
        <v>8.9618378436579094E-3</v>
      </c>
      <c r="BG547" s="31">
        <f>'2026gf_All'!BG542</f>
        <v>0.32629000000000002</v>
      </c>
      <c r="BH547" s="31">
        <f>'2026gf_All'!BH542</f>
        <v>0.12181</v>
      </c>
      <c r="BI547" s="31">
        <f>'2026gf_All'!BI542</f>
        <v>0.57628999999999997</v>
      </c>
      <c r="BJ547" s="31">
        <f>'2026gf_All'!BJ542</f>
        <v>1.4337899999999999</v>
      </c>
      <c r="BK547" s="31">
        <f>'2026gf_All'!BK542</f>
        <v>17.524000000000001</v>
      </c>
      <c r="BL547" s="31">
        <f>'2026gf_All'!BL542</f>
        <v>7.6692799999999997</v>
      </c>
      <c r="BM547" s="33">
        <f t="shared" si="89"/>
        <v>27.65146</v>
      </c>
      <c r="BN547" s="9">
        <f t="shared" ca="1" si="85"/>
        <v>29.005710692699139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90"/>
        <v>-0.41457000000000122</v>
      </c>
      <c r="BT547">
        <f t="shared" si="91"/>
        <v>1.7140100000000054</v>
      </c>
      <c r="BU547" s="14">
        <f t="shared" si="92"/>
        <v>-0.24187140098365817</v>
      </c>
      <c r="BV547" s="9">
        <f t="shared" ca="1" si="93"/>
        <v>-0.13472011917799956</v>
      </c>
      <c r="BW547" s="9">
        <f t="shared" ca="1" si="94"/>
        <v>27.516739880822001</v>
      </c>
      <c r="BX547" s="9">
        <f t="shared" ca="1" si="86"/>
        <v>56.522450573521141</v>
      </c>
      <c r="BY547">
        <f t="shared" ca="1" si="87"/>
        <v>57.429227855449291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 t="shared" ca="1" si="88"/>
        <v>56.783354938126699</v>
      </c>
      <c r="I548" s="4">
        <f ca="1">IF(OR($B548=I$5, '2026gf_All'!I543&gt;=$C$2), '2026gf_All'!I543+I$2*'2026gf_All'!I543*alternative_calibration!I548,'2026gf_All'!I543+I$3*'2026gf_All'!I543*alternative_calibration!I548)</f>
        <v>0.1968249852508144</v>
      </c>
      <c r="J548" s="4">
        <f ca="1">IF(OR($B548=J$5, '2026gf_All'!J543&gt;=$C$2), '2026gf_All'!J543+J$2*'2026gf_All'!J543*alternative_calibration!J548,'2026gf_All'!J543+J$3*'2026gf_All'!J543*alternative_calibration!J548)</f>
        <v>0.13436153660479297</v>
      </c>
      <c r="K548" s="4">
        <f ca="1">IF(OR($B548=K$5, '2026gf_All'!K543&gt;=$C$2), '2026gf_All'!K543+K$2*'2026gf_All'!K543*alternative_calibration!K548,'2026gf_All'!K543+K$3*'2026gf_All'!K543*alternative_calibration!K548)</f>
        <v>1.0931675319121894</v>
      </c>
      <c r="L548" s="4">
        <f ca="1">IF(OR($B548=L$5, '2026gf_All'!L543&gt;=$C$2), '2026gf_All'!L543+L$2*'2026gf_All'!L543*alternative_calibration!L548,'2026gf_All'!L543+L$3*'2026gf_All'!L543*alternative_calibration!L548)</f>
        <v>0.18205230711644038</v>
      </c>
      <c r="M548" s="4">
        <f ca="1">IF(OR($B548=M$5, '2026gf_All'!M543&gt;=$C$2), '2026gf_All'!M543+M$2*'2026gf_All'!M543*alternative_calibration!M548,'2026gf_All'!M543+M$3*'2026gf_All'!M543*alternative_calibration!M548)</f>
        <v>0.17180787148365079</v>
      </c>
      <c r="N548" s="4">
        <f ca="1">IF(OR($B548=N$5, '2026gf_All'!N543&gt;=$C$2), '2026gf_All'!N543+N$2*'2026gf_All'!N543*alternative_calibration!N548,'2026gf_All'!N543+N$3*'2026gf_All'!N543*alternative_calibration!N548)</f>
        <v>9.44628620323805E-5</v>
      </c>
      <c r="O548" s="4">
        <f ca="1">IF(OR($B548=O$5, '2026gf_All'!O543&gt;=$C$2), '2026gf_All'!O543+O$2*'2026gf_All'!O543*alternative_calibration!O548,'2026gf_All'!O543+O$3*'2026gf_All'!O543*alternative_calibration!O548)</f>
        <v>2.6871683354845401E-3</v>
      </c>
      <c r="P548" s="4">
        <f ca="1">IF(OR($B548=P$5, '2026gf_All'!P543&gt;=$C$2), '2026gf_All'!P543+P$2*'2026gf_All'!P543*alternative_calibration!P548,'2026gf_All'!P543+P$3*'2026gf_All'!P543*alternative_calibration!P548)</f>
        <v>6.7219332936165499E-4</v>
      </c>
      <c r="Q548" s="4">
        <f ca="1">IF(OR($B548=Q$5, '2026gf_All'!Q543&gt;=$C$2), '2026gf_All'!Q543+Q$2*'2026gf_All'!Q543*alternative_calibration!Q548,'2026gf_All'!Q543+Q$3*'2026gf_All'!Q543*alternative_calibration!Q548)</f>
        <v>8.9267774700818661E-2</v>
      </c>
      <c r="R548" s="4">
        <f ca="1">IF(OR($B548=R$5, '2026gf_All'!R543&gt;=$C$2), '2026gf_All'!R543+R$2*'2026gf_All'!R543*alternative_calibration!R548,'2026gf_All'!R543+R$3*'2026gf_All'!R543*alternative_calibration!R548)</f>
        <v>5.5481824117377274E-2</v>
      </c>
      <c r="S548" s="4">
        <f ca="1">IF(OR($B548=S$5, '2026gf_All'!S543&gt;=$C$2), '2026gf_All'!S543+S$2*'2026gf_All'!S543*alternative_calibration!S548,'2026gf_All'!S543+S$3*'2026gf_All'!S543*alternative_calibration!S548)</f>
        <v>4.2008297800262384E-2</v>
      </c>
      <c r="T548" s="4">
        <f ca="1">IF(OR($B548=T$5, '2026gf_All'!T543&gt;=$C$2), '2026gf_All'!T543+T$2*'2026gf_All'!T543*alternative_calibration!T548,'2026gf_All'!T543+T$3*'2026gf_All'!T543*alternative_calibration!T548)</f>
        <v>0.20572670819098166</v>
      </c>
      <c r="U548" s="4">
        <f ca="1">IF(OR($B548=U$5, '2026gf_All'!U543&gt;=$C$2), '2026gf_All'!U543+U$2*'2026gf_All'!U543*alternative_calibration!U548,'2026gf_All'!U543+U$3*'2026gf_All'!U543*alternative_calibration!U548)</f>
        <v>0.30050036672694785</v>
      </c>
      <c r="V548" s="4">
        <f ca="1">IF(OR($B548=V$5, '2026gf_All'!V543&gt;=$C$2), '2026gf_All'!V543+V$2*'2026gf_All'!V543*alternative_calibration!V548,'2026gf_All'!V543+V$3*'2026gf_All'!V543*alternative_calibration!V548)</f>
        <v>9.1724034767082047E-2</v>
      </c>
      <c r="W548" s="4">
        <f ca="1">IF(OR($B548=W$5, '2026gf_All'!W543&gt;=$C$2), '2026gf_All'!W543+W$2*'2026gf_All'!W543*alternative_calibration!W548,'2026gf_All'!W543+W$3*'2026gf_All'!W543*alternative_calibration!W548)</f>
        <v>0.44951239414399569</v>
      </c>
      <c r="X548" s="4">
        <f ca="1">IF(OR($B548=X$5, '2026gf_All'!X543&gt;=$C$2), '2026gf_All'!X543+X$2*'2026gf_All'!X543*alternative_calibration!X548,'2026gf_All'!X543+X$3*'2026gf_All'!X543*alternative_calibration!X548)</f>
        <v>0.42766739324474146</v>
      </c>
      <c r="Y548" s="4">
        <f ca="1">IF(OR($B548=Y$5, '2026gf_All'!Y543&gt;=$C$2), '2026gf_All'!Y543+Y$2*'2026gf_All'!Y543*alternative_calibration!Y548,'2026gf_All'!Y543+Y$3*'2026gf_All'!Y543*alternative_calibration!Y548)</f>
        <v>0.86553035559993496</v>
      </c>
      <c r="Z548" s="4">
        <f ca="1">IF(OR($B548=Z$5, '2026gf_All'!Z543&gt;=$C$2), '2026gf_All'!Z543+Z$2*'2026gf_All'!Z543*alternative_calibration!Z548,'2026gf_All'!Z543+Z$3*'2026gf_All'!Z543*alternative_calibration!Z548)</f>
        <v>2.6251102700763085E-5</v>
      </c>
      <c r="AA548" s="4">
        <f ca="1">IF(OR($B548=AA$5, '2026gf_All'!AA543&gt;=$C$2), '2026gf_All'!AA543+AA$2*'2026gf_All'!AA543*alternative_calibration!AA548,'2026gf_All'!AA543+AA$3*'2026gf_All'!AA543*alternative_calibration!AA548)</f>
        <v>1.7495466877430487E-2</v>
      </c>
      <c r="AB548" s="4">
        <f ca="1">IF(OR($B548=AB$5, '2026gf_All'!AB543&gt;=$C$2), '2026gf_All'!AB543+AB$2*'2026gf_All'!AB543*alternative_calibration!AB548,'2026gf_All'!AB543+AB$3*'2026gf_All'!AB543*alternative_calibration!AB548)</f>
        <v>1.2999999999999999E-4</v>
      </c>
      <c r="AC548" s="4">
        <f ca="1">IF(OR($B548=AC$5, '2026gf_All'!AC543&gt;=$C$2), '2026gf_All'!AC543+AC$2*'2026gf_All'!AC543*alternative_calibration!AC548,'2026gf_All'!AC543+AC$3*'2026gf_All'!AC543*alternative_calibration!AC548)</f>
        <v>0.14198112613925545</v>
      </c>
      <c r="AD548" s="4">
        <f ca="1">IF(OR($B548=AD$5, '2026gf_All'!AD543&gt;=$C$2), '2026gf_All'!AD543+AD$2*'2026gf_All'!AD543*alternative_calibration!AD548,'2026gf_All'!AD543+AD$3*'2026gf_All'!AD543*alternative_calibration!AD548)</f>
        <v>5.9734637481578E-2</v>
      </c>
      <c r="AE548" s="4">
        <f ca="1">IF(OR($B548=AE$5, '2026gf_All'!AE543&gt;=$C$2), '2026gf_All'!AE543+AE$2*'2026gf_All'!AE543*alternative_calibration!AE548,'2026gf_All'!AE543+AE$3*'2026gf_All'!AE543*alternative_calibration!AE548)</f>
        <v>0.45529411135995929</v>
      </c>
      <c r="AF548" s="4">
        <f ca="1">IF(OR($B548=AF$5, '2026gf_All'!AF543&gt;=$C$2), '2026gf_All'!AF543+AF$2*'2026gf_All'!AF543*alternative_calibration!AF548,'2026gf_All'!AF543+AF$3*'2026gf_All'!AF543*alternative_calibration!AF548)</f>
        <v>0.46558641505516679</v>
      </c>
      <c r="AG548" s="4">
        <f ca="1">IF(OR($B548=AG$5, '2026gf_All'!AG543&gt;=$C$2), '2026gf_All'!AG543+AG$2*'2026gf_All'!AG543*alternative_calibration!AG548,'2026gf_All'!AG543+AG$3*'2026gf_All'!AG543*alternative_calibration!AG548)</f>
        <v>6.1130046363153855E-2</v>
      </c>
      <c r="AH548" s="4">
        <f ca="1">IF(OR($B548=AH$5, '2026gf_All'!AH543&gt;=$C$2), '2026gf_All'!AH543+AH$2*'2026gf_All'!AH543*alternative_calibration!AH548,'2026gf_All'!AH543+AH$3*'2026gf_All'!AH543*alternative_calibration!AH548)</f>
        <v>0.13096671396290469</v>
      </c>
      <c r="AI548" s="4">
        <f ca="1">IF(OR($B548=AI$5, '2026gf_All'!AI543&gt;=$C$2), '2026gf_All'!AI543+AI$2*'2026gf_All'!AI543*alternative_calibration!AI548,'2026gf_All'!AI543+AI$3*'2026gf_All'!AI543*alternative_calibration!AI548)</f>
        <v>4.4736177239758694E-2</v>
      </c>
      <c r="AJ548" s="4">
        <f ca="1">IF(OR($B548=AJ$5, '2026gf_All'!AJ543&gt;=$C$2), '2026gf_All'!AJ543+AJ$2*'2026gf_All'!AJ543*alternative_calibration!AJ548,'2026gf_All'!AJ543+AJ$3*'2026gf_All'!AJ543*alternative_calibration!AJ548)</f>
        <v>2.0000000000000002E-5</v>
      </c>
      <c r="AK548" s="4">
        <f ca="1">IF(OR($B548=AK$5, '2026gf_All'!AK543&gt;=$C$2), '2026gf_All'!AK543+AK$2*'2026gf_All'!AK543*alternative_calibration!AK548,'2026gf_All'!AK543+AK$3*'2026gf_All'!AK543*alternative_calibration!AK548)</f>
        <v>3.1888817280213192E-3</v>
      </c>
      <c r="AL548" s="4">
        <f ca="1">IF(OR($B548=AL$5, '2026gf_All'!AL543&gt;=$C$2), '2026gf_All'!AL543+AL$2*'2026gf_All'!AL543*alternative_calibration!AL548,'2026gf_All'!AL543+AL$3*'2026gf_All'!AL543*alternative_calibration!AL548)</f>
        <v>0.25219174465864003</v>
      </c>
      <c r="AM548" s="4">
        <f ca="1">IF(OR($B548=AM$5, '2026gf_All'!AM543&gt;=$C$2), '2026gf_All'!AM543+AM$2*'2026gf_All'!AM543*alternative_calibration!AM548,'2026gf_All'!AM543+AM$3*'2026gf_All'!AM543*alternative_calibration!AM548)</f>
        <v>3.3530783756925517E-2</v>
      </c>
      <c r="AN548" s="4">
        <f ca="1">IF(OR($B548=AN$5, '2026gf_All'!AN543&gt;=$C$2), '2026gf_All'!AN543+AN$2*'2026gf_All'!AN543*alternative_calibration!AN548,'2026gf_All'!AN543+AN$3*'2026gf_All'!AN543*alternative_calibration!AN548)</f>
        <v>2.7190436902667432E-2</v>
      </c>
      <c r="AO548" s="4">
        <f ca="1">IF(OR($B548=AO$5, '2026gf_All'!AO543&gt;=$C$2), '2026gf_All'!AO543+AO$2*'2026gf_All'!AO543*alternative_calibration!AO548,'2026gf_All'!AO543+AO$3*'2026gf_All'!AO543*alternative_calibration!AO548)</f>
        <v>6.2732207547177482E-2</v>
      </c>
      <c r="AP548" s="4">
        <f ca="1">IF(OR($B548=AP$5, '2026gf_All'!AP543&gt;=$C$2), '2026gf_All'!AP543+AP$2*'2026gf_All'!AP543*alternative_calibration!AP548,'2026gf_All'!AP543+AP$3*'2026gf_All'!AP543*alternative_calibration!AP548)</f>
        <v>0.26203535477002005</v>
      </c>
      <c r="AQ548" s="4">
        <f ca="1">IF(OR($B548=AQ$5, '2026gf_All'!AQ543&gt;=$C$2), '2026gf_All'!AQ543+AQ$2*'2026gf_All'!AQ543*alternative_calibration!AQ548,'2026gf_All'!AQ543+AQ$3*'2026gf_All'!AQ543*alternative_calibration!AQ548)</f>
        <v>16.140640980333103</v>
      </c>
      <c r="AR548" s="4">
        <f ca="1">IF(OR($B548=AR$5, '2026gf_All'!AR543&gt;=$C$2), '2026gf_All'!AR543+AR$2*'2026gf_All'!AR543*alternative_calibration!AR548,'2026gf_All'!AR543+AR$3*'2026gf_All'!AR543*alternative_calibration!AR548)</f>
        <v>2.105794670477739E-2</v>
      </c>
      <c r="AS548" s="4">
        <f ca="1">IF(OR($B548=AS$5, '2026gf_All'!AS543&gt;=$C$2), '2026gf_All'!AS543+AS$2*'2026gf_All'!AS543*alternative_calibration!AS548,'2026gf_All'!AS543+AS$3*'2026gf_All'!AS543*alternative_calibration!AS548)</f>
        <v>0.14732648292883332</v>
      </c>
      <c r="AT548" s="4">
        <f ca="1">IF(OR($B548=AT$5, '2026gf_All'!AT543&gt;=$C$2), '2026gf_All'!AT543+AT$2*'2026gf_All'!AT543*alternative_calibration!AT548,'2026gf_All'!AT543+AT$3*'2026gf_All'!AT543*alternative_calibration!AT548)</f>
        <v>2.0000000000000002E-5</v>
      </c>
      <c r="AU548" s="4">
        <f ca="1">IF(OR($B548=AU$5, '2026gf_All'!AU543&gt;=$C$2), '2026gf_All'!AU543+AU$2*'2026gf_All'!AU543*alternative_calibration!AU548,'2026gf_All'!AU543+AU$3*'2026gf_All'!AU543*alternative_calibration!AU548)</f>
        <v>1.7551459891739351E-2</v>
      </c>
      <c r="AV548" s="4">
        <f ca="1">IF(OR($B548=AV$5, '2026gf_All'!AV543&gt;=$C$2), '2026gf_All'!AV543+AV$2*'2026gf_All'!AV543*alternative_calibration!AV548,'2026gf_All'!AV543+AV$3*'2026gf_All'!AV543*alternative_calibration!AV548)</f>
        <v>3.4249930043650831E-2</v>
      </c>
      <c r="AW548" s="4">
        <f ca="1">IF(OR($B548=AW$5, '2026gf_All'!AW543&gt;=$C$2), '2026gf_All'!AW543+AW$2*'2026gf_All'!AW543*alternative_calibration!AW548,'2026gf_All'!AW543+AW$3*'2026gf_All'!AW543*alternative_calibration!AW548)</f>
        <v>0.52869596398402241</v>
      </c>
      <c r="AX548" s="4">
        <f ca="1">IF(OR($B548=AX$5, '2026gf_All'!AX543&gt;=$C$2), '2026gf_All'!AX543+AX$2*'2026gf_All'!AX543*alternative_calibration!AX548,'2026gf_All'!AX543+AX$3*'2026gf_All'!AX543*alternative_calibration!AX548)</f>
        <v>5.1210359741394473</v>
      </c>
      <c r="AY548" s="4">
        <f ca="1">IF(OR($B548=AY$5, '2026gf_All'!AY543&gt;=$C$2), '2026gf_All'!AY543+AY$2*'2026gf_All'!AY543*alternative_calibration!AY548,'2026gf_All'!AY543+AY$3*'2026gf_All'!AY543*alternative_calibration!AY548)</f>
        <v>9.7977701489622371E-2</v>
      </c>
      <c r="AZ548" s="4">
        <f ca="1">IF(OR($B548=AZ$5, '2026gf_All'!AZ543&gt;=$C$2), '2026gf_All'!AZ543+AZ$2*'2026gf_All'!AZ543*alternative_calibration!AZ548,'2026gf_All'!AZ543+AZ$3*'2026gf_All'!AZ543*alternative_calibration!AZ548)</f>
        <v>4.1623066966261269E-5</v>
      </c>
      <c r="BA548" s="4">
        <f ca="1">IF(OR($B548=BA$5, '2026gf_All'!BA543&gt;=$C$2), '2026gf_All'!BA543+BA$2*'2026gf_All'!BA543*alternative_calibration!BA548,'2026gf_All'!BA543+BA$3*'2026gf_All'!BA543*alternative_calibration!BA548)</f>
        <v>3.246897988532526E-2</v>
      </c>
      <c r="BB548" s="4">
        <f ca="1">IF(OR($B548=BB$5, '2026gf_All'!BB543&gt;=$C$2), '2026gf_All'!BB543+BB$2*'2026gf_All'!BB543*alternative_calibration!BB548,'2026gf_All'!BB543+BB$3*'2026gf_All'!BB543*alternative_calibration!BB548)</f>
        <v>2.9824897402445458E-2</v>
      </c>
      <c r="BC548" s="4">
        <f ca="1">IF(OR($B548=BC$5, '2026gf_All'!BC543&gt;=$C$2), '2026gf_All'!BC543+BC$2*'2026gf_All'!BC543*alternative_calibration!BC548,'2026gf_All'!BC543+BC$3*'2026gf_All'!BC543*alternative_calibration!BC548)</f>
        <v>6.769418552658471E-2</v>
      </c>
      <c r="BD548" s="4">
        <f ca="1">IF(OR($B548=BD$5, '2026gf_All'!BD543&gt;=$C$2), '2026gf_All'!BD543+BD$2*'2026gf_All'!BD543*alternative_calibration!BD548,'2026gf_All'!BD543+BD$3*'2026gf_All'!BD543*alternative_calibration!BD548)</f>
        <v>4.7721600319786547E-2</v>
      </c>
      <c r="BE548" s="4">
        <f ca="1">IF(OR($B548=BE$5, '2026gf_All'!BE543&gt;=$C$2), '2026gf_All'!BE543+BE$2*'2026gf_All'!BE543*alternative_calibration!BE548,'2026gf_All'!BE543+BE$3*'2026gf_All'!BE543*alternative_calibration!BE548)</f>
        <v>0.16103205266618117</v>
      </c>
      <c r="BF548" s="4">
        <f ca="1">IF(OR($B548=BF$5, '2026gf_All'!BF543&gt;=$C$2, '2026gf_All'!AY543&gt;=$C$2), '2026gf_All'!BF543+BF$2*'2026gf_All'!BF543*alternative_calibration!BF548,'2026gf_All'!BF543+BF$3*'2026gf_All'!BF543*alternative_calibration!BF548)</f>
        <v>1.6498101945301536E-2</v>
      </c>
      <c r="BG548" s="31">
        <f>'2026gf_All'!BG543</f>
        <v>0.56028</v>
      </c>
      <c r="BH548" s="31">
        <f>'2026gf_All'!BH543</f>
        <v>0.13947999999999999</v>
      </c>
      <c r="BI548" s="31">
        <f>'2026gf_All'!BI543</f>
        <v>0.93367</v>
      </c>
      <c r="BJ548" s="31">
        <f>'2026gf_All'!BJ543</f>
        <v>1.41124</v>
      </c>
      <c r="BK548" s="31">
        <f>'2026gf_All'!BK543</f>
        <v>17.976749999999999</v>
      </c>
      <c r="BL548" s="31">
        <f>'2026gf_All'!BL543</f>
        <v>7.0371600000000001</v>
      </c>
      <c r="BM548" s="33">
        <f t="shared" si="89"/>
        <v>28.058579999999999</v>
      </c>
      <c r="BN548" s="9">
        <f t="shared" ca="1" si="85"/>
        <v>28.790895441460055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90"/>
        <v>-0.20508999999999844</v>
      </c>
      <c r="BT548">
        <f t="shared" si="91"/>
        <v>1.7052099999999939</v>
      </c>
      <c r="BU548" s="14">
        <f t="shared" si="92"/>
        <v>-0.1202725763982144</v>
      </c>
      <c r="BV548" s="9">
        <f t="shared" ca="1" si="93"/>
        <v>-6.6120503333338382E-2</v>
      </c>
      <c r="BW548" s="9">
        <f t="shared" ca="1" si="94"/>
        <v>27.992459496666662</v>
      </c>
      <c r="BX548" s="9">
        <f t="shared" ca="1" si="86"/>
        <v>56.783354938126699</v>
      </c>
      <c r="BY548">
        <f t="shared" ca="1" si="87"/>
        <v>56.783354938126699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 t="shared" ca="1" si="88"/>
        <v>59.28260750333159</v>
      </c>
      <c r="I549" s="4">
        <f ca="1">IF(OR($B549=I$5, '2026gf_All'!I544&gt;=$C$2), '2026gf_All'!I544+I$2*'2026gf_All'!I544*alternative_calibration!I549,'2026gf_All'!I544+I$3*'2026gf_All'!I544*alternative_calibration!I549)</f>
        <v>7.7832909449341611E-2</v>
      </c>
      <c r="J549" s="4">
        <f ca="1">IF(OR($B549=J$5, '2026gf_All'!J544&gt;=$C$2), '2026gf_All'!J544+J$2*'2026gf_All'!J544*alternative_calibration!J549,'2026gf_All'!J544+J$3*'2026gf_All'!J544*alternative_calibration!J549)</f>
        <v>1.5181544937337671E-2</v>
      </c>
      <c r="K549" s="4">
        <f ca="1">IF(OR($B549=K$5, '2026gf_All'!K544&gt;=$C$2), '2026gf_All'!K544+K$2*'2026gf_All'!K544*alternative_calibration!K549,'2026gf_All'!K544+K$3*'2026gf_All'!K544*alternative_calibration!K549)</f>
        <v>7.8544310174171225E-2</v>
      </c>
      <c r="L549" s="4">
        <f ca="1">IF(OR($B549=L$5, '2026gf_All'!L544&gt;=$C$2), '2026gf_All'!L544+L$2*'2026gf_All'!L544*alternative_calibration!L549,'2026gf_All'!L544+L$3*'2026gf_All'!L544*alternative_calibration!L549)</f>
        <v>3.9729050756471943E-2</v>
      </c>
      <c r="M549" s="4">
        <f ca="1">IF(OR($B549=M$5, '2026gf_All'!M544&gt;=$C$2), '2026gf_All'!M544+M$2*'2026gf_All'!M544*alternative_calibration!M549,'2026gf_All'!M544+M$3*'2026gf_All'!M544*alternative_calibration!M549)</f>
        <v>5.236634473541979E-2</v>
      </c>
      <c r="N549" s="4">
        <f ca="1">IF(OR($B549=N$5, '2026gf_All'!N544&gt;=$C$2), '2026gf_All'!N544+N$2*'2026gf_All'!N544*alternative_calibration!N549,'2026gf_All'!N544+N$3*'2026gf_All'!N544*alternative_calibration!N549)</f>
        <v>3.5702903923058943E-2</v>
      </c>
      <c r="O549" s="4">
        <f ca="1">IF(OR($B549=O$5, '2026gf_All'!O544&gt;=$C$2), '2026gf_All'!O544+O$2*'2026gf_All'!O544*alternative_calibration!O549,'2026gf_All'!O544+O$3*'2026gf_All'!O544*alternative_calibration!O549)</f>
        <v>6.9571178819376411E-2</v>
      </c>
      <c r="P549" s="4">
        <f ca="1">IF(OR($B549=P$5, '2026gf_All'!P544&gt;=$C$2), '2026gf_All'!P544+P$2*'2026gf_All'!P544*alternative_calibration!P549,'2026gf_All'!P544+P$3*'2026gf_All'!P544*alternative_calibration!P549)</f>
        <v>4.4772119833189506E-3</v>
      </c>
      <c r="Q549" s="4">
        <f ca="1">IF(OR($B549=Q$5, '2026gf_All'!Q544&gt;=$C$2), '2026gf_All'!Q544+Q$2*'2026gf_All'!Q544*alternative_calibration!Q549,'2026gf_All'!Q544+Q$3*'2026gf_All'!Q544*alternative_calibration!Q549)</f>
        <v>3.6934015834016017E-2</v>
      </c>
      <c r="R549" s="4">
        <f ca="1">IF(OR($B549=R$5, '2026gf_All'!R544&gt;=$C$2), '2026gf_All'!R544+R$2*'2026gf_All'!R544*alternative_calibration!R549,'2026gf_All'!R544+R$3*'2026gf_All'!R544*alternative_calibration!R549)</f>
        <v>2.588335621871108E-2</v>
      </c>
      <c r="S549" s="4">
        <f ca="1">IF(OR($B549=S$5, '2026gf_All'!S544&gt;=$C$2), '2026gf_All'!S544+S$2*'2026gf_All'!S544*alternative_calibration!S549,'2026gf_All'!S544+S$3*'2026gf_All'!S544*alternative_calibration!S549)</f>
        <v>3.0866573616527584E-2</v>
      </c>
      <c r="T549" s="4">
        <f ca="1">IF(OR($B549=T$5, '2026gf_All'!T544&gt;=$C$2), '2026gf_All'!T544+T$2*'2026gf_All'!T544*alternative_calibration!T549,'2026gf_All'!T544+T$3*'2026gf_All'!T544*alternative_calibration!T549)</f>
        <v>0.42037321626550889</v>
      </c>
      <c r="U549" s="4">
        <f ca="1">IF(OR($B549=U$5, '2026gf_All'!U544&gt;=$C$2), '2026gf_All'!U544+U$2*'2026gf_All'!U544*alternative_calibration!U549,'2026gf_All'!U544+U$3*'2026gf_All'!U544*alternative_calibration!U549)</f>
        <v>0.44981750599392978</v>
      </c>
      <c r="V549" s="4">
        <f ca="1">IF(OR($B549=V$5, '2026gf_All'!V544&gt;=$C$2), '2026gf_All'!V544+V$2*'2026gf_All'!V544*alternative_calibration!V549,'2026gf_All'!V544+V$3*'2026gf_All'!V544*alternative_calibration!V549)</f>
        <v>0.11983997996933533</v>
      </c>
      <c r="W549" s="4">
        <f ca="1">IF(OR($B549=W$5, '2026gf_All'!W544&gt;=$C$2), '2026gf_All'!W544+W$2*'2026gf_All'!W544*alternative_calibration!W549,'2026gf_All'!W544+W$3*'2026gf_All'!W544*alternative_calibration!W549)</f>
        <v>6.1446346754200555E-2</v>
      </c>
      <c r="X549" s="4">
        <f ca="1">IF(OR($B549=X$5, '2026gf_All'!X544&gt;=$C$2), '2026gf_All'!X544+X$2*'2026gf_All'!X544*alternative_calibration!X549,'2026gf_All'!X544+X$3*'2026gf_All'!X544*alternative_calibration!X549)</f>
        <v>0.73416354016378294</v>
      </c>
      <c r="Y549" s="4">
        <f ca="1">IF(OR($B549=Y$5, '2026gf_All'!Y544&gt;=$C$2), '2026gf_All'!Y544+Y$2*'2026gf_All'!Y544*alternative_calibration!Y549,'2026gf_All'!Y544+Y$3*'2026gf_All'!Y544*alternative_calibration!Y549)</f>
        <v>9.0828962412161734E-2</v>
      </c>
      <c r="Z549" s="4">
        <f ca="1">IF(OR($B549=Z$5, '2026gf_All'!Z544&gt;=$C$2), '2026gf_All'!Z544+Z$2*'2026gf_All'!Z544*alternative_calibration!Z549,'2026gf_All'!Z544+Z$3*'2026gf_All'!Z544*alternative_calibration!Z549)</f>
        <v>3.7018241654948221E-2</v>
      </c>
      <c r="AA549" s="4">
        <f ca="1">IF(OR($B549=AA$5, '2026gf_All'!AA544&gt;=$C$2), '2026gf_All'!AA544+AA$2*'2026gf_All'!AA544*alternative_calibration!AA549,'2026gf_All'!AA544+AA$3*'2026gf_All'!AA544*alternative_calibration!AA549)</f>
        <v>0.40649850662270792</v>
      </c>
      <c r="AB549" s="4">
        <f ca="1">IF(OR($B549=AB$5, '2026gf_All'!AB544&gt;=$C$2), '2026gf_All'!AB544+AB$2*'2026gf_All'!AB544*alternative_calibration!AB549,'2026gf_All'!AB544+AB$3*'2026gf_All'!AB544*alternative_calibration!AB549)</f>
        <v>5.1858552027777352E-2</v>
      </c>
      <c r="AC549" s="4">
        <f ca="1">IF(OR($B549=AC$5, '2026gf_All'!AC544&gt;=$C$2), '2026gf_All'!AC544+AC$2*'2026gf_All'!AC544*alternative_calibration!AC549,'2026gf_All'!AC544+AC$3*'2026gf_All'!AC544*alternative_calibration!AC549)</f>
        <v>0.51947309035530864</v>
      </c>
      <c r="AD549" s="4">
        <f ca="1">IF(OR($B549=AD$5, '2026gf_All'!AD544&gt;=$C$2), '2026gf_All'!AD544+AD$2*'2026gf_All'!AD544*alternative_calibration!AD549,'2026gf_All'!AD544+AD$3*'2026gf_All'!AD544*alternative_calibration!AD549)</f>
        <v>0.19293818798677631</v>
      </c>
      <c r="AE549" s="4">
        <f ca="1">IF(OR($B549=AE$5, '2026gf_All'!AE544&gt;=$C$2), '2026gf_All'!AE544+AE$2*'2026gf_All'!AE544*alternative_calibration!AE549,'2026gf_All'!AE544+AE$3*'2026gf_All'!AE544*alternative_calibration!AE549)</f>
        <v>8.3998591357754504E-2</v>
      </c>
      <c r="AF549" s="4">
        <f ca="1">IF(OR($B549=AF$5, '2026gf_All'!AF544&gt;=$C$2), '2026gf_All'!AF544+AF$2*'2026gf_All'!AF544*alternative_calibration!AF549,'2026gf_All'!AF544+AF$3*'2026gf_All'!AF544*alternative_calibration!AF549)</f>
        <v>0.17103039863280134</v>
      </c>
      <c r="AG549" s="4">
        <f ca="1">IF(OR($B549=AG$5, '2026gf_All'!AG544&gt;=$C$2), '2026gf_All'!AG544+AG$2*'2026gf_All'!AG544*alternative_calibration!AG549,'2026gf_All'!AG544+AG$3*'2026gf_All'!AG544*alternative_calibration!AG549)</f>
        <v>6.6792966551027594E-2</v>
      </c>
      <c r="AH549" s="4">
        <f ca="1">IF(OR($B549=AH$5, '2026gf_All'!AH544&gt;=$C$2), '2026gf_All'!AH544+AH$2*'2026gf_All'!AH544*alternative_calibration!AH549,'2026gf_All'!AH544+AH$3*'2026gf_All'!AH544*alternative_calibration!AH549)</f>
        <v>6.9995603508065038E-2</v>
      </c>
      <c r="AI549" s="4">
        <f ca="1">IF(OR($B549=AI$5, '2026gf_All'!AI544&gt;=$C$2), '2026gf_All'!AI544+AI$2*'2026gf_All'!AI544*alternative_calibration!AI549,'2026gf_All'!AI544+AI$3*'2026gf_All'!AI544*alternative_calibration!AI549)</f>
        <v>1.1701764340557367E-2</v>
      </c>
      <c r="AJ549" s="4">
        <f ca="1">IF(OR($B549=AJ$5, '2026gf_All'!AJ544&gt;=$C$2), '2026gf_All'!AJ544+AJ$2*'2026gf_All'!AJ544*alternative_calibration!AJ549,'2026gf_All'!AJ544+AJ$3*'2026gf_All'!AJ544*alternative_calibration!AJ549)</f>
        <v>2.5462608646795018E-2</v>
      </c>
      <c r="AK549" s="4">
        <f ca="1">IF(OR($B549=AK$5, '2026gf_All'!AK544&gt;=$C$2), '2026gf_All'!AK544+AK$2*'2026gf_All'!AK544*alternative_calibration!AK549,'2026gf_All'!AK544+AK$3*'2026gf_All'!AK544*alternative_calibration!AK549)</f>
        <v>0.33215258144223853</v>
      </c>
      <c r="AL549" s="4">
        <f ca="1">IF(OR($B549=AL$5, '2026gf_All'!AL544&gt;=$C$2), '2026gf_All'!AL544+AL$2*'2026gf_All'!AL544*alternative_calibration!AL549,'2026gf_All'!AL544+AL$3*'2026gf_All'!AL544*alternative_calibration!AL549)</f>
        <v>3.5496255119468183E-2</v>
      </c>
      <c r="AM549" s="4">
        <f ca="1">IF(OR($B549=AM$5, '2026gf_All'!AM544&gt;=$C$2), '2026gf_All'!AM544+AM$2*'2026gf_All'!AM544*alternative_calibration!AM549,'2026gf_All'!AM544+AM$3*'2026gf_All'!AM544*alternative_calibration!AM549)</f>
        <v>0.69297155825369339</v>
      </c>
      <c r="AN549" s="4">
        <f ca="1">IF(OR($B549=AN$5, '2026gf_All'!AN544&gt;=$C$2), '2026gf_All'!AN544+AN$2*'2026gf_All'!AN544*alternative_calibration!AN549,'2026gf_All'!AN544+AN$3*'2026gf_All'!AN544*alternative_calibration!AN549)</f>
        <v>6.7040929016393316E-2</v>
      </c>
      <c r="AO549" s="4">
        <f ca="1">IF(OR($B549=AO$5, '2026gf_All'!AO544&gt;=$C$2), '2026gf_All'!AO544+AO$2*'2026gf_All'!AO544*alternative_calibration!AO549,'2026gf_All'!AO544+AO$3*'2026gf_All'!AO544*alternative_calibration!AO549)</f>
        <v>0.12941996424413341</v>
      </c>
      <c r="AP549" s="4">
        <f ca="1">IF(OR($B549=AP$5, '2026gf_All'!AP544&gt;=$C$2), '2026gf_All'!AP544+AP$2*'2026gf_All'!AP544*alternative_calibration!AP549,'2026gf_All'!AP544+AP$3*'2026gf_All'!AP544*alternative_calibration!AP549)</f>
        <v>2.7522253829936991</v>
      </c>
      <c r="AQ549" s="4">
        <f ca="1">IF(OR($B549=AQ$5, '2026gf_All'!AQ544&gt;=$C$2), '2026gf_All'!AQ544+AQ$2*'2026gf_All'!AQ544*alternative_calibration!AQ549,'2026gf_All'!AQ544+AQ$3*'2026gf_All'!AQ544*alternative_calibration!AQ549)</f>
        <v>9.2817917705274866E-2</v>
      </c>
      <c r="AR549" s="4">
        <f ca="1">IF(OR($B549=AR$5, '2026gf_All'!AR544&gt;=$C$2), '2026gf_All'!AR544+AR$2*'2026gf_All'!AR544*alternative_calibration!AR549,'2026gf_All'!AR544+AR$3*'2026gf_All'!AR544*alternative_calibration!AR549)</f>
        <v>2.5830557714110022E-2</v>
      </c>
      <c r="AS549" s="4">
        <f ca="1">IF(OR($B549=AS$5, '2026gf_All'!AS544&gt;=$C$2), '2026gf_All'!AS544+AS$2*'2026gf_All'!AS544*alternative_calibration!AS549,'2026gf_All'!AS544+AS$3*'2026gf_All'!AS544*alternative_calibration!AS549)</f>
        <v>18.047385279520952</v>
      </c>
      <c r="AT549" s="4">
        <f ca="1">IF(OR($B549=AT$5, '2026gf_All'!AT544&gt;=$C$2), '2026gf_All'!AT544+AT$2*'2026gf_All'!AT544*alternative_calibration!AT549,'2026gf_All'!AT544+AT$3*'2026gf_All'!AT544*alternative_calibration!AT549)</f>
        <v>3.9164779969425934E-3</v>
      </c>
      <c r="AU549" s="4">
        <f ca="1">IF(OR($B549=AU$5, '2026gf_All'!AU544&gt;=$C$2), '2026gf_All'!AU544+AU$2*'2026gf_All'!AU544*alternative_calibration!AU549,'2026gf_All'!AU544+AU$3*'2026gf_All'!AU544*alternative_calibration!AU549)</f>
        <v>1.4885323256053315E-2</v>
      </c>
      <c r="AV549" s="4">
        <f ca="1">IF(OR($B549=AV$5, '2026gf_All'!AV544&gt;=$C$2), '2026gf_All'!AV544+AV$2*'2026gf_All'!AV544*alternative_calibration!AV549,'2026gf_All'!AV544+AV$3*'2026gf_All'!AV544*alternative_calibration!AV549)</f>
        <v>2.9893468425354827E-2</v>
      </c>
      <c r="AW549" s="4">
        <f ca="1">IF(OR($B549=AW$5, '2026gf_All'!AW544&gt;=$C$2), '2026gf_All'!AW544+AW$2*'2026gf_All'!AW544*alternative_calibration!AW549,'2026gf_All'!AW544+AW$3*'2026gf_All'!AW544*alternative_calibration!AW549)</f>
        <v>0.22001170501894665</v>
      </c>
      <c r="AX549" s="4">
        <f ca="1">IF(OR($B549=AX$5, '2026gf_All'!AX544&gt;=$C$2), '2026gf_All'!AX544+AX$2*'2026gf_All'!AX544*alternative_calibration!AX549,'2026gf_All'!AX544+AX$3*'2026gf_All'!AX544*alternative_calibration!AX549)</f>
        <v>0.24345768464687972</v>
      </c>
      <c r="AY549" s="4">
        <f ca="1">IF(OR($B549=AY$5, '2026gf_All'!AY544&gt;=$C$2), '2026gf_All'!AY544+AY$2*'2026gf_All'!AY544*alternative_calibration!AY549,'2026gf_All'!AY544+AY$3*'2026gf_All'!AY544*alternative_calibration!AY549)</f>
        <v>3.1967746212688768E-2</v>
      </c>
      <c r="AZ549" s="4">
        <f ca="1">IF(OR($B549=AZ$5, '2026gf_All'!AZ544&gt;=$C$2), '2026gf_All'!AZ544+AZ$2*'2026gf_All'!AZ544*alternative_calibration!AZ549,'2026gf_All'!AZ544+AZ$3*'2026gf_All'!AZ544*alternative_calibration!AZ549)</f>
        <v>2.0328174603138873E-2</v>
      </c>
      <c r="BA549" s="4">
        <f ca="1">IF(OR($B549=BA$5, '2026gf_All'!BA544&gt;=$C$2), '2026gf_All'!BA544+BA$2*'2026gf_All'!BA544*alternative_calibration!BA549,'2026gf_All'!BA544+BA$3*'2026gf_All'!BA544*alternative_calibration!BA549)</f>
        <v>0.36239017457467859</v>
      </c>
      <c r="BB549" s="4">
        <f ca="1">IF(OR($B549=BB$5, '2026gf_All'!BB544&gt;=$C$2), '2026gf_All'!BB544+BB$2*'2026gf_All'!BB544*alternative_calibration!BB549,'2026gf_All'!BB544+BB$3*'2026gf_All'!BB544*alternative_calibration!BB549)</f>
        <v>4.0081120613083998E-2</v>
      </c>
      <c r="BC549" s="4">
        <f ca="1">IF(OR($B549=BC$5, '2026gf_All'!BC544&gt;=$C$2), '2026gf_All'!BC544+BC$2*'2026gf_All'!BC544*alternative_calibration!BC549,'2026gf_All'!BC544+BC$3*'2026gf_All'!BC544*alternative_calibration!BC549)</f>
        <v>3.356538573000253</v>
      </c>
      <c r="BD549" s="4">
        <f ca="1">IF(OR($B549=BD$5, '2026gf_All'!BD544&gt;=$C$2), '2026gf_All'!BD544+BD$2*'2026gf_All'!BD544*alternative_calibration!BD549,'2026gf_All'!BD544+BD$3*'2026gf_All'!BD544*alternative_calibration!BD549)</f>
        <v>0.1872874287455612</v>
      </c>
      <c r="BE549" s="4">
        <f ca="1">IF(OR($B549=BE$5, '2026gf_All'!BE544&gt;=$C$2), '2026gf_All'!BE544+BE$2*'2026gf_All'!BE544*alternative_calibration!BE549,'2026gf_All'!BE544+BE$3*'2026gf_All'!BE544*alternative_calibration!BE549)</f>
        <v>7.7433379744104872E-2</v>
      </c>
      <c r="BF549" s="4">
        <f ca="1">IF(OR($B549=BF$5, '2026gf_All'!BF544&gt;=$C$2, '2026gf_All'!AY544&gt;=$C$2), '2026gf_All'!BF544+BF$2*'2026gf_All'!BF544*alternative_calibration!BF549,'2026gf_All'!BF544+BF$3*'2026gf_All'!BF544*alternative_calibration!BF549)</f>
        <v>3.5867644820902333E-3</v>
      </c>
      <c r="BG549" s="31">
        <f>'2026gf_All'!BG544</f>
        <v>1.2994399999999999</v>
      </c>
      <c r="BH549" s="31">
        <f>'2026gf_All'!BH544</f>
        <v>6.4000000000000001E-2</v>
      </c>
      <c r="BI549" s="31">
        <f>'2026gf_All'!BI544</f>
        <v>0.26212000000000002</v>
      </c>
      <c r="BJ549" s="31">
        <f>'2026gf_All'!BJ544</f>
        <v>0.52503</v>
      </c>
      <c r="BK549" s="31">
        <f>'2026gf_All'!BK544</f>
        <v>21.045929999999998</v>
      </c>
      <c r="BL549" s="31">
        <f>'2026gf_All'!BL544</f>
        <v>4.42685</v>
      </c>
      <c r="BM549" s="33">
        <f t="shared" si="89"/>
        <v>27.623370000000001</v>
      </c>
      <c r="BN549" s="9">
        <f t="shared" ca="1" si="85"/>
        <v>30.747445911020929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90"/>
        <v>1.6680000000000916E-2</v>
      </c>
      <c r="BT549">
        <f t="shared" si="91"/>
        <v>1.7830499999999923</v>
      </c>
      <c r="BU549" s="14">
        <f t="shared" si="92"/>
        <v>9.3547572978890034E-3</v>
      </c>
      <c r="BV549" s="9">
        <f t="shared" ca="1" si="93"/>
        <v>4.4047427698771877E-3</v>
      </c>
      <c r="BW549" s="9">
        <f t="shared" ca="1" si="94"/>
        <v>27.62777474276988</v>
      </c>
      <c r="BX549" s="9">
        <f t="shared" ca="1" si="86"/>
        <v>58.375220653790798</v>
      </c>
      <c r="BY549">
        <f t="shared" ca="1" si="87"/>
        <v>59.28260750333159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 t="shared" ca="1" si="88"/>
        <v>60.28224272322327</v>
      </c>
      <c r="I550" s="4">
        <f ca="1">IF(OR($B550=I$5, '2026gf_All'!I545&gt;=$C$2), '2026gf_All'!I545+I$2*'2026gf_All'!I545*alternative_calibration!I550,'2026gf_All'!I545+I$3*'2026gf_All'!I545*alternative_calibration!I550)</f>
        <v>3.2273357099927451E-2</v>
      </c>
      <c r="J550" s="4">
        <f ca="1">IF(OR($B550=J$5, '2026gf_All'!J545&gt;=$C$2), '2026gf_All'!J545+J$2*'2026gf_All'!J545*alternative_calibration!J550,'2026gf_All'!J545+J$3*'2026gf_All'!J545*alternative_calibration!J550)</f>
        <v>3.2208801861807405E-2</v>
      </c>
      <c r="K550" s="4">
        <f ca="1">IF(OR($B550=K$5, '2026gf_All'!K545&gt;=$C$2), '2026gf_All'!K545+K$2*'2026gf_All'!K545*alternative_calibration!K550,'2026gf_All'!K545+K$3*'2026gf_All'!K545*alternative_calibration!K550)</f>
        <v>0.11711554081676678</v>
      </c>
      <c r="L550" s="4">
        <f ca="1">IF(OR($B550=L$5, '2026gf_All'!L545&gt;=$C$2), '2026gf_All'!L545+L$2*'2026gf_All'!L545*alternative_calibration!L550,'2026gf_All'!L545+L$3*'2026gf_All'!L545*alternative_calibration!L550)</f>
        <v>6.6273076779110082E-2</v>
      </c>
      <c r="M550" s="4">
        <f ca="1">IF(OR($B550=M$5, '2026gf_All'!M545&gt;=$C$2), '2026gf_All'!M545+M$2*'2026gf_All'!M545*alternative_calibration!M550,'2026gf_All'!M545+M$3*'2026gf_All'!M545*alternative_calibration!M550)</f>
        <v>0.10703865078053332</v>
      </c>
      <c r="N550" s="4">
        <f ca="1">IF(OR($B550=N$5, '2026gf_All'!N545&gt;=$C$2), '2026gf_All'!N545+N$2*'2026gf_All'!N545*alternative_calibration!N550,'2026gf_All'!N545+N$3*'2026gf_All'!N545*alternative_calibration!N550)</f>
        <v>3.6262161163706556E-2</v>
      </c>
      <c r="O550" s="4">
        <f ca="1">IF(OR($B550=O$5, '2026gf_All'!O545&gt;=$C$2), '2026gf_All'!O545+O$2*'2026gf_All'!O545*alternative_calibration!O550,'2026gf_All'!O545+O$3*'2026gf_All'!O545*alternative_calibration!O550)</f>
        <v>6.4960426316149594E-2</v>
      </c>
      <c r="P550" s="4">
        <f ca="1">IF(OR($B550=P$5, '2026gf_All'!P545&gt;=$C$2), '2026gf_All'!P545+P$2*'2026gf_All'!P545*alternative_calibration!P550,'2026gf_All'!P545+P$3*'2026gf_All'!P545*alternative_calibration!P550)</f>
        <v>4.9178439785529365E-3</v>
      </c>
      <c r="Q550" s="4">
        <f ca="1">IF(OR($B550=Q$5, '2026gf_All'!Q545&gt;=$C$2), '2026gf_All'!Q545+Q$2*'2026gf_All'!Q545*alternative_calibration!Q550,'2026gf_All'!Q545+Q$3*'2026gf_All'!Q545*alternative_calibration!Q550)</f>
        <v>2.1230972584016169E-2</v>
      </c>
      <c r="R550" s="4">
        <f ca="1">IF(OR($B550=R$5, '2026gf_All'!R545&gt;=$C$2), '2026gf_All'!R545+R$2*'2026gf_All'!R545*alternative_calibration!R550,'2026gf_All'!R545+R$3*'2026gf_All'!R545*alternative_calibration!R550)</f>
        <v>2.8547411480116001E-2</v>
      </c>
      <c r="S550" s="4">
        <f ca="1">IF(OR($B550=S$5, '2026gf_All'!S545&gt;=$C$2), '2026gf_All'!S545+S$2*'2026gf_All'!S545*alternative_calibration!S550,'2026gf_All'!S545+S$3*'2026gf_All'!S545*alternative_calibration!S550)</f>
        <v>4.1944127580288627E-2</v>
      </c>
      <c r="T550" s="4">
        <f ca="1">IF(OR($B550=T$5, '2026gf_All'!T545&gt;=$C$2), '2026gf_All'!T545+T$2*'2026gf_All'!T545*alternative_calibration!T550,'2026gf_All'!T545+T$3*'2026gf_All'!T545*alternative_calibration!T550)</f>
        <v>0.72588574910711368</v>
      </c>
      <c r="U550" s="4">
        <f ca="1">IF(OR($B550=U$5, '2026gf_All'!U545&gt;=$C$2), '2026gf_All'!U545+U$2*'2026gf_All'!U545*alternative_calibration!U550,'2026gf_All'!U545+U$3*'2026gf_All'!U545*alternative_calibration!U550)</f>
        <v>0.55339198310244231</v>
      </c>
      <c r="V550" s="4">
        <f ca="1">IF(OR($B550=V$5, '2026gf_All'!V545&gt;=$C$2), '2026gf_All'!V545+V$2*'2026gf_All'!V545*alternative_calibration!V550,'2026gf_All'!V545+V$3*'2026gf_All'!V545*alternative_calibration!V550)</f>
        <v>0.24085138196567296</v>
      </c>
      <c r="W550" s="4">
        <f ca="1">IF(OR($B550=W$5, '2026gf_All'!W545&gt;=$C$2), '2026gf_All'!W545+W$2*'2026gf_All'!W545*alternative_calibration!W550,'2026gf_All'!W545+W$3*'2026gf_All'!W545*alternative_calibration!W550)</f>
        <v>0.1182170656649577</v>
      </c>
      <c r="X550" s="4">
        <f ca="1">IF(OR($B550=X$5, '2026gf_All'!X545&gt;=$C$2), '2026gf_All'!X545+X$2*'2026gf_All'!X545*alternative_calibration!X550,'2026gf_All'!X545+X$3*'2026gf_All'!X545*alternative_calibration!X550)</f>
        <v>0.22895506274388291</v>
      </c>
      <c r="Y550" s="4">
        <f ca="1">IF(OR($B550=Y$5, '2026gf_All'!Y545&gt;=$C$2), '2026gf_All'!Y545+Y$2*'2026gf_All'!Y545*alternative_calibration!Y550,'2026gf_All'!Y545+Y$3*'2026gf_All'!Y545*alternative_calibration!Y550)</f>
        <v>9.3183402261401635E-2</v>
      </c>
      <c r="Z550" s="4">
        <f ca="1">IF(OR($B550=Z$5, '2026gf_All'!Z545&gt;=$C$2), '2026gf_All'!Z545+Z$2*'2026gf_All'!Z545*alternative_calibration!Z550,'2026gf_All'!Z545+Z$3*'2026gf_All'!Z545*alternative_calibration!Z550)</f>
        <v>1.4939770638241279E-2</v>
      </c>
      <c r="AA550" s="4">
        <f ca="1">IF(OR($B550=AA$5, '2026gf_All'!AA545&gt;=$C$2), '2026gf_All'!AA545+AA$2*'2026gf_All'!AA545*alternative_calibration!AA550,'2026gf_All'!AA545+AA$3*'2026gf_All'!AA545*alternative_calibration!AA550)</f>
        <v>0.41025370655729848</v>
      </c>
      <c r="AB550" s="4">
        <f ca="1">IF(OR($B550=AB$5, '2026gf_All'!AB545&gt;=$C$2), '2026gf_All'!AB545+AB$2*'2026gf_All'!AB545*alternative_calibration!AB550,'2026gf_All'!AB545+AB$3*'2026gf_All'!AB545*alternative_calibration!AB550)</f>
        <v>3.5677590181447255E-2</v>
      </c>
      <c r="AC550" s="4">
        <f ca="1">IF(OR($B550=AC$5, '2026gf_All'!AC545&gt;=$C$2), '2026gf_All'!AC545+AC$2*'2026gf_All'!AC545*alternative_calibration!AC550,'2026gf_All'!AC545+AC$3*'2026gf_All'!AC545*alternative_calibration!AC550)</f>
        <v>0.75091621987648061</v>
      </c>
      <c r="AD550" s="4">
        <f ca="1">IF(OR($B550=AD$5, '2026gf_All'!AD545&gt;=$C$2), '2026gf_All'!AD545+AD$2*'2026gf_All'!AD545*alternative_calibration!AD550,'2026gf_All'!AD545+AD$3*'2026gf_All'!AD545*alternative_calibration!AD550)</f>
        <v>0.22242313561081875</v>
      </c>
      <c r="AE550" s="4">
        <f ca="1">IF(OR($B550=AE$5, '2026gf_All'!AE545&gt;=$C$2), '2026gf_All'!AE545+AE$2*'2026gf_All'!AE545*alternative_calibration!AE550,'2026gf_All'!AE545+AE$3*'2026gf_All'!AE545*alternative_calibration!AE550)</f>
        <v>3.1661600665000116E-2</v>
      </c>
      <c r="AF550" s="4">
        <f ca="1">IF(OR($B550=AF$5, '2026gf_All'!AF545&gt;=$C$2), '2026gf_All'!AF545+AF$2*'2026gf_All'!AF545*alternative_calibration!AF550,'2026gf_All'!AF545+AF$3*'2026gf_All'!AF545*alternative_calibration!AF550)</f>
        <v>0.29598565386732778</v>
      </c>
      <c r="AG550" s="4">
        <f ca="1">IF(OR($B550=AG$5, '2026gf_All'!AG545&gt;=$C$2), '2026gf_All'!AG545+AG$2*'2026gf_All'!AG545*alternative_calibration!AG550,'2026gf_All'!AG545+AG$3*'2026gf_All'!AG545*alternative_calibration!AG550)</f>
        <v>0.12133933949776235</v>
      </c>
      <c r="AH550" s="4">
        <f ca="1">IF(OR($B550=AH$5, '2026gf_All'!AH545&gt;=$C$2), '2026gf_All'!AH545+AH$2*'2026gf_All'!AH545*alternative_calibration!AH550,'2026gf_All'!AH545+AH$3*'2026gf_All'!AH545*alternative_calibration!AH550)</f>
        <v>0.16052368389966087</v>
      </c>
      <c r="AI550" s="4">
        <f ca="1">IF(OR($B550=AI$5, '2026gf_All'!AI545&gt;=$C$2), '2026gf_All'!AI545+AI$2*'2026gf_All'!AI545*alternative_calibration!AI550,'2026gf_All'!AI545+AI$3*'2026gf_All'!AI545*alternative_calibration!AI550)</f>
        <v>1.7147467830901719E-2</v>
      </c>
      <c r="AJ550" s="4">
        <f ca="1">IF(OR($B550=AJ$5, '2026gf_All'!AJ545&gt;=$C$2), '2026gf_All'!AJ545+AJ$2*'2026gf_All'!AJ545*alternative_calibration!AJ550,'2026gf_All'!AJ545+AJ$3*'2026gf_All'!AJ545*alternative_calibration!AJ550)</f>
        <v>1.2960823133056104E-2</v>
      </c>
      <c r="AK550" s="4">
        <f ca="1">IF(OR($B550=AK$5, '2026gf_All'!AK545&gt;=$C$2), '2026gf_All'!AK545+AK$2*'2026gf_All'!AK545*alternative_calibration!AK550,'2026gf_All'!AK545+AK$3*'2026gf_All'!AK545*alternative_calibration!AK550)</f>
        <v>0.30445725089480968</v>
      </c>
      <c r="AL550" s="4">
        <f ca="1">IF(OR($B550=AL$5, '2026gf_All'!AL545&gt;=$C$2), '2026gf_All'!AL545+AL$2*'2026gf_All'!AL545*alternative_calibration!AL550,'2026gf_All'!AL545+AL$3*'2026gf_All'!AL545*alternative_calibration!AL550)</f>
        <v>6.3955038604034925E-2</v>
      </c>
      <c r="AM550" s="4">
        <f ca="1">IF(OR($B550=AM$5, '2026gf_All'!AM545&gt;=$C$2), '2026gf_All'!AM545+AM$2*'2026gf_All'!AM545*alternative_calibration!AM550,'2026gf_All'!AM545+AM$3*'2026gf_All'!AM545*alternative_calibration!AM550)</f>
        <v>0.99329006232526174</v>
      </c>
      <c r="AN550" s="4">
        <f ca="1">IF(OR($B550=AN$5, '2026gf_All'!AN545&gt;=$C$2), '2026gf_All'!AN545+AN$2*'2026gf_All'!AN545*alternative_calibration!AN550,'2026gf_All'!AN545+AN$3*'2026gf_All'!AN545*alternative_calibration!AN550)</f>
        <v>8.0943219720683024E-2</v>
      </c>
      <c r="AO550" s="4">
        <f ca="1">IF(OR($B550=AO$5, '2026gf_All'!AO545&gt;=$C$2), '2026gf_All'!AO545+AO$2*'2026gf_All'!AO545*alternative_calibration!AO550,'2026gf_All'!AO545+AO$3*'2026gf_All'!AO545*alternative_calibration!AO550)</f>
        <v>0.22627906225252278</v>
      </c>
      <c r="AP550" s="4">
        <f ca="1">IF(OR($B550=AP$5, '2026gf_All'!AP545&gt;=$C$2), '2026gf_All'!AP545+AP$2*'2026gf_All'!AP545*alternative_calibration!AP550,'2026gf_All'!AP545+AP$3*'2026gf_All'!AP545*alternative_calibration!AP550)</f>
        <v>3.2842160045320083</v>
      </c>
      <c r="AQ550" s="4">
        <f ca="1">IF(OR($B550=AQ$5, '2026gf_All'!AQ545&gt;=$C$2), '2026gf_All'!AQ545+AQ$2*'2026gf_All'!AQ545*alternative_calibration!AQ550,'2026gf_All'!AQ545+AQ$3*'2026gf_All'!AQ545*alternative_calibration!AQ550)</f>
        <v>0.18815851647113782</v>
      </c>
      <c r="AR550" s="4">
        <f ca="1">IF(OR($B550=AR$5, '2026gf_All'!AR545&gt;=$C$2), '2026gf_All'!AR545+AR$2*'2026gf_All'!AR545*alternative_calibration!AR550,'2026gf_All'!AR545+AR$3*'2026gf_All'!AR545*alternative_calibration!AR550)</f>
        <v>3.1404760198355627E-2</v>
      </c>
      <c r="AS550" s="4">
        <f ca="1">IF(OR($B550=AS$5, '2026gf_All'!AS545&gt;=$C$2), '2026gf_All'!AS545+AS$2*'2026gf_All'!AS545*alternative_calibration!AS550,'2026gf_All'!AS545+AS$3*'2026gf_All'!AS545*alternative_calibration!AS550)</f>
        <v>18.619210654279886</v>
      </c>
      <c r="AT550" s="4">
        <f ca="1">IF(OR($B550=AT$5, '2026gf_All'!AT545&gt;=$C$2), '2026gf_All'!AT545+AT$2*'2026gf_All'!AT545*alternative_calibration!AT550,'2026gf_All'!AT545+AT$3*'2026gf_All'!AT545*alternative_calibration!AT550)</f>
        <v>4.496477996942594E-3</v>
      </c>
      <c r="AU550" s="4">
        <f ca="1">IF(OR($B550=AU$5, '2026gf_All'!AU545&gt;=$C$2), '2026gf_All'!AU545+AU$2*'2026gf_All'!AU545*alternative_calibration!AU550,'2026gf_All'!AU545+AU$3*'2026gf_All'!AU545*alternative_calibration!AU550)</f>
        <v>2.7662423674806366E-2</v>
      </c>
      <c r="AV550" s="4">
        <f ca="1">IF(OR($B550=AV$5, '2026gf_All'!AV545&gt;=$C$2), '2026gf_All'!AV545+AV$2*'2026gf_All'!AV545*alternative_calibration!AV550,'2026gf_All'!AV545+AV$3*'2026gf_All'!AV545*alternative_calibration!AV550)</f>
        <v>4.5583204791735402E-2</v>
      </c>
      <c r="AW550" s="4">
        <f ca="1">IF(OR($B550=AW$5, '2026gf_All'!AW545&gt;=$C$2), '2026gf_All'!AW545+AW$2*'2026gf_All'!AW545*alternative_calibration!AW550,'2026gf_All'!AW545+AW$3*'2026gf_All'!AW545*alternative_calibration!AW550)</f>
        <v>9.4227867009096286E-2</v>
      </c>
      <c r="AX550" s="4">
        <f ca="1">IF(OR($B550=AX$5, '2026gf_All'!AX545&gt;=$C$2), '2026gf_All'!AX545+AX$2*'2026gf_All'!AX545*alternative_calibration!AX550,'2026gf_All'!AX545+AX$3*'2026gf_All'!AX545*alternative_calibration!AX550)</f>
        <v>0.49656925891289433</v>
      </c>
      <c r="AY550" s="4">
        <f ca="1">IF(OR($B550=AY$5, '2026gf_All'!AY545&gt;=$C$2), '2026gf_All'!AY545+AY$2*'2026gf_All'!AY545*alternative_calibration!AY550,'2026gf_All'!AY545+AY$3*'2026gf_All'!AY545*alternative_calibration!AY550)</f>
        <v>5.4535306649468755E-2</v>
      </c>
      <c r="AZ550" s="4">
        <f ca="1">IF(OR($B550=AZ$5, '2026gf_All'!AZ545&gt;=$C$2), '2026gf_All'!AZ545+AZ$2*'2026gf_All'!AZ545*alternative_calibration!AZ550,'2026gf_All'!AZ545+AZ$3*'2026gf_All'!AZ545*alternative_calibration!AZ550)</f>
        <v>1.6716759656623378E-2</v>
      </c>
      <c r="BA550" s="4">
        <f ca="1">IF(OR($B550=BA$5, '2026gf_All'!BA545&gt;=$C$2), '2026gf_All'!BA545+BA$2*'2026gf_All'!BA545*alternative_calibration!BA550,'2026gf_All'!BA545+BA$3*'2026gf_All'!BA545*alternative_calibration!BA550)</f>
        <v>0.3410262736432435</v>
      </c>
      <c r="BB550" s="4">
        <f ca="1">IF(OR($B550=BB$5, '2026gf_All'!BB545&gt;=$C$2), '2026gf_All'!BB545+BB$2*'2026gf_All'!BB545*alternative_calibration!BB550,'2026gf_All'!BB545+BB$3*'2026gf_All'!BB545*alternative_calibration!BB550)</f>
        <v>4.9755473668607053E-2</v>
      </c>
      <c r="BC550" s="4">
        <f ca="1">IF(OR($B550=BC$5, '2026gf_All'!BC545&gt;=$C$2), '2026gf_All'!BC545+BC$2*'2026gf_All'!BC545*alternative_calibration!BC550,'2026gf_All'!BC545+BC$3*'2026gf_All'!BC545*alternative_calibration!BC550)</f>
        <v>3.277781452107047</v>
      </c>
      <c r="BD550" s="4">
        <f ca="1">IF(OR($B550=BD$5, '2026gf_All'!BD545&gt;=$C$2), '2026gf_All'!BD545+BD$2*'2026gf_All'!BD545*alternative_calibration!BD550,'2026gf_All'!BD545+BD$3*'2026gf_All'!BD545*alternative_calibration!BD550)</f>
        <v>0.19675544438794346</v>
      </c>
      <c r="BE550" s="4">
        <f ca="1">IF(OR($B550=BE$5, '2026gf_All'!BE545&gt;=$C$2), '2026gf_All'!BE545+BE$2*'2026gf_All'!BE545*alternative_calibration!BE550,'2026gf_All'!BE545+BE$3*'2026gf_All'!BE545*alternative_calibration!BE550)</f>
        <v>0.15471187042835438</v>
      </c>
      <c r="BF550" s="4">
        <f ca="1">IF(OR($B550=BF$5, '2026gf_All'!BF545&gt;=$C$2, '2026gf_All'!AY545&gt;=$C$2), '2026gf_All'!BF545+BF$2*'2026gf_All'!BF545*alternative_calibration!BF550,'2026gf_All'!BF545+BF$3*'2026gf_All'!BF545*alternative_calibration!BF550)</f>
        <v>7.4975583088075356E-3</v>
      </c>
      <c r="BG550" s="31">
        <f>'2026gf_All'!BG545</f>
        <v>1.6430499999999999</v>
      </c>
      <c r="BH550" s="31">
        <f>'2026gf_All'!BH545</f>
        <v>8.3860000000000004E-2</v>
      </c>
      <c r="BI550" s="31">
        <f>'2026gf_All'!BI545</f>
        <v>0.27448</v>
      </c>
      <c r="BJ550" s="31">
        <f>'2026gf_All'!BJ545</f>
        <v>0.59031999999999996</v>
      </c>
      <c r="BK550" s="31">
        <f>'2026gf_All'!BK545</f>
        <v>17.97044</v>
      </c>
      <c r="BL550" s="31">
        <f>'2026gf_All'!BL545</f>
        <v>5.6305300000000003</v>
      </c>
      <c r="BM550" s="33">
        <f t="shared" si="89"/>
        <v>26.192679999999999</v>
      </c>
      <c r="BN550" s="9">
        <f t="shared" ca="1" si="85"/>
        <v>33.146319947558723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90"/>
        <v>-0.21352999999999867</v>
      </c>
      <c r="BT550">
        <f t="shared" si="91"/>
        <v>2.3133999999999801</v>
      </c>
      <c r="BU550" s="14">
        <f t="shared" si="92"/>
        <v>-9.2301374600155833E-2</v>
      </c>
      <c r="BV550" s="9">
        <f t="shared" ca="1" si="93"/>
        <v>-6.8204249892889951E-2</v>
      </c>
      <c r="BW550" s="9">
        <f t="shared" ca="1" si="94"/>
        <v>26.124475750107109</v>
      </c>
      <c r="BX550" s="9">
        <f t="shared" ca="1" si="86"/>
        <v>59.270795697665832</v>
      </c>
      <c r="BY550">
        <f t="shared" ca="1" si="87"/>
        <v>60.28224272322327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 t="shared" ca="1" si="88"/>
        <v>59.031503372490953</v>
      </c>
      <c r="I551" s="4">
        <f ca="1">IF(OR($B551=I$5, '2026gf_All'!I546&gt;=$C$2), '2026gf_All'!I546+I$2*'2026gf_All'!I546*alternative_calibration!I551,'2026gf_All'!I546+I$3*'2026gf_All'!I546*alternative_calibration!I551)</f>
        <v>2.0502679193062361E-2</v>
      </c>
      <c r="J551" s="4">
        <f ca="1">IF(OR($B551=J$5, '2026gf_All'!J546&gt;=$C$2), '2026gf_All'!J546+J$2*'2026gf_All'!J546*alternative_calibration!J551,'2026gf_All'!J546+J$3*'2026gf_All'!J546*alternative_calibration!J551)</f>
        <v>1.8558894667248735E-2</v>
      </c>
      <c r="K551" s="4">
        <f ca="1">IF(OR($B551=K$5, '2026gf_All'!K546&gt;=$C$2), '2026gf_All'!K546+K$2*'2026gf_All'!K546*alternative_calibration!K551,'2026gf_All'!K546+K$3*'2026gf_All'!K546*alternative_calibration!K551)</f>
        <v>0.12965560374000651</v>
      </c>
      <c r="L551" s="4">
        <f ca="1">IF(OR($B551=L$5, '2026gf_All'!L546&gt;=$C$2), '2026gf_All'!L546+L$2*'2026gf_All'!L546*alternative_calibration!L551,'2026gf_All'!L546+L$3*'2026gf_All'!L546*alternative_calibration!L551)</f>
        <v>6.0755114524262965E-2</v>
      </c>
      <c r="M551" s="4">
        <f ca="1">IF(OR($B551=M$5, '2026gf_All'!M546&gt;=$C$2), '2026gf_All'!M546+M$2*'2026gf_All'!M546*alternative_calibration!M551,'2026gf_All'!M546+M$3*'2026gf_All'!M546*alternative_calibration!M551)</f>
        <v>5.2205109903154051E-2</v>
      </c>
      <c r="N551" s="4">
        <f ca="1">IF(OR($B551=N$5, '2026gf_All'!N546&gt;=$C$2), '2026gf_All'!N546+N$2*'2026gf_All'!N546*alternative_calibration!N551,'2026gf_All'!N546+N$3*'2026gf_All'!N546*alternative_calibration!N551)</f>
        <v>4.9494899328474076E-2</v>
      </c>
      <c r="O551" s="4">
        <f ca="1">IF(OR($B551=O$5, '2026gf_All'!O546&gt;=$C$2), '2026gf_All'!O546+O$2*'2026gf_All'!O546*alternative_calibration!O551,'2026gf_All'!O546+O$3*'2026gf_All'!O546*alternative_calibration!O551)</f>
        <v>4.1731752974211445E-2</v>
      </c>
      <c r="P551" s="4">
        <f ca="1">IF(OR($B551=P$5, '2026gf_All'!P546&gt;=$C$2), '2026gf_All'!P546+P$2*'2026gf_All'!P546*alternative_calibration!P551,'2026gf_All'!P546+P$3*'2026gf_All'!P546*alternative_calibration!P551)</f>
        <v>7.7188106253612112E-3</v>
      </c>
      <c r="Q551" s="4">
        <f ca="1">IF(OR($B551=Q$5, '2026gf_All'!Q546&gt;=$C$2), '2026gf_All'!Q546+Q$2*'2026gf_All'!Q546*alternative_calibration!Q551,'2026gf_All'!Q546+Q$3*'2026gf_All'!Q546*alternative_calibration!Q551)</f>
        <v>1.706780085040964E-2</v>
      </c>
      <c r="R551" s="4">
        <f ca="1">IF(OR($B551=R$5, '2026gf_All'!R546&gt;=$C$2), '2026gf_All'!R546+R$2*'2026gf_All'!R546*alternative_calibration!R551,'2026gf_All'!R546+R$3*'2026gf_All'!R546*alternative_calibration!R551)</f>
        <v>1.471041032297073E-2</v>
      </c>
      <c r="S551" s="4">
        <f ca="1">IF(OR($B551=S$5, '2026gf_All'!S546&gt;=$C$2), '2026gf_All'!S546+S$2*'2026gf_All'!S546*alternative_calibration!S551,'2026gf_All'!S546+S$3*'2026gf_All'!S546*alternative_calibration!S551)</f>
        <v>4.1245587773294831E-2</v>
      </c>
      <c r="T551" s="4">
        <f ca="1">IF(OR($B551=T$5, '2026gf_All'!T546&gt;=$C$2), '2026gf_All'!T546+T$2*'2026gf_All'!T546*alternative_calibration!T551,'2026gf_All'!T546+T$3*'2026gf_All'!T546*alternative_calibration!T551)</f>
        <v>0.64600619239127244</v>
      </c>
      <c r="U551" s="4">
        <f ca="1">IF(OR($B551=U$5, '2026gf_All'!U546&gt;=$C$2), '2026gf_All'!U546+U$2*'2026gf_All'!U546*alternative_calibration!U551,'2026gf_All'!U546+U$3*'2026gf_All'!U546*alternative_calibration!U551)</f>
        <v>0.90164177824511194</v>
      </c>
      <c r="V551" s="4">
        <f ca="1">IF(OR($B551=V$5, '2026gf_All'!V546&gt;=$C$2), '2026gf_All'!V546+V$2*'2026gf_All'!V546*alternative_calibration!V551,'2026gf_All'!V546+V$3*'2026gf_All'!V546*alternative_calibration!V551)</f>
        <v>0.17256380240776548</v>
      </c>
      <c r="W551" s="4">
        <f ca="1">IF(OR($B551=W$5, '2026gf_All'!W546&gt;=$C$2), '2026gf_All'!W546+W$2*'2026gf_All'!W546*alternative_calibration!W551,'2026gf_All'!W546+W$3*'2026gf_All'!W546*alternative_calibration!W551)</f>
        <v>7.9486408552632185E-2</v>
      </c>
      <c r="X551" s="4">
        <f ca="1">IF(OR($B551=X$5, '2026gf_All'!X546&gt;=$C$2), '2026gf_All'!X546+X$2*'2026gf_All'!X546*alternative_calibration!X551,'2026gf_All'!X546+X$3*'2026gf_All'!X546*alternative_calibration!X551)</f>
        <v>1.1032229282243924</v>
      </c>
      <c r="Y551" s="4">
        <f ca="1">IF(OR($B551=Y$5, '2026gf_All'!Y546&gt;=$C$2), '2026gf_All'!Y546+Y$2*'2026gf_All'!Y546*alternative_calibration!Y551,'2026gf_All'!Y546+Y$3*'2026gf_All'!Y546*alternative_calibration!Y551)</f>
        <v>0.13081061554136805</v>
      </c>
      <c r="Z551" s="4">
        <f ca="1">IF(OR($B551=Z$5, '2026gf_All'!Z546&gt;=$C$2), '2026gf_All'!Z546+Z$2*'2026gf_All'!Z546*alternative_calibration!Z551,'2026gf_All'!Z546+Z$3*'2026gf_All'!Z546*alternative_calibration!Z551)</f>
        <v>1.9832175805975651E-2</v>
      </c>
      <c r="AA551" s="4">
        <f ca="1">IF(OR($B551=AA$5, '2026gf_All'!AA546&gt;=$C$2), '2026gf_All'!AA546+AA$2*'2026gf_All'!AA546*alternative_calibration!AA551,'2026gf_All'!AA546+AA$3*'2026gf_All'!AA546*alternative_calibration!AA551)</f>
        <v>0.26031257150514991</v>
      </c>
      <c r="AB551" s="4">
        <f ca="1">IF(OR($B551=AB$5, '2026gf_All'!AB546&gt;=$C$2), '2026gf_All'!AB546+AB$2*'2026gf_All'!AB546*alternative_calibration!AB551,'2026gf_All'!AB546+AB$3*'2026gf_All'!AB546*alternative_calibration!AB551)</f>
        <v>7.9549085245539178E-2</v>
      </c>
      <c r="AC551" s="4">
        <f ca="1">IF(OR($B551=AC$5, '2026gf_All'!AC546&gt;=$C$2), '2026gf_All'!AC546+AC$2*'2026gf_All'!AC546*alternative_calibration!AC551,'2026gf_All'!AC546+AC$3*'2026gf_All'!AC546*alternative_calibration!AC551)</f>
        <v>0.81600165111235934</v>
      </c>
      <c r="AD551" s="4">
        <f ca="1">IF(OR($B551=AD$5, '2026gf_All'!AD546&gt;=$C$2), '2026gf_All'!AD546+AD$2*'2026gf_All'!AD546*alternative_calibration!AD551,'2026gf_All'!AD546+AD$3*'2026gf_All'!AD546*alternative_calibration!AD551)</f>
        <v>0.34668741410836945</v>
      </c>
      <c r="AE551" s="4">
        <f ca="1">IF(OR($B551=AE$5, '2026gf_All'!AE546&gt;=$C$2), '2026gf_All'!AE546+AE$2*'2026gf_All'!AE546*alternative_calibration!AE551,'2026gf_All'!AE546+AE$3*'2026gf_All'!AE546*alternative_calibration!AE551)</f>
        <v>6.196684875381378E-2</v>
      </c>
      <c r="AF551" s="4">
        <f ca="1">IF(OR($B551=AF$5, '2026gf_All'!AF546&gt;=$C$2), '2026gf_All'!AF546+AF$2*'2026gf_All'!AF546*alternative_calibration!AF551,'2026gf_All'!AF546+AF$3*'2026gf_All'!AF546*alternative_calibration!AF551)</f>
        <v>0.34984119769988425</v>
      </c>
      <c r="AG551" s="4">
        <f ca="1">IF(OR($B551=AG$5, '2026gf_All'!AG546&gt;=$C$2), '2026gf_All'!AG546+AG$2*'2026gf_All'!AG546*alternative_calibration!AG551,'2026gf_All'!AG546+AG$3*'2026gf_All'!AG546*alternative_calibration!AG551)</f>
        <v>8.8018883218407076E-2</v>
      </c>
      <c r="AH551" s="4">
        <f ca="1">IF(OR($B551=AH$5, '2026gf_All'!AH546&gt;=$C$2), '2026gf_All'!AH546+AH$2*'2026gf_All'!AH546*alternative_calibration!AH551,'2026gf_All'!AH546+AH$3*'2026gf_All'!AH546*alternative_calibration!AH551)</f>
        <v>6.7202595537436974E-2</v>
      </c>
      <c r="AI551" s="4">
        <f ca="1">IF(OR($B551=AI$5, '2026gf_All'!AI546&gt;=$C$2), '2026gf_All'!AI546+AI$2*'2026gf_All'!AI546*alternative_calibration!AI551,'2026gf_All'!AI546+AI$3*'2026gf_All'!AI546*alternative_calibration!AI551)</f>
        <v>1.5226489682055417E-2</v>
      </c>
      <c r="AJ551" s="4">
        <f ca="1">IF(OR($B551=AJ$5, '2026gf_All'!AJ546&gt;=$C$2), '2026gf_All'!AJ546+AJ$2*'2026gf_All'!AJ546*alternative_calibration!AJ551,'2026gf_All'!AJ546+AJ$3*'2026gf_All'!AJ546*alternative_calibration!AJ551)</f>
        <v>2.2322706344713505E-2</v>
      </c>
      <c r="AK551" s="4">
        <f ca="1">IF(OR($B551=AK$5, '2026gf_All'!AK546&gt;=$C$2), '2026gf_All'!AK546+AK$2*'2026gf_All'!AK546*alternative_calibration!AK551,'2026gf_All'!AK546+AK$3*'2026gf_All'!AK546*alternative_calibration!AK551)</f>
        <v>0.23310198781642105</v>
      </c>
      <c r="AL551" s="4">
        <f ca="1">IF(OR($B551=AL$5, '2026gf_All'!AL546&gt;=$C$2), '2026gf_All'!AL546+AL$2*'2026gf_All'!AL546*alternative_calibration!AL551,'2026gf_All'!AL546+AL$3*'2026gf_All'!AL546*alternative_calibration!AL551)</f>
        <v>4.2370260266672836E-2</v>
      </c>
      <c r="AM551" s="4">
        <f ca="1">IF(OR($B551=AM$5, '2026gf_All'!AM546&gt;=$C$2), '2026gf_All'!AM546+AM$2*'2026gf_All'!AM546*alternative_calibration!AM551,'2026gf_All'!AM546+AM$3*'2026gf_All'!AM546*alternative_calibration!AM551)</f>
        <v>0.41867529992375058</v>
      </c>
      <c r="AN551" s="4">
        <f ca="1">IF(OR($B551=AN$5, '2026gf_All'!AN546&gt;=$C$2), '2026gf_All'!AN546+AN$2*'2026gf_All'!AN546*alternative_calibration!AN551,'2026gf_All'!AN546+AN$3*'2026gf_All'!AN546*alternative_calibration!AN551)</f>
        <v>0.10234112225509788</v>
      </c>
      <c r="AO551" s="4">
        <f ca="1">IF(OR($B551=AO$5, '2026gf_All'!AO546&gt;=$C$2), '2026gf_All'!AO546+AO$2*'2026gf_All'!AO546*alternative_calibration!AO551,'2026gf_All'!AO546+AO$3*'2026gf_All'!AO546*alternative_calibration!AO551)</f>
        <v>0.23781396337063068</v>
      </c>
      <c r="AP551" s="4">
        <f ca="1">IF(OR($B551=AP$5, '2026gf_All'!AP546&gt;=$C$2), '2026gf_All'!AP546+AP$2*'2026gf_All'!AP546*alternative_calibration!AP551,'2026gf_All'!AP546+AP$3*'2026gf_All'!AP546*alternative_calibration!AP551)</f>
        <v>4.6876288541500468</v>
      </c>
      <c r="AQ551" s="4">
        <f ca="1">IF(OR($B551=AQ$5, '2026gf_All'!AQ546&gt;=$C$2), '2026gf_All'!AQ546+AQ$2*'2026gf_All'!AQ546*alternative_calibration!AQ551,'2026gf_All'!AQ546+AQ$3*'2026gf_All'!AQ546*alternative_calibration!AQ551)</f>
        <v>0.15976499502557012</v>
      </c>
      <c r="AR551" s="4">
        <f ca="1">IF(OR($B551=AR$5, '2026gf_All'!AR546&gt;=$C$2), '2026gf_All'!AR546+AR$2*'2026gf_All'!AR546*alternative_calibration!AR551,'2026gf_All'!AR546+AR$3*'2026gf_All'!AR546*alternative_calibration!AR551)</f>
        <v>4.5092138519235526E-2</v>
      </c>
      <c r="AS551" s="4">
        <f ca="1">IF(OR($B551=AS$5, '2026gf_All'!AS546&gt;=$C$2), '2026gf_All'!AS546+AS$2*'2026gf_All'!AS546*alternative_calibration!AS551,'2026gf_All'!AS546+AS$3*'2026gf_All'!AS546*alternative_calibration!AS551)</f>
        <v>12.948983714243129</v>
      </c>
      <c r="AT551" s="4">
        <f ca="1">IF(OR($B551=AT$5, '2026gf_All'!AT546&gt;=$C$2), '2026gf_All'!AT546+AT$2*'2026gf_All'!AT546*alternative_calibration!AT551,'2026gf_All'!AT546+AT$3*'2026gf_All'!AT546*alternative_calibration!AT551)</f>
        <v>8.564399815186639E-3</v>
      </c>
      <c r="AU551" s="4">
        <f ca="1">IF(OR($B551=AU$5, '2026gf_All'!AU546&gt;=$C$2), '2026gf_All'!AU546+AU$2*'2026gf_All'!AU546*alternative_calibration!AU551,'2026gf_All'!AU546+AU$3*'2026gf_All'!AU546*alternative_calibration!AU551)</f>
        <v>1.469532325605331E-2</v>
      </c>
      <c r="AV551" s="4">
        <f ca="1">IF(OR($B551=AV$5, '2026gf_All'!AV546&gt;=$C$2), '2026gf_All'!AV546+AV$2*'2026gf_All'!AV546*alternative_calibration!AV551,'2026gf_All'!AV546+AV$3*'2026gf_All'!AV546*alternative_calibration!AV551)</f>
        <v>4.6530650988159936E-2</v>
      </c>
      <c r="AW551" s="4">
        <f ca="1">IF(OR($B551=AW$5, '2026gf_All'!AW546&gt;=$C$2), '2026gf_All'!AW546+AW$2*'2026gf_All'!AW546*alternative_calibration!AW551,'2026gf_All'!AW546+AW$3*'2026gf_All'!AW546*alternative_calibration!AW551)</f>
        <v>0.16851691901971019</v>
      </c>
      <c r="AX551" s="4">
        <f ca="1">IF(OR($B551=AX$5, '2026gf_All'!AX546&gt;=$C$2), '2026gf_All'!AX546+AX$2*'2026gf_All'!AX546*alternative_calibration!AX551,'2026gf_All'!AX546+AX$3*'2026gf_All'!AX546*alternative_calibration!AX551)</f>
        <v>0.40712380293056361</v>
      </c>
      <c r="AY551" s="4">
        <f ca="1">IF(OR($B551=AY$5, '2026gf_All'!AY546&gt;=$C$2), '2026gf_All'!AY546+AY$2*'2026gf_All'!AY546*alternative_calibration!AY551,'2026gf_All'!AY546+AY$3*'2026gf_All'!AY546*alternative_calibration!AY551)</f>
        <v>3.4485174595142179E-2</v>
      </c>
      <c r="AZ551" s="4">
        <f ca="1">IF(OR($B551=AZ$5, '2026gf_All'!AZ546&gt;=$C$2), '2026gf_All'!AZ546+AZ$2*'2026gf_All'!AZ546*alternative_calibration!AZ551,'2026gf_All'!AZ546+AZ$3*'2026gf_All'!AZ546*alternative_calibration!AZ551)</f>
        <v>1.623194393347626E-2</v>
      </c>
      <c r="BA551" s="4">
        <f ca="1">IF(OR($B551=BA$5, '2026gf_All'!BA546&gt;=$C$2), '2026gf_All'!BA546+BA$2*'2026gf_All'!BA546*alternative_calibration!BA551,'2026gf_All'!BA546+BA$3*'2026gf_All'!BA546*alternative_calibration!BA551)</f>
        <v>0.73874659088728256</v>
      </c>
      <c r="BB551" s="4">
        <f ca="1">IF(OR($B551=BB$5, '2026gf_All'!BB546&gt;=$C$2), '2026gf_All'!BB546+BB$2*'2026gf_All'!BB546*alternative_calibration!BB551,'2026gf_All'!BB546+BB$3*'2026gf_All'!BB546*alternative_calibration!BB551)</f>
        <v>7.1729758325760409E-2</v>
      </c>
      <c r="BC551" s="4">
        <f ca="1">IF(OR($B551=BC$5, '2026gf_All'!BC546&gt;=$C$2), '2026gf_All'!BC546+BC$2*'2026gf_All'!BC546*alternative_calibration!BC551,'2026gf_All'!BC546+BC$3*'2026gf_All'!BC546*alternative_calibration!BC551)</f>
        <v>4.7525071538793613</v>
      </c>
      <c r="BD551" s="4">
        <f ca="1">IF(OR($B551=BD$5, '2026gf_All'!BD546&gt;=$C$2), '2026gf_All'!BD546+BD$2*'2026gf_All'!BD546*alternative_calibration!BD551,'2026gf_All'!BD546+BD$3*'2026gf_All'!BD546*alternative_calibration!BD551)</f>
        <v>0.26519181389034591</v>
      </c>
      <c r="BE551" s="4">
        <f ca="1">IF(OR($B551=BE$5, '2026gf_All'!BE546&gt;=$C$2), '2026gf_All'!BE546+BE$2*'2026gf_All'!BE546*alternative_calibration!BE551,'2026gf_All'!BE546+BE$3*'2026gf_All'!BE546*alternative_calibration!BE551)</f>
        <v>7.6036247372617466E-2</v>
      </c>
      <c r="BF551" s="4">
        <f ca="1">IF(OR($B551=BF$5, '2026gf_All'!BF546&gt;=$C$2, '2026gf_All'!AY546&gt;=$C$2), '2026gf_All'!BF546+BF$2*'2026gf_All'!BF546*alternative_calibration!BF551,'2026gf_All'!BF546+BF$3*'2026gf_All'!BF546*alternative_calibration!BF551)</f>
        <v>3.6554702749263261E-3</v>
      </c>
      <c r="BG551" s="31">
        <f>'2026gf_All'!BG546</f>
        <v>0.97968</v>
      </c>
      <c r="BH551" s="31">
        <f>'2026gf_All'!BH546</f>
        <v>9.7509999999999999E-2</v>
      </c>
      <c r="BI551" s="31">
        <f>'2026gf_All'!BI546</f>
        <v>0.10327</v>
      </c>
      <c r="BJ551" s="31">
        <f>'2026gf_All'!BJ546</f>
        <v>0.55549999999999999</v>
      </c>
      <c r="BK551" s="31">
        <f>'2026gf_All'!BK546</f>
        <v>18.995249999999999</v>
      </c>
      <c r="BL551" s="31">
        <f>'2026gf_All'!BL546</f>
        <v>6.3849</v>
      </c>
      <c r="BM551" s="33">
        <f t="shared" si="89"/>
        <v>27.116109999999999</v>
      </c>
      <c r="BN551" s="9">
        <f t="shared" ca="1" si="85"/>
        <v>31.094127593017834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90"/>
        <v>7.599000000000089E-2</v>
      </c>
      <c r="BT551">
        <f t="shared" si="91"/>
        <v>2.0233800000000102</v>
      </c>
      <c r="BU551" s="14">
        <f t="shared" si="92"/>
        <v>3.7555970702488166E-2</v>
      </c>
      <c r="BV551" s="9">
        <f t="shared" ca="1" si="93"/>
        <v>1.5374948449340011E-2</v>
      </c>
      <c r="BW551" s="9">
        <f t="shared" ca="1" si="94"/>
        <v>27.131484948449341</v>
      </c>
      <c r="BX551" s="9">
        <f t="shared" ca="1" si="86"/>
        <v>58.225612541467186</v>
      </c>
      <c r="BY551">
        <f t="shared" ca="1" si="87"/>
        <v>59.031503372490953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 t="shared" ca="1" si="88"/>
        <v>58.474360618878045</v>
      </c>
      <c r="I552" s="4">
        <f ca="1">IF(OR($B552=I$5, '2026gf_All'!I547&gt;=$C$2), '2026gf_All'!I547+I$2*'2026gf_All'!I547*alternative_calibration!I552,'2026gf_All'!I547+I$3*'2026gf_All'!I547*alternative_calibration!I552)</f>
        <v>0.19067727523110062</v>
      </c>
      <c r="J552" s="4">
        <f ca="1">IF(OR($B552=J$5, '2026gf_All'!J547&gt;=$C$2), '2026gf_All'!J547+J$2*'2026gf_All'!J547*alternative_calibration!J552,'2026gf_All'!J547+J$3*'2026gf_All'!J547*alternative_calibration!J552)</f>
        <v>1.5925933800684713E-2</v>
      </c>
      <c r="K552" s="4">
        <f ca="1">IF(OR($B552=K$5, '2026gf_All'!K547&gt;=$C$2), '2026gf_All'!K547+K$2*'2026gf_All'!K547*alternative_calibration!K552,'2026gf_All'!K547+K$3*'2026gf_All'!K547*alternative_calibration!K552)</f>
        <v>8.3007023390432672E-2</v>
      </c>
      <c r="L552" s="4">
        <f ca="1">IF(OR($B552=L$5, '2026gf_All'!L547&gt;=$C$2), '2026gf_All'!L547+L$2*'2026gf_All'!L547*alternative_calibration!L552,'2026gf_All'!L547+L$3*'2026gf_All'!L547*alternative_calibration!L552)</f>
        <v>4.3093586215398313E-2</v>
      </c>
      <c r="M552" s="4">
        <f ca="1">IF(OR($B552=M$5, '2026gf_All'!M547&gt;=$C$2), '2026gf_All'!M547+M$2*'2026gf_All'!M547*alternative_calibration!M552,'2026gf_All'!M547+M$3*'2026gf_All'!M547*alternative_calibration!M552)</f>
        <v>4.009890938704861E-2</v>
      </c>
      <c r="N552" s="4">
        <f ca="1">IF(OR($B552=N$5, '2026gf_All'!N547&gt;=$C$2), '2026gf_All'!N547+N$2*'2026gf_All'!N547*alternative_calibration!N552,'2026gf_All'!N547+N$3*'2026gf_All'!N547*alternative_calibration!N552)</f>
        <v>7.6380270708150275E-2</v>
      </c>
      <c r="O552" s="4">
        <f ca="1">IF(OR($B552=O$5, '2026gf_All'!O547&gt;=$C$2), '2026gf_All'!O547+O$2*'2026gf_All'!O547*alternative_calibration!O552,'2026gf_All'!O547+O$3*'2026gf_All'!O547*alternative_calibration!O552)</f>
        <v>0.10493625273871912</v>
      </c>
      <c r="P552" s="4">
        <f ca="1">IF(OR($B552=P$5, '2026gf_All'!P547&gt;=$C$2), '2026gf_All'!P547+P$2*'2026gf_All'!P547*alternative_calibration!P552,'2026gf_All'!P547+P$3*'2026gf_All'!P547*alternative_calibration!P552)</f>
        <v>9.5213012983825628E-3</v>
      </c>
      <c r="Q552" s="4">
        <f ca="1">IF(OR($B552=Q$5, '2026gf_All'!Q547&gt;=$C$2), '2026gf_All'!Q547+Q$2*'2026gf_All'!Q547*alternative_calibration!Q552,'2026gf_All'!Q547+Q$3*'2026gf_All'!Q547*alternative_calibration!Q552)</f>
        <v>0.19868794426229305</v>
      </c>
      <c r="R552" s="4">
        <f ca="1">IF(OR($B552=R$5, '2026gf_All'!R547&gt;=$C$2), '2026gf_All'!R547+R$2*'2026gf_All'!R547*alternative_calibration!R552,'2026gf_All'!R547+R$3*'2026gf_All'!R547*alternative_calibration!R552)</f>
        <v>0.31109493544710148</v>
      </c>
      <c r="S552" s="4">
        <f ca="1">IF(OR($B552=S$5, '2026gf_All'!S547&gt;=$C$2), '2026gf_All'!S547+S$2*'2026gf_All'!S547*alternative_calibration!S552,'2026gf_All'!S547+S$3*'2026gf_All'!S547*alternative_calibration!S552)</f>
        <v>2.9693658726514464E-2</v>
      </c>
      <c r="T552" s="4">
        <f ca="1">IF(OR($B552=T$5, '2026gf_All'!T547&gt;=$C$2), '2026gf_All'!T547+T$2*'2026gf_All'!T547*alternative_calibration!T552,'2026gf_All'!T547+T$3*'2026gf_All'!T547*alternative_calibration!T552)</f>
        <v>0.48358971075308693</v>
      </c>
      <c r="U552" s="4">
        <f ca="1">IF(OR($B552=U$5, '2026gf_All'!U547&gt;=$C$2), '2026gf_All'!U547+U$2*'2026gf_All'!U547*alternative_calibration!U552,'2026gf_All'!U547+U$3*'2026gf_All'!U547*alternative_calibration!U552)</f>
        <v>0.68850401200422451</v>
      </c>
      <c r="V552" s="4">
        <f ca="1">IF(OR($B552=V$5, '2026gf_All'!V547&gt;=$C$2), '2026gf_All'!V547+V$2*'2026gf_All'!V547*alternative_calibration!V552,'2026gf_All'!V547+V$3*'2026gf_All'!V547*alternative_calibration!V552)</f>
        <v>0.14770887617396294</v>
      </c>
      <c r="W552" s="4">
        <f ca="1">IF(OR($B552=W$5, '2026gf_All'!W547&gt;=$C$2), '2026gf_All'!W547+W$2*'2026gf_All'!W547*alternative_calibration!W552,'2026gf_All'!W547+W$3*'2026gf_All'!W547*alternative_calibration!W552)</f>
        <v>7.8203760539325581E-2</v>
      </c>
      <c r="X552" s="4">
        <f ca="1">IF(OR($B552=X$5, '2026gf_All'!X547&gt;=$C$2), '2026gf_All'!X547+X$2*'2026gf_All'!X547*alternative_calibration!X552,'2026gf_All'!X547+X$3*'2026gf_All'!X547*alternative_calibration!X552)</f>
        <v>0.81127863230206554</v>
      </c>
      <c r="Y552" s="4">
        <f ca="1">IF(OR($B552=Y$5, '2026gf_All'!Y547&gt;=$C$2), '2026gf_All'!Y547+Y$2*'2026gf_All'!Y547*alternative_calibration!Y552,'2026gf_All'!Y547+Y$3*'2026gf_All'!Y547*alternative_calibration!Y552)</f>
        <v>0.12220766007164381</v>
      </c>
      <c r="Z552" s="4">
        <f ca="1">IF(OR($B552=Z$5, '2026gf_All'!Z547&gt;=$C$2), '2026gf_All'!Z547+Z$2*'2026gf_All'!Z547*alternative_calibration!Z552,'2026gf_All'!Z547+Z$3*'2026gf_All'!Z547*alternative_calibration!Z552)</f>
        <v>1.6759752995029069E-2</v>
      </c>
      <c r="AA552" s="4">
        <f ca="1">IF(OR($B552=AA$5, '2026gf_All'!AA547&gt;=$C$2), '2026gf_All'!AA547+AA$2*'2026gf_All'!AA547*alternative_calibration!AA552,'2026gf_All'!AA547+AA$3*'2026gf_All'!AA547*alternative_calibration!AA552)</f>
        <v>0.40377723809913935</v>
      </c>
      <c r="AB552" s="4">
        <f ca="1">IF(OR($B552=AB$5, '2026gf_All'!AB547&gt;=$C$2), '2026gf_All'!AB547+AB$2*'2026gf_All'!AB547*alternative_calibration!AB552,'2026gf_All'!AB547+AB$3*'2026gf_All'!AB547*alternative_calibration!AB552)</f>
        <v>7.6644809231650499E-2</v>
      </c>
      <c r="AC552" s="4">
        <f ca="1">IF(OR($B552=AC$5, '2026gf_All'!AC547&gt;=$C$2), '2026gf_All'!AC547+AC$2*'2026gf_All'!AC547*alternative_calibration!AC552,'2026gf_All'!AC547+AC$3*'2026gf_All'!AC547*alternative_calibration!AC552)</f>
        <v>0.73493477250187822</v>
      </c>
      <c r="AD552" s="4">
        <f ca="1">IF(OR($B552=AD$5, '2026gf_All'!AD547&gt;=$C$2), '2026gf_All'!AD547+AD$2*'2026gf_All'!AD547*alternative_calibration!AD552,'2026gf_All'!AD547+AD$3*'2026gf_All'!AD547*alternative_calibration!AD552)</f>
        <v>0.26289109288739648</v>
      </c>
      <c r="AE552" s="4">
        <f ca="1">IF(OR($B552=AE$5, '2026gf_All'!AE547&gt;=$C$2), '2026gf_All'!AE547+AE$2*'2026gf_All'!AE547*alternative_calibration!AE552,'2026gf_All'!AE547+AE$3*'2026gf_All'!AE547*alternative_calibration!AE552)</f>
        <v>6.7583282437966283E-2</v>
      </c>
      <c r="AF552" s="4">
        <f ca="1">IF(OR($B552=AF$5, '2026gf_All'!AF547&gt;=$C$2), '2026gf_All'!AF547+AF$2*'2026gf_All'!AF547*alternative_calibration!AF552,'2026gf_All'!AF547+AF$3*'2026gf_All'!AF547*alternative_calibration!AF552)</f>
        <v>0.21859221411021013</v>
      </c>
      <c r="AG552" s="4">
        <f ca="1">IF(OR($B552=AG$5, '2026gf_All'!AG547&gt;=$C$2), '2026gf_All'!AG547+AG$2*'2026gf_All'!AG547*alternative_calibration!AG552,'2026gf_All'!AG547+AG$3*'2026gf_All'!AG547*alternative_calibration!AG552)</f>
        <v>6.481904254857225E-2</v>
      </c>
      <c r="AH552" s="4">
        <f ca="1">IF(OR($B552=AH$5, '2026gf_All'!AH547&gt;=$C$2), '2026gf_All'!AH547+AH$2*'2026gf_All'!AH547*alternative_calibration!AH552,'2026gf_All'!AH547+AH$3*'2026gf_All'!AH547*alternative_calibration!AH552)</f>
        <v>6.0981120930051445E-2</v>
      </c>
      <c r="AI552" s="4">
        <f ca="1">IF(OR($B552=AI$5, '2026gf_All'!AI547&gt;=$C$2), '2026gf_All'!AI547+AI$2*'2026gf_All'!AI547*alternative_calibration!AI552,'2026gf_All'!AI547+AI$3*'2026gf_All'!AI547*alternative_calibration!AI552)</f>
        <v>1.0836585660623033E-2</v>
      </c>
      <c r="AJ552" s="4">
        <f ca="1">IF(OR($B552=AJ$5, '2026gf_All'!AJ547&gt;=$C$2), '2026gf_All'!AJ547+AJ$2*'2026gf_All'!AJ547*alternative_calibration!AJ552,'2026gf_All'!AJ547+AJ$3*'2026gf_All'!AJ547*alternative_calibration!AJ552)</f>
        <v>1.9962943290258696E-2</v>
      </c>
      <c r="AK552" s="4">
        <f ca="1">IF(OR($B552=AK$5, '2026gf_All'!AK547&gt;=$C$2), '2026gf_All'!AK547+AK$2*'2026gf_All'!AK547*alternative_calibration!AK552,'2026gf_All'!AK547+AK$3*'2026gf_All'!AK547*alternative_calibration!AK552)</f>
        <v>0.53773704999830507</v>
      </c>
      <c r="AL552" s="4">
        <f ca="1">IF(OR($B552=AL$5, '2026gf_All'!AL547&gt;=$C$2), '2026gf_All'!AL547+AL$2*'2026gf_All'!AL547*alternative_calibration!AL552,'2026gf_All'!AL547+AL$3*'2026gf_All'!AL547*alternative_calibration!AL552)</f>
        <v>5.4802414904704319E-2</v>
      </c>
      <c r="AM552" s="4">
        <f ca="1">IF(OR($B552=AM$5, '2026gf_All'!AM547&gt;=$C$2), '2026gf_All'!AM547+AM$2*'2026gf_All'!AM547*alternative_calibration!AM552,'2026gf_All'!AM547+AM$3*'2026gf_All'!AM547*alternative_calibration!AM552)</f>
        <v>0.69168936929039648</v>
      </c>
      <c r="AN552" s="4">
        <f ca="1">IF(OR($B552=AN$5, '2026gf_All'!AN547&gt;=$C$2), '2026gf_All'!AN547+AN$2*'2026gf_All'!AN547*alternative_calibration!AN552,'2026gf_All'!AN547+AN$3*'2026gf_All'!AN547*alternative_calibration!AN552)</f>
        <v>0.198783352962529</v>
      </c>
      <c r="AO552" s="4">
        <f ca="1">IF(OR($B552=AO$5, '2026gf_All'!AO547&gt;=$C$2), '2026gf_All'!AO547+AO$2*'2026gf_All'!AO547*alternative_calibration!AO552,'2026gf_All'!AO547+AO$3*'2026gf_All'!AO547*alternative_calibration!AO552)</f>
        <v>0.18320043786398485</v>
      </c>
      <c r="AP552" s="4">
        <f ca="1">IF(OR($B552=AP$5, '2026gf_All'!AP547&gt;=$C$2), '2026gf_All'!AP547+AP$2*'2026gf_All'!AP547*alternative_calibration!AP552,'2026gf_All'!AP547+AP$3*'2026gf_All'!AP547*alternative_calibration!AP552)</f>
        <v>3.5201732622076047</v>
      </c>
      <c r="AQ552" s="4">
        <f ca="1">IF(OR($B552=AQ$5, '2026gf_All'!AQ547&gt;=$C$2), '2026gf_All'!AQ547+AQ$2*'2026gf_All'!AQ547*alternative_calibration!AQ552,'2026gf_All'!AQ547+AQ$3*'2026gf_All'!AQ547*alternative_calibration!AQ552)</f>
        <v>0.13794706155885936</v>
      </c>
      <c r="AR552" s="4">
        <f ca="1">IF(OR($B552=AR$5, '2026gf_All'!AR547&gt;=$C$2), '2026gf_All'!AR547+AR$2*'2026gf_All'!AR547*alternative_calibration!AR552,'2026gf_All'!AR547+AR$3*'2026gf_All'!AR547*alternative_calibration!AR552)</f>
        <v>3.6607257530908759E-2</v>
      </c>
      <c r="AS552" s="4">
        <f ca="1">IF(OR($B552=AS$5, '2026gf_All'!AS547&gt;=$C$2), '2026gf_All'!AS547+AS$2*'2026gf_All'!AS547*alternative_calibration!AS552,'2026gf_All'!AS547+AS$3*'2026gf_All'!AS547*alternative_calibration!AS552)</f>
        <v>13.77882699554919</v>
      </c>
      <c r="AT552" s="4">
        <f ca="1">IF(OR($B552=AT$5, '2026gf_All'!AT547&gt;=$C$2), '2026gf_All'!AT547+AT$2*'2026gf_All'!AT547*alternative_calibration!AT552,'2026gf_All'!AT547+AT$3*'2026gf_All'!AT547*alternative_calibration!AT552)</f>
        <v>8.0159803390526599E-3</v>
      </c>
      <c r="AU552" s="4">
        <f ca="1">IF(OR($B552=AU$5, '2026gf_All'!AU547&gt;=$C$2), '2026gf_All'!AU547+AU$2*'2026gf_All'!AU547*alternative_calibration!AU552,'2026gf_All'!AU547+AU$3*'2026gf_All'!AU547*alternative_calibration!AU552)</f>
        <v>9.5315241691360214E-2</v>
      </c>
      <c r="AV552" s="4">
        <f ca="1">IF(OR($B552=AV$5, '2026gf_All'!AV547&gt;=$C$2), '2026gf_All'!AV547+AV$2*'2026gf_All'!AV547*alternative_calibration!AV552,'2026gf_All'!AV547+AV$3*'2026gf_All'!AV547*alternative_calibration!AV552)</f>
        <v>3.0673020075227132E-2</v>
      </c>
      <c r="AW552" s="4">
        <f ca="1">IF(OR($B552=AW$5, '2026gf_All'!AW547&gt;=$C$2), '2026gf_All'!AW547+AW$2*'2026gf_All'!AW547*alternative_calibration!AW552,'2026gf_All'!AW547+AW$3*'2026gf_All'!AW547*alternative_calibration!AW552)</f>
        <v>0.30951953664868453</v>
      </c>
      <c r="AX552" s="4">
        <f ca="1">IF(OR($B552=AX$5, '2026gf_All'!AX547&gt;=$C$2), '2026gf_All'!AX547+AX$2*'2026gf_All'!AX547*alternative_calibration!AX552,'2026gf_All'!AX547+AX$3*'2026gf_All'!AX547*alternative_calibration!AX552)</f>
        <v>0.38123053880030422</v>
      </c>
      <c r="AY552" s="4">
        <f ca="1">IF(OR($B552=AY$5, '2026gf_All'!AY547&gt;=$C$2), '2026gf_All'!AY547+AY$2*'2026gf_All'!AY547*alternative_calibration!AY552,'2026gf_All'!AY547+AY$3*'2026gf_All'!AY547*alternative_calibration!AY552)</f>
        <v>2.3945881839470402E-2</v>
      </c>
      <c r="AZ552" s="4">
        <f ca="1">IF(OR($B552=AZ$5, '2026gf_All'!AZ547&gt;=$C$2), '2026gf_All'!AZ547+AZ$2*'2026gf_All'!AZ547*alternative_calibration!AZ552,'2026gf_All'!AZ547+AZ$3*'2026gf_All'!AZ547*alternative_calibration!AZ552)</f>
        <v>1.6149744192353471E-2</v>
      </c>
      <c r="BA552" s="4">
        <f ca="1">IF(OR($B552=BA$5, '2026gf_All'!BA547&gt;=$C$2), '2026gf_All'!BA547+BA$2*'2026gf_All'!BA547*alternative_calibration!BA552,'2026gf_All'!BA547+BA$3*'2026gf_All'!BA547*alternative_calibration!BA552)</f>
        <v>0.73865094516072149</v>
      </c>
      <c r="BB552" s="4">
        <f ca="1">IF(OR($B552=BB$5, '2026gf_All'!BB547&gt;=$C$2), '2026gf_All'!BB547+BB$2*'2026gf_All'!BB547*alternative_calibration!BB552,'2026gf_All'!BB547+BB$3*'2026gf_All'!BB547*alternative_calibration!BB552)</f>
        <v>5.9271692319354273E-2</v>
      </c>
      <c r="BC552" s="4">
        <f ca="1">IF(OR($B552=BC$5, '2026gf_All'!BC547&gt;=$C$2), '2026gf_All'!BC547+BC$2*'2026gf_All'!BC547*alternative_calibration!BC552,'2026gf_All'!BC547+BC$3*'2026gf_All'!BC547*alternative_calibration!BC552)</f>
        <v>4.3380080543899089</v>
      </c>
      <c r="BD552" s="4">
        <f ca="1">IF(OR($B552=BD$5, '2026gf_All'!BD547&gt;=$C$2), '2026gf_All'!BD547+BD$2*'2026gf_All'!BD547*alternative_calibration!BD552,'2026gf_All'!BD547+BD$3*'2026gf_All'!BD547*alternative_calibration!BD552)</f>
        <v>0.2490015233378236</v>
      </c>
      <c r="BE552" s="4">
        <f ca="1">IF(OR($B552=BE$5, '2026gf_All'!BE547&gt;=$C$2), '2026gf_All'!BE547+BE$2*'2026gf_All'!BE547*alternative_calibration!BE552,'2026gf_All'!BE547+BE$3*'2026gf_All'!BE547*alternative_calibration!BE552)</f>
        <v>5.5542424708696421E-2</v>
      </c>
      <c r="BF552" s="4">
        <f ca="1">IF(OR($B552=BF$5, '2026gf_All'!BF547&gt;=$C$2, '2026gf_All'!AY547&gt;=$C$2), '2026gf_All'!BF547+BF$2*'2026gf_All'!BF547*alternative_calibration!BF552,'2026gf_All'!BF547+BF$3*'2026gf_All'!BF547*alternative_calibration!BF552)</f>
        <v>3.1061173785082801E-3</v>
      </c>
      <c r="BG552" s="31">
        <f>'2026gf_All'!BG547</f>
        <v>1.1645000000000001</v>
      </c>
      <c r="BH552" s="31">
        <f>'2026gf_All'!BH547</f>
        <v>0.14166999999999999</v>
      </c>
      <c r="BI552" s="31">
        <f>'2026gf_All'!BI547</f>
        <v>0.16958999999999999</v>
      </c>
      <c r="BJ552" s="31">
        <f>'2026gf_All'!BJ547</f>
        <v>0.43612000000000001</v>
      </c>
      <c r="BK552" s="31">
        <f>'2026gf_All'!BK547</f>
        <v>19.00414</v>
      </c>
      <c r="BL552" s="31">
        <f>'2026gf_All'!BL547</f>
        <v>6.0006899999999996</v>
      </c>
      <c r="BM552" s="33">
        <f t="shared" si="89"/>
        <v>26.916709999999998</v>
      </c>
      <c r="BN552" s="9">
        <f t="shared" ca="1" si="85"/>
        <v>30.820590500490859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90"/>
        <v>-0.23899999999999721</v>
      </c>
      <c r="BT552">
        <f t="shared" si="91"/>
        <v>2.4389900000000004</v>
      </c>
      <c r="BU552" s="14">
        <f t="shared" si="92"/>
        <v>-9.799138167848051E-2</v>
      </c>
      <c r="BV552" s="9">
        <f t="shared" ca="1" si="93"/>
        <v>-7.227359260075332E-2</v>
      </c>
      <c r="BW552" s="9">
        <f t="shared" ca="1" si="94"/>
        <v>26.844436407399247</v>
      </c>
      <c r="BX552" s="9">
        <f t="shared" ca="1" si="86"/>
        <v>57.665026907890109</v>
      </c>
      <c r="BY552">
        <f t="shared" ca="1" si="87"/>
        <v>58.474360618878045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 t="shared" ca="1" si="88"/>
        <v>59.698753351557251</v>
      </c>
      <c r="I553" s="4">
        <f ca="1">IF(OR($B553=I$5, '2026gf_All'!I548&gt;=$C$2), '2026gf_All'!I548+I$2*'2026gf_All'!I548*alternative_calibration!I553,'2026gf_All'!I548+I$3*'2026gf_All'!I548*alternative_calibration!I553)</f>
        <v>8.7306555243358022E-2</v>
      </c>
      <c r="J553" s="4">
        <f ca="1">IF(OR($B553=J$5, '2026gf_All'!J548&gt;=$C$2), '2026gf_All'!J548+J$2*'2026gf_All'!J548*alternative_calibration!J553,'2026gf_All'!J548+J$3*'2026gf_All'!J548*alternative_calibration!J553)</f>
        <v>1.3886542926078228E-2</v>
      </c>
      <c r="K553" s="4">
        <f ca="1">IF(OR($B553=K$5, '2026gf_All'!K548&gt;=$C$2), '2026gf_All'!K548+K$2*'2026gf_All'!K548*alternative_calibration!K553,'2026gf_All'!K548+K$3*'2026gf_All'!K548*alternative_calibration!K553)</f>
        <v>8.4101098945942629E-2</v>
      </c>
      <c r="L553" s="4">
        <f ca="1">IF(OR($B553=L$5, '2026gf_All'!L548&gt;=$C$2), '2026gf_All'!L548+L$2*'2026gf_All'!L548*alternative_calibration!L553,'2026gf_All'!L548+L$3*'2026gf_All'!L548*alternative_calibration!L553)</f>
        <v>4.4368431368373769E-2</v>
      </c>
      <c r="M553" s="4">
        <f ca="1">IF(OR($B553=M$5, '2026gf_All'!M548&gt;=$C$2), '2026gf_All'!M548+M$2*'2026gf_All'!M548*alternative_calibration!M553,'2026gf_All'!M548+M$3*'2026gf_All'!M548*alternative_calibration!M553)</f>
        <v>5.2887009645101339E-2</v>
      </c>
      <c r="N553" s="4">
        <f ca="1">IF(OR($B553=N$5, '2026gf_All'!N548&gt;=$C$2), '2026gf_All'!N548+N$2*'2026gf_All'!N548*alternative_calibration!N553,'2026gf_All'!N548+N$3*'2026gf_All'!N548*alternative_calibration!N553)</f>
        <v>3.1024389441763726E-2</v>
      </c>
      <c r="O553" s="4">
        <f ca="1">IF(OR($B553=O$5, '2026gf_All'!O548&gt;=$C$2), '2026gf_All'!O548+O$2*'2026gf_All'!O548*alternative_calibration!O553,'2026gf_All'!O548+O$3*'2026gf_All'!O548*alternative_calibration!O553)</f>
        <v>5.3559673812922787E-2</v>
      </c>
      <c r="P553" s="4">
        <f ca="1">IF(OR($B553=P$5, '2026gf_All'!P548&gt;=$C$2), '2026gf_All'!P548+P$2*'2026gf_All'!P548*alternative_calibration!P553,'2026gf_All'!P548+P$3*'2026gf_All'!P548*alternative_calibration!P553)</f>
        <v>9.1231972840845228E-3</v>
      </c>
      <c r="Q553" s="4">
        <f ca="1">IF(OR($B553=Q$5, '2026gf_All'!Q548&gt;=$C$2), '2026gf_All'!Q548+Q$2*'2026gf_All'!Q548*alternative_calibration!Q553,'2026gf_All'!Q548+Q$3*'2026gf_All'!Q548*alternative_calibration!Q553)</f>
        <v>4.5041556731556943E-2</v>
      </c>
      <c r="R553" s="4">
        <f ca="1">IF(OR($B553=R$5, '2026gf_All'!R548&gt;=$C$2), '2026gf_All'!R548+R$2*'2026gf_All'!R548*alternative_calibration!R553,'2026gf_All'!R548+R$3*'2026gf_All'!R548*alternative_calibration!R553)</f>
        <v>2.5698748343256961E-2</v>
      </c>
      <c r="S553" s="4">
        <f ca="1">IF(OR($B553=S$5, '2026gf_All'!S548&gt;=$C$2), '2026gf_All'!S548+S$2*'2026gf_All'!S548*alternative_calibration!S553,'2026gf_All'!S548+S$3*'2026gf_All'!S548*alternative_calibration!S553)</f>
        <v>3.3047171717666392E-2</v>
      </c>
      <c r="T553" s="4">
        <f ca="1">IF(OR($B553=T$5, '2026gf_All'!T548&gt;=$C$2), '2026gf_All'!T548+T$2*'2026gf_All'!T548*alternative_calibration!T553,'2026gf_All'!T548+T$3*'2026gf_All'!T548*alternative_calibration!T553)</f>
        <v>0.36807547876551111</v>
      </c>
      <c r="U553" s="4">
        <f ca="1">IF(OR($B553=U$5, '2026gf_All'!U548&gt;=$C$2), '2026gf_All'!U548+U$2*'2026gf_All'!U548*alternative_calibration!U553,'2026gf_All'!U548+U$3*'2026gf_All'!U548*alternative_calibration!U553)</f>
        <v>0.29147427853396385</v>
      </c>
      <c r="V553" s="4">
        <f ca="1">IF(OR($B553=V$5, '2026gf_All'!V548&gt;=$C$2), '2026gf_All'!V548+V$2*'2026gf_All'!V548*alternative_calibration!V553,'2026gf_All'!V548+V$3*'2026gf_All'!V548*alternative_calibration!V553)</f>
        <v>0.13550116911432517</v>
      </c>
      <c r="W553" s="4">
        <f ca="1">IF(OR($B553=W$5, '2026gf_All'!W548&gt;=$C$2), '2026gf_All'!W548+W$2*'2026gf_All'!W548*alternative_calibration!W553,'2026gf_All'!W548+W$3*'2026gf_All'!W548*alternative_calibration!W553)</f>
        <v>7.5852436532672263E-2</v>
      </c>
      <c r="X553" s="4">
        <f ca="1">IF(OR($B553=X$5, '2026gf_All'!X548&gt;=$C$2), '2026gf_All'!X548+X$2*'2026gf_All'!X548*alternative_calibration!X553,'2026gf_All'!X548+X$3*'2026gf_All'!X548*alternative_calibration!X553)</f>
        <v>0.2319364971407839</v>
      </c>
      <c r="Y553" s="4">
        <f ca="1">IF(OR($B553=Y$5, '2026gf_All'!Y548&gt;=$C$2), '2026gf_All'!Y548+Y$2*'2026gf_All'!Y548*alternative_calibration!Y553,'2026gf_All'!Y548+Y$3*'2026gf_All'!Y548*alternative_calibration!Y553)</f>
        <v>6.8297797431473781E-2</v>
      </c>
      <c r="Z553" s="4">
        <f ca="1">IF(OR($B553=Z$5, '2026gf_All'!Z548&gt;=$C$2), '2026gf_All'!Z548+Z$2*'2026gf_All'!Z548*alternative_calibration!Z553,'2026gf_All'!Z548+Z$3*'2026gf_All'!Z548*alternative_calibration!Z553)</f>
        <v>3.2768285762978744E-2</v>
      </c>
      <c r="AA553" s="4">
        <f ca="1">IF(OR($B553=AA$5, '2026gf_All'!AA548&gt;=$C$2), '2026gf_All'!AA548+AA$2*'2026gf_All'!AA548*alternative_calibration!AA553,'2026gf_All'!AA548+AA$3*'2026gf_All'!AA548*alternative_calibration!AA553)</f>
        <v>0.41572793936917307</v>
      </c>
      <c r="AB553" s="4">
        <f ca="1">IF(OR($B553=AB$5, '2026gf_All'!AB548&gt;=$C$2), '2026gf_All'!AB548+AB$2*'2026gf_All'!AB548*alternative_calibration!AB553,'2026gf_All'!AB548+AB$3*'2026gf_All'!AB548*alternative_calibration!AB553)</f>
        <v>5.8601610058740462E-2</v>
      </c>
      <c r="AC553" s="4">
        <f ca="1">IF(OR($B553=AC$5, '2026gf_All'!AC548&gt;=$C$2), '2026gf_All'!AC548+AC$2*'2026gf_All'!AC548*alternative_calibration!AC553,'2026gf_All'!AC548+AC$3*'2026gf_All'!AC548*alternative_calibration!AC553)</f>
        <v>0.55829257565253698</v>
      </c>
      <c r="AD553" s="4">
        <f ca="1">IF(OR($B553=AD$5, '2026gf_All'!AD548&gt;=$C$2), '2026gf_All'!AD548+AD$2*'2026gf_All'!AD548*alternative_calibration!AD553,'2026gf_All'!AD548+AD$3*'2026gf_All'!AD548*alternative_calibration!AD553)</f>
        <v>0.16272493939748037</v>
      </c>
      <c r="AE553" s="4">
        <f ca="1">IF(OR($B553=AE$5, '2026gf_All'!AE548&gt;=$C$2), '2026gf_All'!AE548+AE$2*'2026gf_All'!AE548*alternative_calibration!AE553,'2026gf_All'!AE548+AE$3*'2026gf_All'!AE548*alternative_calibration!AE553)</f>
        <v>4.2643322991949319E-2</v>
      </c>
      <c r="AF553" s="4">
        <f ca="1">IF(OR($B553=AF$5, '2026gf_All'!AF548&gt;=$C$2), '2026gf_All'!AF548+AF$2*'2026gf_All'!AF548*alternative_calibration!AF553,'2026gf_All'!AF548+AF$3*'2026gf_All'!AF548*alternative_calibration!AF553)</f>
        <v>0.18299351461486538</v>
      </c>
      <c r="AG553" s="4">
        <f ca="1">IF(OR($B553=AG$5, '2026gf_All'!AG548&gt;=$C$2), '2026gf_All'!AG548+AG$2*'2026gf_All'!AG548*alternative_calibration!AG553,'2026gf_All'!AG548+AG$3*'2026gf_All'!AG548*alternative_calibration!AG553)</f>
        <v>6.0581050177735456E-2</v>
      </c>
      <c r="AH553" s="4">
        <f ca="1">IF(OR($B553=AH$5, '2026gf_All'!AH548&gt;=$C$2), '2026gf_All'!AH548+AH$2*'2026gf_All'!AH548*alternative_calibration!AH553,'2026gf_All'!AH548+AH$3*'2026gf_All'!AH548*alternative_calibration!AH553)</f>
        <v>6.3927919836842567E-2</v>
      </c>
      <c r="AI553" s="4">
        <f ca="1">IF(OR($B553=AI$5, '2026gf_All'!AI548&gt;=$C$2), '2026gf_All'!AI548+AI$2*'2026gf_All'!AI548*alternative_calibration!AI553,'2026gf_All'!AI548+AI$3*'2026gf_All'!AI548*alternative_calibration!AI553)</f>
        <v>1.368656115402915E-2</v>
      </c>
      <c r="AJ553" s="4">
        <f ca="1">IF(OR($B553=AJ$5, '2026gf_All'!AJ548&gt;=$C$2), '2026gf_All'!AJ548+AJ$2*'2026gf_All'!AJ548*alternative_calibration!AJ553,'2026gf_All'!AJ548+AJ$3*'2026gf_All'!AJ548*alternative_calibration!AJ553)</f>
        <v>2.2303040988177182E-2</v>
      </c>
      <c r="AK553" s="4">
        <f ca="1">IF(OR($B553=AK$5, '2026gf_All'!AK548&gt;=$C$2), '2026gf_All'!AK548+AK$2*'2026gf_All'!AK548*alternative_calibration!AK553,'2026gf_All'!AK548+AK$3*'2026gf_All'!AK548*alternative_calibration!AK553)</f>
        <v>0.19865375811956118</v>
      </c>
      <c r="AL553" s="4">
        <f ca="1">IF(OR($B553=AL$5, '2026gf_All'!AL548&gt;=$C$2), '2026gf_All'!AL548+AL$2*'2026gf_All'!AL548*alternative_calibration!AL553,'2026gf_All'!AL548+AL$3*'2026gf_All'!AL548*alternative_calibration!AL553)</f>
        <v>3.8042484502913081E-2</v>
      </c>
      <c r="AM553" s="4">
        <f ca="1">IF(OR($B553=AM$5, '2026gf_All'!AM548&gt;=$C$2), '2026gf_All'!AM548+AM$2*'2026gf_All'!AM548*alternative_calibration!AM553,'2026gf_All'!AM548+AM$3*'2026gf_All'!AM548*alternative_calibration!AM553)</f>
        <v>0.38800092507878636</v>
      </c>
      <c r="AN553" s="4">
        <f ca="1">IF(OR($B553=AN$5, '2026gf_All'!AN548&gt;=$C$2), '2026gf_All'!AN548+AN$2*'2026gf_All'!AN548*alternative_calibration!AN553,'2026gf_All'!AN548+AN$3*'2026gf_All'!AN548*alternative_calibration!AN553)</f>
        <v>4.6726853524304376E-2</v>
      </c>
      <c r="AO553" s="4">
        <f ca="1">IF(OR($B553=AO$5, '2026gf_All'!AO548&gt;=$C$2), '2026gf_All'!AO548+AO$2*'2026gf_All'!AO548*alternative_calibration!AO553,'2026gf_All'!AO548+AO$3*'2026gf_All'!AO548*alternative_calibration!AO553)</f>
        <v>0.12394669269742765</v>
      </c>
      <c r="AP553" s="4">
        <f ca="1">IF(OR($B553=AP$5, '2026gf_All'!AP548&gt;=$C$2), '2026gf_All'!AP548+AP$2*'2026gf_All'!AP548*alternative_calibration!AP553,'2026gf_All'!AP548+AP$3*'2026gf_All'!AP548*alternative_calibration!AP553)</f>
        <v>13.507814341324957</v>
      </c>
      <c r="AQ553" s="4">
        <f ca="1">IF(OR($B553=AQ$5, '2026gf_All'!AQ548&gt;=$C$2), '2026gf_All'!AQ548+AQ$2*'2026gf_All'!AQ548*alternative_calibration!AQ553,'2026gf_All'!AQ548+AQ$3*'2026gf_All'!AQ548*alternative_calibration!AQ553)</f>
        <v>0.13619512050205945</v>
      </c>
      <c r="AR553" s="4">
        <f ca="1">IF(OR($B553=AR$5, '2026gf_All'!AR548&gt;=$C$2), '2026gf_All'!AR548+AR$2*'2026gf_All'!AR548*alternative_calibration!AR553,'2026gf_All'!AR548+AR$3*'2026gf_All'!AR548*alternative_calibration!AR553)</f>
        <v>3.166078151107319E-2</v>
      </c>
      <c r="AS553" s="4">
        <f ca="1">IF(OR($B553=AS$5, '2026gf_All'!AS548&gt;=$C$2), '2026gf_All'!AS548+AS$2*'2026gf_All'!AS548*alternative_calibration!AS553,'2026gf_All'!AS548+AS$3*'2026gf_All'!AS548*alternative_calibration!AS553)</f>
        <v>6.9730397939024744</v>
      </c>
      <c r="AT553" s="4">
        <f ca="1">IF(OR($B553=AT$5, '2026gf_All'!AT548&gt;=$C$2), '2026gf_All'!AT548+AT$2*'2026gf_All'!AT548*alternative_calibration!AT553,'2026gf_All'!AT548+AT$3*'2026gf_All'!AT548*alternative_calibration!AT553)</f>
        <v>6.3383511248516931E-3</v>
      </c>
      <c r="AU553" s="4">
        <f ca="1">IF(OR($B553=AU$5, '2026gf_All'!AU548&gt;=$C$2), '2026gf_All'!AU548+AU$2*'2026gf_All'!AU548*alternative_calibration!AU553,'2026gf_All'!AU548+AU$3*'2026gf_All'!AU548*alternative_calibration!AU553)</f>
        <v>1.1766819814116251E-2</v>
      </c>
      <c r="AV553" s="4">
        <f ca="1">IF(OR($B553=AV$5, '2026gf_All'!AV548&gt;=$C$2), '2026gf_All'!AV548+AV$2*'2026gf_All'!AV548*alternative_calibration!AV553,'2026gf_All'!AV548+AV$3*'2026gf_All'!AV548*alternative_calibration!AV553)</f>
        <v>2.942257172509944E-2</v>
      </c>
      <c r="AW553" s="4">
        <f ca="1">IF(OR($B553=AW$5, '2026gf_All'!AW548&gt;=$C$2), '2026gf_All'!AW548+AW$2*'2026gf_All'!AW548*alternative_calibration!AW553,'2026gf_All'!AW548+AW$3*'2026gf_All'!AW548*alternative_calibration!AW553)</f>
        <v>0.1087565299059074</v>
      </c>
      <c r="AX553" s="4">
        <f ca="1">IF(OR($B553=AX$5, '2026gf_All'!AX548&gt;=$C$2), '2026gf_All'!AX548+AX$2*'2026gf_All'!AX548*alternative_calibration!AX553,'2026gf_All'!AX548+AX$3*'2026gf_All'!AX548*alternative_calibration!AX553)</f>
        <v>0.34282207887464533</v>
      </c>
      <c r="AY553" s="4">
        <f ca="1">IF(OR($B553=AY$5, '2026gf_All'!AY548&gt;=$C$2), '2026gf_All'!AY548+AY$2*'2026gf_All'!AY548*alternative_calibration!AY553,'2026gf_All'!AY548+AY$3*'2026gf_All'!AY548*alternative_calibration!AY553)</f>
        <v>3.1886119087332444E-2</v>
      </c>
      <c r="AZ553" s="4">
        <f ca="1">IF(OR($B553=AZ$5, '2026gf_All'!AZ548&gt;=$C$2), '2026gf_All'!AZ548+AZ$2*'2026gf_All'!AZ548*alternative_calibration!AZ553,'2026gf_All'!AZ548+AZ$3*'2026gf_All'!AZ548*alternative_calibration!AZ553)</f>
        <v>2.281419715235072E-2</v>
      </c>
      <c r="BA553" s="4">
        <f ca="1">IF(OR($B553=BA$5, '2026gf_All'!BA548&gt;=$C$2), '2026gf_All'!BA548+BA$2*'2026gf_All'!BA548*alternative_calibration!BA553,'2026gf_All'!BA548+BA$3*'2026gf_All'!BA548*alternative_calibration!BA553)</f>
        <v>0.44404345273234846</v>
      </c>
      <c r="BB553" s="4">
        <f ca="1">IF(OR($B553=BB$5, '2026gf_All'!BB548&gt;=$C$2), '2026gf_All'!BB548+BB$2*'2026gf_All'!BB548*alternative_calibration!BB553,'2026gf_All'!BB548+BB$3*'2026gf_All'!BB548*alternative_calibration!BB553)</f>
        <v>4.8771084133953493E-2</v>
      </c>
      <c r="BC553" s="4">
        <f ca="1">IF(OR($B553=BC$5, '2026gf_All'!BC548&gt;=$C$2), '2026gf_All'!BC548+BC$2*'2026gf_All'!BC548*alternative_calibration!BC553,'2026gf_All'!BC548+BC$3*'2026gf_All'!BC548*alternative_calibration!BC553)</f>
        <v>6.4599896083873132</v>
      </c>
      <c r="BD553" s="4">
        <f ca="1">IF(OR($B553=BD$5, '2026gf_All'!BD548&gt;=$C$2), '2026gf_All'!BD548+BD$2*'2026gf_All'!BD548*alternative_calibration!BD553,'2026gf_All'!BD548+BD$3*'2026gf_All'!BD548*alternative_calibration!BD553)</f>
        <v>0.10837111454497336</v>
      </c>
      <c r="BE553" s="4">
        <f ca="1">IF(OR($B553=BE$5, '2026gf_All'!BE548&gt;=$C$2), '2026gf_All'!BE548+BE$2*'2026gf_All'!BE548*alternative_calibration!BE553,'2026gf_All'!BE548+BE$3*'2026gf_All'!BE548*alternative_calibration!BE553)</f>
        <v>7.6139188400718219E-2</v>
      </c>
      <c r="BF553" s="4">
        <f ca="1">IF(OR($B553=BF$5, '2026gf_All'!BF548&gt;=$C$2, '2026gf_All'!AY548&gt;=$C$2), '2026gf_All'!BF548+BF$2*'2026gf_All'!BF548*alternative_calibration!BF553,'2026gf_All'!BF548+BF$3*'2026gf_All'!BF548*alternative_calibration!BF553)</f>
        <v>3.650793826717303E-3</v>
      </c>
      <c r="BG553" s="31">
        <f>'2026gf_All'!BG548</f>
        <v>1.0657399999999999</v>
      </c>
      <c r="BH553" s="31">
        <f>'2026gf_All'!BH548</f>
        <v>6.6479999999999997E-2</v>
      </c>
      <c r="BI553" s="31">
        <f>'2026gf_All'!BI548</f>
        <v>0.10226</v>
      </c>
      <c r="BJ553" s="31">
        <f>'2026gf_All'!BJ548</f>
        <v>0.55462999999999996</v>
      </c>
      <c r="BK553" s="31">
        <f>'2026gf_All'!BK548</f>
        <v>19.751110000000001</v>
      </c>
      <c r="BL553" s="31">
        <f>'2026gf_All'!BL548</f>
        <v>4.6333700000000002</v>
      </c>
      <c r="BM553" s="33">
        <f t="shared" si="89"/>
        <v>26.173590000000001</v>
      </c>
      <c r="BN553" s="9">
        <f t="shared" ca="1" si="85"/>
        <v>32.40428545385722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90"/>
        <v>8.3729999999999194E-2</v>
      </c>
      <c r="BT553">
        <f t="shared" si="91"/>
        <v>1.5168400000000091</v>
      </c>
      <c r="BU553" s="14">
        <f t="shared" si="92"/>
        <v>5.5200284802615102E-2</v>
      </c>
      <c r="BV553" s="9">
        <f t="shared" ca="1" si="93"/>
        <v>1.5345428226750937E-2</v>
      </c>
      <c r="BW553" s="9">
        <f t="shared" ca="1" si="94"/>
        <v>26.188935428226753</v>
      </c>
      <c r="BX553" s="9">
        <f t="shared" ca="1" si="86"/>
        <v>58.593220882083969</v>
      </c>
      <c r="BY553">
        <f t="shared" ca="1" si="87"/>
        <v>59.698753351557251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 t="shared" ca="1" si="88"/>
        <v>56.570135844862911</v>
      </c>
      <c r="I554" s="4">
        <f ca="1">IF(OR($B554=I$5, '2026gf_All'!I549&gt;=$C$2), '2026gf_All'!I549+I$2*'2026gf_All'!I549*alternative_calibration!I554,'2026gf_All'!I549+I$3*'2026gf_All'!I549*alternative_calibration!I554)</f>
        <v>7.5315166995229818E-2</v>
      </c>
      <c r="J554" s="4">
        <f ca="1">IF(OR($B554=J$5, '2026gf_All'!J549&gt;=$C$2), '2026gf_All'!J549+J$2*'2026gf_All'!J549*alternative_calibration!J554,'2026gf_All'!J549+J$3*'2026gf_All'!J549*alternative_calibration!J554)</f>
        <v>1.922981438911734E-2</v>
      </c>
      <c r="K554" s="4">
        <f ca="1">IF(OR($B554=K$5, '2026gf_All'!K549&gt;=$C$2), '2026gf_All'!K549+K$2*'2026gf_All'!K549*alternative_calibration!K554,'2026gf_All'!K549+K$3*'2026gf_All'!K549*alternative_calibration!K554)</f>
        <v>8.58976072501106E-2</v>
      </c>
      <c r="L554" s="4">
        <f ca="1">IF(OR($B554=L$5, '2026gf_All'!L549&gt;=$C$2), '2026gf_All'!L549+L$2*'2026gf_All'!L549*alternative_calibration!L554,'2026gf_All'!L549+L$3*'2026gf_All'!L549*alternative_calibration!L554)</f>
        <v>4.1019360450521035E-2</v>
      </c>
      <c r="M554" s="4">
        <f ca="1">IF(OR($B554=M$5, '2026gf_All'!M549&gt;=$C$2), '2026gf_All'!M549+M$2*'2026gf_All'!M549*alternative_calibration!M554,'2026gf_All'!M549+M$3*'2026gf_All'!M549*alternative_calibration!M554)</f>
        <v>5.5462758103160155E-2</v>
      </c>
      <c r="N554" s="4">
        <f ca="1">IF(OR($B554=N$5, '2026gf_All'!N549&gt;=$C$2), '2026gf_All'!N549+N$2*'2026gf_All'!N549*alternative_calibration!N554,'2026gf_All'!N549+N$3*'2026gf_All'!N549*alternative_calibration!N554)</f>
        <v>3.4007366785091322E-2</v>
      </c>
      <c r="O554" s="4">
        <f ca="1">IF(OR($B554=O$5, '2026gf_All'!O549&gt;=$C$2), '2026gf_All'!O549+O$2*'2026gf_All'!O549*alternative_calibration!O554,'2026gf_All'!O549+O$3*'2026gf_All'!O549*alternative_calibration!O554)</f>
        <v>8.5161015725837799E-2</v>
      </c>
      <c r="P554" s="4">
        <f ca="1">IF(OR($B554=P$5, '2026gf_All'!P549&gt;=$C$2), '2026gf_All'!P549+P$2*'2026gf_All'!P549*alternative_calibration!P554,'2026gf_All'!P549+P$3*'2026gf_All'!P549*alternative_calibration!P554)</f>
        <v>1.6550743918977762E-2</v>
      </c>
      <c r="Q554" s="4">
        <f ca="1">IF(OR($B554=Q$5, '2026gf_All'!Q549&gt;=$C$2), '2026gf_All'!Q549+Q$2*'2026gf_All'!Q549*alternative_calibration!Q554,'2026gf_All'!Q549+Q$3*'2026gf_All'!Q549*alternative_calibration!Q554)</f>
        <v>4.0701200415983213E-2</v>
      </c>
      <c r="R554" s="4">
        <f ca="1">IF(OR($B554=R$5, '2026gf_All'!R549&gt;=$C$2), '2026gf_All'!R549+R$2*'2026gf_All'!R549*alternative_calibration!R554,'2026gf_All'!R549+R$3*'2026gf_All'!R549*alternative_calibration!R554)</f>
        <v>2.5919439110818461E-2</v>
      </c>
      <c r="S554" s="4">
        <f ca="1">IF(OR($B554=S$5, '2026gf_All'!S549&gt;=$C$2), '2026gf_All'!S549+S$2*'2026gf_All'!S549*alternative_calibration!S554,'2026gf_All'!S549+S$3*'2026gf_All'!S549*alternative_calibration!S554)</f>
        <v>3.6308033809533791E-2</v>
      </c>
      <c r="T554" s="4">
        <f ca="1">IF(OR($B554=T$5, '2026gf_All'!T549&gt;=$C$2), '2026gf_All'!T549+T$2*'2026gf_All'!T549*alternative_calibration!T554,'2026gf_All'!T549+T$3*'2026gf_All'!T549*alternative_calibration!T554)</f>
        <v>0.40557913757762204</v>
      </c>
      <c r="U554" s="4">
        <f ca="1">IF(OR($B554=U$5, '2026gf_All'!U549&gt;=$C$2), '2026gf_All'!U549+U$2*'2026gf_All'!U549*alternative_calibration!U554,'2026gf_All'!U549+U$3*'2026gf_All'!U549*alternative_calibration!U554)</f>
        <v>0.36284849539551872</v>
      </c>
      <c r="V554" s="4">
        <f ca="1">IF(OR($B554=V$5, '2026gf_All'!V549&gt;=$C$2), '2026gf_All'!V549+V$2*'2026gf_All'!V549*alternative_calibration!V554,'2026gf_All'!V549+V$3*'2026gf_All'!V549*alternative_calibration!V554)</f>
        <v>0.17058692306398299</v>
      </c>
      <c r="W554" s="4">
        <f ca="1">IF(OR($B554=W$5, '2026gf_All'!W549&gt;=$C$2), '2026gf_All'!W549+W$2*'2026gf_All'!W549*alternative_calibration!W554,'2026gf_All'!W549+W$3*'2026gf_All'!W549*alternative_calibration!W554)</f>
        <v>9.2444951167113334E-2</v>
      </c>
      <c r="X554" s="4">
        <f ca="1">IF(OR($B554=X$5, '2026gf_All'!X549&gt;=$C$2), '2026gf_All'!X549+X$2*'2026gf_All'!X549*alternative_calibration!X554,'2026gf_All'!X549+X$3*'2026gf_All'!X549*alternative_calibration!X554)</f>
        <v>0.24944856939773477</v>
      </c>
      <c r="Y554" s="4">
        <f ca="1">IF(OR($B554=Y$5, '2026gf_All'!Y549&gt;=$C$2), '2026gf_All'!Y549+Y$2*'2026gf_All'!Y549*alternative_calibration!Y554,'2026gf_All'!Y549+Y$3*'2026gf_All'!Y549*alternative_calibration!Y554)</f>
        <v>6.5206721809121307E-2</v>
      </c>
      <c r="Z554" s="4">
        <f ca="1">IF(OR($B554=Z$5, '2026gf_All'!Z549&gt;=$C$2), '2026gf_All'!Z549+Z$2*'2026gf_All'!Z549*alternative_calibration!Z554,'2026gf_All'!Z549+Z$3*'2026gf_All'!Z549*alternative_calibration!Z554)</f>
        <v>1.9440982043714569E-2</v>
      </c>
      <c r="AA554" s="4">
        <f ca="1">IF(OR($B554=AA$5, '2026gf_All'!AA549&gt;=$C$2), '2026gf_All'!AA549+AA$2*'2026gf_All'!AA549*alternative_calibration!AA554,'2026gf_All'!AA549+AA$3*'2026gf_All'!AA549*alternative_calibration!AA554)</f>
        <v>0.66419307747376333</v>
      </c>
      <c r="AB554" s="4">
        <f ca="1">IF(OR($B554=AB$5, '2026gf_All'!AB549&gt;=$C$2), '2026gf_All'!AB549+AB$2*'2026gf_All'!AB549*alternative_calibration!AB554,'2026gf_All'!AB549+AB$3*'2026gf_All'!AB549*alternative_calibration!AB554)</f>
        <v>5.7988693169724277E-2</v>
      </c>
      <c r="AC554" s="4">
        <f ca="1">IF(OR($B554=AC$5, '2026gf_All'!AC549&gt;=$C$2), '2026gf_All'!AC549+AC$2*'2026gf_All'!AC549*alternative_calibration!AC554,'2026gf_All'!AC549+AC$3*'2026gf_All'!AC549*alternative_calibration!AC554)</f>
        <v>0.51531249304345206</v>
      </c>
      <c r="AD554" s="4">
        <f ca="1">IF(OR($B554=AD$5, '2026gf_All'!AD549&gt;=$C$2), '2026gf_All'!AD549+AD$2*'2026gf_All'!AD549*alternative_calibration!AD554,'2026gf_All'!AD549+AD$3*'2026gf_All'!AD549*alternative_calibration!AD554)</f>
        <v>0.20879766127169216</v>
      </c>
      <c r="AE554" s="4">
        <f ca="1">IF(OR($B554=AE$5, '2026gf_All'!AE549&gt;=$C$2), '2026gf_All'!AE549+AE$2*'2026gf_All'!AE549*alternative_calibration!AE554,'2026gf_All'!AE549+AE$3*'2026gf_All'!AE549*alternative_calibration!AE554)</f>
        <v>3.9453804266165404E-2</v>
      </c>
      <c r="AF554" s="4">
        <f ca="1">IF(OR($B554=AF$5, '2026gf_All'!AF549&gt;=$C$2), '2026gf_All'!AF549+AF$2*'2026gf_All'!AF549*alternative_calibration!AF554,'2026gf_All'!AF549+AF$3*'2026gf_All'!AF549*alternative_calibration!AF554)</f>
        <v>0.20565039773206123</v>
      </c>
      <c r="AG554" s="4">
        <f ca="1">IF(OR($B554=AG$5, '2026gf_All'!AG549&gt;=$C$2), '2026gf_All'!AG549+AG$2*'2026gf_All'!AG549*alternative_calibration!AG554,'2026gf_All'!AG549+AG$3*'2026gf_All'!AG549*alternative_calibration!AG554)</f>
        <v>8.0858297537364759E-2</v>
      </c>
      <c r="AH554" s="4">
        <f ca="1">IF(OR($B554=AH$5, '2026gf_All'!AH549&gt;=$C$2), '2026gf_All'!AH549+AH$2*'2026gf_All'!AH549*alternative_calibration!AH554,'2026gf_All'!AH549+AH$3*'2026gf_All'!AH549*alternative_calibration!AH554)</f>
        <v>7.8767276475637277E-2</v>
      </c>
      <c r="AI554" s="4">
        <f ca="1">IF(OR($B554=AI$5, '2026gf_All'!AI549&gt;=$C$2), '2026gf_All'!AI549+AI$2*'2026gf_All'!AI549*alternative_calibration!AI554,'2026gf_All'!AI549+AI$3*'2026gf_All'!AI549*alternative_calibration!AI554)</f>
        <v>1.2533363278381296E-2</v>
      </c>
      <c r="AJ554" s="4">
        <f ca="1">IF(OR($B554=AJ$5, '2026gf_All'!AJ549&gt;=$C$2), '2026gf_All'!AJ549+AJ$2*'2026gf_All'!AJ549*alternative_calibration!AJ554,'2026gf_All'!AJ549+AJ$3*'2026gf_All'!AJ549*alternative_calibration!AJ554)</f>
        <v>1.9358326782681616E-2</v>
      </c>
      <c r="AK554" s="4">
        <f ca="1">IF(OR($B554=AK$5, '2026gf_All'!AK549&gt;=$C$2), '2026gf_All'!AK549+AK$2*'2026gf_All'!AK549*alternative_calibration!AK554,'2026gf_All'!AK549+AK$3*'2026gf_All'!AK549*alternative_calibration!AK554)</f>
        <v>0.25393698555049699</v>
      </c>
      <c r="AL554" s="4">
        <f ca="1">IF(OR($B554=AL$5, '2026gf_All'!AL549&gt;=$C$2), '2026gf_All'!AL549+AL$2*'2026gf_All'!AL549*alternative_calibration!AL554,'2026gf_All'!AL549+AL$3*'2026gf_All'!AL549*alternative_calibration!AL554)</f>
        <v>4.7424873671594127E-2</v>
      </c>
      <c r="AM554" s="4">
        <f ca="1">IF(OR($B554=AM$5, '2026gf_All'!AM549&gt;=$C$2), '2026gf_All'!AM549+AM$2*'2026gf_All'!AM549*alternative_calibration!AM554,'2026gf_All'!AM549+AM$3*'2026gf_All'!AM549*alternative_calibration!AM554)</f>
        <v>0.49119153418644507</v>
      </c>
      <c r="AN554" s="4">
        <f ca="1">IF(OR($B554=AN$5, '2026gf_All'!AN549&gt;=$C$2), '2026gf_All'!AN549+AN$2*'2026gf_All'!AN549*alternative_calibration!AN554,'2026gf_All'!AN549+AN$3*'2026gf_All'!AN549*alternative_calibration!AN554)</f>
        <v>6.1329870989318358E-2</v>
      </c>
      <c r="AO554" s="4">
        <f ca="1">IF(OR($B554=AO$5, '2026gf_All'!AO549&gt;=$C$2), '2026gf_All'!AO549+AO$2*'2026gf_All'!AO549*alternative_calibration!AO554,'2026gf_All'!AO549+AO$3*'2026gf_All'!AO549*alternative_calibration!AO554)</f>
        <v>0.1804764263335861</v>
      </c>
      <c r="AP554" s="4">
        <f ca="1">IF(OR($B554=AP$5, '2026gf_All'!AP549&gt;=$C$2), '2026gf_All'!AP549+AP$2*'2026gf_All'!AP549*alternative_calibration!AP554,'2026gf_All'!AP549+AP$3*'2026gf_All'!AP549*alternative_calibration!AP554)</f>
        <v>7.2338243290250448</v>
      </c>
      <c r="AQ554" s="4">
        <f ca="1">IF(OR($B554=AQ$5, '2026gf_All'!AQ549&gt;=$C$2), '2026gf_All'!AQ549+AQ$2*'2026gf_All'!AQ549*alternative_calibration!AQ554,'2026gf_All'!AQ549+AQ$3*'2026gf_All'!AQ549*alternative_calibration!AQ554)</f>
        <v>0.15538850713727584</v>
      </c>
      <c r="AR554" s="4">
        <f ca="1">IF(OR($B554=AR$5, '2026gf_All'!AR549&gt;=$C$2), '2026gf_All'!AR549+AR$2*'2026gf_All'!AR549*alternative_calibration!AR554,'2026gf_All'!AR549+AR$3*'2026gf_All'!AR549*alternative_calibration!AR554)</f>
        <v>3.1653509753781145E-2</v>
      </c>
      <c r="AS554" s="4">
        <f ca="1">IF(OR($B554=AS$5, '2026gf_All'!AS549&gt;=$C$2), '2026gf_All'!AS549+AS$2*'2026gf_All'!AS549*alternative_calibration!AS554,'2026gf_All'!AS549+AS$3*'2026gf_All'!AS549*alternative_calibration!AS554)</f>
        <v>11.736385532089253</v>
      </c>
      <c r="AT554" s="4">
        <f ca="1">IF(OR($B554=AT$5, '2026gf_All'!AT549&gt;=$C$2), '2026gf_All'!AT549+AT$2*'2026gf_All'!AT549*alternative_calibration!AT554,'2026gf_All'!AT549+AT$3*'2026gf_All'!AT549*alternative_calibration!AT554)</f>
        <v>6.4937462558181981E-3</v>
      </c>
      <c r="AU554" s="4">
        <f ca="1">IF(OR($B554=AU$5, '2026gf_All'!AU549&gt;=$C$2), '2026gf_All'!AU549+AU$2*'2026gf_All'!AU549*alternative_calibration!AU554,'2026gf_All'!AU549+AU$3*'2026gf_All'!AU549*alternative_calibration!AU554)</f>
        <v>1.5565884465326913E-2</v>
      </c>
      <c r="AV554" s="4">
        <f ca="1">IF(OR($B554=AV$5, '2026gf_All'!AV549&gt;=$C$2), '2026gf_All'!AV549+AV$2*'2026gf_All'!AV549*alternative_calibration!AV554,'2026gf_All'!AV549+AV$3*'2026gf_All'!AV549*alternative_calibration!AV554)</f>
        <v>3.7768136643140049E-2</v>
      </c>
      <c r="AW554" s="4">
        <f ca="1">IF(OR($B554=AW$5, '2026gf_All'!AW549&gt;=$C$2), '2026gf_All'!AW549+AW$2*'2026gf_All'!AW549*alternative_calibration!AW554,'2026gf_All'!AW549+AW$3*'2026gf_All'!AW549*alternative_calibration!AW554)</f>
        <v>0.10119923241577193</v>
      </c>
      <c r="AX554" s="4">
        <f ca="1">IF(OR($B554=AX$5, '2026gf_All'!AX549&gt;=$C$2), '2026gf_All'!AX549+AX$2*'2026gf_All'!AX549*alternative_calibration!AX554,'2026gf_All'!AX549+AX$3*'2026gf_All'!AX549*alternative_calibration!AX554)</f>
        <v>0.38644577927059437</v>
      </c>
      <c r="AY554" s="4">
        <f ca="1">IF(OR($B554=AY$5, '2026gf_All'!AY549&gt;=$C$2), '2026gf_All'!AY549+AY$2*'2026gf_All'!AY549*alternative_calibration!AY554,'2026gf_All'!AY549+AY$3*'2026gf_All'!AY549*alternative_calibration!AY554)</f>
        <v>3.0906591333427571E-2</v>
      </c>
      <c r="AZ554" s="4">
        <f ca="1">IF(OR($B554=AZ$5, '2026gf_All'!AZ549&gt;=$C$2), '2026gf_All'!AZ549+AZ$2*'2026gf_All'!AZ549*alternative_calibration!AZ554,'2026gf_All'!AZ549+AZ$3*'2026gf_All'!AZ549*alternative_calibration!AZ554)</f>
        <v>2.0989274473700272E-2</v>
      </c>
      <c r="BA554" s="4">
        <f ca="1">IF(OR($B554=BA$5, '2026gf_All'!BA549&gt;=$C$2), '2026gf_All'!BA549+BA$2*'2026gf_All'!BA549*alternative_calibration!BA554,'2026gf_All'!BA549+BA$3*'2026gf_All'!BA549*alternative_calibration!BA554)</f>
        <v>0.82234794719885529</v>
      </c>
      <c r="BB554" s="4">
        <f ca="1">IF(OR($B554=BB$5, '2026gf_All'!BB549&gt;=$C$2), '2026gf_All'!BB549+BB$2*'2026gf_All'!BB549*alternative_calibration!BB554,'2026gf_All'!BB549+BB$3*'2026gf_All'!BB549*alternative_calibration!BB554)</f>
        <v>4.99310886938448E-2</v>
      </c>
      <c r="BC554" s="4">
        <f ca="1">IF(OR($B554=BC$5, '2026gf_All'!BC549&gt;=$C$2), '2026gf_All'!BC549+BC$2*'2026gf_All'!BC549*alternative_calibration!BC554,'2026gf_All'!BC549+BC$3*'2026gf_All'!BC549*alternative_calibration!BC554)</f>
        <v>5.4701830091270631</v>
      </c>
      <c r="BD554" s="4">
        <f ca="1">IF(OR($B554=BD$5, '2026gf_All'!BD549&gt;=$C$2), '2026gf_All'!BD549+BD$2*'2026gf_All'!BD549*alternative_calibration!BD554,'2026gf_All'!BD549+BD$3*'2026gf_All'!BD549*alternative_calibration!BD554)</f>
        <v>0.15861381290638726</v>
      </c>
      <c r="BE554" s="4">
        <f ca="1">IF(OR($B554=BE$5, '2026gf_All'!BE549&gt;=$C$2), '2026gf_All'!BE549+BE$2*'2026gf_All'!BE549*alternative_calibration!BE554,'2026gf_All'!BE549+BE$3*'2026gf_All'!BE549*alternative_calibration!BE554)</f>
        <v>8.9910474995416989E-2</v>
      </c>
      <c r="BF554" s="4">
        <f ca="1">IF(OR($B554=BF$5, '2026gf_All'!BF549&gt;=$C$2, '2026gf_All'!AY549&gt;=$C$2), '2026gf_All'!BF549+BF$2*'2026gf_All'!BF549*alternative_calibration!BF554,'2026gf_All'!BF549+BF$3*'2026gf_All'!BF549*alternative_calibration!BF554)</f>
        <v>3.7314409302992564E-3</v>
      </c>
      <c r="BG554" s="31">
        <f>'2026gf_All'!BG549</f>
        <v>0.91091999999999995</v>
      </c>
      <c r="BH554" s="31">
        <f>'2026gf_All'!BH549</f>
        <v>8.6290000000000006E-2</v>
      </c>
      <c r="BI554" s="31">
        <f>'2026gf_All'!BI549</f>
        <v>0.21895000000000001</v>
      </c>
      <c r="BJ554" s="31">
        <f>'2026gf_All'!BJ549</f>
        <v>0.64958000000000005</v>
      </c>
      <c r="BK554" s="31">
        <f>'2026gf_All'!BK549</f>
        <v>17.993929999999999</v>
      </c>
      <c r="BL554" s="31">
        <f>'2026gf_All'!BL549</f>
        <v>4.9802200000000001</v>
      </c>
      <c r="BM554" s="33">
        <f t="shared" si="89"/>
        <v>24.839889999999997</v>
      </c>
      <c r="BN554" s="9">
        <f t="shared" ca="1" si="85"/>
        <v>31.149739665886557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90"/>
        <v>-9.5939999999998804E-2</v>
      </c>
      <c r="BT554">
        <f t="shared" si="91"/>
        <v>1.5963900000000066</v>
      </c>
      <c r="BU554" s="14">
        <f t="shared" si="92"/>
        <v>-6.0098096329843212E-2</v>
      </c>
      <c r="BV554" s="9">
        <f t="shared" ca="1" si="93"/>
        <v>-2.344544926061665E-2</v>
      </c>
      <c r="BW554" s="9">
        <f t="shared" ca="1" si="94"/>
        <v>24.81644455073938</v>
      </c>
      <c r="BX554" s="9">
        <f t="shared" ca="1" si="86"/>
        <v>55.96618421662594</v>
      </c>
      <c r="BY554">
        <f t="shared" ca="1" si="87"/>
        <v>56.570135844862911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 t="shared" ca="1" si="88"/>
        <v>55.282072413149756</v>
      </c>
      <c r="I555" s="4">
        <f ca="1">IF(OR($B555=I$5, '2026gf_All'!I550&gt;=$C$2), '2026gf_All'!I550+I$2*'2026gf_All'!I550*alternative_calibration!I555,'2026gf_All'!I550+I$3*'2026gf_All'!I550*alternative_calibration!I555)</f>
        <v>2.5180389212776148E-2</v>
      </c>
      <c r="J555" s="4">
        <f ca="1">IF(OR($B555=J$5, '2026gf_All'!J550&gt;=$C$2), '2026gf_All'!J550+J$2*'2026gf_All'!J550*alternative_calibration!J555,'2026gf_All'!J550+J$3*'2026gf_All'!J550*alternative_calibration!J555)</f>
        <v>1.7445118951814099E-2</v>
      </c>
      <c r="K555" s="4">
        <f ca="1">IF(OR($B555=K$5, '2026gf_All'!K550&gt;=$C$2), '2026gf_All'!K550+K$2*'2026gf_All'!K550*alternative_calibration!K555,'2026gf_All'!K550+K$3*'2026gf_All'!K550*alternative_calibration!K555)</f>
        <v>7.510906689930541E-2</v>
      </c>
      <c r="L555" s="4">
        <f ca="1">IF(OR($B555=L$5, '2026gf_All'!L550&gt;=$C$2), '2026gf_All'!L550+L$2*'2026gf_All'!L550*alternative_calibration!L555,'2026gf_All'!L550+L$3*'2026gf_All'!L550*alternative_calibration!L555)</f>
        <v>3.1139780096380083E-2</v>
      </c>
      <c r="M555" s="4">
        <f ca="1">IF(OR($B555=M$5, '2026gf_All'!M550&gt;=$C$2), '2026gf_All'!M550+M$2*'2026gf_All'!M550*alternative_calibration!M555,'2026gf_All'!M550+M$3*'2026gf_All'!M550*alternative_calibration!M555)</f>
        <v>4.649088123865306E-2</v>
      </c>
      <c r="N555" s="4">
        <f ca="1">IF(OR($B555=N$5, '2026gf_All'!N550&gt;=$C$2), '2026gf_All'!N550+N$2*'2026gf_All'!N550*alternative_calibration!N555,'2026gf_All'!N550+N$3*'2026gf_All'!N550*alternative_calibration!N555)</f>
        <v>3.5600589612897041E-2</v>
      </c>
      <c r="O555" s="4">
        <f ca="1">IF(OR($B555=O$5, '2026gf_All'!O550&gt;=$C$2), '2026gf_All'!O550+O$2*'2026gf_All'!O550*alternative_calibration!O555,'2026gf_All'!O550+O$3*'2026gf_All'!O550*alternative_calibration!O555)</f>
        <v>8.9193094887126456E-2</v>
      </c>
      <c r="P555" s="4">
        <f ca="1">IF(OR($B555=P$5, '2026gf_All'!P550&gt;=$C$2), '2026gf_All'!P550+P$2*'2026gf_All'!P550*alternative_calibration!P555,'2026gf_All'!P550+P$3*'2026gf_All'!P550*alternative_calibration!P555)</f>
        <v>1.578479592612678E-2</v>
      </c>
      <c r="Q555" s="4">
        <f ca="1">IF(OR($B555=Q$5, '2026gf_All'!Q550&gt;=$C$2), '2026gf_All'!Q550+Q$2*'2026gf_All'!Q550*alternative_calibration!Q555,'2026gf_All'!Q550+Q$3*'2026gf_All'!Q550*alternative_calibration!Q555)</f>
        <v>1.0115081795081851E-2</v>
      </c>
      <c r="R555" s="4">
        <f ca="1">IF(OR($B555=R$5, '2026gf_All'!R550&gt;=$C$2), '2026gf_All'!R550+R$2*'2026gf_All'!R550*alternative_calibration!R555,'2026gf_All'!R550+R$3*'2026gf_All'!R550*alternative_calibration!R555)</f>
        <v>1.3019719555409232E-2</v>
      </c>
      <c r="S555" s="4">
        <f ca="1">IF(OR($B555=S$5, '2026gf_All'!S550&gt;=$C$2), '2026gf_All'!S550+S$2*'2026gf_All'!S550*alternative_calibration!S555,'2026gf_All'!S550+S$3*'2026gf_All'!S550*alternative_calibration!S555)</f>
        <v>3.2093594102832135E-2</v>
      </c>
      <c r="T555" s="4">
        <f ca="1">IF(OR($B555=T$5, '2026gf_All'!T550&gt;=$C$2), '2026gf_All'!T550+T$2*'2026gf_All'!T550*alternative_calibration!T555,'2026gf_All'!T550+T$3*'2026gf_All'!T550*alternative_calibration!T555)</f>
        <v>0.49250047725153162</v>
      </c>
      <c r="U555" s="4">
        <f ca="1">IF(OR($B555=U$5, '2026gf_All'!U550&gt;=$C$2), '2026gf_All'!U550+U$2*'2026gf_All'!U550*alternative_calibration!U555,'2026gf_All'!U550+U$3*'2026gf_All'!U550*alternative_calibration!U555)</f>
        <v>0.5395419715286377</v>
      </c>
      <c r="V555" s="4">
        <f ca="1">IF(OR($B555=V$5, '2026gf_All'!V550&gt;=$C$2), '2026gf_All'!V550+V$2*'2026gf_All'!V550*alternative_calibration!V555,'2026gf_All'!V550+V$3*'2026gf_All'!V550*alternative_calibration!V555)</f>
        <v>0.17943055372712174</v>
      </c>
      <c r="W555" s="4">
        <f ca="1">IF(OR($B555=W$5, '2026gf_All'!W550&gt;=$C$2), '2026gf_All'!W550+W$2*'2026gf_All'!W550*alternative_calibration!W555,'2026gf_All'!W550+W$3*'2026gf_All'!W550*alternative_calibration!W555)</f>
        <v>8.547376053932558E-2</v>
      </c>
      <c r="X555" s="4">
        <f ca="1">IF(OR($B555=X$5, '2026gf_All'!X550&gt;=$C$2), '2026gf_All'!X550+X$2*'2026gf_All'!X550*alternative_calibration!X555,'2026gf_All'!X550+X$3*'2026gf_All'!X550*alternative_calibration!X555)</f>
        <v>0.69584082625214638</v>
      </c>
      <c r="Y555" s="4">
        <f ca="1">IF(OR($B555=Y$5, '2026gf_All'!Y550&gt;=$C$2), '2026gf_All'!Y550+Y$2*'2026gf_All'!Y550*alternative_calibration!Y555,'2026gf_All'!Y550+Y$3*'2026gf_All'!Y550*alternative_calibration!Y555)</f>
        <v>8.9374299167083157E-2</v>
      </c>
      <c r="Z555" s="4">
        <f ca="1">IF(OR($B555=Z$5, '2026gf_All'!Z550&gt;=$C$2), '2026gf_All'!Z550+Z$2*'2026gf_All'!Z550*alternative_calibration!Z555,'2026gf_All'!Z550+Z$3*'2026gf_All'!Z550*alternative_calibration!Z555)</f>
        <v>2.0109726530210755E-2</v>
      </c>
      <c r="AA555" s="4">
        <f ca="1">IF(OR($B555=AA$5, '2026gf_All'!AA550&gt;=$C$2), '2026gf_All'!AA550+AA$2*'2026gf_All'!AA550*alternative_calibration!AA555,'2026gf_All'!AA550+AA$3*'2026gf_All'!AA550*alternative_calibration!AA555)</f>
        <v>0.64708334332644557</v>
      </c>
      <c r="AB555" s="4">
        <f ca="1">IF(OR($B555=AB$5, '2026gf_All'!AB550&gt;=$C$2), '2026gf_All'!AB550+AB$2*'2026gf_All'!AB550*alternative_calibration!AB555,'2026gf_All'!AB550+AB$3*'2026gf_All'!AB550*alternative_calibration!AB555)</f>
        <v>5.9473962379968937E-2</v>
      </c>
      <c r="AC555" s="4">
        <f ca="1">IF(OR($B555=AC$5, '2026gf_All'!AC550&gt;=$C$2), '2026gf_All'!AC550+AC$2*'2026gf_All'!AC550*alternative_calibration!AC555,'2026gf_All'!AC550+AC$3*'2026gf_All'!AC550*alternative_calibration!AC555)</f>
        <v>0.54158160766913777</v>
      </c>
      <c r="AD555" s="4">
        <f ca="1">IF(OR($B555=AD$5, '2026gf_All'!AD550&gt;=$C$2), '2026gf_All'!AD550+AD$2*'2026gf_All'!AD550*alternative_calibration!AD555,'2026gf_All'!AD550+AD$3*'2026gf_All'!AD550*alternative_calibration!AD555)</f>
        <v>0.22570620117370635</v>
      </c>
      <c r="AE555" s="4">
        <f ca="1">IF(OR($B555=AE$5, '2026gf_All'!AE550&gt;=$C$2), '2026gf_All'!AE550+AE$2*'2026gf_All'!AE550*alternative_calibration!AE555,'2026gf_All'!AE550+AE$3*'2026gf_All'!AE550*alternative_calibration!AE555)</f>
        <v>7.3130055457394275E-2</v>
      </c>
      <c r="AF555" s="4">
        <f ca="1">IF(OR($B555=AF$5, '2026gf_All'!AF550&gt;=$C$2), '2026gf_All'!AF550+AF$2*'2026gf_All'!AF550*alternative_calibration!AF555,'2026gf_All'!AF550+AF$3*'2026gf_All'!AF550*alternative_calibration!AF555)</f>
        <v>0.2040110290447669</v>
      </c>
      <c r="AG555" s="4">
        <f ca="1">IF(OR($B555=AG$5, '2026gf_All'!AG550&gt;=$C$2), '2026gf_All'!AG550+AG$2*'2026gf_All'!AG550*alternative_calibration!AG555,'2026gf_All'!AG550+AG$3*'2026gf_All'!AG550*alternative_calibration!AG555)</f>
        <v>7.476081455593829E-2</v>
      </c>
      <c r="AH555" s="4">
        <f ca="1">IF(OR($B555=AH$5, '2026gf_All'!AH550&gt;=$C$2), '2026gf_All'!AH550+AH$2*'2026gf_All'!AH550*alternative_calibration!AH555,'2026gf_All'!AH550+AH$3*'2026gf_All'!AH550*alternative_calibration!AH555)</f>
        <v>7.6995946710187349E-2</v>
      </c>
      <c r="AI555" s="4">
        <f ca="1">IF(OR($B555=AI$5, '2026gf_All'!AI550&gt;=$C$2), '2026gf_All'!AI550+AI$2*'2026gf_All'!AI550*alternative_calibration!AI555,'2026gf_All'!AI550+AI$3*'2026gf_All'!AI550*alternative_calibration!AI555)</f>
        <v>8.7687339154508583E-3</v>
      </c>
      <c r="AJ555" s="4">
        <f ca="1">IF(OR($B555=AJ$5, '2026gf_All'!AJ550&gt;=$C$2), '2026gf_All'!AJ550+AJ$2*'2026gf_All'!AJ550*alternative_calibration!AJ555,'2026gf_All'!AJ550+AJ$3*'2026gf_All'!AJ550*alternative_calibration!AJ555)</f>
        <v>2.0441980909575885E-2</v>
      </c>
      <c r="AK555" s="4">
        <f ca="1">IF(OR($B555=AK$5, '2026gf_All'!AK550&gt;=$C$2), '2026gf_All'!AK550+AK$2*'2026gf_All'!AK550*alternative_calibration!AK555,'2026gf_All'!AK550+AK$3*'2026gf_All'!AK550*alternative_calibration!AK555)</f>
        <v>0.27068428729757049</v>
      </c>
      <c r="AL555" s="4">
        <f ca="1">IF(OR($B555=AL$5, '2026gf_All'!AL550&gt;=$C$2), '2026gf_All'!AL550+AL$2*'2026gf_All'!AL550*alternative_calibration!AL555,'2026gf_All'!AL550+AL$3*'2026gf_All'!AL550*alternative_calibration!AL555)</f>
        <v>4.2703023162420951E-2</v>
      </c>
      <c r="AM555" s="4">
        <f ca="1">IF(OR($B555=AM$5, '2026gf_All'!AM550&gt;=$C$2), '2026gf_All'!AM550+AM$2*'2026gf_All'!AM550*alternative_calibration!AM555,'2026gf_All'!AM550+AM$3*'2026gf_All'!AM550*alternative_calibration!AM555)</f>
        <v>0.51602372130076413</v>
      </c>
      <c r="AN555" s="4">
        <f ca="1">IF(OR($B555=AN$5, '2026gf_All'!AN550&gt;=$C$2), '2026gf_All'!AN550+AN$2*'2026gf_All'!AN550*alternative_calibration!AN555,'2026gf_All'!AN550+AN$3*'2026gf_All'!AN550*alternative_calibration!AN555)</f>
        <v>5.2589351270063256E-2</v>
      </c>
      <c r="AO555" s="4">
        <f ca="1">IF(OR($B555=AO$5, '2026gf_All'!AO550&gt;=$C$2), '2026gf_All'!AO550+AO$2*'2026gf_All'!AO550*alternative_calibration!AO555,'2026gf_All'!AO550+AO$3*'2026gf_All'!AO550*alternative_calibration!AO555)</f>
        <v>0.1751671663172791</v>
      </c>
      <c r="AP555" s="4">
        <f ca="1">IF(OR($B555=AP$5, '2026gf_All'!AP550&gt;=$C$2), '2026gf_All'!AP550+AP$2*'2026gf_All'!AP550*alternative_calibration!AP555,'2026gf_All'!AP550+AP$3*'2026gf_All'!AP550*alternative_calibration!AP555)</f>
        <v>5.9145187887709136</v>
      </c>
      <c r="AQ555" s="4">
        <f ca="1">IF(OR($B555=AQ$5, '2026gf_All'!AQ550&gt;=$C$2), '2026gf_All'!AQ550+AQ$2*'2026gf_All'!AQ550*alternative_calibration!AQ555,'2026gf_All'!AQ550+AQ$3*'2026gf_All'!AQ550*alternative_calibration!AQ555)</f>
        <v>0.13931049838467147</v>
      </c>
      <c r="AR555" s="4">
        <f ca="1">IF(OR($B555=AR$5, '2026gf_All'!AR550&gt;=$C$2), '2026gf_All'!AR550+AR$2*'2026gf_All'!AR550*alternative_calibration!AR555,'2026gf_All'!AR550+AR$3*'2026gf_All'!AR550*alternative_calibration!AR555)</f>
        <v>2.762714741072508E-2</v>
      </c>
      <c r="AS555" s="4">
        <f ca="1">IF(OR($B555=AS$5, '2026gf_All'!AS550&gt;=$C$2), '2026gf_All'!AS550+AS$2*'2026gf_All'!AS550*alternative_calibration!AS555,'2026gf_All'!AS550+AS$3*'2026gf_All'!AS550*alternative_calibration!AS555)</f>
        <v>11.453732559011632</v>
      </c>
      <c r="AT555" s="4">
        <f ca="1">IF(OR($B555=AT$5, '2026gf_All'!AT550&gt;=$C$2), '2026gf_All'!AT550+AT$2*'2026gf_All'!AT550*alternative_calibration!AT555,'2026gf_All'!AT550+AT$3*'2026gf_All'!AT550*alternative_calibration!AT555)</f>
        <v>6.6571999075933199E-3</v>
      </c>
      <c r="AU555" s="4">
        <f ca="1">IF(OR($B555=AU$5, '2026gf_All'!AU550&gt;=$C$2), '2026gf_All'!AU550+AU$2*'2026gf_All'!AU550*alternative_calibration!AU555,'2026gf_All'!AU550+AU$3*'2026gf_All'!AU550*alternative_calibration!AU555)</f>
        <v>1.2183611193954832E-2</v>
      </c>
      <c r="AV555" s="4">
        <f ca="1">IF(OR($B555=AV$5, '2026gf_All'!AV550&gt;=$C$2), '2026gf_All'!AV550+AV$2*'2026gf_All'!AV550*alternative_calibration!AV555,'2026gf_All'!AV550+AV$3*'2026gf_All'!AV550*alternative_calibration!AV555)</f>
        <v>3.7371947619225458E-2</v>
      </c>
      <c r="AW555" s="4">
        <f ca="1">IF(OR($B555=AW$5, '2026gf_All'!AW550&gt;=$C$2), '2026gf_All'!AW550+AW$2*'2026gf_All'!AW550*alternative_calibration!AW555,'2026gf_All'!AW550+AW$3*'2026gf_All'!AW550*alternative_calibration!AW555)</f>
        <v>0.18534591088541477</v>
      </c>
      <c r="AX555" s="4">
        <f ca="1">IF(OR($B555=AX$5, '2026gf_All'!AX550&gt;=$C$2), '2026gf_All'!AX550+AX$2*'2026gf_All'!AX550*alternative_calibration!AX555,'2026gf_All'!AX550+AX$3*'2026gf_All'!AX550*alternative_calibration!AX555)</f>
        <v>0.34441832065937822</v>
      </c>
      <c r="AY555" s="4">
        <f ca="1">IF(OR($B555=AY$5, '2026gf_All'!AY550&gt;=$C$2), '2026gf_All'!AY550+AY$2*'2026gf_All'!AY550*alternative_calibration!AY555,'2026gf_All'!AY550+AY$3*'2026gf_All'!AY550*alternative_calibration!AY555)</f>
        <v>2.4288952563903222E-2</v>
      </c>
      <c r="AZ555" s="4">
        <f ca="1">IF(OR($B555=AZ$5, '2026gf_All'!AZ550&gt;=$C$2), '2026gf_All'!AZ550+AZ$2*'2026gf_All'!AZ550*alternative_calibration!AZ555,'2026gf_All'!AZ550+AZ$3*'2026gf_All'!AZ550*alternative_calibration!AZ555)</f>
        <v>2.1809012875497837E-2</v>
      </c>
      <c r="BA555" s="4">
        <f ca="1">IF(OR($B555=BA$5, '2026gf_All'!BA550&gt;=$C$2), '2026gf_All'!BA550+BA$2*'2026gf_All'!BA550*alternative_calibration!BA555,'2026gf_All'!BA550+BA$3*'2026gf_All'!BA550*alternative_calibration!BA555)</f>
        <v>0.74583179460548865</v>
      </c>
      <c r="BB555" s="4">
        <f ca="1">IF(OR($B555=BB$5, '2026gf_All'!BB550&gt;=$C$2), '2026gf_All'!BB550+BB$2*'2026gf_All'!BB550*alternative_calibration!BB555,'2026gf_All'!BB550+BB$3*'2026gf_All'!BB550*alternative_calibration!BB555)</f>
        <v>4.341548734828099E-2</v>
      </c>
      <c r="BC555" s="4">
        <f ca="1">IF(OR($B555=BC$5, '2026gf_All'!BC550&gt;=$C$2), '2026gf_All'!BC550+BC$2*'2026gf_All'!BC550*alternative_calibration!BC555,'2026gf_All'!BC550+BC$3*'2026gf_All'!BC550*alternative_calibration!BC555)</f>
        <v>4.7209453714571428</v>
      </c>
      <c r="BD555" s="4">
        <f ca="1">IF(OR($B555=BD$5, '2026gf_All'!BD550&gt;=$C$2), '2026gf_All'!BD550+BD$2*'2026gf_All'!BD550*alternative_calibration!BD555,'2026gf_All'!BD550+BD$3*'2026gf_All'!BD550*alternative_calibration!BD555)</f>
        <v>0.2053902053188863</v>
      </c>
      <c r="BE555" s="4">
        <f ca="1">IF(OR($B555=BE$5, '2026gf_All'!BE550&gt;=$C$2), '2026gf_All'!BE550+BE$2*'2026gf_All'!BE550*alternative_calibration!BE555,'2026gf_All'!BE550+BE$3*'2026gf_All'!BE550*alternative_calibration!BE555)</f>
        <v>7.6826799130672266E-2</v>
      </c>
      <c r="BF555" s="4">
        <f ca="1">IF(OR($B555=BF$5, '2026gf_All'!BF550&gt;=$C$2, '2026gf_All'!AY550&gt;=$C$2), '2026gf_All'!BF550+BF$2*'2026gf_All'!BF550*alternative_calibration!BF555,'2026gf_All'!BF550+BF$3*'2026gf_All'!BF550*alternative_calibration!BF555)</f>
        <v>3.1167644820902329E-3</v>
      </c>
      <c r="BG555" s="31">
        <f>'2026gf_All'!BG550</f>
        <v>0.94276000000000004</v>
      </c>
      <c r="BH555" s="31">
        <f>'2026gf_All'!BH550</f>
        <v>7.8880000000000006E-2</v>
      </c>
      <c r="BI555" s="31">
        <f>'2026gf_All'!BI550</f>
        <v>0.20780000000000001</v>
      </c>
      <c r="BJ555" s="31">
        <f>'2026gf_All'!BJ550</f>
        <v>0.42953000000000002</v>
      </c>
      <c r="BK555" s="31">
        <f>'2026gf_All'!BK550</f>
        <v>18.033999999999999</v>
      </c>
      <c r="BL555" s="31">
        <f>'2026gf_All'!BL550</f>
        <v>5.0686200000000001</v>
      </c>
      <c r="BM555" s="33">
        <f t="shared" si="89"/>
        <v>24.761589999999998</v>
      </c>
      <c r="BN555" s="9">
        <f t="shared" ca="1" si="85"/>
        <v>29.445355323390597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90"/>
        <v>-0.13040000000000163</v>
      </c>
      <c r="BT555">
        <f t="shared" si="91"/>
        <v>1.6311700000000009</v>
      </c>
      <c r="BU555" s="14">
        <f t="shared" si="92"/>
        <v>-7.9942617875513627E-2</v>
      </c>
      <c r="BV555" s="9">
        <f t="shared" ca="1" si="93"/>
        <v>-3.2528277353148283E-2</v>
      </c>
      <c r="BW555" s="9">
        <f t="shared" ca="1" si="94"/>
        <v>24.729061722646851</v>
      </c>
      <c r="BX555" s="9">
        <f t="shared" ca="1" si="86"/>
        <v>54.174417046037462</v>
      </c>
      <c r="BY555">
        <f t="shared" ca="1" si="87"/>
        <v>55.282072413149756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 t="shared" ca="1" si="88"/>
        <v>55.235119118583306</v>
      </c>
      <c r="I556" s="4">
        <f ca="1">IF(OR($B556=I$5, '2026gf_All'!I551&gt;=$C$2), '2026gf_All'!I551+I$2*'2026gf_All'!I551*alternative_calibration!I556,'2026gf_All'!I551+I$3*'2026gf_All'!I551*alternative_calibration!I556)</f>
        <v>0.25383734653088297</v>
      </c>
      <c r="J556" s="4">
        <f ca="1">IF(OR($B556=J$5, '2026gf_All'!J551&gt;=$C$2), '2026gf_All'!J551+J$2*'2026gf_All'!J551*alternative_calibration!J556,'2026gf_All'!J551+J$3*'2026gf_All'!J551*alternative_calibration!J556)</f>
        <v>1.2844094356947501E-2</v>
      </c>
      <c r="K556" s="4">
        <f ca="1">IF(OR($B556=K$5, '2026gf_All'!K551&gt;=$C$2), '2026gf_All'!K551+K$2*'2026gf_All'!K551*alternative_calibration!K556,'2026gf_All'!K551+K$3*'2026gf_All'!K551*alternative_calibration!K556)</f>
        <v>2.5680755555099494E-2</v>
      </c>
      <c r="L556" s="4">
        <f ca="1">IF(OR($B556=L$5, '2026gf_All'!L551&gt;=$C$2), '2026gf_All'!L551+L$2*'2026gf_All'!L551*alternative_calibration!L556,'2026gf_All'!L551+L$3*'2026gf_All'!L551*alternative_calibration!L556)</f>
        <v>2.1613806119018229E-2</v>
      </c>
      <c r="M556" s="4">
        <f ca="1">IF(OR($B556=M$5, '2026gf_All'!M551&gt;=$C$2), '2026gf_All'!M551+M$2*'2026gf_All'!M551*alternative_calibration!M556,'2026gf_All'!M551+M$3*'2026gf_All'!M551*alternative_calibration!M556)</f>
        <v>3.2793825838671339E-2</v>
      </c>
      <c r="N556" s="4">
        <f ca="1">IF(OR($B556=N$5, '2026gf_All'!N551&gt;=$C$2), '2026gf_All'!N551+N$2*'2026gf_All'!N551*alternative_calibration!N556,'2026gf_All'!N551+N$3*'2026gf_All'!N551*alternative_calibration!N556)</f>
        <v>0.26053032746141264</v>
      </c>
      <c r="O556" s="4">
        <f ca="1">IF(OR($B556=O$5, '2026gf_All'!O551&gt;=$C$2), '2026gf_All'!O551+O$2*'2026gf_All'!O551*alternative_calibration!O556,'2026gf_All'!O551+O$3*'2026gf_All'!O551*alternative_calibration!O556)</f>
        <v>0.36936318641624555</v>
      </c>
      <c r="P556" s="4">
        <f ca="1">IF(OR($B556=P$5, '2026gf_All'!P551&gt;=$C$2), '2026gf_All'!P551+P$2*'2026gf_All'!P551*alternative_calibration!P556,'2026gf_All'!P551+P$3*'2026gf_All'!P551*alternative_calibration!P556)</f>
        <v>6.0661859797444408E-2</v>
      </c>
      <c r="Q556" s="4">
        <f ca="1">IF(OR($B556=Q$5, '2026gf_All'!Q551&gt;=$C$2), '2026gf_All'!Q551+Q$2*'2026gf_All'!Q551*alternative_calibration!Q556,'2026gf_All'!Q551+Q$3*'2026gf_All'!Q551*alternative_calibration!Q556)</f>
        <v>0.1995326697418012</v>
      </c>
      <c r="R556" s="4">
        <f ca="1">IF(OR($B556=R$5, '2026gf_All'!R551&gt;=$C$2), '2026gf_All'!R551+R$2*'2026gf_All'!R551*alternative_calibration!R556,'2026gf_All'!R551+R$3*'2026gf_All'!R551*alternative_calibration!R556)</f>
        <v>0.29114968561363408</v>
      </c>
      <c r="S556" s="4">
        <f ca="1">IF(OR($B556=S$5, '2026gf_All'!S551&gt;=$C$2), '2026gf_All'!S551+S$2*'2026gf_All'!S551*alternative_calibration!S556,'2026gf_All'!S551+S$3*'2026gf_All'!S551*alternative_calibration!S556)</f>
        <v>2.2034051964607705E-2</v>
      </c>
      <c r="T556" s="4">
        <f ca="1">IF(OR($B556=T$5, '2026gf_All'!T551&gt;=$C$2), '2026gf_All'!T551+T$2*'2026gf_All'!T551*alternative_calibration!T556,'2026gf_All'!T551+T$3*'2026gf_All'!T551*alternative_calibration!T556)</f>
        <v>0.41097862783383071</v>
      </c>
      <c r="U556" s="4">
        <f ca="1">IF(OR($B556=U$5, '2026gf_All'!U551&gt;=$C$2), '2026gf_All'!U551+U$2*'2026gf_All'!U551*alternative_calibration!U556,'2026gf_All'!U551+U$3*'2026gf_All'!U551*alternative_calibration!U556)</f>
        <v>0.58067060333041687</v>
      </c>
      <c r="V556" s="4">
        <f ca="1">IF(OR($B556=V$5, '2026gf_All'!V551&gt;=$C$2), '2026gf_All'!V551+V$2*'2026gf_All'!V551*alternative_calibration!V556,'2026gf_All'!V551+V$3*'2026gf_All'!V551*alternative_calibration!V556)</f>
        <v>0.16445477870140751</v>
      </c>
      <c r="W556" s="4">
        <f ca="1">IF(OR($B556=W$5, '2026gf_All'!W551&gt;=$C$2), '2026gf_All'!W551+W$2*'2026gf_All'!W551*alternative_calibration!W556,'2026gf_All'!W551+W$3*'2026gf_All'!W551*alternative_calibration!W556)</f>
        <v>3.9571119047353824E-2</v>
      </c>
      <c r="X556" s="4">
        <f ca="1">IF(OR($B556=X$5, '2026gf_All'!X551&gt;=$C$2), '2026gf_All'!X551+X$2*'2026gf_All'!X551*alternative_calibration!X556,'2026gf_All'!X551+X$3*'2026gf_All'!X551*alternative_calibration!X556)</f>
        <v>0.44583958719482236</v>
      </c>
      <c r="Y556" s="4">
        <f ca="1">IF(OR($B556=Y$5, '2026gf_All'!Y551&gt;=$C$2), '2026gf_All'!Y551+Y$2*'2026gf_All'!Y551*alternative_calibration!Y556,'2026gf_All'!Y551+Y$3*'2026gf_All'!Y551*alternative_calibration!Y556)</f>
        <v>0.15213052618303258</v>
      </c>
      <c r="Z556" s="4">
        <f ca="1">IF(OR($B556=Z$5, '2026gf_All'!Z551&gt;=$C$2), '2026gf_All'!Z551+Z$2*'2026gf_All'!Z551*alternative_calibration!Z556,'2026gf_All'!Z551+Z$3*'2026gf_All'!Z551*alternative_calibration!Z556)</f>
        <v>2.0479673600574125E-2</v>
      </c>
      <c r="AA556" s="4">
        <f ca="1">IF(OR($B556=AA$5, '2026gf_All'!AA551&gt;=$C$2), '2026gf_All'!AA551+AA$2*'2026gf_All'!AA551*alternative_calibration!AA556,'2026gf_All'!AA551+AA$3*'2026gf_All'!AA551*alternative_calibration!AA556)</f>
        <v>1.9883096230241304</v>
      </c>
      <c r="AB556" s="4">
        <f ca="1">IF(OR($B556=AB$5, '2026gf_All'!AB551&gt;=$C$2), '2026gf_All'!AB551+AB$2*'2026gf_All'!AB551*alternative_calibration!AB556,'2026gf_All'!AB551+AB$3*'2026gf_All'!AB551*alternative_calibration!AB556)</f>
        <v>0.75484346077955478</v>
      </c>
      <c r="AC556" s="4">
        <f ca="1">IF(OR($B556=AC$5, '2026gf_All'!AC551&gt;=$C$2), '2026gf_All'!AC551+AC$2*'2026gf_All'!AC551*alternative_calibration!AC556,'2026gf_All'!AC551+AC$3*'2026gf_All'!AC551*alternative_calibration!AC556)</f>
        <v>0.78984926186493309</v>
      </c>
      <c r="AD556" s="4">
        <f ca="1">IF(OR($B556=AD$5, '2026gf_All'!AD551&gt;=$C$2), '2026gf_All'!AD551+AD$2*'2026gf_All'!AD551*alternative_calibration!AD556,'2026gf_All'!AD551+AD$3*'2026gf_All'!AD551*alternative_calibration!AD556)</f>
        <v>0.21923565620776231</v>
      </c>
      <c r="AE556" s="4">
        <f ca="1">IF(OR($B556=AE$5, '2026gf_All'!AE551&gt;=$C$2), '2026gf_All'!AE551+AE$2*'2026gf_All'!AE551*alternative_calibration!AE556,'2026gf_All'!AE551+AE$3*'2026gf_All'!AE551*alternative_calibration!AE556)</f>
        <v>7.8492218504576536E-2</v>
      </c>
      <c r="AF556" s="4">
        <f ca="1">IF(OR($B556=AF$5, '2026gf_All'!AF551&gt;=$C$2), '2026gf_All'!AF551+AF$2*'2026gf_All'!AF551*alternative_calibration!AF556,'2026gf_All'!AF551+AF$3*'2026gf_All'!AF551*alternative_calibration!AF556)</f>
        <v>9.7189788061197893E-2</v>
      </c>
      <c r="AG556" s="4">
        <f ca="1">IF(OR($B556=AG$5, '2026gf_All'!AG551&gt;=$C$2), '2026gf_All'!AG551+AG$2*'2026gf_All'!AG551*alternative_calibration!AG556,'2026gf_All'!AG551+AG$3*'2026gf_All'!AG551*alternative_calibration!AG556)</f>
        <v>6.4428312501603816E-2</v>
      </c>
      <c r="AH556" s="4">
        <f ca="1">IF(OR($B556=AH$5, '2026gf_All'!AH551&gt;=$C$2), '2026gf_All'!AH551+AH$2*'2026gf_All'!AH551*alternative_calibration!AH556,'2026gf_All'!AH551+AH$3*'2026gf_All'!AH551*alternative_calibration!AH556)</f>
        <v>5.3207673196010677E-2</v>
      </c>
      <c r="AI556" s="4">
        <f ca="1">IF(OR($B556=AI$5, '2026gf_All'!AI551&gt;=$C$2), '2026gf_All'!AI551+AI$2*'2026gf_All'!AI551*alternative_calibration!AI556,'2026gf_All'!AI551+AI$3*'2026gf_All'!AI551*alternative_calibration!AI556)</f>
        <v>5.9408821702786833E-3</v>
      </c>
      <c r="AJ556" s="4">
        <f ca="1">IF(OR($B556=AJ$5, '2026gf_All'!AJ551&gt;=$C$2), '2026gf_All'!AJ551+AJ$2*'2026gf_All'!AJ551*alternative_calibration!AJ556,'2026gf_All'!AJ551+AJ$3*'2026gf_All'!AJ551*alternative_calibration!AJ556)</f>
        <v>0.15784388096553326</v>
      </c>
      <c r="AK556" s="4">
        <f ca="1">IF(OR($B556=AK$5, '2026gf_All'!AK551&gt;=$C$2), '2026gf_All'!AK551+AK$2*'2026gf_All'!AK551*alternative_calibration!AK556,'2026gf_All'!AK551+AK$3*'2026gf_All'!AK551*alternative_calibration!AK556)</f>
        <v>1.6268398852086094</v>
      </c>
      <c r="AL556" s="4">
        <f ca="1">IF(OR($B556=AL$5, '2026gf_All'!AL551&gt;=$C$2), '2026gf_All'!AL551+AL$2*'2026gf_All'!AL551*alternative_calibration!AL556,'2026gf_All'!AL551+AL$3*'2026gf_All'!AL551*alternative_calibration!AL556)</f>
        <v>3.8335177800452439E-2</v>
      </c>
      <c r="AM556" s="4">
        <f ca="1">IF(OR($B556=AM$5, '2026gf_All'!AM551&gt;=$C$2), '2026gf_All'!AM551+AM$2*'2026gf_All'!AM551*alternative_calibration!AM556,'2026gf_All'!AM551+AM$3*'2026gf_All'!AM551*alternative_calibration!AM556)</f>
        <v>1.426580120336242</v>
      </c>
      <c r="AN556" s="4">
        <f ca="1">IF(OR($B556=AN$5, '2026gf_All'!AN551&gt;=$C$2), '2026gf_All'!AN551+AN$2*'2026gf_All'!AN551*alternative_calibration!AN556,'2026gf_All'!AN551+AN$3*'2026gf_All'!AN551*alternative_calibration!AN556)</f>
        <v>0.5751977028460028</v>
      </c>
      <c r="AO556" s="4">
        <f ca="1">IF(OR($B556=AO$5, '2026gf_All'!AO551&gt;=$C$2), '2026gf_All'!AO551+AO$2*'2026gf_All'!AO551*alternative_calibration!AO556,'2026gf_All'!AO551+AO$3*'2026gf_All'!AO551*alternative_calibration!AO556)</f>
        <v>0.15536122455160803</v>
      </c>
      <c r="AP556" s="4">
        <f ca="1">IF(OR($B556=AP$5, '2026gf_All'!AP551&gt;=$C$2), '2026gf_All'!AP551+AP$2*'2026gf_All'!AP551*alternative_calibration!AP556,'2026gf_All'!AP551+AP$3*'2026gf_All'!AP551*alternative_calibration!AP556)</f>
        <v>1.2881408542448445</v>
      </c>
      <c r="AQ556" s="4">
        <f ca="1">IF(OR($B556=AQ$5, '2026gf_All'!AQ551&gt;=$C$2), '2026gf_All'!AQ551+AQ$2*'2026gf_All'!AQ551*alternative_calibration!AQ556,'2026gf_All'!AQ551+AQ$3*'2026gf_All'!AQ551*alternative_calibration!AQ556)</f>
        <v>3.6007748465763718E-2</v>
      </c>
      <c r="AR556" s="4">
        <f ca="1">IF(OR($B556=AR$5, '2026gf_All'!AR551&gt;=$C$2), '2026gf_All'!AR551+AR$2*'2026gf_All'!AR551*alternative_calibration!AR556,'2026gf_All'!AR551+AR$3*'2026gf_All'!AR551*alternative_calibration!AR556)</f>
        <v>1.9816355229864416E-2</v>
      </c>
      <c r="AS556" s="4">
        <f ca="1">IF(OR($B556=AS$5, '2026gf_All'!AS551&gt;=$C$2), '2026gf_All'!AS551+AS$2*'2026gf_All'!AS551*alternative_calibration!AS556,'2026gf_All'!AS551+AS$3*'2026gf_All'!AS551*alternative_calibration!AS556)</f>
        <v>11.749519549292655</v>
      </c>
      <c r="AT556" s="4">
        <f ca="1">IF(OR($B556=AT$5, '2026gf_All'!AT551&gt;=$C$2), '2026gf_All'!AT551+AT$2*'2026gf_All'!AT551*alternative_calibration!AT556,'2026gf_All'!AT551+AT$3*'2026gf_All'!AT551*alternative_calibration!AT556)</f>
        <v>8.4826193837272967E-2</v>
      </c>
      <c r="AU556" s="4">
        <f ca="1">IF(OR($B556=AU$5, '2026gf_All'!AU551&gt;=$C$2), '2026gf_All'!AU551+AU$2*'2026gf_All'!AU551*alternative_calibration!AU556,'2026gf_All'!AU551+AU$3*'2026gf_All'!AU551*alternative_calibration!AU556)</f>
        <v>0.17933164246759126</v>
      </c>
      <c r="AV556" s="4">
        <f ca="1">IF(OR($B556=AV$5, '2026gf_All'!AV551&gt;=$C$2), '2026gf_All'!AV551+AV$2*'2026gf_All'!AV551*alternative_calibration!AV556,'2026gf_All'!AV551+AV$3*'2026gf_All'!AV551*alternative_calibration!AV556)</f>
        <v>3.9629305937776846E-2</v>
      </c>
      <c r="AW556" s="4">
        <f ca="1">IF(OR($B556=AW$5, '2026gf_All'!AW551&gt;=$C$2), '2026gf_All'!AW551+AW$2*'2026gf_All'!AW551*alternative_calibration!AW556,'2026gf_All'!AW551+AW$3*'2026gf_All'!AW551*alternative_calibration!AW556)</f>
        <v>0.33905594629434321</v>
      </c>
      <c r="AX556" s="4">
        <f ca="1">IF(OR($B556=AX$5, '2026gf_All'!AX551&gt;=$C$2), '2026gf_All'!AX551+AX$2*'2026gf_All'!AX551*alternative_calibration!AX556,'2026gf_All'!AX551+AX$3*'2026gf_All'!AX551*alternative_calibration!AX556)</f>
        <v>0.14833982130043727</v>
      </c>
      <c r="AY556" s="4">
        <f ca="1">IF(OR($B556=AY$5, '2026gf_All'!AY551&gt;=$C$2), '2026gf_All'!AY551+AY$2*'2026gf_All'!AY551*alternative_calibration!AY556,'2026gf_All'!AY551+AY$3*'2026gf_All'!AY551*alternative_calibration!AY556)</f>
        <v>2.0508164737201691E-2</v>
      </c>
      <c r="AZ556" s="4">
        <f ca="1">IF(OR($B556=AZ$5, '2026gf_All'!AZ551&gt;=$C$2), '2026gf_All'!AZ551+AZ$2*'2026gf_All'!AZ551*alternative_calibration!AZ556,'2026gf_All'!AZ551+AZ$3*'2026gf_All'!AZ551*alternative_calibration!AZ556)</f>
        <v>4.1368810545602971E-2</v>
      </c>
      <c r="BA556" s="4">
        <f ca="1">IF(OR($B556=BA$5, '2026gf_All'!BA551&gt;=$C$2), '2026gf_All'!BA551+BA$2*'2026gf_All'!BA551*alternative_calibration!BA556,'2026gf_All'!BA551+BA$3*'2026gf_All'!BA551*alternative_calibration!BA556)</f>
        <v>1.1591421614695583</v>
      </c>
      <c r="BB556" s="4">
        <f ca="1">IF(OR($B556=BB$5, '2026gf_All'!BB551&gt;=$C$2), '2026gf_All'!BB551+BB$2*'2026gf_All'!BB551*alternative_calibration!BB556,'2026gf_All'!BB551+BB$3*'2026gf_All'!BB551*alternative_calibration!BB556)</f>
        <v>3.4543013567656038E-2</v>
      </c>
      <c r="BC556" s="4">
        <f ca="1">IF(OR($B556=BC$5, '2026gf_All'!BC551&gt;=$C$2), '2026gf_All'!BC551+BC$2*'2026gf_All'!BC551*alternative_calibration!BC556,'2026gf_All'!BC551+BC$3*'2026gf_All'!BC551*alternative_calibration!BC556)</f>
        <v>1.1475438513627088</v>
      </c>
      <c r="BD556" s="4">
        <f ca="1">IF(OR($B556=BD$5, '2026gf_All'!BD551&gt;=$C$2), '2026gf_All'!BD551+BD$2*'2026gf_All'!BD551*alternative_calibration!BD556,'2026gf_All'!BD551+BD$3*'2026gf_All'!BD551*alternative_calibration!BD556)</f>
        <v>0.18999756989598585</v>
      </c>
      <c r="BE556" s="4">
        <f ca="1">IF(OR($B556=BE$5, '2026gf_All'!BE551&gt;=$C$2), '2026gf_All'!BE551+BE$2*'2026gf_All'!BE551*alternative_calibration!BE556,'2026gf_All'!BE551+BE$3*'2026gf_All'!BE551*alternative_calibration!BE556)</f>
        <v>5.4053564504218887E-2</v>
      </c>
      <c r="BF556" s="4">
        <f ca="1">IF(OR($B556=BF$5, '2026gf_All'!BF551&gt;=$C$2, '2026gf_All'!AY551&gt;=$C$2), '2026gf_All'!BF551+BF$2*'2026gf_All'!BF551*alternative_calibration!BF556,'2026gf_All'!BF551+BF$3*'2026gf_All'!BF551*alternative_calibration!BF556)</f>
        <v>2.3697498097766979E-3</v>
      </c>
      <c r="BG556" s="31">
        <f>'2026gf_All'!BG551</f>
        <v>1.1554800000000001</v>
      </c>
      <c r="BH556" s="31">
        <f>'2026gf_All'!BH551</f>
        <v>0.19322</v>
      </c>
      <c r="BI556" s="31">
        <f>'2026gf_All'!BI551</f>
        <v>0.41943000000000003</v>
      </c>
      <c r="BJ556" s="31">
        <f>'2026gf_All'!BJ551</f>
        <v>0.29505999999999999</v>
      </c>
      <c r="BK556" s="31">
        <f>'2026gf_All'!BK551</f>
        <v>19.302489999999999</v>
      </c>
      <c r="BL556" s="31">
        <f>'2026gf_All'!BL551</f>
        <v>5.4678800000000001</v>
      </c>
      <c r="BM556" s="33">
        <f t="shared" si="89"/>
        <v>26.833559999999999</v>
      </c>
      <c r="BN556" s="9">
        <f t="shared" ca="1" si="85"/>
        <v>27.930015696268953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90"/>
        <v>-0.12569999999999837</v>
      </c>
      <c r="BT556">
        <f t="shared" si="91"/>
        <v>2.126610000000003</v>
      </c>
      <c r="BU556" s="14">
        <f t="shared" si="92"/>
        <v>-5.9108158054367373E-2</v>
      </c>
      <c r="BV556" s="9">
        <f t="shared" ca="1" si="93"/>
        <v>-3.3347977307078835E-2</v>
      </c>
      <c r="BW556" s="9">
        <f t="shared" ca="1" si="94"/>
        <v>26.800212022692918</v>
      </c>
      <c r="BX556" s="9">
        <f t="shared" ca="1" si="86"/>
        <v>54.730227718961885</v>
      </c>
      <c r="BY556">
        <f t="shared" ca="1" si="87"/>
        <v>55.235119118583306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 t="shared" ca="1" si="88"/>
        <v>57.785616041160424</v>
      </c>
      <c r="I557" s="4">
        <f ca="1">IF(OR($B557=I$5, '2026gf_All'!I552&gt;=$C$2), '2026gf_All'!I552+I$2*'2026gf_All'!I552*alternative_calibration!I557,'2026gf_All'!I552+I$3*'2026gf_All'!I552*alternative_calibration!I557)</f>
        <v>0.19696330830859726</v>
      </c>
      <c r="J557" s="4">
        <f ca="1">IF(OR($B557=J$5, '2026gf_All'!J552&gt;=$C$2), '2026gf_All'!J552+J$2*'2026gf_All'!J552*alternative_calibration!J557,'2026gf_All'!J552+J$3*'2026gf_All'!J552*alternative_calibration!J557)</f>
        <v>9.9336829099933056E-3</v>
      </c>
      <c r="K557" s="4">
        <f ca="1">IF(OR($B557=K$5, '2026gf_All'!K552&gt;=$C$2), '2026gf_All'!K552+K$2*'2026gf_All'!K552*alternative_calibration!K557,'2026gf_All'!K552+K$3*'2026gf_All'!K552*alternative_calibration!K557)</f>
        <v>4.0877155087085608E-2</v>
      </c>
      <c r="L557" s="4">
        <f ca="1">IF(OR($B557=L$5, '2026gf_All'!L552&gt;=$C$2), '2026gf_All'!L552+L$2*'2026gf_All'!L552*alternative_calibration!L557,'2026gf_All'!L552+L$3*'2026gf_All'!L552*alternative_calibration!L557)</f>
        <v>2.2337102801748242E-2</v>
      </c>
      <c r="M557" s="4">
        <f ca="1">IF(OR($B557=M$5, '2026gf_All'!M552&gt;=$C$2), '2026gf_All'!M552+M$2*'2026gf_All'!M552*alternative_calibration!M557,'2026gf_All'!M552+M$3*'2026gf_All'!M552*alternative_calibration!M557)</f>
        <v>3.5553255916087163E-2</v>
      </c>
      <c r="N557" s="4">
        <f ca="1">IF(OR($B557=N$5, '2026gf_All'!N552&gt;=$C$2), '2026gf_All'!N552+N$2*'2026gf_All'!N552*alternative_calibration!N557,'2026gf_All'!N552+N$3*'2026gf_All'!N552*alternative_calibration!N557)</f>
        <v>0.33894920498888087</v>
      </c>
      <c r="O557" s="4">
        <f ca="1">IF(OR($B557=O$5, '2026gf_All'!O552&gt;=$C$2), '2026gf_All'!O552+O$2*'2026gf_All'!O552*alternative_calibration!O557,'2026gf_All'!O552+O$3*'2026gf_All'!O552*alternative_calibration!O557)</f>
        <v>0.39674379108078689</v>
      </c>
      <c r="P557" s="4">
        <f ca="1">IF(OR($B557=P$5, '2026gf_All'!P552&gt;=$C$2), '2026gf_All'!P552+P$2*'2026gf_All'!P552*alternative_calibration!P557,'2026gf_All'!P552+P$3*'2026gf_All'!P552*alternative_calibration!P557)</f>
        <v>6.3084797045783819E-2</v>
      </c>
      <c r="Q557" s="4">
        <f ca="1">IF(OR($B557=Q$5, '2026gf_All'!Q552&gt;=$C$2), '2026gf_All'!Q552+Q$2*'2026gf_All'!Q552*alternative_calibration!Q557,'2026gf_All'!Q552+Q$3*'2026gf_All'!Q552*alternative_calibration!Q557)</f>
        <v>3.0573271081966891E-2</v>
      </c>
      <c r="R557" s="4">
        <f ca="1">IF(OR($B557=R$5, '2026gf_All'!R552&gt;=$C$2), '2026gf_All'!R552+R$2*'2026gf_All'!R552*alternative_calibration!R557,'2026gf_All'!R552+R$3*'2026gf_All'!R552*alternative_calibration!R557)</f>
        <v>9.4319048634432759E-2</v>
      </c>
      <c r="S557" s="4">
        <f ca="1">IF(OR($B557=S$5, '2026gf_All'!S552&gt;=$C$2), '2026gf_All'!S552+S$2*'2026gf_All'!S552*alternative_calibration!S557,'2026gf_All'!S552+S$3*'2026gf_All'!S552*alternative_calibration!S557)</f>
        <v>2.550623950611737E-2</v>
      </c>
      <c r="T557" s="4">
        <f ca="1">IF(OR($B557=T$5, '2026gf_All'!T552&gt;=$C$2), '2026gf_All'!T552+T$2*'2026gf_All'!T552*alternative_calibration!T557,'2026gf_All'!T552+T$3*'2026gf_All'!T552*alternative_calibration!T557)</f>
        <v>0.48124825477482025</v>
      </c>
      <c r="U557" s="4">
        <f ca="1">IF(OR($B557=U$5, '2026gf_All'!U552&gt;=$C$2), '2026gf_All'!U552+U$2*'2026gf_All'!U552*alternative_calibration!U557,'2026gf_All'!U552+U$3*'2026gf_All'!U552*alternative_calibration!U557)</f>
        <v>0.69383167705614501</v>
      </c>
      <c r="V557" s="4">
        <f ca="1">IF(OR($B557=V$5, '2026gf_All'!V552&gt;=$C$2), '2026gf_All'!V552+V$2*'2026gf_All'!V552*alternative_calibration!V557,'2026gf_All'!V552+V$3*'2026gf_All'!V552*alternative_calibration!V557)</f>
        <v>0.20465066015279565</v>
      </c>
      <c r="W557" s="4">
        <f ca="1">IF(OR($B557=W$5, '2026gf_All'!W552&gt;=$C$2), '2026gf_All'!W552+W$2*'2026gf_All'!W552*alternative_calibration!W557,'2026gf_All'!W552+W$3*'2026gf_All'!W552*alternative_calibration!W557)</f>
        <v>5.4474228995688753E-2</v>
      </c>
      <c r="X557" s="4">
        <f ca="1">IF(OR($B557=X$5, '2026gf_All'!X552&gt;=$C$2), '2026gf_All'!X552+X$2*'2026gf_All'!X552*alternative_calibration!X557,'2026gf_All'!X552+X$3*'2026gf_All'!X552*alternative_calibration!X557)</f>
        <v>0.54662594968214651</v>
      </c>
      <c r="Y557" s="4">
        <f ca="1">IF(OR($B557=Y$5, '2026gf_All'!Y552&gt;=$C$2), '2026gf_All'!Y552+Y$2*'2026gf_All'!Y552*alternative_calibration!Y557,'2026gf_All'!Y552+Y$3*'2026gf_All'!Y552*alternative_calibration!Y557)</f>
        <v>8.55963163742849E-2</v>
      </c>
      <c r="Z557" s="4">
        <f ca="1">IF(OR($B557=Z$5, '2026gf_All'!Z552&gt;=$C$2), '2026gf_All'!Z552+Z$2*'2026gf_All'!Z552*alternative_calibration!Z557,'2026gf_All'!Z552+Z$3*'2026gf_All'!Z552*alternative_calibration!Z557)</f>
        <v>2.0332158162763445E-2</v>
      </c>
      <c r="AA557" s="4">
        <f ca="1">IF(OR($B557=AA$5, '2026gf_All'!AA552&gt;=$C$2), '2026gf_All'!AA552+AA$2*'2026gf_All'!AA552*alternative_calibration!AA557,'2026gf_All'!AA552+AA$3*'2026gf_All'!AA552*alternative_calibration!AA557)</f>
        <v>2.0551059591010272</v>
      </c>
      <c r="AB557" s="4">
        <f ca="1">IF(OR($B557=AB$5, '2026gf_All'!AB552&gt;=$C$2), '2026gf_All'!AB552+AB$2*'2026gf_All'!AB552*alternative_calibration!AB557,'2026gf_All'!AB552+AB$3*'2026gf_All'!AB552*alternative_calibration!AB557)</f>
        <v>0.78026470490977873</v>
      </c>
      <c r="AC557" s="4">
        <f ca="1">IF(OR($B557=AC$5, '2026gf_All'!AC552&gt;=$C$2), '2026gf_All'!AC552+AC$2*'2026gf_All'!AC552*alternative_calibration!AC557,'2026gf_All'!AC552+AC$3*'2026gf_All'!AC552*alternative_calibration!AC557)</f>
        <v>0.8071371688116179</v>
      </c>
      <c r="AD557" s="4">
        <f ca="1">IF(OR($B557=AD$5, '2026gf_All'!AD552&gt;=$C$2), '2026gf_All'!AD552+AD$2*'2026gf_All'!AD552*alternative_calibration!AD557,'2026gf_All'!AD552+AD$3*'2026gf_All'!AD552*alternative_calibration!AD557)</f>
        <v>0.24760042080539638</v>
      </c>
      <c r="AE557" s="4">
        <f ca="1">IF(OR($B557=AE$5, '2026gf_All'!AE552&gt;=$C$2), '2026gf_All'!AE552+AE$2*'2026gf_All'!AE552*alternative_calibration!AE557,'2026gf_All'!AE552+AE$3*'2026gf_All'!AE552*alternative_calibration!AE557)</f>
        <v>6.7260435346652783E-2</v>
      </c>
      <c r="AF557" s="4">
        <f ca="1">IF(OR($B557=AF$5, '2026gf_All'!AF552&gt;=$C$2), '2026gf_All'!AF552+AF$2*'2026gf_All'!AF552*alternative_calibration!AF557,'2026gf_All'!AF552+AF$3*'2026gf_All'!AF552*alternative_calibration!AF557)</f>
        <v>0.14953340097713361</v>
      </c>
      <c r="AG557" s="4">
        <f ca="1">IF(OR($B557=AG$5, '2026gf_All'!AG552&gt;=$C$2), '2026gf_All'!AG552+AG$2*'2026gf_All'!AG552*alternative_calibration!AG557,'2026gf_All'!AG552+AG$3*'2026gf_All'!AG552*alternative_calibration!AG557)</f>
        <v>7.663254841748833E-2</v>
      </c>
      <c r="AH557" s="4">
        <f ca="1">IF(OR($B557=AH$5, '2026gf_All'!AH552&gt;=$C$2), '2026gf_All'!AH552+AH$2*'2026gf_All'!AH552*alternative_calibration!AH557,'2026gf_All'!AH552+AH$3*'2026gf_All'!AH552*alternative_calibration!AH557)</f>
        <v>6.3120724209678042E-2</v>
      </c>
      <c r="AI557" s="4">
        <f ca="1">IF(OR($B557=AI$5, '2026gf_All'!AI552&gt;=$C$2), '2026gf_All'!AI552+AI$2*'2026gf_All'!AI552*alternative_calibration!AI557,'2026gf_All'!AI552+AI$3*'2026gf_All'!AI552*alternative_calibration!AI557)</f>
        <v>6.6548437788516374E-3</v>
      </c>
      <c r="AJ557" s="4">
        <f ca="1">IF(OR($B557=AJ$5, '2026gf_All'!AJ552&gt;=$C$2), '2026gf_All'!AJ552+AJ$2*'2026gf_All'!AJ552*alternative_calibration!AJ557,'2026gf_All'!AJ552+AJ$3*'2026gf_All'!AJ552*alternative_calibration!AJ557)</f>
        <v>0.14844123076903001</v>
      </c>
      <c r="AK557" s="4">
        <f ca="1">IF(OR($B557=AK$5, '2026gf_All'!AK552&gt;=$C$2), '2026gf_All'!AK552+AK$2*'2026gf_All'!AK552*alternative_calibration!AK557,'2026gf_All'!AK552+AK$3*'2026gf_All'!AK552*alternative_calibration!AK557)</f>
        <v>2.1631876743451244</v>
      </c>
      <c r="AL557" s="4">
        <f ca="1">IF(OR($B557=AL$5, '2026gf_All'!AL552&gt;=$C$2), '2026gf_All'!AL552+AL$2*'2026gf_All'!AL552*alternative_calibration!AL557,'2026gf_All'!AL552+AL$3*'2026gf_All'!AL552*alternative_calibration!AL557)</f>
        <v>2.1551476782106099E-2</v>
      </c>
      <c r="AM557" s="4">
        <f ca="1">IF(OR($B557=AM$5, '2026gf_All'!AM552&gt;=$C$2), '2026gf_All'!AM552+AM$2*'2026gf_All'!AM552*alternative_calibration!AM557,'2026gf_All'!AM552+AM$3*'2026gf_All'!AM552*alternative_calibration!AM557)</f>
        <v>1.9249678647181332</v>
      </c>
      <c r="AN557" s="4">
        <f ca="1">IF(OR($B557=AN$5, '2026gf_All'!AN552&gt;=$C$2), '2026gf_All'!AN552+AN$2*'2026gf_All'!AN552*alternative_calibration!AN557,'2026gf_All'!AN552+AN$3*'2026gf_All'!AN552*alternative_calibration!AN557)</f>
        <v>0.23589737268892369</v>
      </c>
      <c r="AO557" s="4">
        <f ca="1">IF(OR($B557=AO$5, '2026gf_All'!AO552&gt;=$C$2), '2026gf_All'!AO552+AO$2*'2026gf_All'!AO552*alternative_calibration!AO557,'2026gf_All'!AO552+AO$3*'2026gf_All'!AO552*alternative_calibration!AO557)</f>
        <v>0.17471455375030751</v>
      </c>
      <c r="AP557" s="4">
        <f ca="1">IF(OR($B557=AP$5, '2026gf_All'!AP552&gt;=$C$2), '2026gf_All'!AP552+AP$2*'2026gf_All'!AP552*alternative_calibration!AP557,'2026gf_All'!AP552+AP$3*'2026gf_All'!AP552*alternative_calibration!AP557)</f>
        <v>1.5325140510733153</v>
      </c>
      <c r="AQ557" s="4">
        <f ca="1">IF(OR($B557=AQ$5, '2026gf_All'!AQ552&gt;=$C$2), '2026gf_All'!AQ552+AQ$2*'2026gf_All'!AQ552*alternative_calibration!AQ557,'2026gf_All'!AQ552+AQ$3*'2026gf_All'!AQ552*alternative_calibration!AQ557)</f>
        <v>4.3411975485959743E-2</v>
      </c>
      <c r="AR557" s="4">
        <f ca="1">IF(OR($B557=AR$5, '2026gf_All'!AR552&gt;=$C$2), '2026gf_All'!AR552+AR$2*'2026gf_All'!AR552*alternative_calibration!AR557,'2026gf_All'!AR552+AR$3*'2026gf_All'!AR552*alternative_calibration!AR557)</f>
        <v>2.1973740663935964E-2</v>
      </c>
      <c r="AS557" s="4">
        <f ca="1">IF(OR($B557=AS$5, '2026gf_All'!AS552&gt;=$C$2), '2026gf_All'!AS552+AS$2*'2026gf_All'!AS552*alternative_calibration!AS557,'2026gf_All'!AS552+AS$3*'2026gf_All'!AS552*alternative_calibration!AS557)</f>
        <v>14.395701591516557</v>
      </c>
      <c r="AT557" s="4">
        <f ca="1">IF(OR($B557=AT$5, '2026gf_All'!AT552&gt;=$C$2), '2026gf_All'!AT552+AT$2*'2026gf_All'!AT552*alternative_calibration!AT557,'2026gf_All'!AT552+AT$3*'2026gf_All'!AT552*alternative_calibration!AT557)</f>
        <v>9.2486418090033759E-2</v>
      </c>
      <c r="AU557" s="4">
        <f ca="1">IF(OR($B557=AU$5, '2026gf_All'!AU552&gt;=$C$2), '2026gf_All'!AU552+AU$2*'2026gf_All'!AU552*alternative_calibration!AU557,'2026gf_All'!AU552+AU$3*'2026gf_All'!AU552*alternative_calibration!AU557)</f>
        <v>5.2923322357272116E-2</v>
      </c>
      <c r="AV557" s="4">
        <f ca="1">IF(OR($B557=AV$5, '2026gf_All'!AV552&gt;=$C$2), '2026gf_All'!AV552+AV$2*'2026gf_All'!AV552*alternative_calibration!AV557,'2026gf_All'!AV552+AV$3*'2026gf_All'!AV552*alternative_calibration!AV557)</f>
        <v>4.4519130182030568E-2</v>
      </c>
      <c r="AW557" s="4">
        <f ca="1">IF(OR($B557=AW$5, '2026gf_All'!AW552&gt;=$C$2), '2026gf_All'!AW552+AW$2*'2026gf_All'!AW552*alternative_calibration!AW557,'2026gf_All'!AW552+AW$3*'2026gf_All'!AW552*alternative_calibration!AW557)</f>
        <v>0.27141536969951069</v>
      </c>
      <c r="AX557" s="4">
        <f ca="1">IF(OR($B557=AX$5, '2026gf_All'!AX552&gt;=$C$2), '2026gf_All'!AX552+AX$2*'2026gf_All'!AX552*alternative_calibration!AX557,'2026gf_All'!AX552+AX$3*'2026gf_All'!AX552*alternative_calibration!AX557)</f>
        <v>0.1116718396945544</v>
      </c>
      <c r="AY557" s="4">
        <f ca="1">IF(OR($B557=AY$5, '2026gf_All'!AY552&gt;=$C$2), '2026gf_All'!AY552+AY$2*'2026gf_All'!AY552*alternative_calibration!AY557,'2026gf_All'!AY552+AY$3*'2026gf_All'!AY552*alternative_calibration!AY557)</f>
        <v>2.1507981210921855E-2</v>
      </c>
      <c r="AZ557" s="4">
        <f ca="1">IF(OR($B557=AZ$5, '2026gf_All'!AZ552&gt;=$C$2), '2026gf_All'!AZ552+AZ$2*'2026gf_All'!AZ552*alternative_calibration!AZ557,'2026gf_All'!AZ552+AZ$3*'2026gf_All'!AZ552*alternative_calibration!AZ557)</f>
        <v>4.1330433612569238E-2</v>
      </c>
      <c r="BA557" s="4">
        <f ca="1">IF(OR($B557=BA$5, '2026gf_All'!BA552&gt;=$C$2), '2026gf_All'!BA552+BA$2*'2026gf_All'!BA552*alternative_calibration!BA557,'2026gf_All'!BA552+BA$3*'2026gf_All'!BA552*alternative_calibration!BA557)</f>
        <v>0.92113546248485823</v>
      </c>
      <c r="BB557" s="4">
        <f ca="1">IF(OR($B557=BB$5, '2026gf_All'!BB552&gt;=$C$2), '2026gf_All'!BB552+BB$2*'2026gf_All'!BB552*alternative_calibration!BB557,'2026gf_All'!BB552+BB$3*'2026gf_All'!BB552*alternative_calibration!BB557)</f>
        <v>3.8859245898077203E-2</v>
      </c>
      <c r="BC557" s="4">
        <f ca="1">IF(OR($B557=BC$5, '2026gf_All'!BC552&gt;=$C$2), '2026gf_All'!BC552+BC$2*'2026gf_All'!BC552*alternative_calibration!BC557,'2026gf_All'!BC552+BC$3*'2026gf_All'!BC552*alternative_calibration!BC557)</f>
        <v>1.2835825730728319</v>
      </c>
      <c r="BD557" s="4">
        <f ca="1">IF(OR($B557=BD$5, '2026gf_All'!BD552&gt;=$C$2), '2026gf_All'!BD552+BD$2*'2026gf_All'!BD552*alternative_calibration!BD557,'2026gf_All'!BD552+BD$3*'2026gf_All'!BD552*alternative_calibration!BD557)</f>
        <v>0.25157612722996997</v>
      </c>
      <c r="BE557" s="4">
        <f ca="1">IF(OR($B557=BE$5, '2026gf_All'!BE552&gt;=$C$2), '2026gf_All'!BE552+BE$2*'2026gf_All'!BE552*alternative_calibration!BE557,'2026gf_All'!BE552+BE$3*'2026gf_All'!BE552*alternative_calibration!BE557)</f>
        <v>6.3044924498505822E-2</v>
      </c>
      <c r="BF557" s="4">
        <f ca="1">IF(OR($B557=BF$5, '2026gf_All'!BF552&gt;=$C$2, '2026gf_All'!AY552&gt;=$C$2), '2026gf_All'!BF552+BF$2*'2026gf_All'!BF552*alternative_calibration!BF557,'2026gf_All'!BF552+BF$3*'2026gf_All'!BF552*alternative_calibration!BF557)</f>
        <v>2.39208803388121E-3</v>
      </c>
      <c r="BG557" s="31">
        <f>'2026gf_All'!BG552</f>
        <v>1.23709</v>
      </c>
      <c r="BH557" s="31">
        <f>'2026gf_All'!BH552</f>
        <v>0.23008999999999999</v>
      </c>
      <c r="BI557" s="31">
        <f>'2026gf_All'!BI552</f>
        <v>0.19675000000000001</v>
      </c>
      <c r="BJ557" s="31">
        <f>'2026gf_All'!BJ552</f>
        <v>0.39667999999999998</v>
      </c>
      <c r="BK557" s="31">
        <f>'2026gf_All'!BK552</f>
        <v>18.404969999999999</v>
      </c>
      <c r="BL557" s="31">
        <f>'2026gf_All'!BL552</f>
        <v>5.8856200000000003</v>
      </c>
      <c r="BM557" s="33">
        <f t="shared" si="89"/>
        <v>26.351199999999999</v>
      </c>
      <c r="BN557" s="9">
        <f t="shared" ca="1" si="85"/>
        <v>31.45371675677616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90"/>
        <v>-7.2540000000000049E-2</v>
      </c>
      <c r="BT557">
        <f t="shared" si="91"/>
        <v>2.2723600000000133</v>
      </c>
      <c r="BU557" s="14">
        <f t="shared" si="92"/>
        <v>-3.1922758717808634E-2</v>
      </c>
      <c r="BV557" s="9">
        <f t="shared" ca="1" si="93"/>
        <v>-1.9300715615722292E-2</v>
      </c>
      <c r="BW557" s="9">
        <f t="shared" ca="1" si="94"/>
        <v>26.331899284384278</v>
      </c>
      <c r="BX557" s="9">
        <f t="shared" ca="1" si="86"/>
        <v>57.785616041160424</v>
      </c>
      <c r="BY557">
        <f t="shared" ca="1" si="87"/>
        <v>57.785616041160424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 t="shared" ca="1" si="88"/>
        <v>52.762563705396161</v>
      </c>
      <c r="I558" s="4">
        <f ca="1">IF(OR($B558=I$5, '2026gf_All'!I553&gt;=$C$2), '2026gf_All'!I553+I$2*'2026gf_All'!I553*alternative_calibration!I558,'2026gf_All'!I553+I$3*'2026gf_All'!I553*alternative_calibration!I558)</f>
        <v>8.3025170210722973E-3</v>
      </c>
      <c r="J558" s="4">
        <f ca="1">IF(OR($B558=J$5, '2026gf_All'!J553&gt;=$C$2), '2026gf_All'!J553+J$2*'2026gf_All'!J553*alternative_calibration!J558,'2026gf_All'!J553+J$3*'2026gf_All'!J553*alternative_calibration!J558)</f>
        <v>1.0055724054688728E-2</v>
      </c>
      <c r="K558" s="4">
        <f ca="1">IF(OR($B558=K$5, '2026gf_All'!K553&gt;=$C$2), '2026gf_All'!K553+K$2*'2026gf_All'!K553*alternative_calibration!K558,'2026gf_All'!K553+K$3*'2026gf_All'!K553*alternative_calibration!K558)</f>
        <v>0.14733433871070431</v>
      </c>
      <c r="L558" s="4">
        <f ca="1">IF(OR($B558=L$5, '2026gf_All'!L553&gt;=$C$2), '2026gf_All'!L553+L$2*'2026gf_All'!L553*alternative_calibration!L558,'2026gf_All'!L553+L$3*'2026gf_All'!L553*alternative_calibration!L558)</f>
        <v>2.5162457391011916E-2</v>
      </c>
      <c r="M558" s="4">
        <f ca="1">IF(OR($B558=M$5, '2026gf_All'!M553&gt;=$C$2), '2026gf_All'!M553+M$2*'2026gf_All'!M553*alternative_calibration!M558,'2026gf_All'!M553+M$3*'2026gf_All'!M553*alternative_calibration!M558)</f>
        <v>4.4083328025744328E-2</v>
      </c>
      <c r="N558" s="4">
        <f ca="1">IF(OR($B558=N$5, '2026gf_All'!N553&gt;=$C$2), '2026gf_All'!N553+N$2*'2026gf_All'!N553*alternative_calibration!N558,'2026gf_All'!N553+N$3*'2026gf_All'!N553*alternative_calibration!N558)</f>
        <v>6.7507054186262599E-2</v>
      </c>
      <c r="O558" s="4">
        <f ca="1">IF(OR($B558=O$5, '2026gf_All'!O553&gt;=$C$2), '2026gf_All'!O553+O$2*'2026gf_All'!O553*alternative_calibration!O558,'2026gf_All'!O553+O$3*'2026gf_All'!O553*alternative_calibration!O558)</f>
        <v>2.5498797325817071E-2</v>
      </c>
      <c r="P558" s="4">
        <f ca="1">IF(OR($B558=P$5, '2026gf_All'!P553&gt;=$C$2), '2026gf_All'!P553+P$2*'2026gf_All'!P553*alternative_calibration!P558,'2026gf_All'!P553+P$3*'2026gf_All'!P553*alternative_calibration!P558)</f>
        <v>5.4775466348932393E-3</v>
      </c>
      <c r="Q558" s="4">
        <f ca="1">IF(OR($B558=Q$5, '2026gf_All'!Q553&gt;=$C$2), '2026gf_All'!Q553+Q$2*'2026gf_All'!Q553*alternative_calibration!Q558,'2026gf_All'!Q553+Q$3*'2026gf_All'!Q553*alternative_calibration!Q558)</f>
        <v>1.2302266377049049E-2</v>
      </c>
      <c r="R558" s="4">
        <f ca="1">IF(OR($B558=R$5, '2026gf_All'!R553&gt;=$C$2), '2026gf_All'!R553+R$2*'2026gf_All'!R553*alternative_calibration!R558,'2026gf_All'!R553+R$3*'2026gf_All'!R553*alternative_calibration!R558)</f>
        <v>1.1034559065905909E-2</v>
      </c>
      <c r="S558" s="4">
        <f ca="1">IF(OR($B558=S$5, '2026gf_All'!S553&gt;=$C$2), '2026gf_All'!S553+S$2*'2026gf_All'!S553*alternative_calibration!S558,'2026gf_All'!S553+S$3*'2026gf_All'!S553*alternative_calibration!S558)</f>
        <v>1.9335043303839755E-2</v>
      </c>
      <c r="T558" s="4">
        <f ca="1">IF(OR($B558=T$5, '2026gf_All'!T553&gt;=$C$2), '2026gf_All'!T553+T$2*'2026gf_All'!T553*alternative_calibration!T558,'2026gf_All'!T553+T$3*'2026gf_All'!T553*alternative_calibration!T558)</f>
        <v>0.63467328346269813</v>
      </c>
      <c r="U558" s="4">
        <f ca="1">IF(OR($B558=U$5, '2026gf_All'!U553&gt;=$C$2), '2026gf_All'!U553+U$2*'2026gf_All'!U553*alternative_calibration!U558,'2026gf_All'!U553+U$3*'2026gf_All'!U553*alternative_calibration!U558)</f>
        <v>1.2343531059350161</v>
      </c>
      <c r="V558" s="4">
        <f ca="1">IF(OR($B558=V$5, '2026gf_All'!V553&gt;=$C$2), '2026gf_All'!V553+V$2*'2026gf_All'!V553*alternative_calibration!V558,'2026gf_All'!V553+V$3*'2026gf_All'!V553*alternative_calibration!V558)</f>
        <v>9.1374310846599097E-2</v>
      </c>
      <c r="W558" s="4">
        <f ca="1">IF(OR($B558=W$5, '2026gf_All'!W553&gt;=$C$2), '2026gf_All'!W553+W$2*'2026gf_All'!W553*alternative_calibration!W558,'2026gf_All'!W553+W$3*'2026gf_All'!W553*alternative_calibration!W558)</f>
        <v>6.5552768349502466E-2</v>
      </c>
      <c r="X558" s="4">
        <f ca="1">IF(OR($B558=X$5, '2026gf_All'!X553&gt;=$C$2), '2026gf_All'!X553+X$2*'2026gf_All'!X553*alternative_calibration!X558,'2026gf_All'!X553+X$3*'2026gf_All'!X553*alternative_calibration!X558)</f>
        <v>1.5723690934748218</v>
      </c>
      <c r="Y558" s="4">
        <f ca="1">IF(OR($B558=Y$5, '2026gf_All'!Y553&gt;=$C$2), '2026gf_All'!Y553+Y$2*'2026gf_All'!Y553*alternative_calibration!Y558,'2026gf_All'!Y553+Y$3*'2026gf_All'!Y553*alternative_calibration!Y558)</f>
        <v>0.12403675984363552</v>
      </c>
      <c r="Z558" s="4">
        <f ca="1">IF(OR($B558=Z$5, '2026gf_All'!Z553&gt;=$C$2), '2026gf_All'!Z553+Z$2*'2026gf_All'!Z553*alternative_calibration!Z558,'2026gf_All'!Z553+Z$3*'2026gf_All'!Z553*alternative_calibration!Z558)</f>
        <v>1.8608453373494729E-2</v>
      </c>
      <c r="AA558" s="4">
        <f ca="1">IF(OR($B558=AA$5, '2026gf_All'!AA553&gt;=$C$2), '2026gf_All'!AA553+AA$2*'2026gf_All'!AA553*alternative_calibration!AA558,'2026gf_All'!AA553+AA$3*'2026gf_All'!AA553*alternative_calibration!AA558)</f>
        <v>0.19465617087285841</v>
      </c>
      <c r="AB558" s="4">
        <f ca="1">IF(OR($B558=AB$5, '2026gf_All'!AB553&gt;=$C$2), '2026gf_All'!AB553+AB$2*'2026gf_All'!AB553*alternative_calibration!AB558,'2026gf_All'!AB553+AB$3*'2026gf_All'!AB553*alternative_calibration!AB558)</f>
        <v>8.8426110859198728E-2</v>
      </c>
      <c r="AC558" s="4">
        <f ca="1">IF(OR($B558=AC$5, '2026gf_All'!AC553&gt;=$C$2), '2026gf_All'!AC553+AC$2*'2026gf_All'!AC553*alternative_calibration!AC558,'2026gf_All'!AC553+AC$3*'2026gf_All'!AC553*alternative_calibration!AC558)</f>
        <v>0.94987640735093093</v>
      </c>
      <c r="AD558" s="4">
        <f ca="1">IF(OR($B558=AD$5, '2026gf_All'!AD553&gt;=$C$2), '2026gf_All'!AD553+AD$2*'2026gf_All'!AD553*alternative_calibration!AD558,'2026gf_All'!AD553+AD$3*'2026gf_All'!AD553*alternative_calibration!AD558)</f>
        <v>0.11572175083181772</v>
      </c>
      <c r="AE558" s="4">
        <f ca="1">IF(OR($B558=AE$5, '2026gf_All'!AE553&gt;=$C$2), '2026gf_All'!AE553+AE$2*'2026gf_All'!AE553*alternative_calibration!AE558,'2026gf_All'!AE553+AE$3*'2026gf_All'!AE553*alternative_calibration!AE558)</f>
        <v>3.721789241021202E-2</v>
      </c>
      <c r="AF558" s="4">
        <f ca="1">IF(OR($B558=AF$5, '2026gf_All'!AF553&gt;=$C$2), '2026gf_All'!AF553+AF$2*'2026gf_All'!AF553*alternative_calibration!AF558,'2026gf_All'!AF553+AF$3*'2026gf_All'!AF553*alternative_calibration!AF558)</f>
        <v>0.38704029853025079</v>
      </c>
      <c r="AG558" s="4">
        <f ca="1">IF(OR($B558=AG$5, '2026gf_All'!AG553&gt;=$C$2), '2026gf_All'!AG553+AG$2*'2026gf_All'!AG553*alternative_calibration!AG558,'2026gf_All'!AG553+AG$3*'2026gf_All'!AG553*alternative_calibration!AG558)</f>
        <v>3.8624494719258599E-2</v>
      </c>
      <c r="AH558" s="4">
        <f ca="1">IF(OR($B558=AH$5, '2026gf_All'!AH553&gt;=$C$2), '2026gf_All'!AH553+AH$2*'2026gf_All'!AH553*alternative_calibration!AH558,'2026gf_All'!AH553+AH$3*'2026gf_All'!AH553*alternative_calibration!AH558)</f>
        <v>5.9061072649406236E-2</v>
      </c>
      <c r="AI558" s="4">
        <f ca="1">IF(OR($B558=AI$5, '2026gf_All'!AI553&gt;=$C$2), '2026gf_All'!AI553+AI$2*'2026gf_All'!AI553*alternative_calibration!AI558,'2026gf_All'!AI553+AI$3*'2026gf_All'!AI553*alternative_calibration!AI558)</f>
        <v>8.6117643405573679E-3</v>
      </c>
      <c r="AJ558" s="4">
        <f ca="1">IF(OR($B558=AJ$5, '2026gf_All'!AJ553&gt;=$C$2), '2026gf_All'!AJ553+AJ$2*'2026gf_All'!AJ553*alternative_calibration!AJ558,'2026gf_All'!AJ553+AJ$3*'2026gf_All'!AJ553*alternative_calibration!AJ558)</f>
        <v>2.3379052217819232E-2</v>
      </c>
      <c r="AK558" s="4">
        <f ca="1">IF(OR($B558=AK$5, '2026gf_All'!AK553&gt;=$C$2), '2026gf_All'!AK553+AK$2*'2026gf_All'!AK553*alternative_calibration!AK558,'2026gf_All'!AK553+AK$3*'2026gf_All'!AK553*alternative_calibration!AK558)</f>
        <v>0.19002231307669376</v>
      </c>
      <c r="AL558" s="4">
        <f ca="1">IF(OR($B558=AL$5, '2026gf_All'!AL553&gt;=$C$2), '2026gf_All'!AL553+AL$2*'2026gf_All'!AL553*alternative_calibration!AL558,'2026gf_All'!AL553+AL$3*'2026gf_All'!AL553*alternative_calibration!AL558)</f>
        <v>3.0091711312755655E-2</v>
      </c>
      <c r="AM558" s="4">
        <f ca="1">IF(OR($B558=AM$5, '2026gf_All'!AM553&gt;=$C$2), '2026gf_All'!AM553+AM$2*'2026gf_All'!AM553*alternative_calibration!AM558,'2026gf_All'!AM553+AM$3*'2026gf_All'!AM553*alternative_calibration!AM558)</f>
        <v>0.45975366267345796</v>
      </c>
      <c r="AN558" s="4">
        <f ca="1">IF(OR($B558=AN$5, '2026gf_All'!AN553&gt;=$C$2), '2026gf_All'!AN553+AN$2*'2026gf_All'!AN553*alternative_calibration!AN558,'2026gf_All'!AN553+AN$3*'2026gf_All'!AN553*alternative_calibration!AN558)</f>
        <v>5.4001780001999088E-2</v>
      </c>
      <c r="AO558" s="4">
        <f ca="1">IF(OR($B558=AO$5, '2026gf_All'!AO553&gt;=$C$2), '2026gf_All'!AO553+AO$2*'2026gf_All'!AO553*alternative_calibration!AO558,'2026gf_All'!AO553+AO$3*'2026gf_All'!AO553*alternative_calibration!AO558)</f>
        <v>4.2638138364784979E-2</v>
      </c>
      <c r="AP558" s="4">
        <f ca="1">IF(OR($B558=AP$5, '2026gf_All'!AP553&gt;=$C$2), '2026gf_All'!AP553+AP$2*'2026gf_All'!AP553*alternative_calibration!AP558,'2026gf_All'!AP553+AP$3*'2026gf_All'!AP553*alternative_calibration!AP558)</f>
        <v>4.6841303609386991</v>
      </c>
      <c r="AQ558" s="4">
        <f ca="1">IF(OR($B558=AQ$5, '2026gf_All'!AQ553&gt;=$C$2), '2026gf_All'!AQ553+AQ$2*'2026gf_All'!AQ553*alternative_calibration!AQ558,'2026gf_All'!AQ553+AQ$3*'2026gf_All'!AQ553*alternative_calibration!AQ558)</f>
        <v>0.15528675108142298</v>
      </c>
      <c r="AR558" s="4">
        <f ca="1">IF(OR($B558=AR$5, '2026gf_All'!AR553&gt;=$C$2), '2026gf_All'!AR553+AR$2*'2026gf_All'!AR553*alternative_calibration!AR558,'2026gf_All'!AR553+AR$3*'2026gf_All'!AR553*alternative_calibration!AR558)</f>
        <v>1.7546014199525922E-2</v>
      </c>
      <c r="AS558" s="4">
        <f ca="1">IF(OR($B558=AS$5, '2026gf_All'!AS553&gt;=$C$2), '2026gf_All'!AS553+AS$2*'2026gf_All'!AS553*alternative_calibration!AS558,'2026gf_All'!AS553+AS$3*'2026gf_All'!AS553*alternative_calibration!AS558)</f>
        <v>10.220296914554172</v>
      </c>
      <c r="AT558" s="4">
        <f ca="1">IF(OR($B558=AT$5, '2026gf_All'!AT553&gt;=$C$2), '2026gf_All'!AT553+AT$2*'2026gf_All'!AT553*alternative_calibration!AT558,'2026gf_All'!AT553+AT$3*'2026gf_All'!AT553*alternative_calibration!AT558)</f>
        <v>9.2667022497033864E-3</v>
      </c>
      <c r="AU558" s="4">
        <f ca="1">IF(OR($B558=AU$5, '2026gf_All'!AU553&gt;=$C$2), '2026gf_All'!AU553+AU$2*'2026gf_All'!AU553*alternative_calibration!AU558,'2026gf_All'!AU553+AU$3*'2026gf_All'!AU553*alternative_calibration!AU558)</f>
        <v>1.3516632744358383E-2</v>
      </c>
      <c r="AV558" s="4">
        <f ca="1">IF(OR($B558=AV$5, '2026gf_All'!AV553&gt;=$C$2), '2026gf_All'!AV553+AV$2*'2026gf_All'!AV553*alternative_calibration!AV558,'2026gf_All'!AV553+AV$3*'2026gf_All'!AV553*alternative_calibration!AV558)</f>
        <v>1.4036734212677414E-2</v>
      </c>
      <c r="AW558" s="4">
        <f ca="1">IF(OR($B558=AW$5, '2026gf_All'!AW553&gt;=$C$2), '2026gf_All'!AW553+AW$2*'2026gf_All'!AW553*alternative_calibration!AW558,'2026gf_All'!AW553+AW$3*'2026gf_All'!AW553*alternative_calibration!AW558)</f>
        <v>8.7635999304240847E-2</v>
      </c>
      <c r="AX558" s="4">
        <f ca="1">IF(OR($B558=AX$5, '2026gf_All'!AX553&gt;=$C$2), '2026gf_All'!AX553+AX$2*'2026gf_All'!AX553*alternative_calibration!AX558,'2026gf_All'!AX553+AX$3*'2026gf_All'!AX553*alternative_calibration!AX558)</f>
        <v>0.27070125363896103</v>
      </c>
      <c r="AY558" s="4">
        <f ca="1">IF(OR($B558=AY$5, '2026gf_All'!AY553&gt;=$C$2), '2026gf_All'!AY553+AY$2*'2026gf_All'!AY553*alternative_calibration!AY558,'2026gf_All'!AY553+AY$3*'2026gf_All'!AY553*alternative_calibration!AY558)</f>
        <v>2.6569057757438692E-2</v>
      </c>
      <c r="AZ558" s="4">
        <f ca="1">IF(OR($B558=AZ$5, '2026gf_All'!AZ553&gt;=$C$2), '2026gf_All'!AZ553+AZ$2*'2026gf_All'!AZ553*alternative_calibration!AZ558,'2026gf_All'!AZ553+AZ$3*'2026gf_All'!AZ553*alternative_calibration!AZ558)</f>
        <v>1.7881682335273832E-2</v>
      </c>
      <c r="BA558" s="4">
        <f ca="1">IF(OR($B558=BA$5, '2026gf_All'!BA553&gt;=$C$2), '2026gf_All'!BA553+BA$2*'2026gf_All'!BA553*alternative_calibration!BA558,'2026gf_All'!BA553+BA$3*'2026gf_All'!BA553*alternative_calibration!BA558)</f>
        <v>0.33883506885838754</v>
      </c>
      <c r="BB558" s="4">
        <f ca="1">IF(OR($B558=BB$5, '2026gf_All'!BB553&gt;=$C$2), '2026gf_All'!BB553+BB$2*'2026gf_All'!BB553*alternative_calibration!BB558,'2026gf_All'!BB553+BB$3*'2026gf_All'!BB553*alternative_calibration!BB558)</f>
        <v>1.8070562586487652E-2</v>
      </c>
      <c r="BC558" s="4">
        <f ca="1">IF(OR($B558=BC$5, '2026gf_All'!BC553&gt;=$C$2), '2026gf_All'!BC553+BC$2*'2026gf_All'!BC553*alternative_calibration!BC558,'2026gf_All'!BC553+BC$3*'2026gf_All'!BC553*alternative_calibration!BC558)</f>
        <v>3.5816013171398122</v>
      </c>
      <c r="BD558" s="4">
        <f ca="1">IF(OR($B558=BD$5, '2026gf_All'!BD553&gt;=$C$2), '2026gf_All'!BD553+BD$2*'2026gf_All'!BD553*alternative_calibration!BD558,'2026gf_All'!BD553+BD$3*'2026gf_All'!BD553*alternative_calibration!BD558)</f>
        <v>0.15107989124129328</v>
      </c>
      <c r="BE558" s="4">
        <f ca="1">IF(OR($B558=BE$5, '2026gf_All'!BE553&gt;=$C$2), '2026gf_All'!BE553+BE$2*'2026gf_All'!BE553*alternative_calibration!BE558,'2026gf_All'!BE553+BE$3*'2026gf_All'!BE553*alternative_calibration!BE558)</f>
        <v>6.0718894802365586E-2</v>
      </c>
      <c r="BF558" s="4">
        <f ca="1">IF(OR($B558=BF$5, '2026gf_All'!BF553&gt;=$C$2, '2026gf_All'!AY553&gt;=$C$2), '2026gf_All'!BF553+BF$2*'2026gf_All'!BF553*alternative_calibration!BF558,'2026gf_All'!BF553+BF$3*'2026gf_All'!BF553*alternative_calibration!BF558)</f>
        <v>3.7954702749263261E-3</v>
      </c>
      <c r="BG558" s="31">
        <f>'2026gf_All'!BG553</f>
        <v>0.85895999999999995</v>
      </c>
      <c r="BH558" s="31">
        <f>'2026gf_All'!BH553</f>
        <v>8.1220000000000001E-2</v>
      </c>
      <c r="BI558" s="31">
        <f>'2026gf_All'!BI553</f>
        <v>0.14476</v>
      </c>
      <c r="BJ558" s="31">
        <f>'2026gf_All'!BJ553</f>
        <v>0.33450999999999997</v>
      </c>
      <c r="BK558" s="31">
        <f>'2026gf_All'!BK553</f>
        <v>19.535520000000002</v>
      </c>
      <c r="BL558" s="31">
        <f>'2026gf_All'!BL553</f>
        <v>4.9542099999999998</v>
      </c>
      <c r="BM558" s="33">
        <f t="shared" si="89"/>
        <v>25.909180000000003</v>
      </c>
      <c r="BN558" s="9">
        <f t="shared" ca="1" si="85"/>
        <v>26.467153335514507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90"/>
        <v>-7.0040000000002323E-2</v>
      </c>
      <c r="BT558">
        <f t="shared" si="91"/>
        <v>2.7714700000000008</v>
      </c>
      <c r="BU558" s="14">
        <f t="shared" si="92"/>
        <v>-2.5271787174316267E-2</v>
      </c>
      <c r="BV558" s="9">
        <f t="shared" ca="1" si="93"/>
        <v>-1.9635504775241196E-2</v>
      </c>
      <c r="BW558" s="9">
        <f t="shared" ca="1" si="94"/>
        <v>25.889544495224762</v>
      </c>
      <c r="BX558" s="9">
        <f t="shared" ca="1" si="86"/>
        <v>52.356697830739265</v>
      </c>
      <c r="BY558">
        <f t="shared" ca="1" si="87"/>
        <v>52.762563705396161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 t="shared" ca="1" si="88"/>
        <v>67.697683158157076</v>
      </c>
      <c r="I559" s="4">
        <f ca="1">IF(OR($B559=I$5, '2026gf_All'!I554&gt;=$C$2), '2026gf_All'!I554+I$2*'2026gf_All'!I554*alternative_calibration!I559,'2026gf_All'!I554+I$3*'2026gf_All'!I554*alternative_calibration!I559)</f>
        <v>4.9707907841595032E-2</v>
      </c>
      <c r="J559" s="4">
        <f ca="1">IF(OR($B559=J$5, '2026gf_All'!J554&gt;=$C$2), '2026gf_All'!J554+J$2*'2026gf_All'!J554*alternative_calibration!J559,'2026gf_All'!J554+J$3*'2026gf_All'!J554*alternative_calibration!J559)</f>
        <v>1.0917357774948839E-2</v>
      </c>
      <c r="K559" s="4">
        <f ca="1">IF(OR($B559=K$5, '2026gf_All'!K554&gt;=$C$2), '2026gf_All'!K554+K$2*'2026gf_All'!K554*alternative_calibration!K559,'2026gf_All'!K554+K$3*'2026gf_All'!K554*alternative_calibration!K559)</f>
        <v>8.2167218010325324E-2</v>
      </c>
      <c r="L559" s="4">
        <f ca="1">IF(OR($B559=L$5, '2026gf_All'!L554&gt;=$C$2), '2026gf_All'!L554+L$2*'2026gf_All'!L554*alternative_calibration!L559,'2026gf_All'!L554+L$3*'2026gf_All'!L554*alternative_calibration!L559)</f>
        <v>2.9277612238036464E-2</v>
      </c>
      <c r="M559" s="4">
        <f ca="1">IF(OR($B559=M$5, '2026gf_All'!M554&gt;=$C$2), '2026gf_All'!M554+M$2*'2026gf_All'!M554*alternative_calibration!M559,'2026gf_All'!M554+M$3*'2026gf_All'!M554*alternative_calibration!M559)</f>
        <v>4.0407484580588154E-2</v>
      </c>
      <c r="N559" s="4">
        <f ca="1">IF(OR($B559=N$5, '2026gf_All'!N554&gt;=$C$2), '2026gf_All'!N554+N$2*'2026gf_All'!N554*alternative_calibration!N559,'2026gf_All'!N554+N$3*'2026gf_All'!N554*alternative_calibration!N559)</f>
        <v>0.14784699337783003</v>
      </c>
      <c r="O559" s="4">
        <f ca="1">IF(OR($B559=O$5, '2026gf_All'!O554&gt;=$C$2), '2026gf_All'!O554+O$2*'2026gf_All'!O554*alternative_calibration!O559,'2026gf_All'!O554+O$3*'2026gf_All'!O554*alternative_calibration!O559)</f>
        <v>1.6348372235197366</v>
      </c>
      <c r="P559" s="4">
        <f ca="1">IF(OR($B559=P$5, '2026gf_All'!P554&gt;=$C$2), '2026gf_All'!P554+P$2*'2026gf_All'!P554*alternative_calibration!P559,'2026gf_All'!P554+P$3*'2026gf_All'!P554*alternative_calibration!P559)</f>
        <v>7.5395466348932405E-2</v>
      </c>
      <c r="Q559" s="4">
        <f ca="1">IF(OR($B559=Q$5, '2026gf_All'!Q554&gt;=$C$2), '2026gf_All'!Q554+Q$2*'2026gf_All'!Q554*alternative_calibration!Q559,'2026gf_All'!Q554+Q$3*'2026gf_All'!Q554*alternative_calibration!Q559)</f>
        <v>1.7054596995901439E-2</v>
      </c>
      <c r="R559" s="4">
        <f ca="1">IF(OR($B559=R$5, '2026gf_All'!R554&gt;=$C$2), '2026gf_All'!R554+R$2*'2026gf_All'!R554*alternative_calibration!R559,'2026gf_All'!R554+R$3*'2026gf_All'!R554*alternative_calibration!R559)</f>
        <v>6.0865420246263242E-2</v>
      </c>
      <c r="S559" s="4">
        <f ca="1">IF(OR($B559=S$5, '2026gf_All'!S554&gt;=$C$2), '2026gf_All'!S554+S$2*'2026gf_All'!S554*alternative_calibration!S559,'2026gf_All'!S554+S$3*'2026gf_All'!S554*alternative_calibration!S559)</f>
        <v>2.1758820285720275E-2</v>
      </c>
      <c r="T559" s="4">
        <f ca="1">IF(OR($B559=T$5, '2026gf_All'!T554&gt;=$C$2), '2026gf_All'!T554+T$2*'2026gf_All'!T554*alternative_calibration!T559,'2026gf_All'!T554+T$3*'2026gf_All'!T554*alternative_calibration!T559)</f>
        <v>0.44000316642078441</v>
      </c>
      <c r="U559" s="4">
        <f ca="1">IF(OR($B559=U$5, '2026gf_All'!U554&gt;=$C$2), '2026gf_All'!U554+U$2*'2026gf_All'!U554*alternative_calibration!U559,'2026gf_All'!U554+U$3*'2026gf_All'!U554*alternative_calibration!U559)</f>
        <v>0.83403926836597242</v>
      </c>
      <c r="V559" s="4">
        <f ca="1">IF(OR($B559=V$5, '2026gf_All'!V554&gt;=$C$2), '2026gf_All'!V554+V$2*'2026gf_All'!V554*alternative_calibration!V559,'2026gf_All'!V554+V$3*'2026gf_All'!V554*alternative_calibration!V559)</f>
        <v>0.1040999372945266</v>
      </c>
      <c r="W559" s="4">
        <f ca="1">IF(OR($B559=W$5, '2026gf_All'!W554&gt;=$C$2), '2026gf_All'!W554+W$2*'2026gf_All'!W554*alternative_calibration!W559,'2026gf_All'!W554+W$3*'2026gf_All'!W554*alternative_calibration!W559)</f>
        <v>8.1006938807427001E-2</v>
      </c>
      <c r="X559" s="4">
        <f ca="1">IF(OR($B559=X$5, '2026gf_All'!X554&gt;=$C$2), '2026gf_All'!X554+X$2*'2026gf_All'!X554*alternative_calibration!X559,'2026gf_All'!X554+X$3*'2026gf_All'!X554*alternative_calibration!X559)</f>
        <v>0.88159005753327258</v>
      </c>
      <c r="Y559" s="4">
        <f ca="1">IF(OR($B559=Y$5, '2026gf_All'!Y554&gt;=$C$2), '2026gf_All'!Y554+Y$2*'2026gf_All'!Y554*alternative_calibration!Y559,'2026gf_All'!Y554+Y$3*'2026gf_All'!Y554*alternative_calibration!Y559)</f>
        <v>9.4067526034140592E-2</v>
      </c>
      <c r="Z559" s="4">
        <f ca="1">IF(OR($B559=Z$5, '2026gf_All'!Z554&gt;=$C$2), '2026gf_All'!Z554+Z$2*'2026gf_All'!Z554*alternative_calibration!Z559,'2026gf_All'!Z554+Z$3*'2026gf_All'!Z554*alternative_calibration!Z559)</f>
        <v>1.8974678011377179E-2</v>
      </c>
      <c r="AA559" s="4">
        <f ca="1">IF(OR($B559=AA$5, '2026gf_All'!AA554&gt;=$C$2), '2026gf_All'!AA554+AA$2*'2026gf_All'!AA554*alternative_calibration!AA559,'2026gf_All'!AA554+AA$3*'2026gf_All'!AA554*alternative_calibration!AA559)</f>
        <v>2.8045936019750575</v>
      </c>
      <c r="AB559" s="4">
        <f ca="1">IF(OR($B559=AB$5, '2026gf_All'!AB554&gt;=$C$2), '2026gf_All'!AB554+AB$2*'2026gf_All'!AB554*alternative_calibration!AB559,'2026gf_All'!AB554+AB$3*'2026gf_All'!AB554*alternative_calibration!AB559)</f>
        <v>0.29288335085397288</v>
      </c>
      <c r="AC559" s="4">
        <f ca="1">IF(OR($B559=AC$5, '2026gf_All'!AC554&gt;=$C$2), '2026gf_All'!AC554+AC$2*'2026gf_All'!AC554*alternative_calibration!AC559,'2026gf_All'!AC554+AC$3*'2026gf_All'!AC554*alternative_calibration!AC559)</f>
        <v>0.79243168321590896</v>
      </c>
      <c r="AD559" s="4">
        <f ca="1">IF(OR($B559=AD$5, '2026gf_All'!AD554&gt;=$C$2), '2026gf_All'!AD554+AD$2*'2026gf_All'!AD554*alternative_calibration!AD559,'2026gf_All'!AD554+AD$3*'2026gf_All'!AD554*alternative_calibration!AD559)</f>
        <v>0.1446067096379306</v>
      </c>
      <c r="AE559" s="4">
        <f ca="1">IF(OR($B559=AE$5, '2026gf_All'!AE554&gt;=$C$2), '2026gf_All'!AE554+AE$2*'2026gf_All'!AE554*alternative_calibration!AE559,'2026gf_All'!AE554+AE$3*'2026gf_All'!AE554*alternative_calibration!AE559)</f>
        <v>3.1125207534830637E-2</v>
      </c>
      <c r="AF559" s="4">
        <f ca="1">IF(OR($B559=AF$5, '2026gf_All'!AF554&gt;=$C$2), '2026gf_All'!AF554+AF$2*'2026gf_All'!AF554*alternative_calibration!AF559,'2026gf_All'!AF554+AF$3*'2026gf_All'!AF554*alternative_calibration!AF559)</f>
        <v>0.20459326569755948</v>
      </c>
      <c r="AG559" s="4">
        <f ca="1">IF(OR($B559=AG$5, '2026gf_All'!AG554&gt;=$C$2), '2026gf_All'!AG554+AG$2*'2026gf_All'!AG554*alternative_calibration!AG559,'2026gf_All'!AG554+AG$3*'2026gf_All'!AG554*alternative_calibration!AG559)</f>
        <v>6.0285209801987968E-2</v>
      </c>
      <c r="AH559" s="4">
        <f ca="1">IF(OR($B559=AH$5, '2026gf_All'!AH554&gt;=$C$2), '2026gf_All'!AH554+AH$2*'2026gf_All'!AH554*alternative_calibration!AH559,'2026gf_All'!AH554+AH$3*'2026gf_All'!AH554*alternative_calibration!AH559)</f>
        <v>5.2366096789728846E-2</v>
      </c>
      <c r="AI559" s="4">
        <f ca="1">IF(OR($B559=AI$5, '2026gf_All'!AI554&gt;=$C$2), '2026gf_All'!AI554+AI$2*'2026gf_All'!AI554*alternative_calibration!AI559,'2026gf_All'!AI554+AI$3*'2026gf_All'!AI554*alternative_calibration!AI559)</f>
        <v>9.0620747350461817E-3</v>
      </c>
      <c r="AJ559" s="4">
        <f ca="1">IF(OR($B559=AJ$5, '2026gf_All'!AJ554&gt;=$C$2), '2026gf_All'!AJ554+AJ$2*'2026gf_All'!AJ554*alternative_calibration!AJ559,'2026gf_All'!AJ554+AJ$3*'2026gf_All'!AJ554*alternative_calibration!AJ559)</f>
        <v>6.6264506456954461E-2</v>
      </c>
      <c r="AK559" s="4">
        <f ca="1">IF(OR($B559=AK$5, '2026gf_All'!AK554&gt;=$C$2), '2026gf_All'!AK554+AK$2*'2026gf_All'!AK554*alternative_calibration!AK559,'2026gf_All'!AK554+AK$3*'2026gf_All'!AK554*alternative_calibration!AK559)</f>
        <v>4.5119964357479727</v>
      </c>
      <c r="AL559" s="4">
        <f ca="1">IF(OR($B559=AL$5, '2026gf_All'!AL554&gt;=$C$2), '2026gf_All'!AL554+AL$2*'2026gf_All'!AL554*alternative_calibration!AL559,'2026gf_All'!AL554+AL$3*'2026gf_All'!AL554*alternative_calibration!AL559)</f>
        <v>3.9126020588818623E-2</v>
      </c>
      <c r="AM559" s="4">
        <f ca="1">IF(OR($B559=AM$5, '2026gf_All'!AM554&gt;=$C$2), '2026gf_All'!AM554+AM$2*'2026gf_All'!AM554*alternative_calibration!AM559,'2026gf_All'!AM554+AM$3*'2026gf_All'!AM554*alternative_calibration!AM559)</f>
        <v>0.84562372191709012</v>
      </c>
      <c r="AN559" s="4">
        <f ca="1">IF(OR($B559=AN$5, '2026gf_All'!AN554&gt;=$C$2), '2026gf_All'!AN554+AN$2*'2026gf_All'!AN554*alternative_calibration!AN559,'2026gf_All'!AN554+AN$3*'2026gf_All'!AN554*alternative_calibration!AN559)</f>
        <v>0.35412438227480308</v>
      </c>
      <c r="AO559" s="4">
        <f ca="1">IF(OR($B559=AO$5, '2026gf_All'!AO554&gt;=$C$2), '2026gf_All'!AO554+AO$2*'2026gf_All'!AO554*alternative_calibration!AO559,'2026gf_All'!AO554+AO$3*'2026gf_All'!AO554*alternative_calibration!AO559)</f>
        <v>7.7539872292111012E-2</v>
      </c>
      <c r="AP559" s="4">
        <f ca="1">IF(OR($B559=AP$5, '2026gf_All'!AP554&gt;=$C$2), '2026gf_All'!AP554+AP$2*'2026gf_All'!AP554*alternative_calibration!AP559,'2026gf_All'!AP554+AP$3*'2026gf_All'!AP554*alternative_calibration!AP559)</f>
        <v>2.1120427132961348</v>
      </c>
      <c r="AQ559" s="4">
        <f ca="1">IF(OR($B559=AQ$5, '2026gf_All'!AQ554&gt;=$C$2), '2026gf_All'!AQ554+AQ$2*'2026gf_All'!AQ554*alternative_calibration!AQ559,'2026gf_All'!AQ554+AQ$3*'2026gf_All'!AQ554*alternative_calibration!AQ559)</f>
        <v>0.1207150860728996</v>
      </c>
      <c r="AR559" s="4">
        <f ca="1">IF(OR($B559=AR$5, '2026gf_All'!AR554&gt;=$C$2), '2026gf_All'!AR554+AR$2*'2026gf_All'!AR554*alternative_calibration!AR559,'2026gf_All'!AR554+AR$3*'2026gf_All'!AR554*alternative_calibration!AR559)</f>
        <v>2.0823740663935966E-2</v>
      </c>
      <c r="AS559" s="4">
        <f ca="1">IF(OR($B559=AS$5, '2026gf_All'!AS554&gt;=$C$2), '2026gf_All'!AS554+AS$2*'2026gf_All'!AS554*alternative_calibration!AS559,'2026gf_All'!AS554+AS$3*'2026gf_All'!AS554*alternative_calibration!AS559)</f>
        <v>16.786890107578404</v>
      </c>
      <c r="AT559" s="4">
        <f ca="1">IF(OR($B559=AT$5, '2026gf_All'!AT554&gt;=$C$2), '2026gf_All'!AT554+AT$2*'2026gf_All'!AT554*alternative_calibration!AT559,'2026gf_All'!AT554+AT$3*'2026gf_All'!AT554*alternative_calibration!AT559)</f>
        <v>3.9164711618143652E-2</v>
      </c>
      <c r="AU559" s="4">
        <f ca="1">IF(OR($B559=AU$5, '2026gf_All'!AU554&gt;=$C$2), '2026gf_All'!AU554+AU$2*'2026gf_All'!AU554*alternative_calibration!AU559,'2026gf_All'!AU554+AU$3*'2026gf_All'!AU554*alternative_calibration!AU559)</f>
        <v>5.322662451231247E-2</v>
      </c>
      <c r="AV559" s="4">
        <f ca="1">IF(OR($B559=AV$5, '2026gf_All'!AV554&gt;=$C$2), '2026gf_All'!AV554+AV$2*'2026gf_All'!AV554*alternative_calibration!AV559,'2026gf_All'!AV554+AV$3*'2026gf_All'!AV554*alternative_calibration!AV559)</f>
        <v>2.8153156372417838E-2</v>
      </c>
      <c r="AW559" s="4">
        <f ca="1">IF(OR($B559=AW$5, '2026gf_All'!AW554&gt;=$C$2), '2026gf_All'!AW554+AW$2*'2026gf_All'!AW554*alternative_calibration!AW559,'2026gf_All'!AW554+AW$3*'2026gf_All'!AW554*alternative_calibration!AW559)</f>
        <v>0.20239120979663855</v>
      </c>
      <c r="AX559" s="4">
        <f ca="1">IF(OR($B559=AX$5, '2026gf_All'!AX554&gt;=$C$2), '2026gf_All'!AX554+AX$2*'2026gf_All'!AX554*alternative_calibration!AX559,'2026gf_All'!AX554+AX$3*'2026gf_All'!AX554*alternative_calibration!AX559)</f>
        <v>0.31214720370629939</v>
      </c>
      <c r="AY559" s="4">
        <f ca="1">IF(OR($B559=AY$5, '2026gf_All'!AY554&gt;=$C$2), '2026gf_All'!AY554+AY$2*'2026gf_All'!AY554*alternative_calibration!AY559,'2026gf_All'!AY554+AY$3*'2026gf_All'!AY554*alternative_calibration!AY559)</f>
        <v>2.4395514786910738E-2</v>
      </c>
      <c r="AZ559" s="4">
        <f ca="1">IF(OR($B559=AZ$5, '2026gf_All'!AZ554&gt;=$C$2), '2026gf_All'!AZ554+AZ$2*'2026gf_All'!AZ554*alternative_calibration!AZ559,'2026gf_All'!AZ554+AZ$3*'2026gf_All'!AZ554*alternative_calibration!AZ559)</f>
        <v>2.3499327951451938E-2</v>
      </c>
      <c r="BA559" s="4">
        <f ca="1">IF(OR($B559=BA$5, '2026gf_All'!BA554&gt;=$C$2), '2026gf_All'!BA554+BA$2*'2026gf_All'!BA554*alternative_calibration!BA559,'2026gf_All'!BA554+BA$3*'2026gf_All'!BA554*alternative_calibration!BA559)</f>
        <v>1.7706792693191491</v>
      </c>
      <c r="BB559" s="4">
        <f ca="1">IF(OR($B559=BB$5, '2026gf_All'!BB554&gt;=$C$2), '2026gf_All'!BB554+BB$2*'2026gf_All'!BB554*alternative_calibration!BB559,'2026gf_All'!BB554+BB$3*'2026gf_All'!BB554*alternative_calibration!BB559)</f>
        <v>3.6284879162880208E-2</v>
      </c>
      <c r="BC559" s="4">
        <f ca="1">IF(OR($B559=BC$5, '2026gf_All'!BC554&gt;=$C$2), '2026gf_All'!BC554+BC$2*'2026gf_All'!BC554*alternative_calibration!BC559,'2026gf_All'!BC554+BC$3*'2026gf_All'!BC554*alternative_calibration!BC559)</f>
        <v>1.7555424244536855</v>
      </c>
      <c r="BD559" s="4">
        <f ca="1">IF(OR($B559=BD$5, '2026gf_All'!BD554&gt;=$C$2), '2026gf_All'!BD554+BD$2*'2026gf_All'!BD554*alternative_calibration!BD559,'2026gf_All'!BD554+BD$3*'2026gf_All'!BD554*alternative_calibration!BD559)</f>
        <v>0.1413958754759162</v>
      </c>
      <c r="BE559" s="4">
        <f ca="1">IF(OR($B559=BE$5, '2026gf_All'!BE554&gt;=$C$2), '2026gf_All'!BE554+BE$2*'2026gf_All'!BE554*alternative_calibration!BE559,'2026gf_All'!BE554+BE$3*'2026gf_All'!BE554*alternative_calibration!BE559)</f>
        <v>6.4939005322129026E-2</v>
      </c>
      <c r="BF559" s="4">
        <f ca="1">IF(OR($B559=BF$5, '2026gf_All'!BF554&gt;=$C$2, '2026gf_All'!AY554&gt;=$C$2), '2026gf_All'!BF554+BF$2*'2026gf_All'!BF554*alternative_calibration!BF559,'2026gf_All'!BF554+BF$3*'2026gf_All'!BF554*alternative_calibration!BF559)</f>
        <v>3.4607938267173029E-3</v>
      </c>
      <c r="BG559" s="31">
        <f>'2026gf_All'!BG554</f>
        <v>1.16351</v>
      </c>
      <c r="BH559" s="31">
        <f>'2026gf_All'!BH554</f>
        <v>0.20444000000000001</v>
      </c>
      <c r="BI559" s="31">
        <f>'2026gf_All'!BI554</f>
        <v>0.20307</v>
      </c>
      <c r="BJ559" s="31">
        <f>'2026gf_All'!BJ554</f>
        <v>0.56713000000000002</v>
      </c>
      <c r="BK559" s="31">
        <f>'2026gf_All'!BK554</f>
        <v>19.984549999999999</v>
      </c>
      <c r="BL559" s="31">
        <f>'2026gf_All'!BL554</f>
        <v>5.7954299999999996</v>
      </c>
      <c r="BM559" s="33">
        <f t="shared" si="89"/>
        <v>27.918129999999998</v>
      </c>
      <c r="BN559" s="9">
        <f t="shared" ca="1" si="85"/>
        <v>38.406391457123178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90"/>
        <v>-0.16021999999999537</v>
      </c>
      <c r="BT559">
        <f t="shared" si="91"/>
        <v>2.2610699999999682</v>
      </c>
      <c r="BU559" s="14">
        <f t="shared" si="92"/>
        <v>-7.0860256427265692E-2</v>
      </c>
      <c r="BV559" s="9">
        <f t="shared" ca="1" si="93"/>
        <v>-3.7206698094385246E-2</v>
      </c>
      <c r="BW559" s="9">
        <f t="shared" ca="1" si="94"/>
        <v>27.880923301905614</v>
      </c>
      <c r="BX559" s="9">
        <f t="shared" ca="1" si="86"/>
        <v>66.287314759028789</v>
      </c>
      <c r="BY559">
        <f t="shared" ca="1" si="87"/>
        <v>67.697683158157076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 t="shared" ca="1" si="88"/>
        <v>52.211209771499597</v>
      </c>
      <c r="I560" s="4">
        <f ca="1">IF(OR($B560=I$5, '2026gf_All'!I555&gt;=$C$2), '2026gf_All'!I555+I$2*'2026gf_All'!I555*alternative_calibration!I560,'2026gf_All'!I555+I$3*'2026gf_All'!I555*alternative_calibration!I560)</f>
        <v>9.9054200394275774E-3</v>
      </c>
      <c r="J560" s="4">
        <f ca="1">IF(OR($B560=J$5, '2026gf_All'!J555&gt;=$C$2), '2026gf_All'!J555+J$2*'2026gf_All'!J555*alternative_calibration!J560,'2026gf_All'!J555+J$3*'2026gf_All'!J555*alternative_calibration!J560)</f>
        <v>1.4827563498425938E-2</v>
      </c>
      <c r="K560" s="4">
        <f ca="1">IF(OR($B560=K$5, '2026gf_All'!K555&gt;=$C$2), '2026gf_All'!K555+K$2*'2026gf_All'!K555*alternative_calibration!K560,'2026gf_All'!K555+K$3*'2026gf_All'!K555*alternative_calibration!K560)</f>
        <v>0.19086311391828226</v>
      </c>
      <c r="L560" s="4">
        <f ca="1">IF(OR($B560=L$5, '2026gf_All'!L555&gt;=$C$2), '2026gf_All'!L555+L$2*'2026gf_All'!L555*alternative_calibration!L560,'2026gf_All'!L555+L$3*'2026gf_All'!L555*alternative_calibration!L560)</f>
        <v>4.6733076779110094E-2</v>
      </c>
      <c r="M560" s="4">
        <f ca="1">IF(OR($B560=M$5, '2026gf_All'!M555&gt;=$C$2), '2026gf_All'!M555+M$2*'2026gf_All'!M555*alternative_calibration!M560,'2026gf_All'!M555+M$3*'2026gf_All'!M555*alternative_calibration!M560)</f>
        <v>6.3769407199975633E-2</v>
      </c>
      <c r="N560" s="4">
        <f ca="1">IF(OR($B560=N$5, '2026gf_All'!N555&gt;=$C$2), '2026gf_All'!N555+N$2*'2026gf_All'!N555*alternative_calibration!N560,'2026gf_All'!N555+N$3*'2026gf_All'!N555*alternative_calibration!N560)</f>
        <v>1.0569183820378957E-2</v>
      </c>
      <c r="O560" s="4">
        <f ca="1">IF(OR($B560=O$5, '2026gf_All'!O555&gt;=$C$2), '2026gf_All'!O555+O$2*'2026gf_All'!O555*alternative_calibration!O560,'2026gf_All'!O555+O$3*'2026gf_All'!O555*alternative_calibration!O560)</f>
        <v>4.3671139709716717E-3</v>
      </c>
      <c r="P560" s="4">
        <f ca="1">IF(OR($B560=P$5, '2026gf_All'!P555&gt;=$C$2), '2026gf_All'!P555+P$2*'2026gf_All'!P555*alternative_calibration!P560,'2026gf_All'!P555+P$3*'2026gf_All'!P555*alternative_calibration!P560)</f>
        <v>1.2403346515742889E-3</v>
      </c>
      <c r="Q560" s="4">
        <f ca="1">IF(OR($B560=Q$5, '2026gf_All'!Q555&gt;=$C$2), '2026gf_All'!Q555+Q$2*'2026gf_All'!Q555*alternative_calibration!Q560,'2026gf_All'!Q555+Q$3*'2026gf_All'!Q555*alternative_calibration!Q560)</f>
        <v>1.276233061885239E-2</v>
      </c>
      <c r="R560" s="4">
        <f ca="1">IF(OR($B560=R$5, '2026gf_All'!R555&gt;=$C$2), '2026gf_All'!R555+R$2*'2026gf_All'!R555*alternative_calibration!R560,'2026gf_All'!R555+R$3*'2026gf_All'!R555*alternative_calibration!R560)</f>
        <v>8.4953433149976658E-3</v>
      </c>
      <c r="S560" s="4">
        <f ca="1">IF(OR($B560=S$5, '2026gf_All'!S555&gt;=$C$2), '2026gf_All'!S555+S$2*'2026gf_All'!S555*alternative_calibration!S560,'2026gf_All'!S555+S$3*'2026gf_All'!S555*alternative_calibration!S560)</f>
        <v>3.0775312790567645E-2</v>
      </c>
      <c r="T560" s="4">
        <f ca="1">IF(OR($B560=T$5, '2026gf_All'!T555&gt;=$C$2), '2026gf_All'!T555+T$2*'2026gf_All'!T555*alternative_calibration!T560,'2026gf_All'!T555+T$3*'2026gf_All'!T555*alternative_calibration!T560)</f>
        <v>0.67563322232142675</v>
      </c>
      <c r="U560" s="4">
        <f ca="1">IF(OR($B560=U$5, '2026gf_All'!U555&gt;=$C$2), '2026gf_All'!U555+U$2*'2026gf_All'!U555*alternative_calibration!U560,'2026gf_All'!U555+U$3*'2026gf_All'!U555*alternative_calibration!U560)</f>
        <v>1.0962616491133916</v>
      </c>
      <c r="V560" s="4">
        <f ca="1">IF(OR($B560=V$5, '2026gf_All'!V555&gt;=$C$2), '2026gf_All'!V555+V$2*'2026gf_All'!V555*alternative_calibration!V560,'2026gf_All'!V555+V$3*'2026gf_All'!V555*alternative_calibration!V560)</f>
        <v>0.1594091095786713</v>
      </c>
      <c r="W560" s="4">
        <f ca="1">IF(OR($B560=W$5, '2026gf_All'!W555&gt;=$C$2), '2026gf_All'!W555+W$2*'2026gf_All'!W555*alternative_calibration!W560,'2026gf_All'!W555+W$3*'2026gf_All'!W555*alternative_calibration!W560)</f>
        <v>0.1001279993170166</v>
      </c>
      <c r="X560" s="4">
        <f ca="1">IF(OR($B560=X$5, '2026gf_All'!X555&gt;=$C$2), '2026gf_All'!X555+X$2*'2026gf_All'!X555*alternative_calibration!X560,'2026gf_All'!X555+X$3*'2026gf_All'!X555*alternative_calibration!X560)</f>
        <v>1.1786183778527934</v>
      </c>
      <c r="Y560" s="4">
        <f ca="1">IF(OR($B560=Y$5, '2026gf_All'!Y555&gt;=$C$2), '2026gf_All'!Y555+Y$2*'2026gf_All'!Y555*alternative_calibration!Y560,'2026gf_All'!Y555+Y$3*'2026gf_All'!Y555*alternative_calibration!Y560)</f>
        <v>0.11487350158671739</v>
      </c>
      <c r="Z560" s="4">
        <f ca="1">IF(OR($B560=Z$5, '2026gf_All'!Z555&gt;=$C$2), '2026gf_All'!Z555+Z$2*'2026gf_All'!Z555*alternative_calibration!Z560,'2026gf_All'!Z555+Z$3*'2026gf_All'!Z555*alternative_calibration!Z560)</f>
        <v>6.387444864961846E-4</v>
      </c>
      <c r="AA560" s="4">
        <f ca="1">IF(OR($B560=AA$5, '2026gf_All'!AA555&gt;=$C$2), '2026gf_All'!AA555+AA$2*'2026gf_All'!AA555*alternative_calibration!AA560,'2026gf_All'!AA555+AA$3*'2026gf_All'!AA555*alternative_calibration!AA560)</f>
        <v>3.852280126458292E-2</v>
      </c>
      <c r="AB560" s="4">
        <f ca="1">IF(OR($B560=AB$5, '2026gf_All'!AB555&gt;=$C$2), '2026gf_All'!AB555+AB$2*'2026gf_All'!AB555*alternative_calibration!AB560,'2026gf_All'!AB555+AB$3*'2026gf_All'!AB555*alternative_calibration!AB560)</f>
        <v>4.1725771077980598E-3</v>
      </c>
      <c r="AC560" s="4">
        <f ca="1">IF(OR($B560=AC$5, '2026gf_All'!AC555&gt;=$C$2), '2026gf_All'!AC555+AC$2*'2026gf_All'!AC555*alternative_calibration!AC560,'2026gf_All'!AC555+AC$3*'2026gf_All'!AC555*alternative_calibration!AC560)</f>
        <v>1.5501089357059514</v>
      </c>
      <c r="AD560" s="4">
        <f ca="1">IF(OR($B560=AD$5, '2026gf_All'!AD555&gt;=$C$2), '2026gf_All'!AD555+AD$2*'2026gf_All'!AD555*alternative_calibration!AD560,'2026gf_All'!AD555+AD$3*'2026gf_All'!AD555*alternative_calibration!AD560)</f>
        <v>0.34466061796938358</v>
      </c>
      <c r="AE560" s="4">
        <f ca="1">IF(OR($B560=AE$5, '2026gf_All'!AE555&gt;=$C$2), '2026gf_All'!AE555+AE$2*'2026gf_All'!AE555*alternative_calibration!AE560,'2026gf_All'!AE555+AE$3*'2026gf_All'!AE555*alternative_calibration!AE560)</f>
        <v>3.5254949307521218E-2</v>
      </c>
      <c r="AF560" s="4">
        <f ca="1">IF(OR($B560=AF$5, '2026gf_All'!AF555&gt;=$C$2), '2026gf_All'!AF555+AF$2*'2026gf_All'!AF555*alternative_calibration!AF560,'2026gf_All'!AF555+AF$3*'2026gf_All'!AF555*alternative_calibration!AF560)</f>
        <v>0.43091456710295489</v>
      </c>
      <c r="AG560" s="4">
        <f ca="1">IF(OR($B560=AG$5, '2026gf_All'!AG555&gt;=$C$2), '2026gf_All'!AG555+AG$2*'2026gf_All'!AG555*alternative_calibration!AG560,'2026gf_All'!AG555+AG$3*'2026gf_All'!AG555*alternative_calibration!AG560)</f>
        <v>6.45907764101223E-2</v>
      </c>
      <c r="AH560" s="4">
        <f ca="1">IF(OR($B560=AH$5, '2026gf_All'!AH555&gt;=$C$2), '2026gf_All'!AH555+AH$2*'2026gf_All'!AH555*alternative_calibration!AH560,'2026gf_All'!AH555+AH$3*'2026gf_All'!AH555*alternative_calibration!AH560)</f>
        <v>6.0346740150934143E-2</v>
      </c>
      <c r="AI560" s="4">
        <f ca="1">IF(OR($B560=AI$5, '2026gf_All'!AI555&gt;=$C$2), '2026gf_All'!AI555+AI$2*'2026gf_All'!AI555*alternative_calibration!AI560,'2026gf_All'!AI555+AI$3*'2026gf_All'!AI555*alternative_calibration!AI560)</f>
        <v>1.3828399014368161E-2</v>
      </c>
      <c r="AJ560" s="4">
        <f ca="1">IF(OR($B560=AJ$5, '2026gf_All'!AJ555&gt;=$C$2), '2026gf_All'!AJ555+AJ$2*'2026gf_All'!AJ555*alternative_calibration!AJ560,'2026gf_All'!AJ555+AJ$3*'2026gf_All'!AJ555*alternative_calibration!AJ560)</f>
        <v>2.1509623806828101E-3</v>
      </c>
      <c r="AK560" s="4">
        <f ca="1">IF(OR($B560=AK$5, '2026gf_All'!AK555&gt;=$C$2), '2026gf_All'!AK555+AK$2*'2026gf_All'!AK555*alternative_calibration!AK560,'2026gf_All'!AK555+AK$3*'2026gf_All'!AK555*alternative_calibration!AK560)</f>
        <v>3.6482176627997333E-2</v>
      </c>
      <c r="AL560" s="4">
        <f ca="1">IF(OR($B560=AL$5, '2026gf_All'!AL555&gt;=$C$2), '2026gf_All'!AL555+AL$2*'2026gf_All'!AL555*alternative_calibration!AL560,'2026gf_All'!AL555+AL$3*'2026gf_All'!AL555*alternative_calibration!AL560)</f>
        <v>4.6161146917224498E-2</v>
      </c>
      <c r="AM560" s="4">
        <f ca="1">IF(OR($B560=AM$5, '2026gf_All'!AM555&gt;=$C$2), '2026gf_All'!AM555+AM$2*'2026gf_All'!AM555*alternative_calibration!AM560,'2026gf_All'!AM555+AM$3*'2026gf_All'!AM555*alternative_calibration!AM560)</f>
        <v>0.22344534744192146</v>
      </c>
      <c r="AN560" s="4">
        <f ca="1">IF(OR($B560=AN$5, '2026gf_All'!AN555&gt;=$C$2), '2026gf_All'!AN555+AN$2*'2026gf_All'!AN555*alternative_calibration!AN560,'2026gf_All'!AN555+AN$3*'2026gf_All'!AN555*alternative_calibration!AN560)</f>
        <v>1.005840845090534E-2</v>
      </c>
      <c r="AO560" s="4">
        <f ca="1">IF(OR($B560=AO$5, '2026gf_All'!AO555&gt;=$C$2), '2026gf_All'!AO555+AO$2*'2026gf_All'!AO555*alternative_calibration!AO560,'2026gf_All'!AO555+AO$3*'2026gf_All'!AO555*alternative_calibration!AO560)</f>
        <v>0.14664071517588997</v>
      </c>
      <c r="AP560" s="4">
        <f ca="1">IF(OR($B560=AP$5, '2026gf_All'!AP555&gt;=$C$2), '2026gf_All'!AP555+AP$2*'2026gf_All'!AP555*alternative_calibration!AP560,'2026gf_All'!AP555+AP$3*'2026gf_All'!AP555*alternative_calibration!AP560)</f>
        <v>3.8253738532892907</v>
      </c>
      <c r="AQ560" s="4">
        <f ca="1">IF(OR($B560=AQ$5, '2026gf_All'!AQ555&gt;=$C$2), '2026gf_All'!AQ555+AQ$2*'2026gf_All'!AQ555*alternative_calibration!AQ560,'2026gf_All'!AQ555+AQ$3*'2026gf_All'!AQ555*alternative_calibration!AQ560)</f>
        <v>0.23883957337993628</v>
      </c>
      <c r="AR560" s="4">
        <f ca="1">IF(OR($B560=AR$5, '2026gf_All'!AR555&gt;=$C$2), '2026gf_All'!AR555+AR$2*'2026gf_All'!AR555*alternative_calibration!AR560,'2026gf_All'!AR555+AR$3*'2026gf_All'!AR555*alternative_calibration!AR560)</f>
        <v>3.3479420946315036E-2</v>
      </c>
      <c r="AS560" s="4">
        <f ca="1">IF(OR($B560=AS$5, '2026gf_All'!AS555&gt;=$C$2), '2026gf_All'!AS555+AS$2*'2026gf_All'!AS555*alternative_calibration!AS560,'2026gf_All'!AS555+AS$3*'2026gf_All'!AS555*alternative_calibration!AS560)</f>
        <v>12.819490533263904</v>
      </c>
      <c r="AT560" s="4">
        <f ca="1">IF(OR($B560=AT$5, '2026gf_All'!AT555&gt;=$C$2), '2026gf_All'!AT555+AT$2*'2026gf_All'!AT555*alternative_calibration!AT560,'2026gf_All'!AT555+AT$3*'2026gf_All'!AT555*alternative_calibration!AT560)</f>
        <v>4.0805852080861551E-4</v>
      </c>
      <c r="AU560" s="4">
        <f ca="1">IF(OR($B560=AU$5, '2026gf_All'!AU555&gt;=$C$2), '2026gf_All'!AU555+AU$2*'2026gf_All'!AU555*alternative_calibration!AU560,'2026gf_All'!AU555+AU$3*'2026gf_All'!AU555*alternative_calibration!AU560)</f>
        <v>4.9120862016142162E-3</v>
      </c>
      <c r="AV560" s="4">
        <f ca="1">IF(OR($B560=AV$5, '2026gf_All'!AV555&gt;=$C$2), '2026gf_All'!AV555+AV$2*'2026gf_All'!AV555*alternative_calibration!AV560,'2026gf_All'!AV555+AV$3*'2026gf_All'!AV555*alternative_calibration!AV560)</f>
        <v>2.9215934351057151E-2</v>
      </c>
      <c r="AW560" s="4">
        <f ca="1">IF(OR($B560=AW$5, '2026gf_All'!AW555&gt;=$C$2), '2026gf_All'!AW555+AW$2*'2026gf_All'!AW555*alternative_calibration!AW560,'2026gf_All'!AW555+AW$3*'2026gf_All'!AW555*alternative_calibration!AW560)</f>
        <v>0.12345599576630499</v>
      </c>
      <c r="AX560" s="4">
        <f ca="1">IF(OR($B560=AX$5, '2026gf_All'!AX555&gt;=$C$2), '2026gf_All'!AX555+AX$2*'2026gf_All'!AX555*alternative_calibration!AX560,'2026gf_All'!AX555+AX$3*'2026gf_All'!AX555*alternative_calibration!AX560)</f>
        <v>0.46350767150245237</v>
      </c>
      <c r="AY560" s="4">
        <f ca="1">IF(OR($B560=AY$5, '2026gf_All'!AY555&gt;=$C$2), '2026gf_All'!AY555+AY$2*'2026gf_All'!AY555*alternative_calibration!AY560,'2026gf_All'!AY555+AY$3*'2026gf_All'!AY555*alternative_calibration!AY560)</f>
        <v>3.5586564472636466E-2</v>
      </c>
      <c r="AZ560" s="4">
        <f ca="1">IF(OR($B560=AZ$5, '2026gf_All'!AZ555&gt;=$C$2), '2026gf_All'!AZ555+AZ$2*'2026gf_All'!AZ555*alternative_calibration!AZ560,'2026gf_All'!AZ555+AZ$3*'2026gf_All'!AZ555*alternative_calibration!AZ560)</f>
        <v>1.8059690714601802E-3</v>
      </c>
      <c r="BA560" s="4">
        <f ca="1">IF(OR($B560=BA$5, '2026gf_All'!BA555&gt;=$C$2), '2026gf_All'!BA555+BA$2*'2026gf_All'!BA555*alternative_calibration!BA560,'2026gf_All'!BA555+BA$3*'2026gf_All'!BA555*alternative_calibration!BA560)</f>
        <v>5.2984544086537466E-2</v>
      </c>
      <c r="BB560" s="4">
        <f ca="1">IF(OR($B560=BB$5, '2026gf_All'!BB555&gt;=$C$2), '2026gf_All'!BB555+BB$2*'2026gf_All'!BB555*alternative_calibration!BB560,'2026gf_All'!BB555+BB$3*'2026gf_All'!BB555*alternative_calibration!BB560)</f>
        <v>5.3382967968742909E-2</v>
      </c>
      <c r="BC560" s="4">
        <f ca="1">IF(OR($B560=BC$5, '2026gf_All'!BC555&gt;=$C$2), '2026gf_All'!BC555+BC$2*'2026gf_All'!BC555*alternative_calibration!BC560,'2026gf_All'!BC555+BC$3*'2026gf_All'!BC555*alternative_calibration!BC560)</f>
        <v>1.8949989898109645</v>
      </c>
      <c r="BD560" s="4">
        <f ca="1">IF(OR($B560=BD$5, '2026gf_All'!BD555&gt;=$C$2), '2026gf_All'!BD555+BD$2*'2026gf_All'!BD555*alternative_calibration!BD560,'2026gf_All'!BD555+BD$3*'2026gf_All'!BD555*alternative_calibration!BD560)</f>
        <v>0.27888506096508636</v>
      </c>
      <c r="BE560" s="4">
        <f ca="1">IF(OR($B560=BE$5, '2026gf_All'!BE555&gt;=$C$2), '2026gf_All'!BE555+BE$2*'2026gf_All'!BE555*alternative_calibration!BE560,'2026gf_All'!BE555+BE$3*'2026gf_All'!BE555*alternative_calibration!BE560)</f>
        <v>7.1849998318475175E-2</v>
      </c>
      <c r="BF560" s="4">
        <f ca="1">IF(OR($B560=BF$5, '2026gf_All'!BF555&gt;=$C$2, '2026gf_All'!AY555&gt;=$C$2), '2026gf_All'!BF555+BF$2*'2026gf_All'!BF555*alternative_calibration!BF560,'2026gf_All'!BF555+BF$3*'2026gf_All'!BF555*alternative_calibration!BF560)</f>
        <v>4.5333822410451169E-3</v>
      </c>
      <c r="BG560" s="31">
        <f>'2026gf_All'!BG555</f>
        <v>1.0823499999999999</v>
      </c>
      <c r="BH560" s="31">
        <f>'2026gf_All'!BH555</f>
        <v>7.4810000000000001E-2</v>
      </c>
      <c r="BI560" s="31">
        <f>'2026gf_All'!BI555</f>
        <v>0.22069</v>
      </c>
      <c r="BJ560" s="31">
        <f>'2026gf_All'!BJ555</f>
        <v>0.44357999999999997</v>
      </c>
      <c r="BK560" s="31">
        <f>'2026gf_All'!BK555</f>
        <v>17.55735</v>
      </c>
      <c r="BL560" s="31">
        <f>'2026gf_All'!BL555</f>
        <v>5.6810999999999998</v>
      </c>
      <c r="BM560" s="33">
        <f t="shared" si="89"/>
        <v>25.05988</v>
      </c>
      <c r="BN560" s="9">
        <f t="shared" ca="1" si="85"/>
        <v>26.659920530043955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90"/>
        <v>-0.33875000000000455</v>
      </c>
      <c r="BT560">
        <f t="shared" si="91"/>
        <v>3.6395699999999991</v>
      </c>
      <c r="BU560" s="14">
        <f t="shared" si="92"/>
        <v>-9.3074181840163708E-2</v>
      </c>
      <c r="BV560" s="9">
        <f t="shared" ca="1" si="93"/>
        <v>-0.12284028526787398</v>
      </c>
      <c r="BW560" s="9">
        <f t="shared" ca="1" si="94"/>
        <v>24.937039714732126</v>
      </c>
      <c r="BX560" s="9">
        <f t="shared" ca="1" si="86"/>
        <v>51.596960244776078</v>
      </c>
      <c r="BY560">
        <f t="shared" ca="1" si="87"/>
        <v>52.211209771499597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 t="shared" ca="1" si="88"/>
        <v>52.47269543611268</v>
      </c>
      <c r="I561" s="4">
        <f ca="1">IF(OR($B561=I$5, '2026gf_All'!I556&gt;=$C$2), '2026gf_All'!I556+I$2*'2026gf_All'!I556*alternative_calibration!I561,'2026gf_All'!I556+I$3*'2026gf_All'!I556*alternative_calibration!I561)</f>
        <v>6.7901297375920489E-3</v>
      </c>
      <c r="J561" s="4">
        <f ca="1">IF(OR($B561=J$5, '2026gf_All'!J556&gt;=$C$2), '2026gf_All'!J556+J$2*'2026gf_All'!J556*alternative_calibration!J561,'2026gf_All'!J556+J$3*'2026gf_All'!J556*alternative_calibration!J561)</f>
        <v>1.1599600620602469E-2</v>
      </c>
      <c r="K561" s="4">
        <f ca="1">IF(OR($B561=K$5, '2026gf_All'!K556&gt;=$C$2), '2026gf_All'!K556+K$2*'2026gf_All'!K556*alternative_calibration!K561,'2026gf_All'!K556+K$3*'2026gf_All'!K556*alternative_calibration!K561)</f>
        <v>0.15643753847669736</v>
      </c>
      <c r="L561" s="4">
        <f ca="1">IF(OR($B561=L$5, '2026gf_All'!L556&gt;=$C$2), '2026gf_All'!L556+L$2*'2026gf_All'!L556*alternative_calibration!L561,'2026gf_All'!L556+L$3*'2026gf_All'!L556*alternative_calibration!L561)</f>
        <v>2.8285664283312764E-2</v>
      </c>
      <c r="M561" s="4">
        <f ca="1">IF(OR($B561=M$5, '2026gf_All'!M556&gt;=$C$2), '2026gf_All'!M556+M$2*'2026gf_All'!M556*alternative_calibration!M561,'2026gf_All'!M556+M$3*'2026gf_All'!M556*alternative_calibration!M561)</f>
        <v>5.4196603341935094E-2</v>
      </c>
      <c r="N561" s="4">
        <f ca="1">IF(OR($B561=N$5, '2026gf_All'!N556&gt;=$C$2), '2026gf_All'!N556+N$2*'2026gf_All'!N556*alternative_calibration!N561,'2026gf_All'!N556+N$3*'2026gf_All'!N556*alternative_calibration!N561)</f>
        <v>4.5296466824113361E-2</v>
      </c>
      <c r="O561" s="4">
        <f ca="1">IF(OR($B561=O$5, '2026gf_All'!O556&gt;=$C$2), '2026gf_All'!O556+O$2*'2026gf_All'!O556*alternative_calibration!O561,'2026gf_All'!O556+O$3*'2026gf_All'!O556*alternative_calibration!O561)</f>
        <v>1.082401048389187E-2</v>
      </c>
      <c r="P561" s="4">
        <f ca="1">IF(OR($B561=P$5, '2026gf_All'!P556&gt;=$C$2), '2026gf_All'!P556+P$2*'2026gf_All'!P556*alternative_calibration!P561,'2026gf_All'!P556+P$3*'2026gf_All'!P556*alternative_calibration!P561)</f>
        <v>2.5335319356588103E-3</v>
      </c>
      <c r="Q561" s="4">
        <f ca="1">IF(OR($B561=Q$5, '2026gf_All'!Q556&gt;=$C$2), '2026gf_All'!Q556+Q$2*'2026gf_All'!Q556*alternative_calibration!Q561,'2026gf_All'!Q556+Q$3*'2026gf_All'!Q556*alternative_calibration!Q561)</f>
        <v>8.2583177704917236E-3</v>
      </c>
      <c r="R561" s="4">
        <f ca="1">IF(OR($B561=R$5, '2026gf_All'!R556&gt;=$C$2), '2026gf_All'!R556+R$2*'2026gf_All'!R556*alternative_calibration!R561,'2026gf_All'!R556+R$3*'2026gf_All'!R556*alternative_calibration!R561)</f>
        <v>1.058455906590591E-2</v>
      </c>
      <c r="S561" s="4">
        <f ca="1">IF(OR($B561=S$5, '2026gf_All'!S556&gt;=$C$2), '2026gf_All'!S556+S$2*'2026gf_All'!S556*alternative_calibration!S561,'2026gf_All'!S556+S$3*'2026gf_All'!S556*alternative_calibration!S561)</f>
        <v>2.1813055129376362E-2</v>
      </c>
      <c r="T561" s="4">
        <f ca="1">IF(OR($B561=T$5, '2026gf_All'!T556&gt;=$C$2), '2026gf_All'!T556+T$2*'2026gf_All'!T556*alternative_calibration!T561,'2026gf_All'!T556+T$3*'2026gf_All'!T556*alternative_calibration!T561)</f>
        <v>0.79416097111797146</v>
      </c>
      <c r="U561" s="4">
        <f ca="1">IF(OR($B561=U$5, '2026gf_All'!U556&gt;=$C$2), '2026gf_All'!U556+U$2*'2026gf_All'!U556*alternative_calibration!U561,'2026gf_All'!U556+U$3*'2026gf_All'!U556*alternative_calibration!U561)</f>
        <v>1.5604375777525057</v>
      </c>
      <c r="V561" s="4">
        <f ca="1">IF(OR($B561=V$5, '2026gf_All'!V556&gt;=$C$2), '2026gf_All'!V556+V$2*'2026gf_All'!V556*alternative_calibration!V561,'2026gf_All'!V556+V$3*'2026gf_All'!V556*alternative_calibration!V561)</f>
        <v>0.11943728344772574</v>
      </c>
      <c r="W561" s="4">
        <f ca="1">IF(OR($B561=W$5, '2026gf_All'!W556&gt;=$C$2), '2026gf_All'!W556+W$2*'2026gf_All'!W556*alternative_calibration!W561,'2026gf_All'!W556+W$3*'2026gf_All'!W556*alternative_calibration!W561)</f>
        <v>8.0490120336195847E-2</v>
      </c>
      <c r="X561" s="4">
        <f ca="1">IF(OR($B561=X$5, '2026gf_All'!X556&gt;=$C$2), '2026gf_All'!X556+X$2*'2026gf_All'!X556*alternative_calibration!X561,'2026gf_All'!X556+X$3*'2026gf_All'!X556*alternative_calibration!X561)</f>
        <v>1.5851645525898124</v>
      </c>
      <c r="Y561" s="4">
        <f ca="1">IF(OR($B561=Y$5, '2026gf_All'!Y556&gt;=$C$2), '2026gf_All'!Y556+Y$2*'2026gf_All'!Y556*alternative_calibration!Y561,'2026gf_All'!Y556+Y$3*'2026gf_All'!Y556*alternative_calibration!Y561)</f>
        <v>0.13171514474894344</v>
      </c>
      <c r="Z561" s="4">
        <f ca="1">IF(OR($B561=Z$5, '2026gf_All'!Z556&gt;=$C$2), '2026gf_All'!Z556+Z$2*'2026gf_All'!Z556*alternative_calibration!Z561,'2026gf_All'!Z556+Z$3*'2026gf_All'!Z556*alternative_calibration!Z561)</f>
        <v>5.4249338379542145E-4</v>
      </c>
      <c r="AA561" s="4">
        <f ca="1">IF(OR($B561=AA$5, '2026gf_All'!AA556&gt;=$C$2), '2026gf_All'!AA556+AA$2*'2026gf_All'!AA556*alternative_calibration!AA561,'2026gf_All'!AA556+AA$3*'2026gf_All'!AA556*alternative_calibration!AA561)</f>
        <v>0.14439864390967985</v>
      </c>
      <c r="AB561" s="4">
        <f ca="1">IF(OR($B561=AB$5, '2026gf_All'!AB556&gt;=$C$2), '2026gf_All'!AB556+AB$2*'2026gf_All'!AB556*alternative_calibration!AB561,'2026gf_All'!AB556+AB$3*'2026gf_All'!AB556*alternative_calibration!AB561)</f>
        <v>1.2474323105757952E-2</v>
      </c>
      <c r="AC561" s="4">
        <f ca="1">IF(OR($B561=AC$5, '2026gf_All'!AC556&gt;=$C$2), '2026gf_All'!AC556+AC$2*'2026gf_All'!AC556*alternative_calibration!AC561,'2026gf_All'!AC556+AC$3*'2026gf_All'!AC556*alternative_calibration!AC561)</f>
        <v>1.1798947675782434</v>
      </c>
      <c r="AD561" s="4">
        <f ca="1">IF(OR($B561=AD$5, '2026gf_All'!AD556&gt;=$C$2), '2026gf_All'!AD556+AD$2*'2026gf_All'!AD556*alternative_calibration!AD561,'2026gf_All'!AD556+AD$3*'2026gf_All'!AD556*alternative_calibration!AD561)</f>
        <v>0.13089757592840953</v>
      </c>
      <c r="AE561" s="4">
        <f ca="1">IF(OR($B561=AE$5, '2026gf_All'!AE556&gt;=$C$2), '2026gf_All'!AE556+AE$2*'2026gf_All'!AE556*alternative_calibration!AE561,'2026gf_All'!AE556+AE$3*'2026gf_All'!AE556*alternative_calibration!AE561)</f>
        <v>3.5677892410212013E-2</v>
      </c>
      <c r="AF561" s="4">
        <f ca="1">IF(OR($B561=AF$5, '2026gf_All'!AF556&gt;=$C$2), '2026gf_All'!AF556+AF$2*'2026gf_All'!AF556*alternative_calibration!AF561,'2026gf_All'!AF556+AF$3*'2026gf_All'!AF556*alternative_calibration!AF561)</f>
        <v>0.41657548070850969</v>
      </c>
      <c r="AG561" s="4">
        <f ca="1">IF(OR($B561=AG$5, '2026gf_All'!AG556&gt;=$C$2), '2026gf_All'!AG556+AG$2*'2026gf_All'!AG556*alternative_calibration!AG561,'2026gf_All'!AG556+AG$3*'2026gf_All'!AG556*alternative_calibration!AG561)</f>
        <v>4.3718418721713941E-2</v>
      </c>
      <c r="AH561" s="4">
        <f ca="1">IF(OR($B561=AH$5, '2026gf_All'!AH556&gt;=$C$2), '2026gf_All'!AH556+AH$2*'2026gf_All'!AH556*alternative_calibration!AH561,'2026gf_All'!AH556+AH$3*'2026gf_All'!AH556*alternative_calibration!AH561)</f>
        <v>7.0293142337351885E-2</v>
      </c>
      <c r="AI561" s="4">
        <f ca="1">IF(OR($B561=AI$5, '2026gf_All'!AI556&gt;=$C$2), '2026gf_All'!AI556+AI$2*'2026gf_All'!AI556*alternative_calibration!AI561,'2026gf_All'!AI556+AI$3*'2026gf_All'!AI556*alternative_calibration!AI561)</f>
        <v>9.7429099399450117E-3</v>
      </c>
      <c r="AJ561" s="4">
        <f ca="1">IF(OR($B561=AJ$5, '2026gf_All'!AJ556&gt;=$C$2), '2026gf_All'!AJ556+AJ$2*'2026gf_All'!AJ556*alternative_calibration!AJ561,'2026gf_All'!AJ556+AJ$3*'2026gf_All'!AJ556*alternative_calibration!AJ561)</f>
        <v>2.5997630544548084E-3</v>
      </c>
      <c r="AK561" s="4">
        <f ca="1">IF(OR($B561=AK$5, '2026gf_All'!AK556&gt;=$C$2), '2026gf_All'!AK556+AK$2*'2026gf_All'!AK556*alternative_calibration!AK561,'2026gf_All'!AK556+AK$3*'2026gf_All'!AK556*alternative_calibration!AK561)</f>
        <v>0.11511043502656185</v>
      </c>
      <c r="AL561" s="4">
        <f ca="1">IF(OR($B561=AL$5, '2026gf_All'!AL556&gt;=$C$2), '2026gf_All'!AL556+AL$2*'2026gf_All'!AL556*alternative_calibration!AL561,'2026gf_All'!AL556+AL$3*'2026gf_All'!AL556*alternative_calibration!AL561)</f>
        <v>3.9563744880531819E-2</v>
      </c>
      <c r="AM561" s="4">
        <f ca="1">IF(OR($B561=AM$5, '2026gf_All'!AM556&gt;=$C$2), '2026gf_All'!AM556+AM$2*'2026gf_All'!AM556*alternative_calibration!AM561,'2026gf_All'!AM556+AM$3*'2026gf_All'!AM556*alternative_calibration!AM561)</f>
        <v>0.26164883546611262</v>
      </c>
      <c r="AN561" s="4">
        <f ca="1">IF(OR($B561=AN$5, '2026gf_All'!AN556&gt;=$C$2), '2026gf_All'!AN556+AN$2*'2026gf_All'!AN556*alternative_calibration!AN561,'2026gf_All'!AN556+AN$3*'2026gf_All'!AN556*alternative_calibration!AN561)</f>
        <v>6.1315538030501951E-2</v>
      </c>
      <c r="AO561" s="4">
        <f ca="1">IF(OR($B561=AO$5, '2026gf_All'!AO556&gt;=$C$2), '2026gf_All'!AO556+AO$2*'2026gf_All'!AO556*alternative_calibration!AO561,'2026gf_All'!AO556+AO$3*'2026gf_All'!AO556*alternative_calibration!AO561)</f>
        <v>4.7863640810633296E-2</v>
      </c>
      <c r="AP561" s="4">
        <f ca="1">IF(OR($B561=AP$5, '2026gf_All'!AP556&gt;=$C$2), '2026gf_All'!AP556+AP$2*'2026gf_All'!AP556*alternative_calibration!AP561,'2026gf_All'!AP556+AP$3*'2026gf_All'!AP556*alternative_calibration!AP561)</f>
        <v>4.5286603251741537</v>
      </c>
      <c r="AQ561" s="4">
        <f ca="1">IF(OR($B561=AQ$5, '2026gf_All'!AQ556&gt;=$C$2), '2026gf_All'!AQ556+AQ$2*'2026gf_All'!AQ556*alternative_calibration!AQ561,'2026gf_All'!AQ556+AQ$3*'2026gf_All'!AQ556*alternative_calibration!AQ561)</f>
        <v>0.18395706155885935</v>
      </c>
      <c r="AR561" s="4">
        <f ca="1">IF(OR($B561=AR$5, '2026gf_All'!AR556&gt;=$C$2), '2026gf_All'!AR556+AR$2*'2026gf_All'!AR556*alternative_calibration!AR561,'2026gf_All'!AR556+AR$3*'2026gf_All'!AR556*alternative_calibration!AR561)</f>
        <v>2.0234536401392451E-2</v>
      </c>
      <c r="AS561" s="4">
        <f ca="1">IF(OR($B561=AS$5, '2026gf_All'!AS556&gt;=$C$2), '2026gf_All'!AS556+AS$2*'2026gf_All'!AS556*alternative_calibration!AS561,'2026gf_All'!AS556+AS$3*'2026gf_All'!AS556*alternative_calibration!AS561)</f>
        <v>9.071957859207739</v>
      </c>
      <c r="AT561" s="4">
        <f ca="1">IF(OR($B561=AT$5, '2026gf_All'!AT556&gt;=$C$2), '2026gf_All'!AT556+AT$2*'2026gf_All'!AT556*alternative_calibration!AT561,'2026gf_All'!AT556+AT$3*'2026gf_All'!AT556*alternative_calibration!AT561)</f>
        <v>1.4013071187368806E-3</v>
      </c>
      <c r="AU561" s="4">
        <f ca="1">IF(OR($B561=AU$5, '2026gf_All'!AU556&gt;=$C$2), '2026gf_All'!AU556+AU$2*'2026gf_All'!AU556*alternative_calibration!AU561,'2026gf_All'!AU556+AU$3*'2026gf_All'!AU556*alternative_calibration!AU561)</f>
        <v>1.5129373690125139E-2</v>
      </c>
      <c r="AV561" s="4">
        <f ca="1">IF(OR($B561=AV$5, '2026gf_All'!AV556&gt;=$C$2), '2026gf_All'!AV556+AV$2*'2026gf_All'!AV556*alternative_calibration!AV561,'2026gf_All'!AV556+AV$3*'2026gf_All'!AV556*alternative_calibration!AV561)</f>
        <v>1.6625077109357341E-2</v>
      </c>
      <c r="AW561" s="4">
        <f ca="1">IF(OR($B561=AW$5, '2026gf_All'!AW556&gt;=$C$2), '2026gf_All'!AW556+AW$2*'2026gf_All'!AW556*alternative_calibration!AW561,'2026gf_All'!AW556+AW$3*'2026gf_All'!AW556*alternative_calibration!AW561)</f>
        <v>7.8963961808034902E-2</v>
      </c>
      <c r="AX561" s="4">
        <f ca="1">IF(OR($B561=AX$5, '2026gf_All'!AX556&gt;=$C$2), '2026gf_All'!AX556+AX$2*'2026gf_All'!AX556*alternative_calibration!AX561,'2026gf_All'!AX556+AX$3*'2026gf_All'!AX556*alternative_calibration!AX561)</f>
        <v>0.33071292249636558</v>
      </c>
      <c r="AY561" s="4">
        <f ca="1">IF(OR($B561=AY$5, '2026gf_All'!AY556&gt;=$C$2), '2026gf_All'!AY556+AY$2*'2026gf_All'!AY556*alternative_calibration!AY561,'2026gf_All'!AY556+AY$3*'2026gf_All'!AY556*alternative_calibration!AY561)</f>
        <v>3.1317193384220322E-2</v>
      </c>
      <c r="AZ561" s="4">
        <f ca="1">IF(OR($B561=AZ$5, '2026gf_All'!AZ556&gt;=$C$2), '2026gf_All'!AZ556+AZ$2*'2026gf_All'!AZ556*alternative_calibration!AZ561,'2026gf_All'!AZ556+AZ$3*'2026gf_All'!AZ556*alternative_calibration!AZ561)</f>
        <v>2.0697918795492343E-3</v>
      </c>
      <c r="BA561" s="4">
        <f ca="1">IF(OR($B561=BA$5, '2026gf_All'!BA556&gt;=$C$2), '2026gf_All'!BA556+BA$2*'2026gf_All'!BA556*alternative_calibration!BA561,'2026gf_All'!BA556+BA$3*'2026gf_All'!BA556*alternative_calibration!BA561)</f>
        <v>0.19150010581145702</v>
      </c>
      <c r="BB561" s="4">
        <f ca="1">IF(OR($B561=BB$5, '2026gf_All'!BB556&gt;=$C$2), '2026gf_All'!BB556+BB$2*'2026gf_All'!BB556*alternative_calibration!BB561,'2026gf_All'!BB556+BB$3*'2026gf_All'!BB556*alternative_calibration!BB561)</f>
        <v>2.0159300616772957E-2</v>
      </c>
      <c r="BC561" s="4">
        <f ca="1">IF(OR($B561=BC$5, '2026gf_All'!BC556&gt;=$C$2), '2026gf_All'!BC556+BC$2*'2026gf_All'!BC556*alternative_calibration!BC561,'2026gf_All'!BC556+BC$3*'2026gf_All'!BC556*alternative_calibration!BC561)</f>
        <v>2.5852067556675271</v>
      </c>
      <c r="BD561" s="4">
        <f ca="1">IF(OR($B561=BD$5, '2026gf_All'!BD556&gt;=$C$2), '2026gf_All'!BD556+BD$2*'2026gf_All'!BD556*alternative_calibration!BD561,'2026gf_All'!BD556+BD$3*'2026gf_All'!BD556*alternative_calibration!BD561)</f>
        <v>0.16987871498775473</v>
      </c>
      <c r="BE561" s="4">
        <f ca="1">IF(OR($B561=BE$5, '2026gf_All'!BE556&gt;=$C$2), '2026gf_All'!BE556+BE$2*'2026gf_All'!BE556*alternative_calibration!BE561,'2026gf_All'!BE556+BE$3*'2026gf_All'!BE556*alternative_calibration!BE561)</f>
        <v>6.8499924918887026E-2</v>
      </c>
      <c r="BF561" s="4">
        <f ca="1">IF(OR($B561=BF$5, '2026gf_All'!BF556&gt;=$C$2, '2026gf_All'!AY556&gt;=$C$2), '2026gf_All'!BF556+BF$2*'2026gf_All'!BF556*alternative_calibration!BF561,'2026gf_All'!BF556+BF$3*'2026gf_All'!BF556*alternative_calibration!BF561)</f>
        <v>4.0876617758954879E-3</v>
      </c>
      <c r="BG561" s="31">
        <f>'2026gf_All'!BG556</f>
        <v>0.83809</v>
      </c>
      <c r="BH561" s="31">
        <f>'2026gf_All'!BH556</f>
        <v>7.2400000000000006E-2</v>
      </c>
      <c r="BI561" s="31">
        <f>'2026gf_All'!BI556</f>
        <v>0.82564000000000004</v>
      </c>
      <c r="BJ561" s="31">
        <f>'2026gf_All'!BJ556</f>
        <v>0.36169000000000001</v>
      </c>
      <c r="BK561" s="31">
        <f>'2026gf_All'!BK556</f>
        <v>20.182030000000001</v>
      </c>
      <c r="BL561" s="31">
        <f>'2026gf_All'!BL556</f>
        <v>5.0402500000000003</v>
      </c>
      <c r="BM561" s="33">
        <f t="shared" si="89"/>
        <v>27.3201</v>
      </c>
      <c r="BN561" s="9">
        <f t="shared" ca="1" si="85"/>
        <v>24.520704606561978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90"/>
        <v>9.0659999999999741E-2</v>
      </c>
      <c r="BT561">
        <f t="shared" si="91"/>
        <v>2.4087400000000017</v>
      </c>
      <c r="BU561" s="14">
        <f t="shared" si="92"/>
        <v>3.7637935186030737E-2</v>
      </c>
      <c r="BV561" s="9">
        <f t="shared" ca="1" si="93"/>
        <v>2.409899052239288E-2</v>
      </c>
      <c r="BW561" s="9">
        <f t="shared" ca="1" si="94"/>
        <v>27.344198990522393</v>
      </c>
      <c r="BX561" s="9">
        <f t="shared" ca="1" si="86"/>
        <v>51.864903597084357</v>
      </c>
      <c r="BY561">
        <f t="shared" ca="1" si="87"/>
        <v>52.47269543611268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 t="shared" ca="1" si="88"/>
        <v>53.45425895086548</v>
      </c>
      <c r="I562" s="4">
        <f ca="1">IF(OR($B562=I$5, '2026gf_All'!I557&gt;=$C$2), '2026gf_All'!I557+I$2*'2026gf_All'!I557*alternative_calibration!I562,'2026gf_All'!I557+I$3*'2026gf_All'!I557*alternative_calibration!I562)</f>
        <v>7.5713233793321738E-3</v>
      </c>
      <c r="J562" s="4">
        <f ca="1">IF(OR($B562=J$5, '2026gf_All'!J557&gt;=$C$2), '2026gf_All'!J557+J$2*'2026gf_All'!J557*alternative_calibration!J562,'2026gf_All'!J557+J$3*'2026gf_All'!J557*alternative_calibration!J562)</f>
        <v>1.1805929778165823E-2</v>
      </c>
      <c r="K562" s="4">
        <f ca="1">IF(OR($B562=K$5, '2026gf_All'!K557&gt;=$C$2), '2026gf_All'!K557+K$2*'2026gf_All'!K557*alternative_calibration!K562,'2026gf_All'!K557+K$3*'2026gf_All'!K557*alternative_calibration!K562)</f>
        <v>0.16454616467521332</v>
      </c>
      <c r="L562" s="4">
        <f ca="1">IF(OR($B562=L$5, '2026gf_All'!L557&gt;=$C$2), '2026gf_All'!L557+L$2*'2026gf_All'!L557*alternative_calibration!L562,'2026gf_All'!L557+L$3*'2026gf_All'!L557*alternative_calibration!L562)</f>
        <v>2.8655444379692842E-2</v>
      </c>
      <c r="M562" s="4">
        <f ca="1">IF(OR($B562=M$5, '2026gf_All'!M557&gt;=$C$2), '2026gf_All'!M557+M$2*'2026gf_All'!M557*alternative_calibration!M562,'2026gf_All'!M557+M$3*'2026gf_All'!M557*alternative_calibration!M562)</f>
        <v>5.1908506561218967E-2</v>
      </c>
      <c r="N562" s="4">
        <f ca="1">IF(OR($B562=N$5, '2026gf_All'!N557&gt;=$C$2), '2026gf_All'!N557+N$2*'2026gf_All'!N557*alternative_calibration!N562,'2026gf_All'!N557+N$3*'2026gf_All'!N557*alternative_calibration!N562)</f>
        <v>4.5087041574426522E-2</v>
      </c>
      <c r="O562" s="4">
        <f ca="1">IF(OR($B562=O$5, '2026gf_All'!O557&gt;=$C$2), '2026gf_All'!O557+O$2*'2026gf_All'!O557*alternative_calibration!O562,'2026gf_All'!O557+O$3*'2026gf_All'!O557*alternative_calibration!O562)</f>
        <v>1.1216881258067024E-2</v>
      </c>
      <c r="P562" s="4">
        <f ca="1">IF(OR($B562=P$5, '2026gf_All'!P557&gt;=$C$2), '2026gf_All'!P557+P$2*'2026gf_All'!P557*alternative_calibration!P562,'2026gf_All'!P557+P$3*'2026gf_All'!P557*alternative_calibration!P562)</f>
        <v>3.3834573198296266E-3</v>
      </c>
      <c r="Q562" s="4">
        <f ca="1">IF(OR($B562=Q$5, '2026gf_All'!Q557&gt;=$C$2), '2026gf_All'!Q557+Q$2*'2026gf_All'!Q557*alternative_calibration!Q562,'2026gf_All'!Q557+Q$3*'2026gf_All'!Q557*alternative_calibration!Q562)</f>
        <v>8.9555023524589203E-3</v>
      </c>
      <c r="R562" s="4">
        <f ca="1">IF(OR($B562=R$5, '2026gf_All'!R557&gt;=$C$2), '2026gf_All'!R557+R$2*'2026gf_All'!R557*alternative_calibration!R562,'2026gf_All'!R557+R$3*'2026gf_All'!R557*alternative_calibration!R562)</f>
        <v>1.299944324838463E-2</v>
      </c>
      <c r="S562" s="4">
        <f ca="1">IF(OR($B562=S$5, '2026gf_All'!S557&gt;=$C$2), '2026gf_All'!S557+S$2*'2026gf_All'!S557*alternative_calibration!S562,'2026gf_All'!S557+S$3*'2026gf_All'!S557*alternative_calibration!S562)</f>
        <v>2.2686568120528286E-2</v>
      </c>
      <c r="T562" s="4">
        <f ca="1">IF(OR($B562=T$5, '2026gf_All'!T557&gt;=$C$2), '2026gf_All'!T557+T$2*'2026gf_All'!T557*alternative_calibration!T562,'2026gf_All'!T557+T$3*'2026gf_All'!T557*alternative_calibration!T562)</f>
        <v>0.80136362705740793</v>
      </c>
      <c r="U562" s="4">
        <f ca="1">IF(OR($B562=U$5, '2026gf_All'!U557&gt;=$C$2), '2026gf_All'!U557+U$2*'2026gf_All'!U557*alternative_calibration!U562,'2026gf_All'!U557+U$3*'2026gf_All'!U557*alternative_calibration!U562)</f>
        <v>1.5500631275949879</v>
      </c>
      <c r="V562" s="4">
        <f ca="1">IF(OR($B562=V$5, '2026gf_All'!V557&gt;=$C$2), '2026gf_All'!V557+V$2*'2026gf_All'!V557*alternative_calibration!V562,'2026gf_All'!V557+V$3*'2026gf_All'!V557*alternative_calibration!V562)</f>
        <v>0.11758363170853053</v>
      </c>
      <c r="W562" s="4">
        <f ca="1">IF(OR($B562=W$5, '2026gf_All'!W557&gt;=$C$2), '2026gf_All'!W557+W$2*'2026gf_All'!W557*alternative_calibration!W562,'2026gf_All'!W557+W$3*'2026gf_All'!W557*alternative_calibration!W562)</f>
        <v>8.1806473611731267E-2</v>
      </c>
      <c r="X562" s="4">
        <f ca="1">IF(OR($B562=X$5, '2026gf_All'!X557&gt;=$C$2), '2026gf_All'!X557+X$2*'2026gf_All'!X557*alternative_calibration!X562,'2026gf_All'!X557+X$3*'2026gf_All'!X557*alternative_calibration!X562)</f>
        <v>1.6992820618357301</v>
      </c>
      <c r="Y562" s="4">
        <f ca="1">IF(OR($B562=Y$5, '2026gf_All'!Y557&gt;=$C$2), '2026gf_All'!Y557+Y$2*'2026gf_All'!Y557*alternative_calibration!Y562,'2026gf_All'!Y557+Y$3*'2026gf_All'!Y557*alternative_calibration!Y562)</f>
        <v>0.13971545750311759</v>
      </c>
      <c r="Z562" s="4">
        <f ca="1">IF(OR($B562=Z$5, '2026gf_All'!Z557&gt;=$C$2), '2026gf_All'!Z557+Z$2*'2026gf_All'!Z557*alternative_calibration!Z562,'2026gf_All'!Z557+Z$3*'2026gf_All'!Z557*alternative_calibration!Z562)</f>
        <v>6.3249338379542147E-4</v>
      </c>
      <c r="AA562" s="4">
        <f ca="1">IF(OR($B562=AA$5, '2026gf_All'!AA557&gt;=$C$2), '2026gf_All'!AA557+AA$2*'2026gf_All'!AA557*alternative_calibration!AA562,'2026gf_All'!AA557+AA$3*'2026gf_All'!AA557*alternative_calibration!AA562)</f>
        <v>0.15826377002253542</v>
      </c>
      <c r="AB562" s="4">
        <f ca="1">IF(OR($B562=AB$5, '2026gf_All'!AB557&gt;=$C$2), '2026gf_All'!AB557+AB$2*'2026gf_All'!AB557*alternative_calibration!AB562,'2026gf_All'!AB557+AB$3*'2026gf_All'!AB557*alternative_calibration!AB562)</f>
        <v>1.5930423425840778E-2</v>
      </c>
      <c r="AC562" s="4">
        <f ca="1">IF(OR($B562=AC$5, '2026gf_All'!AC557&gt;=$C$2), '2026gf_All'!AC557+AC$2*'2026gf_All'!AC557*alternative_calibration!AC562,'2026gf_All'!AC557+AC$3*'2026gf_All'!AC557*alternative_calibration!AC562)</f>
        <v>1.1801436767505564</v>
      </c>
      <c r="AD562" s="4">
        <f ca="1">IF(OR($B562=AD$5, '2026gf_All'!AD557&gt;=$C$2), '2026gf_All'!AD557+AD$2*'2026gf_All'!AD557*alternative_calibration!AD562,'2026gf_All'!AD557+AD$3*'2026gf_All'!AD557*alternative_calibration!AD562)</f>
        <v>0.13580478284849395</v>
      </c>
      <c r="AE562" s="4">
        <f ca="1">IF(OR($B562=AE$5, '2026gf_All'!AE557&gt;=$C$2), '2026gf_All'!AE557+AE$2*'2026gf_All'!AE557*alternative_calibration!AE562,'2026gf_All'!AE557+AE$3*'2026gf_All'!AE557*alternative_calibration!AE562)</f>
        <v>3.6801519557034063E-2</v>
      </c>
      <c r="AF562" s="4">
        <f ca="1">IF(OR($B562=AF$5, '2026gf_All'!AF557&gt;=$C$2), '2026gf_All'!AF557+AF$2*'2026gf_All'!AF557*alternative_calibration!AF562,'2026gf_All'!AF557+AF$3*'2026gf_All'!AF557*alternative_calibration!AF562)</f>
        <v>0.43643002977258277</v>
      </c>
      <c r="AG562" s="4">
        <f ca="1">IF(OR($B562=AG$5, '2026gf_All'!AG557&gt;=$C$2), '2026gf_All'!AG557+AG$2*'2026gf_All'!AG557*alternative_calibration!AG562,'2026gf_All'!AG557+AG$3*'2026gf_All'!AG557*alternative_calibration!AG562)</f>
        <v>4.6140700118490308E-2</v>
      </c>
      <c r="AH562" s="4">
        <f ca="1">IF(OR($B562=AH$5, '2026gf_All'!AH557&gt;=$C$2), '2026gf_All'!AH557+AH$2*'2026gf_All'!AH557*alternative_calibration!AH562,'2026gf_All'!AH557+AH$3*'2026gf_All'!AH557*alternative_calibration!AH562)</f>
        <v>7.2268852881919102E-2</v>
      </c>
      <c r="AI562" s="4">
        <f ca="1">IF(OR($B562=AI$5, '2026gf_All'!AI557&gt;=$C$2), '2026gf_All'!AI557+AI$2*'2026gf_All'!AI557*alternative_calibration!AI562,'2026gf_All'!AI557+AI$3*'2026gf_All'!AI557*alternative_calibration!AI562)</f>
        <v>9.9303798186546385E-3</v>
      </c>
      <c r="AJ562" s="4">
        <f ca="1">IF(OR($B562=AJ$5, '2026gf_All'!AJ557&gt;=$C$2), '2026gf_All'!AJ557+AJ$2*'2026gf_All'!AJ557*alternative_calibration!AJ562,'2026gf_All'!AJ557+AJ$3*'2026gf_All'!AJ557*alternative_calibration!AJ562)</f>
        <v>2.8560112296420531E-3</v>
      </c>
      <c r="AK562" s="4">
        <f ca="1">IF(OR($B562=AK$5, '2026gf_All'!AK557&gt;=$C$2), '2026gf_All'!AK557+AK$2*'2026gf_All'!AK557*alternative_calibration!AK562,'2026gf_All'!AK557+AK$3*'2026gf_All'!AK557*alternative_calibration!AK562)</f>
        <v>0.12985612506975083</v>
      </c>
      <c r="AL562" s="4">
        <f ca="1">IF(OR($B562=AL$5, '2026gf_All'!AL557&gt;=$C$2), '2026gf_All'!AL557+AL$2*'2026gf_All'!AL557*alternative_calibration!AL562,'2026gf_All'!AL557+AL$3*'2026gf_All'!AL557*alternative_calibration!AL562)</f>
        <v>3.7988175226850107E-2</v>
      </c>
      <c r="AM562" s="4">
        <f ca="1">IF(OR($B562=AM$5, '2026gf_All'!AM557&gt;=$C$2), '2026gf_All'!AM557+AM$2*'2026gf_All'!AM557*alternative_calibration!AM562,'2026gf_All'!AM557+AM$3*'2026gf_All'!AM557*alternative_calibration!AM562)</f>
        <v>0.28762911194657514</v>
      </c>
      <c r="AN562" s="4">
        <f ca="1">IF(OR($B562=AN$5, '2026gf_All'!AN557&gt;=$C$2), '2026gf_All'!AN557+AN$2*'2026gf_All'!AN557*alternative_calibration!AN562,'2026gf_All'!AN557+AN$3*'2026gf_All'!AN557*alternative_calibration!AN562)</f>
        <v>7.7304673242131555E-2</v>
      </c>
      <c r="AO562" s="4">
        <f ca="1">IF(OR($B562=AO$5, '2026gf_All'!AO557&gt;=$C$2), '2026gf_All'!AO557+AO$2*'2026gf_All'!AO557*alternative_calibration!AO562,'2026gf_All'!AO557+AO$3*'2026gf_All'!AO557*alternative_calibration!AO562)</f>
        <v>5.1293606510604633E-2</v>
      </c>
      <c r="AP562" s="4">
        <f ca="1">IF(OR($B562=AP$5, '2026gf_All'!AP557&gt;=$C$2), '2026gf_All'!AP557+AP$2*'2026gf_All'!AP557*alternative_calibration!AP562,'2026gf_All'!AP557+AP$3*'2026gf_All'!AP557*alternative_calibration!AP562)</f>
        <v>4.615534312003529</v>
      </c>
      <c r="AQ562" s="4">
        <f ca="1">IF(OR($B562=AQ$5, '2026gf_All'!AQ557&gt;=$C$2), '2026gf_All'!AQ557+AQ$2*'2026gf_All'!AQ557*alternative_calibration!AQ562,'2026gf_All'!AQ557+AQ$3*'2026gf_All'!AQ557*alternative_calibration!AQ562)</f>
        <v>0.18800001224015003</v>
      </c>
      <c r="AR562" s="4">
        <f ca="1">IF(OR($B562=AR$5, '2026gf_All'!AR557&gt;=$C$2), '2026gf_All'!AR557+AR$2*'2026gf_All'!AR557*alternative_calibration!AR562,'2026gf_All'!AR557+AR$3*'2026gf_All'!AR557*alternative_calibration!AR562)</f>
        <v>2.1181808158684496E-2</v>
      </c>
      <c r="AS562" s="4">
        <f ca="1">IF(OR($B562=AS$5, '2026gf_All'!AS557&gt;=$C$2), '2026gf_All'!AS557+AS$2*'2026gf_All'!AS557*alternative_calibration!AS562,'2026gf_All'!AS557+AS$3*'2026gf_All'!AS557*alternative_calibration!AS562)</f>
        <v>9.051714156714203</v>
      </c>
      <c r="AT562" s="4">
        <f ca="1">IF(OR($B562=AT$5, '2026gf_All'!AT557&gt;=$C$2), '2026gf_All'!AT557+AT$2*'2026gf_All'!AT557*alternative_calibration!AT562,'2026gf_All'!AT557+AT$3*'2026gf_All'!AT557*alternative_calibration!AT562)</f>
        <v>1.6549658243588574E-3</v>
      </c>
      <c r="AU562" s="4">
        <f ca="1">IF(OR($B562=AU$5, '2026gf_All'!AU557&gt;=$C$2), '2026gf_All'!AU557+AU$2*'2026gf_All'!AU557*alternative_calibration!AU562,'2026gf_All'!AU557+AU$3*'2026gf_All'!AU557*alternative_calibration!AU562)</f>
        <v>1.9305229721174377E-2</v>
      </c>
      <c r="AV562" s="4">
        <f ca="1">IF(OR($B562=AV$5, '2026gf_All'!AV557&gt;=$C$2), '2026gf_All'!AV557+AV$2*'2026gf_All'!AV557*alternative_calibration!AV562,'2026gf_All'!AV557+AV$3*'2026gf_All'!AV557*alternative_calibration!AV562)</f>
        <v>1.7326870509868121E-2</v>
      </c>
      <c r="AW562" s="4">
        <f ca="1">IF(OR($B562=AW$5, '2026gf_All'!AW557&gt;=$C$2), '2026gf_All'!AW557+AW$2*'2026gf_All'!AW557*alternative_calibration!AW562,'2026gf_All'!AW557+AW$3*'2026gf_All'!AW557*alternative_calibration!AW562)</f>
        <v>8.2542946597867761E-2</v>
      </c>
      <c r="AX562" s="4">
        <f ca="1">IF(OR($B562=AX$5, '2026gf_All'!AX557&gt;=$C$2), '2026gf_All'!AX557+AX$2*'2026gf_All'!AX557*alternative_calibration!AX562,'2026gf_All'!AX557+AX$3*'2026gf_All'!AX557*alternative_calibration!AX562)</f>
        <v>0.32998788439368859</v>
      </c>
      <c r="AY562" s="4">
        <f ca="1">IF(OR($B562=AY$5, '2026gf_All'!AY557&gt;=$C$2), '2026gf_All'!AY557+AY$2*'2026gf_All'!AY557*alternative_calibration!AY562,'2026gf_All'!AY557+AY$3*'2026gf_All'!AY557*alternative_calibration!AY562)</f>
        <v>3.1300423023770826E-2</v>
      </c>
      <c r="AZ562" s="4">
        <f ca="1">IF(OR($B562=AZ$5, '2026gf_All'!AZ557&gt;=$C$2), '2026gf_All'!AZ557+AZ$2*'2026gf_All'!AZ557*alternative_calibration!AZ562,'2026gf_All'!AZ557+AZ$3*'2026gf_All'!AZ557*alternative_calibration!AZ562)</f>
        <v>2.3789536071902703E-3</v>
      </c>
      <c r="BA562" s="4">
        <f ca="1">IF(OR($B562=BA$5, '2026gf_All'!BA557&gt;=$C$2), '2026gf_All'!BA557+BA$2*'2026gf_All'!BA557*alternative_calibration!BA562,'2026gf_All'!BA557+BA$3*'2026gf_All'!BA557*alternative_calibration!BA562)</f>
        <v>0.212493098630406</v>
      </c>
      <c r="BB562" s="4">
        <f ca="1">IF(OR($B562=BB$5, '2026gf_All'!BB557&gt;=$C$2), '2026gf_All'!BB557+BB$2*'2026gf_All'!BB557*alternative_calibration!BB562,'2026gf_All'!BB557+BB$3*'2026gf_All'!BB557*alternative_calibration!BB562)</f>
        <v>2.1216177611725409E-2</v>
      </c>
      <c r="BC562" s="4">
        <f ca="1">IF(OR($B562=BC$5, '2026gf_All'!BC557&gt;=$C$2), '2026gf_All'!BC557+BC$2*'2026gf_All'!BC557*alternative_calibration!BC562,'2026gf_All'!BC557+BC$3*'2026gf_All'!BC557*alternative_calibration!BC562)</f>
        <v>2.9080900378423973</v>
      </c>
      <c r="BD562" s="4">
        <f ca="1">IF(OR($B562=BD$5, '2026gf_All'!BD557&gt;=$C$2), '2026gf_All'!BD557+BD$2*'2026gf_All'!BD557*alternative_calibration!BD562,'2026gf_All'!BD557+BD$3*'2026gf_All'!BD557*alternative_calibration!BD562)</f>
        <v>0.16968577373893423</v>
      </c>
      <c r="BE562" s="4">
        <f ca="1">IF(OR($B562=BE$5, '2026gf_All'!BE557&gt;=$C$2), '2026gf_All'!BE557+BE$2*'2026gf_All'!BE557*alternative_calibration!BE562,'2026gf_All'!BE557+BE$3*'2026gf_All'!BE557*alternative_calibration!BE562)</f>
        <v>7.1706504691557219E-2</v>
      </c>
      <c r="BF562" s="4">
        <f ca="1">IF(OR($B562=BF$5, '2026gf_All'!BF557&gt;=$C$2, '2026gf_All'!AY557&gt;=$C$2), '2026gf_All'!BF557+BF$2*'2026gf_All'!BF557*alternative_calibration!BF562,'2026gf_All'!BF557+BF$3*'2026gf_All'!BF557*alternative_calibration!BF562)</f>
        <v>4.4554702749263261E-3</v>
      </c>
      <c r="BG562" s="31">
        <f>'2026gf_All'!BG557</f>
        <v>0.87473000000000001</v>
      </c>
      <c r="BH562" s="31">
        <f>'2026gf_All'!BH557</f>
        <v>7.5810000000000002E-2</v>
      </c>
      <c r="BI562" s="31">
        <f>'2026gf_All'!BI557</f>
        <v>0.45226</v>
      </c>
      <c r="BJ562" s="31">
        <f>'2026gf_All'!BJ557</f>
        <v>0.37663000000000002</v>
      </c>
      <c r="BK562" s="31">
        <f>'2026gf_All'!BK557</f>
        <v>21.03565</v>
      </c>
      <c r="BL562" s="31">
        <f>'2026gf_All'!BL557</f>
        <v>5.2563599999999999</v>
      </c>
      <c r="BM562" s="33">
        <f t="shared" si="89"/>
        <v>28.071440000000003</v>
      </c>
      <c r="BN562" s="9">
        <f t="shared" ca="1" si="85"/>
        <v>25.186479599348718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90"/>
        <v>-2.5440000000003238E-2</v>
      </c>
      <c r="BT562">
        <f t="shared" si="91"/>
        <v>2.7244299999999981</v>
      </c>
      <c r="BU562" s="14">
        <f t="shared" si="92"/>
        <v>-9.3377330303965438E-3</v>
      </c>
      <c r="BV562" s="9">
        <f t="shared" ca="1" si="93"/>
        <v>-6.1389020849988802E-3</v>
      </c>
      <c r="BW562" s="9">
        <f t="shared" ca="1" si="94"/>
        <v>28.065301097915004</v>
      </c>
      <c r="BX562" s="9">
        <f t="shared" ca="1" si="86"/>
        <v>53.251780697263719</v>
      </c>
      <c r="BY562">
        <f t="shared" ca="1" si="87"/>
        <v>53.45425895086548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 t="shared" ca="1" si="88"/>
        <v>60.042967076186621</v>
      </c>
      <c r="I563" s="4">
        <f ca="1">IF(OR($B563=I$5, '2026gf_All'!I558&gt;=$C$2), '2026gf_All'!I558+I$2*'2026gf_All'!I558*alternative_calibration!I563,'2026gf_All'!I558+I$3*'2026gf_All'!I558*alternative_calibration!I563)</f>
        <v>0.20356656810533066</v>
      </c>
      <c r="J563" s="4">
        <f ca="1">IF(OR($B563=J$5, '2026gf_All'!J558&gt;=$C$2), '2026gf_All'!J558+J$2*'2026gf_All'!J558*alternative_calibration!J563,'2026gf_All'!J558+J$3*'2026gf_All'!J558*alternative_calibration!J563)</f>
        <v>1.3225828927686719E-2</v>
      </c>
      <c r="K563" s="4">
        <f ca="1">IF(OR($B563=K$5, '2026gf_All'!K558&gt;=$C$2), '2026gf_All'!K558+K$2*'2026gf_All'!K558*alternative_calibration!K563,'2026gf_All'!K558+K$3*'2026gf_All'!K558*alternative_calibration!K563)</f>
        <v>6.3860721168392864E-2</v>
      </c>
      <c r="L563" s="4">
        <f ca="1">IF(OR($B563=L$5, '2026gf_All'!L558&gt;=$C$2), '2026gf_All'!L558+L$2*'2026gf_All'!L558*alternative_calibration!L563,'2026gf_All'!L558+L$3*'2026gf_All'!L558*alternative_calibration!L563)</f>
        <v>3.8329360450521037E-2</v>
      </c>
      <c r="M563" s="4">
        <f ca="1">IF(OR($B563=M$5, '2026gf_All'!M558&gt;=$C$2), '2026gf_All'!M558+M$2*'2026gf_All'!M558*alternative_calibration!M563,'2026gf_All'!M558+M$3*'2026gf_All'!M558*alternative_calibration!M563)</f>
        <v>3.4205417741886346E-2</v>
      </c>
      <c r="N563" s="4">
        <f ca="1">IF(OR($B563=N$5, '2026gf_All'!N558&gt;=$C$2), '2026gf_All'!N558+N$2*'2026gf_All'!N558*alternative_calibration!N563,'2026gf_All'!N558+N$3*'2026gf_All'!N558*alternative_calibration!N563)</f>
        <v>0.4929019999069108</v>
      </c>
      <c r="O563" s="4">
        <f ca="1">IF(OR($B563=O$5, '2026gf_All'!O558&gt;=$C$2), '2026gf_All'!O558+O$2*'2026gf_All'!O558*alternative_calibration!O563,'2026gf_All'!O558+O$3*'2026gf_All'!O558*alternative_calibration!O563)</f>
        <v>2.1976560760298058</v>
      </c>
      <c r="P563" s="4">
        <f ca="1">IF(OR($B563=P$5, '2026gf_All'!P558&gt;=$C$2), '2026gf_All'!P558+P$2*'2026gf_All'!P558*alternative_calibration!P563,'2026gf_All'!P558+P$3*'2026gf_All'!P558*alternative_calibration!P563)</f>
        <v>0.10778572750433453</v>
      </c>
      <c r="Q563" s="4">
        <f ca="1">IF(OR($B563=Q$5, '2026gf_All'!Q558&gt;=$C$2), '2026gf_All'!Q558+Q$2*'2026gf_All'!Q558*alternative_calibration!Q563,'2026gf_All'!Q558+Q$3*'2026gf_All'!Q558*alternative_calibration!Q563)</f>
        <v>1.9484596995901438E-2</v>
      </c>
      <c r="R563" s="4">
        <f ca="1">IF(OR($B563=R$5, '2026gf_All'!R558&gt;=$C$2), '2026gf_All'!R558+R$2*'2026gf_All'!R558*alternative_calibration!R563,'2026gf_All'!R558+R$3*'2026gf_All'!R558*alternative_calibration!R563)</f>
        <v>0.13644424138321964</v>
      </c>
      <c r="S563" s="4">
        <f ca="1">IF(OR($B563=S$5, '2026gf_All'!S558&gt;=$C$2), '2026gf_All'!S558+S$2*'2026gf_All'!S558*alternative_calibration!S563,'2026gf_All'!S558+S$3*'2026gf_All'!S558*alternative_calibration!S563)</f>
        <v>1.7148022817535198E-2</v>
      </c>
      <c r="T563" s="4">
        <f ca="1">IF(OR($B563=T$5, '2026gf_All'!T558&gt;=$C$2), '2026gf_All'!T558+T$2*'2026gf_All'!T558*alternative_calibration!T563,'2026gf_All'!T558+T$3*'2026gf_All'!T558*alternative_calibration!T563)</f>
        <v>0.38549862104035615</v>
      </c>
      <c r="U563" s="4">
        <f ca="1">IF(OR($B563=U$5, '2026gf_All'!U558&gt;=$C$2), '2026gf_All'!U558+U$2*'2026gf_All'!U558*alternative_calibration!U563,'2026gf_All'!U558+U$3*'2026gf_All'!U558*alternative_calibration!U563)</f>
        <v>0.67762919561563795</v>
      </c>
      <c r="V563" s="4">
        <f ca="1">IF(OR($B563=V$5, '2026gf_All'!V558&gt;=$C$2), '2026gf_All'!V558+V$2*'2026gf_All'!V558*alternative_calibration!V563,'2026gf_All'!V558+V$3*'2026gf_All'!V558*alternative_calibration!V563)</f>
        <v>0.10504721969686059</v>
      </c>
      <c r="W563" s="4">
        <f ca="1">IF(OR($B563=W$5, '2026gf_All'!W558&gt;=$C$2), '2026gf_All'!W558+W$2*'2026gf_All'!W558*alternative_calibration!W563,'2026gf_All'!W558+W$3*'2026gf_All'!W558*alternative_calibration!W563)</f>
        <v>7.0974622610950569E-2</v>
      </c>
      <c r="X563" s="4">
        <f ca="1">IF(OR($B563=X$5, '2026gf_All'!X558&gt;=$C$2), '2026gf_All'!X558+X$2*'2026gf_All'!X558*alternative_calibration!X563,'2026gf_All'!X558+X$3*'2026gf_All'!X558*alternative_calibration!X563)</f>
        <v>0.71504349211709983</v>
      </c>
      <c r="Y563" s="4">
        <f ca="1">IF(OR($B563=Y$5, '2026gf_All'!Y558&gt;=$C$2), '2026gf_All'!Y558+Y$2*'2026gf_All'!Y558*alternative_calibration!Y563,'2026gf_All'!Y558+Y$3*'2026gf_All'!Y558*alternative_calibration!Y563)</f>
        <v>0.10735438520309187</v>
      </c>
      <c r="Z563" s="4">
        <f ca="1">IF(OR($B563=Z$5, '2026gf_All'!Z558&gt;=$C$2), '2026gf_All'!Z558+Z$2*'2026gf_All'!Z558*alternative_calibration!Z563,'2026gf_All'!Z558+Z$3*'2026gf_All'!Z558*alternative_calibration!Z563)</f>
        <v>1.2953466605903888E-2</v>
      </c>
      <c r="AA563" s="4">
        <f ca="1">IF(OR($B563=AA$5, '2026gf_All'!AA558&gt;=$C$2), '2026gf_All'!AA558+AA$2*'2026gf_All'!AA558*alternative_calibration!AA563,'2026gf_All'!AA558+AA$3*'2026gf_All'!AA558*alternative_calibration!AA563)</f>
        <v>4.1896653211781851</v>
      </c>
      <c r="AB563" s="4">
        <f ca="1">IF(OR($B563=AB$5, '2026gf_All'!AB558&gt;=$C$2), '2026gf_All'!AB558+AB$2*'2026gf_All'!AB558*alternative_calibration!AB563,'2026gf_All'!AB558+AB$3*'2026gf_All'!AB558*alternative_calibration!AB563)</f>
        <v>0.84161693183090369</v>
      </c>
      <c r="AC563" s="4">
        <f ca="1">IF(OR($B563=AC$5, '2026gf_All'!AC558&gt;=$C$2), '2026gf_All'!AC558+AC$2*'2026gf_All'!AC558*alternative_calibration!AC563,'2026gf_All'!AC558+AC$3*'2026gf_All'!AC558*alternative_calibration!AC563)</f>
        <v>0.82001233702627485</v>
      </c>
      <c r="AD563" s="4">
        <f ca="1">IF(OR($B563=AD$5, '2026gf_All'!AD558&gt;=$C$2), '2026gf_All'!AD558+AD$2*'2026gf_All'!AD558*alternative_calibration!AD563,'2026gf_All'!AD558+AD$3*'2026gf_All'!AD558*alternative_calibration!AD563)</f>
        <v>0.20755307970046644</v>
      </c>
      <c r="AE563" s="4">
        <f ca="1">IF(OR($B563=AE$5, '2026gf_All'!AE558&gt;=$C$2), '2026gf_All'!AE558+AE$2*'2026gf_All'!AE558*alternative_calibration!AE563,'2026gf_All'!AE558+AE$3*'2026gf_All'!AE558*alternative_calibration!AE563)</f>
        <v>5.0858252022479018E-2</v>
      </c>
      <c r="AF563" s="4">
        <f ca="1">IF(OR($B563=AF$5, '2026gf_All'!AF558&gt;=$C$2), '2026gf_All'!AF558+AF$2*'2026gf_All'!AF558*alternative_calibration!AF563,'2026gf_All'!AF558+AF$3*'2026gf_All'!AF558*alternative_calibration!AF563)</f>
        <v>0.16735644029996966</v>
      </c>
      <c r="AG563" s="4">
        <f ca="1">IF(OR($B563=AG$5, '2026gf_All'!AG558&gt;=$C$2), '2026gf_All'!AG558+AG$2*'2026gf_All'!AG558*alternative_calibration!AG563,'2026gf_All'!AG558+AG$3*'2026gf_All'!AG558*alternative_calibration!AG563)</f>
        <v>4.257896625694027E-2</v>
      </c>
      <c r="AH563" s="4">
        <f ca="1">IF(OR($B563=AH$5, '2026gf_All'!AH558&gt;=$C$2), '2026gf_All'!AH558+AH$2*'2026gf_All'!AH558*alternative_calibration!AH563,'2026gf_All'!AH558+AH$3*'2026gf_All'!AH558*alternative_calibration!AH563)</f>
        <v>4.5102257572920558E-2</v>
      </c>
      <c r="AI563" s="4">
        <f ca="1">IF(OR($B563=AI$5, '2026gf_All'!AI558&gt;=$C$2), '2026gf_All'!AI558+AI$2*'2026gf_All'!AI558*alternative_calibration!AI563,'2026gf_All'!AI558+AI$3*'2026gf_All'!AI558*alternative_calibration!AI563)</f>
        <v>9.1410965861998834E-3</v>
      </c>
      <c r="AJ563" s="4">
        <f ca="1">IF(OR($B563=AJ$5, '2026gf_All'!AJ558&gt;=$C$2), '2026gf_All'!AJ558+AJ$2*'2026gf_All'!AJ558*alternative_calibration!AJ563,'2026gf_All'!AJ558+AJ$3*'2026gf_All'!AJ558*alternative_calibration!AJ563)</f>
        <v>0.12016487029742223</v>
      </c>
      <c r="AK563" s="4">
        <f ca="1">IF(OR($B563=AK$5, '2026gf_All'!AK558&gt;=$C$2), '2026gf_All'!AK558+AK$2*'2026gf_All'!AK558*alternative_calibration!AK563,'2026gf_All'!AK558+AK$3*'2026gf_All'!AK558*alternative_calibration!AK563)</f>
        <v>3.7348390317876898</v>
      </c>
      <c r="AL563" s="4">
        <f ca="1">IF(OR($B563=AL$5, '2026gf_All'!AL558&gt;=$C$2), '2026gf_All'!AL558+AL$2*'2026gf_All'!AL558*alternative_calibration!AL563,'2026gf_All'!AL558+AL$3*'2026gf_All'!AL558*alternative_calibration!AL563)</f>
        <v>3.6128409757499667E-2</v>
      </c>
      <c r="AM563" s="4">
        <f ca="1">IF(OR($B563=AM$5, '2026gf_All'!AM558&gt;=$C$2), '2026gf_All'!AM558+AM$2*'2026gf_All'!AM558*alternative_calibration!AM563,'2026gf_All'!AM558+AM$3*'2026gf_All'!AM558*alternative_calibration!AM563)</f>
        <v>2.612402147608385</v>
      </c>
      <c r="AN563" s="4">
        <f ca="1">IF(OR($B563=AN$5, '2026gf_All'!AN558&gt;=$C$2), '2026gf_All'!AN558+AN$2*'2026gf_All'!AN558*alternative_calibration!AN563,'2026gf_All'!AN558+AN$3*'2026gf_All'!AN558*alternative_calibration!AN563)</f>
        <v>0.45679367299337198</v>
      </c>
      <c r="AO563" s="4">
        <f ca="1">IF(OR($B563=AO$5, '2026gf_All'!AO558&gt;=$C$2), '2026gf_All'!AO558+AO$2*'2026gf_All'!AO558*alternative_calibration!AO563,'2026gf_All'!AO558+AO$3*'2026gf_All'!AO558*alternative_calibration!AO563)</f>
        <v>0.11968721302120926</v>
      </c>
      <c r="AP563" s="4">
        <f ca="1">IF(OR($B563=AP$5, '2026gf_All'!AP558&gt;=$C$2), '2026gf_All'!AP558+AP$2*'2026gf_All'!AP558*alternative_calibration!AP563,'2026gf_All'!AP558+AP$3*'2026gf_All'!AP558*alternative_calibration!AP563)</f>
        <v>1.7177571668920466</v>
      </c>
      <c r="AQ563" s="4">
        <f ca="1">IF(OR($B563=AQ$5, '2026gf_All'!AQ558&gt;=$C$2), '2026gf_All'!AQ558+AQ$2*'2026gf_All'!AQ558*alternative_calibration!AQ563,'2026gf_All'!AQ558+AQ$3*'2026gf_All'!AQ558*alternative_calibration!AQ563)</f>
        <v>8.6467967895870607E-2</v>
      </c>
      <c r="AR563" s="4">
        <f ca="1">IF(OR($B563=AR$5, '2026gf_All'!AR558&gt;=$C$2), '2026gf_All'!AR558+AR$2*'2026gf_All'!AR558*alternative_calibration!AR563,'2026gf_All'!AR558+AR$3*'2026gf_All'!AR558*alternative_calibration!AR563)</f>
        <v>1.6070106563587851E-2</v>
      </c>
      <c r="AS563" s="4">
        <f ca="1">IF(OR($B563=AS$5, '2026gf_All'!AS558&gt;=$C$2), '2026gf_All'!AS558+AS$2*'2026gf_All'!AS558*alternative_calibration!AS563,'2026gf_All'!AS558+AS$3*'2026gf_All'!AS558*alternative_calibration!AS563)</f>
        <v>8.8977757619145184</v>
      </c>
      <c r="AT563" s="4">
        <f ca="1">IF(OR($B563=AT$5, '2026gf_All'!AT558&gt;=$C$2), '2026gf_All'!AT558+AT$2*'2026gf_All'!AT558*alternative_calibration!AT563,'2026gf_All'!AT558+AT$3*'2026gf_All'!AT558*alternative_calibration!AT563)</f>
        <v>0.11234169571734964</v>
      </c>
      <c r="AU563" s="4">
        <f ca="1">IF(OR($B563=AU$5, '2026gf_All'!AU558&gt;=$C$2), '2026gf_All'!AU558+AU$2*'2026gf_All'!AU558*alternative_calibration!AU563,'2026gf_All'!AU558+AU$3*'2026gf_All'!AU558*alternative_calibration!AU563)</f>
        <v>7.5942630946796E-2</v>
      </c>
      <c r="AV563" s="4">
        <f ca="1">IF(OR($B563=AV$5, '2026gf_All'!AV558&gt;=$C$2), '2026gf_All'!AV558+AV$2*'2026gf_All'!AV558*alternative_calibration!AV563,'2026gf_All'!AV558+AV$3*'2026gf_All'!AV558*alternative_calibration!AV563)</f>
        <v>1.6193371586719702E-2</v>
      </c>
      <c r="AW563" s="4">
        <f ca="1">IF(OR($B563=AW$5, '2026gf_All'!AW558&gt;=$C$2), '2026gf_All'!AW558+AW$2*'2026gf_All'!AW558*alternative_calibration!AW563,'2026gf_All'!AW558+AW$3*'2026gf_All'!AW558*alternative_calibration!AW563)</f>
        <v>0.2816001415470038</v>
      </c>
      <c r="AX563" s="4">
        <f ca="1">IF(OR($B563=AX$5, '2026gf_All'!AX558&gt;=$C$2), '2026gf_All'!AX558+AX$2*'2026gf_All'!AX558*alternative_calibration!AX563,'2026gf_All'!AX558+AX$3*'2026gf_All'!AX558*alternative_calibration!AX563)</f>
        <v>0.25089855455745469</v>
      </c>
      <c r="AY563" s="4">
        <f ca="1">IF(OR($B563=AY$5, '2026gf_All'!AY558&gt;=$C$2), '2026gf_All'!AY558+AY$2*'2026gf_All'!AY558*alternative_calibration!AY563,'2026gf_All'!AY558+AY$3*'2026gf_All'!AY558*alternative_calibration!AY563)</f>
        <v>2.1629057757438688E-2</v>
      </c>
      <c r="AZ563" s="4">
        <f ca="1">IF(OR($B563=AZ$5, '2026gf_All'!AZ558&gt;=$C$2), '2026gf_All'!AZ558+AZ$2*'2026gf_All'!AZ558*alternative_calibration!AZ563,'2026gf_All'!AZ558+AZ$3*'2026gf_All'!AZ558*alternative_calibration!AZ563)</f>
        <v>4.080556441167045E-2</v>
      </c>
      <c r="BA563" s="4">
        <f ca="1">IF(OR($B563=BA$5, '2026gf_All'!BA558&gt;=$C$2), '2026gf_All'!BA558+BA$2*'2026gf_All'!BA558*alternative_calibration!BA563,'2026gf_All'!BA558+BA$3*'2026gf_All'!BA558*alternative_calibration!BA563)</f>
        <v>1.3178353517208159</v>
      </c>
      <c r="BB563" s="4">
        <f ca="1">IF(OR($B563=BB$5, '2026gf_All'!BB558&gt;=$C$2), '2026gf_All'!BB558+BB$2*'2026gf_All'!BB558*alternative_calibration!BB563,'2026gf_All'!BB558+BB$3*'2026gf_All'!BB558*alternative_calibration!BB563)</f>
        <v>2.5656790357017505E-2</v>
      </c>
      <c r="BC563" s="4">
        <f ca="1">IF(OR($B563=BC$5, '2026gf_All'!BC558&gt;=$C$2), '2026gf_All'!BC558+BC$2*'2026gf_All'!BC558*alternative_calibration!BC563,'2026gf_All'!BC558+BC$3*'2026gf_All'!BC558*alternative_calibration!BC563)</f>
        <v>1.1622549518959884</v>
      </c>
      <c r="BD563" s="4">
        <f ca="1">IF(OR($B563=BD$5, '2026gf_All'!BD558&gt;=$C$2), '2026gf_All'!BD558+BD$2*'2026gf_All'!BD558*alternative_calibration!BD563,'2026gf_All'!BD558+BD$3*'2026gf_All'!BD558*alternative_calibration!BD563)</f>
        <v>0.22658494272475838</v>
      </c>
      <c r="BE563" s="4">
        <f ca="1">IF(OR($B563=BE$5, '2026gf_All'!BE558&gt;=$C$2), '2026gf_All'!BE558+BE$2*'2026gf_All'!BE558*alternative_calibration!BE563,'2026gf_All'!BE558+BE$3*'2026gf_All'!BE558*alternative_calibration!BE563)</f>
        <v>4.2714630900153185E-2</v>
      </c>
      <c r="BF563" s="4">
        <f ca="1">IF(OR($B563=BF$5, '2026gf_All'!BF558&gt;=$C$2, '2026gf_All'!AY558&gt;=$C$2), '2026gf_All'!BF558+BF$2*'2026gf_All'!BF558*alternative_calibration!BF563,'2026gf_All'!BF558+BF$3*'2026gf_All'!BF558*alternative_calibration!BF563)</f>
        <v>2.9014409302992564E-3</v>
      </c>
      <c r="BG563" s="31">
        <f>'2026gf_All'!BG558</f>
        <v>1.41781</v>
      </c>
      <c r="BH563" s="31">
        <f>'2026gf_All'!BH558</f>
        <v>0.23215</v>
      </c>
      <c r="BI563" s="31">
        <f>'2026gf_All'!BI558</f>
        <v>0.1643</v>
      </c>
      <c r="BJ563" s="31">
        <f>'2026gf_All'!BJ558</f>
        <v>0.52495999999999998</v>
      </c>
      <c r="BK563" s="31">
        <f>'2026gf_All'!BK558</f>
        <v>18.48921</v>
      </c>
      <c r="BL563" s="31">
        <f>'2026gf_All'!BL558</f>
        <v>5.8611000000000004</v>
      </c>
      <c r="BM563" s="33">
        <f t="shared" si="89"/>
        <v>26.689530000000001</v>
      </c>
      <c r="BN563" s="9">
        <f t="shared" ca="1" si="85"/>
        <v>33.148439720180832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90"/>
        <v>1.6700000000000159E-2</v>
      </c>
      <c r="BT563">
        <f t="shared" si="91"/>
        <v>2.0834500000000062</v>
      </c>
      <c r="BU563" s="14">
        <f t="shared" si="92"/>
        <v>8.0155511291368203E-3</v>
      </c>
      <c r="BV563" s="9">
        <f t="shared" ca="1" si="93"/>
        <v>3.5108893071684093E-3</v>
      </c>
      <c r="BW563" s="9">
        <f t="shared" ca="1" si="94"/>
        <v>26.69304088930717</v>
      </c>
      <c r="BX563" s="9">
        <f t="shared" ca="1" si="86"/>
        <v>59.841480609488002</v>
      </c>
      <c r="BY563">
        <f t="shared" ca="1" si="87"/>
        <v>60.042967076186621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 t="shared" ca="1" si="88"/>
        <v>55.417085604675378</v>
      </c>
      <c r="I564" s="4">
        <f ca="1">IF(OR($B564=I$5, '2026gf_All'!I559&gt;=$C$2), '2026gf_All'!I559+I$2*'2026gf_All'!I559*alternative_calibration!I564,'2026gf_All'!I559+I$3*'2026gf_All'!I559*alternative_calibration!I564)</f>
        <v>2.3482711627460375E-2</v>
      </c>
      <c r="J564" s="4">
        <f ca="1">IF(OR($B564=J$5, '2026gf_All'!J559&gt;=$C$2), '2026gf_All'!J559+J$2*'2026gf_All'!J559*alternative_calibration!J564,'2026gf_All'!J559+J$3*'2026gf_All'!J559*alternative_calibration!J564)</f>
        <v>5.169189173648274E-3</v>
      </c>
      <c r="K564" s="4">
        <f ca="1">IF(OR($B564=K$5, '2026gf_All'!K559&gt;=$C$2), '2026gf_All'!K559+K$2*'2026gf_All'!K559*alternative_calibration!K564,'2026gf_All'!K559+K$3*'2026gf_All'!K559*alternative_calibration!K564)</f>
        <v>6.3486645612882933E-2</v>
      </c>
      <c r="L564" s="4">
        <f ca="1">IF(OR($B564=L$5, '2026gf_All'!L559&gt;=$C$2), '2026gf_All'!L559+L$2*'2026gf_All'!L559*alternative_calibration!L564,'2026gf_All'!L559+L$3*'2026gf_All'!L559*alternative_calibration!L564)</f>
        <v>1.2842567342821876E-2</v>
      </c>
      <c r="M564" s="4">
        <f ca="1">IF(OR($B564=M$5, '2026gf_All'!M559&gt;=$C$2), '2026gf_All'!M559+M$2*'2026gf_All'!M559*alternative_calibration!M564,'2026gf_All'!M559+M$3*'2026gf_All'!M559*alternative_calibration!M564)</f>
        <v>1.6216010541910714E-2</v>
      </c>
      <c r="N564" s="4">
        <f ca="1">IF(OR($B564=N$5, '2026gf_All'!N559&gt;=$C$2), '2026gf_All'!N559+N$2*'2026gf_All'!N559*alternative_calibration!N564,'2026gf_All'!N559+N$3*'2026gf_All'!N559*alternative_calibration!N564)</f>
        <v>4.1596544299552243E-2</v>
      </c>
      <c r="O564" s="4">
        <f ca="1">IF(OR($B564=O$5, '2026gf_All'!O559&gt;=$C$2), '2026gf_All'!O559+O$2*'2026gf_All'!O559*alternative_calibration!O564,'2026gf_All'!O559+O$3*'2026gf_All'!O559*alternative_calibration!O564)</f>
        <v>1.6792040051628956E-2</v>
      </c>
      <c r="P564" s="4">
        <f ca="1">IF(OR($B564=P$5, '2026gf_All'!P559&gt;=$C$2), '2026gf_All'!P559+P$2*'2026gf_All'!P559*alternative_calibration!P564,'2026gf_All'!P559+P$3*'2026gf_All'!P559*alternative_calibration!P564)</f>
        <v>3.1903719594888803E-3</v>
      </c>
      <c r="Q564" s="4">
        <f ca="1">IF(OR($B564=Q$5, '2026gf_All'!Q559&gt;=$C$2), '2026gf_All'!Q559+Q$2*'2026gf_All'!Q559*alternative_calibration!Q564,'2026gf_All'!Q559+Q$3*'2026gf_All'!Q559*alternative_calibration!Q564)</f>
        <v>9.3179614549179952E-3</v>
      </c>
      <c r="R564" s="4">
        <f ca="1">IF(OR($B564=R$5, '2026gf_All'!R559&gt;=$C$2), '2026gf_All'!R559+R$2*'2026gf_All'!R559*alternative_calibration!R564,'2026gf_All'!R559+R$3*'2026gf_All'!R559*alternative_calibration!R564)</f>
        <v>7.1207354395435452E-3</v>
      </c>
      <c r="S564" s="4">
        <f ca="1">IF(OR($B564=S$5, '2026gf_All'!S559&gt;=$C$2), '2026gf_All'!S559+S$2*'2026gf_All'!S559*alternative_calibration!S564,'2026gf_All'!S559+S$3*'2026gf_All'!S559*alternative_calibration!S564)</f>
        <v>1.2257888074171252E-2</v>
      </c>
      <c r="T564" s="4">
        <f ca="1">IF(OR($B564=T$5, '2026gf_All'!T559&gt;=$C$2), '2026gf_All'!T559+T$2*'2026gf_All'!T559*alternative_calibration!T564,'2026gf_All'!T559+T$3*'2026gf_All'!T559*alternative_calibration!T564)</f>
        <v>0.64071661529500734</v>
      </c>
      <c r="U564" s="4">
        <f ca="1">IF(OR($B564=U$5, '2026gf_All'!U559&gt;=$C$2), '2026gf_All'!U559+U$2*'2026gf_All'!U559*alternative_calibration!U564,'2026gf_All'!U559+U$3*'2026gf_All'!U559*alternative_calibration!U564)</f>
        <v>1.5434665473467211</v>
      </c>
      <c r="V564" s="4">
        <f ca="1">IF(OR($B564=V$5, '2026gf_All'!V559&gt;=$C$2), '2026gf_All'!V559+V$2*'2026gf_All'!V559*alternative_calibration!V564,'2026gf_All'!V559+V$3*'2026gf_All'!V559*alternative_calibration!V564)</f>
        <v>9.3662952047766104E-2</v>
      </c>
      <c r="W564" s="4">
        <f ca="1">IF(OR($B564=W$5, '2026gf_All'!W559&gt;=$C$2), '2026gf_All'!W559+W$2*'2026gf_All'!W559*alternative_calibration!W564,'2026gf_All'!W559+W$3*'2026gf_All'!W559*alternative_calibration!W564)</f>
        <v>8.6886141794901076E-2</v>
      </c>
      <c r="X564" s="4">
        <f ca="1">IF(OR($B564=X$5, '2026gf_All'!X559&gt;=$C$2), '2026gf_All'!X559+X$2*'2026gf_All'!X559*alternative_calibration!X564,'2026gf_All'!X559+X$3*'2026gf_All'!X559*alternative_calibration!X564)</f>
        <v>1.215121892095917</v>
      </c>
      <c r="Y564" s="4">
        <f ca="1">IF(OR($B564=Y$5, '2026gf_All'!Y559&gt;=$C$2), '2026gf_All'!Y559+Y$2*'2026gf_All'!Y559*alternative_calibration!Y564,'2026gf_All'!Y559+Y$3*'2026gf_All'!Y559*alternative_calibration!Y564)</f>
        <v>0.1145596739565188</v>
      </c>
      <c r="Z564" s="4">
        <f ca="1">IF(OR($B564=Z$5, '2026gf_All'!Z559&gt;=$C$2), '2026gf_All'!Z559+Z$2*'2026gf_All'!Z559*alternative_calibration!Z564,'2026gf_All'!Z559+Z$3*'2026gf_All'!Z559*alternative_calibration!Z564)</f>
        <v>1.2163448962691678E-2</v>
      </c>
      <c r="AA564" s="4">
        <f ca="1">IF(OR($B564=AA$5, '2026gf_All'!AA559&gt;=$C$2), '2026gf_All'!AA559+AA$2*'2026gf_All'!AA559*alternative_calibration!AA564,'2026gf_All'!AA559+AA$3*'2026gf_All'!AA559*alternative_calibration!AA564)</f>
        <v>0.10697293746139712</v>
      </c>
      <c r="AB564" s="4">
        <f ca="1">IF(OR($B564=AB$5, '2026gf_All'!AB559&gt;=$C$2), '2026gf_All'!AB559+AB$2*'2026gf_All'!AB559*alternative_calibration!AB564,'2026gf_All'!AB559+AB$3*'2026gf_All'!AB559*alternative_calibration!AB564)</f>
        <v>6.7454809231650495E-2</v>
      </c>
      <c r="AC564" s="4">
        <f ca="1">IF(OR($B564=AC$5, '2026gf_All'!AC559&gt;=$C$2), '2026gf_All'!AC559+AC$2*'2026gf_All'!AC559*alternative_calibration!AC564,'2026gf_All'!AC559+AC$3*'2026gf_All'!AC559*alternative_calibration!AC564)</f>
        <v>1.2024637805465823</v>
      </c>
      <c r="AD564" s="4">
        <f ca="1">IF(OR($B564=AD$5, '2026gf_All'!AD559&gt;=$C$2), '2026gf_All'!AD559+AD$2*'2026gf_All'!AD559*alternative_calibration!AD564,'2026gf_All'!AD559+AD$3*'2026gf_All'!AD559*alternative_calibration!AD564)</f>
        <v>0.12926266185057847</v>
      </c>
      <c r="AE564" s="4">
        <f ca="1">IF(OR($B564=AE$5, '2026gf_All'!AE559&gt;=$C$2), '2026gf_All'!AE559+AE$2*'2026gf_All'!AE559*alternative_calibration!AE564,'2026gf_All'!AE559+AE$3*'2026gf_All'!AE559*alternative_calibration!AE564)</f>
        <v>6.5069974349428211E-2</v>
      </c>
      <c r="AF564" s="4">
        <f ca="1">IF(OR($B564=AF$5, '2026gf_All'!AF559&gt;=$C$2), '2026gf_All'!AF559+AF$2*'2026gf_All'!AF559*alternative_calibration!AF564,'2026gf_All'!AF559+AF$3*'2026gf_All'!AF559*alternative_calibration!AF564)</f>
        <v>0.17425563762992619</v>
      </c>
      <c r="AG564" s="4">
        <f ca="1">IF(OR($B564=AG$5, '2026gf_All'!AG559&gt;=$C$2), '2026gf_All'!AG559+AG$2*'2026gf_All'!AG559*alternative_calibration!AG564,'2026gf_All'!AG559+AG$3*'2026gf_All'!AG559*alternative_calibration!AG564)</f>
        <v>2.9594129695774379E-2</v>
      </c>
      <c r="AH564" s="4">
        <f ca="1">IF(OR($B564=AH$5, '2026gf_All'!AH559&gt;=$C$2), '2026gf_All'!AH559+AH$2*'2026gf_All'!AH559*alternative_calibration!AH564,'2026gf_All'!AH559+AH$3*'2026gf_All'!AH559*alternative_calibration!AH564)</f>
        <v>3.8740381007555731E-2</v>
      </c>
      <c r="AI564" s="4">
        <f ca="1">IF(OR($B564=AI$5, '2026gf_All'!AI559&gt;=$C$2), '2026gf_All'!AI559+AI$2*'2026gf_All'!AI559*alternative_calibration!AI564,'2026gf_All'!AI559+AI$3*'2026gf_All'!AI559*alternative_calibration!AI564)</f>
        <v>4.5657034903443501E-3</v>
      </c>
      <c r="AJ564" s="4">
        <f ca="1">IF(OR($B564=AJ$5, '2026gf_All'!AJ559&gt;=$C$2), '2026gf_All'!AJ559+AJ$2*'2026gf_All'!AJ559*alternative_calibration!AJ564,'2026gf_All'!AJ559+AJ$3*'2026gf_All'!AJ559*alternative_calibration!AJ564)</f>
        <v>1.7343905670941507E-2</v>
      </c>
      <c r="AK564" s="4">
        <f ca="1">IF(OR($B564=AK$5, '2026gf_All'!AK559&gt;=$C$2), '2026gf_All'!AK559+AK$2*'2026gf_All'!AK559*alternative_calibration!AK564,'2026gf_All'!AK559+AK$3*'2026gf_All'!AK559*alternative_calibration!AK564)</f>
        <v>0.11096086199136221</v>
      </c>
      <c r="AL564" s="4">
        <f ca="1">IF(OR($B564=AL$5, '2026gf_All'!AL559&gt;=$C$2), '2026gf_All'!AL559+AL$2*'2026gf_All'!AL559*alternative_calibration!AL564,'2026gf_All'!AL559+AL$3*'2026gf_All'!AL559*alternative_calibration!AL564)</f>
        <v>2.2212554101121839E-2</v>
      </c>
      <c r="AM564" s="4">
        <f ca="1">IF(OR($B564=AM$5, '2026gf_All'!AM559&gt;=$C$2), '2026gf_All'!AM559+AM$2*'2026gf_All'!AM559*alternative_calibration!AM564,'2026gf_All'!AM559+AM$3*'2026gf_All'!AM559*alternative_calibration!AM564)</f>
        <v>0.38460008454353234</v>
      </c>
      <c r="AN564" s="4">
        <f ca="1">IF(OR($B564=AN$5, '2026gf_All'!AN559&gt;=$C$2), '2026gf_All'!AN559+AN$2*'2026gf_All'!AN559*alternative_calibration!AN564,'2026gf_All'!AN559+AN$3*'2026gf_All'!AN559*alternative_calibration!AN564)</f>
        <v>2.9343661409150585E-2</v>
      </c>
      <c r="AO564" s="4">
        <f ca="1">IF(OR($B564=AO$5, '2026gf_All'!AO559&gt;=$C$2), '2026gf_All'!AO559+AO$2*'2026gf_All'!AO559*alternative_calibration!AO564,'2026gf_All'!AO559+AO$3*'2026gf_All'!AO559*alternative_calibration!AO564)</f>
        <v>3.4812149895183726E-2</v>
      </c>
      <c r="AP564" s="4">
        <f ca="1">IF(OR($B564=AP$5, '2026gf_All'!AP559&gt;=$C$2), '2026gf_All'!AP559+AP$2*'2026gf_All'!AP559*alternative_calibration!AP564,'2026gf_All'!AP559+AP$3*'2026gf_All'!AP559*alternative_calibration!AP564)</f>
        <v>5.4856967568285846</v>
      </c>
      <c r="AQ564" s="4">
        <f ca="1">IF(OR($B564=AQ$5, '2026gf_All'!AQ559&gt;=$C$2), '2026gf_All'!AQ559+AQ$2*'2026gf_All'!AQ559*alternative_calibration!AQ564,'2026gf_All'!AQ559+AQ$3*'2026gf_All'!AQ559*alternative_calibration!AQ564)</f>
        <v>9.0058312802466817E-2</v>
      </c>
      <c r="AR564" s="4">
        <f ca="1">IF(OR($B564=AR$5, '2026gf_All'!AR559&gt;=$C$2), '2026gf_All'!AR559+AR$2*'2026gf_All'!AR559*alternative_calibration!AR564,'2026gf_All'!AR559+AR$3*'2026gf_All'!AR559*alternative_calibration!AR564)</f>
        <v>1.1893971574090783E-2</v>
      </c>
      <c r="AS564" s="4">
        <f ca="1">IF(OR($B564=AS$5, '2026gf_All'!AS559&gt;=$C$2), '2026gf_All'!AS559+AS$2*'2026gf_All'!AS559*alternative_calibration!AS564,'2026gf_All'!AS559+AS$3*'2026gf_All'!AS559*alternative_calibration!AS564)</f>
        <v>10.731263596803693</v>
      </c>
      <c r="AT564" s="4">
        <f ca="1">IF(OR($B564=AT$5, '2026gf_All'!AT559&gt;=$C$2), '2026gf_All'!AT559+AT$2*'2026gf_All'!AT559*alternative_calibration!AT564,'2026gf_All'!AT559+AT$3*'2026gf_All'!AT559*alternative_calibration!AT564)</f>
        <v>6.8544681664689244E-3</v>
      </c>
      <c r="AU564" s="4">
        <f ca="1">IF(OR($B564=AU$5, '2026gf_All'!AU559&gt;=$C$2), '2026gf_All'!AU559+AU$2*'2026gf_All'!AU559*alternative_calibration!AU564,'2026gf_All'!AU559+AU$3*'2026gf_All'!AU559*alternative_calibration!AU564)</f>
        <v>6.7325538760088849E-3</v>
      </c>
      <c r="AV564" s="4">
        <f ca="1">IF(OR($B564=AV$5, '2026gf_All'!AV559&gt;=$C$2), '2026gf_All'!AV559+AV$2*'2026gf_All'!AV559*alternative_calibration!AV564,'2026gf_All'!AV559+AV$3*'2026gf_All'!AV559*alternative_calibration!AV564)</f>
        <v>1.4928439735315054E-2</v>
      </c>
      <c r="AW564" s="4">
        <f ca="1">IF(OR($B564=AW$5, '2026gf_All'!AW559&gt;=$C$2), '2026gf_All'!AW559+AW$2*'2026gf_All'!AW559*alternative_calibration!AW564,'2026gf_All'!AW559+AW$3*'2026gf_All'!AW559*alternative_calibration!AW564)</f>
        <v>0.16013912276933079</v>
      </c>
      <c r="AX564" s="4">
        <f ca="1">IF(OR($B564=AX$5, '2026gf_All'!AX559&gt;=$C$2), '2026gf_All'!AX559+AX$2*'2026gf_All'!AX559*alternative_calibration!AX564,'2026gf_All'!AX559+AX$3*'2026gf_All'!AX559*alternative_calibration!AX564)</f>
        <v>0.31226532986047739</v>
      </c>
      <c r="AY564" s="4">
        <f ca="1">IF(OR($B564=AY$5, '2026gf_All'!AY559&gt;=$C$2), '2026gf_All'!AY559+AY$2*'2026gf_All'!AY559*alternative_calibration!AY564,'2026gf_All'!AY559+AY$3*'2026gf_All'!AY559*alternative_calibration!AY564)</f>
        <v>7.4431244460150311E-3</v>
      </c>
      <c r="AZ564" s="4">
        <f ca="1">IF(OR($B564=AZ$5, '2026gf_All'!AZ559&gt;=$C$2), '2026gf_All'!AZ559+AZ$2*'2026gf_All'!AZ559*alternative_calibration!AZ564,'2026gf_All'!AZ559+AZ$3*'2026gf_All'!AZ559*alternative_calibration!AZ564)</f>
        <v>1.8301682335273829E-2</v>
      </c>
      <c r="BA564" s="4">
        <f ca="1">IF(OR($B564=BA$5, '2026gf_All'!BA559&gt;=$C$2), '2026gf_All'!BA559+BA$2*'2026gf_All'!BA559*alternative_calibration!BA564,'2026gf_All'!BA559+BA$3*'2026gf_All'!BA559*alternative_calibration!BA564)</f>
        <v>0.18757691803649224</v>
      </c>
      <c r="BB564" s="4">
        <f ca="1">IF(OR($B564=BB$5, '2026gf_All'!BB559&gt;=$C$2), '2026gf_All'!BB559+BB$2*'2026gf_All'!BB559*alternative_calibration!BB564,'2026gf_All'!BB559+BB$3*'2026gf_All'!BB559*alternative_calibration!BB564)</f>
        <v>2.7479268697533768E-2</v>
      </c>
      <c r="BC564" s="4">
        <f ca="1">IF(OR($B564=BC$5, '2026gf_All'!BC559&gt;=$C$2), '2026gf_All'!BC559+BC$2*'2026gf_All'!BC559*alternative_calibration!BC564,'2026gf_All'!BC559+BC$3*'2026gf_All'!BC559*alternative_calibration!BC564)</f>
        <v>2.3272046935983544</v>
      </c>
      <c r="BD564" s="4">
        <f ca="1">IF(OR($B564=BD$5, '2026gf_All'!BD559&gt;=$C$2), '2026gf_All'!BD559+BD$2*'2026gf_All'!BD559*alternative_calibration!BD564,'2026gf_All'!BD559+BD$3*'2026gf_All'!BD559*alternative_calibration!BD564)</f>
        <v>0.16745691883070313</v>
      </c>
      <c r="BE564" s="4">
        <f ca="1">IF(OR($B564=BE$5, '2026gf_All'!BE559&gt;=$C$2), '2026gf_All'!BE559+BE$2*'2026gf_All'!BE559*alternative_calibration!BE564,'2026gf_All'!BE559+BE$3*'2026gf_All'!BE559*alternative_calibration!BE564)</f>
        <v>2.2577388849664752E-2</v>
      </c>
      <c r="BF564" s="4">
        <f ca="1">IF(OR($B564=BF$5, '2026gf_All'!BF559&gt;=$C$2, '2026gf_All'!AY559&gt;=$C$2), '2026gf_All'!BF559+BF$2*'2026gf_All'!BF559*alternative_calibration!BF564,'2026gf_All'!BF559+BF$3*'2026gf_All'!BF559*alternative_calibration!BF564)</f>
        <v>1.5340293446270701E-3</v>
      </c>
      <c r="BG564" s="31">
        <f>'2026gf_All'!BG559</f>
        <v>1.0136799999999999</v>
      </c>
      <c r="BH564" s="31">
        <f>'2026gf_All'!BH559</f>
        <v>3.814E-2</v>
      </c>
      <c r="BI564" s="31">
        <f>'2026gf_All'!BI559</f>
        <v>0.12475</v>
      </c>
      <c r="BJ564" s="31">
        <f>'2026gf_All'!BJ559</f>
        <v>0.57230000000000003</v>
      </c>
      <c r="BK564" s="31">
        <f>'2026gf_All'!BK559</f>
        <v>21.47345</v>
      </c>
      <c r="BL564" s="31">
        <f>'2026gf_All'!BL559</f>
        <v>5.1034199999999998</v>
      </c>
      <c r="BM564" s="33">
        <f t="shared" si="89"/>
        <v>28.32574</v>
      </c>
      <c r="BN564" s="9">
        <f t="shared" ca="1" si="85"/>
        <v>25.915109746507177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90"/>
        <v>0.26398000000000366</v>
      </c>
      <c r="BT564">
        <f t="shared" si="91"/>
        <v>2.2346199999999889</v>
      </c>
      <c r="BU564" s="14">
        <f t="shared" si="92"/>
        <v>0.11813194189616354</v>
      </c>
      <c r="BV564" s="9">
        <f t="shared" ca="1" si="93"/>
        <v>6.3849103329857562E-2</v>
      </c>
      <c r="BW564" s="9">
        <f t="shared" ca="1" si="94"/>
        <v>28.389589103329858</v>
      </c>
      <c r="BX564" s="9">
        <f t="shared" ca="1" si="86"/>
        <v>54.304698849837017</v>
      </c>
      <c r="BY564">
        <f t="shared" ca="1" si="87"/>
        <v>55.417085604675378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 t="shared" ca="1" si="88"/>
        <v>51.883724893588408</v>
      </c>
      <c r="I565" s="4">
        <f ca="1">IF(OR($B565=I$5, '2026gf_All'!I560&gt;=$C$2), '2026gf_All'!I560+I$2*'2026gf_All'!I560*alternative_calibration!I565,'2026gf_All'!I560+I$3*'2026gf_All'!I560*alternative_calibration!I565)</f>
        <v>2.9303937703598508E-2</v>
      </c>
      <c r="J565" s="4">
        <f ca="1">IF(OR($B565=J$5, '2026gf_All'!J560&gt;=$C$2), '2026gf_All'!J560+J$2*'2026gf_All'!J560*alternative_calibration!J565,'2026gf_All'!J560+J$3*'2026gf_All'!J560*alternative_calibration!J565)</f>
        <v>1.1835623204209621E-2</v>
      </c>
      <c r="K565" s="4">
        <f ca="1">IF(OR($B565=K$5, '2026gf_All'!K560&gt;=$C$2), '2026gf_All'!K560+K$2*'2026gf_All'!K560*alternative_calibration!K565,'2026gf_All'!K560+K$3*'2026gf_All'!K560*alternative_calibration!K565)</f>
        <v>0.10731740116798243</v>
      </c>
      <c r="L565" s="4">
        <f ca="1">IF(OR($B565=L$5, '2026gf_All'!L560&gt;=$C$2), '2026gf_All'!L560+L$2*'2026gf_All'!L560*alternative_calibration!L565,'2026gf_All'!L560+L$3*'2026gf_All'!L560*alternative_calibration!L565)</f>
        <v>3.2930599226717393E-2</v>
      </c>
      <c r="M565" s="4">
        <f ca="1">IF(OR($B565=M$5, '2026gf_All'!M560&gt;=$C$2), '2026gf_All'!M560+M$2*'2026gf_All'!M560*alternative_calibration!M565,'2026gf_All'!M560+M$3*'2026gf_All'!M560*alternative_calibration!M565)</f>
        <v>3.7808339464464429E-2</v>
      </c>
      <c r="N565" s="4">
        <f ca="1">IF(OR($B565=N$5, '2026gf_All'!N560&gt;=$C$2), '2026gf_All'!N560+N$2*'2026gf_All'!N560*alternative_calibration!N565,'2026gf_All'!N560+N$3*'2026gf_All'!N560*alternative_calibration!N565)</f>
        <v>0.25981902031283532</v>
      </c>
      <c r="O565" s="4">
        <f ca="1">IF(OR($B565=O$5, '2026gf_All'!O560&gt;=$C$2), '2026gf_All'!O560+O$2*'2026gf_All'!O560*alternative_calibration!O565,'2026gf_All'!O560+O$3*'2026gf_All'!O560*alternative_calibration!O565)</f>
        <v>0.10477321887100537</v>
      </c>
      <c r="P565" s="4">
        <f ca="1">IF(OR($B565=P$5, '2026gf_All'!P560&gt;=$C$2), '2026gf_All'!P560+P$2*'2026gf_All'!P560*alternative_calibration!P565,'2026gf_All'!P560+P$3*'2026gf_All'!P560*alternative_calibration!P565)</f>
        <v>2.7128587897530698E-2</v>
      </c>
      <c r="Q565" s="4">
        <f ca="1">IF(OR($B565=Q$5, '2026gf_All'!Q560&gt;=$C$2), '2026gf_All'!Q560+Q$2*'2026gf_All'!Q560*alternative_calibration!Q565,'2026gf_All'!Q560+Q$3*'2026gf_All'!Q560*alternative_calibration!Q565)</f>
        <v>1.0637088219262186E-2</v>
      </c>
      <c r="R565" s="4">
        <f ca="1">IF(OR($B565=R$5, '2026gf_All'!R560&gt;=$C$2), '2026gf_All'!R560+R$2*'2026gf_All'!R560*alternative_calibration!R565,'2026gf_All'!R560+R$3*'2026gf_All'!R560*alternative_calibration!R565)</f>
        <v>1.5837183982639613E-2</v>
      </c>
      <c r="S565" s="4">
        <f ca="1">IF(OR($B565=S$5, '2026gf_All'!S560&gt;=$C$2), '2026gf_All'!S560+S$2*'2026gf_All'!S560*alternative_calibration!S565,'2026gf_All'!S560+S$3*'2026gf_All'!S560*alternative_calibration!S565)</f>
        <v>2.7371406561322476E-2</v>
      </c>
      <c r="T565" s="4">
        <f ca="1">IF(OR($B565=T$5, '2026gf_All'!T560&gt;=$C$2), '2026gf_All'!T560+T$2*'2026gf_All'!T560*alternative_calibration!T565,'2026gf_All'!T560+T$3*'2026gf_All'!T560*alternative_calibration!T565)</f>
        <v>0.6694006441381698</v>
      </c>
      <c r="U565" s="4">
        <f ca="1">IF(OR($B565=U$5, '2026gf_All'!U560&gt;=$C$2), '2026gf_All'!U560+U$2*'2026gf_All'!U560*alternative_calibration!U565,'2026gf_All'!U560+U$3*'2026gf_All'!U560*alternative_calibration!U565)</f>
        <v>0.98720004232818481</v>
      </c>
      <c r="V565" s="4">
        <f ca="1">IF(OR($B565=V$5, '2026gf_All'!V560&gt;=$C$2), '2026gf_All'!V560+V$2*'2026gf_All'!V560*alternative_calibration!V565,'2026gf_All'!V560+V$3*'2026gf_All'!V560*alternative_calibration!V565)</f>
        <v>0.2370640574112261</v>
      </c>
      <c r="W565" s="4">
        <f ca="1">IF(OR($B565=W$5, '2026gf_All'!W560&gt;=$C$2), '2026gf_All'!W560+W$2*'2026gf_All'!W560*alternative_calibration!W565,'2026gf_All'!W560+W$3*'2026gf_All'!W560*alternative_calibration!W565)</f>
        <v>7.0577335683356238E-2</v>
      </c>
      <c r="X565" s="4">
        <f ca="1">IF(OR($B565=X$5, '2026gf_All'!X560&gt;=$C$2), '2026gf_All'!X560+X$2*'2026gf_All'!X560*alternative_calibration!X565,'2026gf_All'!X560+X$3*'2026gf_All'!X560*alternative_calibration!X565)</f>
        <v>0.67025082245751055</v>
      </c>
      <c r="Y565" s="4">
        <f ca="1">IF(OR($B565=Y$5, '2026gf_All'!Y560&gt;=$C$2), '2026gf_All'!Y560+Y$2*'2026gf_All'!Y560*alternative_calibration!Y565,'2026gf_All'!Y560+Y$3*'2026gf_All'!Y560*alternative_calibration!Y565)</f>
        <v>0.12699120301520217</v>
      </c>
      <c r="Z565" s="4">
        <f ca="1">IF(OR($B565=Z$5, '2026gf_All'!Z560&gt;=$C$2), '2026gf_All'!Z560+Z$2*'2026gf_All'!Z560*alternative_calibration!Z565,'2026gf_All'!Z560+Z$3*'2026gf_All'!Z560*alternative_calibration!Z565)</f>
        <v>1.2999805924665696E-2</v>
      </c>
      <c r="AA565" s="4">
        <f ca="1">IF(OR($B565=AA$5, '2026gf_All'!AA560&gt;=$C$2), '2026gf_All'!AA560+AA$2*'2026gf_All'!AA560*alternative_calibration!AA565,'2026gf_All'!AA560+AA$3*'2026gf_All'!AA560*alternative_calibration!AA565)</f>
        <v>1.1326717832134434</v>
      </c>
      <c r="AB565" s="4">
        <f ca="1">IF(OR($B565=AB$5, '2026gf_All'!AB560&gt;=$C$2), '2026gf_All'!AB560+AB$2*'2026gf_All'!AB560*alternative_calibration!AB565,'2026gf_All'!AB560+AB$3*'2026gf_All'!AB560*alternative_calibration!AB565)</f>
        <v>0.30219037126490494</v>
      </c>
      <c r="AC565" s="4">
        <f ca="1">IF(OR($B565=AC$5, '2026gf_All'!AC560&gt;=$C$2), '2026gf_All'!AC560+AC$2*'2026gf_All'!AC560*alternative_calibration!AC565,'2026gf_All'!AC560+AC$3*'2026gf_All'!AC560*alternative_calibration!AC565)</f>
        <v>0.78753481166774164</v>
      </c>
      <c r="AD565" s="4">
        <f ca="1">IF(OR($B565=AD$5, '2026gf_All'!AD560&gt;=$C$2), '2026gf_All'!AD560+AD$2*'2026gf_All'!AD560*alternative_calibration!AD565,'2026gf_All'!AD560+AD$3*'2026gf_All'!AD560*alternative_calibration!AD565)</f>
        <v>0.1965094315121424</v>
      </c>
      <c r="AE565" s="4">
        <f ca="1">IF(OR($B565=AE$5, '2026gf_All'!AE560&gt;=$C$2), '2026gf_All'!AE560+AE$2*'2026gf_All'!AE560*alternative_calibration!AE565,'2026gf_All'!AE560+AE$3*'2026gf_All'!AE560*alternative_calibration!AE565)</f>
        <v>5.6553282437966292E-2</v>
      </c>
      <c r="AF565" s="4">
        <f ca="1">IF(OR($B565=AF$5, '2026gf_All'!AF560&gt;=$C$2), '2026gf_All'!AF560+AF$2*'2026gf_All'!AF560*alternative_calibration!AF565,'2026gf_All'!AF560+AF$3*'2026gf_All'!AF560*alternative_calibration!AF565)</f>
        <v>0.26349764340429471</v>
      </c>
      <c r="AG565" s="4">
        <f ca="1">IF(OR($B565=AG$5, '2026gf_All'!AG560&gt;=$C$2), '2026gf_All'!AG560+AG$2*'2026gf_All'!AG560*alternative_calibration!AG565,'2026gf_All'!AG560+AG$3*'2026gf_All'!AG560*alternative_calibration!AG565)</f>
        <v>7.5913734743812036E-2</v>
      </c>
      <c r="AH565" s="4">
        <f ca="1">IF(OR($B565=AH$5, '2026gf_All'!AH560&gt;=$C$2), '2026gf_All'!AH560+AH$2*'2026gf_All'!AH560*alternative_calibration!AH565,'2026gf_All'!AH560+AH$3*'2026gf_All'!AH560*alternative_calibration!AH565)</f>
        <v>5.6516289912309649E-2</v>
      </c>
      <c r="AI565" s="4">
        <f ca="1">IF(OR($B565=AI$5, '2026gf_All'!AI560&gt;=$C$2), '2026gf_All'!AI560+AI$2*'2026gf_All'!AI560*alternative_calibration!AI565,'2026gf_All'!AI560+AI$3*'2026gf_All'!AI560*alternative_calibration!AI565)</f>
        <v>9.4876597880369454E-3</v>
      </c>
      <c r="AJ565" s="4">
        <f ca="1">IF(OR($B565=AJ$5, '2026gf_All'!AJ560&gt;=$C$2), '2026gf_All'!AJ560+AJ$2*'2026gf_All'!AJ560*alternative_calibration!AJ565,'2026gf_All'!AJ560+AJ$3*'2026gf_All'!AJ560*alternative_calibration!AJ565)</f>
        <v>4.1374589556370904E-2</v>
      </c>
      <c r="AK565" s="4">
        <f ca="1">IF(OR($B565=AK$5, '2026gf_All'!AK560&gt;=$C$2), '2026gf_All'!AK560+AK$2*'2026gf_All'!AK560*alternative_calibration!AK565,'2026gf_All'!AK560+AK$3*'2026gf_All'!AK560*alternative_calibration!AK565)</f>
        <v>0.47375719248946568</v>
      </c>
      <c r="AL565" s="4">
        <f ca="1">IF(OR($B565=AL$5, '2026gf_All'!AL560&gt;=$C$2), '2026gf_All'!AL560+AL$2*'2026gf_All'!AL560*alternative_calibration!AL565,'2026gf_All'!AL560+AL$3*'2026gf_All'!AL560*alternative_calibration!AL565)</f>
        <v>2.9212180374054767E-2</v>
      </c>
      <c r="AM565" s="4">
        <f ca="1">IF(OR($B565=AM$5, '2026gf_All'!AM560&gt;=$C$2), '2026gf_All'!AM560+AM$2*'2026gf_All'!AM560*alternative_calibration!AM565,'2026gf_All'!AM560+AM$3*'2026gf_All'!AM560*alternative_calibration!AM565)</f>
        <v>0.90814264625628538</v>
      </c>
      <c r="AN565" s="4">
        <f ca="1">IF(OR($B565=AN$5, '2026gf_All'!AN560&gt;=$C$2), '2026gf_All'!AN560+AN$2*'2026gf_All'!AN560*alternative_calibration!AN565,'2026gf_All'!AN560+AN$3*'2026gf_All'!AN560*alternative_calibration!AN565)</f>
        <v>4.2946485635460004E-2</v>
      </c>
      <c r="AO565" s="4">
        <f ca="1">IF(OR($B565=AO$5, '2026gf_All'!AO560&gt;=$C$2), '2026gf_All'!AO560+AO$2*'2026gf_All'!AO560*alternative_calibration!AO565,'2026gf_All'!AO560+AO$3*'2026gf_All'!AO560*alternative_calibration!AO565)</f>
        <v>0.16891477341021888</v>
      </c>
      <c r="AP565" s="4">
        <f ca="1">IF(OR($B565=AP$5, '2026gf_All'!AP560&gt;=$C$2), '2026gf_All'!AP560+AP$2*'2026gf_All'!AP560*alternative_calibration!AP565,'2026gf_All'!AP560+AP$3*'2026gf_All'!AP560*alternative_calibration!AP565)</f>
        <v>2.8161272230462453</v>
      </c>
      <c r="AQ565" s="4">
        <f ca="1">IF(OR($B565=AQ$5, '2026gf_All'!AQ560&gt;=$C$2), '2026gf_All'!AQ560+AQ$2*'2026gf_All'!AQ560*alternative_calibration!AQ565,'2026gf_All'!AQ560+AQ$3*'2026gf_All'!AQ560*alternative_calibration!AQ565)</f>
        <v>0.12466105338751259</v>
      </c>
      <c r="AR565" s="4">
        <f ca="1">IF(OR($B565=AR$5, '2026gf_All'!AR560&gt;=$C$2), '2026gf_All'!AR560+AR$2*'2026gf_All'!AR560*alternative_calibration!AR565,'2026gf_All'!AR560+AR$3*'2026gf_All'!AR560*alternative_calibration!AR565)</f>
        <v>2.5977829471402068E-2</v>
      </c>
      <c r="AS565" s="4">
        <f ca="1">IF(OR($B565=AS$5, '2026gf_All'!AS560&gt;=$C$2), '2026gf_All'!AS560+AS$2*'2026gf_All'!AS560*alternative_calibration!AS565,'2026gf_All'!AS560+AS$3*'2026gf_All'!AS560*alternative_calibration!AS565)</f>
        <v>13.474305958840304</v>
      </c>
      <c r="AT565" s="4">
        <f ca="1">IF(OR($B565=AT$5, '2026gf_All'!AT560&gt;=$C$2), '2026gf_All'!AT560+AT$2*'2026gf_All'!AT560*alternative_calibration!AT565,'2026gf_All'!AT560+AT$3*'2026gf_All'!AT560*alternative_calibration!AT565)</f>
        <v>3.8786945701378119E-2</v>
      </c>
      <c r="AU565" s="4">
        <f ca="1">IF(OR($B565=AU$5, '2026gf_All'!AU560&gt;=$C$2), '2026gf_All'!AU560+AU$2*'2026gf_All'!AU560*alternative_calibration!AU565,'2026gf_All'!AU560+AU$3*'2026gf_All'!AU560*alternative_calibration!AU565)</f>
        <v>1.0520776713309143E-2</v>
      </c>
      <c r="AV565" s="4">
        <f ca="1">IF(OR($B565=AV$5, '2026gf_All'!AV560&gt;=$C$2), '2026gf_All'!AV560+AV$2*'2026gf_All'!AV560*alternative_calibration!AV565,'2026gf_All'!AV560+AV$3*'2026gf_All'!AV560*alternative_calibration!AV565)</f>
        <v>4.3970699407477498E-2</v>
      </c>
      <c r="AW565" s="4">
        <f ca="1">IF(OR($B565=AW$5, '2026gf_All'!AW560&gt;=$C$2), '2026gf_All'!AW560+AW$2*'2026gf_All'!AW560*alternative_calibration!AW565,'2026gf_All'!AW560+AW$3*'2026gf_All'!AW560*alternative_calibration!AW565)</f>
        <v>0.12112535551819731</v>
      </c>
      <c r="AX565" s="4">
        <f ca="1">IF(OR($B565=AX$5, '2026gf_All'!AX560&gt;=$C$2), '2026gf_All'!AX560+AX$2*'2026gf_All'!AX560*alternative_calibration!AX565,'2026gf_All'!AX560+AX$3*'2026gf_All'!AX560*alternative_calibration!AX565)</f>
        <v>0.37117801317675203</v>
      </c>
      <c r="AY565" s="4">
        <f ca="1">IF(OR($B565=AY$5, '2026gf_All'!AY560&gt;=$C$2), '2026gf_All'!AY560+AY$2*'2026gf_All'!AY560*alternative_calibration!AY565,'2026gf_All'!AY560+AY$3*'2026gf_All'!AY560*alternative_calibration!AY565)</f>
        <v>2.1869530003533821E-2</v>
      </c>
      <c r="AZ565" s="4">
        <f ca="1">IF(OR($B565=AZ$5, '2026gf_All'!AZ560&gt;=$C$2), '2026gf_All'!AZ560+AZ$2*'2026gf_All'!AZ560*alternative_calibration!AZ565,'2026gf_All'!AZ560+AZ$3*'2026gf_All'!AZ560*alternative_calibration!AZ565)</f>
        <v>2.0755505143362885E-2</v>
      </c>
      <c r="BA565" s="4">
        <f ca="1">IF(OR($B565=BA$5, '2026gf_All'!BA560&gt;=$C$2), '2026gf_All'!BA560+BA$2*'2026gf_All'!BA560*alternative_calibration!BA565,'2026gf_All'!BA560+BA$3*'2026gf_All'!BA560*alternative_calibration!BA565)</f>
        <v>0.51777263890733849</v>
      </c>
      <c r="BB565" s="4">
        <f ca="1">IF(OR($B565=BB$5, '2026gf_All'!BB560&gt;=$C$2), '2026gf_All'!BB560+BB$2*'2026gf_All'!BB560*alternative_calibration!BB565,'2026gf_All'!BB560+BB$3*'2026gf_All'!BB560*alternative_calibration!BB565)</f>
        <v>4.7770457708987461E-2</v>
      </c>
      <c r="BC565" s="4">
        <f ca="1">IF(OR($B565=BC$5, '2026gf_All'!BC560&gt;=$C$2), '2026gf_All'!BC560+BC$2*'2026gf_All'!BC560*alternative_calibration!BC565,'2026gf_All'!BC560+BC$3*'2026gf_All'!BC560*alternative_calibration!BC565)</f>
        <v>1.5384722029909108</v>
      </c>
      <c r="BD565" s="4">
        <f ca="1">IF(OR($B565=BD$5, '2026gf_All'!BD560&gt;=$C$2), '2026gf_All'!BD560+BD$2*'2026gf_All'!BD560*alternative_calibration!BD565,'2026gf_All'!BD560+BD$3*'2026gf_All'!BD560*alternative_calibration!BD565)</f>
        <v>0.20096677004357966</v>
      </c>
      <c r="BE565" s="4">
        <f ca="1">IF(OR($B565=BE$5, '2026gf_All'!BE560&gt;=$C$2), '2026gf_All'!BE560+BE$2*'2026gf_All'!BE560*alternative_calibration!BE565,'2026gf_All'!BE560+BE$3*'2026gf_All'!BE560*alternative_calibration!BE565)</f>
        <v>6.1853527384043601E-2</v>
      </c>
      <c r="BF565" s="4">
        <f ca="1">IF(OR($B565=BF$5, '2026gf_All'!BF560&gt;=$C$2, '2026gf_All'!AY560&gt;=$C$2), '2026gf_All'!BF560+BF$2*'2026gf_All'!BF560*alternative_calibration!BF565,'2026gf_All'!BF560+BF$3*'2026gf_All'!BF560*alternative_calibration!BF565)</f>
        <v>3.43014672313535E-3</v>
      </c>
      <c r="BG565" s="31">
        <f>'2026gf_All'!BG560</f>
        <v>1.06308</v>
      </c>
      <c r="BH565" s="31">
        <f>'2026gf_All'!BH560</f>
        <v>7.3639999999999997E-2</v>
      </c>
      <c r="BI565" s="31">
        <f>'2026gf_All'!BI560</f>
        <v>0.11942999999999999</v>
      </c>
      <c r="BJ565" s="31">
        <f>'2026gf_All'!BJ560</f>
        <v>0.52408999999999994</v>
      </c>
      <c r="BK565" s="31">
        <f>'2026gf_All'!BK560</f>
        <v>15.91225</v>
      </c>
      <c r="BL565" s="31">
        <f>'2026gf_All'!BL560</f>
        <v>6.1986100000000004</v>
      </c>
      <c r="BM565" s="33">
        <f t="shared" si="89"/>
        <v>23.891100000000002</v>
      </c>
      <c r="BN565" s="9">
        <f t="shared" ca="1" si="85"/>
        <v>27.424013827403869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90"/>
        <v>-0.13917999999999964</v>
      </c>
      <c r="BT565">
        <f t="shared" si="91"/>
        <v>2.2398300000000013</v>
      </c>
      <c r="BU565" s="14">
        <f t="shared" si="92"/>
        <v>-6.2138644450694717E-2</v>
      </c>
      <c r="BV565" s="9">
        <f t="shared" ca="1" si="93"/>
        <v>-3.8216125553309624E-2</v>
      </c>
      <c r="BW565" s="9">
        <f t="shared" ca="1" si="94"/>
        <v>23.852883874446693</v>
      </c>
      <c r="BX565" s="9">
        <f t="shared" ca="1" si="86"/>
        <v>51.276897701850537</v>
      </c>
      <c r="BY565">
        <f t="shared" ca="1" si="87"/>
        <v>51.883724893588408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 t="shared" ca="1" si="88"/>
        <v>53.84540046211432</v>
      </c>
      <c r="I566" s="4">
        <f ca="1">IF(OR($B566=I$5, '2026gf_All'!I561&gt;=$C$2), '2026gf_All'!I561+I$2*'2026gf_All'!I561*alternative_calibration!I566,'2026gf_All'!I561+I$3*'2026gf_All'!I561*alternative_calibration!I566)</f>
        <v>0.20166372674027824</v>
      </c>
      <c r="J566" s="4">
        <f ca="1">IF(OR($B566=J$5, '2026gf_All'!J561&gt;=$C$2), '2026gf_All'!J561+J$2*'2026gf_All'!J561*alternative_calibration!J566,'2026gf_All'!J561+J$3*'2026gf_All'!J561*alternative_calibration!J566)</f>
        <v>1.0314703482341018E-2</v>
      </c>
      <c r="K566" s="4">
        <f ca="1">IF(OR($B566=K$5, '2026gf_All'!K561&gt;=$C$2), '2026gf_All'!K561+K$2*'2026gf_All'!K561*alternative_calibration!K566,'2026gf_All'!K561+K$3*'2026gf_All'!K561*alternative_calibration!K566)</f>
        <v>0.11936855742510273</v>
      </c>
      <c r="L566" s="4">
        <f ca="1">IF(OR($B566=L$5, '2026gf_All'!L561&gt;=$C$2), '2026gf_All'!L561+L$2*'2026gf_All'!L561*alternative_calibration!L566,'2026gf_All'!L561+L$3*'2026gf_All'!L561*alternative_calibration!L566)</f>
        <v>2.4961638260674608E-2</v>
      </c>
      <c r="M566" s="4">
        <f ca="1">IF(OR($B566=M$5, '2026gf_All'!M561&gt;=$C$2), '2026gf_All'!M561+M$2*'2026gf_All'!M561*alternative_calibration!M566,'2026gf_All'!M561+M$3*'2026gf_All'!M561*alternative_calibration!M566)</f>
        <v>2.9651094090287981E-2</v>
      </c>
      <c r="N566" s="4">
        <f ca="1">IF(OR($B566=N$5, '2026gf_All'!N561&gt;=$C$2), '2026gf_All'!N561+N$2*'2026gf_All'!N561*alternative_calibration!N566,'2026gf_All'!N561+N$3*'2026gf_All'!N561*alternative_calibration!N566)</f>
        <v>0.14596715913612146</v>
      </c>
      <c r="O566" s="4">
        <f ca="1">IF(OR($B566=O$5, '2026gf_All'!O561&gt;=$C$2), '2026gf_All'!O561+O$2*'2026gf_All'!O561*alternative_calibration!O566,'2026gf_All'!O561+O$3*'2026gf_All'!O561*alternative_calibration!O566)</f>
        <v>0.15086653121618329</v>
      </c>
      <c r="P566" s="4">
        <f ca="1">IF(OR($B566=P$5, '2026gf_All'!P561&gt;=$C$2), '2026gf_All'!P561+P$2*'2026gf_All'!P561*alternative_calibration!P566,'2026gf_All'!P561+P$3*'2026gf_All'!P561*alternative_calibration!P566)</f>
        <v>1.8530149231658365E-2</v>
      </c>
      <c r="Q566" s="4">
        <f ca="1">IF(OR($B566=Q$5, '2026gf_All'!Q561&gt;=$C$2), '2026gf_All'!Q561+Q$2*'2026gf_All'!Q561*alternative_calibration!Q566,'2026gf_All'!Q561+Q$3*'2026gf_All'!Q561*alternative_calibration!Q566)</f>
        <v>2.2261425262294909E-2</v>
      </c>
      <c r="R566" s="4">
        <f ca="1">IF(OR($B566=R$5, '2026gf_All'!R561&gt;=$C$2), '2026gf_All'!R561+R$2*'2026gf_All'!R561*alternative_calibration!R566,'2026gf_All'!R561+R$3*'2026gf_All'!R561*alternative_calibration!R566)</f>
        <v>5.089279532952954E-2</v>
      </c>
      <c r="S566" s="4">
        <f ca="1">IF(OR($B566=S$5, '2026gf_All'!S561&gt;=$C$2), '2026gf_All'!S561+S$2*'2026gf_All'!S561*alternative_calibration!S566,'2026gf_All'!S561+S$3*'2026gf_All'!S561*alternative_calibration!S566)</f>
        <v>1.9098222184581466E-2</v>
      </c>
      <c r="T566" s="4">
        <f ca="1">IF(OR($B566=T$5, '2026gf_All'!T561&gt;=$C$2), '2026gf_All'!T561+T$2*'2026gf_All'!T561*alternative_calibration!T566,'2026gf_All'!T561+T$3*'2026gf_All'!T561*alternative_calibration!T566)</f>
        <v>0.70516814829189678</v>
      </c>
      <c r="U566" s="4">
        <f ca="1">IF(OR($B566=U$5, '2026gf_All'!U561&gt;=$C$2), '2026gf_All'!U561+U$2*'2026gf_All'!U561*alternative_calibration!U566,'2026gf_All'!U561+U$3*'2026gf_All'!U561*alternative_calibration!U566)</f>
        <v>1.0469680245043282</v>
      </c>
      <c r="V566" s="4">
        <f ca="1">IF(OR($B566=V$5, '2026gf_All'!V561&gt;=$C$2), '2026gf_All'!V561+V$2*'2026gf_All'!V561*alternative_calibration!V566,'2026gf_All'!V561+V$3*'2026gf_All'!V561*alternative_calibration!V566)</f>
        <v>0.22327908902531074</v>
      </c>
      <c r="W566" s="4">
        <f ca="1">IF(OR($B566=W$5, '2026gf_All'!W561&gt;=$C$2), '2026gf_All'!W561+W$2*'2026gf_All'!W561*alternative_calibration!W566,'2026gf_All'!W561+W$3*'2026gf_All'!W561*alternative_calibration!W566)</f>
        <v>6.2295221185511875E-2</v>
      </c>
      <c r="X566" s="4">
        <f ca="1">IF(OR($B566=X$5, '2026gf_All'!X561&gt;=$C$2), '2026gf_All'!X561+X$2*'2026gf_All'!X561*alternative_calibration!X566,'2026gf_All'!X561+X$3*'2026gf_All'!X561*alternative_calibration!X566)</f>
        <v>0.79483747258314208</v>
      </c>
      <c r="Y566" s="4">
        <f ca="1">IF(OR($B566=Y$5, '2026gf_All'!Y561&gt;=$C$2), '2026gf_All'!Y561+Y$2*'2026gf_All'!Y561*alternative_calibration!Y566,'2026gf_All'!Y561+Y$3*'2026gf_All'!Y561*alternative_calibration!Y566)</f>
        <v>0.21274267410541078</v>
      </c>
      <c r="Z566" s="4">
        <f ca="1">IF(OR($B566=Z$5, '2026gf_All'!Z561&gt;=$C$2), '2026gf_All'!Z561+Z$2*'2026gf_All'!Z561*alternative_calibration!Z566,'2026gf_All'!Z561+Z$3*'2026gf_All'!Z561*alternative_calibration!Z566)</f>
        <v>4.1395598303849014E-2</v>
      </c>
      <c r="AA566" s="4">
        <f ca="1">IF(OR($B566=AA$5, '2026gf_All'!AA561&gt;=$C$2), '2026gf_All'!AA561+AA$2*'2026gf_All'!AA561*alternative_calibration!AA566,'2026gf_All'!AA561+AA$3*'2026gf_All'!AA561*alternative_calibration!AA566)</f>
        <v>1.1110745801173956</v>
      </c>
      <c r="AB566" s="4">
        <f ca="1">IF(OR($B566=AB$5, '2026gf_All'!AB561&gt;=$C$2), '2026gf_All'!AB561+AB$2*'2026gf_All'!AB561*alternative_calibration!AB566,'2026gf_All'!AB561+AB$3*'2026gf_All'!AB561*alternative_calibration!AB566)</f>
        <v>0.2544197544025204</v>
      </c>
      <c r="AC566" s="4">
        <f ca="1">IF(OR($B566=AC$5, '2026gf_All'!AC561&gt;=$C$2), '2026gf_All'!AC561+AC$2*'2026gf_All'!AC561*alternative_calibration!AC566,'2026gf_All'!AC561+AC$3*'2026gf_All'!AC561*alternative_calibration!AC566)</f>
        <v>0.70428471107973423</v>
      </c>
      <c r="AD566" s="4">
        <f ca="1">IF(OR($B566=AD$5, '2026gf_All'!AD561&gt;=$C$2), '2026gf_All'!AD561+AD$2*'2026gf_All'!AD561*alternative_calibration!AD566,'2026gf_All'!AD561+AD$3*'2026gf_All'!AD561*alternative_calibration!AD566)</f>
        <v>0.13096647070116996</v>
      </c>
      <c r="AE566" s="4">
        <f ca="1">IF(OR($B566=AE$5, '2026gf_All'!AE561&gt;=$C$2), '2026gf_All'!AE561+AE$2*'2026gf_All'!AE561*alternative_calibration!AE566,'2026gf_All'!AE561+AE$3*'2026gf_All'!AE561*alternative_calibration!AE566)</f>
        <v>0.11746111401720376</v>
      </c>
      <c r="AF566" s="4">
        <f ca="1">IF(OR($B566=AF$5, '2026gf_All'!AF561&gt;=$C$2), '2026gf_All'!AF561+AF$2*'2026gf_All'!AF561*alternative_calibration!AF566,'2026gf_All'!AF561+AF$3*'2026gf_All'!AF561*alternative_calibration!AF566)</f>
        <v>0.27200877165087206</v>
      </c>
      <c r="AG566" s="4">
        <f ca="1">IF(OR($B566=AG$5, '2026gf_All'!AG561&gt;=$C$2), '2026gf_All'!AG561+AG$2*'2026gf_All'!AG561*alternative_calibration!AG566,'2026gf_All'!AG561+AG$3*'2026gf_All'!AG561*alternative_calibration!AG566)</f>
        <v>5.3219004402756266E-2</v>
      </c>
      <c r="AH566" s="4">
        <f ca="1">IF(OR($B566=AH$5, '2026gf_All'!AH561&gt;=$C$2), '2026gf_All'!AH561+AH$2*'2026gf_All'!AH561*alternative_calibration!AH566,'2026gf_All'!AH561+AH$3*'2026gf_All'!AH561*alternative_calibration!AH566)</f>
        <v>4.7839099522750998E-2</v>
      </c>
      <c r="AI566" s="4">
        <f ca="1">IF(OR($B566=AI$5, '2026gf_All'!AI561&gt;=$C$2), '2026gf_All'!AI561+AI$2*'2026gf_All'!AI561*alternative_calibration!AI566,'2026gf_All'!AI561+AI$3*'2026gf_All'!AI561*alternative_calibration!AI566)</f>
        <v>7.4856075117767347E-3</v>
      </c>
      <c r="AJ566" s="4">
        <f ca="1">IF(OR($B566=AJ$5, '2026gf_All'!AJ561&gt;=$C$2), '2026gf_All'!AJ561+AJ$2*'2026gf_All'!AJ561*alternative_calibration!AJ566,'2026gf_All'!AJ561+AJ$3*'2026gf_All'!AJ561*alternative_calibration!AJ566)</f>
        <v>5.8114645704581171E-2</v>
      </c>
      <c r="AK566" s="4">
        <f ca="1">IF(OR($B566=AK$5, '2026gf_All'!AK561&gt;=$C$2), '2026gf_All'!AK561+AK$2*'2026gf_All'!AK561*alternative_calibration!AK566,'2026gf_All'!AK561+AK$3*'2026gf_All'!AK561*alternative_calibration!AK566)</f>
        <v>0.50384219324477364</v>
      </c>
      <c r="AL566" s="4">
        <f ca="1">IF(OR($B566=AL$5, '2026gf_All'!AL561&gt;=$C$2), '2026gf_All'!AL561+AL$2*'2026gf_All'!AL561*alternative_calibration!AL566,'2026gf_All'!AL561+AL$3*'2026gf_All'!AL561*alternative_calibration!AL566)</f>
        <v>2.9679322144074611E-2</v>
      </c>
      <c r="AM566" s="4">
        <f ca="1">IF(OR($B566=AM$5, '2026gf_All'!AM561&gt;=$C$2), '2026gf_All'!AM561+AM$2*'2026gf_All'!AM561*alternative_calibration!AM566,'2026gf_All'!AM561+AM$3*'2026gf_All'!AM561*alternative_calibration!AM566)</f>
        <v>0.74880842322599139</v>
      </c>
      <c r="AN566" s="4">
        <f ca="1">IF(OR($B566=AN$5, '2026gf_All'!AN561&gt;=$C$2), '2026gf_All'!AN561+AN$2*'2026gf_All'!AN561*alternative_calibration!AN566,'2026gf_All'!AN561+AN$3*'2026gf_All'!AN561*alternative_calibration!AN566)</f>
        <v>9.5093573806762768E-2</v>
      </c>
      <c r="AO566" s="4">
        <f ca="1">IF(OR($B566=AO$5, '2026gf_All'!AO561&gt;=$C$2), '2026gf_All'!AO561+AO$2*'2026gf_All'!AO561*alternative_calibration!AO566,'2026gf_All'!AO561+AO$3*'2026gf_All'!AO561*alternative_calibration!AO566)</f>
        <v>9.7750588923838921E-2</v>
      </c>
      <c r="AP566" s="4">
        <f ca="1">IF(OR($B566=AP$5, '2026gf_All'!AP561&gt;=$C$2), '2026gf_All'!AP561+AP$2*'2026gf_All'!AP561*alternative_calibration!AP566,'2026gf_All'!AP561+AP$3*'2026gf_All'!AP561*alternative_calibration!AP566)</f>
        <v>2.8614139027446575</v>
      </c>
      <c r="AQ566" s="4">
        <f ca="1">IF(OR($B566=AQ$5, '2026gf_All'!AQ561&gt;=$C$2), '2026gf_All'!AQ561+AQ$2*'2026gf_All'!AQ561*alternative_calibration!AQ566,'2026gf_All'!AQ561+AQ$3*'2026gf_All'!AQ561*alternative_calibration!AQ566)</f>
        <v>0.1167605485752672</v>
      </c>
      <c r="AR566" s="4">
        <f ca="1">IF(OR($B566=AR$5, '2026gf_All'!AR561&gt;=$C$2), '2026gf_All'!AR561+AR$2*'2026gf_All'!AR561*alternative_calibration!AR566,'2026gf_All'!AR561+AR$3*'2026gf_All'!AR561*alternative_calibration!AR566)</f>
        <v>1.779953817969036E-2</v>
      </c>
      <c r="AS566" s="4">
        <f ca="1">IF(OR($B566=AS$5, '2026gf_All'!AS561&gt;=$C$2), '2026gf_All'!AS561+AS$2*'2026gf_All'!AS561*alternative_calibration!AS566,'2026gf_All'!AS561+AS$3*'2026gf_All'!AS561*alternative_calibration!AS566)</f>
        <v>13.898537665088359</v>
      </c>
      <c r="AT566" s="4">
        <f ca="1">IF(OR($B566=AT$5, '2026gf_All'!AT561&gt;=$C$2), '2026gf_All'!AT561+AT$2*'2026gf_All'!AT561*alternative_calibration!AT566,'2026gf_All'!AT561+AT$3*'2026gf_All'!AT561*alternative_calibration!AT566)</f>
        <v>2.7852184930866112E-2</v>
      </c>
      <c r="AU566" s="4">
        <f ca="1">IF(OR($B566=AU$5, '2026gf_All'!AU561&gt;=$C$2), '2026gf_All'!AU561+AU$2*'2026gf_All'!AU561*alternative_calibration!AU566,'2026gf_All'!AU561+AU$3*'2026gf_All'!AU561*alternative_calibration!AU566)</f>
        <v>2.0282114635891892E-2</v>
      </c>
      <c r="AV566" s="4">
        <f ca="1">IF(OR($B566=AV$5, '2026gf_All'!AV561&gt;=$C$2), '2026gf_All'!AV561+AV$2*'2026gf_All'!AV561*alternative_calibration!AV566,'2026gf_All'!AV561+AV$3*'2026gf_All'!AV561*alternative_calibration!AV566)</f>
        <v>3.793311691386226E-2</v>
      </c>
      <c r="AW566" s="4">
        <f ca="1">IF(OR($B566=AW$5, '2026gf_All'!AW561&gt;=$C$2), '2026gf_All'!AW561+AW$2*'2026gf_All'!AW561*alternative_calibration!AW566,'2026gf_All'!AW561+AW$3*'2026gf_All'!AW561*alternative_calibration!AW566)</f>
        <v>0.3098955465667329</v>
      </c>
      <c r="AX566" s="4">
        <f ca="1">IF(OR($B566=AX$5, '2026gf_All'!AX561&gt;=$C$2), '2026gf_All'!AX561+AX$2*'2026gf_All'!AX561*alternative_calibration!AX566,'2026gf_All'!AX561+AX$3*'2026gf_All'!AX561*alternative_calibration!AX566)</f>
        <v>0.39628786862845694</v>
      </c>
      <c r="AY566" s="4">
        <f ca="1">IF(OR($B566=AY$5, '2026gf_All'!AY561&gt;=$C$2), '2026gf_All'!AY561+AY$2*'2026gf_All'!AY561*alternative_calibration!AY566,'2026gf_All'!AY561+AY$3*'2026gf_All'!AY561*alternative_calibration!AY566)</f>
        <v>1.5856615944589723E-2</v>
      </c>
      <c r="AZ566" s="4">
        <f ca="1">IF(OR($B566=AZ$5, '2026gf_All'!AZ561&gt;=$C$2), '2026gf_All'!AZ561+AZ$2*'2026gf_All'!AZ561*alternative_calibration!AZ566,'2026gf_All'!AZ561+AZ$3*'2026gf_All'!AZ561*alternative_calibration!AZ566)</f>
        <v>2.9116188773022748E-2</v>
      </c>
      <c r="BA566" s="4">
        <f ca="1">IF(OR($B566=BA$5, '2026gf_All'!BA561&gt;=$C$2), '2026gf_All'!BA561+BA$2*'2026gf_All'!BA561*alternative_calibration!BA566,'2026gf_All'!BA561+BA$3*'2026gf_All'!BA561*alternative_calibration!BA566)</f>
        <v>0.56795183022524576</v>
      </c>
      <c r="BB566" s="4">
        <f ca="1">IF(OR($B566=BB$5, '2026gf_All'!BB561&gt;=$C$2), '2026gf_All'!BB561+BB$2*'2026gf_All'!BB561*alternative_calibration!BB566,'2026gf_All'!BB561+BB$3*'2026gf_All'!BB561*alternative_calibration!BB566)</f>
        <v>3.1506772117452252E-2</v>
      </c>
      <c r="BC566" s="4">
        <f ca="1">IF(OR($B566=BC$5, '2026gf_All'!BC561&gt;=$C$2), '2026gf_All'!BC561+BC$2*'2026gf_All'!BC561*alternative_calibration!BC566,'2026gf_All'!BC561+BC$3*'2026gf_All'!BC561*alternative_calibration!BC566)</f>
        <v>1.7337123273288479</v>
      </c>
      <c r="BD566" s="4">
        <f ca="1">IF(OR($B566=BD$5, '2026gf_All'!BD561&gt;=$C$2), '2026gf_All'!BD561+BD$2*'2026gf_All'!BD561*alternative_calibration!BD566,'2026gf_All'!BD561+BD$3*'2026gf_All'!BD561*alternative_calibration!BD566)</f>
        <v>0.18588621307858</v>
      </c>
      <c r="BE566" s="4">
        <f ca="1">IF(OR($B566=BE$5, '2026gf_All'!BE561&gt;=$C$2), '2026gf_All'!BE561+BE$2*'2026gf_All'!BE561*alternative_calibration!BE566,'2026gf_All'!BE561+BE$3*'2026gf_All'!BE561*alternative_calibration!BE566)</f>
        <v>4.7697755847605536E-2</v>
      </c>
      <c r="BF566" s="4">
        <f ca="1">IF(OR($B566=BF$5, '2026gf_All'!BF561&gt;=$C$2, '2026gf_All'!AY561&gt;=$C$2), '2026gf_All'!BF561+BF$2*'2026gf_All'!BF561*alternative_calibration!BF566,'2026gf_All'!BF561+BF$3*'2026gf_All'!BF561*alternative_calibration!BF566)</f>
        <v>2.9791027061947446E-3</v>
      </c>
      <c r="BG566" s="31">
        <f>'2026gf_All'!BG561</f>
        <v>0.96404999999999996</v>
      </c>
      <c r="BH566" s="31">
        <f>'2026gf_All'!BH561</f>
        <v>0.12278</v>
      </c>
      <c r="BI566" s="31">
        <f>'2026gf_All'!BI561</f>
        <v>0.16334000000000001</v>
      </c>
      <c r="BJ566" s="31">
        <f>'2026gf_All'!BJ561</f>
        <v>0.53973000000000004</v>
      </c>
      <c r="BK566" s="31">
        <f>'2026gf_All'!BK561</f>
        <v>16.483879999999999</v>
      </c>
      <c r="BL566" s="31">
        <f>'2026gf_All'!BL561</f>
        <v>6.4318600000000004</v>
      </c>
      <c r="BM566" s="33">
        <f t="shared" si="89"/>
        <v>24.705639999999999</v>
      </c>
      <c r="BN566" s="9">
        <f t="shared" ca="1" si="85"/>
        <v>28.413779383100028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90"/>
        <v>-0.29063999999999979</v>
      </c>
      <c r="BT566">
        <f t="shared" si="91"/>
        <v>2.1901999999999937</v>
      </c>
      <c r="BU566" s="14">
        <f t="shared" si="92"/>
        <v>-0.13270021002648189</v>
      </c>
      <c r="BV566" s="9">
        <f t="shared" ca="1" si="93"/>
        <v>-8.2205044244448244E-2</v>
      </c>
      <c r="BW566" s="9">
        <f t="shared" ca="1" si="94"/>
        <v>24.623434955755549</v>
      </c>
      <c r="BX566" s="9">
        <f t="shared" ca="1" si="86"/>
        <v>53.03721433885557</v>
      </c>
      <c r="BY566">
        <f t="shared" ca="1" si="87"/>
        <v>53.84540046211432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 t="shared" ca="1" si="88"/>
        <v>60.151320051764955</v>
      </c>
      <c r="I567" s="4">
        <f ca="1">IF(OR($B567=I$5, '2026gf_All'!I562&gt;=$C$2), '2026gf_All'!I562+I$2*'2026gf_All'!I562*alternative_calibration!I567,'2026gf_All'!I562+I$3*'2026gf_All'!I562*alternative_calibration!I567)</f>
        <v>8.8073266227719757E-2</v>
      </c>
      <c r="J567" s="4">
        <f ca="1">IF(OR($B567=J$5, '2026gf_All'!J562&gt;=$C$2), '2026gf_All'!J562+J$2*'2026gf_All'!J562*alternative_calibration!J567,'2026gf_All'!J562+J$3*'2026gf_All'!J562*alternative_calibration!J567)</f>
        <v>1.0848785771731855E-2</v>
      </c>
      <c r="K567" s="4">
        <f ca="1">IF(OR($B567=K$5, '2026gf_All'!K562&gt;=$C$2), '2026gf_All'!K562+K$2*'2026gf_All'!K562*alternative_calibration!K567,'2026gf_All'!K562+K$3*'2026gf_All'!K562*alternative_calibration!K567)</f>
        <v>8.668856888733828E-2</v>
      </c>
      <c r="L567" s="4">
        <f ca="1">IF(OR($B567=L$5, '2026gf_All'!L562&gt;=$C$2), '2026gf_All'!L562+L$2*'2026gf_All'!L562*alternative_calibration!L567,'2026gf_All'!L562+L$3*'2026gf_All'!L562*alternative_calibration!L567)</f>
        <v>4.7676772946318363E-2</v>
      </c>
      <c r="M567" s="4">
        <f ca="1">IF(OR($B567=M$5, '2026gf_All'!M562&gt;=$C$2), '2026gf_All'!M562+M$2*'2026gf_All'!M562*alternative_calibration!M567,'2026gf_All'!M562+M$3*'2026gf_All'!M562*alternative_calibration!M567)</f>
        <v>5.3548601548316331E-2</v>
      </c>
      <c r="N567" s="4">
        <f ca="1">IF(OR($B567=N$5, '2026gf_All'!N562&gt;=$C$2), '2026gf_All'!N562+N$2*'2026gf_All'!N562*alternative_calibration!N567,'2026gf_All'!N562+N$3*'2026gf_All'!N562*alternative_calibration!N567)</f>
        <v>0.1240296265927387</v>
      </c>
      <c r="O567" s="4">
        <f ca="1">IF(OR($B567=O$5, '2026gf_All'!O562&gt;=$C$2), '2026gf_All'!O562+O$2*'2026gf_All'!O562*alternative_calibration!O567,'2026gf_All'!O562+O$3*'2026gf_All'!O562*alternative_calibration!O567)</f>
        <v>3.4302063392524169</v>
      </c>
      <c r="P567" s="4">
        <f ca="1">IF(OR($B567=P$5, '2026gf_All'!P562&gt;=$C$2), '2026gf_All'!P562+P$2*'2026gf_All'!P562*alternative_calibration!P567,'2026gf_All'!P562+P$3*'2026gf_All'!P562*alternative_calibration!P567)</f>
        <v>8.4020894270293162E-2</v>
      </c>
      <c r="Q567" s="4">
        <f ca="1">IF(OR($B567=Q$5, '2026gf_All'!Q562&gt;=$C$2), '2026gf_All'!Q562+Q$2*'2026gf_All'!Q562*alternative_calibration!Q567,'2026gf_All'!Q562+Q$3*'2026gf_All'!Q562*alternative_calibration!Q567)</f>
        <v>1.0644693358606454E-2</v>
      </c>
      <c r="R567" s="4">
        <f ca="1">IF(OR($B567=R$5, '2026gf_All'!R562&gt;=$C$2), '2026gf_All'!R562+R$2*'2026gf_All'!R562*alternative_calibration!R567,'2026gf_All'!R562+R$3*'2026gf_All'!R562*alternative_calibration!R567)</f>
        <v>7.1332974017457709E-2</v>
      </c>
      <c r="S567" s="4">
        <f ca="1">IF(OR($B567=S$5, '2026gf_All'!S562&gt;=$C$2), '2026gf_All'!S562+S$2*'2026gf_All'!S562*alternative_calibration!S567,'2026gf_All'!S562+S$3*'2026gf_All'!S562*alternative_calibration!S567)</f>
        <v>3.3112667387282413E-2</v>
      </c>
      <c r="T567" s="4">
        <f ca="1">IF(OR($B567=T$5, '2026gf_All'!T562&gt;=$C$2), '2026gf_All'!T562+T$2*'2026gf_All'!T562*alternative_calibration!T567,'2026gf_All'!T562+T$3*'2026gf_All'!T562*alternative_calibration!T567)</f>
        <v>0.51393079064438407</v>
      </c>
      <c r="U567" s="4">
        <f ca="1">IF(OR($B567=U$5, '2026gf_All'!U562&gt;=$C$2), '2026gf_All'!U562+U$2*'2026gf_All'!U562*alternative_calibration!U567,'2026gf_All'!U562+U$3*'2026gf_All'!U562*alternative_calibration!U567)</f>
        <v>0.81654976620815778</v>
      </c>
      <c r="V567" s="4">
        <f ca="1">IF(OR($B567=V$5, '2026gf_All'!V562&gt;=$C$2), '2026gf_All'!V562+V$2*'2026gf_All'!V562*alternative_calibration!V567,'2026gf_All'!V562+V$3*'2026gf_All'!V562*alternative_calibration!V567)</f>
        <v>0.1781071564686913</v>
      </c>
      <c r="W567" s="4">
        <f ca="1">IF(OR($B567=W$5, '2026gf_All'!W562&gt;=$C$2), '2026gf_All'!W562+W$2*'2026gf_All'!W562*alternative_calibration!W567,'2026gf_All'!W562+W$3*'2026gf_All'!W562*alternative_calibration!W567)</f>
        <v>0.11434441765165108</v>
      </c>
      <c r="X567" s="4">
        <f ca="1">IF(OR($B567=X$5, '2026gf_All'!X562&gt;=$C$2), '2026gf_All'!X562+X$2*'2026gf_All'!X562*alternative_calibration!X567,'2026gf_All'!X562+X$3*'2026gf_All'!X562*alternative_calibration!X567)</f>
        <v>0.73402814363222746</v>
      </c>
      <c r="Y567" s="4">
        <f ca="1">IF(OR($B567=Y$5, '2026gf_All'!Y562&gt;=$C$2), '2026gf_All'!Y562+Y$2*'2026gf_All'!Y562*alternative_calibration!Y567,'2026gf_All'!Y562+Y$3*'2026gf_All'!Y562*alternative_calibration!Y567)</f>
        <v>0.10137133705270539</v>
      </c>
      <c r="Z567" s="4">
        <f ca="1">IF(OR($B567=Z$5, '2026gf_All'!Z562&gt;=$C$2), '2026gf_All'!Z562+Z$2*'2026gf_All'!Z562*alternative_calibration!Z567,'2026gf_All'!Z562+Z$3*'2026gf_All'!Z562*alternative_calibration!Z567)</f>
        <v>4.3786650920412422E-3</v>
      </c>
      <c r="AA567" s="4">
        <f ca="1">IF(OR($B567=AA$5, '2026gf_All'!AA562&gt;=$C$2), '2026gf_All'!AA562+AA$2*'2026gf_All'!AA562*alternative_calibration!AA567,'2026gf_All'!AA562+AA$3*'2026gf_All'!AA562*alternative_calibration!AA567)</f>
        <v>3.5402844443476149</v>
      </c>
      <c r="AB567" s="4">
        <f ca="1">IF(OR($B567=AB$5, '2026gf_All'!AB562&gt;=$C$2), '2026gf_All'!AB562+AB$2*'2026gf_All'!AB562*alternative_calibration!AB567,'2026gf_All'!AB562+AB$3*'2026gf_All'!AB562*alternative_calibration!AB567)</f>
        <v>0.19259299012818384</v>
      </c>
      <c r="AC567" s="4">
        <f ca="1">IF(OR($B567=AC$5, '2026gf_All'!AC562&gt;=$C$2), '2026gf_All'!AC562+AC$2*'2026gf_All'!AC562*alternative_calibration!AC567,'2026gf_All'!AC562+AC$3*'2026gf_All'!AC562*alternative_calibration!AC567)</f>
        <v>0.77626133480064696</v>
      </c>
      <c r="AD567" s="4">
        <f ca="1">IF(OR($B567=AD$5, '2026gf_All'!AD562&gt;=$C$2), '2026gf_All'!AD562+AD$2*'2026gf_All'!AD562*alternative_calibration!AD567,'2026gf_All'!AD562+AD$3*'2026gf_All'!AD562*alternative_calibration!AD567)</f>
        <v>0.12592262830436712</v>
      </c>
      <c r="AE567" s="4">
        <f ca="1">IF(OR($B567=AE$5, '2026gf_All'!AE562&gt;=$C$2), '2026gf_All'!AE562+AE$2*'2026gf_All'!AE562*alternative_calibration!AE567,'2026gf_All'!AE562+AE$3*'2026gf_All'!AE562*alternative_calibration!AE567)</f>
        <v>3.9713363545932343E-2</v>
      </c>
      <c r="AF567" s="4">
        <f ca="1">IF(OR($B567=AF$5, '2026gf_All'!AF562&gt;=$C$2), '2026gf_All'!AF562+AF$2*'2026gf_All'!AF562*alternative_calibration!AF567,'2026gf_All'!AF562+AF$3*'2026gf_All'!AF562*alternative_calibration!AF567)</f>
        <v>0.27455186869331416</v>
      </c>
      <c r="AG567" s="4">
        <f ca="1">IF(OR($B567=AG$5, '2026gf_All'!AG562&gt;=$C$2), '2026gf_All'!AG562+AG$2*'2026gf_All'!AG562*alternative_calibration!AG567,'2026gf_All'!AG562+AG$3*'2026gf_All'!AG562*alternative_calibration!AG567)</f>
        <v>7.0366069250643454E-2</v>
      </c>
      <c r="AH567" s="4">
        <f ca="1">IF(OR($B567=AH$5, '2026gf_All'!AH562&gt;=$C$2), '2026gf_All'!AH562+AH$2*'2026gf_All'!AH562*alternative_calibration!AH567,'2026gf_All'!AH562+AH$3*'2026gf_All'!AH562*alternative_calibration!AH567)</f>
        <v>6.670958756680892E-2</v>
      </c>
      <c r="AI567" s="4">
        <f ca="1">IF(OR($B567=AI$5, '2026gf_All'!AI562&gt;=$C$2), '2026gf_All'!AI562+AI$2*'2026gf_All'!AI562*alternative_calibration!AI567,'2026gf_All'!AI562+AI$3*'2026gf_All'!AI562*alternative_calibration!AI567)</f>
        <v>1.4157849697364265E-2</v>
      </c>
      <c r="AJ567" s="4">
        <f ca="1">IF(OR($B567=AJ$5, '2026gf_All'!AJ562&gt;=$C$2), '2026gf_All'!AJ562+AJ$2*'2026gf_All'!AJ562*alternative_calibration!AJ567,'2026gf_All'!AJ562+AJ$3*'2026gf_All'!AJ562*alternative_calibration!AJ567)</f>
        <v>3.2704198764696962E-2</v>
      </c>
      <c r="AK567" s="4">
        <f ca="1">IF(OR($B567=AK$5, '2026gf_All'!AK562&gt;=$C$2), '2026gf_All'!AK562+AK$2*'2026gf_All'!AK562*alternative_calibration!AK567,'2026gf_All'!AK562+AK$3*'2026gf_All'!AK562*alternative_calibration!AK567)</f>
        <v>3.0792199924623476</v>
      </c>
      <c r="AL567" s="4">
        <f ca="1">IF(OR($B567=AL$5, '2026gf_All'!AL562&gt;=$C$2), '2026gf_All'!AL562+AL$2*'2026gf_All'!AL562*alternative_calibration!AL567,'2026gf_All'!AL562+AL$3*'2026gf_All'!AL562*alternative_calibration!AL567)</f>
        <v>3.4040633993739911E-2</v>
      </c>
      <c r="AM567" s="4">
        <f ca="1">IF(OR($B567=AM$5, '2026gf_All'!AM562&gt;=$C$2), '2026gf_All'!AM562+AM$2*'2026gf_All'!AM562*alternative_calibration!AM567,'2026gf_All'!AM562+AM$3*'2026gf_All'!AM562*alternative_calibration!AM567)</f>
        <v>1.3147941681009432</v>
      </c>
      <c r="AN567" s="4">
        <f ca="1">IF(OR($B567=AN$5, '2026gf_All'!AN562&gt;=$C$2), '2026gf_All'!AN562+AN$2*'2026gf_All'!AN562*alternative_calibration!AN567,'2026gf_All'!AN562+AN$3*'2026gf_All'!AN562*alternative_calibration!AN567)</f>
        <v>0.3355685904541022</v>
      </c>
      <c r="AO567" s="4">
        <f ca="1">IF(OR($B567=AO$5, '2026gf_All'!AO562&gt;=$C$2), '2026gf_All'!AO562+AO$2*'2026gf_All'!AO562*alternative_calibration!AO567,'2026gf_All'!AO562+AO$3*'2026gf_All'!AO562*alternative_calibration!AO567)</f>
        <v>8.0107236373174337E-2</v>
      </c>
      <c r="AP567" s="4">
        <f ca="1">IF(OR($B567=AP$5, '2026gf_All'!AP562&gt;=$C$2), '2026gf_All'!AP562+AP$2*'2026gf_All'!AP562*alternative_calibration!AP567,'2026gf_All'!AP562+AP$3*'2026gf_All'!AP562*alternative_calibration!AP567)</f>
        <v>2.0643975046218284</v>
      </c>
      <c r="AQ567" s="4">
        <f ca="1">IF(OR($B567=AQ$5, '2026gf_All'!AQ562&gt;=$C$2), '2026gf_All'!AQ562+AQ$2*'2026gf_All'!AQ562*alternative_calibration!AQ567,'2026gf_All'!AQ562+AQ$3*'2026gf_All'!AQ562*alternative_calibration!AQ567)</f>
        <v>0.13886970819028757</v>
      </c>
      <c r="AR567" s="4">
        <f ca="1">IF(OR($B567=AR$5, '2026gf_All'!AR562&gt;=$C$2), '2026gf_All'!AR562+AR$2*'2026gf_All'!AR562*alternative_calibration!AR567,'2026gf_All'!AR562+AR$3*'2026gf_All'!AR562*alternative_calibration!AR567)</f>
        <v>3.2120667834293695E-2</v>
      </c>
      <c r="AS567" s="4">
        <f ca="1">IF(OR($B567=AS$5, '2026gf_All'!AS562&gt;=$C$2), '2026gf_All'!AS562+AS$2*'2026gf_All'!AS562*alternative_calibration!AS567,'2026gf_All'!AS562+AS$3*'2026gf_All'!AS562*alternative_calibration!AS567)</f>
        <v>11.867959726018013</v>
      </c>
      <c r="AT567" s="4">
        <f ca="1">IF(OR($B567=AT$5, '2026gf_All'!AT562&gt;=$C$2), '2026gf_All'!AT562+AT$2*'2026gf_All'!AT562*alternative_calibration!AT567,'2026gf_All'!AT562+AT$3*'2026gf_All'!AT562*alternative_calibration!AT567)</f>
        <v>2.7833765454732134E-2</v>
      </c>
      <c r="AU567" s="4">
        <f ca="1">IF(OR($B567=AU$5, '2026gf_All'!AU562&gt;=$C$2), '2026gf_All'!AU562+AU$2*'2026gf_All'!AU562*alternative_calibration!AU567,'2026gf_All'!AU562+AU$3*'2026gf_All'!AU562*alternative_calibration!AU567)</f>
        <v>4.63751930548508E-2</v>
      </c>
      <c r="AV567" s="4">
        <f ca="1">IF(OR($B567=AV$5, '2026gf_All'!AV562&gt;=$C$2), '2026gf_All'!AV562+AV$2*'2026gf_All'!AV562*alternative_calibration!AV567,'2026gf_All'!AV562+AV$3*'2026gf_All'!AV562*alternative_calibration!AV567)</f>
        <v>4.1456303784073688E-2</v>
      </c>
      <c r="AW567" s="4">
        <f ca="1">IF(OR($B567=AW$5, '2026gf_All'!AW562&gt;=$C$2), '2026gf_All'!AW562+AW$2*'2026gf_All'!AW562*alternative_calibration!AW567,'2026gf_All'!AW562+AW$3*'2026gf_All'!AW562*alternative_calibration!AW567)</f>
        <v>0.21103004956067184</v>
      </c>
      <c r="AX567" s="4">
        <f ca="1">IF(OR($B567=AX$5, '2026gf_All'!AX562&gt;=$C$2), '2026gf_All'!AX562+AX$2*'2026gf_All'!AX562*alternative_calibration!AX567,'2026gf_All'!AX562+AX$3*'2026gf_All'!AX562*alternative_calibration!AX567)</f>
        <v>0.32892260186931205</v>
      </c>
      <c r="AY567" s="4">
        <f ca="1">IF(OR($B567=AY$5, '2026gf_All'!AY562&gt;=$C$2), '2026gf_All'!AY562+AY$2*'2026gf_All'!AY562*alternative_calibration!AY567,'2026gf_All'!AY562+AY$3*'2026gf_All'!AY562*alternative_calibration!AY567)</f>
        <v>3.0137667879944405E-2</v>
      </c>
      <c r="AZ567" s="4">
        <f ca="1">IF(OR($B567=AZ$5, '2026gf_All'!AZ562&gt;=$C$2), '2026gf_All'!AZ562+AZ$2*'2026gf_All'!AZ562*alternative_calibration!AZ567,'2026gf_All'!AZ562+AZ$3*'2026gf_All'!AZ562*alternative_calibration!AZ567)</f>
        <v>9.8820450984236936E-3</v>
      </c>
      <c r="BA567" s="4">
        <f ca="1">IF(OR($B567=BA$5, '2026gf_All'!BA562&gt;=$C$2), '2026gf_All'!BA562+BA$2*'2026gf_All'!BA562*alternative_calibration!BA567,'2026gf_All'!BA562+BA$3*'2026gf_All'!BA562*alternative_calibration!BA567)</f>
        <v>1.2227250511436751</v>
      </c>
      <c r="BB567" s="4">
        <f ca="1">IF(OR($B567=BB$5, '2026gf_All'!BB562&gt;=$C$2), '2026gf_All'!BB562+BB$2*'2026gf_All'!BB562*alternative_calibration!BB567,'2026gf_All'!BB562+BB$3*'2026gf_All'!BB562*alternative_calibration!BB567)</f>
        <v>4.195986320326061E-2</v>
      </c>
      <c r="BC567" s="4">
        <f ca="1">IF(OR($B567=BC$5, '2026gf_All'!BC562&gt;=$C$2), '2026gf_All'!BC562+BC$2*'2026gf_All'!BC562*alternative_calibration!BC567,'2026gf_All'!BC562+BC$3*'2026gf_All'!BC562*alternative_calibration!BC567)</f>
        <v>1.384322405028718</v>
      </c>
      <c r="BD567" s="4">
        <f ca="1">IF(OR($B567=BD$5, '2026gf_All'!BD562&gt;=$C$2), '2026gf_All'!BD562+BD$2*'2026gf_All'!BD562*alternative_calibration!BD567,'2026gf_All'!BD562+BD$3*'2026gf_All'!BD562*alternative_calibration!BD567)</f>
        <v>0.14291022059228406</v>
      </c>
      <c r="BE567" s="4">
        <f ca="1">IF(OR($B567=BE$5, '2026gf_All'!BE562&gt;=$C$2), '2026gf_All'!BE562+BE$2*'2026gf_All'!BE562*alternative_calibration!BE567,'2026gf_All'!BE562+BE$3*'2026gf_All'!BE562*alternative_calibration!BE567)</f>
        <v>8.7001614790939458E-2</v>
      </c>
      <c r="BF567" s="4">
        <f ca="1">IF(OR($B567=BF$5, '2026gf_All'!BF562&gt;=$C$2, '2026gf_All'!AY562&gt;=$C$2), '2026gf_All'!BF562+BF$2*'2026gf_All'!BF562*alternative_calibration!BF567,'2026gf_All'!BF562+BF$3*'2026gf_All'!BF562*alternative_calibration!BF567)</f>
        <v>4.0714409302992569E-3</v>
      </c>
      <c r="BG567" s="31">
        <f>'2026gf_All'!BG562</f>
        <v>1.15012</v>
      </c>
      <c r="BH567" s="31">
        <f>'2026gf_All'!BH562</f>
        <v>0.14898</v>
      </c>
      <c r="BI567" s="31">
        <f>'2026gf_All'!BI562</f>
        <v>0.19525999999999999</v>
      </c>
      <c r="BJ567" s="31">
        <f>'2026gf_All'!BJ562</f>
        <v>0.73246999999999995</v>
      </c>
      <c r="BK567" s="31">
        <f>'2026gf_All'!BK562</f>
        <v>17.045870000000001</v>
      </c>
      <c r="BL567" s="31">
        <f>'2026gf_All'!BL562</f>
        <v>6.1435599999999999</v>
      </c>
      <c r="BM567" s="33">
        <f t="shared" si="89"/>
        <v>25.416260000000001</v>
      </c>
      <c r="BN567" s="9">
        <f t="shared" ca="1" si="85"/>
        <v>34.16186425254957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90"/>
        <v>-0.14810000000000301</v>
      </c>
      <c r="BT567">
        <f t="shared" si="91"/>
        <v>1.8478800000000106</v>
      </c>
      <c r="BU567" s="14">
        <f t="shared" si="92"/>
        <v>-8.0145896919714563E-2</v>
      </c>
      <c r="BV567" s="9">
        <f t="shared" ca="1" si="93"/>
        <v>-3.0329151136758544E-2</v>
      </c>
      <c r="BW567" s="9">
        <f t="shared" ca="1" si="94"/>
        <v>25.385930848863243</v>
      </c>
      <c r="BX567" s="9">
        <f t="shared" ca="1" si="86"/>
        <v>59.547795101412802</v>
      </c>
      <c r="BY567">
        <f t="shared" ca="1" si="87"/>
        <v>60.151320051764955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 t="shared" ca="1" si="88"/>
        <v>56.363664252064943</v>
      </c>
      <c r="I568" s="4">
        <f ca="1">IF(OR($B568=I$5, '2026gf_All'!I563&gt;=$C$2), '2026gf_All'!I563+I$2*'2026gf_All'!I563*alternative_calibration!I568,'2026gf_All'!I563+I$3*'2026gf_All'!I563*alternative_calibration!I568)</f>
        <v>3.6414648044861615E-2</v>
      </c>
      <c r="J568" s="4">
        <f ca="1">IF(OR($B568=J$5, '2026gf_All'!J563&gt;=$C$2), '2026gf_All'!J563+J$2*'2026gf_All'!J563*alternative_calibration!J568,'2026gf_All'!J563+J$3*'2026gf_All'!J563*alternative_calibration!J568)</f>
        <v>1.2966542926078227E-2</v>
      </c>
      <c r="K568" s="4">
        <f ca="1">IF(OR($B568=K$5, '2026gf_All'!K563&gt;=$C$2), '2026gf_All'!K563+K$2*'2026gf_All'!K563*alternative_calibration!K568,'2026gf_All'!K563+K$3*'2026gf_All'!K563*alternative_calibration!K568)</f>
        <v>9.7973714852257768E-2</v>
      </c>
      <c r="L568" s="4">
        <f ca="1">IF(OR($B568=L$5, '2026gf_All'!L563&gt;=$C$2), '2026gf_All'!L563+L$2*'2026gf_All'!L563*alternative_calibration!L568,'2026gf_All'!L563+L$3*'2026gf_All'!L563*alternative_calibration!L568)</f>
        <v>2.7540709178527346E-2</v>
      </c>
      <c r="M568" s="4">
        <f ca="1">IF(OR($B568=M$5, '2026gf_All'!M563&gt;=$C$2), '2026gf_All'!M563+M$2*'2026gf_All'!M563*alternative_calibration!M568,'2026gf_All'!M563+M$3*'2026gf_All'!M563*alternative_calibration!M568)</f>
        <v>3.6523065941892439E-2</v>
      </c>
      <c r="N568" s="4">
        <f ca="1">IF(OR($B568=N$5, '2026gf_All'!N563&gt;=$C$2), '2026gf_All'!N563+N$2*'2026gf_All'!N563*alternative_calibration!N568,'2026gf_All'!N563+N$3*'2026gf_All'!N563*alternative_calibration!N568)</f>
        <v>7.2110277014068316E-2</v>
      </c>
      <c r="O568" s="4">
        <f ca="1">IF(OR($B568=O$5, '2026gf_All'!O563&gt;=$C$2), '2026gf_All'!O563+O$2*'2026gf_All'!O563*alternative_calibration!O568,'2026gf_All'!O563+O$3*'2026gf_All'!O563*alternative_calibration!O568)</f>
        <v>1.8991163564523236E-2</v>
      </c>
      <c r="P568" s="4">
        <f ca="1">IF(OR($B568=P$5, '2026gf_All'!P563&gt;=$C$2), '2026gf_All'!P563+P$2*'2026gf_All'!P563*alternative_calibration!P568,'2026gf_All'!P563+P$3*'2026gf_All'!P563*alternative_calibration!P568)</f>
        <v>3.9594053126806063E-3</v>
      </c>
      <c r="Q568" s="4">
        <f ca="1">IF(OR($B568=Q$5, '2026gf_All'!Q563&gt;=$C$2), '2026gf_All'!Q563+Q$2*'2026gf_All'!Q563*alternative_calibration!Q568,'2026gf_All'!Q563+Q$3*'2026gf_All'!Q563*alternative_calibration!Q568)</f>
        <v>1.6497056098360514E-2</v>
      </c>
      <c r="R568" s="4">
        <f ca="1">IF(OR($B568=R$5, '2026gf_All'!R563&gt;=$C$2), '2026gf_All'!R563+R$2*'2026gf_All'!R563*alternative_calibration!R568,'2026gf_All'!R563+R$3*'2026gf_All'!R563*alternative_calibration!R568)</f>
        <v>1.1612255128178848E-2</v>
      </c>
      <c r="S568" s="4">
        <f ca="1">IF(OR($B568=S$5, '2026gf_All'!S563&gt;=$C$2), '2026gf_All'!S563+S$2*'2026gf_All'!S563*alternative_calibration!S568,'2026gf_All'!S563+S$3*'2026gf_All'!S563*alternative_calibration!S568)</f>
        <v>1.8690738340502049E-2</v>
      </c>
      <c r="T568" s="4">
        <f ca="1">IF(OR($B568=T$5, '2026gf_All'!T563&gt;=$C$2), '2026gf_All'!T563+T$2*'2026gf_All'!T563*alternative_calibration!T568,'2026gf_All'!T563+T$3*'2026gf_All'!T563*alternative_calibration!T568)</f>
        <v>0.54514881133537696</v>
      </c>
      <c r="U568" s="4">
        <f ca="1">IF(OR($B568=U$5, '2026gf_All'!U563&gt;=$C$2), '2026gf_All'!U563+U$2*'2026gf_All'!U563*alternative_calibration!U568,'2026gf_All'!U563+U$3*'2026gf_All'!U563*alternative_calibration!U568)</f>
        <v>0.91815969246606466</v>
      </c>
      <c r="V568" s="4">
        <f ca="1">IF(OR($B568=V$5, '2026gf_All'!V563&gt;=$C$2), '2026gf_All'!V563+V$2*'2026gf_All'!V563*alternative_calibration!V568,'2026gf_All'!V563+V$3*'2026gf_All'!V563*alternative_calibration!V568)</f>
        <v>0.13785883349915423</v>
      </c>
      <c r="W568" s="4">
        <f ca="1">IF(OR($B568=W$5, '2026gf_All'!W563&gt;=$C$2), '2026gf_All'!W563+W$2*'2026gf_All'!W563*alternative_calibration!W568,'2026gf_All'!W563+W$3*'2026gf_All'!W563*alternative_calibration!W568)</f>
        <v>7.8280582271224156E-2</v>
      </c>
      <c r="X568" s="4">
        <f ca="1">IF(OR($B568=X$5, '2026gf_All'!X563&gt;=$C$2), '2026gf_All'!X563+X$2*'2026gf_All'!X563*alternative_calibration!X568,'2026gf_All'!X563+X$3*'2026gf_All'!X563*alternative_calibration!X568)</f>
        <v>0.69863299617888575</v>
      </c>
      <c r="Y568" s="4">
        <f ca="1">IF(OR($B568=Y$5, '2026gf_All'!Y563&gt;=$C$2), '2026gf_All'!Y563+Y$2*'2026gf_All'!Y563*alternative_calibration!Y568,'2026gf_All'!Y563+Y$3*'2026gf_All'!Y563*alternative_calibration!Y568)</f>
        <v>0.2091259969754572</v>
      </c>
      <c r="Z568" s="4">
        <f ca="1">IF(OR($B568=Z$5, '2026gf_All'!Z563&gt;=$C$2), '2026gf_All'!Z563+Z$2*'2026gf_All'!Z563*alternative_calibration!Z568,'2026gf_All'!Z563+Z$3*'2026gf_All'!Z563*alternative_calibration!Z568)</f>
        <v>3.317079678998637E-2</v>
      </c>
      <c r="AA568" s="4">
        <f ca="1">IF(OR($B568=AA$5, '2026gf_All'!AA563&gt;=$C$2), '2026gf_All'!AA563+AA$2*'2026gf_All'!AA563*alternative_calibration!AA568,'2026gf_All'!AA563+AA$3*'2026gf_All'!AA563*alternative_calibration!AA568)</f>
        <v>0.12704563589702084</v>
      </c>
      <c r="AB568" s="4">
        <f ca="1">IF(OR($B568=AB$5, '2026gf_All'!AB563&gt;=$C$2), '2026gf_All'!AB563+AB$2*'2026gf_All'!AB563*alternative_calibration!AB568,'2026gf_All'!AB563+AB$3*'2026gf_All'!AB563*alternative_calibration!AB568)</f>
        <v>0.14719627814844402</v>
      </c>
      <c r="AC568" s="4">
        <f ca="1">IF(OR($B568=AC$5, '2026gf_All'!AC563&gt;=$C$2), '2026gf_All'!AC563+AC$2*'2026gf_All'!AC563*alternative_calibration!AC568,'2026gf_All'!AC563+AC$3*'2026gf_All'!AC563*alternative_calibration!AC568)</f>
        <v>0.58387277511293556</v>
      </c>
      <c r="AD568" s="4">
        <f ca="1">IF(OR($B568=AD$5, '2026gf_All'!AD563&gt;=$C$2), '2026gf_All'!AD563+AD$2*'2026gf_All'!AD563*alternative_calibration!AD568,'2026gf_All'!AD563+AD$3*'2026gf_All'!AD563*alternative_calibration!AD568)</f>
        <v>0.11246692621055034</v>
      </c>
      <c r="AE568" s="4">
        <f ca="1">IF(OR($B568=AE$5, '2026gf_All'!AE563&gt;=$C$2), '2026gf_All'!AE563+AE$2*'2026gf_All'!AE563*alternative_calibration!AE568,'2026gf_All'!AE563+AE$3*'2026gf_All'!AE563*alternative_calibration!AE568)</f>
        <v>0.21710525761864463</v>
      </c>
      <c r="AF568" s="4">
        <f ca="1">IF(OR($B568=AF$5, '2026gf_All'!AF563&gt;=$C$2), '2026gf_All'!AF563+AF$2*'2026gf_All'!AF563*alternative_calibration!AF568,'2026gf_All'!AF563+AF$3*'2026gf_All'!AF563*alternative_calibration!AF568)</f>
        <v>0.27618070346823304</v>
      </c>
      <c r="AG568" s="4">
        <f ca="1">IF(OR($B568=AG$5, '2026gf_All'!AG563&gt;=$C$2), '2026gf_All'!AG563+AG$2*'2026gf_All'!AG563*alternative_calibration!AG568,'2026gf_All'!AG563+AG$3*'2026gf_All'!AG563*alternative_calibration!AG568)</f>
        <v>4.1734950998613872E-2</v>
      </c>
      <c r="AH568" s="4">
        <f ca="1">IF(OR($B568=AH$5, '2026gf_All'!AH563&gt;=$C$2), '2026gf_All'!AH563+AH$2*'2026gf_All'!AH563*alternative_calibration!AH568,'2026gf_All'!AH563+AH$3*'2026gf_All'!AH563*alternative_calibration!AH568)</f>
        <v>6.1296246869270342E-2</v>
      </c>
      <c r="AI568" s="4">
        <f ca="1">IF(OR($B568=AI$5, '2026gf_All'!AI563&gt;=$C$2), '2026gf_All'!AI563+AI$2*'2026gf_All'!AI563*alternative_calibration!AI568,'2026gf_All'!AI563+AI$3*'2026gf_All'!AI563*alternative_calibration!AI568)</f>
        <v>7.7014069806886987E-3</v>
      </c>
      <c r="AJ568" s="4">
        <f ca="1">IF(OR($B568=AJ$5, '2026gf_All'!AJ563&gt;=$C$2), '2026gf_All'!AJ563+AJ$2*'2026gf_All'!AJ563*alternative_calibration!AJ568,'2026gf_All'!AJ563+AJ$3*'2026gf_All'!AJ563*alternative_calibration!AJ568)</f>
        <v>4.4117281302582363E-2</v>
      </c>
      <c r="AK568" s="4">
        <f ca="1">IF(OR($B568=AK$5, '2026gf_All'!AK563&gt;=$C$2), '2026gf_All'!AK563+AK$2*'2026gf_All'!AK563*alternative_calibration!AK568,'2026gf_All'!AK563+AK$3*'2026gf_All'!AK563*alternative_calibration!AK568)</f>
        <v>0.14675507275619631</v>
      </c>
      <c r="AL568" s="4">
        <f ca="1">IF(OR($B568=AL$5, '2026gf_All'!AL563&gt;=$C$2), '2026gf_All'!AL563+AL$2*'2026gf_All'!AL563*alternative_calibration!AL568,'2026gf_All'!AL563+AL$3*'2026gf_All'!AL563*alternative_calibration!AL568)</f>
        <v>4.023309276062971E-2</v>
      </c>
      <c r="AM568" s="4">
        <f ca="1">IF(OR($B568=AM$5, '2026gf_All'!AM563&gt;=$C$2), '2026gf_All'!AM563+AM$2*'2026gf_All'!AM563*alternative_calibration!AM568,'2026gf_All'!AM563+AM$3*'2026gf_All'!AM563*alternative_calibration!AM568)</f>
        <v>0.7070509152023029</v>
      </c>
      <c r="AN568" s="4">
        <f ca="1">IF(OR($B568=AN$5, '2026gf_All'!AN563&gt;=$C$2), '2026gf_All'!AN563+AN$2*'2026gf_All'!AN563*alternative_calibration!AN568,'2026gf_All'!AN563+AN$3*'2026gf_All'!AN563*alternative_calibration!AN568)</f>
        <v>3.8229696339178547E-2</v>
      </c>
      <c r="AO568" s="4">
        <f ca="1">IF(OR($B568=AO$5, '2026gf_All'!AO563&gt;=$C$2), '2026gf_All'!AO563+AO$2*'2026gf_All'!AO563*alternative_calibration!AO568,'2026gf_All'!AO563+AO$3*'2026gf_All'!AO563*alternative_calibration!AO568)</f>
        <v>7.3832785522952804E-2</v>
      </c>
      <c r="AP568" s="4">
        <f ca="1">IF(OR($B568=AP$5, '2026gf_All'!AP563&gt;=$C$2), '2026gf_All'!AP563+AP$2*'2026gf_All'!AP563*alternative_calibration!AP568,'2026gf_All'!AP563+AP$3*'2026gf_All'!AP563*alternative_calibration!AP568)</f>
        <v>8.442000217917963</v>
      </c>
      <c r="AQ568" s="4">
        <f ca="1">IF(OR($B568=AQ$5, '2026gf_All'!AQ563&gt;=$C$2), '2026gf_All'!AQ563+AQ$2*'2026gf_All'!AQ563*alternative_calibration!AQ568,'2026gf_All'!AQ563+AQ$3*'2026gf_All'!AQ563*alternative_calibration!AQ568)</f>
        <v>0.1317348006907611</v>
      </c>
      <c r="AR568" s="4">
        <f ca="1">IF(OR($B568=AR$5, '2026gf_All'!AR563&gt;=$C$2), '2026gf_All'!AR563+AR$2*'2026gf_All'!AR563*alternative_calibration!AR568,'2026gf_All'!AR563+AR$3*'2026gf_All'!AR563*alternative_calibration!AR568)</f>
        <v>2.2532944926479479E-2</v>
      </c>
      <c r="AS568" s="4">
        <f ca="1">IF(OR($B568=AS$5, '2026gf_All'!AS563&gt;=$C$2), '2026gf_All'!AS563+AS$2*'2026gf_All'!AS563*alternative_calibration!AS568,'2026gf_All'!AS563+AS$3*'2026gf_All'!AS563*alternative_calibration!AS568)</f>
        <v>9.4536014781952584</v>
      </c>
      <c r="AT568" s="4">
        <f ca="1">IF(OR($B568=AT$5, '2026gf_All'!AT563&gt;=$C$2), '2026gf_All'!AT563+AT$2*'2026gf_All'!AT563*alternative_calibration!AT568,'2026gf_All'!AT563+AT$3*'2026gf_All'!AT563*alternative_calibration!AT568)</f>
        <v>1.4951668074062244E-2</v>
      </c>
      <c r="AU568" s="4">
        <f ca="1">IF(OR($B568=AU$5, '2026gf_All'!AU563&gt;=$C$2), '2026gf_All'!AU563+AU$2*'2026gf_All'!AU563*alternative_calibration!AU568,'2026gf_All'!AU563+AU$3*'2026gf_All'!AU563*alternative_calibration!AU568)</f>
        <v>9.6212443877038145E-3</v>
      </c>
      <c r="AV568" s="4">
        <f ca="1">IF(OR($B568=AV$5, '2026gf_All'!AV563&gt;=$C$2), '2026gf_All'!AV563+AV$2*'2026gf_All'!AV563*alternative_calibration!AV568,'2026gf_All'!AV563+AV$3*'2026gf_All'!AV563*alternative_calibration!AV568)</f>
        <v>1.8871714483399624E-2</v>
      </c>
      <c r="AW568" s="4">
        <f ca="1">IF(OR($B568=AW$5, '2026gf_All'!AW563&gt;=$C$2), '2026gf_All'!AW563+AW$2*'2026gf_All'!AW563*alternative_calibration!AW568,'2026gf_All'!AW563+AW$3*'2026gf_All'!AW563*alternative_calibration!AW568)</f>
        <v>0.25722084898632247</v>
      </c>
      <c r="AX568" s="4">
        <f ca="1">IF(OR($B568=AX$5, '2026gf_All'!AX563&gt;=$C$2), '2026gf_All'!AX563+AX$2*'2026gf_All'!AX563*alternative_calibration!AX568,'2026gf_All'!AX563+AX$3*'2026gf_All'!AX563*alternative_calibration!AX568)</f>
        <v>0.29468080422884402</v>
      </c>
      <c r="AY568" s="4">
        <f ca="1">IF(OR($B568=AY$5, '2026gf_All'!AY563&gt;=$C$2), '2026gf_All'!AY563+AY$2*'2026gf_All'!AY563*alternative_calibration!AY568,'2026gf_All'!AY563+AY$3*'2026gf_All'!AY563*alternative_calibration!AY568)</f>
        <v>2.0126432418309893E-2</v>
      </c>
      <c r="AZ568" s="4">
        <f ca="1">IF(OR($B568=AZ$5, '2026gf_All'!AZ563&gt;=$C$2), '2026gf_All'!AZ563+AZ$2*'2026gf_All'!AZ563*alternative_calibration!AZ568,'2026gf_All'!AZ563+AZ$3*'2026gf_All'!AZ563*alternative_calibration!AZ568)</f>
        <v>5.5083893657508425E-2</v>
      </c>
      <c r="BA568" s="4">
        <f ca="1">IF(OR($B568=BA$5, '2026gf_All'!BA563&gt;=$C$2), '2026gf_All'!BA563+BA$2*'2026gf_All'!BA563*alternative_calibration!BA568,'2026gf_All'!BA563+BA$3*'2026gf_All'!BA563*alternative_calibration!BA568)</f>
        <v>0.1971604088648905</v>
      </c>
      <c r="BB568" s="4">
        <f ca="1">IF(OR($B568=BB$5, '2026gf_All'!BB563&gt;=$C$2), '2026gf_All'!BB563+BB$2*'2026gf_All'!BB563*alternative_calibration!BB568,'2026gf_All'!BB563+BB$3*'2026gf_All'!BB563*alternative_calibration!BB568)</f>
        <v>2.6838665072024297E-2</v>
      </c>
      <c r="BC568" s="4">
        <f ca="1">IF(OR($B568=BC$5, '2026gf_All'!BC563&gt;=$C$2), '2026gf_All'!BC563+BC$2*'2026gf_All'!BC563*alternative_calibration!BC568,'2026gf_All'!BC563+BC$3*'2026gf_All'!BC563*alternative_calibration!BC568)</f>
        <v>2.9826966342614796</v>
      </c>
      <c r="BD568" s="4">
        <f ca="1">IF(OR($B568=BD$5, '2026gf_All'!BD563&gt;=$C$2), '2026gf_All'!BD563+BD$2*'2026gf_All'!BD563*alternative_calibration!BD568,'2026gf_All'!BD563+BD$3*'2026gf_All'!BD563*alternative_calibration!BD568)</f>
        <v>0.1707041893075196</v>
      </c>
      <c r="BE568" s="4">
        <f ca="1">IF(OR($B568=BE$5, '2026gf_All'!BE563&gt;=$C$2), '2026gf_All'!BE563+BE$2*'2026gf_All'!BE563*alternative_calibration!BE568,'2026gf_All'!BE563+BE$3*'2026gf_All'!BE563*alternative_calibration!BE568)</f>
        <v>4.878827048548505E-2</v>
      </c>
      <c r="BF568" s="4">
        <f ca="1">IF(OR($B568=BF$5, '2026gf_All'!BF563&gt;=$C$2, '2026gf_All'!AY563&gt;=$C$2), '2026gf_All'!BF563+BF$2*'2026gf_All'!BF563*alternative_calibration!BF568,'2026gf_All'!BF563+BF$3*'2026gf_All'!BF563*alternative_calibration!BF568)</f>
        <v>3.0997498097766977E-3</v>
      </c>
      <c r="BG568" s="31">
        <f>'2026gf_All'!BG563</f>
        <v>1.39269</v>
      </c>
      <c r="BH568" s="31">
        <f>'2026gf_All'!BH563</f>
        <v>6.2859999999999999E-2</v>
      </c>
      <c r="BI568" s="31">
        <f>'2026gf_All'!BI563</f>
        <v>0.10749</v>
      </c>
      <c r="BJ568" s="31">
        <f>'2026gf_All'!BJ563</f>
        <v>0.27961999999999998</v>
      </c>
      <c r="BK568" s="31">
        <f>'2026gf_All'!BK563</f>
        <v>20.11392</v>
      </c>
      <c r="BL568" s="31">
        <f>'2026gf_All'!BL563</f>
        <v>5.8883900000000002</v>
      </c>
      <c r="BM568" s="33">
        <f t="shared" si="89"/>
        <v>27.84497</v>
      </c>
      <c r="BN568" s="9">
        <f t="shared" ca="1" si="85"/>
        <v>27.748190276874105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90"/>
        <v>-0.17990999999999957</v>
      </c>
      <c r="BT568">
        <f t="shared" si="91"/>
        <v>1.5782199999999982</v>
      </c>
      <c r="BU568" s="14">
        <f t="shared" si="92"/>
        <v>-0.11399551393341852</v>
      </c>
      <c r="BV568" s="9">
        <f t="shared" ca="1" si="93"/>
        <v>-3.3255942842202513E-2</v>
      </c>
      <c r="BW568" s="9">
        <f t="shared" ca="1" si="94"/>
        <v>27.811714057157797</v>
      </c>
      <c r="BX568" s="9">
        <f t="shared" ca="1" si="86"/>
        <v>55.559904334031927</v>
      </c>
      <c r="BY568">
        <f t="shared" ca="1" si="87"/>
        <v>56.363664252064943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 t="shared" ca="1" si="88"/>
        <v>49.550503953264283</v>
      </c>
      <c r="I569" s="4">
        <f ca="1">IF(OR($B569=I$5, '2026gf_All'!I564&gt;=$C$2), '2026gf_All'!I564+I$2*'2026gf_All'!I564*alternative_calibration!I569,'2026gf_All'!I564+I$3*'2026gf_All'!I564*alternative_calibration!I569)</f>
        <v>8.1330651903453403E-3</v>
      </c>
      <c r="J569" s="4">
        <f ca="1">IF(OR($B569=J$5, '2026gf_All'!J564&gt;=$C$2), '2026gf_All'!J564+J$2*'2026gf_All'!J564*alternative_calibration!J569,'2026gf_All'!J564+J$3*'2026gf_All'!J564*alternative_calibration!J569)</f>
        <v>1.4140012067556662E-2</v>
      </c>
      <c r="K569" s="4">
        <f ca="1">IF(OR($B569=K$5, '2026gf_All'!K564&gt;=$C$2), '2026gf_All'!K564+K$2*'2026gf_All'!K564*alternative_calibration!K569,'2026gf_All'!K564+K$3*'2026gf_All'!K564*alternative_calibration!K569)</f>
        <v>9.1772753215030086E-3</v>
      </c>
      <c r="L569" s="4">
        <f ca="1">IF(OR($B569=L$5, '2026gf_All'!L564&gt;=$C$2), '2026gf_All'!L564+L$2*'2026gf_All'!L564*alternative_calibration!L569,'2026gf_All'!L564+L$3*'2026gf_All'!L564*alternative_calibration!L569)</f>
        <v>3.08483415779446E-2</v>
      </c>
      <c r="M569" s="4">
        <f ca="1">IF(OR($B569=M$5, '2026gf_All'!M564&gt;=$C$2), '2026gf_All'!M564+M$2*'2026gf_All'!M564*alternative_calibration!M569,'2026gf_All'!M564+M$3*'2026gf_All'!M564*alternative_calibration!M569)</f>
        <v>4.539494280639951E-2</v>
      </c>
      <c r="N569" s="4">
        <f ca="1">IF(OR($B569=N$5, '2026gf_All'!N564&gt;=$C$2), '2026gf_All'!N564+N$2*'2026gf_All'!N564*alternative_calibration!N569,'2026gf_All'!N564+N$3*'2026gf_All'!N564*alternative_calibration!N569)</f>
        <v>0.45243148371428238</v>
      </c>
      <c r="O569" s="4">
        <f ca="1">IF(OR($B569=O$5, '2026gf_All'!O564&gt;=$C$2), '2026gf_All'!O564+O$2*'2026gf_All'!O564*alternative_calibration!O569,'2026gf_All'!O564+O$3*'2026gf_All'!O564*alternative_calibration!O569)</f>
        <v>0.12375947160972449</v>
      </c>
      <c r="P569" s="4">
        <f ca="1">IF(OR($B569=P$5, '2026gf_All'!P564&gt;=$C$2), '2026gf_All'!P564+P$2*'2026gf_All'!P564*alternative_calibration!P569,'2026gf_All'!P564+P$3*'2026gf_All'!P564*alternative_calibration!P569)</f>
        <v>6.6402269064847877E-2</v>
      </c>
      <c r="Q569" s="4">
        <f ca="1">IF(OR($B569=Q$5, '2026gf_All'!Q564&gt;=$C$2), '2026gf_All'!Q564+Q$2*'2026gf_All'!Q564*alternative_calibration!Q569,'2026gf_All'!Q564+Q$3*'2026gf_All'!Q564*alternative_calibration!Q569)</f>
        <v>8.9190946434425204E-3</v>
      </c>
      <c r="R569" s="4">
        <f ca="1">IF(OR($B569=R$5, '2026gf_All'!R564&gt;=$C$2), '2026gf_All'!R564+R$2*'2026gf_All'!R564*alternative_calibration!R569,'2026gf_All'!R564+R$3*'2026gf_All'!R564*alternative_calibration!R569)</f>
        <v>1.4524051123838751E-2</v>
      </c>
      <c r="S569" s="4">
        <f ca="1">IF(OR($B569=S$5, '2026gf_All'!S564&gt;=$C$2), '2026gf_All'!S564+S$2*'2026gf_All'!S564*alternative_calibration!S569,'2026gf_All'!S564+S$3*'2026gf_All'!S564*alternative_calibration!S569)</f>
        <v>2.7878028313534496E-2</v>
      </c>
      <c r="T569" s="4">
        <f ca="1">IF(OR($B569=T$5, '2026gf_All'!T564&gt;=$C$2), '2026gf_All'!T564+T$2*'2026gf_All'!T564*alternative_calibration!T569,'2026gf_All'!T564+T$3*'2026gf_All'!T564*alternative_calibration!T569)</f>
        <v>0.28102979382762766</v>
      </c>
      <c r="U569" s="4">
        <f ca="1">IF(OR($B569=U$5, '2026gf_All'!U564&gt;=$C$2), '2026gf_All'!U564+U$2*'2026gf_All'!U564*alternative_calibration!U569,'2026gf_All'!U564+U$3*'2026gf_All'!U564*alternative_calibration!U569)</f>
        <v>0.46010470213817684</v>
      </c>
      <c r="V569" s="4">
        <f ca="1">IF(OR($B569=V$5, '2026gf_All'!V564&gt;=$C$2), '2026gf_All'!V564+V$2*'2026gf_All'!V564*alternative_calibration!V569,'2026gf_All'!V564+V$3*'2026gf_All'!V564*alternative_calibration!V569)</f>
        <v>0.10492286722084451</v>
      </c>
      <c r="W569" s="4">
        <f ca="1">IF(OR($B569=W$5, '2026gf_All'!W564&gt;=$C$2), '2026gf_All'!W564+W$2*'2026gf_All'!W564*alternative_calibration!W569,'2026gf_All'!W564+W$3*'2026gf_All'!W564*alternative_calibration!W569)</f>
        <v>4.5901382544417516E-2</v>
      </c>
      <c r="X569" s="4">
        <f ca="1">IF(OR($B569=X$5, '2026gf_All'!X564&gt;=$C$2), '2026gf_All'!X564+X$2*'2026gf_All'!X564*alternative_calibration!X569,'2026gf_All'!X564+X$3*'2026gf_All'!X564*alternative_calibration!X569)</f>
        <v>0.57696946550169226</v>
      </c>
      <c r="Y569" s="4">
        <f ca="1">IF(OR($B569=Y$5, '2026gf_All'!Y564&gt;=$C$2), '2026gf_All'!Y564+Y$2*'2026gf_All'!Y564*alternative_calibration!Y569,'2026gf_All'!Y564+Y$3*'2026gf_All'!Y564*alternative_calibration!Y569)</f>
        <v>9.3510309431847401E-3</v>
      </c>
      <c r="Z569" s="4">
        <f ca="1">IF(OR($B569=Z$5, '2026gf_All'!Z564&gt;=$C$2), '2026gf_All'!Z564+Z$2*'2026gf_All'!Z564*alternative_calibration!Z569,'2026gf_All'!Z564+Z$3*'2026gf_All'!Z564*alternative_calibration!Z569)</f>
        <v>1.1699823567877907E-3</v>
      </c>
      <c r="AA569" s="4">
        <f ca="1">IF(OR($B569=AA$5, '2026gf_All'!AA564&gt;=$C$2), '2026gf_All'!AA564+AA$2*'2026gf_All'!AA564*alternative_calibration!AA569,'2026gf_All'!AA564+AA$3*'2026gf_All'!AA564*alternative_calibration!AA569)</f>
        <v>2.6515884031306243</v>
      </c>
      <c r="AB569" s="4">
        <f ca="1">IF(OR($B569=AB$5, '2026gf_All'!AB564&gt;=$C$2), '2026gf_All'!AB564+AB$2*'2026gf_All'!AB564*alternative_calibration!AB569,'2026gf_All'!AB564+AB$3*'2026gf_All'!AB564*alternative_calibration!AB569)</f>
        <v>0.259147511873213</v>
      </c>
      <c r="AC569" s="4">
        <f ca="1">IF(OR($B569=AC$5, '2026gf_All'!AC564&gt;=$C$2), '2026gf_All'!AC564+AC$2*'2026gf_All'!AC564*alternative_calibration!AC569,'2026gf_All'!AC564+AC$3*'2026gf_All'!AC564*alternative_calibration!AC569)</f>
        <v>0.85482106685579051</v>
      </c>
      <c r="AD569" s="4">
        <f ca="1">IF(OR($B569=AD$5, '2026gf_All'!AD564&gt;=$C$2), '2026gf_All'!AD564+AD$2*'2026gf_All'!AD564*alternative_calibration!AD569,'2026gf_All'!AD564+AD$3*'2026gf_All'!AD564*alternative_calibration!AD569)</f>
        <v>0.26230405781164995</v>
      </c>
      <c r="AE569" s="4">
        <f ca="1">IF(OR($B569=AE$5, '2026gf_All'!AE564&gt;=$C$2), '2026gf_All'!AE564+AE$2*'2026gf_All'!AE564*alternative_calibration!AE569,'2026gf_All'!AE564+AE$3*'2026gf_All'!AE564*alternative_calibration!AE569)</f>
        <v>4.8308814404661162E-3</v>
      </c>
      <c r="AF569" s="4">
        <f ca="1">IF(OR($B569=AF$5, '2026gf_All'!AF564&gt;=$C$2), '2026gf_All'!AF564+AF$2*'2026gf_All'!AF564*alternative_calibration!AF569,'2026gf_All'!AF564+AF$3*'2026gf_All'!AF564*alternative_calibration!AF569)</f>
        <v>7.9448411798054772E-2</v>
      </c>
      <c r="AG569" s="4">
        <f ca="1">IF(OR($B569=AG$5, '2026gf_All'!AG564&gt;=$C$2), '2026gf_All'!AG564+AG$2*'2026gf_All'!AG564*alternative_calibration!AG569,'2026gf_All'!AG564+AG$3*'2026gf_All'!AG564*alternative_calibration!AG569)</f>
        <v>6.8466487384182734E-2</v>
      </c>
      <c r="AH569" s="4">
        <f ca="1">IF(OR($B569=AH$5, '2026gf_All'!AH564&gt;=$C$2), '2026gf_All'!AH564+AH$2*'2026gf_All'!AH564*alternative_calibration!AH569,'2026gf_All'!AH564+AH$3*'2026gf_All'!AH564*alternative_calibration!AH569)</f>
        <v>5.9191324527844036E-2</v>
      </c>
      <c r="AI569" s="4">
        <f ca="1">IF(OR($B569=AI$5, '2026gf_All'!AI564&gt;=$C$2), '2026gf_All'!AI564+AI$2*'2026gf_All'!AI564*alternative_calibration!AI569,'2026gf_All'!AI564+AI$3*'2026gf_All'!AI564*alternative_calibration!AI569)</f>
        <v>8.2329344465388934E-3</v>
      </c>
      <c r="AJ569" s="4">
        <f ca="1">IF(OR($B569=AJ$5, '2026gf_All'!AJ564&gt;=$C$2), '2026gf_All'!AJ564+AJ$2*'2026gf_All'!AJ564*alternative_calibration!AJ569,'2026gf_All'!AJ564+AJ$3*'2026gf_All'!AJ564*alternative_calibration!AJ569)</f>
        <v>1.9051980909575883E-2</v>
      </c>
      <c r="AK569" s="4">
        <f ca="1">IF(OR($B569=AK$5, '2026gf_All'!AK564&gt;=$C$2), '2026gf_All'!AK564+AK$2*'2026gf_All'!AK564*alternative_calibration!AK569,'2026gf_All'!AK564+AK$3*'2026gf_All'!AK564*alternative_calibration!AK569)</f>
        <v>0.85344398771777041</v>
      </c>
      <c r="AL569" s="4">
        <f ca="1">IF(OR($B569=AL$5, '2026gf_All'!AL564&gt;=$C$2), '2026gf_All'!AL564+AL$2*'2026gf_All'!AL564*alternative_calibration!AL569,'2026gf_All'!AL564+AL$3*'2026gf_All'!AL564*alternative_calibration!AL569)</f>
        <v>2.8884170079645454E-2</v>
      </c>
      <c r="AM569" s="4">
        <f ca="1">IF(OR($B569=AM$5, '2026gf_All'!AM564&gt;=$C$2), '2026gf_All'!AM564+AM$2*'2026gf_All'!AM564*alternative_calibration!AM569,'2026gf_All'!AM564+AM$3*'2026gf_All'!AM564*alternative_calibration!AM569)</f>
        <v>1.5990675598561408</v>
      </c>
      <c r="AN569" s="4">
        <f ca="1">IF(OR($B569=AN$5, '2026gf_All'!AN564&gt;=$C$2), '2026gf_All'!AN564+AN$2*'2026gf_All'!AN564*alternative_calibration!AN569,'2026gf_All'!AN564+AN$3*'2026gf_All'!AN564*alternative_calibration!AN569)</f>
        <v>1.6612755212486362E-2</v>
      </c>
      <c r="AO569" s="4">
        <f ca="1">IF(OR($B569=AO$5, '2026gf_All'!AO564&gt;=$C$2), '2026gf_All'!AO564+AO$2*'2026gf_All'!AO564*alternative_calibration!AO569,'2026gf_All'!AO564+AO$3*'2026gf_All'!AO564*alternative_calibration!AO569)</f>
        <v>0.1742016638714308</v>
      </c>
      <c r="AP569" s="4">
        <f ca="1">IF(OR($B569=AP$5, '2026gf_All'!AP564&gt;=$C$2), '2026gf_All'!AP564+AP$2*'2026gf_All'!AP564*alternative_calibration!AP569,'2026gf_All'!AP564+AP$3*'2026gf_All'!AP564*alternative_calibration!AP569)</f>
        <v>1.8865163718763787</v>
      </c>
      <c r="AQ569" s="4">
        <f ca="1">IF(OR($B569=AQ$5, '2026gf_All'!AQ564&gt;=$C$2), '2026gf_All'!AQ564+AQ$2*'2026gf_All'!AQ564*alternative_calibration!AQ569,'2026gf_All'!AQ564+AQ$3*'2026gf_All'!AQ564*alternative_calibration!AQ569)</f>
        <v>4.6823681351216874E-2</v>
      </c>
      <c r="AR569" s="4">
        <f ca="1">IF(OR($B569=AR$5, '2026gf_All'!AR564&gt;=$C$2), '2026gf_All'!AR564+AR$2*'2026gf_All'!AR564*alternative_calibration!AR569,'2026gf_All'!AR564+AR$3*'2026gf_All'!AR564*alternative_calibration!AR569)</f>
        <v>2.8188511532079054E-2</v>
      </c>
      <c r="AS569" s="4">
        <f ca="1">IF(OR($B569=AS$5, '2026gf_All'!AS564&gt;=$C$2), '2026gf_All'!AS564+AS$2*'2026gf_All'!AS564*alternative_calibration!AS569,'2026gf_All'!AS564+AS$3*'2026gf_All'!AS564*alternative_calibration!AS569)</f>
        <v>9.6019854672081379</v>
      </c>
      <c r="AT569" s="4">
        <f ca="1">IF(OR($B569=AT$5, '2026gf_All'!AT564&gt;=$C$2), '2026gf_All'!AT564+AT$2*'2026gf_All'!AT564*alternative_calibration!AT569,'2026gf_All'!AT564+AT$3*'2026gf_All'!AT564*alternative_calibration!AT569)</f>
        <v>2.8220243451674731E-2</v>
      </c>
      <c r="AU569" s="4">
        <f ca="1">IF(OR($B569=AU$5, '2026gf_All'!AU564&gt;=$C$2), '2026gf_All'!AU564+AU$2*'2026gf_All'!AU564*alternative_calibration!AU569,'2026gf_All'!AU564+AU$3*'2026gf_All'!AU564*alternative_calibration!AU569)</f>
        <v>9.1974745582687895E-3</v>
      </c>
      <c r="AV569" s="4">
        <f ca="1">IF(OR($B569=AV$5, '2026gf_All'!AV564&gt;=$C$2), '2026gf_All'!AV564+AV$2*'2026gf_All'!AV564*alternative_calibration!AV569,'2026gf_All'!AV564+AV$3*'2026gf_All'!AV564*alternative_calibration!AV569)</f>
        <v>2.157574963454888E-2</v>
      </c>
      <c r="AW569" s="4">
        <f ca="1">IF(OR($B569=AW$5, '2026gf_All'!AW564&gt;=$C$2), '2026gf_All'!AW564+AW$2*'2026gf_All'!AW564*alternative_calibration!AW569,'2026gf_All'!AW564+AW$3*'2026gf_All'!AW564*alternative_calibration!AW569)</f>
        <v>1.5445267069801198E-2</v>
      </c>
      <c r="AX569" s="4">
        <f ca="1">IF(OR($B569=AX$5, '2026gf_All'!AX564&gt;=$C$2), '2026gf_All'!AX564+AX$2*'2026gf_All'!AX564*alternative_calibration!AX569,'2026gf_All'!AX564+AX$3*'2026gf_All'!AX564*alternative_calibration!AX569)</f>
        <v>7.8747240478371339E-2</v>
      </c>
      <c r="AY569" s="4">
        <f ca="1">IF(OR($B569=AY$5, '2026gf_All'!AY564&gt;=$C$2), '2026gf_All'!AY564+AY$2*'2026gf_All'!AY564*alternative_calibration!AY569,'2026gf_All'!AY564+AY$3*'2026gf_All'!AY564*alternative_calibration!AY569)</f>
        <v>2.8542417201686814E-2</v>
      </c>
      <c r="AZ569" s="4">
        <f ca="1">IF(OR($B569=AZ$5, '2026gf_All'!AZ564&gt;=$C$2), '2026gf_All'!AZ564+AZ$2*'2026gf_All'!AZ564*alternative_calibration!AZ569,'2026gf_All'!AZ564+AZ$3*'2026gf_All'!AZ564*alternative_calibration!AZ569)</f>
        <v>1.1818014169883874E-2</v>
      </c>
      <c r="BA569" s="4">
        <f ca="1">IF(OR($B569=BA$5, '2026gf_All'!BA564&gt;=$C$2), '2026gf_All'!BA564+BA$2*'2026gf_All'!BA564*alternative_calibration!BA569,'2026gf_All'!BA564+BA$3*'2026gf_All'!BA564*alternative_calibration!BA569)</f>
        <v>0.80136166593640179</v>
      </c>
      <c r="BB569" s="4">
        <f ca="1">IF(OR($B569=BB$5, '2026gf_All'!BB564&gt;=$C$2), '2026gf_All'!BB564+BB$2*'2026gf_All'!BB564*alternative_calibration!BB569,'2026gf_All'!BB564+BB$3*'2026gf_All'!BB564*alternative_calibration!BB569)</f>
        <v>3.8861129732866623E-2</v>
      </c>
      <c r="BC569" s="4">
        <f ca="1">IF(OR($B569=BC$5, '2026gf_All'!BC564&gt;=$C$2), '2026gf_All'!BC564+BC$2*'2026gf_All'!BC564*alternative_calibration!BC569,'2026gf_All'!BC564+BC$3*'2026gf_All'!BC564*alternative_calibration!BC569)</f>
        <v>0.92322697520594932</v>
      </c>
      <c r="BD569" s="4">
        <f ca="1">IF(OR($B569=BD$5, '2026gf_All'!BD564&gt;=$C$2), '2026gf_All'!BD564+BD$2*'2026gf_All'!BD564*alternative_calibration!BD569,'2026gf_All'!BD564+BD$3*'2026gf_All'!BD564*alternative_calibration!BD569)</f>
        <v>0.18109815802275511</v>
      </c>
      <c r="BE569" s="4">
        <f ca="1">IF(OR($B569=BE$5, '2026gf_All'!BE564&gt;=$C$2), '2026gf_All'!BE564+BE$2*'2026gf_All'!BE564*alternative_calibration!BE569,'2026gf_All'!BE564+BE$3*'2026gf_All'!BE564*alternative_calibration!BE569)</f>
        <v>6.6872718307049037E-2</v>
      </c>
      <c r="BF569" s="4">
        <f ca="1">IF(OR($B569=BF$5, '2026gf_All'!BF564&gt;=$C$2, '2026gf_All'!AY564&gt;=$C$2), '2026gf_All'!BF564+BF$2*'2026gf_All'!BF564*alternative_calibration!BF569,'2026gf_All'!BF564+BF$3*'2026gf_All'!BF564*alternative_calibration!BF569)</f>
        <v>3.156764482090233E-3</v>
      </c>
      <c r="BG569" s="31">
        <f>'2026gf_All'!BG564</f>
        <v>1.46052</v>
      </c>
      <c r="BH569" s="31">
        <f>'2026gf_All'!BH564</f>
        <v>4.8140000000000002E-2</v>
      </c>
      <c r="BI569" s="31">
        <f>'2026gf_All'!BI564</f>
        <v>0.11808</v>
      </c>
      <c r="BJ569" s="31">
        <f>'2026gf_All'!BJ564</f>
        <v>0.15784000000000001</v>
      </c>
      <c r="BK569" s="31">
        <f>'2026gf_All'!BK564</f>
        <v>19.481750000000002</v>
      </c>
      <c r="BL569" s="31">
        <f>'2026gf_All'!BL564</f>
        <v>4.6949300000000003</v>
      </c>
      <c r="BM569" s="33">
        <f t="shared" si="89"/>
        <v>25.961260000000003</v>
      </c>
      <c r="BN569" s="9">
        <f t="shared" ca="1" si="85"/>
        <v>22.991988307100726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90"/>
        <v>-3.6740000000001771E-2</v>
      </c>
      <c r="BT569">
        <f t="shared" si="91"/>
        <v>2.2364899999999928</v>
      </c>
      <c r="BU569" s="14">
        <f t="shared" si="92"/>
        <v>-1.6427527062496096E-2</v>
      </c>
      <c r="BV569" s="9">
        <f t="shared" ca="1" si="93"/>
        <v>-1.0725997434766828E-2</v>
      </c>
      <c r="BW569" s="9">
        <f t="shared" ca="1" si="94"/>
        <v>25.950534002565234</v>
      </c>
      <c r="BX569" s="9">
        <f t="shared" ca="1" si="86"/>
        <v>48.942522309665947</v>
      </c>
      <c r="BY569">
        <f t="shared" ca="1" si="87"/>
        <v>49.550503953264283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 t="shared" ca="1" si="88"/>
        <v>58.858080524338575</v>
      </c>
      <c r="I570" s="4">
        <f ca="1">IF(OR($B570=I$5, '2026gf_All'!I565&gt;=$C$2), '2026gf_All'!I565+I$2*'2026gf_All'!I565*alternative_calibration!I570,'2026gf_All'!I565+I$3*'2026gf_All'!I565*alternative_calibration!I570)</f>
        <v>5.0318326273276023E-2</v>
      </c>
      <c r="J570" s="4">
        <f ca="1">IF(OR($B570=J$5, '2026gf_All'!J565&gt;=$C$2), '2026gf_All'!J565+J$2*'2026gf_All'!J565*alternative_calibration!J570,'2026gf_All'!J565+J$3*'2026gf_All'!J565*alternative_calibration!J570)</f>
        <v>2.4450633260506841E-2</v>
      </c>
      <c r="K570" s="4">
        <f ca="1">IF(OR($B570=K$5, '2026gf_All'!K565&gt;=$C$2), '2026gf_All'!K565+K$2*'2026gf_All'!K565*alternative_calibration!K570,'2026gf_All'!K565+K$3*'2026gf_All'!K565*alternative_calibration!K570)</f>
        <v>0.21439896373918557</v>
      </c>
      <c r="L570" s="4">
        <f ca="1">IF(OR($B570=L$5, '2026gf_All'!L565&gt;=$C$2), '2026gf_All'!L565+L$2*'2026gf_All'!L565*alternative_calibration!L570,'2026gf_All'!L565+L$3*'2026gf_All'!L565*alternative_calibration!L570)</f>
        <v>5.8166972688557493E-2</v>
      </c>
      <c r="M570" s="4">
        <f ca="1">IF(OR($B570=M$5, '2026gf_All'!M565&gt;=$C$2), '2026gf_All'!M565+M$2*'2026gf_All'!M565*alternative_calibration!M570,'2026gf_All'!M565+M$3*'2026gf_All'!M565*alternative_calibration!M570)</f>
        <v>7.6967415948267573E-2</v>
      </c>
      <c r="N570" s="4">
        <f ca="1">IF(OR($B570=N$5, '2026gf_All'!N565&gt;=$C$2), '2026gf_All'!N565+N$2*'2026gf_All'!N565*alternative_calibration!N570,'2026gf_All'!N565+N$3*'2026gf_All'!N565*alternative_calibration!N570)</f>
        <v>1.8148766271691374E-2</v>
      </c>
      <c r="O570" s="4">
        <f ca="1">IF(OR($B570=O$5, '2026gf_All'!O565&gt;=$C$2), '2026gf_All'!O565+O$2*'2026gf_All'!O565*alternative_calibration!O570,'2026gf_All'!O565+O$3*'2026gf_All'!O565*alternative_calibration!O570)</f>
        <v>4.9143545058082577E-2</v>
      </c>
      <c r="P570" s="4">
        <f ca="1">IF(OR($B570=P$5, '2026gf_All'!P565&gt;=$C$2), '2026gf_All'!P565+P$2*'2026gf_All'!P565*alternative_calibration!P570,'2026gf_All'!P565+P$3*'2026gf_All'!P565*alternative_calibration!P570)</f>
        <v>7.8697399642548935E-3</v>
      </c>
      <c r="Q570" s="4">
        <f ca="1">IF(OR($B570=Q$5, '2026gf_All'!Q565&gt;=$C$2), '2026gf_All'!Q565+Q$2*'2026gf_All'!Q565*alternative_calibration!Q570,'2026gf_All'!Q565+Q$3*'2026gf_All'!Q565*alternative_calibration!Q570)</f>
        <v>2.5881813698770309E-2</v>
      </c>
      <c r="R570" s="4">
        <f ca="1">IF(OR($B570=R$5, '2026gf_All'!R565&gt;=$C$2), '2026gf_All'!R565+R$2*'2026gf_All'!R565*alternative_calibration!R570,'2026gf_All'!R565+R$3*'2026gf_All'!R565*alternative_calibration!R570)</f>
        <v>2.7465757775534567E-2</v>
      </c>
      <c r="S570" s="4">
        <f ca="1">IF(OR($B570=S$5, '2026gf_All'!S565&gt;=$C$2), '2026gf_All'!S565+S$2*'2026gf_All'!S565*alternative_calibration!S570,'2026gf_All'!S565+S$3*'2026gf_All'!S565*alternative_calibration!S570)</f>
        <v>3.1124057460607001E-2</v>
      </c>
      <c r="T570" s="4">
        <f ca="1">IF(OR($B570=T$5, '2026gf_All'!T565&gt;=$C$2), '2026gf_All'!T565+T$2*'2026gf_All'!T565*alternative_calibration!T570,'2026gf_All'!T565+T$3*'2026gf_All'!T565*alternative_calibration!T570)</f>
        <v>0.72618084425462415</v>
      </c>
      <c r="U570" s="4">
        <f ca="1">IF(OR($B570=U$5, '2026gf_All'!U565&gt;=$C$2), '2026gf_All'!U565+U$2*'2026gf_All'!U565*alternative_calibration!U570,'2026gf_All'!U565+U$3*'2026gf_All'!U565*alternative_calibration!U570)</f>
        <v>1.2930797815853476</v>
      </c>
      <c r="V570" s="4">
        <f ca="1">IF(OR($B570=V$5, '2026gf_All'!V565&gt;=$C$2), '2026gf_All'!V565+V$2*'2026gf_All'!V565*alternative_calibration!V570,'2026gf_All'!V565+V$3*'2026gf_All'!V565*alternative_calibration!V570)</f>
        <v>0.2376367750088921</v>
      </c>
      <c r="W570" s="4">
        <f ca="1">IF(OR($B570=W$5, '2026gf_All'!W565&gt;=$C$2), '2026gf_All'!W565+W$2*'2026gf_All'!W565*alternative_calibration!W570,'2026gf_All'!W565+W$3*'2026gf_All'!W565*alternative_calibration!W570)</f>
        <v>0.10909567659920533</v>
      </c>
      <c r="X570" s="4">
        <f ca="1">IF(OR($B570=X$5, '2026gf_All'!X565&gt;=$C$2), '2026gf_All'!X565+X$2*'2026gf_All'!X565*alternative_calibration!X570,'2026gf_All'!X565+X$3*'2026gf_All'!X565*alternative_calibration!X570)</f>
        <v>1.3309140436912685</v>
      </c>
      <c r="Y570" s="4">
        <f ca="1">IF(OR($B570=Y$5, '2026gf_All'!Y565&gt;=$C$2), '2026gf_All'!Y565+Y$2*'2026gf_All'!Y565*alternative_calibration!Y570,'2026gf_All'!Y565+Y$3*'2026gf_All'!Y565*alternative_calibration!Y570)</f>
        <v>0.2172129901819117</v>
      </c>
      <c r="Z570" s="4">
        <f ca="1">IF(OR($B570=Z$5, '2026gf_All'!Z565&gt;=$C$2), '2026gf_All'!Z565+Z$2*'2026gf_All'!Z565*alternative_calibration!Z570,'2026gf_All'!Z565+Z$3*'2026gf_All'!Z565*alternative_calibration!Z570)</f>
        <v>2.3399647135755814E-3</v>
      </c>
      <c r="AA570" s="4">
        <f ca="1">IF(OR($B570=AA$5, '2026gf_All'!AA565&gt;=$C$2), '2026gf_All'!AA565+AA$2*'2026gf_All'!AA565*alternative_calibration!AA570,'2026gf_All'!AA565+AA$3*'2026gf_All'!AA565*alternative_calibration!AA570)</f>
        <v>0.35684930527091246</v>
      </c>
      <c r="AB570" s="4">
        <f ca="1">IF(OR($B570=AB$5, '2026gf_All'!AB565&gt;=$C$2), '2026gf_All'!AB565+AB$2*'2026gf_All'!AB565*alternative_calibration!AB570,'2026gf_All'!AB565+AB$3*'2026gf_All'!AB565*alternative_calibration!AB570)</f>
        <v>1.0366628335117152E-2</v>
      </c>
      <c r="AC570" s="4">
        <f ca="1">IF(OR($B570=AC$5, '2026gf_All'!AC565&gt;=$C$2), '2026gf_All'!AC565+AC$2*'2026gf_All'!AC565*alternative_calibration!AC570,'2026gf_All'!AC565+AC$3*'2026gf_All'!AC565*alternative_calibration!AC570)</f>
        <v>1.0991366834274405</v>
      </c>
      <c r="AD570" s="4">
        <f ca="1">IF(OR($B570=AD$5, '2026gf_All'!AD565&gt;=$C$2), '2026gf_All'!AD565+AD$2*'2026gf_All'!AD565*alternative_calibration!AD570,'2026gf_All'!AD565+AD$3*'2026gf_All'!AD565*alternative_calibration!AD570)</f>
        <v>0.19919156369212834</v>
      </c>
      <c r="AE570" s="4">
        <f ca="1">IF(OR($B570=AE$5, '2026gf_All'!AE565&gt;=$C$2), '2026gf_All'!AE565+AE$2*'2026gf_All'!AE565*alternative_calibration!AE570,'2026gf_All'!AE565+AE$3*'2026gf_All'!AE565*alternative_calibration!AE570)</f>
        <v>0.12284425988980971</v>
      </c>
      <c r="AF570" s="4">
        <f ca="1">IF(OR($B570=AF$5, '2026gf_All'!AF565&gt;=$C$2), '2026gf_All'!AF565+AF$2*'2026gf_All'!AF565*alternative_calibration!AF570,'2026gf_All'!AF565+AF$3*'2026gf_All'!AF565*alternative_calibration!AF570)</f>
        <v>0.40303498287389788</v>
      </c>
      <c r="AG570" s="4">
        <f ca="1">IF(OR($B570=AG$5, '2026gf_All'!AG565&gt;=$C$2), '2026gf_All'!AG565+AG$2*'2026gf_All'!AG565*alternative_calibration!AG570,'2026gf_All'!AG565+AG$3*'2026gf_All'!AG565*alternative_calibration!AG570)</f>
        <v>8.1048426939051815E-2</v>
      </c>
      <c r="AH570" s="4">
        <f ca="1">IF(OR($B570=AH$5, '2026gf_All'!AH565&gt;=$C$2), '2026gf_All'!AH565+AH$2*'2026gf_All'!AH565*alternative_calibration!AH570,'2026gf_All'!AH565+AH$3*'2026gf_All'!AH565*alternative_calibration!AH570)</f>
        <v>0.10094494967164794</v>
      </c>
      <c r="AI570" s="4">
        <f ca="1">IF(OR($B570=AI$5, '2026gf_All'!AI565&gt;=$C$2), '2026gf_All'!AI565+AI$2*'2026gf_All'!AI565*alternative_calibration!AI570,'2026gf_All'!AI565+AI$3*'2026gf_All'!AI565*alternative_calibration!AI570)</f>
        <v>1.7034006526144896E-2</v>
      </c>
      <c r="AJ570" s="4">
        <f ca="1">IF(OR($B570=AJ$5, '2026gf_All'!AJ565&gt;=$C$2), '2026gf_All'!AJ565+AJ$2*'2026gf_All'!AJ565*alternative_calibration!AJ570,'2026gf_All'!AJ565+AJ$3*'2026gf_All'!AJ565*alternative_calibration!AJ570)</f>
        <v>4.0555788882598908E-3</v>
      </c>
      <c r="AK570" s="4">
        <f ca="1">IF(OR($B570=AK$5, '2026gf_All'!AK565&gt;=$C$2), '2026gf_All'!AK565+AK$2*'2026gf_All'!AK565*alternative_calibration!AK570,'2026gf_All'!AK565+AK$3*'2026gf_All'!AK565*alternative_calibration!AK570)</f>
        <v>0.17898882483329337</v>
      </c>
      <c r="AL570" s="4">
        <f ca="1">IF(OR($B570=AL$5, '2026gf_All'!AL565&gt;=$C$2), '2026gf_All'!AL565+AL$2*'2026gf_All'!AL565*alternative_calibration!AL570,'2026gf_All'!AL565+AL$3*'2026gf_All'!AL565*alternative_calibration!AL570)</f>
        <v>6.1018479355708428E-2</v>
      </c>
      <c r="AM570" s="4">
        <f ca="1">IF(OR($B570=AM$5, '2026gf_All'!AM565&gt;=$C$2), '2026gf_All'!AM565+AM$2*'2026gf_All'!AM565*alternative_calibration!AM570,'2026gf_All'!AM565+AM$3*'2026gf_All'!AM565*alternative_calibration!AM570)</f>
        <v>0.41580520612006061</v>
      </c>
      <c r="AN570" s="4">
        <f ca="1">IF(OR($B570=AN$5, '2026gf_All'!AN565&gt;=$C$2), '2026gf_All'!AN565+AN$2*'2026gf_All'!AN565*alternative_calibration!AN570,'2026gf_All'!AN565+AN$3*'2026gf_All'!AN565*alternative_calibration!AN570)</f>
        <v>3.4961867604386888E-2</v>
      </c>
      <c r="AO570" s="4">
        <f ca="1">IF(OR($B570=AO$5, '2026gf_All'!AO565&gt;=$C$2), '2026gf_All'!AO565+AO$2*'2026gf_All'!AO565*alternative_calibration!AO570,'2026gf_All'!AO565+AO$3*'2026gf_All'!AO565*alternative_calibration!AO570)</f>
        <v>0.13101666934546258</v>
      </c>
      <c r="AP570" s="4">
        <f ca="1">IF(OR($B570=AP$5, '2026gf_All'!AP565&gt;=$C$2), '2026gf_All'!AP565+AP$2*'2026gf_All'!AP565*alternative_calibration!AP570,'2026gf_All'!AP565+AP$3*'2026gf_All'!AP565*alternative_calibration!AP570)</f>
        <v>6.1109246089540044</v>
      </c>
      <c r="AQ570" s="4">
        <f ca="1">IF(OR($B570=AQ$5, '2026gf_All'!AQ565&gt;=$C$2), '2026gf_All'!AQ565+AQ$2*'2026gf_All'!AQ565*alternative_calibration!AQ570,'2026gf_All'!AQ565+AQ$3*'2026gf_All'!AQ565*alternative_calibration!AQ570)</f>
        <v>0.21779397897350541</v>
      </c>
      <c r="AR570" s="4">
        <f ca="1">IF(OR($B570=AR$5, '2026gf_All'!AR565&gt;=$C$2), '2026gf_All'!AR565+AR$2*'2026gf_All'!AR565*alternative_calibration!AR570,'2026gf_All'!AR565+AR$3*'2026gf_All'!AR565*alternative_calibration!AR570)</f>
        <v>2.8915669612591607E-2</v>
      </c>
      <c r="AS570" s="4">
        <f ca="1">IF(OR($B570=AS$5, '2026gf_All'!AS565&gt;=$C$2), '2026gf_All'!AS565+AS$2*'2026gf_All'!AS565*alternative_calibration!AS570,'2026gf_All'!AS565+AS$3*'2026gf_All'!AS565*alternative_calibration!AS570)</f>
        <v>8.8396691374738623</v>
      </c>
      <c r="AT570" s="4">
        <f ca="1">IF(OR($B570=AT$5, '2026gf_All'!AT565&gt;=$C$2), '2026gf_All'!AT565+AT$2*'2026gf_All'!AT565*alternative_calibration!AT570,'2026gf_All'!AT565+AT$3*'2026gf_All'!AT565*alternative_calibration!AT570)</f>
        <v>1.139209738066989E-3</v>
      </c>
      <c r="AU570" s="4">
        <f ca="1">IF(OR($B570=AU$5, '2026gf_All'!AU565&gt;=$C$2), '2026gf_All'!AU565+AU$2*'2026gf_All'!AU565*alternative_calibration!AU570,'2026gf_All'!AU565+AU$3*'2026gf_All'!AU565*alternative_calibration!AU570)</f>
        <v>2.4643151751606071E-2</v>
      </c>
      <c r="AV570" s="4">
        <f ca="1">IF(OR($B570=AV$5, '2026gf_All'!AV565&gt;=$C$2), '2026gf_All'!AV565+AV$2*'2026gf_All'!AV565*alternative_calibration!AV570,'2026gf_All'!AV565+AV$3*'2026gf_All'!AV565*alternative_calibration!AV570)</f>
        <v>3.0649569571396276E-2</v>
      </c>
      <c r="AW570" s="4">
        <f ca="1">IF(OR($B570=AW$5, '2026gf_All'!AW565&gt;=$C$2), '2026gf_All'!AW565+AW$2*'2026gf_All'!AW565*alternative_calibration!AW570,'2026gf_All'!AW565+AW$3*'2026gf_All'!AW565*alternative_calibration!AW570)</f>
        <v>0.26964850374883814</v>
      </c>
      <c r="AX570" s="4">
        <f ca="1">IF(OR($B570=AX$5, '2026gf_All'!AX565&gt;=$C$2), '2026gf_All'!AX565+AX$2*'2026gf_All'!AX565*alternative_calibration!AX570,'2026gf_All'!AX565+AX$3*'2026gf_All'!AX565*alternative_calibration!AX570)</f>
        <v>0.67043266497064458</v>
      </c>
      <c r="AY570" s="4">
        <f ca="1">IF(OR($B570=AY$5, '2026gf_All'!AY565&gt;=$C$2), '2026gf_All'!AY565+AY$2*'2026gf_All'!AY565*alternative_calibration!AY570,'2026gf_All'!AY565+AY$3*'2026gf_All'!AY565*alternative_calibration!AY570)</f>
        <v>4.4779348726882946E-2</v>
      </c>
      <c r="AZ570" s="4">
        <f ca="1">IF(OR($B570=AZ$5, '2026gf_All'!AZ565&gt;=$C$2), '2026gf_All'!AZ565+AZ$2*'2026gf_All'!AZ565*alternative_calibration!AZ570,'2026gf_All'!AZ565+AZ$3*'2026gf_All'!AZ565*alternative_calibration!AZ570)</f>
        <v>8.1941913617948198E-3</v>
      </c>
      <c r="BA570" s="4">
        <f ca="1">IF(OR($B570=BA$5, '2026gf_All'!BA565&gt;=$C$2), '2026gf_All'!BA565+BA$2*'2026gf_All'!BA565*alternative_calibration!BA570,'2026gf_All'!BA565+BA$3*'2026gf_All'!BA565*alternative_calibration!BA570)</f>
        <v>0.17561668622257298</v>
      </c>
      <c r="BB570" s="4">
        <f ca="1">IF(OR($B570=BB$5, '2026gf_All'!BB565&gt;=$C$2), '2026gf_All'!BB565+BB$2*'2026gf_All'!BB565*alternative_calibration!BB570,'2026gf_All'!BB565+BB$3*'2026gf_All'!BB565*alternative_calibration!BB570)</f>
        <v>4.3106721958647808E-2</v>
      </c>
      <c r="BC570" s="4">
        <f ca="1">IF(OR($B570=BC$5, '2026gf_All'!BC565&gt;=$C$2), '2026gf_All'!BC565+BC$2*'2026gf_All'!BC565*alternative_calibration!BC570,'2026gf_All'!BC565+BC$3*'2026gf_All'!BC565*alternative_calibration!BC570)</f>
        <v>7.1084206604488962</v>
      </c>
      <c r="BD570" s="4">
        <f ca="1">IF(OR($B570=BD$5, '2026gf_All'!BD565&gt;=$C$2), '2026gf_All'!BD565+BD$2*'2026gf_All'!BD565*alternative_calibration!BD570,'2026gf_All'!BD565+BD$3*'2026gf_All'!BD565*alternative_calibration!BD570)</f>
        <v>0.25553462926213949</v>
      </c>
      <c r="BE570" s="4">
        <f ca="1">IF(OR($B570=BE$5, '2026gf_All'!BE565&gt;=$C$2), '2026gf_All'!BE565+BE$2*'2026gf_All'!BE565*alternative_calibration!BE570,'2026gf_All'!BE565+BE$3*'2026gf_All'!BE565*alternative_calibration!BE570)</f>
        <v>0.10249896652042893</v>
      </c>
      <c r="BF570" s="4">
        <f ca="1">IF(OR($B570=BF$5, '2026gf_All'!BF565&gt;=$C$2, '2026gf_All'!AY565&gt;=$C$2), '2026gf_All'!BF565+BF$2*'2026gf_All'!BF565*alternative_calibration!BF570,'2026gf_All'!BF565+BF$3*'2026gf_All'!BF565*alternative_calibration!BF570)</f>
        <v>6.7645729811210706E-3</v>
      </c>
      <c r="BG570" s="31">
        <f>'2026gf_All'!BG565</f>
        <v>0.88880999999999999</v>
      </c>
      <c r="BH570" s="31">
        <f>'2026gf_All'!BH565</f>
        <v>0.10816000000000001</v>
      </c>
      <c r="BI570" s="31">
        <f>'2026gf_All'!BI565</f>
        <v>0.23794000000000001</v>
      </c>
      <c r="BJ570" s="31">
        <f>'2026gf_All'!BJ565</f>
        <v>0.84562999999999999</v>
      </c>
      <c r="BK570" s="31">
        <f>'2026gf_All'!BK565</f>
        <v>17.308700000000002</v>
      </c>
      <c r="BL570" s="31">
        <f>'2026gf_All'!BL565</f>
        <v>6.9214799999999999</v>
      </c>
      <c r="BM570" s="33">
        <f t="shared" si="89"/>
        <v>26.31072</v>
      </c>
      <c r="BN570" s="9">
        <f t="shared" ca="1" si="85"/>
        <v>31.655425773223875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90"/>
        <v>-0.10763999999999996</v>
      </c>
      <c r="BT570">
        <f t="shared" si="91"/>
        <v>1.709229999999998</v>
      </c>
      <c r="BU570" s="14">
        <f t="shared" si="92"/>
        <v>-6.2975725911667876E-2</v>
      </c>
      <c r="BV570" s="9">
        <f t="shared" ca="1" si="93"/>
        <v>-1.0488970723552324E-2</v>
      </c>
      <c r="BW570" s="9">
        <f t="shared" ca="1" si="94"/>
        <v>26.300231029276446</v>
      </c>
      <c r="BX570" s="9">
        <f t="shared" ca="1" si="86"/>
        <v>57.955656802500329</v>
      </c>
      <c r="BY570">
        <f t="shared" ca="1" si="87"/>
        <v>58.858080524338575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 t="shared" ca="1" si="88"/>
        <v>57.750675473736202</v>
      </c>
      <c r="I571" s="4">
        <f ca="1">IF(OR($B571=I$5, '2026gf_All'!I566&gt;=$C$2), '2026gf_All'!I566+I$2*'2026gf_All'!I566*alternative_calibration!I571,'2026gf_All'!I566+I$3*'2026gf_All'!I566*alternative_calibration!I571)</f>
        <v>1.6998614967364968E-2</v>
      </c>
      <c r="J571" s="4">
        <f ca="1">IF(OR($B571=J$5, '2026gf_All'!J566&gt;=$C$2), '2026gf_All'!J566+J$2*'2026gf_All'!J566*alternative_calibration!J571,'2026gf_All'!J566+J$3*'2026gf_All'!J566*alternative_calibration!J571)</f>
        <v>1.6407974945380131E-2</v>
      </c>
      <c r="K571" s="4">
        <f ca="1">IF(OR($B571=K$5, '2026gf_All'!K566&gt;=$C$2), '2026gf_All'!K566+K$2*'2026gf_All'!K566*alternative_calibration!K571,'2026gf_All'!K566+K$3*'2026gf_All'!K566*alternative_calibration!K571)</f>
        <v>0.19016673122248218</v>
      </c>
      <c r="L571" s="4">
        <f ca="1">IF(OR($B571=L$5, '2026gf_All'!L566&gt;=$C$2), '2026gf_All'!L566+L$2*'2026gf_All'!L566*alternative_calibration!L571,'2026gf_All'!L566+L$3*'2026gf_All'!L566*alternative_calibration!L571)</f>
        <v>5.5925314266502095E-2</v>
      </c>
      <c r="M571" s="4">
        <f ca="1">IF(OR($B571=M$5, '2026gf_All'!M566&gt;=$C$2), '2026gf_All'!M566+M$2*'2026gf_All'!M566*alternative_calibration!M571,'2026gf_All'!M566+M$3*'2026gf_All'!M566*alternative_calibration!M571)</f>
        <v>9.9145208367588014E-2</v>
      </c>
      <c r="N571" s="4">
        <f ca="1">IF(OR($B571=N$5, '2026gf_All'!N566&gt;=$C$2), '2026gf_All'!N566+N$2*'2026gf_All'!N566*alternative_calibration!N571,'2026gf_All'!N566+N$3*'2026gf_All'!N566*alternative_calibration!N571)</f>
        <v>7.1202345839752101E-2</v>
      </c>
      <c r="O571" s="4">
        <f ca="1">IF(OR($B571=O$5, '2026gf_All'!O566&gt;=$C$2), '2026gf_All'!O566+O$2*'2026gf_All'!O566*alternative_calibration!O571,'2026gf_All'!O566+O$3*'2026gf_All'!O566*alternative_calibration!O571)</f>
        <v>5.2580659029054247E-2</v>
      </c>
      <c r="P571" s="4">
        <f ca="1">IF(OR($B571=P$5, '2026gf_All'!P566&gt;=$C$2), '2026gf_All'!P566+P$2*'2026gf_All'!P566*alternative_calibration!P571,'2026gf_All'!P566+P$3*'2026gf_All'!P566*alternative_calibration!P571)</f>
        <v>1.027070661106317E-2</v>
      </c>
      <c r="Q571" s="4">
        <f ca="1">IF(OR($B571=Q$5, '2026gf_All'!Q566&gt;=$C$2), '2026gf_All'!Q566+Q$2*'2026gf_All'!Q566*alternative_calibration!Q571,'2026gf_All'!Q566+Q$3*'2026gf_All'!Q566*alternative_calibration!Q571)</f>
        <v>1.5008221407786709E-2</v>
      </c>
      <c r="R571" s="4">
        <f ca="1">IF(OR($B571=R$5, '2026gf_All'!R566&gt;=$C$2), '2026gf_All'!R566+R$2*'2026gf_All'!R566*alternative_calibration!R571,'2026gf_All'!R566+R$3*'2026gf_All'!R566*alternative_calibration!R571)</f>
        <v>8.968061713261628E-3</v>
      </c>
      <c r="S571" s="4">
        <f ca="1">IF(OR($B571=S$5, '2026gf_All'!S566&gt;=$C$2), '2026gf_All'!S566+S$2*'2026gf_All'!S566*alternative_calibration!S571,'2026gf_All'!S566+S$3*'2026gf_All'!S566*alternative_calibration!S571)</f>
        <v>4.9248836773718163E-2</v>
      </c>
      <c r="T571" s="4">
        <f ca="1">IF(OR($B571=T$5, '2026gf_All'!T566&gt;=$C$2), '2026gf_All'!T566+T$2*'2026gf_All'!T566*alternative_calibration!T571,'2026gf_All'!T566+T$3*'2026gf_All'!T566*alternative_calibration!T571)</f>
        <v>0.82621918513194426</v>
      </c>
      <c r="U571" s="4">
        <f ca="1">IF(OR($B571=U$5, '2026gf_All'!U566&gt;=$C$2), '2026gf_All'!U566+U$2*'2026gf_All'!U566*alternative_calibration!U571,'2026gf_All'!U566+U$3*'2026gf_All'!U566*alternative_calibration!U571)</f>
        <v>1.5348652070912534</v>
      </c>
      <c r="V571" s="4">
        <f ca="1">IF(OR($B571=V$5, '2026gf_All'!V566&gt;=$C$2), '2026gf_All'!V566+V$2*'2026gf_All'!V566*alternative_calibration!V571,'2026gf_All'!V566+V$3*'2026gf_All'!V566*alternative_calibration!V571)</f>
        <v>0.19458136088961653</v>
      </c>
      <c r="W571" s="4">
        <f ca="1">IF(OR($B571=W$5, '2026gf_All'!W566&gt;=$C$2), '2026gf_All'!W566+W$2*'2026gf_All'!W566*alternative_calibration!W571,'2026gf_All'!W566+W$3*'2026gf_All'!W566*alternative_calibration!W571)</f>
        <v>0.15426699082385634</v>
      </c>
      <c r="X571" s="4">
        <f ca="1">IF(OR($B571=X$5, '2026gf_All'!X566&gt;=$C$2), '2026gf_All'!X566+X$2*'2026gf_All'!X566*alternative_calibration!X571,'2026gf_All'!X566+X$3*'2026gf_All'!X566*alternative_calibration!X571)</f>
        <v>1.3024855425689226</v>
      </c>
      <c r="Y571" s="4">
        <f ca="1">IF(OR($B571=Y$5, '2026gf_All'!Y566&gt;=$C$2), '2026gf_All'!Y566+Y$2*'2026gf_All'!Y566*alternative_calibration!Y571,'2026gf_All'!Y566+Y$3*'2026gf_All'!Y566*alternative_calibration!Y571)</f>
        <v>0.10810415848492642</v>
      </c>
      <c r="Z571" s="4">
        <f ca="1">IF(OR($B571=Z$5, '2026gf_All'!Z566&gt;=$C$2), '2026gf_All'!Z566+Z$2*'2026gf_All'!Z566*alternative_calibration!Z571,'2026gf_All'!Z566+Z$3*'2026gf_All'!Z566*alternative_calibration!Z571)</f>
        <v>1.5615995276123727E-2</v>
      </c>
      <c r="AA571" s="4">
        <f ca="1">IF(OR($B571=AA$5, '2026gf_All'!AA566&gt;=$C$2), '2026gf_All'!AA566+AA$2*'2026gf_All'!AA566*alternative_calibration!AA571,'2026gf_All'!AA566+AA$3*'2026gf_All'!AA566*alternative_calibration!AA571)</f>
        <v>0.30405837260620916</v>
      </c>
      <c r="AB571" s="4">
        <f ca="1">IF(OR($B571=AB$5, '2026gf_All'!AB566&gt;=$C$2), '2026gf_All'!AB566+AB$2*'2026gf_All'!AB566*alternative_calibration!AB571,'2026gf_All'!AB566+AB$3*'2026gf_All'!AB566*alternative_calibration!AB571)</f>
        <v>7.5810899146278324E-2</v>
      </c>
      <c r="AC571" s="4">
        <f ca="1">IF(OR($B571=AC$5, '2026gf_All'!AC566&gt;=$C$2), '2026gf_All'!AC566+AC$2*'2026gf_All'!AC566*alternative_calibration!AC571,'2026gf_All'!AC566+AC$3*'2026gf_All'!AC566*alternative_calibration!AC571)</f>
        <v>0.8349682063488143</v>
      </c>
      <c r="AD571" s="4">
        <f ca="1">IF(OR($B571=AD$5, '2026gf_All'!AD566&gt;=$C$2), '2026gf_All'!AD566+AD$2*'2026gf_All'!AD566*alternative_calibration!AD571,'2026gf_All'!AD566+AD$3*'2026gf_All'!AD566*alternative_calibration!AD571)</f>
        <v>0.28232174967404511</v>
      </c>
      <c r="AE571" s="4">
        <f ca="1">IF(OR($B571=AE$5, '2026gf_All'!AE566&gt;=$C$2), '2026gf_All'!AE566+AE$2*'2026gf_All'!AE566*alternative_calibration!AE571,'2026gf_All'!AE566+AE$3*'2026gf_All'!AE566*alternative_calibration!AE571)</f>
        <v>5.1734103047457861E-2</v>
      </c>
      <c r="AF571" s="4">
        <f ca="1">IF(OR($B571=AF$5, '2026gf_All'!AF566&gt;=$C$2), '2026gf_All'!AF566+AF$2*'2026gf_All'!AF566*alternative_calibration!AF571,'2026gf_All'!AF566+AF$3*'2026gf_All'!AF566*alternative_calibration!AF571)</f>
        <v>0.51323970239456862</v>
      </c>
      <c r="AG571" s="4">
        <f ca="1">IF(OR($B571=AG$5, '2026gf_All'!AG566&gt;=$C$2), '2026gf_All'!AG566+AG$2*'2026gf_All'!AG566*alternative_calibration!AG571,'2026gf_All'!AG566+AG$3*'2026gf_All'!AG566*alternative_calibration!AG571)</f>
        <v>9.2950472714031007E-2</v>
      </c>
      <c r="AH571" s="4">
        <f ca="1">IF(OR($B571=AH$5, '2026gf_All'!AH566&gt;=$C$2), '2026gf_All'!AH566+AH$2*'2026gf_All'!AH566*alternative_calibration!AH571,'2026gf_All'!AH566+AH$3*'2026gf_All'!AH566*alternative_calibration!AH571)</f>
        <v>8.560958756680892E-2</v>
      </c>
      <c r="AI571" s="4">
        <f ca="1">IF(OR($B571=AI$5, '2026gf_All'!AI566&gt;=$C$2), '2026gf_All'!AI566+AI$2*'2026gf_All'!AI566*alternative_calibration!AI571,'2026gf_All'!AI566+AI$3*'2026gf_All'!AI566*alternative_calibration!AI571)</f>
        <v>1.8610498256008225E-2</v>
      </c>
      <c r="AJ571" s="4">
        <f ca="1">IF(OR($B571=AJ$5, '2026gf_All'!AJ566&gt;=$C$2), '2026gf_All'!AJ566+AJ$2*'2026gf_All'!AJ566*alternative_calibration!AJ571,'2026gf_All'!AJ566+AJ$3*'2026gf_All'!AJ566*alternative_calibration!AJ571)</f>
        <v>1.9834868051624314E-2</v>
      </c>
      <c r="AK571" s="4">
        <f ca="1">IF(OR($B571=AK$5, '2026gf_All'!AK566&gt;=$C$2), '2026gf_All'!AK566+AK$2*'2026gf_All'!AK566*alternative_calibration!AK571,'2026gf_All'!AK566+AK$3*'2026gf_All'!AK566*alternative_calibration!AK571)</f>
        <v>0.36482535320666931</v>
      </c>
      <c r="AL571" s="4">
        <f ca="1">IF(OR($B571=AL$5, '2026gf_All'!AL566&gt;=$C$2), '2026gf_All'!AL566+AL$2*'2026gf_All'!AL566*alternative_calibration!AL571,'2026gf_All'!AL566+AL$3*'2026gf_All'!AL566*alternative_calibration!AL571)</f>
        <v>4.0854265413877495E-2</v>
      </c>
      <c r="AM571" s="4">
        <f ca="1">IF(OR($B571=AM$5, '2026gf_All'!AM566&gt;=$C$2), '2026gf_All'!AM566+AM$2*'2026gf_All'!AM566*alternative_calibration!AM571,'2026gf_All'!AM566+AM$3*'2026gf_All'!AM566*alternative_calibration!AM571)</f>
        <v>0.5661014058226973</v>
      </c>
      <c r="AN571" s="4">
        <f ca="1">IF(OR($B571=AN$5, '2026gf_All'!AN566&gt;=$C$2), '2026gf_All'!AN566+AN$2*'2026gf_All'!AN566*alternative_calibration!AN571,'2026gf_All'!AN566+AN$3*'2026gf_All'!AN566*alternative_calibration!AN571)</f>
        <v>2.2227460845947285E-2</v>
      </c>
      <c r="AO571" s="4">
        <f ca="1">IF(OR($B571=AO$5, '2026gf_All'!AO566&gt;=$C$2), '2026gf_All'!AO566+AO$2*'2026gf_All'!AO566*alternative_calibration!AO571,'2026gf_All'!AO566+AO$3*'2026gf_All'!AO566*alternative_calibration!AO571)</f>
        <v>0.18843170911952303</v>
      </c>
      <c r="AP571" s="4">
        <f ca="1">IF(OR($B571=AP$5, '2026gf_All'!AP566&gt;=$C$2), '2026gf_All'!AP566+AP$2*'2026gf_All'!AP566*alternative_calibration!AP571,'2026gf_All'!AP566+AP$3*'2026gf_All'!AP566*alternative_calibration!AP571)</f>
        <v>4.4783960925337398</v>
      </c>
      <c r="AQ571" s="4">
        <f ca="1">IF(OR($B571=AQ$5, '2026gf_All'!AQ566&gt;=$C$2), '2026gf_All'!AQ566+AQ$2*'2026gf_All'!AQ566*alternative_calibration!AQ571,'2026gf_All'!AQ566+AQ$3*'2026gf_All'!AQ566*alternative_calibration!AQ571)</f>
        <v>0.22997270263460007</v>
      </c>
      <c r="AR571" s="4">
        <f ca="1">IF(OR($B571=AR$5, '2026gf_All'!AR566&gt;=$C$2), '2026gf_All'!AR566+AR$2*'2026gf_All'!AR566*alternative_calibration!AR571,'2026gf_All'!AR566+AR$3*'2026gf_All'!AR566*alternative_calibration!AR571)</f>
        <v>4.3721797488897027E-2</v>
      </c>
      <c r="AS571" s="4">
        <f ca="1">IF(OR($B571=AS$5, '2026gf_All'!AS566&gt;=$C$2), '2026gf_All'!AS566+AS$2*'2026gf_All'!AS566*alternative_calibration!AS571,'2026gf_All'!AS566+AS$3*'2026gf_All'!AS566*alternative_calibration!AS571)</f>
        <v>12.771942528180031</v>
      </c>
      <c r="AT571" s="4">
        <f ca="1">IF(OR($B571=AT$5, '2026gf_All'!AT566&gt;=$C$2), '2026gf_All'!AT566+AT$2*'2026gf_All'!AT566*alternative_calibration!AT571,'2026gf_All'!AT566+AT$3*'2026gf_All'!AT566*alternative_calibration!AT571)</f>
        <v>8.2786437288947697E-3</v>
      </c>
      <c r="AU571" s="4">
        <f ca="1">IF(OR($B571=AU$5, '2026gf_All'!AU566&gt;=$C$2), '2026gf_All'!AU566+AU$2*'2026gf_All'!AU566*alternative_calibration!AU571,'2026gf_All'!AU566+AU$3*'2026gf_All'!AU566*alternative_calibration!AU571)</f>
        <v>5.6982228373002597E-3</v>
      </c>
      <c r="AV571" s="4">
        <f ca="1">IF(OR($B571=AV$5, '2026gf_All'!AV566&gt;=$C$2), '2026gf_All'!AV566+AV$2*'2026gf_All'!AV566*alternative_calibration!AV571,'2026gf_All'!AV566+AV$3*'2026gf_All'!AV566*alternative_calibration!AV571)</f>
        <v>3.9556255364756127E-2</v>
      </c>
      <c r="AW571" s="4">
        <f ca="1">IF(OR($B571=AW$5, '2026gf_All'!AW566&gt;=$C$2), '2026gf_All'!AW566+AW$2*'2026gf_All'!AW566*alternative_calibration!AW571,'2026gf_All'!AW566+AW$3*'2026gf_All'!AW566*alternative_calibration!AW571)</f>
        <v>0.13572452778905988</v>
      </c>
      <c r="AX571" s="4">
        <f ca="1">IF(OR($B571=AX$5, '2026gf_All'!AX566&gt;=$C$2), '2026gf_All'!AX566+AX$2*'2026gf_All'!AX566*alternative_calibration!AX571,'2026gf_All'!AX566+AX$3*'2026gf_All'!AX566*alternative_calibration!AX571)</f>
        <v>0.47003693303615102</v>
      </c>
      <c r="AY571" s="4">
        <f ca="1">IF(OR($B571=AY$5, '2026gf_All'!AY566&gt;=$C$2), '2026gf_All'!AY566+AY$2*'2026gf_All'!AY566*alternative_calibration!AY571,'2026gf_All'!AY566+AY$3*'2026gf_All'!AY566*alternative_calibration!AY571)</f>
        <v>4.6269165200603111E-2</v>
      </c>
      <c r="AZ571" s="4">
        <f ca="1">IF(OR($B571=AZ$5, '2026gf_All'!AZ566&gt;=$C$2), '2026gf_All'!AZ566+AZ$2*'2026gf_All'!AZ566*alternative_calibration!AZ571,'2026gf_All'!AZ566+AZ$3*'2026gf_All'!AZ566*alternative_calibration!AZ571)</f>
        <v>1.4656498058420947E-2</v>
      </c>
      <c r="BA571" s="4">
        <f ca="1">IF(OR($B571=BA$5, '2026gf_All'!BA566&gt;=$C$2), '2026gf_All'!BA566+BA$2*'2026gf_All'!BA566*alternative_calibration!BA571,'2026gf_All'!BA566+BA$3*'2026gf_All'!BA566*alternative_calibration!BA571)</f>
        <v>0.5034188934073911</v>
      </c>
      <c r="BB571" s="4">
        <f ca="1">IF(OR($B571=BB$5, '2026gf_All'!BB566&gt;=$C$2), '2026gf_All'!BB566+BB$2*'2026gf_All'!BB566*alternative_calibration!BB571,'2026gf_All'!BB566+BB$3*'2026gf_All'!BB566*alternative_calibration!BB571)</f>
        <v>5.8787289105026778E-2</v>
      </c>
      <c r="BC571" s="4">
        <f ca="1">IF(OR($B571=BC$5, '2026gf_All'!BC566&gt;=$C$2), '2026gf_All'!BC566+BC$2*'2026gf_All'!BC566*alternative_calibration!BC571,'2026gf_All'!BC566+BC$3*'2026gf_All'!BC566*alternative_calibration!BC571)</f>
        <v>3.4687818474777155</v>
      </c>
      <c r="BD571" s="4">
        <f ca="1">IF(OR($B571=BD$5, '2026gf_All'!BD566&gt;=$C$2), '2026gf_All'!BD566+BD$2*'2026gf_All'!BD566*alternative_calibration!BD571,'2026gf_All'!BD566+BD$3*'2026gf_All'!BD566*alternative_calibration!BD571)</f>
        <v>0.22785813511265848</v>
      </c>
      <c r="BE571" s="4">
        <f ca="1">IF(OR($B571=BE$5, '2026gf_All'!BE566&gt;=$C$2), '2026gf_All'!BE566+BE$2*'2026gf_All'!BE566*alternative_calibration!BE571,'2026gf_All'!BE566+BE$3*'2026gf_All'!BE566*alternative_calibration!BE571)</f>
        <v>0.12462425969840035</v>
      </c>
      <c r="BF571" s="4">
        <f ca="1">IF(OR($B571=BF$5, '2026gf_All'!BF566&gt;=$C$2, '2026gf_All'!AY566&gt;=$C$2), '2026gf_All'!BF566+BF$2*'2026gf_All'!BF566*alternative_calibration!BF571,'2026gf_All'!BF566+BF$3*'2026gf_All'!BF566*alternative_calibration!BF571)</f>
        <v>6.3082054123894896E-3</v>
      </c>
      <c r="BG571" s="31">
        <f>'2026gf_All'!BG566</f>
        <v>0.85396000000000005</v>
      </c>
      <c r="BH571" s="31">
        <f>'2026gf_All'!BH566</f>
        <v>8.3879999999999996E-2</v>
      </c>
      <c r="BI571" s="31">
        <f>'2026gf_All'!BI566</f>
        <v>0.17929</v>
      </c>
      <c r="BJ571" s="31">
        <f>'2026gf_All'!BJ566</f>
        <v>0.74968999999999997</v>
      </c>
      <c r="BK571" s="31">
        <f>'2026gf_All'!BK566</f>
        <v>17.90408</v>
      </c>
      <c r="BL571" s="31">
        <f>'2026gf_All'!BL566</f>
        <v>6.9356</v>
      </c>
      <c r="BM571" s="33">
        <f t="shared" si="89"/>
        <v>26.706500000000002</v>
      </c>
      <c r="BN571" s="9">
        <f t="shared" ca="1" si="85"/>
        <v>30.817671766691188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90"/>
        <v>7.4339999999999407E-2</v>
      </c>
      <c r="BT571">
        <f t="shared" si="91"/>
        <v>3.7273900000000104</v>
      </c>
      <c r="BU571" s="14">
        <f t="shared" si="92"/>
        <v>1.9944250534556136E-2</v>
      </c>
      <c r="BV571" s="9">
        <f t="shared" ca="1" si="93"/>
        <v>2.2437715971717929E-2</v>
      </c>
      <c r="BW571" s="9">
        <f t="shared" ca="1" si="94"/>
        <v>26.728937715971721</v>
      </c>
      <c r="BX571" s="9">
        <f t="shared" ca="1" si="86"/>
        <v>57.54660948266293</v>
      </c>
      <c r="BY571">
        <f t="shared" ca="1" si="87"/>
        <v>57.750675473736202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 t="shared" ca="1" si="88"/>
        <v>55.971863190998249</v>
      </c>
      <c r="I572" s="4">
        <f ca="1">IF(OR($B572=I$5, '2026gf_All'!I567&gt;=$C$2), '2026gf_All'!I567+I$2*'2026gf_All'!I567*alternative_calibration!I572,'2026gf_All'!I567+I$3*'2026gf_All'!I567*alternative_calibration!I572)</f>
        <v>0.17345586713108072</v>
      </c>
      <c r="J572" s="4">
        <f ca="1">IF(OR($B572=J$5, '2026gf_All'!J567&gt;=$C$2), '2026gf_All'!J567+J$2*'2026gf_All'!J567*alternative_calibration!J572,'2026gf_All'!J567+J$3*'2026gf_All'!J567*alternative_calibration!J572)</f>
        <v>1.6266345247638904E-2</v>
      </c>
      <c r="K572" s="4">
        <f ca="1">IF(OR($B572=K$5, '2026gf_All'!K567&gt;=$C$2), '2026gf_All'!K567+K$2*'2026gf_All'!K567*alternative_calibration!K572,'2026gf_All'!K567+K$3*'2026gf_All'!K567*alternative_calibration!K572)</f>
        <v>4.5956571227407692E-2</v>
      </c>
      <c r="L572" s="4">
        <f ca="1">IF(OR($B572=L$5, '2026gf_All'!L567&gt;=$C$2), '2026gf_All'!L567+L$2*'2026gf_All'!L567*alternative_calibration!L572,'2026gf_All'!L567+L$3*'2026gf_All'!L567*alternative_calibration!L572)</f>
        <v>1.6780908920766478E-2</v>
      </c>
      <c r="M572" s="4">
        <f ca="1">IF(OR($B572=M$5, '2026gf_All'!M567&gt;=$C$2), '2026gf_All'!M567+M$2*'2026gf_All'!M567*alternative_calibration!M572,'2026gf_All'!M567+M$3*'2026gf_All'!M567*alternative_calibration!M572)</f>
        <v>3.4971736122529344E-2</v>
      </c>
      <c r="N572" s="4">
        <f ca="1">IF(OR($B572=N$5, '2026gf_All'!N567&gt;=$C$2), '2026gf_All'!N567+N$2*'2026gf_All'!N567*alternative_calibration!N572,'2026gf_All'!N567+N$3*'2026gf_All'!N567*alternative_calibration!N572)</f>
        <v>0.168063040402508</v>
      </c>
      <c r="O572" s="4">
        <f ca="1">IF(OR($B572=O$5, '2026gf_All'!O567&gt;=$C$2), '2026gf_All'!O567+O$2*'2026gf_All'!O567*alternative_calibration!O572,'2026gf_All'!O567+O$3*'2026gf_All'!O567*alternative_calibration!O572)</f>
        <v>0.13043160513552601</v>
      </c>
      <c r="P572" s="4">
        <f ca="1">IF(OR($B572=P$5, '2026gf_All'!P567&gt;=$C$2), '2026gf_All'!P567+P$2*'2026gf_All'!P567*alternative_calibration!P572,'2026gf_All'!P567+P$3*'2026gf_All'!P567*alternative_calibration!P572)</f>
        <v>7.8869519475738455E-3</v>
      </c>
      <c r="Q572" s="4">
        <f ca="1">IF(OR($B572=Q$5, '2026gf_All'!Q567&gt;=$C$2), '2026gf_All'!Q567+Q$2*'2026gf_All'!Q567*alternative_calibration!Q572,'2026gf_All'!Q567+Q$3*'2026gf_All'!Q567*alternative_calibration!Q572)</f>
        <v>0.19123687830122724</v>
      </c>
      <c r="R572" s="4">
        <f ca="1">IF(OR($B572=R$5, '2026gf_All'!R567&gt;=$C$2), '2026gf_All'!R567+R$2*'2026gf_All'!R567*alternative_calibration!R572,'2026gf_All'!R567+R$3*'2026gf_All'!R567*alternative_calibration!R572)</f>
        <v>0.1923878490835583</v>
      </c>
      <c r="S572" s="4">
        <f ca="1">IF(OR($B572=S$5, '2026gf_All'!S567&gt;=$C$2), '2026gf_All'!S567+S$2*'2026gf_All'!S567*alternative_calibration!S572,'2026gf_All'!S567+S$3*'2026gf_All'!S567*alternative_calibration!S572)</f>
        <v>1.3461993670462691E-2</v>
      </c>
      <c r="T572" s="4">
        <f ca="1">IF(OR($B572=T$5, '2026gf_All'!T567&gt;=$C$2), '2026gf_All'!T567+T$2*'2026gf_All'!T567*alternative_calibration!T572,'2026gf_All'!T567+T$3*'2026gf_All'!T567*alternative_calibration!T572)</f>
        <v>0.77435345337729522</v>
      </c>
      <c r="U572" s="4">
        <f ca="1">IF(OR($B572=U$5, '2026gf_All'!U567&gt;=$C$2), '2026gf_All'!U567+U$2*'2026gf_All'!U567*alternative_calibration!U572,'2026gf_All'!U567+U$3*'2026gf_All'!U567*alternative_calibration!U572)</f>
        <v>1.370775785950072</v>
      </c>
      <c r="V572" s="4">
        <f ca="1">IF(OR($B572=V$5, '2026gf_All'!V567&gt;=$C$2), '2026gf_All'!V567+V$2*'2026gf_All'!V567*alternative_calibration!V572,'2026gf_All'!V567+V$3*'2026gf_All'!V567*alternative_calibration!V572)</f>
        <v>0.12561070178221262</v>
      </c>
      <c r="W572" s="4">
        <f ca="1">IF(OR($B572=W$5, '2026gf_All'!W567&gt;=$C$2), '2026gf_All'!W567+W$2*'2026gf_All'!W567*alternative_calibration!W572,'2026gf_All'!W567+W$3*'2026gf_All'!W567*alternative_calibration!W572)</f>
        <v>4.9204759250483558E-2</v>
      </c>
      <c r="X572" s="4">
        <f ca="1">IF(OR($B572=X$5, '2026gf_All'!X567&gt;=$C$2), '2026gf_All'!X567+X$2*'2026gf_All'!X567*alternative_calibration!X572,'2026gf_All'!X567+X$3*'2026gf_All'!X567*alternative_calibration!X572)</f>
        <v>1.0903678025761787</v>
      </c>
      <c r="Y572" s="4">
        <f ca="1">IF(OR($B572=Y$5, '2026gf_All'!Y567&gt;=$C$2), '2026gf_All'!Y567+Y$2*'2026gf_All'!Y567*alternative_calibration!Y572,'2026gf_All'!Y567+Y$3*'2026gf_All'!Y567*alternative_calibration!Y572)</f>
        <v>0.14521463334413776</v>
      </c>
      <c r="Z572" s="4">
        <f ca="1">IF(OR($B572=Z$5, '2026gf_All'!Z567&gt;=$C$2), '2026gf_All'!Z567+Z$2*'2026gf_All'!Z567*alternative_calibration!Z572,'2026gf_All'!Z567+Z$3*'2026gf_All'!Z567*alternative_calibration!Z572)</f>
        <v>2.5669576562906977E-2</v>
      </c>
      <c r="AA572" s="4">
        <f ca="1">IF(OR($B572=AA$5, '2026gf_All'!AA567&gt;=$C$2), '2026gf_All'!AA567+AA$2*'2026gf_All'!AA567*alternative_calibration!AA572,'2026gf_All'!AA567+AA$3*'2026gf_All'!AA567*alternative_calibration!AA572)</f>
        <v>0.31023480824159211</v>
      </c>
      <c r="AB572" s="4">
        <f ca="1">IF(OR($B572=AB$5, '2026gf_All'!AB567&gt;=$C$2), '2026gf_All'!AB567+AB$2*'2026gf_All'!AB567*alternative_calibration!AB572,'2026gf_All'!AB567+AB$3*'2026gf_All'!AB567*alternative_calibration!AB572)</f>
        <v>0.24979553068322849</v>
      </c>
      <c r="AC572" s="4">
        <f ca="1">IF(OR($B572=AC$5, '2026gf_All'!AC567&gt;=$C$2), '2026gf_All'!AC567+AC$2*'2026gf_All'!AC567*alternative_calibration!AC572,'2026gf_All'!AC567+AC$3*'2026gf_All'!AC567*alternative_calibration!AC572)</f>
        <v>1.1609296960972988</v>
      </c>
      <c r="AD572" s="4">
        <f ca="1">IF(OR($B572=AD$5, '2026gf_All'!AD567&gt;=$C$2), '2026gf_All'!AD567+AD$2*'2026gf_All'!AD567*alternative_calibration!AD572,'2026gf_All'!AD567+AD$3*'2026gf_All'!AD567*alternative_calibration!AD572)</f>
        <v>0.15947438324946586</v>
      </c>
      <c r="AE572" s="4">
        <f ca="1">IF(OR($B572=AE$5, '2026gf_All'!AE567&gt;=$C$2), '2026gf_All'!AE567+AE$2*'2026gf_All'!AE567*alternative_calibration!AE572,'2026gf_All'!AE567+AE$3*'2026gf_All'!AE567*alternative_calibration!AE572)</f>
        <v>0.12885166565222536</v>
      </c>
      <c r="AF572" s="4">
        <f ca="1">IF(OR($B572=AF$5, '2026gf_All'!AF567&gt;=$C$2), '2026gf_All'!AF567+AF$2*'2026gf_All'!AF567*alternative_calibration!AF572,'2026gf_All'!AF567+AF$3*'2026gf_All'!AF567*alternative_calibration!AF572)</f>
        <v>0.22420693813458145</v>
      </c>
      <c r="AG572" s="4">
        <f ca="1">IF(OR($B572=AG$5, '2026gf_All'!AG567&gt;=$C$2), '2026gf_All'!AG567+AG$2*'2026gf_All'!AG567*alternative_calibration!AG572,'2026gf_All'!AG567+AG$3*'2026gf_All'!AG567*alternative_calibration!AG572)</f>
        <v>2.9423544014732059E-2</v>
      </c>
      <c r="AH572" s="4">
        <f ca="1">IF(OR($B572=AH$5, '2026gf_All'!AH567&gt;=$C$2), '2026gf_All'!AH567+AH$2*'2026gf_All'!AH567*alternative_calibration!AH572,'2026gf_All'!AH567+AH$3*'2026gf_All'!AH567*alternative_calibration!AH572)</f>
        <v>5.5803340697538575E-2</v>
      </c>
      <c r="AI572" s="4">
        <f ca="1">IF(OR($B572=AI$5, '2026gf_All'!AI567&gt;=$C$2), '2026gf_All'!AI567+AI$2*'2026gf_All'!AI567*alternative_calibration!AI572,'2026gf_All'!AI567+AI$3*'2026gf_All'!AI567*alternative_calibration!AI572)</f>
        <v>5.472934446538894E-3</v>
      </c>
      <c r="AJ572" s="4">
        <f ca="1">IF(OR($B572=AJ$5, '2026gf_All'!AJ567&gt;=$C$2), '2026gf_All'!AJ567+AJ$2*'2026gf_All'!AJ567*alternative_calibration!AJ572,'2026gf_All'!AJ567+AJ$3*'2026gf_All'!AJ567*alternative_calibration!AJ572)</f>
        <v>5.58975328466296E-2</v>
      </c>
      <c r="AK572" s="4">
        <f ca="1">IF(OR($B572=AK$5, '2026gf_All'!AK567&gt;=$C$2), '2026gf_All'!AK567+AK$2*'2026gf_All'!AK567*alternative_calibration!AK572,'2026gf_All'!AK567+AK$3*'2026gf_All'!AK567*alternative_calibration!AK572)</f>
        <v>0.91489051155929824</v>
      </c>
      <c r="AL572" s="4">
        <f ca="1">IF(OR($B572=AL$5, '2026gf_All'!AL567&gt;=$C$2), '2026gf_All'!AL567+AL$2*'2026gf_All'!AL567*alternative_calibration!AL572,'2026gf_All'!AL567+AL$3*'2026gf_All'!AL567*alternative_calibration!AL572)</f>
        <v>4.6494360748109538E-2</v>
      </c>
      <c r="AM572" s="4">
        <f ca="1">IF(OR($B572=AM$5, '2026gf_All'!AM567&gt;=$C$2), '2026gf_All'!AM567+AM$2*'2026gf_All'!AM567*alternative_calibration!AM572,'2026gf_All'!AM567+AM$3*'2026gf_All'!AM567*alternative_calibration!AM572)</f>
        <v>1.0634612317897565</v>
      </c>
      <c r="AN572" s="4">
        <f ca="1">IF(OR($B572=AN$5, '2026gf_All'!AN567&gt;=$C$2), '2026gf_All'!AN567+AN$2*'2026gf_All'!AN567*alternative_calibration!AN572,'2026gf_All'!AN567+AN$3*'2026gf_All'!AN567*alternative_calibration!AN572)</f>
        <v>0.28150209635631351</v>
      </c>
      <c r="AO572" s="4">
        <f ca="1">IF(OR($B572=AO$5, '2026gf_All'!AO567&gt;=$C$2), '2026gf_All'!AO567+AO$2*'2026gf_All'!AO567*alternative_calibration!AO572,'2026gf_All'!AO567+AO$3*'2026gf_All'!AO567*alternative_calibration!AO572)</f>
        <v>5.6186462089452695E-2</v>
      </c>
      <c r="AP572" s="4">
        <f ca="1">IF(OR($B572=AP$5, '2026gf_All'!AP567&gt;=$C$2), '2026gf_All'!AP567+AP$2*'2026gf_All'!AP567*alternative_calibration!AP572,'2026gf_All'!AP567+AP$3*'2026gf_All'!AP567*alternative_calibration!AP572)</f>
        <v>2.2884143720372974</v>
      </c>
      <c r="AQ572" s="4">
        <f ca="1">IF(OR($B572=AQ$5, '2026gf_All'!AQ567&gt;=$C$2), '2026gf_All'!AQ567+AQ$2*'2026gf_All'!AQ567*alternative_calibration!AQ572,'2026gf_All'!AQ567+AQ$3*'2026gf_All'!AQ567*alternative_calibration!AQ572)</f>
        <v>5.2861715199119107E-2</v>
      </c>
      <c r="AR572" s="4">
        <f ca="1">IF(OR($B572=AR$5, '2026gf_All'!AR567&gt;=$C$2), '2026gf_All'!AR567+AR$2*'2026gf_All'!AR567*alternative_calibration!AR572,'2026gf_All'!AR567+AR$3*'2026gf_All'!AR567*alternative_calibration!AR572)</f>
        <v>1.3193289513413795E-2</v>
      </c>
      <c r="AS572" s="4">
        <f ca="1">IF(OR($B572=AS$5, '2026gf_All'!AS567&gt;=$C$2), '2026gf_All'!AS567+AS$2*'2026gf_All'!AS567*alternative_calibration!AS572,'2026gf_All'!AS567+AS$3*'2026gf_All'!AS567*alternative_calibration!AS572)</f>
        <v>9.9667038115489941</v>
      </c>
      <c r="AT572" s="4">
        <f ca="1">IF(OR($B572=AT$5, '2026gf_All'!AT567&gt;=$C$2), '2026gf_All'!AT567+AT$2*'2026gf_All'!AT567*alternative_calibration!AT572,'2026gf_All'!AT567+AT$3*'2026gf_All'!AT567*alternative_calibration!AT572)</f>
        <v>2.6346360493291962E-2</v>
      </c>
      <c r="AU572" s="4">
        <f ca="1">IF(OR($B572=AU$5, '2026gf_All'!AU567&gt;=$C$2), '2026gf_All'!AU567+AU$2*'2026gf_All'!AU567*alternative_calibration!AU572,'2026gf_All'!AU567+AU$3*'2026gf_All'!AU567*alternative_calibration!AU572)</f>
        <v>8.0532651149027759E-2</v>
      </c>
      <c r="AV572" s="4">
        <f ca="1">IF(OR($B572=AV$5, '2026gf_All'!AV567&gt;=$C$2), '2026gf_All'!AV567+AV$2*'2026gf_All'!AV567*alternative_calibration!AV572,'2026gf_All'!AV567+AV$3*'2026gf_All'!AV567*alternative_calibration!AV572)</f>
        <v>1.4542562764337451E-2</v>
      </c>
      <c r="AW572" s="4">
        <f ca="1">IF(OR($B572=AW$5, '2026gf_All'!AW567&gt;=$C$2), '2026gf_All'!AW567+AW$2*'2026gf_All'!AW567*alternative_calibration!AW572,'2026gf_All'!AW567+AW$3*'2026gf_All'!AW567*alternative_calibration!AW572)</f>
        <v>0.40295731880646057</v>
      </c>
      <c r="AX572" s="4">
        <f ca="1">IF(OR($B572=AX$5, '2026gf_All'!AX567&gt;=$C$2), '2026gf_All'!AX567+AX$2*'2026gf_All'!AX567*alternative_calibration!AX572,'2026gf_All'!AX567+AX$3*'2026gf_All'!AX567*alternative_calibration!AX572)</f>
        <v>0.15530219975489001</v>
      </c>
      <c r="AY572" s="4">
        <f ca="1">IF(OR($B572=AY$5, '2026gf_All'!AY567&gt;=$C$2), '2026gf_All'!AY567+AY$2*'2026gf_All'!AY567*alternative_calibration!AY572,'2026gf_All'!AY567+AY$3*'2026gf_All'!AY567*alternative_calibration!AY572)</f>
        <v>2.3248847370367757E-2</v>
      </c>
      <c r="AZ572" s="4">
        <f ca="1">IF(OR($B572=AZ$5, '2026gf_All'!AZ567&gt;=$C$2), '2026gf_All'!AZ567+AZ$2*'2026gf_All'!AZ567*alternative_calibration!AZ572,'2026gf_All'!AZ567+AZ$3*'2026gf_All'!AZ567*alternative_calibration!AZ572)</f>
        <v>3.7152579875940367E-2</v>
      </c>
      <c r="BA572" s="4">
        <f ca="1">IF(OR($B572=BA$5, '2026gf_All'!BA567&gt;=$C$2), '2026gf_All'!BA567+BA$2*'2026gf_All'!BA567*alternative_calibration!BA572,'2026gf_All'!BA567+BA$3*'2026gf_All'!BA567*alternative_calibration!BA572)</f>
        <v>0.74945260471605968</v>
      </c>
      <c r="BB572" s="4">
        <f ca="1">IF(OR($B572=BB$5, '2026gf_All'!BB567&gt;=$C$2), '2026gf_All'!BB567+BB$2*'2026gf_All'!BB567*alternative_calibration!BB572,'2026gf_All'!BB567+BB$3*'2026gf_All'!BB567*alternative_calibration!BB572)</f>
        <v>1.203808424597139E-2</v>
      </c>
      <c r="BC572" s="4">
        <f ca="1">IF(OR($B572=BC$5, '2026gf_All'!BC567&gt;=$C$2), '2026gf_All'!BC567+BC$2*'2026gf_All'!BC567*alternative_calibration!BC572,'2026gf_All'!BC567+BC$3*'2026gf_All'!BC567*alternative_calibration!BC572)</f>
        <v>1.7041335414800425</v>
      </c>
      <c r="BD572" s="4">
        <f ca="1">IF(OR($B572=BD$5, '2026gf_All'!BD567&gt;=$C$2), '2026gf_All'!BD567+BD$2*'2026gf_All'!BD567*alternative_calibration!BD572,'2026gf_All'!BD567+BD$3*'2026gf_All'!BD567*alternative_calibration!BD572)</f>
        <v>0.20902626776542044</v>
      </c>
      <c r="BE572" s="4">
        <f ca="1">IF(OR($B572=BE$5, '2026gf_All'!BE567&gt;=$C$2), '2026gf_All'!BE567+BE$2*'2026gf_All'!BE567*alternative_calibration!BE572,'2026gf_All'!BE567+BE$3*'2026gf_All'!BE567*alternative_calibration!BE572)</f>
        <v>4.2593049866339369E-2</v>
      </c>
      <c r="BF572" s="4">
        <f ca="1">IF(OR($B572=BF$5, '2026gf_All'!BF567&gt;=$C$2, '2026gf_All'!AY567&gt;=$C$2), '2026gf_All'!BF567+BF$2*'2026gf_All'!BF567*alternative_calibration!BF572,'2026gf_All'!BF567+BF$3*'2026gf_All'!BF567*alternative_calibration!BF572)</f>
        <v>3.520793826717303E-3</v>
      </c>
      <c r="BG572" s="31">
        <f>'2026gf_All'!BG567</f>
        <v>1.04284</v>
      </c>
      <c r="BH572" s="31">
        <f>'2026gf_All'!BH567</f>
        <v>0.13089000000000001</v>
      </c>
      <c r="BI572" s="31">
        <f>'2026gf_All'!BI567</f>
        <v>1.1177999999999999</v>
      </c>
      <c r="BJ572" s="31">
        <f>'2026gf_All'!BJ567</f>
        <v>0.21686</v>
      </c>
      <c r="BK572" s="31">
        <f>'2026gf_All'!BK567</f>
        <v>22.726389999999999</v>
      </c>
      <c r="BL572" s="31">
        <f>'2026gf_All'!BL567</f>
        <v>4.7373399999999997</v>
      </c>
      <c r="BM572" s="33">
        <f t="shared" si="89"/>
        <v>29.972119999999997</v>
      </c>
      <c r="BN572" s="9">
        <f t="shared" ca="1" si="85"/>
        <v>25.09674154705402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90"/>
        <v>-2.3489999999998901E-2</v>
      </c>
      <c r="BT572">
        <f t="shared" si="91"/>
        <v>2.1247899999999973</v>
      </c>
      <c r="BU572" s="14">
        <f t="shared" si="92"/>
        <v>-1.1055210161944912E-2</v>
      </c>
      <c r="BV572" s="9">
        <f t="shared" ca="1" si="93"/>
        <v>-6.2885522994264587E-3</v>
      </c>
      <c r="BW572" s="9">
        <f t="shared" ca="1" si="94"/>
        <v>29.96583144770057</v>
      </c>
      <c r="BX572" s="9">
        <f t="shared" ca="1" si="86"/>
        <v>55.062572994754596</v>
      </c>
      <c r="BY572">
        <f t="shared" ca="1" si="87"/>
        <v>55.971863190998249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 t="shared" ca="1" si="88"/>
        <v>53.448782811313336</v>
      </c>
      <c r="I573" s="4">
        <f ca="1">IF(OR($B573=I$5, '2026gf_All'!I568&gt;=$C$2), '2026gf_All'!I568+I$2*'2026gf_All'!I568*alternative_calibration!I573,'2026gf_All'!I568+I$3*'2026gf_All'!I568*alternative_calibration!I573)</f>
        <v>0.1642352833119165</v>
      </c>
      <c r="J573" s="4">
        <f ca="1">IF(OR($B573=J$5, '2026gf_All'!J568&gt;=$C$2), '2026gf_All'!J568+J$2*'2026gf_All'!J568*alternative_calibration!J573,'2026gf_All'!J568+J$3*'2026gf_All'!J568*alternative_calibration!J573)</f>
        <v>1.5400221813552648E-2</v>
      </c>
      <c r="K573" s="4">
        <f ca="1">IF(OR($B573=K$5, '2026gf_All'!K568&gt;=$C$2), '2026gf_All'!K568+K$2*'2026gf_All'!K568*alternative_calibration!K573,'2026gf_All'!K568+K$3*'2026gf_All'!K568*alternative_calibration!K573)</f>
        <v>4.3507252397031938E-2</v>
      </c>
      <c r="L573" s="4">
        <f ca="1">IF(OR($B573=L$5, '2026gf_All'!L568&gt;=$C$2), '2026gf_All'!L568+L$2*'2026gf_All'!L568*alternative_calibration!L573,'2026gf_All'!L568+L$3*'2026gf_All'!L568*alternative_calibration!L573)</f>
        <v>1.5886683155889196E-2</v>
      </c>
      <c r="M573" s="4">
        <f ca="1">IF(OR($B573=M$5, '2026gf_All'!M568&gt;=$C$2), '2026gf_All'!M568+M$2*'2026gf_All'!M568*alternative_calibration!M573,'2026gf_All'!M568+M$3*'2026gf_All'!M568*alternative_calibration!M573)</f>
        <v>3.3115512728983706E-2</v>
      </c>
      <c r="N573" s="4">
        <f ca="1">IF(OR($B573=N$5, '2026gf_All'!N568&gt;=$C$2), '2026gf_All'!N568+N$2*'2026gf_All'!N568*alternative_calibration!N573,'2026gf_All'!N568+N$3*'2026gf_All'!N568*alternative_calibration!N573)</f>
        <v>0.15914188009446803</v>
      </c>
      <c r="O573" s="4">
        <f ca="1">IF(OR($B573=O$5, '2026gf_All'!O568&gt;=$C$2), '2026gf_All'!O568+O$2*'2026gf_All'!O568*alternative_calibration!O573,'2026gf_All'!O568+O$3*'2026gf_All'!O568*alternative_calibration!O573)</f>
        <v>0.12351010012907239</v>
      </c>
      <c r="P573" s="4">
        <f ca="1">IF(OR($B573=P$5, '2026gf_All'!P568&gt;=$C$2), '2026gf_All'!P568+P$2*'2026gf_All'!P568*alternative_calibration!P573,'2026gf_All'!P568+P$3*'2026gf_All'!P568*alternative_calibration!P573)</f>
        <v>7.4616359499568522E-3</v>
      </c>
      <c r="Q573" s="4">
        <f ca="1">IF(OR($B573=Q$5, '2026gf_All'!Q568&gt;=$C$2), '2026gf_All'!Q568+Q$2*'2026gf_All'!Q568*alternative_calibration!Q573,'2026gf_All'!Q568+Q$3*'2026gf_All'!Q568*alternative_calibration!Q573)</f>
        <v>0.18108179650614536</v>
      </c>
      <c r="R573" s="4">
        <f ca="1">IF(OR($B573=R$5, '2026gf_All'!R568&gt;=$C$2), '2026gf_All'!R568+R$2*'2026gf_All'!R568*alternative_calibration!R573,'2026gf_All'!R568+R$3*'2026gf_All'!R568*alternative_calibration!R573)</f>
        <v>0.18216001900533921</v>
      </c>
      <c r="S573" s="4">
        <f ca="1">IF(OR($B573=S$5, '2026gf_All'!S568&gt;=$C$2), '2026gf_All'!S568+S$2*'2026gf_All'!S568*alternative_calibration!S573,'2026gf_All'!S568+S$3*'2026gf_All'!S568*alternative_calibration!S573)</f>
        <v>1.274609926675413E-2</v>
      </c>
      <c r="T573" s="4">
        <f ca="1">IF(OR($B573=T$5, '2026gf_All'!T568&gt;=$C$2), '2026gf_All'!T568+T$2*'2026gf_All'!T568*alternative_calibration!T573,'2026gf_All'!T568+T$3*'2026gf_All'!T568*alternative_calibration!T573)</f>
        <v>0.73320124072201742</v>
      </c>
      <c r="U573" s="4">
        <f ca="1">IF(OR($B573=U$5, '2026gf_All'!U568&gt;=$C$2), '2026gf_All'!U568+U$2*'2026gf_All'!U568*alternative_calibration!U573,'2026gf_All'!U568+U$3*'2026gf_All'!U568*alternative_calibration!U573)</f>
        <v>1.2977513146284616</v>
      </c>
      <c r="V573" s="4">
        <f ca="1">IF(OR($B573=V$5, '2026gf_All'!V568&gt;=$C$2), '2026gf_All'!V568+V$2*'2026gf_All'!V568*alternative_calibration!V573,'2026gf_All'!V568+V$3*'2026gf_All'!V568*alternative_calibration!V573)</f>
        <v>0.11892985246760501</v>
      </c>
      <c r="W573" s="4">
        <f ca="1">IF(OR($B573=W$5, '2026gf_All'!W568&gt;=$C$2), '2026gf_All'!W568+W$2*'2026gf_All'!W568*alternative_calibration!W573,'2026gf_All'!W568+W$3*'2026gf_All'!W568*alternative_calibration!W573)</f>
        <v>4.6595289505278366E-2</v>
      </c>
      <c r="X573" s="4">
        <f ca="1">IF(OR($B573=X$5, '2026gf_All'!X568&gt;=$C$2), '2026gf_All'!X568+X$2*'2026gf_All'!X568*alternative_calibration!X573,'2026gf_All'!X568+X$3*'2026gf_All'!X568*alternative_calibration!X573)</f>
        <v>1.0324126974775665</v>
      </c>
      <c r="Y573" s="4">
        <f ca="1">IF(OR($B573=Y$5, '2026gf_All'!Y568&gt;=$C$2), '2026gf_All'!Y568+Y$2*'2026gf_All'!Y568*alternative_calibration!Y573,'2026gf_All'!Y568+Y$3*'2026gf_All'!Y568*alternative_calibration!Y573)</f>
        <v>0.13750602504299117</v>
      </c>
      <c r="Z573" s="4">
        <f ca="1">IF(OR($B573=Z$5, '2026gf_All'!Z568&gt;=$C$2), '2026gf_All'!Z568+Z$2*'2026gf_All'!Z568*alternative_calibration!Z573,'2026gf_All'!Z568+Z$3*'2026gf_All'!Z568*alternative_calibration!Z573)</f>
        <v>2.4304598616922236E-2</v>
      </c>
      <c r="AA573" s="4">
        <f ca="1">IF(OR($B573=AA$5, '2026gf_All'!AA568&gt;=$C$2), '2026gf_All'!AA568+AA$2*'2026gf_All'!AA568*alternative_calibration!AA573,'2026gf_All'!AA568+AA$3*'2026gf_All'!AA568*alternative_calibration!AA573)</f>
        <v>0.29374860781643064</v>
      </c>
      <c r="AB573" s="4">
        <f ca="1">IF(OR($B573=AB$5, '2026gf_All'!AB568&gt;=$C$2), '2026gf_All'!AB568+AB$2*'2026gf_All'!AB568*alternative_calibration!AB573,'2026gf_All'!AB568+AB$3*'2026gf_All'!AB568*alternative_calibration!AB573)</f>
        <v>0.23649963940787189</v>
      </c>
      <c r="AC573" s="4">
        <f ca="1">IF(OR($B573=AC$5, '2026gf_All'!AC568&gt;=$C$2), '2026gf_All'!AC568+AC$2*'2026gf_All'!AC568*alternative_calibration!AC573,'2026gf_All'!AC568+AC$3*'2026gf_All'!AC568*alternative_calibration!AC573)</f>
        <v>1.099059023238671</v>
      </c>
      <c r="AD573" s="4">
        <f ca="1">IF(OR($B573=AD$5, '2026gf_All'!AD568&gt;=$C$2), '2026gf_All'!AD568+AD$2*'2026gf_All'!AD568*alternative_calibration!AD573,'2026gf_All'!AD568+AD$3*'2026gf_All'!AD568*alternative_calibration!AD573)</f>
        <v>0.15098840867267707</v>
      </c>
      <c r="AE573" s="4">
        <f ca="1">IF(OR($B573=AE$5, '2026gf_All'!AE568&gt;=$C$2), '2026gf_All'!AE568+AE$2*'2026gf_All'!AE568*alternative_calibration!AE573,'2026gf_All'!AE568+AE$3*'2026gf_All'!AE568*alternative_calibration!AE573)</f>
        <v>0.12202583490423805</v>
      </c>
      <c r="AF573" s="4">
        <f ca="1">IF(OR($B573=AF$5, '2026gf_All'!AF568&gt;=$C$2), '2026gf_All'!AF568+AF$2*'2026gf_All'!AF568*alternative_calibration!AF573,'2026gf_All'!AF568+AF$3*'2026gf_All'!AF568*alternative_calibration!AF573)</f>
        <v>0.21230330537828365</v>
      </c>
      <c r="AG573" s="4">
        <f ca="1">IF(OR($B573=AG$5, '2026gf_All'!AG568&gt;=$C$2), '2026gf_All'!AG568+AG$2*'2026gf_All'!AG568*alternative_calibration!AG573,'2026gf_All'!AG568+AG$3*'2026gf_All'!AG568*alternative_calibration!AG573)</f>
        <v>2.7862266432537298E-2</v>
      </c>
      <c r="AH573" s="4">
        <f ca="1">IF(OR($B573=AH$5, '2026gf_All'!AH568&gt;=$C$2), '2026gf_All'!AH568+AH$2*'2026gf_All'!AH568*alternative_calibration!AH573,'2026gf_All'!AH568+AH$3*'2026gf_All'!AH568*alternative_calibration!AH573)</f>
        <v>5.2837528354075063E-2</v>
      </c>
      <c r="AI573" s="4">
        <f ca="1">IF(OR($B573=AI$5, '2026gf_All'!AI568&gt;=$C$2), '2026gf_All'!AI568+AI$2*'2026gf_All'!AI568*alternative_calibration!AI573,'2026gf_All'!AI568+AI$3*'2026gf_All'!AI568*alternative_calibration!AI573)</f>
        <v>5.1775168440894781E-3</v>
      </c>
      <c r="AJ573" s="4">
        <f ca="1">IF(OR($B573=AJ$5, '2026gf_All'!AJ568&gt;=$C$2), '2026gf_All'!AJ568+AJ$2*'2026gf_All'!AJ568*alternative_calibration!AJ573,'2026gf_All'!AJ568+AJ$3*'2026gf_All'!AJ568*alternative_calibration!AJ573)</f>
        <v>5.2929694553540407E-2</v>
      </c>
      <c r="AK573" s="4">
        <f ca="1">IF(OR($B573=AK$5, '2026gf_All'!AK568&gt;=$C$2), '2026gf_All'!AK568+AK$2*'2026gf_All'!AK568*alternative_calibration!AK573,'2026gf_All'!AK568+AK$3*'2026gf_All'!AK568*alternative_calibration!AK573)</f>
        <v>0.8662207064133387</v>
      </c>
      <c r="AL573" s="4">
        <f ca="1">IF(OR($B573=AL$5, '2026gf_All'!AL568&gt;=$C$2), '2026gf_All'!AL568+AL$2*'2026gf_All'!AL568*alternative_calibration!AL573,'2026gf_All'!AL568+AL$3*'2026gf_All'!AL568*alternative_calibration!AL573)</f>
        <v>4.4017358174507207E-2</v>
      </c>
      <c r="AM573" s="4">
        <f ca="1">IF(OR($B573=AM$5, '2026gf_All'!AM568&gt;=$C$2), '2026gf_All'!AM568+AM$2*'2026gf_All'!AM568*alternative_calibration!AM573,'2026gf_All'!AM568+AM$3*'2026gf_All'!AM568*alternative_calibration!AM573)</f>
        <v>1.0069209158186287</v>
      </c>
      <c r="AN573" s="4">
        <f ca="1">IF(OR($B573=AN$5, '2026gf_All'!AN568&gt;=$C$2), '2026gf_All'!AN568+AN$2*'2026gf_All'!AN568*alternative_calibration!AN573,'2026gf_All'!AN568+AN$3*'2026gf_All'!AN568*alternative_calibration!AN573)</f>
        <v>0.26653157663705845</v>
      </c>
      <c r="AO573" s="4">
        <f ca="1">IF(OR($B573=AO$5, '2026gf_All'!AO568&gt;=$C$2), '2026gf_All'!AO568+AO$2*'2026gf_All'!AO568*alternative_calibration!AO573,'2026gf_All'!AO568+AO$3*'2026gf_All'!AO568*alternative_calibration!AO573)</f>
        <v>5.3189456324253315E-2</v>
      </c>
      <c r="AP573" s="4">
        <f ca="1">IF(OR($B573=AP$5, '2026gf_All'!AP568&gt;=$C$2), '2026gf_All'!AP568+AP$2*'2026gf_All'!AP568*alternative_calibration!AP573,'2026gf_All'!AP568+AP$3*'2026gf_All'!AP568*alternative_calibration!AP573)</f>
        <v>2.1664798441304765</v>
      </c>
      <c r="AQ573" s="4">
        <f ca="1">IF(OR($B573=AQ$5, '2026gf_All'!AQ568&gt;=$C$2), '2026gf_All'!AQ568+AQ$2*'2026gf_All'!AQ568*alternative_calibration!AQ573,'2026gf_All'!AQ568+AQ$3*'2026gf_All'!AQ568*alternative_calibration!AQ573)</f>
        <v>5.0054916833388453E-2</v>
      </c>
      <c r="AR573" s="4">
        <f ca="1">IF(OR($B573=AR$5, '2026gf_All'!AR568&gt;=$C$2), '2026gf_All'!AR568+AR$2*'2026gf_All'!AR568*alternative_calibration!AR573,'2026gf_All'!AR568+AR$3*'2026gf_All'!AR568*alternative_calibration!AR573)</f>
        <v>1.249419892764978E-2</v>
      </c>
      <c r="AS573" s="4">
        <f ca="1">IF(OR($B573=AS$5, '2026gf_All'!AS568&gt;=$C$2), '2026gf_All'!AS568+AS$2*'2026gf_All'!AS568*alternative_calibration!AS573,'2026gf_All'!AS568+AS$3*'2026gf_All'!AS568*alternative_calibration!AS573)</f>
        <v>9.4372640647081187</v>
      </c>
      <c r="AT573" s="4">
        <f ca="1">IF(OR($B573=AT$5, '2026gf_All'!AT568&gt;=$C$2), '2026gf_All'!AT568+AT$2*'2026gf_All'!AT568*alternative_calibration!AT573,'2026gf_All'!AT568+AT$3*'2026gf_All'!AT568*alternative_calibration!AT573)</f>
        <v>2.494369710344985E-2</v>
      </c>
      <c r="AU573" s="4">
        <f ca="1">IF(OR($B573=AU$5, '2026gf_All'!AU568&gt;=$C$2), '2026gf_All'!AU568+AU$2*'2026gf_All'!AU568*alternative_calibration!AU573,'2026gf_All'!AU568+AU$3*'2026gf_All'!AU568*alternative_calibration!AU573)</f>
        <v>7.6244428311727494E-2</v>
      </c>
      <c r="AV573" s="4">
        <f ca="1">IF(OR($B573=AV$5, '2026gf_All'!AV568&gt;=$C$2), '2026gf_All'!AV568+AV$2*'2026gf_All'!AV568*alternative_calibration!AV573,'2026gf_All'!AV568+AV$3*'2026gf_All'!AV568*alternative_calibration!AV573)</f>
        <v>1.3764356164848232E-2</v>
      </c>
      <c r="AW573" s="4">
        <f ca="1">IF(OR($B573=AW$5, '2026gf_All'!AW568&gt;=$C$2), '2026gf_All'!AW568+AW$2*'2026gf_All'!AW568*alternative_calibration!AW573,'2026gf_All'!AW568+AW$3*'2026gf_All'!AW568*alternative_calibration!AW573)</f>
        <v>0.38153339237778416</v>
      </c>
      <c r="AX573" s="4">
        <f ca="1">IF(OR($B573=AX$5, '2026gf_All'!AX568&gt;=$C$2), '2026gf_All'!AX568+AX$2*'2026gf_All'!AX568*alternative_calibration!AX573,'2026gf_All'!AX568+AX$3*'2026gf_All'!AX568*alternative_calibration!AX573)</f>
        <v>0.14705566887356689</v>
      </c>
      <c r="AY573" s="4">
        <f ca="1">IF(OR($B573=AY$5, '2026gf_All'!AY568&gt;=$C$2), '2026gf_All'!AY568+AY$2*'2026gf_All'!AY568*alternative_calibration!AY573,'2026gf_All'!AY568+AY$3*'2026gf_All'!AY568*alternative_calibration!AY573)</f>
        <v>2.2003650413692372E-2</v>
      </c>
      <c r="AZ573" s="4">
        <f ca="1">IF(OR($B573=AZ$5, '2026gf_All'!AZ568&gt;=$C$2), '2026gf_All'!AZ568+AZ$2*'2026gf_All'!AZ568*alternative_calibration!AZ573,'2026gf_All'!AZ568+AZ$3*'2026gf_All'!AZ568*alternative_calibration!AZ573)</f>
        <v>3.5182003201783829E-2</v>
      </c>
      <c r="BA573" s="4">
        <f ca="1">IF(OR($B573=BA$5, '2026gf_All'!BA568&gt;=$C$2), '2026gf_All'!BA568+BA$2*'2026gf_All'!BA568*alternative_calibration!BA573,'2026gf_All'!BA568+BA$3*'2026gf_All'!BA568*alternative_calibration!BA573)</f>
        <v>0.70964592487455025</v>
      </c>
      <c r="BB573" s="4">
        <f ca="1">IF(OR($B573=BB$5, '2026gf_All'!BB568&gt;=$C$2), '2026gf_All'!BB568+BB$2*'2026gf_All'!BB568*alternative_calibration!BB573,'2026gf_All'!BB568+BB$3*'2026gf_All'!BB568*alternative_calibration!BB573)</f>
        <v>1.1403086525917048E-2</v>
      </c>
      <c r="BC573" s="4">
        <f ca="1">IF(OR($B573=BC$5, '2026gf_All'!BC568&gt;=$C$2), '2026gf_All'!BC568+BC$2*'2026gf_All'!BC568*alternative_calibration!BC573,'2026gf_All'!BC568+BC$3*'2026gf_All'!BC568*alternative_calibration!BC573)</f>
        <v>1.6134209751878046</v>
      </c>
      <c r="BD573" s="4">
        <f ca="1">IF(OR($B573=BD$5, '2026gf_All'!BD568&gt;=$C$2), '2026gf_All'!BD568+BD$2*'2026gf_All'!BD568*alternative_calibration!BD573,'2026gf_All'!BD568+BD$3*'2026gf_All'!BD568*alternative_calibration!BD573)</f>
        <v>0.19791879319966593</v>
      </c>
      <c r="BE573" s="4">
        <f ca="1">IF(OR($B573=BE$5, '2026gf_All'!BE568&gt;=$C$2), '2026gf_All'!BE568+BE$2*'2026gf_All'!BE568*alternative_calibration!BE573,'2026gf_All'!BE568+BE$3*'2026gf_All'!BE568*alternative_calibration!BE573)</f>
        <v>4.0329667599947265E-2</v>
      </c>
      <c r="BF573" s="4">
        <f ca="1">IF(OR($B573=BF$5, '2026gf_All'!BF568&gt;=$C$2, '2026gf_All'!AY568&gt;=$C$2), '2026gf_All'!BF568+BF$2*'2026gf_All'!BF568*alternative_calibration!BF573,'2026gf_All'!BF568+BF$3*'2026gf_All'!BF568*alternative_calibration!BF573)</f>
        <v>3.3261173785082794E-3</v>
      </c>
      <c r="BG573" s="31">
        <f>'2026gf_All'!BG568</f>
        <v>0.98734999999999995</v>
      </c>
      <c r="BH573" s="31">
        <f>'2026gf_All'!BH568</f>
        <v>0.12392</v>
      </c>
      <c r="BI573" s="31">
        <f>'2026gf_All'!BI568</f>
        <v>1.0583199999999999</v>
      </c>
      <c r="BJ573" s="31">
        <f>'2026gf_All'!BJ568</f>
        <v>0.20532</v>
      </c>
      <c r="BK573" s="31">
        <f>'2026gf_All'!BK568</f>
        <v>21.51709</v>
      </c>
      <c r="BL573" s="31">
        <f>'2026gf_All'!BL568</f>
        <v>4.4852600000000002</v>
      </c>
      <c r="BM573" s="33">
        <f t="shared" si="89"/>
        <v>28.37726</v>
      </c>
      <c r="BN573" s="9">
        <f t="shared" ca="1" si="85"/>
        <v>23.76232412760303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90"/>
        <v>-1.6030000000000655E-2</v>
      </c>
      <c r="BT573">
        <f t="shared" si="91"/>
        <v>2.0172100000000022</v>
      </c>
      <c r="BU573" s="14">
        <f t="shared" si="92"/>
        <v>-7.9466193405746729E-3</v>
      </c>
      <c r="BV573" s="9">
        <f t="shared" ca="1" si="93"/>
        <v>-4.2874723333103503E-3</v>
      </c>
      <c r="BW573" s="9">
        <f t="shared" ca="1" si="94"/>
        <v>28.37297252766669</v>
      </c>
      <c r="BX573" s="9">
        <f t="shared" ca="1" si="86"/>
        <v>52.13529665526972</v>
      </c>
      <c r="BY573">
        <f t="shared" ca="1" si="87"/>
        <v>53.448782811313336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 t="shared" ca="1" si="88"/>
        <v>56.278025106681397</v>
      </c>
      <c r="I574" s="4">
        <f ca="1">IF(OR($B574=I$5, '2026gf_All'!I569&gt;=$C$2), '2026gf_All'!I569+I$2*'2026gf_All'!I569*alternative_calibration!I574,'2026gf_All'!I569+I$3*'2026gf_All'!I569*alternative_calibration!I574)</f>
        <v>9.3412847796038756E-2</v>
      </c>
      <c r="J574" s="4">
        <f ca="1">IF(OR($B574=J$5, '2026gf_All'!J569&gt;=$C$2), '2026gf_All'!J569+J$2*'2026gf_All'!J569*alternative_calibration!J574,'2026gf_All'!J569+J$3*'2026gf_All'!J569*alternative_calibration!J574)</f>
        <v>7.8917426157769921E-3</v>
      </c>
      <c r="K574" s="4">
        <f ca="1">IF(OR($B574=K$5, '2026gf_All'!K569&gt;=$C$2), '2026gf_All'!K569+K$2*'2026gf_All'!K569*alternative_calibration!K574,'2026gf_All'!K569+K$3*'2026gf_All'!K569*alternative_calibration!K574)</f>
        <v>0.10781176865333134</v>
      </c>
      <c r="L574" s="4">
        <f ca="1">IF(OR($B574=L$5, '2026gf_All'!L569&gt;=$C$2), '2026gf_All'!L569+L$2*'2026gf_All'!L569*alternative_calibration!L574,'2026gf_All'!L569+L$3*'2026gf_All'!L569*alternative_calibration!L574)</f>
        <v>1.3608960966042773E-2</v>
      </c>
      <c r="M574" s="4">
        <f ca="1">IF(OR($B574=M$5, '2026gf_All'!M569&gt;=$C$2), '2026gf_All'!M569+M$2*'2026gf_All'!M569*alternative_calibration!M574,'2026gf_All'!M569+M$3*'2026gf_All'!M569*alternative_calibration!M574)</f>
        <v>3.06968425483468E-2</v>
      </c>
      <c r="N574" s="4">
        <f ca="1">IF(OR($B574=N$5, '2026gf_All'!N569&gt;=$C$2), '2026gf_All'!N569+N$2*'2026gf_All'!N569*alternative_calibration!N574,'2026gf_All'!N569+N$3*'2026gf_All'!N569*alternative_calibration!N574)</f>
        <v>0.29695332372249433</v>
      </c>
      <c r="O574" s="4">
        <f ca="1">IF(OR($B574=O$5, '2026gf_All'!O569&gt;=$C$2), '2026gf_All'!O569+O$2*'2026gf_All'!O569*alternative_calibration!O574,'2026gf_All'!O569+O$3*'2026gf_All'!O569*alternative_calibration!O574)</f>
        <v>0.24837373006137417</v>
      </c>
      <c r="P574" s="4">
        <f ca="1">IF(OR($B574=P$5, '2026gf_All'!P569&gt;=$C$2), '2026gf_All'!P569+P$2*'2026gf_All'!P569*alternative_calibration!P574,'2026gf_All'!P569+P$3*'2026gf_All'!P569*alternative_calibration!P574)</f>
        <v>5.8785242501444852E-2</v>
      </c>
      <c r="Q574" s="4">
        <f ca="1">IF(OR($B574=Q$5, '2026gf_All'!Q569&gt;=$C$2), '2026gf_All'!Q569+Q$2*'2026gf_All'!Q569*alternative_calibration!Q574,'2026gf_All'!Q569+Q$3*'2026gf_All'!Q569*alternative_calibration!Q574)</f>
        <v>8.6476156713113733E-2</v>
      </c>
      <c r="R574" s="4">
        <f ca="1">IF(OR($B574=R$5, '2026gf_All'!R569&gt;=$C$2), '2026gf_All'!R569+R$2*'2026gf_All'!R569*alternative_calibration!R574,'2026gf_All'!R569+R$3*'2026gf_All'!R569*alternative_calibration!R574)</f>
        <v>0.20207621192924152</v>
      </c>
      <c r="S574" s="4">
        <f ca="1">IF(OR($B574=S$5, '2026gf_All'!S569&gt;=$C$2), '2026gf_All'!S569+S$2*'2026gf_All'!S569*alternative_calibration!S574,'2026gf_All'!S569+S$3*'2026gf_All'!S569*alternative_calibration!S574)</f>
        <v>1.8454579946064892E-2</v>
      </c>
      <c r="T574" s="4">
        <f ca="1">IF(OR($B574=T$5, '2026gf_All'!T569&gt;=$C$2), '2026gf_All'!T569+T$2*'2026gf_All'!T569*alternative_calibration!T574,'2026gf_All'!T569+T$3*'2026gf_All'!T569*alternative_calibration!T574)</f>
        <v>0.46641608214283337</v>
      </c>
      <c r="U574" s="4">
        <f ca="1">IF(OR($B574=U$5, '2026gf_All'!U569&gt;=$C$2), '2026gf_All'!U569+U$2*'2026gf_All'!U569*alternative_calibration!U574,'2026gf_All'!U569+U$3*'2026gf_All'!U569*alternative_calibration!U574)</f>
        <v>0.85439441824773033</v>
      </c>
      <c r="V574" s="4">
        <f ca="1">IF(OR($B574=V$5, '2026gf_All'!V569&gt;=$C$2), '2026gf_All'!V569+V$2*'2026gf_All'!V569*alternative_calibration!V574,'2026gf_All'!V569+V$3*'2026gf_All'!V569*alternative_calibration!V574)</f>
        <v>0.19027397206160865</v>
      </c>
      <c r="W574" s="4">
        <f ca="1">IF(OR($B574=W$5, '2026gf_All'!W569&gt;=$C$2), '2026gf_All'!W569+W$2*'2026gf_All'!W569*alternative_calibration!W574,'2026gf_All'!W569+W$3*'2026gf_All'!W569*alternative_calibration!W574)</f>
        <v>6.6579193205471787E-2</v>
      </c>
      <c r="X574" s="4">
        <f ca="1">IF(OR($B574=X$5, '2026gf_All'!X569&gt;=$C$2), '2026gf_All'!X569+X$2*'2026gf_All'!X569*alternative_calibration!X574,'2026gf_All'!X569+X$3*'2026gf_All'!X569*alternative_calibration!X574)</f>
        <v>0.76928219237365858</v>
      </c>
      <c r="Y574" s="4">
        <f ca="1">IF(OR($B574=Y$5, '2026gf_All'!Y569&gt;=$C$2), '2026gf_All'!Y569+Y$2*'2026gf_All'!Y569*alternative_calibration!Y574,'2026gf_All'!Y569+Y$3*'2026gf_All'!Y569*alternative_calibration!Y574)</f>
        <v>0.17088258474707529</v>
      </c>
      <c r="Z574" s="4">
        <f ca="1">IF(OR($B574=Z$5, '2026gf_All'!Z569&gt;=$C$2), '2026gf_All'!Z569+Z$2*'2026gf_All'!Z569*alternative_calibration!Z574,'2026gf_All'!Z569+Z$3*'2026gf_All'!Z569*alternative_calibration!Z574)</f>
        <v>1.8165959989699311E-2</v>
      </c>
      <c r="AA574" s="4">
        <f ca="1">IF(OR($B574=AA$5, '2026gf_All'!AA569&gt;=$C$2), '2026gf_All'!AA569+AA$2*'2026gf_All'!AA569*alternative_calibration!AA574,'2026gf_All'!AA569+AA$3*'2026gf_All'!AA569*alternative_calibration!AA574)</f>
        <v>2.2227437606381497</v>
      </c>
      <c r="AB574" s="4">
        <f ca="1">IF(OR($B574=AB$5, '2026gf_All'!AB569&gt;=$C$2), '2026gf_All'!AB569+AB$2*'2026gf_All'!AB569*alternative_calibration!AB574,'2026gf_All'!AB569+AB$3*'2026gf_All'!AB569*alternative_calibration!AB574)</f>
        <v>0.60147497145182927</v>
      </c>
      <c r="AC574" s="4">
        <f ca="1">IF(OR($B574=AC$5, '2026gf_All'!AC569&gt;=$C$2), '2026gf_All'!AC569+AC$2*'2026gf_All'!AC569*alternative_calibration!AC574,'2026gf_All'!AC569+AC$3*'2026gf_All'!AC569*alternative_calibration!AC574)</f>
        <v>0.72772944013839069</v>
      </c>
      <c r="AD574" s="4">
        <f ca="1">IF(OR($B574=AD$5, '2026gf_All'!AD569&gt;=$C$2), '2026gf_All'!AD569+AD$2*'2026gf_All'!AD569*alternative_calibration!AD574,'2026gf_All'!AD569+AD$3*'2026gf_All'!AD569*alternative_calibration!AD574)</f>
        <v>0.1457973817199307</v>
      </c>
      <c r="AE574" s="4">
        <f ca="1">IF(OR($B574=AE$5, '2026gf_All'!AE569&gt;=$C$2), '2026gf_All'!AE569+AE$2*'2026gf_All'!AE569*alternative_calibration!AE574,'2026gf_All'!AE569+AE$3*'2026gf_All'!AE569*alternative_calibration!AE574)</f>
        <v>7.1112659224809596E-2</v>
      </c>
      <c r="AF574" s="4">
        <f ca="1">IF(OR($B574=AF$5, '2026gf_All'!AF569&gt;=$C$2), '2026gf_All'!AF569+AF$2*'2026gf_All'!AF569*alternative_calibration!AF574,'2026gf_All'!AF569+AF$3*'2026gf_All'!AF569*alternative_calibration!AF574)</f>
        <v>0.20700095238553889</v>
      </c>
      <c r="AG574" s="4">
        <f ca="1">IF(OR($B574=AG$5, '2026gf_All'!AG569&gt;=$C$2), '2026gf_All'!AG569+AG$2*'2026gf_All'!AG569*alternative_calibration!AG574,'2026gf_All'!AG569+AG$3*'2026gf_All'!AG569*alternative_calibration!AG574)</f>
        <v>5.8915574825472189E-2</v>
      </c>
      <c r="AH574" s="4">
        <f ca="1">IF(OR($B574=AH$5, '2026gf_All'!AH569&gt;=$C$2), '2026gf_All'!AH569+AH$2*'2026gf_All'!AH569*alternative_calibration!AH574,'2026gf_All'!AH569+AH$3*'2026gf_All'!AH569*alternative_calibration!AH574)</f>
        <v>5.1559002961460598E-2</v>
      </c>
      <c r="AI574" s="4">
        <f ca="1">IF(OR($B574=AI$5, '2026gf_All'!AI569&gt;=$C$2), '2026gf_All'!AI569+AI$2*'2026gf_All'!AI569*alternative_calibration!AI574,'2026gf_All'!AI569+AI$3*'2026gf_All'!AI569*alternative_calibration!AI574)</f>
        <v>5.1751541733404526E-3</v>
      </c>
      <c r="AJ574" s="4">
        <f ca="1">IF(OR($B574=AJ$5, '2026gf_All'!AJ569&gt;=$C$2), '2026gf_All'!AJ569+AJ$2*'2026gf_All'!AJ569*alternative_calibration!AJ574,'2026gf_All'!AJ569+AJ$3*'2026gf_All'!AJ569*alternative_calibration!AJ574)</f>
        <v>9.5612163952708717E-2</v>
      </c>
      <c r="AK574" s="4">
        <f ca="1">IF(OR($B574=AK$5, '2026gf_All'!AK569&gt;=$C$2), '2026gf_All'!AK569+AK$2*'2026gf_All'!AK569*alternative_calibration!AK574,'2026gf_All'!AK569+AK$3*'2026gf_All'!AK569*alternative_calibration!AK574)</f>
        <v>0.87946214541374201</v>
      </c>
      <c r="AL574" s="4">
        <f ca="1">IF(OR($B574=AL$5, '2026gf_All'!AL569&gt;=$C$2), '2026gf_All'!AL569+AL$2*'2026gf_All'!AL569*alternative_calibration!AL574,'2026gf_All'!AL569+AL$3*'2026gf_All'!AL569*alternative_calibration!AL574)</f>
        <v>3.1966020588818624E-2</v>
      </c>
      <c r="AM574" s="4">
        <f ca="1">IF(OR($B574=AM$5, '2026gf_All'!AM569&gt;=$C$2), '2026gf_All'!AM569+AM$2*'2026gf_All'!AM569*alternative_calibration!AM574,'2026gf_All'!AM569+AM$3*'2026gf_All'!AM569*alternative_calibration!AM574)</f>
        <v>1.000247464819799</v>
      </c>
      <c r="AN574" s="4">
        <f ca="1">IF(OR($B574=AN$5, '2026gf_All'!AN569&gt;=$C$2), '2026gf_All'!AN569+AN$2*'2026gf_All'!AN569*alternative_calibration!AN574,'2026gf_All'!AN569+AN$3*'2026gf_All'!AN569*alternative_calibration!AN574)</f>
        <v>0.50578300678414201</v>
      </c>
      <c r="AO574" s="4">
        <f ca="1">IF(OR($B574=AO$5, '2026gf_All'!AO569&gt;=$C$2), '2026gf_All'!AO569+AO$2*'2026gf_All'!AO569*alternative_calibration!AO574,'2026gf_All'!AO569+AO$3*'2026gf_All'!AO569*alternative_calibration!AO574)</f>
        <v>0.11722130555556684</v>
      </c>
      <c r="AP574" s="4">
        <f ca="1">IF(OR($B574=AP$5, '2026gf_All'!AP569&gt;=$C$2), '2026gf_All'!AP569+AP$2*'2026gf_All'!AP569*alternative_calibration!AP574,'2026gf_All'!AP569+AP$3*'2026gf_All'!AP569*alternative_calibration!AP574)</f>
        <v>2.7182133015960024</v>
      </c>
      <c r="AQ574" s="4">
        <f ca="1">IF(OR($B574=AQ$5, '2026gf_All'!AQ569&gt;=$C$2), '2026gf_All'!AQ569+AQ$2*'2026gf_All'!AQ569*alternative_calibration!AQ574,'2026gf_All'!AQ569+AQ$3*'2026gf_All'!AQ569*alternative_calibration!AQ574)</f>
        <v>0.1006059515531771</v>
      </c>
      <c r="AR574" s="4">
        <f ca="1">IF(OR($B574=AR$5, '2026gf_All'!AR569&gt;=$C$2), '2026gf_All'!AR569+AR$2*'2026gf_All'!AR569*alternative_calibration!AR574,'2026gf_All'!AR569+AR$3*'2026gf_All'!AR569*alternative_calibration!AR574)</f>
        <v>1.8847264644100404E-2</v>
      </c>
      <c r="AS574" s="4">
        <f ca="1">IF(OR($B574=AS$5, '2026gf_All'!AS569&gt;=$C$2), '2026gf_All'!AS569+AS$2*'2026gf_All'!AS569*alternative_calibration!AS574,'2026gf_All'!AS569+AS$3*'2026gf_All'!AS569*alternative_calibration!AS574)</f>
        <v>15.147192813844754</v>
      </c>
      <c r="AT574" s="4">
        <f ca="1">IF(OR($B574=AT$5, '2026gf_All'!AT569&gt;=$C$2), '2026gf_All'!AT569+AT$2*'2026gf_All'!AT569*alternative_calibration!AT574,'2026gf_All'!AT569+AT$3*'2026gf_All'!AT569*alternative_calibration!AT574)</f>
        <v>7.9891228012914123E-2</v>
      </c>
      <c r="AU574" s="4">
        <f ca="1">IF(OR($B574=AU$5, '2026gf_All'!AU569&gt;=$C$2), '2026gf_All'!AU569+AU$2*'2026gf_All'!AU569*alternative_calibration!AU574,'2026gf_All'!AU569+AU$3*'2026gf_All'!AU569*alternative_calibration!AU574)</f>
        <v>0.15647694552141278</v>
      </c>
      <c r="AV574" s="4">
        <f ca="1">IF(OR($B574=AV$5, '2026gf_All'!AV569&gt;=$C$2), '2026gf_All'!AV569+AV$2*'2026gf_All'!AV569*alternative_calibration!AV574,'2026gf_All'!AV569+AV$3*'2026gf_All'!AV569*alternative_calibration!AV574)</f>
        <v>3.6641323513351476E-2</v>
      </c>
      <c r="AW574" s="4">
        <f ca="1">IF(OR($B574=AW$5, '2026gf_All'!AW569&gt;=$C$2), '2026gf_All'!AW569+AW$2*'2026gf_All'!AW569*alternative_calibration!AW574,'2026gf_All'!AW569+AW$3*'2026gf_All'!AW569*alternative_calibration!AW574)</f>
        <v>0.19821526002349954</v>
      </c>
      <c r="AX574" s="4">
        <f ca="1">IF(OR($B574=AX$5, '2026gf_All'!AX569&gt;=$C$2), '2026gf_All'!AX569+AX$2*'2026gf_All'!AX569*alternative_calibration!AX574,'2026gf_All'!AX569+AX$3*'2026gf_All'!AX569*alternative_calibration!AX574)</f>
        <v>0.28595128254862007</v>
      </c>
      <c r="AY574" s="4">
        <f ca="1">IF(OR($B574=AY$5, '2026gf_All'!AY569&gt;=$C$2), '2026gf_All'!AY569+AY$2*'2026gf_All'!AY569*alternative_calibration!AY574,'2026gf_All'!AY569+AY$3*'2026gf_All'!AY569*alternative_calibration!AY574)</f>
        <v>1.3399004035856482E-2</v>
      </c>
      <c r="AZ574" s="4">
        <f ca="1">IF(OR($B574=AZ$5, '2026gf_All'!AZ569&gt;=$C$2), '2026gf_All'!AZ569+AZ$2*'2026gf_All'!AZ569*alternative_calibration!AZ574,'2026gf_All'!AZ569+AZ$3*'2026gf_All'!AZ569*alternative_calibration!AZ574)</f>
        <v>2.7595612098866219E-2</v>
      </c>
      <c r="BA574" s="4">
        <f ca="1">IF(OR($B574=BA$5, '2026gf_All'!BA569&gt;=$C$2), '2026gf_All'!BA569+BA$2*'2026gf_All'!BA569*alternative_calibration!BA574,'2026gf_All'!BA569+BA$3*'2026gf_All'!BA569*alternative_calibration!BA574)</f>
        <v>0.82618349225687659</v>
      </c>
      <c r="BB574" s="4">
        <f ca="1">IF(OR($B574=BB$5, '2026gf_All'!BB569&gt;=$C$2), '2026gf_All'!BB569+BB$2*'2026gf_All'!BB569*alternative_calibration!BB574,'2026gf_All'!BB569+BB$3*'2026gf_All'!BB569*alternative_calibration!BB574)</f>
        <v>3.1829268697533768E-2</v>
      </c>
      <c r="BC574" s="4">
        <f ca="1">IF(OR($B574=BC$5, '2026gf_All'!BC569&gt;=$C$2), '2026gf_All'!BC569+BC$2*'2026gf_All'!BC569*alternative_calibration!BC574,'2026gf_All'!BC569+BC$3*'2026gf_All'!BC569*alternative_calibration!BC574)</f>
        <v>1.6899860524292676</v>
      </c>
      <c r="BD574" s="4">
        <f ca="1">IF(OR($B574=BD$5, '2026gf_All'!BD569&gt;=$C$2), '2026gf_All'!BD569+BD$2*'2026gf_All'!BD569*alternative_calibration!BD574,'2026gf_All'!BD569+BD$3*'2026gf_All'!BD569*alternative_calibration!BD574)</f>
        <v>0.14180145978433606</v>
      </c>
      <c r="BE574" s="4">
        <f ca="1">IF(OR($B574=BE$5, '2026gf_All'!BE569&gt;=$C$2), '2026gf_All'!BE569+BE$2*'2026gf_All'!BE569*alternative_calibration!BE574,'2026gf_All'!BE569+BE$3*'2026gf_All'!BE569*alternative_calibration!BE574)</f>
        <v>5.014566017591221E-2</v>
      </c>
      <c r="BF574" s="4">
        <f ca="1">IF(OR($B574=BF$5, '2026gf_All'!BF569&gt;=$C$2, '2026gf_All'!AY569&gt;=$C$2), '2026gf_All'!BF569+BF$2*'2026gf_All'!BF569*alternative_calibration!BF574,'2026gf_All'!BF569+BF$3*'2026gf_All'!BF569*alternative_calibration!BF574)</f>
        <v>2.4791027061947446E-3</v>
      </c>
      <c r="BG574" s="31">
        <f>'2026gf_All'!BG569</f>
        <v>0.97533000000000003</v>
      </c>
      <c r="BH574" s="31">
        <f>'2026gf_All'!BH569</f>
        <v>0.18015</v>
      </c>
      <c r="BI574" s="31">
        <f>'2026gf_All'!BI569</f>
        <v>0.18472</v>
      </c>
      <c r="BJ574" s="31">
        <f>'2026gf_All'!BJ569</f>
        <v>0.37096000000000001</v>
      </c>
      <c r="BK574" s="31">
        <f>'2026gf_All'!BK569</f>
        <v>15.756360000000001</v>
      </c>
      <c r="BL574" s="31">
        <f>'2026gf_All'!BL569</f>
        <v>6.2883800000000001</v>
      </c>
      <c r="BM574" s="33">
        <f t="shared" si="89"/>
        <v>23.7559</v>
      </c>
      <c r="BN574" s="9">
        <f t="shared" ca="1" si="85"/>
        <v>31.947791838297722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90"/>
        <v>-0.12276999999999916</v>
      </c>
      <c r="BT574">
        <f t="shared" si="91"/>
        <v>2.3227400000000031</v>
      </c>
      <c r="BU574" s="14">
        <f t="shared" si="92"/>
        <v>-5.2855679068685685E-2</v>
      </c>
      <c r="BV574" s="9">
        <f t="shared" ca="1" si="93"/>
        <v>-3.1893213914519498E-2</v>
      </c>
      <c r="BW574" s="9">
        <f t="shared" ca="1" si="94"/>
        <v>23.724006786085482</v>
      </c>
      <c r="BX574" s="9">
        <f t="shared" ca="1" si="86"/>
        <v>55.671798624383207</v>
      </c>
      <c r="BY574">
        <f t="shared" ca="1" si="87"/>
        <v>56.278025106681397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 t="shared" ca="1" si="88"/>
        <v>54.292554170589831</v>
      </c>
      <c r="I575" s="4">
        <f ca="1">IF(OR($B575=I$5, '2026gf_All'!I570&gt;=$C$2), '2026gf_All'!I570+I$2*'2026gf_All'!I570*alternative_calibration!I575,'2026gf_All'!I570+I$3*'2026gf_All'!I570*alternative_calibration!I575)</f>
        <v>0.22643675278577291</v>
      </c>
      <c r="J575" s="4">
        <f ca="1">IF(OR($B575=J$5, '2026gf_All'!J570&gt;=$C$2), '2026gf_All'!J570+J$2*'2026gf_All'!J570*alternative_calibration!J575,'2026gf_All'!J570+J$3*'2026gf_All'!J570*alternative_calibration!J575)</f>
        <v>9.820213768514871E-3</v>
      </c>
      <c r="K575" s="4">
        <f ca="1">IF(OR($B575=K$5, '2026gf_All'!K570&gt;=$C$2), '2026gf_All'!K570+K$2*'2026gf_All'!K570*alternative_calibration!K575,'2026gf_All'!K570+K$3*'2026gf_All'!K570*alternative_calibration!K575)</f>
        <v>8.1529066899305419E-2</v>
      </c>
      <c r="L575" s="4">
        <f ca="1">IF(OR($B575=L$5, '2026gf_All'!L570&gt;=$C$2), '2026gf_All'!L570+L$2*'2026gf_All'!L570*alternative_calibration!L575,'2026gf_All'!L570+L$3*'2026gf_All'!L570*alternative_calibration!L575)</f>
        <v>2.0177412495797332E-2</v>
      </c>
      <c r="M575" s="4">
        <f ca="1">IF(OR($B575=M$5, '2026gf_All'!M570&gt;=$C$2), '2026gf_All'!M570+M$2*'2026gf_All'!M570*alternative_calibration!M575,'2026gf_All'!M570+M$3*'2026gf_All'!M570*alternative_calibration!M575)</f>
        <v>3.3412875967697701E-2</v>
      </c>
      <c r="N575" s="4">
        <f ca="1">IF(OR($B575=N$5, '2026gf_All'!N570&gt;=$C$2), '2026gf_All'!N570+N$2*'2026gf_All'!N570*alternative_calibration!N575,'2026gf_All'!N570+N$3*'2026gf_All'!N570*alternative_calibration!N575)</f>
        <v>0.33847681095253229</v>
      </c>
      <c r="O575" s="4">
        <f ca="1">IF(OR($B575=O$5, '2026gf_All'!O570&gt;=$C$2), '2026gf_All'!O570+O$2*'2026gf_All'!O570*alternative_calibration!O575,'2026gf_All'!O570+O$3*'2026gf_All'!O570*alternative_calibration!O575)</f>
        <v>0.56206403044859132</v>
      </c>
      <c r="P575" s="4">
        <f ca="1">IF(OR($B575=P$5, '2026gf_All'!P570&gt;=$C$2), '2026gf_All'!P570+P$2*'2026gf_All'!P570*alternative_calibration!P575,'2026gf_All'!P570+P$3*'2026gf_All'!P570*alternative_calibration!P575)</f>
        <v>6.294959409156764E-2</v>
      </c>
      <c r="Q575" s="4">
        <f ca="1">IF(OR($B575=Q$5, '2026gf_All'!Q570&gt;=$C$2), '2026gf_All'!Q570+Q$2*'2026gf_All'!Q570*alternative_calibration!Q575,'2026gf_All'!Q570+Q$3*'2026gf_All'!Q570*alternative_calibration!Q575)</f>
        <v>1.8129678790983289E-2</v>
      </c>
      <c r="R575" s="4">
        <f ca="1">IF(OR($B575=R$5, '2026gf_All'!R570&gt;=$C$2), '2026gf_All'!R570+R$2*'2026gf_All'!R570*alternative_calibration!R575,'2026gf_All'!R570+R$3*'2026gf_All'!R570*alternative_calibration!R575)</f>
        <v>0.11617509842601079</v>
      </c>
      <c r="S575" s="4">
        <f ca="1">IF(OR($B575=S$5, '2026gf_All'!S570&gt;=$C$2), '2026gf_All'!S570+S$2*'2026gf_All'!S570*alternative_calibration!S575,'2026gf_All'!S570+S$3*'2026gf_All'!S570*alternative_calibration!S575)</f>
        <v>2.1894051964607707E-2</v>
      </c>
      <c r="T575" s="4">
        <f ca="1">IF(OR($B575=T$5, '2026gf_All'!T570&gt;=$C$2), '2026gf_All'!T570+T$2*'2026gf_All'!T570*alternative_calibration!T575,'2026gf_All'!T570+T$3*'2026gf_All'!T570*alternative_calibration!T575)</f>
        <v>0.44112479910712277</v>
      </c>
      <c r="U575" s="4">
        <f ca="1">IF(OR($B575=U$5, '2026gf_All'!U570&gt;=$C$2), '2026gf_All'!U570+U$2*'2026gf_All'!U570*alternative_calibration!U575,'2026gf_All'!U570+U$3*'2026gf_All'!U570*alternative_calibration!U575)</f>
        <v>0.67026975513023224</v>
      </c>
      <c r="V575" s="4">
        <f ca="1">IF(OR($B575=V$5, '2026gf_All'!V570&gt;=$C$2), '2026gf_All'!V570+V$2*'2026gf_All'!V570*alternative_calibration!V575,'2026gf_All'!V570+V$3*'2026gf_All'!V570*alternative_calibration!V575)</f>
        <v>0.17768743254820837</v>
      </c>
      <c r="W575" s="4">
        <f ca="1">IF(OR($B575=W$5, '2026gf_All'!W570&gt;=$C$2), '2026gf_All'!W570+W$2*'2026gf_All'!W570*alternative_calibration!W575,'2026gf_All'!W570+W$3*'2026gf_All'!W570*alternative_calibration!W575)</f>
        <v>6.8046213375334993E-2</v>
      </c>
      <c r="X575" s="4">
        <f ca="1">IF(OR($B575=X$5, '2026gf_All'!X570&gt;=$C$2), '2026gf_All'!X570+X$2*'2026gf_All'!X570*alternative_calibration!X575,'2026gf_All'!X570+X$3*'2026gf_All'!X570*alternative_calibration!X575)</f>
        <v>0.65690925720178561</v>
      </c>
      <c r="Y575" s="4">
        <f ca="1">IF(OR($B575=Y$5, '2026gf_All'!Y570&gt;=$C$2), '2026gf_All'!Y570+Y$2*'2026gf_All'!Y570*alternative_calibration!Y575,'2026gf_All'!Y570+Y$3*'2026gf_All'!Y570*alternative_calibration!Y575)</f>
        <v>0.17305930987852336</v>
      </c>
      <c r="Z575" s="4">
        <f ca="1">IF(OR($B575=Z$5, '2026gf_All'!Z570&gt;=$C$2), '2026gf_All'!Z570+Z$2*'2026gf_All'!Z570*alternative_calibration!Z575,'2026gf_All'!Z570+Z$3*'2026gf_All'!Z570*alternative_calibration!Z575)</f>
        <v>1.6580982043714571E-2</v>
      </c>
      <c r="AA575" s="4">
        <f ca="1">IF(OR($B575=AA$5, '2026gf_All'!AA570&gt;=$C$2), '2026gf_All'!AA570+AA$2*'2026gf_All'!AA570*alternative_calibration!AA575,'2026gf_All'!AA570+AA$3*'2026gf_All'!AA570*alternative_calibration!AA575)</f>
        <v>2.2776931348250873</v>
      </c>
      <c r="AB575" s="4">
        <f ca="1">IF(OR($B575=AB$5, '2026gf_All'!AB570&gt;=$C$2), '2026gf_All'!AB570+AB$2*'2026gf_All'!AB570*alternative_calibration!AB575,'2026gf_All'!AB570+AB$3*'2026gf_All'!AB570*alternative_calibration!AB575)</f>
        <v>0.65163901747642072</v>
      </c>
      <c r="AC575" s="4">
        <f ca="1">IF(OR($B575=AC$5, '2026gf_All'!AC570&gt;=$C$2), '2026gf_All'!AC570+AC$2*'2026gf_All'!AC570*alternative_calibration!AC575,'2026gf_All'!AC570+AC$3*'2026gf_All'!AC570*alternative_calibration!AC575)</f>
        <v>0.86294208320604593</v>
      </c>
      <c r="AD575" s="4">
        <f ca="1">IF(OR($B575=AD$5, '2026gf_All'!AD570&gt;=$C$2), '2026gf_All'!AD570+AD$2*'2026gf_All'!AD570*alternative_calibration!AD575,'2026gf_All'!AD570+AD$3*'2026gf_All'!AD570*alternative_calibration!AD575)</f>
        <v>0.20113113054688886</v>
      </c>
      <c r="AE575" s="4">
        <f ca="1">IF(OR($B575=AE$5, '2026gf_All'!AE570&gt;=$C$2), '2026gf_All'!AE570+AE$2*'2026gf_All'!AE570*alternative_calibration!AE575,'2026gf_All'!AE570+AE$3*'2026gf_All'!AE570*alternative_calibration!AE575)</f>
        <v>9.4131934626695335E-2</v>
      </c>
      <c r="AF575" s="4">
        <f ca="1">IF(OR($B575=AF$5, '2026gf_All'!AF570&gt;=$C$2), '2026gf_All'!AF570+AF$2*'2026gf_All'!AF570*alternative_calibration!AF575,'2026gf_All'!AF570+AF$3*'2026gf_All'!AF570*alternative_calibration!AF575)</f>
        <v>0.15238693813458146</v>
      </c>
      <c r="AG575" s="4">
        <f ca="1">IF(OR($B575=AG$5, '2026gf_All'!AG570&gt;=$C$2), '2026gf_All'!AG570+AG$2*'2026gf_All'!AG570*alternative_calibration!AG575,'2026gf_All'!AG570+AG$3*'2026gf_All'!AG570*alternative_calibration!AG575)</f>
        <v>6.3588312501603822E-2</v>
      </c>
      <c r="AH575" s="4">
        <f ca="1">IF(OR($B575=AH$5, '2026gf_All'!AH570&gt;=$C$2), '2026gf_All'!AH570+AH$2*'2026gf_All'!AH570*alternative_calibration!AH575,'2026gf_All'!AH570+AH$3*'2026gf_All'!AH570*alternative_calibration!AH575)</f>
        <v>5.6147179914346861E-2</v>
      </c>
      <c r="AI575" s="4">
        <f ca="1">IF(OR($B575=AI$5, '2026gf_All'!AI570&gt;=$C$2), '2026gf_All'!AI570+AI$2*'2026gf_All'!AI570*alternative_calibration!AI575,'2026gf_All'!AI570+AI$3*'2026gf_All'!AI570*alternative_calibration!AI575)</f>
        <v>6.4143904404153551E-3</v>
      </c>
      <c r="AJ575" s="4">
        <f ca="1">IF(OR($B575=AJ$5, '2026gf_All'!AJ570&gt;=$C$2), '2026gf_All'!AJ570+AJ$2*'2026gf_All'!AJ570*alternative_calibration!AJ575,'2026gf_All'!AJ570+AJ$3*'2026gf_All'!AJ570*alternative_calibration!AJ575)</f>
        <v>0.10615481414921196</v>
      </c>
      <c r="AK575" s="4">
        <f ca="1">IF(OR($B575=AK$5, '2026gf_All'!AK570&gt;=$C$2), '2026gf_All'!AK570+AK$2*'2026gf_All'!AK570*alternative_calibration!AK575,'2026gf_All'!AK570+AK$3*'2026gf_All'!AK570*alternative_calibration!AK575)</f>
        <v>1.7998058184455519</v>
      </c>
      <c r="AL575" s="4">
        <f ca="1">IF(OR($B575=AL$5, '2026gf_All'!AL570&gt;=$C$2), '2026gf_All'!AL570+AL$2*'2026gf_All'!AL570*alternative_calibration!AL575,'2026gf_All'!AL570+AL$3*'2026gf_All'!AL570*alternative_calibration!AL575)</f>
        <v>2.5432249972263524E-2</v>
      </c>
      <c r="AM575" s="4">
        <f ca="1">IF(OR($B575=AM$5, '2026gf_All'!AM570&gt;=$C$2), '2026gf_All'!AM570+AM$2*'2026gf_All'!AM570*alternative_calibration!AM575,'2026gf_All'!AM570+AM$3*'2026gf_All'!AM570*alternative_calibration!AM575)</f>
        <v>1.6250565773827002</v>
      </c>
      <c r="AN575" s="4">
        <f ca="1">IF(OR($B575=AN$5, '2026gf_All'!AN570&gt;=$C$2), '2026gf_All'!AN570+AN$2*'2026gf_All'!AN570*alternative_calibration!AN575,'2026gf_All'!AN570+AN$3*'2026gf_All'!AN570*alternative_calibration!AN575)</f>
        <v>0.31487620368509606</v>
      </c>
      <c r="AO575" s="4">
        <f ca="1">IF(OR($B575=AO$5, '2026gf_All'!AO570&gt;=$C$2), '2026gf_All'!AO570+AO$2*'2026gf_All'!AO570*alternative_calibration!AO575,'2026gf_All'!AO570+AO$3*'2026gf_All'!AO570*alternative_calibration!AO575)</f>
        <v>0.14745603371769347</v>
      </c>
      <c r="AP575" s="4">
        <f ca="1">IF(OR($B575=AP$5, '2026gf_All'!AP570&gt;=$C$2), '2026gf_All'!AP570+AP$2*'2026gf_All'!AP570*alternative_calibration!AP575,'2026gf_All'!AP570+AP$3*'2026gf_All'!AP570*alternative_calibration!AP575)</f>
        <v>2.2681121029225446</v>
      </c>
      <c r="AQ575" s="4">
        <f ca="1">IF(OR($B575=AQ$5, '2026gf_All'!AQ570&gt;=$C$2), '2026gf_All'!AQ570+AQ$2*'2026gf_All'!AQ570*alternative_calibration!AQ575,'2026gf_All'!AQ570+AQ$3*'2026gf_All'!AQ570*alternative_calibration!AQ575)</f>
        <v>9.1295791647527921E-2</v>
      </c>
      <c r="AR575" s="4">
        <f ca="1">IF(OR($B575=AR$5, '2026gf_All'!AR570&gt;=$C$2), '2026gf_All'!AR570+AR$2*'2026gf_All'!AR570*alternative_calibration!AR575,'2026gf_All'!AR570+AR$3*'2026gf_All'!AR570*alternative_calibration!AR575)</f>
        <v>2.163385434071546E-2</v>
      </c>
      <c r="AS575" s="4">
        <f ca="1">IF(OR($B575=AS$5, '2026gf_All'!AS570&gt;=$C$2), '2026gf_All'!AS570+AS$2*'2026gf_All'!AS570*alternative_calibration!AS575,'2026gf_All'!AS570+AS$3*'2026gf_All'!AS570*alternative_calibration!AS575)</f>
        <v>11.911363445954803</v>
      </c>
      <c r="AT575" s="4">
        <f ca="1">IF(OR($B575=AT$5, '2026gf_All'!AT570&gt;=$C$2), '2026gf_All'!AT570+AT$2*'2026gf_All'!AT570*alternative_calibration!AT575,'2026gf_All'!AT570+AT$3*'2026gf_All'!AT570*alternative_calibration!AT575)</f>
        <v>8.3567276703249066E-2</v>
      </c>
      <c r="AU575" s="4">
        <f ca="1">IF(OR($B575=AU$5, '2026gf_All'!AU570&gt;=$C$2), '2026gf_All'!AU570+AU$2*'2026gf_All'!AU570*alternative_calibration!AU575,'2026gf_All'!AU570+AU$3*'2026gf_All'!AU570*alternative_calibration!AU575)</f>
        <v>5.6261117924641231E-2</v>
      </c>
      <c r="AV575" s="4">
        <f ca="1">IF(OR($B575=AV$5, '2026gf_All'!AV570&gt;=$C$2), '2026gf_All'!AV570+AV$2*'2026gf_All'!AV570*alternative_calibration!AV575,'2026gf_All'!AV570+AV$3*'2026gf_All'!AV570*alternative_calibration!AV575)</f>
        <v>3.8140202638032243E-2</v>
      </c>
      <c r="AW575" s="4">
        <f ca="1">IF(OR($B575=AW$5, '2026gf_All'!AW570&gt;=$C$2), '2026gf_All'!AW570+AW$2*'2026gf_All'!AW570*alternative_calibration!AW575,'2026gf_All'!AW570+AW$3*'2026gf_All'!AW570*alternative_calibration!AW575)</f>
        <v>0.34372900253865213</v>
      </c>
      <c r="AX575" s="4">
        <f ca="1">IF(OR($B575=AX$5, '2026gf_All'!AX570&gt;=$C$2), '2026gf_All'!AX570+AX$2*'2026gf_All'!AX570*alternative_calibration!AX575,'2026gf_All'!AX570+AX$3*'2026gf_All'!AX570*alternative_calibration!AX575)</f>
        <v>0.25615885941927663</v>
      </c>
      <c r="AY575" s="4">
        <f ca="1">IF(OR($B575=AY$5, '2026gf_All'!AY570&gt;=$C$2), '2026gf_All'!AY570+AY$2*'2026gf_All'!AY570*alternative_calibration!AY575,'2026gf_All'!AY570+AY$3*'2026gf_All'!AY570*alternative_calibration!AY575)</f>
        <v>1.7017193384220326E-2</v>
      </c>
      <c r="AZ575" s="4">
        <f ca="1">IF(OR($B575=AZ$5, '2026gf_All'!AZ570&gt;=$C$2), '2026gf_All'!AZ570+AZ$2*'2026gf_All'!AZ570*alternative_calibration!AZ575,'2026gf_All'!AZ570+AZ$3*'2026gf_All'!AZ570*alternative_calibration!AZ575)</f>
        <v>3.1556188773022749E-2</v>
      </c>
      <c r="BA575" s="4">
        <f ca="1">IF(OR($B575=BA$5, '2026gf_All'!BA570&gt;=$C$2), '2026gf_All'!BA570+BA$2*'2026gf_All'!BA570*alternative_calibration!BA575,'2026gf_All'!BA570+BA$3*'2026gf_All'!BA570*alternative_calibration!BA575)</f>
        <v>0.86660257281074149</v>
      </c>
      <c r="BB575" s="4">
        <f ca="1">IF(OR($B575=BB$5, '2026gf_All'!BB570&gt;=$C$2), '2026gf_All'!BB570+BB$2*'2026gf_All'!BB570*alternative_calibration!BB575,'2026gf_All'!BB570+BB$3*'2026gf_All'!BB570*alternative_calibration!BB575)</f>
        <v>3.786800216792776E-2</v>
      </c>
      <c r="BC575" s="4">
        <f ca="1">IF(OR($B575=BC$5, '2026gf_All'!BC570&gt;=$C$2), '2026gf_All'!BC570+BC$2*'2026gf_All'!BC570*alternative_calibration!BC575,'2026gf_All'!BC570+BC$3*'2026gf_All'!BC570*alternative_calibration!BC575)</f>
        <v>1.3577757581228647</v>
      </c>
      <c r="BD575" s="4">
        <f ca="1">IF(OR($B575=BD$5, '2026gf_All'!BD570&gt;=$C$2), '2026gf_All'!BD570+BD$2*'2026gf_All'!BD570*alternative_calibration!BD575,'2026gf_All'!BD570+BD$3*'2026gf_All'!BD570*alternative_calibration!BD575)</f>
        <v>0.2152502994191694</v>
      </c>
      <c r="BE575" s="4">
        <f ca="1">IF(OR($B575=BE$5, '2026gf_All'!BE570&gt;=$C$2), '2026gf_All'!BE570+BE$2*'2026gf_All'!BE570*alternative_calibration!BE575,'2026gf_All'!BE570+BE$3*'2026gf_All'!BE570*alternative_calibration!BE575)</f>
        <v>5.5769557080183822E-2</v>
      </c>
      <c r="BF575" s="4">
        <f ca="1">IF(OR($B575=BF$5, '2026gf_All'!BF570&gt;=$C$2, '2026gf_All'!AY570&gt;=$C$2), '2026gf_All'!BF570+BF$2*'2026gf_All'!BF570*alternative_calibration!BF575,'2026gf_All'!BF570+BF$3*'2026gf_All'!BF570*alternative_calibration!BF575)</f>
        <v>2.486764482090233E-3</v>
      </c>
      <c r="BG575" s="31">
        <f>'2026gf_All'!BG570</f>
        <v>1.08135</v>
      </c>
      <c r="BH575" s="31">
        <f>'2026gf_All'!BH570</f>
        <v>0.13197999999999999</v>
      </c>
      <c r="BI575" s="31">
        <f>'2026gf_All'!BI570</f>
        <v>0.14069999999999999</v>
      </c>
      <c r="BJ575" s="31">
        <f>'2026gf_All'!BJ570</f>
        <v>0.33953</v>
      </c>
      <c r="BK575" s="31">
        <f>'2026gf_All'!BK570</f>
        <v>16.177330000000001</v>
      </c>
      <c r="BL575" s="31">
        <f>'2026gf_All'!BL570</f>
        <v>5.9161099999999998</v>
      </c>
      <c r="BM575" s="33">
        <f t="shared" si="89"/>
        <v>23.787000000000003</v>
      </c>
      <c r="BN575" s="9">
        <f t="shared" ca="1" si="85"/>
        <v>29.734187145230571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90"/>
        <v>-0.14817000000000391</v>
      </c>
      <c r="BT575">
        <f t="shared" si="91"/>
        <v>2.1479199999999992</v>
      </c>
      <c r="BU575" s="14">
        <f t="shared" si="92"/>
        <v>-6.8983016127231914E-2</v>
      </c>
      <c r="BV575" s="9">
        <f t="shared" ca="1" si="93"/>
        <v>-3.5957200225714102E-2</v>
      </c>
      <c r="BW575" s="9">
        <f t="shared" ca="1" si="94"/>
        <v>23.751042799774289</v>
      </c>
      <c r="BX575" s="9">
        <f t="shared" ca="1" si="86"/>
        <v>53.485229945004853</v>
      </c>
      <c r="BY575">
        <f t="shared" ca="1" si="87"/>
        <v>54.292554170589831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 t="shared" ca="1" si="88"/>
        <v>56.286474611835565</v>
      </c>
      <c r="I576" s="4">
        <f ca="1">IF(OR($B576=I$5, '2026gf_All'!I571&gt;=$C$2), '2026gf_All'!I571+I$2*'2026gf_All'!I571*alternative_calibration!I576,'2026gf_All'!I571+I$3*'2026gf_All'!I571*alternative_calibration!I576)</f>
        <v>2.5068102447983104E-2</v>
      </c>
      <c r="J576" s="4">
        <f ca="1">IF(OR($B576=J$5, '2026gf_All'!J571&gt;=$C$2), '2026gf_All'!J571+J$2*'2026gf_All'!J571*alternative_calibration!J576,'2026gf_All'!J571+J$3*'2026gf_All'!J571*alternative_calibration!J576)</f>
        <v>1.805021779103376E-2</v>
      </c>
      <c r="K576" s="4">
        <f ca="1">IF(OR($B576=K$5, '2026gf_All'!K571&gt;=$C$2), '2026gf_All'!K571+K$2*'2026gf_All'!K571*alternative_calibration!K576,'2026gf_All'!K571+K$3*'2026gf_All'!K571*alternative_calibration!K576)</f>
        <v>8.0928265495263774E-2</v>
      </c>
      <c r="L576" s="4">
        <f ca="1">IF(OR($B576=L$5, '2026gf_All'!L571&gt;=$C$2), '2026gf_All'!L571+L$2*'2026gf_All'!L571*alternative_calibration!L576,'2026gf_All'!L571+L$3*'2026gf_All'!L571*alternative_calibration!L576)</f>
        <v>4.1660289532668301E-2</v>
      </c>
      <c r="M576" s="4">
        <f ca="1">IF(OR($B576=M$5, '2026gf_All'!M571&gt;=$C$2), '2026gf_All'!M571+M$2*'2026gf_All'!M571*alternative_calibration!M576,'2026gf_All'!M571+M$3*'2026gf_All'!M571*alternative_calibration!M576)</f>
        <v>5.1218814399951254E-2</v>
      </c>
      <c r="N576" s="4">
        <f ca="1">IF(OR($B576=N$5, '2026gf_All'!N571&gt;=$C$2), '2026gf_All'!N571+N$2*'2026gf_All'!N571*alternative_calibration!N576,'2026gf_All'!N571+N$3*'2026gf_All'!N571*alternative_calibration!N576)</f>
        <v>3.8093480924119912E-2</v>
      </c>
      <c r="O576" s="4">
        <f ca="1">IF(OR($B576=O$5, '2026gf_All'!O571&gt;=$C$2), '2026gf_All'!O571+O$2*'2026gf_All'!O571*alternative_calibration!O576,'2026gf_All'!O571+O$3*'2026gf_All'!O571*alternative_calibration!O576)</f>
        <v>9.5578060077443433E-2</v>
      </c>
      <c r="P576" s="4">
        <f ca="1">IF(OR($B576=P$5, '2026gf_All'!P571&gt;=$C$2), '2026gf_All'!P571+P$2*'2026gf_All'!P571*alternative_calibration!P576,'2026gf_All'!P571+P$3*'2026gf_All'!P571*alternative_calibration!P576)</f>
        <v>1.512353193565881E-2</v>
      </c>
      <c r="Q576" s="4">
        <f ca="1">IF(OR($B576=Q$5, '2026gf_All'!Q571&gt;=$C$2), '2026gf_All'!Q571+Q$2*'2026gf_All'!Q571*alternative_calibration!Q576,'2026gf_All'!Q571+Q$3*'2026gf_All'!Q571*alternative_calibration!Q576)</f>
        <v>1.2400712631147455E-2</v>
      </c>
      <c r="R576" s="4">
        <f ca="1">IF(OR($B576=R$5, '2026gf_All'!R571&gt;=$C$2), '2026gf_All'!R571+R$2*'2026gf_All'!R571*alternative_calibration!R576,'2026gf_All'!R571+R$3*'2026gf_All'!R571*alternative_calibration!R576)</f>
        <v>1.2009813036939487E-2</v>
      </c>
      <c r="S576" s="4">
        <f ca="1">IF(OR($B576=S$5, '2026gf_All'!S571&gt;=$C$2), '2026gf_All'!S571+S$2*'2026gf_All'!S571*alternative_calibration!S576,'2026gf_All'!S571+S$3*'2026gf_All'!S571*alternative_calibration!S576)</f>
        <v>3.8720549965454369E-2</v>
      </c>
      <c r="T576" s="4">
        <f ca="1">IF(OR($B576=T$5, '2026gf_All'!T571&gt;=$C$2), '2026gf_All'!T571+T$2*'2026gf_All'!T571*alternative_calibration!T576,'2026gf_All'!T571+T$3*'2026gf_All'!T571*alternative_calibration!T576)</f>
        <v>0.56925034736022539</v>
      </c>
      <c r="U576" s="4">
        <f ca="1">IF(OR($B576=U$5, '2026gf_All'!U571&gt;=$C$2), '2026gf_All'!U571+U$2*'2026gf_All'!U571*alternative_calibration!U576,'2026gf_All'!U571+U$3*'2026gf_All'!U571*alternative_calibration!U576)</f>
        <v>0.62590830839477463</v>
      </c>
      <c r="V576" s="4">
        <f ca="1">IF(OR($B576=V$5, '2026gf_All'!V571&gt;=$C$2), '2026gf_All'!V571+V$2*'2026gf_All'!V571*alternative_calibration!V576,'2026gf_All'!V571+V$3*'2026gf_All'!V571*alternative_calibration!V576)</f>
        <v>0.23399530978438524</v>
      </c>
      <c r="W576" s="4">
        <f ca="1">IF(OR($B576=W$5, '2026gf_All'!W571&gt;=$C$2), '2026gf_All'!W571+W$2*'2026gf_All'!W571*alternative_calibration!W576,'2026gf_All'!W571+W$3*'2026gf_All'!W571*alternative_calibration!W576)</f>
        <v>0.11329150614128078</v>
      </c>
      <c r="X576" s="4">
        <f ca="1">IF(OR($B576=X$5, '2026gf_All'!X571&gt;=$C$2), '2026gf_All'!X571+X$2*'2026gf_All'!X571*alternative_calibration!X576,'2026gf_All'!X571+X$3*'2026gf_All'!X571*alternative_calibration!X576)</f>
        <v>0.67595594588751073</v>
      </c>
      <c r="Y576" s="4">
        <f ca="1">IF(OR($B576=Y$5, '2026gf_All'!Y571&gt;=$C$2), '2026gf_All'!Y571+Y$2*'2026gf_All'!Y571*alternative_calibration!Y576,'2026gf_All'!Y571+Y$3*'2026gf_All'!Y571*alternative_calibration!Y576)</f>
        <v>0.10974212466609089</v>
      </c>
      <c r="Z576" s="4">
        <f ca="1">IF(OR($B576=Z$5, '2026gf_All'!Z571&gt;=$C$2), '2026gf_All'!Z571+Z$2*'2026gf_All'!Z571*alternative_calibration!Z576,'2026gf_All'!Z571+Z$3*'2026gf_All'!Z571*alternative_calibration!Z576)</f>
        <v>2.2504704476195493E-2</v>
      </c>
      <c r="AA576" s="4">
        <f ca="1">IF(OR($B576=AA$5, '2026gf_All'!AA571&gt;=$C$2), '2026gf_All'!AA571+AA$2*'2026gf_All'!AA571*alternative_calibration!AA576,'2026gf_All'!AA571+AA$3*'2026gf_All'!AA571*alternative_calibration!AA576)</f>
        <v>0.64316444174026599</v>
      </c>
      <c r="AB576" s="4">
        <f ca="1">IF(OR($B576=AB$5, '2026gf_All'!AB571&gt;=$C$2), '2026gf_All'!AB571+AB$2*'2026gf_All'!AB571*alternative_calibration!AB576,'2026gf_All'!AB571+AB$3*'2026gf_All'!AB571*alternative_calibration!AB576)</f>
        <v>6.3410846851681552E-2</v>
      </c>
      <c r="AC576" s="4">
        <f ca="1">IF(OR($B576=AC$5, '2026gf_All'!AC571&gt;=$C$2), '2026gf_All'!AC571+AC$2*'2026gf_All'!AC571*alternative_calibration!AC576,'2026gf_All'!AC571+AC$3*'2026gf_All'!AC571*alternative_calibration!AC576)</f>
        <v>0.8665227359470723</v>
      </c>
      <c r="AD576" s="4">
        <f ca="1">IF(OR($B576=AD$5, '2026gf_All'!AD571&gt;=$C$2), '2026gf_All'!AD571+AD$2*'2026gf_All'!AD571*alternative_calibration!AD576,'2026gf_All'!AD571+AD$3*'2026gf_All'!AD571*alternative_calibration!AD576)</f>
        <v>0.27404893011670756</v>
      </c>
      <c r="AE576" s="4">
        <f ca="1">IF(OR($B576=AE$5, '2026gf_All'!AE571&gt;=$C$2), '2026gf_All'!AE571+AE$2*'2026gf_All'!AE571*alternative_calibration!AE576,'2026gf_All'!AE571+AE$3*'2026gf_All'!AE571*alternative_calibration!AE576)</f>
        <v>8.8561848145149002E-2</v>
      </c>
      <c r="AF576" s="4">
        <f ca="1">IF(OR($B576=AF$5, '2026gf_All'!AF571&gt;=$C$2), '2026gf_All'!AF571+AF$2*'2026gf_All'!AF571*alternative_calibration!AF576,'2026gf_All'!AF571+AF$3*'2026gf_All'!AF571*alternative_calibration!AF576)</f>
        <v>0.26945207973137614</v>
      </c>
      <c r="AG576" s="4">
        <f ca="1">IF(OR($B576=AG$5, '2026gf_All'!AG571&gt;=$C$2), '2026gf_All'!AG571+AG$2*'2026gf_All'!AG571*alternative_calibration!AG576,'2026gf_All'!AG571+AG$3*'2026gf_All'!AG571*alternative_calibration!AG576)</f>
        <v>9.0203628523701909E-2</v>
      </c>
      <c r="AH576" s="4">
        <f ca="1">IF(OR($B576=AH$5, '2026gf_All'!AH571&gt;=$C$2), '2026gf_All'!AH571+AH$2*'2026gf_All'!AH571*alternative_calibration!AH576,'2026gf_All'!AH571+AH$3*'2026gf_All'!AH571*alternative_calibration!AH576)</f>
        <v>8.7247619677759583E-2</v>
      </c>
      <c r="AI576" s="4">
        <f ca="1">IF(OR($B576=AI$5, '2026gf_All'!AI571&gt;=$C$2), '2026gf_All'!AI571+AI$2*'2026gf_All'!AI571*alternative_calibration!AI576,'2026gf_All'!AI571+AI$3*'2026gf_All'!AI571*alternative_calibration!AI576)</f>
        <v>1.0893912595385193E-2</v>
      </c>
      <c r="AJ576" s="4">
        <f ca="1">IF(OR($B576=AJ$5, '2026gf_All'!AJ571&gt;=$C$2), '2026gf_All'!AJ571+AJ$2*'2026gf_All'!AJ571*alternative_calibration!AJ576,'2026gf_All'!AJ571+AJ$3*'2026gf_All'!AJ571*alternative_calibration!AJ576)</f>
        <v>2.2447364401998807E-2</v>
      </c>
      <c r="AK576" s="4">
        <f ca="1">IF(OR($B576=AK$5, '2026gf_All'!AK571&gt;=$C$2), '2026gf_All'!AK571+AK$2*'2026gf_All'!AK571*alternative_calibration!AK576,'2026gf_All'!AK571+AK$3*'2026gf_All'!AK571*alternative_calibration!AK576)</f>
        <v>0.29612849504117256</v>
      </c>
      <c r="AL576" s="4">
        <f ca="1">IF(OR($B576=AL$5, '2026gf_All'!AL571&gt;=$C$2), '2026gf_All'!AL571+AL$2*'2026gf_All'!AL571*alternative_calibration!AL576,'2026gf_All'!AL571+AL$3*'2026gf_All'!AL571*alternative_calibration!AL576)</f>
        <v>4.7131077319015738E-2</v>
      </c>
      <c r="AM576" s="4">
        <f ca="1">IF(OR($B576=AM$5, '2026gf_All'!AM571&gt;=$C$2), '2026gf_All'!AM571+AM$2*'2026gf_All'!AM571*alternative_calibration!AM576,'2026gf_All'!AM571+AM$3*'2026gf_All'!AM571*alternative_calibration!AM576)</f>
        <v>0.58205422549559771</v>
      </c>
      <c r="AN576" s="4">
        <f ca="1">IF(OR($B576=AN$5, '2026gf_All'!AN571&gt;=$C$2), '2026gf_All'!AN571+AN$2*'2026gf_All'!AN571*alternative_calibration!AN576,'2026gf_All'!AN571+AN$3*'2026gf_All'!AN571*alternative_calibration!AN576)</f>
        <v>4.666350957873986E-2</v>
      </c>
      <c r="AO576" s="4">
        <f ca="1">IF(OR($B576=AO$5, '2026gf_All'!AO571&gt;=$C$2), '2026gf_All'!AO571+AO$2*'2026gf_All'!AO571*alternative_calibration!AO576,'2026gf_All'!AO571+AO$3*'2026gf_All'!AO571*alternative_calibration!AO576)</f>
        <v>0.19402169671562153</v>
      </c>
      <c r="AP576" s="4">
        <f ca="1">IF(OR($B576=AP$5, '2026gf_All'!AP571&gt;=$C$2), '2026gf_All'!AP571+AP$2*'2026gf_All'!AP571*alternative_calibration!AP576,'2026gf_All'!AP571+AP$3*'2026gf_All'!AP571*alternative_calibration!AP576)</f>
        <v>5.6329057274223118</v>
      </c>
      <c r="AQ576" s="4">
        <f ca="1">IF(OR($B576=AQ$5, '2026gf_All'!AQ571&gt;=$C$2), '2026gf_All'!AQ571+AQ$2*'2026gf_All'!AQ571*alternative_calibration!AQ576,'2026gf_All'!AQ571+AQ$3*'2026gf_All'!AQ571*alternative_calibration!AQ576)</f>
        <v>0.17959047328937361</v>
      </c>
      <c r="AR576" s="4">
        <f ca="1">IF(OR($B576=AR$5, '2026gf_All'!AR571&gt;=$C$2), '2026gf_All'!AR571+AR$2*'2026gf_All'!AR571*alternative_calibration!AR576,'2026gf_All'!AR571+AR$3*'2026gf_All'!AR571*alternative_calibration!AR576)</f>
        <v>4.2071801045492851E-2</v>
      </c>
      <c r="AS576" s="4">
        <f ca="1">IF(OR($B576=AS$5, '2026gf_All'!AS571&gt;=$C$2), '2026gf_All'!AS571+AS$2*'2026gf_All'!AS571*alternative_calibration!AS576,'2026gf_All'!AS571+AS$3*'2026gf_All'!AS571*alternative_calibration!AS576)</f>
        <v>11.318850853305163</v>
      </c>
      <c r="AT576" s="4">
        <f ca="1">IF(OR($B576=AT$5, '2026gf_All'!AT571&gt;=$C$2), '2026gf_All'!AT571+AT$2*'2026gf_All'!AT571*alternative_calibration!AT576,'2026gf_All'!AT571+AT$3*'2026gf_All'!AT571*alternative_calibration!AT576)</f>
        <v>6.7902926040430776E-3</v>
      </c>
      <c r="AU576" s="4">
        <f ca="1">IF(OR($B576=AU$5, '2026gf_All'!AU571&gt;=$C$2), '2026gf_All'!AU571+AU$2*'2026gf_All'!AU571*alternative_calibration!AU576,'2026gf_All'!AU571+AU$3*'2026gf_All'!AU571*alternative_calibration!AU576)</f>
        <v>1.166850344193706E-2</v>
      </c>
      <c r="AV576" s="4">
        <f ca="1">IF(OR($B576=AV$5, '2026gf_All'!AV571&gt;=$C$2), '2026gf_All'!AV571+AV$2*'2026gf_All'!AV571*alternative_calibration!AV576,'2026gf_All'!AV571+AV$3*'2026gf_All'!AV571*alternative_calibration!AV576)</f>
        <v>4.167311691386226E-2</v>
      </c>
      <c r="AW576" s="4">
        <f ca="1">IF(OR($B576=AW$5, '2026gf_All'!AW571&gt;=$C$2), '2026gf_All'!AW571+AW$2*'2026gf_All'!AW571*alternative_calibration!AW576,'2026gf_All'!AW571+AW$3*'2026gf_All'!AW571*alternative_calibration!AW576)</f>
        <v>0.18889363286871147</v>
      </c>
      <c r="AX576" s="4">
        <f ca="1">IF(OR($B576=AX$5, '2026gf_All'!AX571&gt;=$C$2), '2026gf_All'!AX571+AX$2*'2026gf_All'!AX571*alternative_calibration!AX576,'2026gf_All'!AX571+AX$3*'2026gf_All'!AX571*alternative_calibration!AX576)</f>
        <v>0.44186409464795817</v>
      </c>
      <c r="AY576" s="4">
        <f ca="1">IF(OR($B576=AY$5, '2026gf_All'!AY571&gt;=$C$2), '2026gf_All'!AY571+AY$2*'2026gf_All'!AY571*alternative_calibration!AY576,'2026gf_All'!AY571+AY$3*'2026gf_All'!AY571*alternative_calibration!AY576)</f>
        <v>2.6708086404457324E-2</v>
      </c>
      <c r="AZ576" s="4">
        <f ca="1">IF(OR($B576=AZ$5, '2026gf_All'!AZ571&gt;=$C$2), '2026gf_All'!AZ571+AZ$2*'2026gf_All'!AZ571*alternative_calibration!AZ576,'2026gf_All'!AZ571+AZ$3*'2026gf_All'!AZ571*alternative_calibration!AZ576)</f>
        <v>2.3476028339767748E-2</v>
      </c>
      <c r="BA576" s="4">
        <f ca="1">IF(OR($B576=BA$5, '2026gf_All'!BA571&gt;=$C$2), '2026gf_All'!BA571+BA$2*'2026gf_All'!BA571*alternative_calibration!BA576,'2026gf_All'!BA571+BA$3*'2026gf_All'!BA571*alternative_calibration!BA576)</f>
        <v>0.65065374054736203</v>
      </c>
      <c r="BB576" s="4">
        <f ca="1">IF(OR($B576=BB$5, '2026gf_All'!BB571&gt;=$C$2), '2026gf_All'!BB571+BB$2*'2026gf_All'!BB571*alternative_calibration!BB576,'2026gf_All'!BB571+BB$3*'2026gf_All'!BB571*alternative_calibration!BB576)</f>
        <v>6.817163760065853E-2</v>
      </c>
      <c r="BC576" s="4">
        <f ca="1">IF(OR($B576=BC$5, '2026gf_All'!BC571&gt;=$C$2), '2026gf_All'!BC571+BC$2*'2026gf_All'!BC571*alternative_calibration!BC576,'2026gf_All'!BC571+BC$3*'2026gf_All'!BC571*alternative_calibration!BC576)</f>
        <v>3.9835639747838316</v>
      </c>
      <c r="BD576" s="4">
        <f ca="1">IF(OR($B576=BD$5, '2026gf_All'!BD571&gt;=$C$2), '2026gf_All'!BD571+BD$2*'2026gf_All'!BD571*alternative_calibration!BD576,'2026gf_All'!BD571+BD$3*'2026gf_All'!BD571*alternative_calibration!BD576)</f>
        <v>0.28730806515242024</v>
      </c>
      <c r="BE576" s="4">
        <f ca="1">IF(OR($B576=BE$5, '2026gf_All'!BE571&gt;=$C$2), '2026gf_All'!BE571+BE$2*'2026gf_All'!BE571*alternative_calibration!BE576,'2026gf_All'!BE571+BE$3*'2026gf_All'!BE571*alternative_calibration!BE576)</f>
        <v>8.3304446140039179E-2</v>
      </c>
      <c r="BF576" s="4">
        <f ca="1">IF(OR($B576=BF$5, '2026gf_All'!BF571&gt;=$C$2, '2026gf_All'!AY571&gt;=$C$2), '2026gf_All'!BF571+BF$2*'2026gf_All'!BF571*alternative_calibration!BF576,'2026gf_All'!BF571+BF$3*'2026gf_All'!BF571*alternative_calibration!BF576)</f>
        <v>3.3967644820902332E-3</v>
      </c>
      <c r="BG576" s="31">
        <f>'2026gf_All'!BG571</f>
        <v>0.92766999999999999</v>
      </c>
      <c r="BH576" s="31">
        <f>'2026gf_All'!BH571</f>
        <v>9.5310000000000006E-2</v>
      </c>
      <c r="BI576" s="31">
        <f>'2026gf_All'!BI571</f>
        <v>0.22799</v>
      </c>
      <c r="BJ576" s="31">
        <f>'2026gf_All'!BJ571</f>
        <v>0.47704999999999997</v>
      </c>
      <c r="BK576" s="31">
        <f>'2026gf_All'!BK571</f>
        <v>17.788180000000001</v>
      </c>
      <c r="BL576" s="31">
        <f>'2026gf_All'!BL571</f>
        <v>6.0473499999999998</v>
      </c>
      <c r="BM576" s="33">
        <f t="shared" si="89"/>
        <v>25.563549999999999</v>
      </c>
      <c r="BN576" s="9">
        <f t="shared" ca="1" si="85"/>
        <v>29.352343735818856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90"/>
        <v>-0.14039999999999964</v>
      </c>
      <c r="BT576">
        <f t="shared" si="91"/>
        <v>1.741260000000004</v>
      </c>
      <c r="BU576" s="14">
        <f t="shared" si="92"/>
        <v>-8.0631267013541522E-2</v>
      </c>
      <c r="BV576" s="9">
        <f t="shared" ca="1" si="93"/>
        <v>-4.1624580194208109E-2</v>
      </c>
      <c r="BW576" s="9">
        <f t="shared" ca="1" si="94"/>
        <v>25.52192541980579</v>
      </c>
      <c r="BX576" s="9">
        <f t="shared" ca="1" si="86"/>
        <v>54.874269155624646</v>
      </c>
      <c r="BY576">
        <f t="shared" ca="1" si="87"/>
        <v>56.286474611835565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 t="shared" ca="1" si="88"/>
        <v>56.389784098965123</v>
      </c>
      <c r="I577" s="4">
        <f ca="1">IF(OR($B577=I$5, '2026gf_All'!I572&gt;=$C$2), '2026gf_All'!I572+I$2*'2026gf_All'!I572*alternative_calibration!I577,'2026gf_All'!I572+I$3*'2026gf_All'!I572*alternative_calibration!I577)</f>
        <v>0.20333146919439005</v>
      </c>
      <c r="J577" s="4">
        <f ca="1">IF(OR($B577=J$5, '2026gf_All'!J572&gt;=$C$2), '2026gf_All'!J572+J$2*'2026gf_All'!J572*alternative_calibration!J577,'2026gf_All'!J572+J$3*'2026gf_All'!J572*alternative_calibration!J577)</f>
        <v>1.0600520342471073E-2</v>
      </c>
      <c r="K577" s="4">
        <f ca="1">IF(OR($B577=K$5, '2026gf_All'!K572&gt;=$C$2), '2026gf_All'!K572+K$2*'2026gf_All'!K572*alternative_calibration!K577,'2026gf_All'!K572+K$3*'2026gf_All'!K572*alternative_calibration!K577)</f>
        <v>8.080255859513745E-2</v>
      </c>
      <c r="L577" s="4">
        <f ca="1">IF(OR($B577=L$5, '2026gf_All'!L572&gt;=$C$2), '2026gf_All'!L572+L$2*'2026gf_All'!L572*alternative_calibration!L577,'2026gf_All'!L572+L$3*'2026gf_All'!L572*alternative_calibration!L577)</f>
        <v>2.3678031883895511E-2</v>
      </c>
      <c r="M577" s="4">
        <f ca="1">IF(OR($B577=M$5, '2026gf_All'!M572&gt;=$C$2), '2026gf_All'!M572+M$2*'2026gf_All'!M572*alternative_calibration!M577,'2026gf_All'!M572+M$3*'2026gf_All'!M572*alternative_calibration!M577)</f>
        <v>3.6013540877379249E-2</v>
      </c>
      <c r="N577" s="4">
        <f ca="1">IF(OR($B577=N$5, '2026gf_All'!N572&gt;=$C$2), '2026gf_All'!N572+N$2*'2026gf_All'!N572*alternative_calibration!N577,'2026gf_All'!N572+N$3*'2026gf_All'!N572*alternative_calibration!N577)</f>
        <v>0.13869079320669669</v>
      </c>
      <c r="O577" s="4">
        <f ca="1">IF(OR($B577=O$5, '2026gf_All'!O572&gt;=$C$2), '2026gf_All'!O572+O$2*'2026gf_All'!O572*alternative_calibration!O577,'2026gf_All'!O572+O$3*'2026gf_All'!O572*alternative_calibration!O577)</f>
        <v>0.28616322552590517</v>
      </c>
      <c r="P577" s="4">
        <f ca="1">IF(OR($B577=P$5, '2026gf_All'!P572&gt;=$C$2), '2026gf_All'!P572+P$2*'2026gf_All'!P572*alternative_calibration!P577,'2026gf_All'!P572+P$3*'2026gf_All'!P572*alternative_calibration!P577)</f>
        <v>5.5180373079145917E-2</v>
      </c>
      <c r="Q577" s="4">
        <f ca="1">IF(OR($B577=Q$5, '2026gf_All'!Q572&gt;=$C$2), '2026gf_All'!Q572+Q$2*'2026gf_All'!Q572*alternative_calibration!Q577,'2026gf_All'!Q572+Q$3*'2026gf_All'!Q572*alternative_calibration!Q577)</f>
        <v>2.1718998280737506E-2</v>
      </c>
      <c r="R577" s="4">
        <f ca="1">IF(OR($B577=R$5, '2026gf_All'!R572&gt;=$C$2), '2026gf_All'!R572+R$2*'2026gf_All'!R572*alternative_calibration!R577,'2026gf_All'!R572+R$3*'2026gf_All'!R572*alternative_calibration!R577)</f>
        <v>6.6171868789359309E-2</v>
      </c>
      <c r="S577" s="4">
        <f ca="1">IF(OR($B577=S$5, '2026gf_All'!S572&gt;=$C$2), '2026gf_All'!S572+S$2*'2026gf_All'!S572*alternative_calibration!S577,'2026gf_All'!S572+S$3*'2026gf_All'!S572*alternative_calibration!S577)</f>
        <v>2.4542861258329388E-2</v>
      </c>
      <c r="T577" s="4">
        <f ca="1">IF(OR($B577=T$5, '2026gf_All'!T572&gt;=$C$2), '2026gf_All'!T572+T$2*'2026gf_All'!T572*alternative_calibration!T577,'2026gf_All'!T572+T$3*'2026gf_All'!T572*alternative_calibration!T577)</f>
        <v>0.51937176028724219</v>
      </c>
      <c r="U577" s="4">
        <f ca="1">IF(OR($B577=U$5, '2026gf_All'!U572&gt;=$C$2), '2026gf_All'!U572+U$2*'2026gf_All'!U572*alternative_calibration!U577,'2026gf_All'!U572+U$3*'2026gf_All'!U572*alternative_calibration!U577)</f>
        <v>0.8520116712692426</v>
      </c>
      <c r="V577" s="4">
        <f ca="1">IF(OR($B577=V$5, '2026gf_All'!V572&gt;=$C$2), '2026gf_All'!V572+V$2*'2026gf_All'!V572*alternative_calibration!V577,'2026gf_All'!V572+V$3*'2026gf_All'!V572*alternative_calibration!V577)</f>
        <v>0.19170010799376155</v>
      </c>
      <c r="W577" s="4">
        <f ca="1">IF(OR($B577=W$5, '2026gf_All'!W572&gt;=$C$2), '2026gf_All'!W572+W$2*'2026gf_All'!W572*alternative_calibration!W577,'2026gf_All'!W572+W$3*'2026gf_All'!W572*alternative_calibration!W577)</f>
        <v>5.2357674021521292E-2</v>
      </c>
      <c r="X577" s="4">
        <f ca="1">IF(OR($B577=X$5, '2026gf_All'!X572&gt;=$C$2), '2026gf_All'!X572+X$2*'2026gf_All'!X572*alternative_calibration!X577,'2026gf_All'!X572+X$3*'2026gf_All'!X572*alternative_calibration!X577)</f>
        <v>0.7067115194272553</v>
      </c>
      <c r="Y577" s="4">
        <f ca="1">IF(OR($B577=Y$5, '2026gf_All'!Y572&gt;=$C$2), '2026gf_All'!Y572+Y$2*'2026gf_All'!Y572*alternative_calibration!Y577,'2026gf_All'!Y572+Y$3*'2026gf_All'!Y572*alternative_calibration!Y577)</f>
        <v>0.19708110036755966</v>
      </c>
      <c r="Z577" s="4">
        <f ca="1">IF(OR($B577=Z$5, '2026gf_All'!Z572&gt;=$C$2), '2026gf_All'!Z572+Z$2*'2026gf_All'!Z572*alternative_calibration!Z577,'2026gf_All'!Z572+Z$3*'2026gf_All'!Z572*alternative_calibration!Z577)</f>
        <v>1.5419770638241279E-2</v>
      </c>
      <c r="AA577" s="4">
        <f ca="1">IF(OR($B577=AA$5, '2026gf_All'!AA572&gt;=$C$2), '2026gf_All'!AA572+AA$2*'2026gf_All'!AA572*alternative_calibration!AA577,'2026gf_All'!AA572+AA$3*'2026gf_All'!AA572*alternative_calibration!AA577)</f>
        <v>2.0087968906755727</v>
      </c>
      <c r="AB577" s="4">
        <f ca="1">IF(OR($B577=AB$5, '2026gf_All'!AB572&gt;=$C$2), '2026gf_All'!AB572+AB$2*'2026gf_All'!AB572*alternative_calibration!AB577,'2026gf_All'!AB572+AB$3*'2026gf_All'!AB572*alternative_calibration!AB577)</f>
        <v>0.18313908004281168</v>
      </c>
      <c r="AC577" s="4">
        <f ca="1">IF(OR($B577=AC$5, '2026gf_All'!AC572&gt;=$C$2), '2026gf_All'!AC572+AC$2*'2026gf_All'!AC572*alternative_calibration!AC577,'2026gf_All'!AC572+AC$3*'2026gf_All'!AC572*alternative_calibration!AC577)</f>
        <v>0.94434229999909058</v>
      </c>
      <c r="AD577" s="4">
        <f ca="1">IF(OR($B577=AD$5, '2026gf_All'!AD572&gt;=$C$2), '2026gf_All'!AD572+AD$2*'2026gf_All'!AD572*alternative_calibration!AD577,'2026gf_All'!AD572+AD$3*'2026gf_All'!AD572*alternative_calibration!AD577)</f>
        <v>0.2106819968373678</v>
      </c>
      <c r="AE577" s="4">
        <f ca="1">IF(OR($B577=AE$5, '2026gf_All'!AE572&gt;=$C$2), '2026gf_All'!AE572+AE$2*'2026gf_All'!AE572*alternative_calibration!AE577,'2026gf_All'!AE572+AE$3*'2026gf_All'!AE572*alternative_calibration!AE577)</f>
        <v>0.11365790731362327</v>
      </c>
      <c r="AF577" s="4">
        <f ca="1">IF(OR($B577=AF$5, '2026gf_All'!AF572&gt;=$C$2), '2026gf_All'!AF572+AF$2*'2026gf_All'!AF572*alternative_calibration!AF577,'2026gf_All'!AF572+AF$3*'2026gf_All'!AF572*alternative_calibration!AF577)</f>
        <v>0.17726678481612551</v>
      </c>
      <c r="AG577" s="4">
        <f ca="1">IF(OR($B577=AG$5, '2026gf_All'!AG572&gt;=$C$2), '2026gf_All'!AG572+AG$2*'2026gf_All'!AG572*alternative_calibration!AG577,'2026gf_All'!AG572+AG$3*'2026gf_All'!AG572*alternative_calibration!AG577)</f>
        <v>6.696360534212499E-2</v>
      </c>
      <c r="AH577" s="4">
        <f ca="1">IF(OR($B577=AH$5, '2026gf_All'!AH572&gt;=$C$2), '2026gf_All'!AH572+AH$2*'2026gf_All'!AH572*alternative_calibration!AH577,'2026gf_All'!AH572+AH$3*'2026gf_All'!AH572*alternative_calibration!AH577)</f>
        <v>5.4328606241087193E-2</v>
      </c>
      <c r="AI577" s="4">
        <f ca="1">IF(OR($B577=AI$5, '2026gf_All'!AI572&gt;=$C$2), '2026gf_All'!AI572+AI$2*'2026gf_All'!AI572*alternative_calibration!AI577,'2026gf_All'!AI572+AI$3*'2026gf_All'!AI572*alternative_calibration!AI577)</f>
        <v>7.3359893782392839E-3</v>
      </c>
      <c r="AJ577" s="4">
        <f ca="1">IF(OR($B577=AJ$5, '2026gf_All'!AJ572&gt;=$C$2), '2026gf_All'!AJ572+AJ$2*'2026gf_All'!AJ572*alternative_calibration!AJ577,'2026gf_All'!AJ572+AJ$3*'2026gf_All'!AJ572*alternative_calibration!AJ577)</f>
        <v>3.3406988208826906E-2</v>
      </c>
      <c r="AK577" s="4">
        <f ca="1">IF(OR($B577=AK$5, '2026gf_All'!AK572&gt;=$C$2), '2026gf_All'!AK572+AK$2*'2026gf_All'!AK572*alternative_calibration!AK577,'2026gf_All'!AK572+AK$3*'2026gf_All'!AK572*alternative_calibration!AK577)</f>
        <v>0.79084273148647921</v>
      </c>
      <c r="AL577" s="4">
        <f ca="1">IF(OR($B577=AL$5, '2026gf_All'!AL572&gt;=$C$2), '2026gf_All'!AL572+AL$2*'2026gf_All'!AL572*alternative_calibration!AL577,'2026gf_All'!AL572+AL$3*'2026gf_All'!AL572*alternative_calibration!AL577)</f>
        <v>2.4542319570472284E-2</v>
      </c>
      <c r="AM577" s="4">
        <f ca="1">IF(OR($B577=AM$5, '2026gf_All'!AM572&gt;=$C$2), '2026gf_All'!AM572+AM$2*'2026gf_All'!AM572*alternative_calibration!AM577,'2026gf_All'!AM572+AM$3*'2026gf_All'!AM572*alternative_calibration!AM577)</f>
        <v>0.93890195630304984</v>
      </c>
      <c r="AN577" s="4">
        <f ca="1">IF(OR($B577=AN$5, '2026gf_All'!AN572&gt;=$C$2), '2026gf_All'!AN572+AN$2*'2026gf_All'!AN572*alternative_calibration!AN577,'2026gf_All'!AN572+AN$3*'2026gf_All'!AN572*alternative_calibration!AN577)</f>
        <v>0.14406275944365071</v>
      </c>
      <c r="AO577" s="4">
        <f ca="1">IF(OR($B577=AO$5, '2026gf_All'!AO572&gt;=$C$2), '2026gf_All'!AO572+AO$2*'2026gf_All'!AO572*alternative_calibration!AO577,'2026gf_All'!AO572+AO$3*'2026gf_All'!AO572*alternative_calibration!AO577)</f>
        <v>0.12972707436525668</v>
      </c>
      <c r="AP577" s="4">
        <f ca="1">IF(OR($B577=AP$5, '2026gf_All'!AP572&gt;=$C$2), '2026gf_All'!AP572+AP$2*'2026gf_All'!AP572*alternative_calibration!AP577,'2026gf_All'!AP572+AP$3*'2026gf_All'!AP572*alternative_calibration!AP577)</f>
        <v>2.5424910321880905</v>
      </c>
      <c r="AQ577" s="4">
        <f ca="1">IF(OR($B577=AQ$5, '2026gf_All'!AQ572&gt;=$C$2), '2026gf_All'!AQ572+AQ$2*'2026gf_All'!AQ572*alternative_calibration!AQ577,'2026gf_All'!AQ572+AQ$3*'2026gf_All'!AQ572*alternative_calibration!AQ577)</f>
        <v>6.6049118758286618E-2</v>
      </c>
      <c r="AR577" s="4">
        <f ca="1">IF(OR($B577=AR$5, '2026gf_All'!AR572&gt;=$C$2), '2026gf_All'!AR572+AR$2*'2026gf_All'!AR572*alternative_calibration!AR577,'2026gf_All'!AR572+AR$3*'2026gf_All'!AR572*alternative_calibration!AR577)</f>
        <v>2.039680993698241E-2</v>
      </c>
      <c r="AS577" s="4">
        <f ca="1">IF(OR($B577=AS$5, '2026gf_All'!AS572&gt;=$C$2), '2026gf_All'!AS572+AS$2*'2026gf_All'!AS572*alternative_calibration!AS577,'2026gf_All'!AS572+AS$3*'2026gf_All'!AS572*alternative_calibration!AS577)</f>
        <v>14.565044423525473</v>
      </c>
      <c r="AT577" s="4">
        <f ca="1">IF(OR($B577=AT$5, '2026gf_All'!AT572&gt;=$C$2), '2026gf_All'!AT572+AT$2*'2026gf_All'!AT572*alternative_calibration!AT577,'2026gf_All'!AT572+AT$3*'2026gf_All'!AT572*alternative_calibration!AT577)</f>
        <v>2.486570693392352E-2</v>
      </c>
      <c r="AU577" s="4">
        <f ca="1">IF(OR($B577=AU$5, '2026gf_All'!AU572&gt;=$C$2), '2026gf_All'!AU572+AU$2*'2026gf_All'!AU572*alternative_calibration!AU577,'2026gf_All'!AU572+AU$3*'2026gf_All'!AU572*alternative_calibration!AU577)</f>
        <v>3.1902143070169565E-2</v>
      </c>
      <c r="AV577" s="4">
        <f ca="1">IF(OR($B577=AV$5, '2026gf_All'!AV572&gt;=$C$2), '2026gf_All'!AV572+AV$2*'2026gf_All'!AV572*alternative_calibration!AV577,'2026gf_All'!AV572+AV$3*'2026gf_All'!AV572*alternative_calibration!AV577)</f>
        <v>4.1013253211052966E-2</v>
      </c>
      <c r="AW577" s="4">
        <f ca="1">IF(OR($B577=AW$5, '2026gf_All'!AW572&gt;=$C$2), '2026gf_All'!AW572+AW$2*'2026gf_All'!AW572*alternative_calibration!AW577,'2026gf_All'!AW572+AW$3*'2026gf_All'!AW572*alternative_calibration!AW577)</f>
        <v>0.32223539092712578</v>
      </c>
      <c r="AX577" s="4">
        <f ca="1">IF(OR($B577=AX$5, '2026gf_All'!AX572&gt;=$C$2), '2026gf_All'!AX572+AX$2*'2026gf_All'!AX572*alternative_calibration!AX577,'2026gf_All'!AX572+AX$3*'2026gf_All'!AX572*alternative_calibration!AX577)</f>
        <v>0.24705697242902724</v>
      </c>
      <c r="AY577" s="4">
        <f ca="1">IF(OR($B577=AY$5, '2026gf_All'!AY572&gt;=$C$2), '2026gf_All'!AY572+AY$2*'2026gf_All'!AY572*alternative_calibration!AY577,'2026gf_All'!AY572+AY$3*'2026gf_All'!AY572*alternative_calibration!AY577)</f>
        <v>2.150000224962895E-2</v>
      </c>
      <c r="AZ577" s="4">
        <f ca="1">IF(OR($B577=AZ$5, '2026gf_All'!AZ572&gt;=$C$2), '2026gf_All'!AZ572+AZ$2*'2026gf_All'!AZ572*alternative_calibration!AZ577,'2026gf_All'!AZ572+AZ$3*'2026gf_All'!AZ572*alternative_calibration!AZ577)</f>
        <v>1.7595451665611217E-2</v>
      </c>
      <c r="BA577" s="4">
        <f ca="1">IF(OR($B577=BA$5, '2026gf_All'!BA572&gt;=$C$2), '2026gf_All'!BA572+BA$2*'2026gf_All'!BA572*alternative_calibration!BA577,'2026gf_All'!BA572+BA$3*'2026gf_All'!BA572*alternative_calibration!BA577)</f>
        <v>0.98918355978195172</v>
      </c>
      <c r="BB577" s="4">
        <f ca="1">IF(OR($B577=BB$5, '2026gf_All'!BB572&gt;=$C$2), '2026gf_All'!BB572+BB$2*'2026gf_All'!BB572*alternative_calibration!BB577,'2026gf_All'!BB572+BB$3*'2026gf_All'!BB572*alternative_calibration!BB577)</f>
        <v>3.471426641758811E-2</v>
      </c>
      <c r="BC577" s="4">
        <f ca="1">IF(OR($B577=BC$5, '2026gf_All'!BC572&gt;=$C$2), '2026gf_All'!BC572+BC$2*'2026gf_All'!BC572*alternative_calibration!BC577,'2026gf_All'!BC572+BC$3*'2026gf_All'!BC572*alternative_calibration!BC577)</f>
        <v>1.6230685750153286</v>
      </c>
      <c r="BD577" s="4">
        <f ca="1">IF(OR($B577=BD$5, '2026gf_All'!BD572&gt;=$C$2), '2026gf_All'!BD572+BD$2*'2026gf_All'!BD572*alternative_calibration!BD577,'2026gf_All'!BD572+BD$3*'2026gf_All'!BD572*alternative_calibration!BD577)</f>
        <v>0.19205810333591469</v>
      </c>
      <c r="BE577" s="4">
        <f ca="1">IF(OR($B577=BE$5, '2026gf_All'!BE572&gt;=$C$2), '2026gf_All'!BE572+BE$2*'2026gf_All'!BE572*alternative_calibration!BE577,'2026gf_All'!BE572+BE$3*'2026gf_All'!BE572*alternative_calibration!BE577)</f>
        <v>6.0452498108284576E-2</v>
      </c>
      <c r="BF577" s="4">
        <f ca="1">IF(OR($B577=BF$5, '2026gf_All'!BF572&gt;=$C$2, '2026gf_All'!AY572&gt;=$C$2), '2026gf_All'!BF572+BF$2*'2026gf_All'!BF572*alternative_calibration!BF577,'2026gf_All'!BF572+BF$3*'2026gf_All'!BF572*alternative_calibration!BF577)</f>
        <v>2.4027351374631633E-3</v>
      </c>
      <c r="BG577" s="31">
        <f>'2026gf_All'!BG572</f>
        <v>1.1954499999999999</v>
      </c>
      <c r="BH577" s="31">
        <f>'2026gf_All'!BH572</f>
        <v>0.13311999999999999</v>
      </c>
      <c r="BI577" s="31">
        <f>'2026gf_All'!BI572</f>
        <v>0.2087</v>
      </c>
      <c r="BJ577" s="31">
        <f>'2026gf_All'!BJ572</f>
        <v>0.47277999999999998</v>
      </c>
      <c r="BK577" s="31">
        <f>'2026gf_All'!BK572</f>
        <v>16.908650000000002</v>
      </c>
      <c r="BL577" s="31">
        <f>'2026gf_All'!BL572</f>
        <v>6.5959099999999999</v>
      </c>
      <c r="BM577" s="33">
        <f t="shared" si="89"/>
        <v>25.514610000000001</v>
      </c>
      <c r="BN577" s="9">
        <f t="shared" ca="1" si="85"/>
        <v>30.111574877753949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90"/>
        <v>-0.1621200000000016</v>
      </c>
      <c r="BT577">
        <f t="shared" si="91"/>
        <v>2.2616000000000049</v>
      </c>
      <c r="BU577" s="14">
        <f t="shared" si="92"/>
        <v>-7.1683763707110562E-2</v>
      </c>
      <c r="BV577" s="9">
        <f t="shared" ca="1" si="93"/>
        <v>-4.4856464795486141E-2</v>
      </c>
      <c r="BW577" s="9">
        <f t="shared" ca="1" si="94"/>
        <v>25.469753535204514</v>
      </c>
      <c r="BX577" s="9">
        <f t="shared" ca="1" si="86"/>
        <v>55.581328412958463</v>
      </c>
      <c r="BY577">
        <f t="shared" ca="1" si="87"/>
        <v>56.389784098965123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 t="shared" ca="1" si="88"/>
        <v>58.60700387023325</v>
      </c>
      <c r="I578" s="4">
        <f ca="1">IF(OR($B578=I$5, '2026gf_All'!I573&gt;=$C$2), '2026gf_All'!I573+I$2*'2026gf_All'!I573*alternative_calibration!I578,'2026gf_All'!I573+I$3*'2026gf_All'!I573*alternative_calibration!I578)</f>
        <v>0.1264673336689103</v>
      </c>
      <c r="J578" s="4">
        <f ca="1">IF(OR($B578=J$5, '2026gf_All'!J573&gt;=$C$2), '2026gf_All'!J573+J$2*'2026gf_All'!J573*alternative_calibration!J578,'2026gf_All'!J573+J$3*'2026gf_All'!J573*alternative_calibration!J578)</f>
        <v>1.1593888633470405E-2</v>
      </c>
      <c r="K578" s="4">
        <f ca="1">IF(OR($B578=K$5, '2026gf_All'!K573&gt;=$C$2), '2026gf_All'!K573+K$2*'2026gf_All'!K573*alternative_calibration!K578,'2026gf_All'!K573+K$3*'2026gf_All'!K573*alternative_calibration!K578)</f>
        <v>0.11837058947173994</v>
      </c>
      <c r="L578" s="4">
        <f ca="1">IF(OR($B578=L$5, '2026gf_All'!L573&gt;=$C$2), '2026gf_All'!L573+L$2*'2026gf_All'!L573*alternative_calibration!L578,'2026gf_All'!L573+L$3*'2026gf_All'!L573*alternative_calibration!L578)</f>
        <v>4.014141835705469E-2</v>
      </c>
      <c r="M578" s="4">
        <f ca="1">IF(OR($B578=M$5, '2026gf_All'!M573&gt;=$C$2), '2026gf_All'!M573+M$2*'2026gf_All'!M573*alternative_calibration!M578,'2026gf_All'!M573+M$3*'2026gf_All'!M573*alternative_calibration!M578)</f>
        <v>5.7895109903154052E-2</v>
      </c>
      <c r="N578" s="4">
        <f ca="1">IF(OR($B578=N$5, '2026gf_All'!N573&gt;=$C$2), '2026gf_All'!N573+N$2*'2026gf_All'!N573*alternative_calibration!N578,'2026gf_All'!N573+N$3*'2026gf_All'!N573*alternative_calibration!N578)</f>
        <v>0.24939982388062029</v>
      </c>
      <c r="O578" s="4">
        <f ca="1">IF(OR($B578=O$5, '2026gf_All'!O573&gt;=$C$2), '2026gf_All'!O573+O$2*'2026gf_All'!O573*alternative_calibration!O578,'2026gf_All'!O573+O$3*'2026gf_All'!O573*alternative_calibration!O578)</f>
        <v>0.27943030898717053</v>
      </c>
      <c r="P578" s="4">
        <f ca="1">IF(OR($B578=P$5, '2026gf_All'!P573&gt;=$C$2), '2026gf_All'!P573+P$2*'2026gf_All'!P573*alternative_calibration!P578,'2026gf_All'!P573+P$3*'2026gf_All'!P573*alternative_calibration!P578)</f>
        <v>2.6974870541955968E-2</v>
      </c>
      <c r="Q578" s="4">
        <f ca="1">IF(OR($B578=Q$5, '2026gf_All'!Q573&gt;=$C$2), '2026gf_All'!Q573+Q$2*'2026gf_All'!Q573*alternative_calibration!Q578,'2026gf_All'!Q573+Q$3*'2026gf_All'!Q573*alternative_calibration!Q578)</f>
        <v>0.145187681323769</v>
      </c>
      <c r="R578" s="4">
        <f ca="1">IF(OR($B578=R$5, '2026gf_All'!R573&gt;=$C$2), '2026gf_All'!R573+R$2*'2026gf_All'!R573*alternative_calibration!R578,'2026gf_All'!R573+R$3*'2026gf_All'!R573*alternative_calibration!R578)</f>
        <v>0.14910857295164914</v>
      </c>
      <c r="S578" s="4">
        <f ca="1">IF(OR($B578=S$5, '2026gf_All'!S573&gt;=$C$2), '2026gf_All'!S573+S$2*'2026gf_All'!S573*alternative_calibration!S578,'2026gf_All'!S573+S$3*'2026gf_All'!S573*alternative_calibration!S578)</f>
        <v>3.1933858093560731E-2</v>
      </c>
      <c r="T578" s="4">
        <f ca="1">IF(OR($B578=T$5, '2026gf_All'!T573&gt;=$C$2), '2026gf_All'!T573+T$2*'2026gf_All'!T573*alternative_calibration!T578,'2026gf_All'!T573+T$3*'2026gf_All'!T573*alternative_calibration!T578)</f>
        <v>0.69588137061332367</v>
      </c>
      <c r="U578" s="4">
        <f ca="1">IF(OR($B578=U$5, '2026gf_All'!U573&gt;=$C$2), '2026gf_All'!U573+U$2*'2026gf_All'!U573*alternative_calibration!U578,'2026gf_All'!U573+U$3*'2026gf_All'!U573*alternative_calibration!U578)</f>
        <v>0.95849214017691597</v>
      </c>
      <c r="V578" s="4">
        <f ca="1">IF(OR($B578=V$5, '2026gf_All'!V573&gt;=$C$2), '2026gf_All'!V573+V$2*'2026gf_All'!V573*alternative_calibration!V578,'2026gf_All'!V573+V$3*'2026gf_All'!V573*alternative_calibration!V578)</f>
        <v>0.11003908797991899</v>
      </c>
      <c r="W578" s="4">
        <f ca="1">IF(OR($B578=W$5, '2026gf_All'!W573&gt;=$C$2), '2026gf_All'!W573+W$2*'2026gf_All'!W573*alternative_calibration!W578,'2026gf_All'!W573+W$3*'2026gf_All'!W573*alternative_calibration!W578)</f>
        <v>0.12926825629274544</v>
      </c>
      <c r="X578" s="4">
        <f ca="1">IF(OR($B578=X$5, '2026gf_All'!X573&gt;=$C$2), '2026gf_All'!X573+X$2*'2026gf_All'!X573*alternative_calibration!X578,'2026gf_All'!X573+X$3*'2026gf_All'!X573*alternative_calibration!X578)</f>
        <v>0.72488861017604189</v>
      </c>
      <c r="Y578" s="4">
        <f ca="1">IF(OR($B578=Y$5, '2026gf_All'!Y573&gt;=$C$2), '2026gf_All'!Y573+Y$2*'2026gf_All'!Y573*alternative_calibration!Y578,'2026gf_All'!Y573+Y$3*'2026gf_All'!Y573*alternative_calibration!Y578)</f>
        <v>0.21898971199103301</v>
      </c>
      <c r="Z578" s="4">
        <f ca="1">IF(OR($B578=Z$5, '2026gf_All'!Z573&gt;=$C$2), '2026gf_All'!Z573+Z$2*'2026gf_All'!Z573*alternative_calibration!Z578,'2026gf_All'!Z573+Z$3*'2026gf_All'!Z573*alternative_calibration!Z578)</f>
        <v>2.1039664778968022E-2</v>
      </c>
      <c r="AA578" s="4">
        <f ca="1">IF(OR($B578=AA$5, '2026gf_All'!AA573&gt;=$C$2), '2026gf_All'!AA573+AA$2*'2026gf_All'!AA573*alternative_calibration!AA578,'2026gf_All'!AA573+AA$3*'2026gf_All'!AA573*alternative_calibration!AA578)</f>
        <v>1.0885159137414377</v>
      </c>
      <c r="AB578" s="4">
        <f ca="1">IF(OR($B578=AB$5, '2026gf_All'!AB573&gt;=$C$2), '2026gf_All'!AB573+AB$2*'2026gf_All'!AB573*alternative_calibration!AB578,'2026gf_All'!AB573+AB$3*'2026gf_All'!AB573*alternative_calibration!AB578)</f>
        <v>0.78364535832491655</v>
      </c>
      <c r="AC578" s="4">
        <f ca="1">IF(OR($B578=AC$5, '2026gf_All'!AC573&gt;=$C$2), '2026gf_All'!AC573+AC$2*'2026gf_All'!AC573*alternative_calibration!AC578,'2026gf_All'!AC573+AC$3*'2026gf_All'!AC573*alternative_calibration!AC578)</f>
        <v>1.5122338289134385</v>
      </c>
      <c r="AD578" s="4">
        <f ca="1">IF(OR($B578=AD$5, '2026gf_All'!AD573&gt;=$C$2), '2026gf_All'!AD573+AD$2*'2026gf_All'!AD573*alternative_calibration!AD578,'2026gf_All'!AD573+AD$3*'2026gf_All'!AD573*alternative_calibration!AD578)</f>
        <v>0.14994462218622653</v>
      </c>
      <c r="AE578" s="4">
        <f ca="1">IF(OR($B578=AE$5, '2026gf_All'!AE573&gt;=$C$2), '2026gf_All'!AE573+AE$2*'2026gf_All'!AE573*alternative_calibration!AE578,'2026gf_All'!AE573+AE$3*'2026gf_All'!AE573*alternative_calibration!AE578)</f>
        <v>9.0381615568411358E-2</v>
      </c>
      <c r="AF578" s="4">
        <f ca="1">IF(OR($B578=AF$5, '2026gf_All'!AF573&gt;=$C$2), '2026gf_All'!AF573+AF$2*'2026gf_All'!AF573*alternative_calibration!AF578,'2026gf_All'!AF573+AF$3*'2026gf_All'!AF573*alternative_calibration!AF578)</f>
        <v>0.32128630411965542</v>
      </c>
      <c r="AG578" s="4">
        <f ca="1">IF(OR($B578=AG$5, '2026gf_All'!AG573&gt;=$C$2), '2026gf_All'!AG573+AG$2*'2026gf_All'!AG573*alternative_calibration!AG578,'2026gf_All'!AG573+AG$3*'2026gf_All'!AG573*alternative_calibration!AG578)</f>
        <v>6.2034479755019536E-2</v>
      </c>
      <c r="AH578" s="4">
        <f ca="1">IF(OR($B578=AH$5, '2026gf_All'!AH573&gt;=$C$2), '2026gf_All'!AH573+AH$2*'2026gf_All'!AH573*alternative_calibration!AH578,'2026gf_All'!AH573+AH$3*'2026gf_All'!AH573*alternative_calibration!AH578)</f>
        <v>7.6744220224364015E-2</v>
      </c>
      <c r="AI578" s="4">
        <f ca="1">IF(OR($B578=AI$5, '2026gf_All'!AI573&gt;=$C$2), '2026gf_All'!AI573+AI$2*'2026gf_All'!AI573*alternative_calibration!AI578,'2026gf_All'!AI573+AI$3*'2026gf_All'!AI573*alternative_calibration!AI578)</f>
        <v>1.2396036343619136E-2</v>
      </c>
      <c r="AJ578" s="4">
        <f ca="1">IF(OR($B578=AJ$5, '2026gf_All'!AJ573&gt;=$C$2), '2026gf_All'!AJ573+AJ$2*'2026gf_All'!AJ573*alternative_calibration!AJ578,'2026gf_All'!AJ573+AJ$3*'2026gf_All'!AJ573*alternative_calibration!AJ578)</f>
        <v>0.17998509489026329</v>
      </c>
      <c r="AK578" s="4">
        <f ca="1">IF(OR($B578=AK$5, '2026gf_All'!AK573&gt;=$C$2), '2026gf_All'!AK573+AK$2*'2026gf_All'!AK573*alternative_calibration!AK578,'2026gf_All'!AK573+AK$3*'2026gf_All'!AK573*alternative_calibration!AK578)</f>
        <v>1.7066309913956597</v>
      </c>
      <c r="AL578" s="4">
        <f ca="1">IF(OR($B578=AL$5, '2026gf_All'!AL573&gt;=$C$2), '2026gf_All'!AL573+AL$2*'2026gf_All'!AL573*alternative_calibration!AL578,'2026gf_All'!AL573+AL$3*'2026gf_All'!AL573*alternative_calibration!AL578)</f>
        <v>3.2812788631771395E-2</v>
      </c>
      <c r="AM578" s="4">
        <f ca="1">IF(OR($B578=AM$5, '2026gf_All'!AM573&gt;=$C$2), '2026gf_All'!AM573+AM$2*'2026gf_All'!AM573*alternative_calibration!AM578,'2026gf_All'!AM573+AM$3*'2026gf_All'!AM573*alternative_calibration!AM578)</f>
        <v>1.6861032781985406</v>
      </c>
      <c r="AN578" s="4">
        <f ca="1">IF(OR($B578=AN$5, '2026gf_All'!AN573&gt;=$C$2), '2026gf_All'!AN573+AN$2*'2026gf_All'!AN573*alternative_calibration!AN578,'2026gf_All'!AN573+AN$3*'2026gf_All'!AN573*alternative_calibration!AN578)</f>
        <v>0.27622916649368734</v>
      </c>
      <c r="AO578" s="4">
        <f ca="1">IF(OR($B578=AO$5, '2026gf_All'!AO573&gt;=$C$2), '2026gf_All'!AO573+AO$2*'2026gf_All'!AO573*alternative_calibration!AO578,'2026gf_All'!AO573+AO$3*'2026gf_All'!AO573*alternative_calibration!AO578)</f>
        <v>9.9598912648506635E-2</v>
      </c>
      <c r="AP578" s="4">
        <f ca="1">IF(OR($B578=AP$5, '2026gf_All'!AP573&gt;=$C$2), '2026gf_All'!AP573+AP$2*'2026gf_All'!AP573*alternative_calibration!AP578,'2026gf_All'!AP573+AP$3*'2026gf_All'!AP573*alternative_calibration!AP578)</f>
        <v>2.0052842449403276</v>
      </c>
      <c r="AQ578" s="4">
        <f ca="1">IF(OR($B578=AQ$5, '2026gf_All'!AQ573&gt;=$C$2), '2026gf_All'!AQ573+AQ$2*'2026gf_All'!AQ573*alternative_calibration!AQ578,'2026gf_All'!AQ573+AQ$3*'2026gf_All'!AQ573*alternative_calibration!AQ578)</f>
        <v>0.16790446511802684</v>
      </c>
      <c r="AR578" s="4">
        <f ca="1">IF(OR($B578=AR$5, '2026gf_All'!AR573&gt;=$C$2), '2026gf_All'!AR573+AR$2*'2026gf_All'!AR573*alternative_calibration!AR578,'2026gf_All'!AR573+AR$3*'2026gf_All'!AR573*alternative_calibration!AR578)</f>
        <v>2.8785328582253109E-2</v>
      </c>
      <c r="AS578" s="4">
        <f ca="1">IF(OR($B578=AS$5, '2026gf_All'!AS573&gt;=$C$2), '2026gf_All'!AS573+AS$2*'2026gf_All'!AS573*alternative_calibration!AS578,'2026gf_All'!AS573+AS$3*'2026gf_All'!AS573*alternative_calibration!AS578)</f>
        <v>12.237793722300081</v>
      </c>
      <c r="AT578" s="4">
        <f ca="1">IF(OR($B578=AT$5, '2026gf_All'!AT573&gt;=$C$2), '2026gf_All'!AT573+AT$2*'2026gf_All'!AT573*alternative_calibration!AT578,'2026gf_All'!AT573+AT$3*'2026gf_All'!AT573*alternative_calibration!AT578)</f>
        <v>8.5392379230172497E-2</v>
      </c>
      <c r="AU578" s="4">
        <f ca="1">IF(OR($B578=AU$5, '2026gf_All'!AU573&gt;=$C$2), '2026gf_All'!AU573+AU$2*'2026gf_All'!AU573*alternative_calibration!AU578,'2026gf_All'!AU573+AU$3*'2026gf_All'!AU573*alternative_calibration!AU578)</f>
        <v>8.5044464978051085E-2</v>
      </c>
      <c r="AV578" s="4">
        <f ca="1">IF(OR($B578=AV$5, '2026gf_All'!AV573&gt;=$C$2), '2026gf_All'!AV573+AV$2*'2026gf_All'!AV573*alternative_calibration!AV578,'2026gf_All'!AV573+AV$3*'2026gf_All'!AV573*alternative_calibration!AV578)</f>
        <v>2.2544092531228809E-2</v>
      </c>
      <c r="AW578" s="4">
        <f ca="1">IF(OR($B578=AW$5, '2026gf_All'!AW573&gt;=$C$2), '2026gf_All'!AW573+AW$2*'2026gf_All'!AW573*alternative_calibration!AW578,'2026gf_All'!AW573+AW$3*'2026gf_All'!AW573*alternative_calibration!AW578)</f>
        <v>0.28688993637629484</v>
      </c>
      <c r="AX578" s="4">
        <f ca="1">IF(OR($B578=AX$5, '2026gf_All'!AX573&gt;=$C$2), '2026gf_All'!AX573+AX$2*'2026gf_All'!AX573*alternative_calibration!AX578,'2026gf_All'!AX573+AX$3*'2026gf_All'!AX573*alternative_calibration!AX578)</f>
        <v>0.43470894090664508</v>
      </c>
      <c r="AY578" s="4">
        <f ca="1">IF(OR($B578=AY$5, '2026gf_All'!AY573&gt;=$C$2), '2026gf_All'!AY573+AY$2*'2026gf_All'!AY573*alternative_calibration!AY578,'2026gf_All'!AY573+AY$3*'2026gf_All'!AY573*alternative_calibration!AY578)</f>
        <v>3.0466013893796974E-2</v>
      </c>
      <c r="AZ578" s="4">
        <f ca="1">IF(OR($B578=AZ$5, '2026gf_All'!AZ573&gt;=$C$2), '2026gf_All'!AZ573+AZ$2*'2026gf_All'!AZ573*alternative_calibration!AZ578,'2026gf_All'!AZ573+AZ$3*'2026gf_All'!AZ573*alternative_calibration!AZ578)</f>
        <v>4.7794309898409951E-2</v>
      </c>
      <c r="BA578" s="4">
        <f ca="1">IF(OR($B578=BA$5, '2026gf_All'!BA573&gt;=$C$2), '2026gf_All'!BA573+BA$2*'2026gf_All'!BA573*alternative_calibration!BA578,'2026gf_All'!BA573+BA$3*'2026gf_All'!BA573*alternative_calibration!BA578)</f>
        <v>0.8430570162287393</v>
      </c>
      <c r="BB578" s="4">
        <f ca="1">IF(OR($B578=BB$5, '2026gf_All'!BB573&gt;=$C$2), '2026gf_All'!BB573+BB$2*'2026gf_All'!BB573*alternative_calibration!BB578,'2026gf_All'!BB573+BB$3*'2026gf_All'!BB573*alternative_calibration!BB578)</f>
        <v>3.4279890562608488E-2</v>
      </c>
      <c r="BC578" s="4">
        <f ca="1">IF(OR($B578=BC$5, '2026gf_All'!BC573&gt;=$C$2), '2026gf_All'!BC573+BC$2*'2026gf_All'!BC573*alternative_calibration!BC578,'2026gf_All'!BC573+BC$3*'2026gf_All'!BC573*alternative_calibration!BC578)</f>
        <v>1.4538616648648759</v>
      </c>
      <c r="BD578" s="4">
        <f ca="1">IF(OR($B578=BD$5, '2026gf_All'!BD573&gt;=$C$2), '2026gf_All'!BD573+BD$2*'2026gf_All'!BD573*alternative_calibration!BD578,'2026gf_All'!BD573+BD$3*'2026gf_All'!BD573*alternative_calibration!BD578)</f>
        <v>0.19883864441254243</v>
      </c>
      <c r="BE578" s="4">
        <f ca="1">IF(OR($B578=BE$5, '2026gf_All'!BE573&gt;=$C$2), '2026gf_All'!BE573+BE$2*'2026gf_All'!BE573*alternative_calibration!BE578,'2026gf_All'!BE573+BE$3*'2026gf_All'!BE573*alternative_calibration!BE578)</f>
        <v>8.1047092729024897E-2</v>
      </c>
      <c r="BF578" s="4">
        <f ca="1">IF(OR($B578=BF$5, '2026gf_All'!BF573&gt;=$C$2, '2026gf_All'!AY573&gt;=$C$2), '2026gf_All'!BF573+BF$2*'2026gf_All'!BF573*alternative_calibration!BF578,'2026gf_All'!BF573+BF$3*'2026gf_All'!BF573*alternative_calibration!BF578)</f>
        <v>4.149102706194745E-3</v>
      </c>
      <c r="BG578" s="31">
        <f>'2026gf_All'!BG573</f>
        <v>1.5324</v>
      </c>
      <c r="BH578" s="31">
        <f>'2026gf_All'!BH573</f>
        <v>0.16414999999999999</v>
      </c>
      <c r="BI578" s="31">
        <f>'2026gf_All'!BI573</f>
        <v>0.28566000000000003</v>
      </c>
      <c r="BJ578" s="31">
        <f>'2026gf_All'!BJ573</f>
        <v>0.61570000000000003</v>
      </c>
      <c r="BK578" s="31">
        <f>'2026gf_All'!BK573</f>
        <v>19.64922</v>
      </c>
      <c r="BL578" s="31">
        <f>'2026gf_All'!BL573</f>
        <v>5.8815</v>
      </c>
      <c r="BM578" s="33">
        <f t="shared" si="89"/>
        <v>28.128629999999998</v>
      </c>
      <c r="BN578" s="9">
        <f t="shared" ca="1" si="85"/>
        <v>30.221486219516798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90"/>
        <v>-0.1813299999999991</v>
      </c>
      <c r="BT578">
        <f t="shared" si="91"/>
        <v>2.1818800000000032</v>
      </c>
      <c r="BU578" s="14">
        <f t="shared" si="92"/>
        <v>-8.3107228628521657E-2</v>
      </c>
      <c r="BV578" s="9">
        <f t="shared" ca="1" si="93"/>
        <v>-4.5730269439648433E-2</v>
      </c>
      <c r="BW578" s="9">
        <f t="shared" ca="1" si="94"/>
        <v>28.082899730560349</v>
      </c>
      <c r="BX578" s="9">
        <f t="shared" ca="1" si="86"/>
        <v>58.30438595007714</v>
      </c>
      <c r="BY578">
        <f t="shared" ca="1" si="87"/>
        <v>58.60700387023325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 t="shared" ca="1" si="88"/>
        <v>52.819525231078202</v>
      </c>
      <c r="I579" s="4">
        <f ca="1">IF(OR($B579=I$5, '2026gf_All'!I574&gt;=$C$2), '2026gf_All'!I574+I$2*'2026gf_All'!I574*alternative_calibration!I579,'2026gf_All'!I574+I$3*'2026gf_All'!I574*alternative_calibration!I579)</f>
        <v>0.23232569880757067</v>
      </c>
      <c r="J579" s="4">
        <f ca="1">IF(OR($B579=J$5, '2026gf_All'!J574&gt;=$C$2), '2026gf_All'!J574+J$2*'2026gf_All'!J574*alternative_calibration!J579,'2026gf_All'!J574+J$3*'2026gf_All'!J574*alternative_calibration!J579)</f>
        <v>1.5522464659206276E-2</v>
      </c>
      <c r="K579" s="4">
        <f ca="1">IF(OR($B579=K$5, '2026gf_All'!K574&gt;=$C$2), '2026gf_All'!K574+K$2*'2026gf_All'!K574*alternative_calibration!K579,'2026gf_All'!K574+K$3*'2026gf_All'!K574*alternative_calibration!K579)</f>
        <v>0.13371754993893292</v>
      </c>
      <c r="L579" s="4">
        <f ca="1">IF(OR($B579=L$5, '2026gf_All'!L574&gt;=$C$2), '2026gf_All'!L574+L$2*'2026gf_All'!L574*alternative_calibration!L579,'2026gf_All'!L574+L$3*'2026gf_All'!L574*alternative_calibration!L579)</f>
        <v>2.4974005861257361E-2</v>
      </c>
      <c r="M579" s="4">
        <f ca="1">IF(OR($B579=M$5, '2026gf_All'!M574&gt;=$C$2), '2026gf_All'!M574+M$2*'2026gf_All'!M574*alternative_calibration!M579,'2026gf_All'!M574+M$3*'2026gf_All'!M574*alternative_calibration!M579)</f>
        <v>3.4939004374145981E-2</v>
      </c>
      <c r="N579" s="4">
        <f ca="1">IF(OR($B579=N$5, '2026gf_All'!N574&gt;=$C$2), '2026gf_All'!N574+N$2*'2026gf_All'!N574*alternative_calibration!N579,'2026gf_All'!N574+N$3*'2026gf_All'!N574*alternative_calibration!N579)</f>
        <v>0.15492253682171567</v>
      </c>
      <c r="O579" s="4">
        <f ca="1">IF(OR($B579=O$5, '2026gf_All'!O574&gt;=$C$2), '2026gf_All'!O574+O$2*'2026gf_All'!O574*alternative_calibration!O579,'2026gf_All'!O574+O$3*'2026gf_All'!O574*alternative_calibration!O579)</f>
        <v>7.9156500706476937E-2</v>
      </c>
      <c r="P579" s="4">
        <f ca="1">IF(OR($B579=P$5, '2026gf_All'!P574&gt;=$C$2), '2026gf_All'!P574+P$2*'2026gf_All'!P574*alternative_calibration!P579,'2026gf_All'!P574+P$3*'2026gf_All'!P574*alternative_calibration!P579)</f>
        <v>8.5091079690209088E-3</v>
      </c>
      <c r="Q579" s="4">
        <f ca="1">IF(OR($B579=Q$5, '2026gf_All'!Q574&gt;=$C$2), '2026gf_All'!Q574+Q$2*'2026gf_All'!Q574*alternative_calibration!Q579,'2026gf_All'!Q574+Q$3*'2026gf_All'!Q574*alternative_calibration!Q579)</f>
        <v>0.17180305519262123</v>
      </c>
      <c r="R579" s="4">
        <f ca="1">IF(OR($B579=R$5, '2026gf_All'!R574&gt;=$C$2), '2026gf_All'!R574+R$2*'2026gf_All'!R574*alternative_calibration!R579,'2026gf_All'!R574+R$3*'2026gf_All'!R574*alternative_calibration!R579)</f>
        <v>0.18528146176270893</v>
      </c>
      <c r="S579" s="4">
        <f ca="1">IF(OR($B579=S$5, '2026gf_All'!S574&gt;=$C$2), '2026gf_All'!S574+S$2*'2026gf_All'!S574*alternative_calibration!S579,'2026gf_All'!S574+S$3*'2026gf_All'!S574*alternative_calibration!S579)</f>
        <v>1.3473119753058684E-2</v>
      </c>
      <c r="T579" s="4">
        <f ca="1">IF(OR($B579=T$5, '2026gf_All'!T574&gt;=$C$2), '2026gf_All'!T574+T$2*'2026gf_All'!T574*alternative_calibration!T579,'2026gf_All'!T574+T$3*'2026gf_All'!T574*alternative_calibration!T579)</f>
        <v>0.94947759246889674</v>
      </c>
      <c r="U579" s="4">
        <f ca="1">IF(OR($B579=U$5, '2026gf_All'!U574&gt;=$C$2), '2026gf_All'!U574+U$2*'2026gf_All'!U574*alternative_calibration!U579,'2026gf_All'!U574+U$3*'2026gf_All'!U574*alternative_calibration!U579)</f>
        <v>1.2973732808660763</v>
      </c>
      <c r="V579" s="4">
        <f ca="1">IF(OR($B579=V$5, '2026gf_All'!V574&gt;=$C$2), '2026gf_All'!V574+V$2*'2026gf_All'!V574*alternative_calibration!V579,'2026gf_All'!V574+V$3*'2026gf_All'!V574*alternative_calibration!V579)</f>
        <v>0.11818683771436551</v>
      </c>
      <c r="W579" s="4">
        <f ca="1">IF(OR($B579=W$5, '2026gf_All'!W574&gt;=$C$2), '2026gf_All'!W574+W$2*'2026gf_All'!W574*alternative_calibration!W579,'2026gf_All'!W574+W$3*'2026gf_All'!W574*alternative_calibration!W579)</f>
        <v>8.0983825598424652E-2</v>
      </c>
      <c r="X579" s="4">
        <f ca="1">IF(OR($B579=X$5, '2026gf_All'!X574&gt;=$C$2), '2026gf_All'!X574+X$2*'2026gf_All'!X574*alternative_calibration!X579,'2026gf_All'!X574+X$3*'2026gf_All'!X574*alternative_calibration!X579)</f>
        <v>1.1412522884670246</v>
      </c>
      <c r="Y579" s="4">
        <f ca="1">IF(OR($B579=Y$5, '2026gf_All'!Y574&gt;=$C$2), '2026gf_All'!Y574+Y$2*'2026gf_All'!Y574*alternative_calibration!Y579,'2026gf_All'!Y574+Y$3*'2026gf_All'!Y574*alternative_calibration!Y579)</f>
        <v>0.24080258142474853</v>
      </c>
      <c r="Z579" s="4">
        <f ca="1">IF(OR($B579=Z$5, '2026gf_All'!Z574&gt;=$C$2), '2026gf_All'!Z574+Z$2*'2026gf_All'!Z574*alternative_calibration!Z579,'2026gf_All'!Z574+Z$3*'2026gf_All'!Z574*alternative_calibration!Z579)</f>
        <v>2.1489664778968021E-2</v>
      </c>
      <c r="AA579" s="4">
        <f ca="1">IF(OR($B579=AA$5, '2026gf_All'!AA574&gt;=$C$2), '2026gf_All'!AA574+AA$2*'2026gf_All'!AA574*alternative_calibration!AA579,'2026gf_All'!AA574+AA$3*'2026gf_All'!AA574*alternative_calibration!AA579)</f>
        <v>0.35281833869327534</v>
      </c>
      <c r="AB579" s="4">
        <f ca="1">IF(OR($B579=AB$5, '2026gf_All'!AB574&gt;=$C$2), '2026gf_All'!AB574+AB$2*'2026gf_All'!AB574*alternative_calibration!AB579,'2026gf_All'!AB574+AB$3*'2026gf_All'!AB574*alternative_calibration!AB579)</f>
        <v>0.23081063260422788</v>
      </c>
      <c r="AC579" s="4">
        <f ca="1">IF(OR($B579=AC$5, '2026gf_All'!AC574&gt;=$C$2), '2026gf_All'!AC574+AC$2*'2026gf_All'!AC574*alternative_calibration!AC579,'2026gf_All'!AC574+AC$3*'2026gf_All'!AC574*alternative_calibration!AC579)</f>
        <v>0.8794194412077303</v>
      </c>
      <c r="AD579" s="4">
        <f ca="1">IF(OR($B579=AD$5, '2026gf_All'!AD574&gt;=$C$2), '2026gf_All'!AD574+AD$2*'2026gf_All'!AD574*alternative_calibration!AD579,'2026gf_All'!AD574+AD$3*'2026gf_All'!AD574*alternative_calibration!AD579)</f>
        <v>0.1386954437484236</v>
      </c>
      <c r="AE579" s="4">
        <f ca="1">IF(OR($B579=AE$5, '2026gf_All'!AE574&gt;=$C$2), '2026gf_All'!AE574+AE$2*'2026gf_All'!AE574*alternative_calibration!AE579,'2026gf_All'!AE574+AE$3*'2026gf_All'!AE574*alternative_calibration!AE579)</f>
        <v>0.12761550094254284</v>
      </c>
      <c r="AF579" s="4">
        <f ca="1">IF(OR($B579=AF$5, '2026gf_All'!AF574&gt;=$C$2), '2026gf_All'!AF574+AF$2*'2026gf_All'!AF574*alternative_calibration!AF579,'2026gf_All'!AF574+AF$3*'2026gf_All'!AF574*alternative_calibration!AF579)</f>
        <v>0.33510892316784774</v>
      </c>
      <c r="AG579" s="4">
        <f ca="1">IF(OR($B579=AG$5, '2026gf_All'!AG574&gt;=$C$2), '2026gf_All'!AG574+AG$2*'2026gf_All'!AG574*alternative_calibration!AG579,'2026gf_All'!AG574+AG$3*'2026gf_All'!AG574*alternative_calibration!AG579)</f>
        <v>2.8974456573442605E-2</v>
      </c>
      <c r="AH579" s="4">
        <f ca="1">IF(OR($B579=AH$5, '2026gf_All'!AH574&gt;=$C$2), '2026gf_All'!AH574+AH$2*'2026gf_All'!AH574*alternative_calibration!AH579,'2026gf_All'!AH574+AH$3*'2026gf_All'!AH574*alternative_calibration!AH579)</f>
        <v>4.8218611478693087E-2</v>
      </c>
      <c r="AI579" s="4">
        <f ca="1">IF(OR($B579=AI$5, '2026gf_All'!AI574&gt;=$C$2), '2026gf_All'!AI574+AI$2*'2026gf_All'!AI574*alternative_calibration!AI579,'2026gf_All'!AI574+AI$3*'2026gf_All'!AI574*alternative_calibration!AI579)</f>
        <v>7.3218603191249811E-3</v>
      </c>
      <c r="AJ579" s="4">
        <f ca="1">IF(OR($B579=AJ$5, '2026gf_All'!AJ574&gt;=$C$2), '2026gf_All'!AJ574+AJ$2*'2026gf_All'!AJ574*alternative_calibration!AJ579,'2026gf_All'!AJ574+AJ$3*'2026gf_All'!AJ574*alternative_calibration!AJ579)</f>
        <v>4.8932190903914902E-2</v>
      </c>
      <c r="AK579" s="4">
        <f ca="1">IF(OR($B579=AK$5, '2026gf_All'!AK574&gt;=$C$2), '2026gf_All'!AK574+AK$2*'2026gf_All'!AK574*alternative_calibration!AK579,'2026gf_All'!AK574+AK$3*'2026gf_All'!AK574*alternative_calibration!AK579)</f>
        <v>0.67026904838903845</v>
      </c>
      <c r="AL579" s="4">
        <f ca="1">IF(OR($B579=AL$5, '2026gf_All'!AL574&gt;=$C$2), '2026gf_All'!AL574+AL$2*'2026gf_All'!AL574*alternative_calibration!AL579,'2026gf_All'!AL574+AL$3*'2026gf_All'!AL574*alternative_calibration!AL579)</f>
        <v>5.0884335012086251E-2</v>
      </c>
      <c r="AM579" s="4">
        <f ca="1">IF(OR($B579=AM$5, '2026gf_All'!AM574&gt;=$C$2), '2026gf_All'!AM574+AM$2*'2026gf_All'!AM574*alternative_calibration!AM579,'2026gf_All'!AM574+AM$3*'2026gf_All'!AM574*alternative_calibration!AM579)</f>
        <v>0.84901470439053084</v>
      </c>
      <c r="AN579" s="4">
        <f ca="1">IF(OR($B579=AN$5, '2026gf_All'!AN574&gt;=$C$2), '2026gf_All'!AN574+AN$2*'2026gf_All'!AN574*alternative_calibration!AN579,'2026gf_All'!AN574+AN$3*'2026gf_All'!AN574*alternative_calibration!AN579)</f>
        <v>0.2755951233929278</v>
      </c>
      <c r="AO579" s="4">
        <f ca="1">IF(OR($B579=AO$5, '2026gf_All'!AO574&gt;=$C$2), '2026gf_All'!AO574+AO$2*'2026gf_All'!AO574*alternative_calibration!AO579,'2026gf_All'!AO574+AO$3*'2026gf_All'!AO574*alternative_calibration!AO579)</f>
        <v>5.4153687514563453E-2</v>
      </c>
      <c r="AP579" s="4">
        <f ca="1">IF(OR($B579=AP$5, '2026gf_All'!AP574&gt;=$C$2), '2026gf_All'!AP574+AP$2*'2026gf_All'!AP574*alternative_calibration!AP579,'2026gf_All'!AP574+AP$3*'2026gf_All'!AP574*alternative_calibration!AP579)</f>
        <v>2.2793978158120001</v>
      </c>
      <c r="AQ579" s="4">
        <f ca="1">IF(OR($B579=AQ$5, '2026gf_All'!AQ574&gt;=$C$2), '2026gf_All'!AQ574+AQ$2*'2026gf_All'!AQ574*alternative_calibration!AQ579,'2026gf_All'!AQ574+AQ$3*'2026gf_All'!AQ574*alternative_calibration!AQ579)</f>
        <v>0.18601284387252529</v>
      </c>
      <c r="AR579" s="4">
        <f ca="1">IF(OR($B579=AR$5, '2026gf_All'!AR574&gt;=$C$2), '2026gf_All'!AR574+AR$2*'2026gf_All'!AR574*alternative_calibration!AR579,'2026gf_All'!AR574+AR$3*'2026gf_All'!AR574*alternative_calibration!AR579)</f>
        <v>1.3482834806295804E-2</v>
      </c>
      <c r="AS579" s="4">
        <f ca="1">IF(OR($B579=AS$5, '2026gf_All'!AS574&gt;=$C$2), '2026gf_All'!AS574+AS$2*'2026gf_All'!AS574*alternative_calibration!AS579,'2026gf_All'!AS574+AS$3*'2026gf_All'!AS574*alternative_calibration!AS579)</f>
        <v>9.3147641852001382</v>
      </c>
      <c r="AT579" s="4">
        <f ca="1">IF(OR($B579=AT$5, '2026gf_All'!AT574&gt;=$C$2), '2026gf_All'!AT574+AT$2*'2026gf_All'!AT574*alternative_calibration!AT579,'2026gf_All'!AT574+AT$3*'2026gf_All'!AT574*alternative_calibration!AT579)</f>
        <v>2.5173336148124486E-2</v>
      </c>
      <c r="AU579" s="4">
        <f ca="1">IF(OR($B579=AU$5, '2026gf_All'!AU574&gt;=$C$2), '2026gf_All'!AU574+AU$2*'2026gf_All'!AU574*alternative_calibration!AU579,'2026gf_All'!AU574+AU$3*'2026gf_All'!AU574*alternative_calibration!AU579)</f>
        <v>7.4477271024419089E-2</v>
      </c>
      <c r="AV579" s="4">
        <f ca="1">IF(OR($B579=AV$5, '2026gf_All'!AV574&gt;=$C$2), '2026gf_All'!AV574+AV$2*'2026gf_All'!AV574*alternative_calibration!AV579,'2026gf_All'!AV574+AV$3*'2026gf_All'!AV574*alternative_calibration!AV579)</f>
        <v>1.3721441889018214E-2</v>
      </c>
      <c r="AW579" s="4">
        <f ca="1">IF(OR($B579=AW$5, '2026gf_All'!AW574&gt;=$C$2), '2026gf_All'!AW574+AW$2*'2026gf_All'!AW574*alternative_calibration!AW579,'2026gf_All'!AW574+AW$3*'2026gf_All'!AW574*alternative_calibration!AW579)</f>
        <v>0.39658952606444697</v>
      </c>
      <c r="AX579" s="4">
        <f ca="1">IF(OR($B579=AX$5, '2026gf_All'!AX574&gt;=$C$2), '2026gf_All'!AX574+AX$2*'2026gf_All'!AX574*alternative_calibration!AX579,'2026gf_All'!AX574+AX$3*'2026gf_All'!AX574*alternative_calibration!AX579)</f>
        <v>0.44242741659753565</v>
      </c>
      <c r="AY579" s="4">
        <f ca="1">IF(OR($B579=AY$5, '2026gf_All'!AY574&gt;=$C$2), '2026gf_All'!AY574+AY$2*'2026gf_All'!AY574*alternative_calibration!AY579,'2026gf_All'!AY574+AY$3*'2026gf_All'!AY574*alternative_calibration!AY579)</f>
        <v>2.2890684882795016E-2</v>
      </c>
      <c r="AZ579" s="4">
        <f ca="1">IF(OR($B579=AZ$5, '2026gf_All'!AZ574&gt;=$C$2), '2026gf_All'!AZ574+AZ$2*'2026gf_All'!AZ574*alternative_calibration!AZ579,'2026gf_All'!AZ574+AZ$3*'2026gf_All'!AZ574*alternative_calibration!AZ579)</f>
        <v>3.0551896246280498E-2</v>
      </c>
      <c r="BA579" s="4">
        <f ca="1">IF(OR($B579=BA$5, '2026gf_All'!BA574&gt;=$C$2), '2026gf_All'!BA574+BA$2*'2026gf_All'!BA574*alternative_calibration!BA579,'2026gf_All'!BA574+BA$3*'2026gf_All'!BA574*alternative_calibration!BA579)</f>
        <v>0.74476107506795475</v>
      </c>
      <c r="BB579" s="4">
        <f ca="1">IF(OR($B579=BB$5, '2026gf_All'!BB574&gt;=$C$2), '2026gf_All'!BB574+BB$2*'2026gf_All'!BB574*alternative_calibration!BB579,'2026gf_All'!BB574+BB$3*'2026gf_All'!BB574*alternative_calibration!BB579)</f>
        <v>1.3994952121141213E-2</v>
      </c>
      <c r="BC579" s="4">
        <f ca="1">IF(OR($B579=BC$5, '2026gf_All'!BC574&gt;=$C$2), '2026gf_All'!BC574+BC$2*'2026gf_All'!BC574*alternative_calibration!BC579,'2026gf_All'!BC574+BC$3*'2026gf_All'!BC574*alternative_calibration!BC579)</f>
        <v>2.0328924195974434</v>
      </c>
      <c r="BD579" s="4">
        <f ca="1">IF(OR($B579=BD$5, '2026gf_All'!BD574&gt;=$C$2), '2026gf_All'!BD574+BD$2*'2026gf_All'!BD574*alternative_calibration!BD579,'2026gf_All'!BD574+BD$3*'2026gf_All'!BD574*alternative_calibration!BD579)</f>
        <v>0.20357058172001863</v>
      </c>
      <c r="BE579" s="4">
        <f ca="1">IF(OR($B579=BE$5, '2026gf_All'!BE574&gt;=$C$2), '2026gf_All'!BE574+BE$2*'2026gf_All'!BE574*alternative_calibration!BE579,'2026gf_All'!BE574+BE$3*'2026gf_All'!BE574*alternative_calibration!BE579)</f>
        <v>4.2390182237826778E-2</v>
      </c>
      <c r="BF579" s="4">
        <f ca="1">IF(OR($B579=BF$5, '2026gf_All'!BF574&gt;=$C$2, '2026gf_All'!AY574&gt;=$C$2), '2026gf_All'!BF574+BF$2*'2026gf_All'!BF574*alternative_calibration!BF579,'2026gf_All'!BF574+BF$3*'2026gf_All'!BF574*alternative_calibration!BF579)</f>
        <v>3.3261173785082794E-3</v>
      </c>
      <c r="BG579" s="31">
        <f>'2026gf_All'!BG574</f>
        <v>0.83257999999999999</v>
      </c>
      <c r="BH579" s="31">
        <f>'2026gf_All'!BH574</f>
        <v>0.17846000000000001</v>
      </c>
      <c r="BI579" s="31">
        <f>'2026gf_All'!BI574</f>
        <v>1.3519300000000001</v>
      </c>
      <c r="BJ579" s="31">
        <f>'2026gf_All'!BJ574</f>
        <v>0.43009999999999998</v>
      </c>
      <c r="BK579" s="31">
        <f>'2026gf_All'!BK574</f>
        <v>19.966899999999999</v>
      </c>
      <c r="BL579" s="31">
        <f>'2026gf_All'!BL574</f>
        <v>5.2439400000000003</v>
      </c>
      <c r="BM579" s="33">
        <f t="shared" si="89"/>
        <v>28.003909999999998</v>
      </c>
      <c r="BN579" s="9">
        <f t="shared" ca="1" si="85"/>
        <v>24.842447456170067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90"/>
        <v>-9.9539999999997519E-2</v>
      </c>
      <c r="BT579">
        <f t="shared" si="91"/>
        <v>2.4000299999999939</v>
      </c>
      <c r="BU579" s="14">
        <f t="shared" si="92"/>
        <v>-4.1474481568979461E-2</v>
      </c>
      <c r="BV579" s="9">
        <f t="shared" ca="1" si="93"/>
        <v>-2.6832225091839006E-2</v>
      </c>
      <c r="BW579" s="9">
        <f t="shared" ca="1" si="94"/>
        <v>27.97707777490816</v>
      </c>
      <c r="BX579" s="9">
        <f t="shared" ca="1" si="86"/>
        <v>52.819525231078202</v>
      </c>
      <c r="BY579">
        <f t="shared" ca="1" si="87"/>
        <v>52.819525231078202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 t="shared" ca="1" si="88"/>
        <v>57.212407496156871</v>
      </c>
      <c r="I580" s="4">
        <f ca="1">IF(OR($B580=I$5, '2026gf_All'!I575&gt;=$C$2), '2026gf_All'!I575+I$2*'2026gf_All'!I575*alternative_calibration!I580,'2026gf_All'!I575+I$3*'2026gf_All'!I575*alternative_calibration!I580)</f>
        <v>2.5100421647174163E-2</v>
      </c>
      <c r="J580" s="4">
        <f ca="1">IF(OR($B580=J$5, '2026gf_All'!J575&gt;=$C$2), '2026gf_All'!J575+J$2*'2026gf_All'!J575*alternative_calibration!J580,'2026gf_All'!J575+J$3*'2026gf_All'!J575*alternative_calibration!J580)</f>
        <v>2.3796962418070194E-2</v>
      </c>
      <c r="K580" s="4">
        <f ca="1">IF(OR($B580=K$5, '2026gf_All'!K575&gt;=$C$2), '2026gf_All'!K575+K$2*'2026gf_All'!K575*alternative_calibration!K580,'2026gf_All'!K575+K$3*'2026gf_All'!K575*alternative_calibration!K580)</f>
        <v>8.9458276957499319E-2</v>
      </c>
      <c r="L580" s="4">
        <f ca="1">IF(OR($B580=L$5, '2026gf_All'!L575&gt;=$C$2), '2026gf_All'!L575+L$2*'2026gf_All'!L575*alternative_calibration!L580,'2026gf_All'!L575+L$3*'2026gf_All'!L575*alternative_calibration!L580)</f>
        <v>4.2701838002913738E-2</v>
      </c>
      <c r="M580" s="4">
        <f ca="1">IF(OR($B580=M$5, '2026gf_All'!M575&gt;=$C$2), '2026gf_All'!M575+M$2*'2026gf_All'!M575*alternative_calibration!M580,'2026gf_All'!M575+M$3*'2026gf_All'!M575*alternative_calibration!M580)</f>
        <v>5.8868791522511059E-2</v>
      </c>
      <c r="N580" s="4">
        <f ca="1">IF(OR($B580=N$5, '2026gf_All'!N575&gt;=$C$2), '2026gf_All'!N575+N$2*'2026gf_All'!N575*alternative_calibration!N580,'2026gf_All'!N575+N$3*'2026gf_All'!N575*alternative_calibration!N580)</f>
        <v>3.642836133483987E-2</v>
      </c>
      <c r="O580" s="4">
        <f ca="1">IF(OR($B580=O$5, '2026gf_All'!O575&gt;=$C$2), '2026gf_All'!O575+O$2*'2026gf_All'!O575*alternative_calibration!O580,'2026gf_All'!O575+O$3*'2026gf_All'!O575*alternative_calibration!O580)</f>
        <v>5.1437633761293837E-2</v>
      </c>
      <c r="P580" s="4">
        <f ca="1">IF(OR($B580=P$5, '2026gf_All'!P575&gt;=$C$2), '2026gf_All'!P575+P$2*'2026gf_All'!P575*alternative_calibration!P580,'2026gf_All'!P575+P$3*'2026gf_All'!P575*alternative_calibration!P580)</f>
        <v>5.4481413222126343E-3</v>
      </c>
      <c r="Q580" s="4">
        <f ca="1">IF(OR($B580=Q$5, '2026gf_All'!Q575&gt;=$C$2), '2026gf_All'!Q575+Q$2*'2026gf_All'!Q575*alternative_calibration!Q580,'2026gf_All'!Q575+Q$3*'2026gf_All'!Q575*alternative_calibration!Q580)</f>
        <v>1.0450680510245784E-2</v>
      </c>
      <c r="R580" s="4">
        <f ca="1">IF(OR($B580=R$5, '2026gf_All'!R575&gt;=$C$2), '2026gf_All'!R575+R$2*'2026gf_All'!R575*alternative_calibration!R580,'2026gf_All'!R575+R$3*'2026gf_All'!R575*alternative_calibration!R580)</f>
        <v>9.2337301448321054E-3</v>
      </c>
      <c r="S580" s="4">
        <f ca="1">IF(OR($B580=S$5, '2026gf_All'!S575&gt;=$C$2), '2026gf_All'!S575+S$2*'2026gf_All'!S575*alternative_calibration!S580,'2026gf_All'!S575+S$3*'2026gf_All'!S575*alternative_calibration!S580)</f>
        <v>4.3861083442910849E-2</v>
      </c>
      <c r="T580" s="4">
        <f ca="1">IF(OR($B580=T$5, '2026gf_All'!T575&gt;=$C$2), '2026gf_All'!T575+T$2*'2026gf_All'!T575*alternative_calibration!T580,'2026gf_All'!T575+T$3*'2026gf_All'!T575*alternative_calibration!T580)</f>
        <v>0.6822078651009017</v>
      </c>
      <c r="U580" s="4">
        <f ca="1">IF(OR($B580=U$5, '2026gf_All'!U575&gt;=$C$2), '2026gf_All'!U575+U$2*'2026gf_All'!U575*alternative_calibration!U580,'2026gf_All'!U575+U$3*'2026gf_All'!U575*alternative_calibration!U580)</f>
        <v>1.0933960003976899</v>
      </c>
      <c r="V580" s="4">
        <f ca="1">IF(OR($B580=V$5, '2026gf_All'!V575&gt;=$C$2), '2026gf_All'!V575+V$2*'2026gf_All'!V575*alternative_calibration!V580,'2026gf_All'!V575+V$3*'2026gf_All'!V575*alternative_calibration!V580)</f>
        <v>0.23443367542873103</v>
      </c>
      <c r="W580" s="4">
        <f ca="1">IF(OR($B580=W$5, '2026gf_All'!W575&gt;=$C$2), '2026gf_All'!W575+W$2*'2026gf_All'!W575*alternative_calibration!W580,'2026gf_All'!W575+W$3*'2026gf_All'!W575*alternative_calibration!W580)</f>
        <v>9.9368724749108628E-2</v>
      </c>
      <c r="X580" s="4">
        <f ca="1">IF(OR($B580=X$5, '2026gf_All'!X575&gt;=$C$2), '2026gf_All'!X575+X$2*'2026gf_All'!X575*alternative_calibration!X580,'2026gf_All'!X575+X$3*'2026gf_All'!X575*alternative_calibration!X580)</f>
        <v>0.88975193065601066</v>
      </c>
      <c r="Y580" s="4">
        <f ca="1">IF(OR($B580=Y$5, '2026gf_All'!Y575&gt;=$C$2), '2026gf_All'!Y575+Y$2*'2026gf_All'!Y575*alternative_calibration!Y580,'2026gf_All'!Y575+Y$3*'2026gf_All'!Y575*alternative_calibration!Y580)</f>
        <v>0.13080227863755467</v>
      </c>
      <c r="Z580" s="4">
        <f ca="1">IF(OR($B580=Z$5, '2026gf_All'!Z575&gt;=$C$2), '2026gf_All'!Z575+Z$2*'2026gf_All'!Z575*alternative_calibration!Z580,'2026gf_All'!Z575+Z$3*'2026gf_All'!Z575*alternative_calibration!Z580)</f>
        <v>1.9673484249116097E-2</v>
      </c>
      <c r="AA580" s="4">
        <f ca="1">IF(OR($B580=AA$5, '2026gf_All'!AA575&gt;=$C$2), '2026gf_All'!AA575+AA$2*'2026gf_All'!AA575*alternative_calibration!AA580,'2026gf_All'!AA575+AA$3*'2026gf_All'!AA575*alternative_calibration!AA580)</f>
        <v>0.32316600348850461</v>
      </c>
      <c r="AB580" s="4">
        <f ca="1">IF(OR($B580=AB$5, '2026gf_All'!AB575&gt;=$C$2), '2026gf_All'!AB575+AB$2*'2026gf_All'!AB575*alternative_calibration!AB580,'2026gf_All'!AB575+AB$3*'2026gf_All'!AB575*alternative_calibration!AB580)</f>
        <v>6.0407956109963759E-2</v>
      </c>
      <c r="AC580" s="4">
        <f ca="1">IF(OR($B580=AC$5, '2026gf_All'!AC575&gt;=$C$2), '2026gf_All'!AC575+AC$2*'2026gf_All'!AC575*alternative_calibration!AC580,'2026gf_All'!AC575+AC$3*'2026gf_All'!AC575*alternative_calibration!AC580)</f>
        <v>0.77784678401544793</v>
      </c>
      <c r="AD580" s="4">
        <f ca="1">IF(OR($B580=AD$5, '2026gf_All'!AD575&gt;=$C$2), '2026gf_All'!AD575+AD$2*'2026gf_All'!AD575*alternative_calibration!AD580,'2026gf_All'!AD575+AD$3*'2026gf_All'!AD575*alternative_calibration!AD580)</f>
        <v>0.30214854581303097</v>
      </c>
      <c r="AE580" s="4">
        <f ca="1">IF(OR($B580=AE$5, '2026gf_All'!AE575&gt;=$C$2), '2026gf_All'!AE575+AE$2*'2026gf_All'!AE575*alternative_calibration!AE580,'2026gf_All'!AE575+AE$3*'2026gf_All'!AE575*alternative_calibration!AE580)</f>
        <v>0.11072259839383505</v>
      </c>
      <c r="AF580" s="4">
        <f ca="1">IF(OR($B580=AF$5, '2026gf_All'!AF575&gt;=$C$2), '2026gf_All'!AF575+AF$2*'2026gf_All'!AF575*alternative_calibration!AF580,'2026gf_All'!AF575+AF$3*'2026gf_All'!AF575*alternative_calibration!AF580)</f>
        <v>0.27077810245892248</v>
      </c>
      <c r="AG580" s="4">
        <f ca="1">IF(OR($B580=AG$5, '2026gf_All'!AG575&gt;=$C$2), '2026gf_All'!AG575+AG$2*'2026gf_All'!AG575*alternative_calibration!AG580,'2026gf_All'!AG575+AG$3*'2026gf_All'!AG575*alternative_calibration!AG580)</f>
        <v>8.7590670190012182E-2</v>
      </c>
      <c r="AH580" s="4">
        <f ca="1">IF(OR($B580=AH$5, '2026gf_All'!AH575&gt;=$C$2), '2026gf_All'!AH575+AH$2*'2026gf_All'!AH575*alternative_calibration!AH580,'2026gf_All'!AH575+AH$3*'2026gf_All'!AH575*alternative_calibration!AH580)</f>
        <v>8.686978592699561E-2</v>
      </c>
      <c r="AI580" s="4">
        <f ca="1">IF(OR($B580=AI$5, '2026gf_All'!AI575&gt;=$C$2), '2026gf_All'!AI575+AI$2*'2026gf_All'!AI575*alternative_calibration!AI580,'2026gf_All'!AI575+AI$3*'2026gf_All'!AI575*alternative_calibration!AI580)</f>
        <v>1.1971549924636166E-2</v>
      </c>
      <c r="AJ580" s="4">
        <f ca="1">IF(OR($B580=AJ$5, '2026gf_All'!AJ575&gt;=$C$2), '2026gf_All'!AJ575+AJ$2*'2026gf_All'!AJ575*alternative_calibration!AJ580,'2026gf_All'!AJ575+AJ$3*'2026gf_All'!AJ575*alternative_calibration!AJ580)</f>
        <v>2.0003375631640858E-2</v>
      </c>
      <c r="AK580" s="4">
        <f ca="1">IF(OR($B580=AK$5, '2026gf_All'!AK575&gt;=$C$2), '2026gf_All'!AK575+AK$2*'2026gf_All'!AK575*alternative_calibration!AK580,'2026gf_All'!AK575+AK$3*'2026gf_All'!AK575*alternative_calibration!AK580)</f>
        <v>0.22901073309574593</v>
      </c>
      <c r="AL580" s="4">
        <f ca="1">IF(OR($B580=AL$5, '2026gf_All'!AL575&gt;=$C$2), '2026gf_All'!AL575+AL$2*'2026gf_All'!AL575*alternative_calibration!AL580,'2026gf_All'!AL575+AL$3*'2026gf_All'!AL575*alternative_calibration!AL580)</f>
        <v>5.9457801499783039E-2</v>
      </c>
      <c r="AM580" s="4">
        <f ca="1">IF(OR($B580=AM$5, '2026gf_All'!AM575&gt;=$C$2), '2026gf_All'!AM575+AM$2*'2026gf_All'!AM575*alternative_calibration!AM580,'2026gf_All'!AM575+AM$3*'2026gf_All'!AM575*alternative_calibration!AM580)</f>
        <v>0.51488818994941843</v>
      </c>
      <c r="AN580" s="4">
        <f ca="1">IF(OR($B580=AN$5, '2026gf_All'!AN575&gt;=$C$2), '2026gf_All'!AN575+AN$2*'2026gf_All'!AN575*alternative_calibration!AN580,'2026gf_All'!AN575+AN$3*'2026gf_All'!AN575*alternative_calibration!AN580)</f>
        <v>2.7177883945850103E-2</v>
      </c>
      <c r="AO580" s="4">
        <f ca="1">IF(OR($B580=AO$5, '2026gf_All'!AO575&gt;=$C$2), '2026gf_All'!AO575+AO$2*'2026gf_All'!AO575*alternative_calibration!AO580,'2026gf_All'!AO575+AO$3*'2026gf_All'!AO575*alternative_calibration!AO580)</f>
        <v>0.19676269211509251</v>
      </c>
      <c r="AP580" s="4">
        <f ca="1">IF(OR($B580=AP$5, '2026gf_All'!AP575&gt;=$C$2), '2026gf_All'!AP575+AP$2*'2026gf_All'!AP575*alternative_calibration!AP580,'2026gf_All'!AP575+AP$3*'2026gf_All'!AP575*alternative_calibration!AP580)</f>
        <v>8.802274127654611</v>
      </c>
      <c r="AQ580" s="4">
        <f ca="1">IF(OR($B580=AQ$5, '2026gf_All'!AQ575&gt;=$C$2), '2026gf_All'!AQ575+AQ$2*'2026gf_All'!AQ575*alternative_calibration!AQ580,'2026gf_All'!AQ575+AQ$3*'2026gf_All'!AQ575*alternative_calibration!AQ580)</f>
        <v>0.16678420483118619</v>
      </c>
      <c r="AR580" s="4">
        <f ca="1">IF(OR($B580=AR$5, '2026gf_All'!AR575&gt;=$C$2), '2026gf_All'!AR575+AR$2*'2026gf_All'!AR575*alternative_calibration!AR580,'2026gf_All'!AR575+AR$3*'2026gf_All'!AR575*alternative_calibration!AR580)</f>
        <v>3.7057371207688254E-2</v>
      </c>
      <c r="AS580" s="4">
        <f ca="1">IF(OR($B580=AS$5, '2026gf_All'!AS575&gt;=$C$2), '2026gf_All'!AS575+AS$2*'2026gf_All'!AS575*alternative_calibration!AS580,'2026gf_All'!AS575+AS$3*'2026gf_All'!AS575*alternative_calibration!AS580)</f>
        <v>8.0808474096151794</v>
      </c>
      <c r="AT580" s="4">
        <f ca="1">IF(OR($B580=AT$5, '2026gf_All'!AT575&gt;=$C$2), '2026gf_All'!AT575+AT$2*'2026gf_All'!AT575*alternative_calibration!AT580,'2026gf_All'!AT575+AT$3*'2026gf_All'!AT575*alternative_calibration!AT580)</f>
        <v>6.8071999075933198E-3</v>
      </c>
      <c r="AU580" s="4">
        <f ca="1">IF(OR($B580=AU$5, '2026gf_All'!AU575&gt;=$C$2), '2026gf_All'!AU575+AU$2*'2026gf_All'!AU575*alternative_calibration!AU580,'2026gf_All'!AU575+AU$3*'2026gf_All'!AU575*alternative_calibration!AU580)</f>
        <v>6.4782228373002583E-3</v>
      </c>
      <c r="AV580" s="4">
        <f ca="1">IF(OR($B580=AV$5, '2026gf_All'!AV575&gt;=$C$2), '2026gf_All'!AV575+AV$2*'2026gf_All'!AV575*alternative_calibration!AV580,'2026gf_All'!AV575+AV$3*'2026gf_All'!AV575*alternative_calibration!AV580)</f>
        <v>4.8565046611563745E-2</v>
      </c>
      <c r="AW580" s="4">
        <f ca="1">IF(OR($B580=AW$5, '2026gf_All'!AW575&gt;=$C$2), '2026gf_All'!AW575+AW$2*'2026gf_All'!AW575*alternative_calibration!AW580,'2026gf_All'!AW575+AW$3*'2026gf_All'!AW575*alternative_calibration!AW580)</f>
        <v>0.25142206582926269</v>
      </c>
      <c r="AX580" s="4">
        <f ca="1">IF(OR($B580=AX$5, '2026gf_All'!AX575&gt;=$C$2), '2026gf_All'!AX575+AX$2*'2026gf_All'!AX575*alternative_calibration!AX580,'2026gf_All'!AX575+AX$3*'2026gf_All'!AX575*alternative_calibration!AX580)</f>
        <v>0.39801486468512876</v>
      </c>
      <c r="AY580" s="4">
        <f ca="1">IF(OR($B580=AY$5, '2026gf_All'!AY575&gt;=$C$2), '2026gf_All'!AY575+AY$2*'2026gf_All'!AY575*alternative_calibration!AY580,'2026gf_All'!AY575+AY$3*'2026gf_All'!AY575*alternative_calibration!AY580)</f>
        <v>3.386312669564398E-2</v>
      </c>
      <c r="AZ580" s="4">
        <f ca="1">IF(OR($B580=AZ$5, '2026gf_All'!AZ575&gt;=$C$2), '2026gf_All'!AZ575+AZ$2*'2026gf_All'!AZ575*alternative_calibration!AZ580,'2026gf_All'!AZ575+AZ$3*'2026gf_All'!AZ575*alternative_calibration!AZ580)</f>
        <v>2.1598751277295408E-2</v>
      </c>
      <c r="BA580" s="4">
        <f ca="1">IF(OR($B580=BA$5, '2026gf_All'!BA575&gt;=$C$2), '2026gf_All'!BA575+BA$2*'2026gf_All'!BA575*alternative_calibration!BA580,'2026gf_All'!BA575+BA$3*'2026gf_All'!BA575*alternative_calibration!BA580)</f>
        <v>0.24618435817820994</v>
      </c>
      <c r="BB580" s="4">
        <f ca="1">IF(OR($B580=BB$5, '2026gf_All'!BB575&gt;=$C$2), '2026gf_All'!BB575+BB$2*'2026gf_All'!BB575*alternative_calibration!BB580,'2026gf_All'!BB575+BB$3*'2026gf_All'!BB575*alternative_calibration!BB580)</f>
        <v>5.4244833563967081E-2</v>
      </c>
      <c r="BC580" s="4">
        <f ca="1">IF(OR($B580=BC$5, '2026gf_All'!BC575&gt;=$C$2), '2026gf_All'!BC575+BC$2*'2026gf_All'!BC575*alternative_calibration!BC580,'2026gf_All'!BC575+BC$3*'2026gf_All'!BC575*alternative_calibration!BC580)</f>
        <v>3.3137047741393908</v>
      </c>
      <c r="BD580" s="4">
        <f ca="1">IF(OR($B580=BD$5, '2026gf_All'!BD575&gt;=$C$2), '2026gf_All'!BD575+BD$2*'2026gf_All'!BD575*alternative_calibration!BD580,'2026gf_All'!BD575+BD$3*'2026gf_All'!BD575*alternative_calibration!BD580)</f>
        <v>0.2530761507550407</v>
      </c>
      <c r="BE580" s="4">
        <f ca="1">IF(OR($B580=BE$5, '2026gf_All'!BE575&gt;=$C$2), '2026gf_All'!BE575+BE$2*'2026gf_All'!BE575*alternative_calibration!BE580,'2026gf_All'!BE575+BE$3*'2026gf_All'!BE575*alternative_calibration!BE580)</f>
        <v>0.10189437189968861</v>
      </c>
      <c r="BF580" s="4">
        <f ca="1">IF(OR($B580=BF$5, '2026gf_All'!BF575&gt;=$C$2, '2026gf_All'!AY575&gt;=$C$2), '2026gf_All'!BF575+BF$2*'2026gf_All'!BF575*alternative_calibration!BF580,'2026gf_All'!BF575+BF$3*'2026gf_All'!BF575*alternative_calibration!BF580)</f>
        <v>3.9084556026127912E-3</v>
      </c>
      <c r="BG580" s="31">
        <f>'2026gf_All'!BG575</f>
        <v>1.0537300000000001</v>
      </c>
      <c r="BH580" s="31">
        <f>'2026gf_All'!BH575</f>
        <v>6.3719999999999999E-2</v>
      </c>
      <c r="BI580" s="31">
        <f>'2026gf_All'!BI575</f>
        <v>0.24410999999999999</v>
      </c>
      <c r="BJ580" s="31">
        <f>'2026gf_All'!BJ575</f>
        <v>0.41173999999999999</v>
      </c>
      <c r="BK580" s="31">
        <f>'2026gf_All'!BK575</f>
        <v>20.379059999999999</v>
      </c>
      <c r="BL580" s="31">
        <f>'2026gf_All'!BL575</f>
        <v>6.3207599999999999</v>
      </c>
      <c r="BM580" s="33">
        <f t="shared" si="89"/>
        <v>28.473119999999998</v>
      </c>
      <c r="BN580" s="9">
        <f t="shared" ca="1" si="85"/>
        <v>28.451947888133866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90"/>
        <v>-0.1175399999999982</v>
      </c>
      <c r="BT580">
        <f t="shared" si="91"/>
        <v>1.9181299999999979</v>
      </c>
      <c r="BU580" s="14">
        <f t="shared" si="92"/>
        <v>-6.1278432640122581E-2</v>
      </c>
      <c r="BV580" s="9">
        <f t="shared" ca="1" si="93"/>
        <v>-1.3778326167285117E-2</v>
      </c>
      <c r="BW580" s="9">
        <f t="shared" ca="1" si="94"/>
        <v>28.459341673832714</v>
      </c>
      <c r="BX580" s="9">
        <f t="shared" ca="1" si="86"/>
        <v>56.911289561966569</v>
      </c>
      <c r="BY580">
        <f t="shared" ca="1" si="87"/>
        <v>57.212407496156871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 t="shared" ca="1" si="88"/>
        <v>54.563025463794645</v>
      </c>
      <c r="I581" s="4">
        <f ca="1">IF(OR($B581=I$5, '2026gf_All'!I576&gt;=$C$2), '2026gf_All'!I576+I$2*'2026gf_All'!I576*alternative_calibration!I581,'2026gf_All'!I576+I$3*'2026gf_All'!I576*alternative_calibration!I581)</f>
        <v>2.7499360958519254E-2</v>
      </c>
      <c r="J581" s="4">
        <f ca="1">IF(OR($B581=J$5, '2026gf_All'!J576&gt;=$C$2), '2026gf_All'!J576+J$2*'2026gf_All'!J576*alternative_calibration!J581,'2026gf_All'!J576+J$3*'2026gf_All'!J576*alternative_calibration!J581)</f>
        <v>2.3731758705852542E-2</v>
      </c>
      <c r="K581" s="4">
        <f ca="1">IF(OR($B581=K$5, '2026gf_All'!K576&gt;=$C$2), '2026gf_All'!K576+K$2*'2026gf_All'!K576*alternative_calibration!K581,'2026gf_All'!K576+K$3*'2026gf_All'!K576*alternative_calibration!K581)</f>
        <v>0.10431425286299352</v>
      </c>
      <c r="L581" s="4">
        <f ca="1">IF(OR($B581=L$5, '2026gf_All'!L576&gt;=$C$2), '2026gf_All'!L576+L$2*'2026gf_All'!L576*alternative_calibration!L581,'2026gf_All'!L576+L$3*'2026gf_All'!L576*alternative_calibration!L581)</f>
        <v>5.2322657133251051E-2</v>
      </c>
      <c r="M581" s="4">
        <f ca="1">IF(OR($B581=M$5, '2026gf_All'!M576&gt;=$C$2), '2026gf_All'!M576+M$2*'2026gf_All'!M576*alternative_calibration!M581,'2026gf_All'!M576+M$3*'2026gf_All'!M576*alternative_calibration!M581)</f>
        <v>6.3894539980569875E-2</v>
      </c>
      <c r="N581" s="4">
        <f ca="1">IF(OR($B581=N$5, '2026gf_All'!N576&gt;=$C$2), '2026gf_All'!N576+N$2*'2026gf_All'!N576*alternative_calibration!N581,'2026gf_All'!N576+N$3*'2026gf_All'!N576*alternative_calibration!N581)</f>
        <v>3.5295629475990388E-2</v>
      </c>
      <c r="O581" s="4">
        <f ca="1">IF(OR($B581=O$5, '2026gf_All'!O576&gt;=$C$2), '2026gf_All'!O576+O$2*'2026gf_All'!O576*alternative_calibration!O581,'2026gf_All'!O576+O$3*'2026gf_All'!O576*alternative_calibration!O581)</f>
        <v>8.3124134467770783E-2</v>
      </c>
      <c r="P581" s="4">
        <f ca="1">IF(OR($B581=P$5, '2026gf_All'!P576&gt;=$C$2), '2026gf_All'!P576+P$2*'2026gf_All'!P576*alternative_calibration!P581,'2026gf_All'!P576+P$3*'2026gf_All'!P576*alternative_calibration!P581)</f>
        <v>6.1162826444252673E-3</v>
      </c>
      <c r="Q581" s="4">
        <f ca="1">IF(OR($B581=Q$5, '2026gf_All'!Q576&gt;=$C$2), '2026gf_All'!Q576+Q$2*'2026gf_All'!Q576*alternative_calibration!Q581,'2026gf_All'!Q576+Q$3*'2026gf_All'!Q576*alternative_calibration!Q581)</f>
        <v>1.2452654813524448E-2</v>
      </c>
      <c r="R581" s="4">
        <f ca="1">IF(OR($B581=R$5, '2026gf_All'!R576&gt;=$C$2), '2026gf_All'!R576+R$2*'2026gf_All'!R576*alternative_calibration!R581,'2026gf_All'!R576+R$3*'2026gf_All'!R576*alternative_calibration!R581)</f>
        <v>1.0922807742228048E-2</v>
      </c>
      <c r="S581" s="4">
        <f ca="1">IF(OR($B581=S$5, '2026gf_All'!S576&gt;=$C$2), '2026gf_All'!S576+S$2*'2026gf_All'!S576*alternative_calibration!S581,'2026gf_All'!S576+S$3*'2026gf_All'!S576*alternative_calibration!S581)</f>
        <v>4.6813998332923976E-2</v>
      </c>
      <c r="T581" s="4">
        <f ca="1">IF(OR($B581=T$5, '2026gf_All'!T576&gt;=$C$2), '2026gf_All'!T576+T$2*'2026gf_All'!T576*alternative_calibration!T581,'2026gf_All'!T576+T$3*'2026gf_All'!T576*alternative_calibration!T581)</f>
        <v>0.84402395329965296</v>
      </c>
      <c r="U581" s="4">
        <f ca="1">IF(OR($B581=U$5, '2026gf_All'!U576&gt;=$C$2), '2026gf_All'!U576+U$2*'2026gf_All'!U576*alternative_calibration!U581,'2026gf_All'!U576+U$3*'2026gf_All'!U576*alternative_calibration!U581)</f>
        <v>1.1548391661852468</v>
      </c>
      <c r="V581" s="4">
        <f ca="1">IF(OR($B581=V$5, '2026gf_All'!V576&gt;=$C$2), '2026gf_All'!V576+V$2*'2026gf_All'!V576*alternative_calibration!V581,'2026gf_All'!V576+V$3*'2026gf_All'!V576*alternative_calibration!V581)</f>
        <v>0.26174174339480749</v>
      </c>
      <c r="W581" s="4">
        <f ca="1">IF(OR($B581=W$5, '2026gf_All'!W576&gt;=$C$2), '2026gf_All'!W576+W$2*'2026gf_All'!W576*alternative_calibration!W581,'2026gf_All'!W576+W$3*'2026gf_All'!W576*alternative_calibration!W581)</f>
        <v>0.10767508128531145</v>
      </c>
      <c r="X581" s="4">
        <f ca="1">IF(OR($B581=X$5, '2026gf_All'!X576&gt;=$C$2), '2026gf_All'!X576+X$2*'2026gf_All'!X576*alternative_calibration!X581,'2026gf_All'!X576+X$3*'2026gf_All'!X576*alternative_calibration!X581)</f>
        <v>1.0817963128642187</v>
      </c>
      <c r="Y581" s="4">
        <f ca="1">IF(OR($B581=Y$5, '2026gf_All'!Y576&gt;=$C$2), '2026gf_All'!Y576+Y$2*'2026gf_All'!Y576*alternative_calibration!Y581,'2026gf_All'!Y576+Y$3*'2026gf_All'!Y576*alternative_calibration!Y581)</f>
        <v>0.14649301492711889</v>
      </c>
      <c r="Z581" s="4">
        <f ca="1">IF(OR($B581=Z$5, '2026gf_All'!Z576&gt;=$C$2), '2026gf_All'!Z576+Z$2*'2026gf_All'!Z576*alternative_calibration!Z581,'2026gf_All'!Z576+Z$3*'2026gf_All'!Z576*alternative_calibration!Z581)</f>
        <v>8.3873919353252176E-3</v>
      </c>
      <c r="AA581" s="4">
        <f ca="1">IF(OR($B581=AA$5, '2026gf_All'!AA576&gt;=$C$2), '2026gf_All'!AA576+AA$2*'2026gf_All'!AA576*alternative_calibration!AA581,'2026gf_All'!AA576+AA$3*'2026gf_All'!AA576*alternative_calibration!AA581)</f>
        <v>0.37173950547804241</v>
      </c>
      <c r="AB581" s="4">
        <f ca="1">IF(OR($B581=AB$5, '2026gf_All'!AB576&gt;=$C$2), '2026gf_All'!AB576+AB$2*'2026gf_All'!AB576*alternative_calibration!AB581,'2026gf_All'!AB576+AB$3*'2026gf_All'!AB576*alternative_calibration!AB581)</f>
        <v>6.9947307897553403E-3</v>
      </c>
      <c r="AC581" s="4">
        <f ca="1">IF(OR($B581=AC$5, '2026gf_All'!AC576&gt;=$C$2), '2026gf_All'!AC576+AC$2*'2026gf_All'!AC576*alternative_calibration!AC581,'2026gf_All'!AC576+AC$3*'2026gf_All'!AC576*alternative_calibration!AC581)</f>
        <v>0.5298366318525658</v>
      </c>
      <c r="AD581" s="4">
        <f ca="1">IF(OR($B581=AD$5, '2026gf_All'!AD576&gt;=$C$2), '2026gf_All'!AD576+AD$2*'2026gf_All'!AD576*alternative_calibration!AD581,'2026gf_All'!AD576+AD$3*'2026gf_All'!AD576*alternative_calibration!AD581)</f>
        <v>0.27144197035994583</v>
      </c>
      <c r="AE581" s="4">
        <f ca="1">IF(OR($B581=AE$5, '2026gf_All'!AE576&gt;=$C$2), '2026gf_All'!AE576+AE$2*'2026gf_All'!AE576*alternative_calibration!AE581,'2026gf_All'!AE576+AE$3*'2026gf_All'!AE576*alternative_calibration!AE581)</f>
        <v>0.1370892390041534</v>
      </c>
      <c r="AF581" s="4">
        <f ca="1">IF(OR($B581=AF$5, '2026gf_All'!AF576&gt;=$C$2), '2026gf_All'!AF576+AF$2*'2026gf_All'!AF576*alternative_calibration!AF581,'2026gf_All'!AF576+AF$3*'2026gf_All'!AF576*alternative_calibration!AF581)</f>
        <v>0.32444800595933238</v>
      </c>
      <c r="AG581" s="4">
        <f ca="1">IF(OR($B581=AG$5, '2026gf_All'!AG576&gt;=$C$2), '2026gf_All'!AG576+AG$2*'2026gf_All'!AG576*alternative_calibration!AG581,'2026gf_All'!AG576+AG$3*'2026gf_All'!AG576*alternative_calibration!AG581)</f>
        <v>8.5283917255554134E-2</v>
      </c>
      <c r="AH581" s="4">
        <f ca="1">IF(OR($B581=AH$5, '2026gf_All'!AH576&gt;=$C$2), '2026gf_All'!AH576+AH$2*'2026gf_All'!AH576*alternative_calibration!AH581,'2026gf_All'!AH576+AH$3*'2026gf_All'!AH576*alternative_calibration!AH581)</f>
        <v>9.0545351629627235E-2</v>
      </c>
      <c r="AI581" s="4">
        <f ca="1">IF(OR($B581=AI$5, '2026gf_All'!AI576&gt;=$C$2), '2026gf_All'!AI576+AI$2*'2026gf_All'!AI576*alternative_calibration!AI581,'2026gf_All'!AI576+AI$3*'2026gf_All'!AI576*alternative_calibration!AI581)</f>
        <v>1.4668256070420695E-2</v>
      </c>
      <c r="AJ581" s="4">
        <f ca="1">IF(OR($B581=AJ$5, '2026gf_All'!AJ576&gt;=$C$2), '2026gf_All'!AJ576+AJ$2*'2026gf_All'!AJ576*alternative_calibration!AJ581,'2026gf_All'!AJ576+AJ$3*'2026gf_All'!AJ576*alternative_calibration!AJ581)</f>
        <v>3.5595676586178374E-3</v>
      </c>
      <c r="AK581" s="4">
        <f ca="1">IF(OR($B581=AK$5, '2026gf_All'!AK576&gt;=$C$2), '2026gf_All'!AK576+AK$2*'2026gf_All'!AK576*alternative_calibration!AK581,'2026gf_All'!AK576+AK$3*'2026gf_All'!AK576*alternative_calibration!AK581)</f>
        <v>0.41629337294332847</v>
      </c>
      <c r="AL581" s="4">
        <f ca="1">IF(OR($B581=AL$5, '2026gf_All'!AL576&gt;=$C$2), '2026gf_All'!AL576+AL$2*'2026gf_All'!AL576*alternative_calibration!AL581,'2026gf_All'!AL576+AL$3*'2026gf_All'!AL576*alternative_calibration!AL581)</f>
        <v>6.1516584984349781E-2</v>
      </c>
      <c r="AM581" s="4">
        <f ca="1">IF(OR($B581=AM$5, '2026gf_All'!AM576&gt;=$C$2), '2026gf_All'!AM576+AM$2*'2026gf_All'!AM576*alternative_calibration!AM581,'2026gf_All'!AM576+AM$3*'2026gf_All'!AM576*alternative_calibration!AM581)</f>
        <v>0.54817817637497934</v>
      </c>
      <c r="AN581" s="4">
        <f ca="1">IF(OR($B581=AN$5, '2026gf_All'!AN576&gt;=$C$2), '2026gf_All'!AN576+AN$2*'2026gf_All'!AN576*alternative_calibration!AN581,'2026gf_All'!AN576+AN$3*'2026gf_All'!AN576*alternative_calibration!AN581)</f>
        <v>4.0489185636887921E-2</v>
      </c>
      <c r="AO581" s="4">
        <f ca="1">IF(OR($B581=AO$5, '2026gf_All'!AO576&gt;=$C$2), '2026gf_All'!AO576+AO$2*'2026gf_All'!AO576*alternative_calibration!AO581,'2026gf_All'!AO576+AO$3*'2026gf_All'!AO576*alternative_calibration!AO581)</f>
        <v>0.19712527038203539</v>
      </c>
      <c r="AP581" s="4">
        <f ca="1">IF(OR($B581=AP$5, '2026gf_All'!AP576&gt;=$C$2), '2026gf_All'!AP576+AP$2*'2026gf_All'!AP576*alternative_calibration!AP581,'2026gf_All'!AP576+AP$3*'2026gf_All'!AP576*alternative_calibration!AP581)</f>
        <v>6.6116388368353718</v>
      </c>
      <c r="AQ581" s="4">
        <f ca="1">IF(OR($B581=AQ$5, '2026gf_All'!AQ576&gt;=$C$2), '2026gf_All'!AQ576+AQ$2*'2026gf_All'!AQ576*alternative_calibration!AQ581,'2026gf_All'!AQ576+AQ$3*'2026gf_All'!AQ576*alternative_calibration!AQ581)</f>
        <v>0.18636244877533337</v>
      </c>
      <c r="AR581" s="4">
        <f ca="1">IF(OR($B581=AR$5, '2026gf_All'!AR576&gt;=$C$2), '2026gf_All'!AR576+AR$2*'2026gf_All'!AR576*alternative_calibration!AR581,'2026gf_All'!AR576+AR$3*'2026gf_All'!AR576*alternative_calibration!AR581)</f>
        <v>4.501066427769787E-2</v>
      </c>
      <c r="AS581" s="4">
        <f ca="1">IF(OR($B581=AS$5, '2026gf_All'!AS576&gt;=$C$2), '2026gf_All'!AS576+AS$2*'2026gf_All'!AS576*alternative_calibration!AS581,'2026gf_All'!AS576+AS$3*'2026gf_All'!AS576*alternative_calibration!AS581)</f>
        <v>8.5404010839181925</v>
      </c>
      <c r="AT581" s="4">
        <f ca="1">IF(OR($B581=AT$5, '2026gf_All'!AT576&gt;=$C$2), '2026gf_All'!AT576+AT$2*'2026gf_All'!AT576*alternative_calibration!AT581,'2026gf_All'!AT576+AT$3*'2026gf_All'!AT576*alternative_calibration!AT581)</f>
        <v>5.6460486903349449E-4</v>
      </c>
      <c r="AU581" s="4">
        <f ca="1">IF(OR($B581=AU$5, '2026gf_All'!AU576&gt;=$C$2), '2026gf_All'!AU576+AU$2*'2026gf_All'!AU576*alternative_calibration!AU581,'2026gf_All'!AU576+AU$3*'2026gf_All'!AU576*alternative_calibration!AU581)</f>
        <v>8.4106831784302102E-3</v>
      </c>
      <c r="AV581" s="4">
        <f ca="1">IF(OR($B581=AV$5, '2026gf_All'!AV576&gt;=$C$2), '2026gf_All'!AV576+AV$2*'2026gf_All'!AV576*alternative_calibration!AV581,'2026gf_All'!AV576+AV$3*'2026gf_All'!AV576*alternative_calibration!AV581)</f>
        <v>5.0915270786627595E-2</v>
      </c>
      <c r="AW581" s="4">
        <f ca="1">IF(OR($B581=AW$5, '2026gf_All'!AW576&gt;=$C$2), '2026gf_All'!AW576+AW$2*'2026gf_All'!AW576*alternative_calibration!AW581,'2026gf_All'!AW576+AW$3*'2026gf_All'!AW576*alternative_calibration!AW581)</f>
        <v>0.30740915464032337</v>
      </c>
      <c r="AX581" s="4">
        <f ca="1">IF(OR($B581=AX$5, '2026gf_All'!AX576&gt;=$C$2), '2026gf_All'!AX576+AX$2*'2026gf_All'!AX576*alternative_calibration!AX581,'2026gf_All'!AX576+AX$3*'2026gf_All'!AX576*alternative_calibration!AX581)</f>
        <v>0.42710711173571375</v>
      </c>
      <c r="AY581" s="4">
        <f ca="1">IF(OR($B581=AY$5, '2026gf_All'!AY576&gt;=$C$2), '2026gf_All'!AY576+AY$2*'2026gf_All'!AY576*alternative_calibration!AY581,'2026gf_All'!AY576+AY$3*'2026gf_All'!AY576*alternative_calibration!AY581)</f>
        <v>3.8656801720498506E-2</v>
      </c>
      <c r="AZ581" s="4">
        <f ca="1">IF(OR($B581=AZ$5, '2026gf_All'!AZ576&gt;=$C$2), '2026gf_All'!AZ576+AZ$2*'2026gf_All'!AZ576*alternative_calibration!AZ581,'2026gf_All'!AZ576+AZ$3*'2026gf_All'!AZ576*alternative_calibration!AZ581)</f>
        <v>3.6221997411227929E-3</v>
      </c>
      <c r="BA581" s="4">
        <f ca="1">IF(OR($B581=BA$5, '2026gf_All'!BA576&gt;=$C$2), '2026gf_All'!BA576+BA$2*'2026gf_All'!BA576*alternative_calibration!BA581,'2026gf_All'!BA576+BA$3*'2026gf_All'!BA576*alternative_calibration!BA581)</f>
        <v>0.31428328968165081</v>
      </c>
      <c r="BB581" s="4">
        <f ca="1">IF(OR($B581=BB$5, '2026gf_All'!BB576&gt;=$C$2), '2026gf_All'!BB576+BB$2*'2026gf_All'!BB576*alternative_calibration!BB581,'2026gf_All'!BB576+BB$3*'2026gf_All'!BB576*alternative_calibration!BB581)</f>
        <v>6.1480444029313519E-2</v>
      </c>
      <c r="BC581" s="4">
        <f ca="1">IF(OR($B581=BC$5, '2026gf_All'!BC576&gt;=$C$2), '2026gf_All'!BC576+BC$2*'2026gf_All'!BC576*alternative_calibration!BC581,'2026gf_All'!BC576+BC$3*'2026gf_All'!BC576*alternative_calibration!BC581)</f>
        <v>3.5848123613225411</v>
      </c>
      <c r="BD581" s="4">
        <f ca="1">IF(OR($B581=BD$5, '2026gf_All'!BD576&gt;=$C$2), '2026gf_All'!BD576+BD$2*'2026gf_All'!BD576*alternative_calibration!BD581,'2026gf_All'!BD576+BD$3*'2026gf_All'!BD576*alternative_calibration!BD581)</f>
        <v>0.22914510740025379</v>
      </c>
      <c r="BE581" s="4">
        <f ca="1">IF(OR($B581=BE$5, '2026gf_All'!BE576&gt;=$C$2), '2026gf_All'!BE576+BE$2*'2026gf_All'!BE576*alternative_calibration!BE581,'2026gf_All'!BE576+BE$3*'2026gf_All'!BE576*alternative_calibration!BE581)</f>
        <v>9.7880805713944904E-2</v>
      </c>
      <c r="BF581" s="4">
        <f ca="1">IF(OR($B581=BF$5, '2026gf_All'!BF576&gt;=$C$2, '2026gf_All'!AY576&gt;=$C$2), '2026gf_All'!BF576+BF$2*'2026gf_All'!BF576*alternative_calibration!BF581,'2026gf_All'!BF576+BF$3*'2026gf_All'!BF576*alternative_calibration!BF581)</f>
        <v>4.265470274926326E-3</v>
      </c>
      <c r="BG581" s="31">
        <f>'2026gf_All'!BG576</f>
        <v>0.85601000000000005</v>
      </c>
      <c r="BH581" s="31">
        <f>'2026gf_All'!BH576</f>
        <v>7.7160000000000006E-2</v>
      </c>
      <c r="BI581" s="31">
        <f>'2026gf_All'!BI576</f>
        <v>0.10968</v>
      </c>
      <c r="BJ581" s="31">
        <f>'2026gf_All'!BJ576</f>
        <v>0.45950999999999997</v>
      </c>
      <c r="BK581" s="31">
        <f>'2026gf_All'!BK576</f>
        <v>18.235469999999999</v>
      </c>
      <c r="BL581" s="31">
        <f>'2026gf_All'!BL576</f>
        <v>6.58507</v>
      </c>
      <c r="BM581" s="33">
        <f t="shared" si="89"/>
        <v>26.322899999999997</v>
      </c>
      <c r="BN581" s="9">
        <f t="shared" ca="1" si="85"/>
        <v>27.682620846290302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90"/>
        <v>-0.22033999999999665</v>
      </c>
      <c r="BT581">
        <f t="shared" si="91"/>
        <v>1.9210700000000145</v>
      </c>
      <c r="BU581" s="14">
        <f t="shared" si="92"/>
        <v>-0.11469649726454267</v>
      </c>
      <c r="BV581" s="9">
        <f t="shared" ca="1" si="93"/>
        <v>-4.6514114567196563E-2</v>
      </c>
      <c r="BW581" s="9">
        <f t="shared" ca="1" si="94"/>
        <v>26.276385885432802</v>
      </c>
      <c r="BX581" s="9">
        <f t="shared" ca="1" si="86"/>
        <v>53.959006731723122</v>
      </c>
      <c r="BY581">
        <f t="shared" ca="1" si="87"/>
        <v>54.563025463794645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 t="shared" ca="1" si="88"/>
        <v>56.234352435367853</v>
      </c>
      <c r="I582" s="4">
        <f ca="1">IF(OR($B582=I$5, '2026gf_All'!I577&gt;=$C$2), '2026gf_All'!I577+I$2*'2026gf_All'!I577*alternative_calibration!I582,'2026gf_All'!I577+I$3*'2026gf_All'!I577*alternative_calibration!I582)</f>
        <v>0.14075181954178187</v>
      </c>
      <c r="J582" s="4">
        <f ca="1">IF(OR($B582=J$5, '2026gf_All'!J577&gt;=$C$2), '2026gf_All'!J577+J$2*'2026gf_All'!J577*alternative_calibration!J582,'2026gf_All'!J577+J$3*'2026gf_All'!J577*alternative_calibration!J582)</f>
        <v>1.1686849500034428E-2</v>
      </c>
      <c r="K582" s="4">
        <f ca="1">IF(OR($B582=K$5, '2026gf_All'!K577&gt;=$C$2), '2026gf_All'!K577+K$2*'2026gf_All'!K577*alternative_calibration!K582,'2026gf_All'!K577+K$3*'2026gf_All'!K577*alternative_calibration!K582)</f>
        <v>2.726277613950116E-2</v>
      </c>
      <c r="L582" s="4">
        <f ca="1">IF(OR($B582=L$5, '2026gf_All'!L577&gt;=$C$2), '2026gf_All'!L577+L$2*'2026gf_All'!L577*alternative_calibration!L582,'2026gf_All'!L577+L$3*'2026gf_All'!L577*alternative_calibration!L582)</f>
        <v>1.2898341577944597E-2</v>
      </c>
      <c r="M582" s="4">
        <f ca="1">IF(OR($B582=M$5, '2026gf_All'!M577&gt;=$C$2), '2026gf_All'!M577+M$2*'2026gf_All'!M577*alternative_calibration!M582,'2026gf_All'!M577+M$3*'2026gf_All'!M577*alternative_calibration!M582)</f>
        <v>2.802985925802225E-2</v>
      </c>
      <c r="N582" s="4">
        <f ca="1">IF(OR($B582=N$5, '2026gf_All'!N577&gt;=$C$2), '2026gf_All'!N577+N$2*'2026gf_All'!N577*alternative_calibration!N582,'2026gf_All'!N577+N$3*'2026gf_All'!N577*alternative_calibration!N582)</f>
        <v>0.22792115625286974</v>
      </c>
      <c r="O582" s="4">
        <f ca="1">IF(OR($B582=O$5, '2026gf_All'!O577&gt;=$C$2), '2026gf_All'!O577+O$2*'2026gf_All'!O577*alternative_calibration!O582,'2026gf_All'!O577+O$3*'2026gf_All'!O577*alternative_calibration!O582)</f>
        <v>0.19279502620972969</v>
      </c>
      <c r="P582" s="4">
        <f ca="1">IF(OR($B582=P$5, '2026gf_All'!P577&gt;=$C$2), '2026gf_All'!P577+P$2*'2026gf_All'!P577*alternative_calibration!P582,'2026gf_All'!P577+P$3*'2026gf_All'!P577*alternative_calibration!P582)</f>
        <v>1.052193329361655E-2</v>
      </c>
      <c r="Q582" s="4">
        <f ca="1">IF(OR($B582=Q$5, '2026gf_All'!Q577&gt;=$C$2), '2026gf_All'!Q577+Q$2*'2026gf_All'!Q577*alternative_calibration!Q582,'2026gf_All'!Q577+Q$3*'2026gf_All'!Q577*alternative_calibration!Q582)</f>
        <v>0.21329969371926003</v>
      </c>
      <c r="R582" s="4">
        <f ca="1">IF(OR($B582=R$5, '2026gf_All'!R577&gt;=$C$2), '2026gf_All'!R577+R$2*'2026gf_All'!R577*alternative_calibration!R582,'2026gf_All'!R577+R$3*'2026gf_All'!R577*alternative_calibration!R582)</f>
        <v>0.20176615898212713</v>
      </c>
      <c r="S582" s="4">
        <f ca="1">IF(OR($B582=S$5, '2026gf_All'!S577&gt;=$C$2), '2026gf_All'!S577+S$2*'2026gf_All'!S577*alternative_calibration!S582,'2026gf_All'!S577+S$3*'2026gf_All'!S577*alternative_calibration!S582)</f>
        <v>1.1609741505270704E-2</v>
      </c>
      <c r="T582" s="4">
        <f ca="1">IF(OR($B582=T$5, '2026gf_All'!T577&gt;=$C$2), '2026gf_All'!T577+T$2*'2026gf_All'!T577*alternative_calibration!T582,'2026gf_All'!T577+T$3*'2026gf_All'!T577*alternative_calibration!T582)</f>
        <v>0.65281463672355688</v>
      </c>
      <c r="U582" s="4">
        <f ca="1">IF(OR($B582=U$5, '2026gf_All'!U577&gt;=$C$2), '2026gf_All'!U577+U$2*'2026gf_All'!U577*alternative_calibration!U582,'2026gf_All'!U577+U$3*'2026gf_All'!U577*alternative_calibration!U582)</f>
        <v>1.0485874134034918</v>
      </c>
      <c r="V582" s="4">
        <f ca="1">IF(OR($B582=V$5, '2026gf_All'!V577&gt;=$C$2), '2026gf_All'!V577+V$2*'2026gf_All'!V577*alternative_calibration!V582,'2026gf_All'!V577+V$3*'2026gf_All'!V577*alternative_calibration!V582)</f>
        <v>0.11296225183364111</v>
      </c>
      <c r="W582" s="4">
        <f ca="1">IF(OR($B582=W$5, '2026gf_All'!W577&gt;=$C$2), '2026gf_All'!W577+W$2*'2026gf_All'!W577*alternative_calibration!W582,'2026gf_All'!W577+W$3*'2026gf_All'!W577*alternative_calibration!W582)</f>
        <v>4.1450852289622704E-2</v>
      </c>
      <c r="X582" s="4">
        <f ca="1">IF(OR($B582=X$5, '2026gf_All'!X577&gt;=$C$2), '2026gf_All'!X577+X$2*'2026gf_All'!X577*alternative_calibration!X582,'2026gf_All'!X577+X$3*'2026gf_All'!X577*alternative_calibration!X582)</f>
        <v>0.89457774947933311</v>
      </c>
      <c r="Y582" s="4">
        <f ca="1">IF(OR($B582=Y$5, '2026gf_All'!Y577&gt;=$C$2), '2026gf_All'!Y577+Y$2*'2026gf_All'!Y577*alternative_calibration!Y582,'2026gf_All'!Y577+Y$3*'2026gf_All'!Y577*alternative_calibration!Y582)</f>
        <v>0.10794106897769896</v>
      </c>
      <c r="Z582" s="4">
        <f ca="1">IF(OR($B582=Z$5, '2026gf_All'!Z577&gt;=$C$2), '2026gf_All'!Z577+Z$2*'2026gf_All'!Z577*alternative_calibration!Z582,'2026gf_All'!Z577+Z$3*'2026gf_All'!Z577*alternative_calibration!Z582)</f>
        <v>2.7035827665607741E-2</v>
      </c>
      <c r="AA582" s="4">
        <f ca="1">IF(OR($B582=AA$5, '2026gf_All'!AA577&gt;=$C$2), '2026gf_All'!AA577+AA$2*'2026gf_All'!AA577*alternative_calibration!AA582,'2026gf_All'!AA577+AA$3*'2026gf_All'!AA577*alternative_calibration!AA582)</f>
        <v>0.4135962731567388</v>
      </c>
      <c r="AB582" s="4">
        <f ca="1">IF(OR($B582=AB$5, '2026gf_All'!AB577&gt;=$C$2), '2026gf_All'!AB577+AB$2*'2026gf_All'!AB577*alternative_calibration!AB582,'2026gf_All'!AB577+AB$3*'2026gf_All'!AB577*alternative_calibration!AB582)</f>
        <v>0.30694218516564409</v>
      </c>
      <c r="AC582" s="4">
        <f ca="1">IF(OR($B582=AC$5, '2026gf_All'!AC577&gt;=$C$2), '2026gf_All'!AC577+AC$2*'2026gf_All'!AC577*alternative_calibration!AC582,'2026gf_All'!AC577+AC$3*'2026gf_All'!AC577*alternative_calibration!AC582)</f>
        <v>1.3427812218036284</v>
      </c>
      <c r="AD582" s="4">
        <f ca="1">IF(OR($B582=AD$5, '2026gf_All'!AD577&gt;=$C$2), '2026gf_All'!AD577+AD$2*'2026gf_All'!AD577*alternative_calibration!AD582,'2026gf_All'!AD577+AD$3*'2026gf_All'!AD577*alternative_calibration!AD582)</f>
        <v>0.15939887536412792</v>
      </c>
      <c r="AE582" s="4">
        <f ca="1">IF(OR($B582=AE$5, '2026gf_All'!AE577&gt;=$C$2), '2026gf_All'!AE577+AE$2*'2026gf_All'!AE577*alternative_calibration!AE582,'2026gf_All'!AE577+AE$3*'2026gf_All'!AE577*alternative_calibration!AE582)</f>
        <v>8.8634401828750306E-2</v>
      </c>
      <c r="AF582" s="4">
        <f ca="1">IF(OR($B582=AF$5, '2026gf_All'!AF577&gt;=$C$2), '2026gf_All'!AF577+AF$2*'2026gf_All'!AF577*alternative_calibration!AF582,'2026gf_All'!AF577+AF$3*'2026gf_All'!AF577*alternative_calibration!AF582)</f>
        <v>0.15106687951423531</v>
      </c>
      <c r="AG582" s="4">
        <f ca="1">IF(OR($B582=AG$5, '2026gf_All'!AG577&gt;=$C$2), '2026gf_All'!AG577+AG$2*'2026gf_All'!AG577*alternative_calibration!AG582,'2026gf_All'!AG577+AG$3*'2026gf_All'!AG577*alternative_calibration!AG582)</f>
        <v>2.923536913215315E-2</v>
      </c>
      <c r="AH582" s="4">
        <f ca="1">IF(OR($B582=AH$5, '2026gf_All'!AH577&gt;=$C$2), '2026gf_All'!AH577+AH$2*'2026gf_All'!AH577*alternative_calibration!AH582,'2026gf_All'!AH577+AH$3*'2026gf_All'!AH577*alternative_calibration!AH582)</f>
        <v>4.9629989524788219E-2</v>
      </c>
      <c r="AI582" s="4">
        <f ca="1">IF(OR($B582=AI$5, '2026gf_All'!AI577&gt;=$C$2), '2026gf_All'!AI577+AI$2*'2026gf_All'!AI577*alternative_calibration!AI582,'2026gf_All'!AI577+AI$3*'2026gf_All'!AI577*alternative_calibration!AI582)</f>
        <v>4.2008821702786839E-3</v>
      </c>
      <c r="AJ582" s="4">
        <f ca="1">IF(OR($B582=AJ$5, '2026gf_All'!AJ577&gt;=$C$2), '2026gf_All'!AJ577+AJ$2*'2026gf_All'!AJ577*alternative_calibration!AJ582,'2026gf_All'!AJ577+AJ$3*'2026gf_All'!AJ577*alternative_calibration!AJ582)</f>
        <v>6.6175468837637266E-2</v>
      </c>
      <c r="AK582" s="4">
        <f ca="1">IF(OR($B582=AK$5, '2026gf_All'!AK577&gt;=$C$2), '2026gf_All'!AK577+AK$2*'2026gf_All'!AK577*alternative_calibration!AK582,'2026gf_All'!AK577+AK$3*'2026gf_All'!AK577*alternative_calibration!AK582)</f>
        <v>1.8107523901181115</v>
      </c>
      <c r="AL582" s="4">
        <f ca="1">IF(OR($B582=AL$5, '2026gf_All'!AL577&gt;=$C$2), '2026gf_All'!AL577+AL$2*'2026gf_All'!AL577*alternative_calibration!AL582,'2026gf_All'!AL577+AL$3*'2026gf_All'!AL577*alternative_calibration!AL582)</f>
        <v>3.4257262840275166E-2</v>
      </c>
      <c r="AM582" s="4">
        <f ca="1">IF(OR($B582=AM$5, '2026gf_All'!AM577&gt;=$C$2), '2026gf_All'!AM577+AM$2*'2026gf_All'!AM577*alternative_calibration!AM582,'2026gf_All'!AM577+AM$3*'2026gf_All'!AM577*alternative_calibration!AM582)</f>
        <v>1.4407530800983515</v>
      </c>
      <c r="AN582" s="4">
        <f ca="1">IF(OR($B582=AN$5, '2026gf_All'!AN577&gt;=$C$2), '2026gf_All'!AN577+AN$2*'2026gf_All'!AN577*alternative_calibration!AN582,'2026gf_All'!AN577+AN$3*'2026gf_All'!AN577*alternative_calibration!AN582)</f>
        <v>0.34026798424173094</v>
      </c>
      <c r="AO582" s="4">
        <f ca="1">IF(OR($B582=AO$5, '2026gf_All'!AO577&gt;=$C$2), '2026gf_All'!AO577+AO$2*'2026gf_All'!AO577*alternative_calibration!AO582,'2026gf_All'!AO577+AO$3*'2026gf_All'!AO577*alternative_calibration!AO582)</f>
        <v>6.1648277020737545E-2</v>
      </c>
      <c r="AP582" s="4">
        <f ca="1">IF(OR($B582=AP$5, '2026gf_All'!AP577&gt;=$C$2), '2026gf_All'!AP577+AP$2*'2026gf_All'!AP577*alternative_calibration!AP582,'2026gf_All'!AP577+AP$3*'2026gf_All'!AP577*alternative_calibration!AP582)</f>
        <v>1.8702490052605234</v>
      </c>
      <c r="AQ582" s="4">
        <f ca="1">IF(OR($B582=AQ$5, '2026gf_All'!AQ577&gt;=$C$2), '2026gf_All'!AQ577+AQ$2*'2026gf_All'!AQ577*alternative_calibration!AQ582,'2026gf_All'!AQ577+AQ$3*'2026gf_All'!AQ577*alternative_calibration!AQ582)</f>
        <v>3.8448353659200581E-2</v>
      </c>
      <c r="AR582" s="4">
        <f ca="1">IF(OR($B582=AR$5, '2026gf_All'!AR577&gt;=$C$2), '2026gf_All'!AR577+AR$2*'2026gf_All'!AR577*alternative_calibration!AR582,'2026gf_All'!AR577+AR$3*'2026gf_All'!AR577*alternative_calibration!AR582)</f>
        <v>1.2433516866972791E-2</v>
      </c>
      <c r="AS582" s="4">
        <f ca="1">IF(OR($B582=AS$5, '2026gf_All'!AS577&gt;=$C$2), '2026gf_All'!AS577+AS$2*'2026gf_All'!AS577*alternative_calibration!AS582,'2026gf_All'!AS577+AS$3*'2026gf_All'!AS577*alternative_calibration!AS582)</f>
        <v>10.075684751296663</v>
      </c>
      <c r="AT582" s="4">
        <f ca="1">IF(OR($B582=AT$5, '2026gf_All'!AT577&gt;=$C$2), '2026gf_All'!AT577+AT$2*'2026gf_All'!AT577*alternative_calibration!AT582,'2026gf_All'!AT577+AT$3*'2026gf_All'!AT577*alternative_calibration!AT582)</f>
        <v>3.2163199445559919E-2</v>
      </c>
      <c r="AU582" s="4">
        <f ca="1">IF(OR($B582=AU$5, '2026gf_All'!AU577&gt;=$C$2), '2026gf_All'!AU577+AU$2*'2026gf_All'!AU577*alternative_calibration!AU582,'2026gf_All'!AU577+AU$3*'2026gf_All'!AU577*alternative_calibration!AU582)</f>
        <v>0.10578991020326101</v>
      </c>
      <c r="AV582" s="4">
        <f ca="1">IF(OR($B582=AV$5, '2026gf_All'!AV577&gt;=$C$2), '2026gf_All'!AV577+AV$2*'2026gf_All'!AV577*alternative_calibration!AV582,'2026gf_All'!AV577+AV$3*'2026gf_All'!AV577*alternative_calibration!AV582)</f>
        <v>1.4128527613188195E-2</v>
      </c>
      <c r="AW582" s="4">
        <f ca="1">IF(OR($B582=AW$5, '2026gf_All'!AW577&gt;=$C$2), '2026gf_All'!AW577+AW$2*'2026gf_All'!AW577*alternative_calibration!AW582,'2026gf_All'!AW577+AW$3*'2026gf_All'!AW577*alternative_calibration!AW582)</f>
        <v>0.3578098444195329</v>
      </c>
      <c r="AX582" s="4">
        <f ca="1">IF(OR($B582=AX$5, '2026gf_All'!AX577&gt;=$C$2), '2026gf_All'!AX577+AX$2*'2026gf_All'!AX577*alternative_calibration!AX582,'2026gf_All'!AX577+AX$3*'2026gf_All'!AX577*alternative_calibration!AX582)</f>
        <v>0.11040411827560273</v>
      </c>
      <c r="AY582" s="4">
        <f ca="1">IF(OR($B582=AY$5, '2026gf_All'!AY577&gt;=$C$2), '2026gf_All'!AY577+AY$2*'2026gf_All'!AY577*alternative_calibration!AY582,'2026gf_All'!AY577+AY$3*'2026gf_All'!AY577*alternative_calibration!AY582)</f>
        <v>1.7836327224774424E-2</v>
      </c>
      <c r="AZ582" s="4">
        <f ca="1">IF(OR($B582=AZ$5, '2026gf_All'!AZ577&gt;=$C$2), '2026gf_All'!AZ577+AZ$2*'2026gf_All'!AZ577*alternative_calibration!AZ582,'2026gf_All'!AZ577+AZ$3*'2026gf_All'!AZ577*alternative_calibration!AZ582)</f>
        <v>4.4652371755489598E-2</v>
      </c>
      <c r="BA582" s="4">
        <f ca="1">IF(OR($B582=BA$5, '2026gf_All'!BA577&gt;=$C$2), '2026gf_All'!BA577+BA$2*'2026gf_All'!BA577*alternative_calibration!BA582,'2026gf_All'!BA577+BA$3*'2026gf_All'!BA577*alternative_calibration!BA582)</f>
        <v>0.95958335225414082</v>
      </c>
      <c r="BB582" s="4">
        <f ca="1">IF(OR($B582=BB$5, '2026gf_All'!BB577&gt;=$C$2), '2026gf_All'!BB577+BB$2*'2026gf_All'!BB577*alternative_calibration!BB582,'2026gf_All'!BB577+BB$3*'2026gf_All'!BB577*alternative_calibration!BB582)</f>
        <v>1.2107457821005356E-2</v>
      </c>
      <c r="BC582" s="4">
        <f ca="1">IF(OR($B582=BC$5, '2026gf_All'!BC577&gt;=$C$2), '2026gf_All'!BC577+BC$2*'2026gf_All'!BC577*alternative_calibration!BC582,'2026gf_All'!BC577+BC$3*'2026gf_All'!BC577*alternative_calibration!BC582)</f>
        <v>1.714884182594695</v>
      </c>
      <c r="BD582" s="4">
        <f ca="1">IF(OR($B582=BD$5, '2026gf_All'!BD577&gt;=$C$2), '2026gf_All'!BD577+BD$2*'2026gf_All'!BD577*alternative_calibration!BD582,'2026gf_All'!BD577+BD$3*'2026gf_All'!BD577*alternative_calibration!BD582)</f>
        <v>0.18748401699532533</v>
      </c>
      <c r="BE582" s="4">
        <f ca="1">IF(OR($B582=BE$5, '2026gf_All'!BE577&gt;=$C$2), '2026gf_All'!BE577+BE$2*'2026gf_All'!BE577*alternative_calibration!BE582,'2026gf_All'!BE577+BE$3*'2026gf_All'!BE577*alternative_calibration!BE582)</f>
        <v>3.5758895643128001E-2</v>
      </c>
      <c r="BF582" s="4">
        <f ca="1">IF(OR($B582=BF$5, '2026gf_All'!BF577&gt;=$C$2, '2026gf_All'!AY577&gt;=$C$2), '2026gf_All'!BF577+BF$2*'2026gf_All'!BF577*alternative_calibration!BF582,'2026gf_All'!BF577+BF$3*'2026gf_All'!BF577*alternative_calibration!BF582)</f>
        <v>2.7091027061947447E-3</v>
      </c>
      <c r="BG582" s="31">
        <f>'2026gf_All'!BG577</f>
        <v>1.3715999999999999</v>
      </c>
      <c r="BH582" s="31">
        <f>'2026gf_All'!BH577</f>
        <v>0.13739000000000001</v>
      </c>
      <c r="BI582" s="31">
        <f>'2026gf_All'!BI577</f>
        <v>0.26241999999999999</v>
      </c>
      <c r="BJ582" s="31">
        <f>'2026gf_All'!BJ577</f>
        <v>0.15479000000000001</v>
      </c>
      <c r="BK582" s="31">
        <f>'2026gf_All'!BK577</f>
        <v>22.799800000000001</v>
      </c>
      <c r="BL582" s="31">
        <f>'2026gf_All'!BL577</f>
        <v>4.5692899999999996</v>
      </c>
      <c r="BM582" s="33">
        <f t="shared" si="89"/>
        <v>29.295290000000001</v>
      </c>
      <c r="BN582" s="9">
        <f t="shared" ca="1" si="85"/>
        <v>25.855380631205552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90"/>
        <v>-0.10205000000000197</v>
      </c>
      <c r="BT582">
        <f t="shared" si="91"/>
        <v>2.3031000000000006</v>
      </c>
      <c r="BU582" s="14">
        <f t="shared" si="92"/>
        <v>-4.4309843254744449E-2</v>
      </c>
      <c r="BV582" s="9">
        <f t="shared" ca="1" si="93"/>
        <v>-2.8868333947517699E-2</v>
      </c>
      <c r="BW582" s="9">
        <f t="shared" ca="1" si="94"/>
        <v>29.266421666052484</v>
      </c>
      <c r="BX582" s="9">
        <f t="shared" ca="1" si="86"/>
        <v>55.121802297258057</v>
      </c>
      <c r="BY582">
        <f t="shared" ca="1" si="87"/>
        <v>56.234352435367853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 t="shared" ca="1" si="88"/>
        <v>60.640367111597044</v>
      </c>
      <c r="I583" s="4">
        <f ca="1">IF(OR($B583=I$5, '2026gf_All'!I578&gt;=$C$2), '2026gf_All'!I578+I$2*'2026gf_All'!I578*alternative_calibration!I583,'2026gf_All'!I578+I$3*'2026gf_All'!I578*alternative_calibration!I583)</f>
        <v>0.11433071998774261</v>
      </c>
      <c r="J583" s="4">
        <f ca="1">IF(OR($B583=J$5, '2026gf_All'!J578&gt;=$C$2), '2026gf_All'!J578+J$2*'2026gf_All'!J578*alternative_calibration!J583,'2026gf_All'!J578+J$3*'2026gf_All'!J578*alternative_calibration!J583)</f>
        <v>7.8921500402122993E-3</v>
      </c>
      <c r="K583" s="4">
        <f ca="1">IF(OR($B583=K$5, '2026gf_All'!K578&gt;=$C$2), '2026gf_All'!K578+K$2*'2026gf_All'!K578*alternative_calibration!K583,'2026gf_All'!K578+K$3*'2026gf_All'!K578*alternative_calibration!K583)</f>
        <v>4.6885792747837114E-2</v>
      </c>
      <c r="L583" s="4">
        <f ca="1">IF(OR($B583=L$5, '2026gf_All'!L578&gt;=$C$2), '2026gf_All'!L578+L$2*'2026gf_All'!L578*alternative_calibration!L583,'2026gf_All'!L578+L$3*'2026gf_All'!L578*alternative_calibration!L583)</f>
        <v>1.2405044895214584E-2</v>
      </c>
      <c r="M583" s="4">
        <f ca="1">IF(OR($B583=M$5, '2026gf_All'!M578&gt;=$C$2), '2026gf_All'!M578+M$2*'2026gf_All'!M578*alternative_calibration!M583,'2026gf_All'!M578+M$3*'2026gf_All'!M578*alternative_calibration!M583)</f>
        <v>2.6977887406417798E-2</v>
      </c>
      <c r="N583" s="4">
        <f ca="1">IF(OR($B583=N$5, '2026gf_All'!N578&gt;=$C$2), '2026gf_All'!N578+N$2*'2026gf_All'!N578*alternative_calibration!N583,'2026gf_All'!N578+N$3*'2026gf_All'!N578*alternative_calibration!N583)</f>
        <v>0.43441865321149209</v>
      </c>
      <c r="O583" s="4">
        <f ca="1">IF(OR($B583=O$5, '2026gf_All'!O578&gt;=$C$2), '2026gf_All'!O578+O$2*'2026gf_All'!O578*alternative_calibration!O583,'2026gf_All'!O578+O$3*'2026gf_All'!O578*alternative_calibration!O583)</f>
        <v>0.93833126645838849</v>
      </c>
      <c r="P583" s="4">
        <f ca="1">IF(OR($B583=P$5, '2026gf_All'!P578&gt;=$C$2), '2026gf_All'!P578+P$2*'2026gf_All'!P578*alternative_calibration!P583,'2026gf_All'!P578+P$3*'2026gf_All'!P578*alternative_calibration!P583)</f>
        <v>3.0423569243573402E-2</v>
      </c>
      <c r="Q583" s="4">
        <f ca="1">IF(OR($B583=Q$5, '2026gf_All'!Q578&gt;=$C$2), '2026gf_All'!Q578+Q$2*'2026gf_All'!Q578*alternative_calibration!Q583,'2026gf_All'!Q578+Q$3*'2026gf_All'!Q578*alternative_calibration!Q583)</f>
        <v>0.16279341150819496</v>
      </c>
      <c r="R583" s="4">
        <f ca="1">IF(OR($B583=R$5, '2026gf_All'!R578&gt;=$C$2), '2026gf_All'!R578+R$2*'2026gf_All'!R578*alternative_calibration!R583,'2026gf_All'!R578+R$3*'2026gf_All'!R578*alternative_calibration!R583)</f>
        <v>0.17609257526593966</v>
      </c>
      <c r="S583" s="4">
        <f ca="1">IF(OR($B583=S$5, '2026gf_All'!S578&gt;=$C$2), '2026gf_All'!S578+S$2*'2026gf_All'!S578*alternative_calibration!S583,'2026gf_All'!S578+S$3*'2026gf_All'!S578*alternative_calibration!S583)</f>
        <v>1.649053897345578E-2</v>
      </c>
      <c r="T583" s="4">
        <f ca="1">IF(OR($B583=T$5, '2026gf_All'!T578&gt;=$C$2), '2026gf_All'!T578+T$2*'2026gf_All'!T578*alternative_calibration!T583,'2026gf_All'!T578+T$3*'2026gf_All'!T578*alternative_calibration!T583)</f>
        <v>0.42132706840059964</v>
      </c>
      <c r="U583" s="4">
        <f ca="1">IF(OR($B583=U$5, '2026gf_All'!U578&gt;=$C$2), '2026gf_All'!U578+U$2*'2026gf_All'!U578*alternative_calibration!U583,'2026gf_All'!U578+U$3*'2026gf_All'!U578*alternative_calibration!U583)</f>
        <v>0.62701147368645227</v>
      </c>
      <c r="V583" s="4">
        <f ca="1">IF(OR($B583=V$5, '2026gf_All'!V578&gt;=$C$2), '2026gf_All'!V578+V$2*'2026gf_All'!V578*alternative_calibration!V583,'2026gf_All'!V578+V$3*'2026gf_All'!V578*alternative_calibration!V583)</f>
        <v>0.17130764487686026</v>
      </c>
      <c r="W583" s="4">
        <f ca="1">IF(OR($B583=W$5, '2026gf_All'!W578&gt;=$C$2), '2026gf_All'!W578+W$2*'2026gf_All'!W578*alternative_calibration!W583,'2026gf_All'!W578+W$3*'2026gf_All'!W578*alternative_calibration!W583)</f>
        <v>5.5677208825825546E-2</v>
      </c>
      <c r="X583" s="4">
        <f ca="1">IF(OR($B583=X$5, '2026gf_All'!X578&gt;=$C$2), '2026gf_All'!X578+X$2*'2026gf_All'!X578*alternative_calibration!X583,'2026gf_All'!X578+X$3*'2026gf_All'!X578*alternative_calibration!X583)</f>
        <v>0.60766677751071518</v>
      </c>
      <c r="Y583" s="4">
        <f ca="1">IF(OR($B583=Y$5, '2026gf_All'!Y578&gt;=$C$2), '2026gf_All'!Y578+Y$2*'2026gf_All'!Y578*alternative_calibration!Y583,'2026gf_All'!Y578+Y$3*'2026gf_All'!Y578*alternative_calibration!Y583)</f>
        <v>6.4003852375405776E-2</v>
      </c>
      <c r="Z583" s="4">
        <f ca="1">IF(OR($B583=Z$5, '2026gf_All'!Z578&gt;=$C$2), '2026gf_All'!Z578+Z$2*'2026gf_All'!Z578*alternative_calibration!Z583,'2026gf_All'!Z578+Z$3*'2026gf_All'!Z578*alternative_calibration!Z583)</f>
        <v>2.4739567741300868E-2</v>
      </c>
      <c r="AA583" s="4">
        <f ca="1">IF(OR($B583=AA$5, '2026gf_All'!AA578&gt;=$C$2), '2026gf_All'!AA578+AA$2*'2026gf_All'!AA578*alternative_calibration!AA583,'2026gf_All'!AA578+AA$3*'2026gf_All'!AA578*alternative_calibration!AA583)</f>
        <v>1.1803253481231393</v>
      </c>
      <c r="AB583" s="4">
        <f ca="1">IF(OR($B583=AB$5, '2026gf_All'!AB578&gt;=$C$2), '2026gf_All'!AB578+AB$2*'2026gf_All'!AB578*alternative_calibration!AB583,'2026gf_All'!AB578+AB$3*'2026gf_All'!AB578*alternative_calibration!AB583)</f>
        <v>0.94493200240187714</v>
      </c>
      <c r="AC583" s="4">
        <f ca="1">IF(OR($B583=AC$5, '2026gf_All'!AC578&gt;=$C$2), '2026gf_All'!AC578+AC$2*'2026gf_All'!AC578*alternative_calibration!AC583,'2026gf_All'!AC578+AC$3*'2026gf_All'!AC578*alternative_calibration!AC583)</f>
        <v>0.67498681119536308</v>
      </c>
      <c r="AD583" s="4">
        <f ca="1">IF(OR($B583=AD$5, '2026gf_All'!AD578&gt;=$C$2), '2026gf_All'!AD578+AD$2*'2026gf_All'!AD578*alternative_calibration!AD583,'2026gf_All'!AD578+AD$3*'2026gf_All'!AD578*alternative_calibration!AD583)</f>
        <v>0.14972505533146596</v>
      </c>
      <c r="AE583" s="4">
        <f ca="1">IF(OR($B583=AE$5, '2026gf_All'!AE578&gt;=$C$2), '2026gf_All'!AE578+AE$2*'2026gf_All'!AE578*alternative_calibration!AE583,'2026gf_All'!AE578+AE$3*'2026gf_All'!AE578*alternative_calibration!AE583)</f>
        <v>4.2818333130445071E-2</v>
      </c>
      <c r="AF583" s="4">
        <f ca="1">IF(OR($B583=AF$5, '2026gf_All'!AF578&gt;=$C$2), '2026gf_All'!AF578+AF$2*'2026gf_All'!AF578*alternative_calibration!AF583,'2026gf_All'!AF578+AF$3*'2026gf_All'!AF578*alternative_calibration!AF583)</f>
        <v>0.12862623106338794</v>
      </c>
      <c r="AG583" s="4">
        <f ca="1">IF(OR($B583=AG$5, '2026gf_All'!AG578&gt;=$C$2), '2026gf_All'!AG578+AG$2*'2026gf_All'!AG578*alternative_calibration!AG583,'2026gf_All'!AG578+AG$3*'2026gf_All'!AG578*alternative_calibration!AG583)</f>
        <v>5.3726449238366739E-2</v>
      </c>
      <c r="AH583" s="4">
        <f ca="1">IF(OR($B583=AH$5, '2026gf_All'!AH578&gt;=$C$2), '2026gf_All'!AH578+AH$2*'2026gf_All'!AH578*alternative_calibration!AH583,'2026gf_All'!AH578+AH$3*'2026gf_All'!AH578*alternative_calibration!AH583)</f>
        <v>4.8504965384465616E-2</v>
      </c>
      <c r="AI583" s="4">
        <f ca="1">IF(OR($B583=AI$5, '2026gf_All'!AI578&gt;=$C$2), '2026gf_All'!AI578+AI$2*'2026gf_All'!AI578*alternative_calibration!AI583,'2026gf_All'!AI578+AI$3*'2026gf_All'!AI578*alternative_calibration!AI583)</f>
        <v>4.688590971503391E-3</v>
      </c>
      <c r="AJ583" s="4">
        <f ca="1">IF(OR($B583=AJ$5, '2026gf_All'!AJ578&gt;=$C$2), '2026gf_All'!AJ578+AJ$2*'2026gf_All'!AJ578*alternative_calibration!AJ583,'2026gf_All'!AJ578+AJ$3*'2026gf_All'!AJ578*alternative_calibration!AJ583)</f>
        <v>0.17406244469376006</v>
      </c>
      <c r="AK583" s="4">
        <f ca="1">IF(OR($B583=AK$5, '2026gf_All'!AK578&gt;=$C$2), '2026gf_All'!AK578+AK$2*'2026gf_All'!AK578*alternative_calibration!AK583,'2026gf_All'!AK578+AK$3*'2026gf_All'!AK578*alternative_calibration!AK583)</f>
        <v>3.1961716514885827</v>
      </c>
      <c r="AL583" s="4">
        <f ca="1">IF(OR($B583=AL$5, '2026gf_All'!AL578&gt;=$C$2), '2026gf_All'!AL578+AL$2*'2026gf_All'!AL578*alternative_calibration!AL583,'2026gf_All'!AL578+AL$3*'2026gf_All'!AL578*alternative_calibration!AL583)</f>
        <v>2.3154474208503771E-2</v>
      </c>
      <c r="AM583" s="4">
        <f ca="1">IF(OR($B583=AM$5, '2026gf_All'!AM578&gt;=$C$2), '2026gf_All'!AM578+AM$2*'2026gf_All'!AM578*alternative_calibration!AM583,'2026gf_All'!AM578+AM$3*'2026gf_All'!AM578*alternative_calibration!AM583)</f>
        <v>2.3271707059929785</v>
      </c>
      <c r="AN583" s="4">
        <f ca="1">IF(OR($B583=AN$5, '2026gf_All'!AN578&gt;=$C$2), '2026gf_All'!AN578+AN$2*'2026gf_All'!AN578*alternative_calibration!AN583,'2026gf_All'!AN578+AN$3*'2026gf_All'!AN578*alternative_calibration!AN583)</f>
        <v>0.40048918931341643</v>
      </c>
      <c r="AO583" s="4">
        <f ca="1">IF(OR($B583=AO$5, '2026gf_All'!AO578&gt;=$C$2), '2026gf_All'!AO578+AO$2*'2026gf_All'!AO578*alternative_calibration!AO583,'2026gf_All'!AO578+AO$3*'2026gf_All'!AO578*alternative_calibration!AO583)</f>
        <v>0.12060350215468071</v>
      </c>
      <c r="AP583" s="4">
        <f ca="1">IF(OR($B583=AP$5, '2026gf_All'!AP578&gt;=$C$2), '2026gf_All'!AP578+AP$2*'2026gf_All'!AP578*alternative_calibration!AP583,'2026gf_All'!AP578+AP$3*'2026gf_All'!AP578*alternative_calibration!AP583)</f>
        <v>1.5742838602812814</v>
      </c>
      <c r="AQ583" s="4">
        <f ca="1">IF(OR($B583=AQ$5, '2026gf_All'!AQ578&gt;=$C$2), '2026gf_All'!AQ578+AQ$2*'2026gf_All'!AQ578*alternative_calibration!AQ583,'2026gf_All'!AQ578+AQ$3*'2026gf_All'!AQ578*alternative_calibration!AQ583)</f>
        <v>6.9858673470498928E-2</v>
      </c>
      <c r="AR583" s="4">
        <f ca="1">IF(OR($B583=AR$5, '2026gf_All'!AR578&gt;=$C$2), '2026gf_All'!AR578+AR$2*'2026gf_All'!AR578*alternative_calibration!AR583,'2026gf_All'!AR578+AR$3*'2026gf_All'!AR578*alternative_calibration!AR583)</f>
        <v>1.8478287735115881E-2</v>
      </c>
      <c r="AS583" s="4">
        <f ca="1">IF(OR($B583=AS$5, '2026gf_All'!AS578&gt;=$C$2), '2026gf_All'!AS578+AS$2*'2026gf_All'!AS578*alternative_calibration!AS583,'2026gf_All'!AS578+AS$3*'2026gf_All'!AS578*alternative_calibration!AS583)</f>
        <v>14.604302111782363</v>
      </c>
      <c r="AT583" s="4">
        <f ca="1">IF(OR($B583=AT$5, '2026gf_All'!AT578&gt;=$C$2), '2026gf_All'!AT578+AT$2*'2026gf_All'!AT578*alternative_calibration!AT583,'2026gf_All'!AT578+AT$3*'2026gf_All'!AT578*alternative_calibration!AT583)</f>
        <v>0.11251334459249794</v>
      </c>
      <c r="AU583" s="4">
        <f ca="1">IF(OR($B583=AU$5, '2026gf_All'!AU578&gt;=$C$2), '2026gf_All'!AU578+AU$2*'2026gf_All'!AU578*alternative_calibration!AU583,'2026gf_All'!AU578+AU$3*'2026gf_All'!AU578*alternative_calibration!AU583)</f>
        <v>0.12381673001737725</v>
      </c>
      <c r="AV583" s="4">
        <f ca="1">IF(OR($B583=AV$5, '2026gf_All'!AV578&gt;=$C$2), '2026gf_All'!AV578+AV$2*'2026gf_All'!AV578*alternative_calibration!AV583,'2026gf_All'!AV578+AV$3*'2026gf_All'!AV578*alternative_calibration!AV583)</f>
        <v>3.6146927889947666E-2</v>
      </c>
      <c r="AW583" s="4">
        <f ca="1">IF(OR($B583=AW$5, '2026gf_All'!AW578&gt;=$C$2), '2026gf_All'!AW578+AW$2*'2026gf_All'!AW578*alternative_calibration!AW583,'2026gf_All'!AW578+AW$3*'2026gf_All'!AW578*alternative_calibration!AW583)</f>
        <v>0.2652755147253103</v>
      </c>
      <c r="AX583" s="4">
        <f ca="1">IF(OR($B583=AX$5, '2026gf_All'!AX578&gt;=$C$2), '2026gf_All'!AX578+AX$2*'2026gf_All'!AX578*alternative_calibration!AX583,'2026gf_All'!AX578+AX$3*'2026gf_All'!AX578*alternative_calibration!AX583)</f>
        <v>0.14299678844745004</v>
      </c>
      <c r="AY583" s="4">
        <f ca="1">IF(OR($B583=AY$5, '2026gf_All'!AY578&gt;=$C$2), '2026gf_All'!AY578+AY$2*'2026gf_All'!AY578*alternative_calibration!AY583,'2026gf_All'!AY578+AY$3*'2026gf_All'!AY578*alternative_calibration!AY583)</f>
        <v>1.2993807079181099E-2</v>
      </c>
      <c r="AZ583" s="4">
        <f ca="1">IF(OR($B583=AZ$5, '2026gf_All'!AZ578&gt;=$C$2), '2026gf_All'!AZ578+AZ$2*'2026gf_All'!AZ578*alternative_calibration!AZ583,'2026gf_All'!AZ578+AZ$3*'2026gf_All'!AZ578*alternative_calibration!AZ583)</f>
        <v>5.5964731929867388E-2</v>
      </c>
      <c r="BA583" s="4">
        <f ca="1">IF(OR($B583=BA$5, '2026gf_All'!BA578&gt;=$C$2), '2026gf_All'!BA578+BA$2*'2026gf_All'!BA578*alternative_calibration!BA583,'2026gf_All'!BA578+BA$3*'2026gf_All'!BA578*alternative_calibration!BA583)</f>
        <v>0.90998880178653963</v>
      </c>
      <c r="BB583" s="4">
        <f ca="1">IF(OR($B583=BB$5, '2026gf_All'!BB578&gt;=$C$2), '2026gf_All'!BB578+BB$2*'2026gf_All'!BB578*alternative_calibration!BB583,'2026gf_All'!BB578+BB$3*'2026gf_All'!BB578*alternative_calibration!BB583)</f>
        <v>3.0681774397397912E-2</v>
      </c>
      <c r="BC583" s="4">
        <f ca="1">IF(OR($B583=BC$5, '2026gf_All'!BC578&gt;=$C$2), '2026gf_All'!BC578+BC$2*'2026gf_All'!BC578*alternative_calibration!BC583,'2026gf_All'!BC578+BC$3*'2026gf_All'!BC578*alternative_calibration!BC583)</f>
        <v>1.1436663496675603</v>
      </c>
      <c r="BD583" s="4">
        <f ca="1">IF(OR($B583=BD$5, '2026gf_All'!BD578&gt;=$C$2), '2026gf_All'!BD578+BD$2*'2026gf_All'!BD578*alternative_calibration!BD583,'2026gf_All'!BD578+BD$3*'2026gf_All'!BD578*alternative_calibration!BD583)</f>
        <v>0.15037809508424169</v>
      </c>
      <c r="BE583" s="4">
        <f ca="1">IF(OR($B583=BE$5, '2026gf_All'!BE578&gt;=$C$2), '2026gf_All'!BE578+BE$2*'2026gf_All'!BE578*alternative_calibration!BE583,'2026gf_All'!BE578+BE$3*'2026gf_All'!BE578*alternative_calibration!BE583)</f>
        <v>4.6558895643127998E-2</v>
      </c>
      <c r="BF583" s="4">
        <f ca="1">IF(OR($B583=BF$5, '2026gf_All'!BF578&gt;=$C$2, '2026gf_All'!AY578&gt;=$C$2), '2026gf_All'!BF578+BF$2*'2026gf_All'!BF578*alternative_calibration!BF583,'2026gf_All'!BF578+BF$3*'2026gf_All'!BF578*alternative_calibration!BF583)</f>
        <v>2.2374115856721864E-3</v>
      </c>
      <c r="BG583" s="31">
        <f>'2026gf_All'!BG578</f>
        <v>1.46468</v>
      </c>
      <c r="BH583" s="31">
        <f>'2026gf_All'!BH578</f>
        <v>0.22753999999999999</v>
      </c>
      <c r="BI583" s="31">
        <f>'2026gf_All'!BI578</f>
        <v>0.22825000000000001</v>
      </c>
      <c r="BJ583" s="31">
        <f>'2026gf_All'!BJ578</f>
        <v>0.18718000000000001</v>
      </c>
      <c r="BK583" s="31">
        <f>'2026gf_All'!BK578</f>
        <v>20.2622</v>
      </c>
      <c r="BL583" s="31">
        <f>'2026gf_All'!BL578</f>
        <v>5.0781400000000003</v>
      </c>
      <c r="BM583" s="33">
        <f t="shared" si="89"/>
        <v>27.447990000000001</v>
      </c>
      <c r="BN583" s="9">
        <f t="shared" ref="BN583:BN646" ca="1" si="95">SUM(I583:BF583)</f>
        <v>32.708903063963007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si="90"/>
        <v>-8.3290000000001641E-2</v>
      </c>
      <c r="BT583">
        <f t="shared" si="91"/>
        <v>1.882710000000003</v>
      </c>
      <c r="BU583" s="14">
        <f t="shared" si="92"/>
        <v>-4.4239420834861189E-2</v>
      </c>
      <c r="BV583" s="9">
        <f t="shared" ca="1" si="93"/>
        <v>-2.0183486515437825E-2</v>
      </c>
      <c r="BW583" s="9">
        <f t="shared" ca="1" si="94"/>
        <v>27.427806513484562</v>
      </c>
      <c r="BX583" s="9">
        <f t="shared" ref="BX583:BX646" ca="1" si="96">SUM(BW583,I583:BF583)</f>
        <v>60.136709577447569</v>
      </c>
      <c r="BY583">
        <f t="shared" ref="BY583:BY646" ca="1" si="97">BX583*(G583/F583)</f>
        <v>60.640367111597044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 t="shared" ref="H584:H647" ca="1" si="98">BY584</f>
        <v>58.945984476983746</v>
      </c>
      <c r="I584" s="4">
        <f ca="1">IF(OR($B584=I$5, '2026gf_All'!I579&gt;=$C$2), '2026gf_All'!I579+I$2*'2026gf_All'!I579*alternative_calibration!I584,'2026gf_All'!I579+I$3*'2026gf_All'!I579*alternative_calibration!I584)</f>
        <v>0.1106707199877426</v>
      </c>
      <c r="J584" s="4">
        <f ca="1">IF(OR($B584=J$5, '2026gf_All'!J579&gt;=$C$2), '2026gf_All'!J579+J$2*'2026gf_All'!J579*alternative_calibration!J584,'2026gf_All'!J579+J$3*'2026gf_All'!J579*alternative_calibration!J584)</f>
        <v>9.4964380530802341E-3</v>
      </c>
      <c r="K584" s="4">
        <f ca="1">IF(OR($B584=K$5, '2026gf_All'!K579&gt;=$C$2), '2026gf_All'!K579+K$2*'2026gf_All'!K579*alternative_calibration!K584,'2026gf_All'!K579+K$3*'2026gf_All'!K579*alternative_calibration!K584)</f>
        <v>9.703623344862658E-2</v>
      </c>
      <c r="L584" s="4">
        <f ca="1">IF(OR($B584=L$5, '2026gf_All'!L579&gt;=$C$2), '2026gf_All'!L579+L$2*'2026gf_All'!L579*alternative_calibration!L584,'2026gf_All'!L579+L$3*'2026gf_All'!L579*alternative_calibration!L584)</f>
        <v>1.9080709178527347E-2</v>
      </c>
      <c r="M584" s="4">
        <f ca="1">IF(OR($B584=M$5, '2026gf_All'!M579&gt;=$C$2), '2026gf_All'!M579+M$2*'2026gf_All'!M579*alternative_calibration!M584,'2026gf_All'!M579+M$3*'2026gf_All'!M579*alternative_calibration!M584)</f>
        <v>3.3059669283827531E-2</v>
      </c>
      <c r="N584" s="4">
        <f ca="1">IF(OR($B584=N$5, '2026gf_All'!N579&gt;=$C$2), '2026gf_All'!N579+N$2*'2026gf_All'!N579*alternative_calibration!N584,'2026gf_All'!N579+N$3*'2026gf_All'!N579*alternative_calibration!N584)</f>
        <v>0.44265711319027279</v>
      </c>
      <c r="O584" s="4">
        <f ca="1">IF(OR($B584=O$5, '2026gf_All'!O579&gt;=$C$2), '2026gf_All'!O579+O$2*'2026gf_All'!O579*alternative_calibration!O584,'2026gf_All'!O579+O$3*'2026gf_All'!O579*alternative_calibration!O584)</f>
        <v>0.31645137907752119</v>
      </c>
      <c r="P584" s="4">
        <f ca="1">IF(OR($B584=P$5, '2026gf_All'!P579&gt;=$C$2), '2026gf_All'!P579+P$2*'2026gf_All'!P579*alternative_calibration!P584,'2026gf_All'!P579+P$3*'2026gf_All'!P579*alternative_calibration!P584)</f>
        <v>2.3990483883232654E-2</v>
      </c>
      <c r="Q584" s="4">
        <f ca="1">IF(OR($B584=Q$5, '2026gf_All'!Q579&gt;=$C$2), '2026gf_All'!Q579+Q$2*'2026gf_All'!Q579*alternative_calibration!Q584,'2026gf_All'!Q579+Q$3*'2026gf_All'!Q579*alternative_calibration!Q584)</f>
        <v>0.14885392842827705</v>
      </c>
      <c r="R584" s="4">
        <f ca="1">IF(OR($B584=R$5, '2026gf_All'!R579&gt;=$C$2), '2026gf_All'!R579+R$2*'2026gf_All'!R579*alternative_calibration!R584,'2026gf_All'!R579+R$3*'2026gf_All'!R579*alternative_calibration!R584)</f>
        <v>0.14533249005954177</v>
      </c>
      <c r="S584" s="4">
        <f ca="1">IF(OR($B584=S$5, '2026gf_All'!S579&gt;=$C$2), '2026gf_All'!S579+S$2*'2026gf_All'!S579*alternative_calibration!S584,'2026gf_All'!S579+S$3*'2026gf_All'!S579*alternative_calibration!S584)</f>
        <v>1.8135043303839755E-2</v>
      </c>
      <c r="T584" s="4">
        <f ca="1">IF(OR($B584=T$5, '2026gf_All'!T579&gt;=$C$2), '2026gf_All'!T579+T$2*'2026gf_All'!T579*alternative_calibration!T584,'2026gf_All'!T579+T$3*'2026gf_All'!T579*alternative_calibration!T584)</f>
        <v>0.51692204347823734</v>
      </c>
      <c r="U584" s="4">
        <f ca="1">IF(OR($B584=U$5, '2026gf_All'!U579&gt;=$C$2), '2026gf_All'!U579+U$2*'2026gf_All'!U579*alternative_calibration!U584,'2026gf_All'!U579+U$3*'2026gf_All'!U579*alternative_calibration!U584)</f>
        <v>0.78121196524585601</v>
      </c>
      <c r="V584" s="4">
        <f ca="1">IF(OR($B584=V$5, '2026gf_All'!V579&gt;=$C$2), '2026gf_All'!V579+V$2*'2026gf_All'!V579*alternative_calibration!V584,'2026gf_All'!V579+V$3*'2026gf_All'!V579*alternative_calibration!V584)</f>
        <v>8.0763249203339577E-2</v>
      </c>
      <c r="W584" s="4">
        <f ca="1">IF(OR($B584=W$5, '2026gf_All'!W579&gt;=$C$2), '2026gf_All'!W579+W$2*'2026gf_All'!W579*alternative_calibration!W584,'2026gf_All'!W579+W$3*'2026gf_All'!W579*alternative_calibration!W584)</f>
        <v>5.7018929708408099E-2</v>
      </c>
      <c r="X584" s="4">
        <f ca="1">IF(OR($B584=X$5, '2026gf_All'!X579&gt;=$C$2), '2026gf_All'!X579+X$2*'2026gf_All'!X579*alternative_calibration!X584,'2026gf_All'!X579+X$3*'2026gf_All'!X579*alternative_calibration!X584)</f>
        <v>0.66443474034011774</v>
      </c>
      <c r="Y584" s="4">
        <f ca="1">IF(OR($B584=Y$5, '2026gf_All'!Y579&gt;=$C$2), '2026gf_All'!Y579+Y$2*'2026gf_All'!Y579*alternative_calibration!Y584,'2026gf_All'!Y579+Y$3*'2026gf_All'!Y579*alternative_calibration!Y584)</f>
        <v>0.19804500406678671</v>
      </c>
      <c r="Z584" s="4">
        <f ca="1">IF(OR($B584=Z$5, '2026gf_All'!Z579&gt;=$C$2), '2026gf_All'!Z579+Z$2*'2026gf_All'!Z579*alternative_calibration!Z584,'2026gf_All'!Z579+Z$3*'2026gf_All'!Z579*alternative_calibration!Z584)</f>
        <v>3.6394307503920781E-2</v>
      </c>
      <c r="AA584" s="4">
        <f ca="1">IF(OR($B584=AA$5, '2026gf_All'!AA579&gt;=$C$2), '2026gf_All'!AA579+AA$2*'2026gf_All'!AA579*alternative_calibration!AA584,'2026gf_All'!AA579+AA$3*'2026gf_All'!AA579*alternative_calibration!AA584)</f>
        <v>1.0216976806025158</v>
      </c>
      <c r="AB584" s="4">
        <f ca="1">IF(OR($B584=AB$5, '2026gf_All'!AB579&gt;=$C$2), '2026gf_All'!AB579+AB$2*'2026gf_All'!AB579*alternative_calibration!AB584,'2026gf_All'!AB579+AB$3*'2026gf_All'!AB579*alternative_calibration!AB584)</f>
        <v>1.1722061635547782</v>
      </c>
      <c r="AC584" s="4">
        <f ca="1">IF(OR($B584=AC$5, '2026gf_All'!AC579&gt;=$C$2), '2026gf_All'!AC579+AC$2*'2026gf_All'!AC579*alternative_calibration!AC584,'2026gf_All'!AC579+AC$3*'2026gf_All'!AC579*alternative_calibration!AC584)</f>
        <v>1.3408785226605267</v>
      </c>
      <c r="AD584" s="4">
        <f ca="1">IF(OR($B584=AD$5, '2026gf_All'!AD579&gt;=$C$2), '2026gf_All'!AD579+AD$2*'2026gf_All'!AD579*alternative_calibration!AD584,'2026gf_All'!AD579+AD$3*'2026gf_All'!AD579*alternative_calibration!AD584)</f>
        <v>0.15494018598191675</v>
      </c>
      <c r="AE584" s="4">
        <f ca="1">IF(OR($B584=AE$5, '2026gf_All'!AE579&gt;=$C$2), '2026gf_All'!AE579+AE$2*'2026gf_All'!AE579*alternative_calibration!AE584,'2026gf_All'!AE579+AE$3*'2026gf_All'!AE579*alternative_calibration!AE584)</f>
        <v>8.1646645983898633E-2</v>
      </c>
      <c r="AF584" s="4">
        <f ca="1">IF(OR($B584=AF$5, '2026gf_All'!AF579&gt;=$C$2), '2026gf_All'!AF579+AF$2*'2026gf_All'!AF579*alternative_calibration!AF584,'2026gf_All'!AF579+AF$3*'2026gf_All'!AF579*alternative_calibration!AF584)</f>
        <v>0.17747567550917012</v>
      </c>
      <c r="AG584" s="4">
        <f ca="1">IF(OR($B584=AG$5, '2026gf_All'!AG579&gt;=$C$2), '2026gf_All'!AG579+AG$2*'2026gf_All'!AG579*alternative_calibration!AG584,'2026gf_All'!AG579+AG$3*'2026gf_All'!AG579*alternative_calibration!AG584)</f>
        <v>4.8624532865074593E-2</v>
      </c>
      <c r="AH584" s="4">
        <f ca="1">IF(OR($B584=AH$5, '2026gf_All'!AH579&gt;=$C$2), '2026gf_All'!AH579+AH$2*'2026gf_All'!AH579*alternative_calibration!AH584,'2026gf_All'!AH579+AH$3*'2026gf_All'!AH579*alternative_calibration!AH584)</f>
        <v>5.3935753587606529E-2</v>
      </c>
      <c r="AI584" s="4">
        <f ca="1">IF(OR($B584=AI$5, '2026gf_All'!AI579&gt;=$C$2), '2026gf_All'!AI579+AI$2*'2026gf_All'!AI579*alternative_calibration!AI584,'2026gf_All'!AI579+AI$3*'2026gf_All'!AI579*alternative_calibration!AI584)</f>
        <v>6.331406980688699E-3</v>
      </c>
      <c r="AJ584" s="4">
        <f ca="1">IF(OR($B584=AJ$5, '2026gf_All'!AJ579&gt;=$C$2), '2026gf_All'!AJ579+AJ$2*'2026gf_All'!AJ579*alternative_calibration!AJ584,'2026gf_All'!AJ579+AJ$3*'2026gf_All'!AJ579*alternative_calibration!AJ584)</f>
        <v>0.24374061987611084</v>
      </c>
      <c r="AK584" s="4">
        <f ca="1">IF(OR($B584=AK$5, '2026gf_All'!AK579&gt;=$C$2), '2026gf_All'!AK579+AK$2*'2026gf_All'!AK579*alternative_calibration!AK584,'2026gf_All'!AK579+AK$3*'2026gf_All'!AK579*alternative_calibration!AK584)</f>
        <v>2.8725139509697319</v>
      </c>
      <c r="AL584" s="4">
        <f ca="1">IF(OR($B584=AL$5, '2026gf_All'!AL579&gt;=$C$2), '2026gf_All'!AL579+AL$2*'2026gf_All'!AL579*alternative_calibration!AL584,'2026gf_All'!AL579+AL$3*'2026gf_All'!AL579*alternative_calibration!AL584)</f>
        <v>2.5851172653247784E-2</v>
      </c>
      <c r="AM584" s="4">
        <f ca="1">IF(OR($B584=AM$5, '2026gf_All'!AM579&gt;=$C$2), '2026gf_All'!AM579+AM$2*'2026gf_All'!AM579*alternative_calibration!AM584,'2026gf_All'!AM579+AM$3*'2026gf_All'!AM579*alternative_calibration!AM584)</f>
        <v>2.3715353264563026</v>
      </c>
      <c r="AN584" s="4">
        <f ca="1">IF(OR($B584=AN$5, '2026gf_All'!AN579&gt;=$C$2), '2026gf_All'!AN579+AN$2*'2026gf_All'!AN579*alternative_calibration!AN584,'2026gf_All'!AN579+AN$3*'2026gf_All'!AN579*alternative_calibration!AN584)</f>
        <v>0.27079045438196059</v>
      </c>
      <c r="AO584" s="4">
        <f ca="1">IF(OR($B584=AO$5, '2026gf_All'!AO579&gt;=$C$2), '2026gf_All'!AO579+AO$2*'2026gf_All'!AO579*alternative_calibration!AO584,'2026gf_All'!AO579+AO$3*'2026gf_All'!AO579*alternative_calibration!AO584)</f>
        <v>0.10077707436525669</v>
      </c>
      <c r="AP584" s="4">
        <f ca="1">IF(OR($B584=AP$5, '2026gf_All'!AP579&gt;=$C$2), '2026gf_All'!AP579+AP$2*'2026gf_All'!AP579*alternative_calibration!AP584,'2026gf_All'!AP579+AP$3*'2026gf_All'!AP579*alternative_calibration!AP584)</f>
        <v>1.7512953329894572</v>
      </c>
      <c r="AQ584" s="4">
        <f ca="1">IF(OR($B584=AQ$5, '2026gf_All'!AQ579&gt;=$C$2), '2026gf_All'!AQ579+AQ$2*'2026gf_All'!AQ579*alternative_calibration!AQ584,'2026gf_All'!AQ579+AQ$3*'2026gf_All'!AQ579*alternative_calibration!AQ584)</f>
        <v>9.5494060686972942E-2</v>
      </c>
      <c r="AR584" s="4">
        <f ca="1">IF(OR($B584=AR$5, '2026gf_All'!AR579&gt;=$C$2), '2026gf_All'!AR579+AR$2*'2026gf_All'!AR579*alternative_calibration!AR584,'2026gf_All'!AR579+AR$3*'2026gf_All'!AR579*alternative_calibration!AR584)</f>
        <v>1.5779765533249359E-2</v>
      </c>
      <c r="AS584" s="4">
        <f ca="1">IF(OR($B584=AS$5, '2026gf_All'!AS579&gt;=$C$2), '2026gf_All'!AS579+AS$2*'2026gf_All'!AS579*alternative_calibration!AS584,'2026gf_All'!AS579+AS$3*'2026gf_All'!AS579*alternative_calibration!AS584)</f>
        <v>11.405994660964575</v>
      </c>
      <c r="AT584" s="4">
        <f ca="1">IF(OR($B584=AT$5, '2026gf_All'!AT579&gt;=$C$2), '2026gf_All'!AT579+AT$2*'2026gf_All'!AT579*alternative_calibration!AT584,'2026gf_All'!AT579+AT$3*'2026gf_All'!AT579*alternative_calibration!AT584)</f>
        <v>0.15500951923085698</v>
      </c>
      <c r="AU584" s="4">
        <f ca="1">IF(OR($B584=AU$5, '2026gf_All'!AU579&gt;=$C$2), '2026gf_All'!AU579+AU$2*'2026gf_All'!AU579*alternative_calibration!AU584,'2026gf_All'!AU579+AU$3*'2026gf_All'!AU579*alternative_calibration!AU584)</f>
        <v>8.9544399877449818E-2</v>
      </c>
      <c r="AV584" s="4">
        <f ca="1">IF(OR($B584=AV$5, '2026gf_All'!AV579&gt;=$C$2), '2026gf_All'!AV579+AV$2*'2026gf_All'!AV579*alternative_calibration!AV584,'2026gf_All'!AV579+AV$3*'2026gf_All'!AV579*alternative_calibration!AV584)</f>
        <v>1.8652835358718863E-2</v>
      </c>
      <c r="AW584" s="4">
        <f ca="1">IF(OR($B584=AW$5, '2026gf_All'!AW579&gt;=$C$2), '2026gf_All'!AW579+AW$2*'2026gf_All'!AW579*alternative_calibration!AW584,'2026gf_All'!AW579+AW$3*'2026gf_All'!AW579*alternative_calibration!AW584)</f>
        <v>0.26143771847493086</v>
      </c>
      <c r="AX584" s="4">
        <f ca="1">IF(OR($B584=AX$5, '2026gf_All'!AX579&gt;=$C$2), '2026gf_All'!AX579+AX$2*'2026gf_All'!AX579*alternative_calibration!AX584,'2026gf_All'!AX579+AX$3*'2026gf_All'!AX579*alternative_calibration!AX584)</f>
        <v>0.31874366100307283</v>
      </c>
      <c r="AY584" s="4">
        <f ca="1">IF(OR($B584=AY$5, '2026gf_All'!AY579&gt;=$C$2), '2026gf_All'!AY579+AY$2*'2026gf_All'!AY579*alternative_calibration!AY584,'2026gf_All'!AY579+AY$3*'2026gf_All'!AY579*alternative_calibration!AY584)</f>
        <v>1.972393913350767E-2</v>
      </c>
      <c r="AZ584" s="4">
        <f ca="1">IF(OR($B584=AZ$5, '2026gf_All'!AZ579&gt;=$C$2), '2026gf_All'!AZ579+AZ$2*'2026gf_All'!AZ579*alternative_calibration!AZ584,'2026gf_All'!AZ579+AZ$3*'2026gf_All'!AZ579*alternative_calibration!AZ584)</f>
        <v>7.1029660399073741E-2</v>
      </c>
      <c r="BA584" s="4">
        <f ca="1">IF(OR($B584=BA$5, '2026gf_All'!BA579&gt;=$C$2), '2026gf_All'!BA579+BA$2*'2026gf_All'!BA579*alternative_calibration!BA584,'2026gf_All'!BA579+BA$3*'2026gf_All'!BA579*alternative_calibration!BA584)</f>
        <v>0.81696243014138104</v>
      </c>
      <c r="BB584" s="4">
        <f ca="1">IF(OR($B584=BB$5, '2026gf_All'!BB579&gt;=$C$2), '2026gf_All'!BB579+BB$2*'2026gf_All'!BB579*alternative_calibration!BB584,'2026gf_All'!BB579+BB$3*'2026gf_All'!BB579*alternative_calibration!BB584)</f>
        <v>2.0674929321684649E-2</v>
      </c>
      <c r="BC584" s="4">
        <f ca="1">IF(OR($B584=BC$5, '2026gf_All'!BC579&gt;=$C$2), '2026gf_All'!BC579+BC$2*'2026gf_All'!BC579*alternative_calibration!BC584,'2026gf_All'!BC579+BC$3*'2026gf_All'!BC579*alternative_calibration!BC584)</f>
        <v>1.3807202428120944</v>
      </c>
      <c r="BD584" s="4">
        <f ca="1">IF(OR($B584=BD$5, '2026gf_All'!BD579&gt;=$C$2), '2026gf_All'!BD579+BD$2*'2026gf_All'!BD579*alternative_calibration!BD584,'2026gf_All'!BD579+BD$3*'2026gf_All'!BD579*alternative_calibration!BD584)</f>
        <v>0.17760271486475993</v>
      </c>
      <c r="BE584" s="4">
        <f ca="1">IF(OR($B584=BE$5, '2026gf_All'!BE579&gt;=$C$2), '2026gf_All'!BE579+BE$2*'2026gf_All'!BE579*alternative_calibration!BE584,'2026gf_All'!BE579+BE$3*'2026gf_All'!BE579*alternative_calibration!BE584)</f>
        <v>5.1922682027636176E-2</v>
      </c>
      <c r="BF584" s="4">
        <f ca="1">IF(OR($B584=BF$5, '2026gf_All'!BF579&gt;=$C$2, '2026gf_All'!AY579&gt;=$C$2), '2026gf_All'!BF579+BF$2*'2026gf_All'!BF579*alternative_calibration!BF584,'2026gf_All'!BF579+BF$3*'2026gf_All'!BF579*alternative_calibration!BF584)</f>
        <v>2.6344262579857214E-3</v>
      </c>
      <c r="BG584" s="31">
        <f>'2026gf_All'!BG579</f>
        <v>1.51583</v>
      </c>
      <c r="BH584" s="31">
        <f>'2026gf_All'!BH579</f>
        <v>0.20612</v>
      </c>
      <c r="BI584" s="31">
        <f>'2026gf_All'!BI579</f>
        <v>0.27304</v>
      </c>
      <c r="BJ584" s="31">
        <f>'2026gf_All'!BJ579</f>
        <v>0.40287000000000001</v>
      </c>
      <c r="BK584" s="31">
        <f>'2026gf_All'!BK579</f>
        <v>20.24803</v>
      </c>
      <c r="BL584" s="31">
        <f>'2026gf_All'!BL579</f>
        <v>5.0945099999999996</v>
      </c>
      <c r="BM584" s="33">
        <f t="shared" ref="BM584:BM647" si="99">SUM(BG584:BL584)</f>
        <v>27.740400000000001</v>
      </c>
      <c r="BN584" s="9">
        <f t="shared" ca="1" si="95"/>
        <v>30.295722592947346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90"/>
        <v>5.920000000003256E-3</v>
      </c>
      <c r="BT584">
        <f t="shared" si="91"/>
        <v>2.1947299999999998</v>
      </c>
      <c r="BU584" s="14">
        <f t="shared" si="92"/>
        <v>2.6973705193819998E-3</v>
      </c>
      <c r="BV584" s="9">
        <f t="shared" ca="1" si="93"/>
        <v>1.4477396993024352E-3</v>
      </c>
      <c r="BW584" s="9">
        <f t="shared" ca="1" si="94"/>
        <v>27.741847739699303</v>
      </c>
      <c r="BX584" s="9">
        <f t="shared" ca="1" si="96"/>
        <v>58.037570332646666</v>
      </c>
      <c r="BY584">
        <f t="shared" ca="1" si="97"/>
        <v>58.945984476983746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 t="shared" ca="1" si="98"/>
        <v>57.339722608287403</v>
      </c>
      <c r="I585" s="4">
        <f ca="1">IF(OR($B585=I$5, '2026gf_All'!I580&gt;=$C$2), '2026gf_All'!I580+I$2*'2026gf_All'!I580*alternative_calibration!I585,'2026gf_All'!I580+I$3*'2026gf_All'!I580*alternative_calibration!I585)</f>
        <v>0.10269700932493019</v>
      </c>
      <c r="J585" s="4">
        <f ca="1">IF(OR($B585=J$5, '2026gf_All'!J580&gt;=$C$2), '2026gf_All'!J580+J$2*'2026gf_All'!J580*alternative_calibration!J585,'2026gf_All'!J580+J$3*'2026gf_All'!J580*alternative_calibration!J585)</f>
        <v>8.2400080450377756E-3</v>
      </c>
      <c r="K585" s="4">
        <f ca="1">IF(OR($B585=K$5, '2026gf_All'!K580&gt;=$C$2), '2026gf_All'!K580+K$2*'2026gf_All'!K580*alternative_calibration!K585,'2026gf_All'!K580+K$3*'2026gf_All'!K580*alternative_calibration!K585)</f>
        <v>5.0467824794474314E-2</v>
      </c>
      <c r="L585" s="4">
        <f ca="1">IF(OR($B585=L$5, '2026gf_All'!L580&gt;=$C$2), '2026gf_All'!L580+L$2*'2026gf_All'!L580*alternative_calibration!L585,'2026gf_All'!L580+L$3*'2026gf_All'!L580*alternative_calibration!L585)</f>
        <v>1.3434735201165497E-2</v>
      </c>
      <c r="M585" s="4">
        <f ca="1">IF(OR($B585=M$5, '2026gf_All'!M580&gt;=$C$2), '2026gf_All'!M580+M$2*'2026gf_All'!M580*alternative_calibration!M585,'2026gf_All'!M580+M$3*'2026gf_All'!M580*alternative_calibration!M585)</f>
        <v>2.9267602445125711E-2</v>
      </c>
      <c r="N585" s="4">
        <f ca="1">IF(OR($B585=N$5, '2026gf_All'!N580&gt;=$C$2), '2026gf_All'!N580+N$2*'2026gf_All'!N580*alternative_calibration!N585,'2026gf_All'!N580+N$3*'2026gf_All'!N580*alternative_calibration!N585)</f>
        <v>0.33104342236643514</v>
      </c>
      <c r="O585" s="4">
        <f ca="1">IF(OR($B585=O$5, '2026gf_All'!O580&gt;=$C$2), '2026gf_All'!O580+O$2*'2026gf_All'!O580*alternative_calibration!O585,'2026gf_All'!O580+O$3*'2026gf_All'!O580*alternative_calibration!O585)</f>
        <v>0.35467777105497239</v>
      </c>
      <c r="P585" s="4">
        <f ca="1">IF(OR($B585=P$5, '2026gf_All'!P580&gt;=$C$2), '2026gf_All'!P580+P$2*'2026gf_All'!P580*alternative_calibration!P585,'2026gf_All'!P580+P$3*'2026gf_All'!P580*alternative_calibration!P585)</f>
        <v>2.770052119114725E-2</v>
      </c>
      <c r="Q585" s="4">
        <f ca="1">IF(OR($B585=Q$5, '2026gf_All'!Q580&gt;=$C$2), '2026gf_All'!Q580+Q$2*'2026gf_All'!Q580*alternative_calibration!Q585,'2026gf_All'!Q580+Q$3*'2026gf_All'!Q580*alternative_calibration!Q585)</f>
        <v>0.13145855455942482</v>
      </c>
      <c r="R585" s="4">
        <f ca="1">IF(OR($B585=R$5, '2026gf_All'!R580&gt;=$C$2), '2026gf_All'!R580+R$2*'2026gf_All'!R580*alternative_calibration!R585,'2026gf_All'!R580+R$3*'2026gf_All'!R580*alternative_calibration!R585)</f>
        <v>0.12960111266198493</v>
      </c>
      <c r="S585" s="4">
        <f ca="1">IF(OR($B585=S$5, '2026gf_All'!S580&gt;=$C$2), '2026gf_All'!S580+S$2*'2026gf_All'!S580*alternative_calibration!S585,'2026gf_All'!S580+S$3*'2026gf_All'!S580*alternative_calibration!S585)</f>
        <v>1.6198286808263792E-2</v>
      </c>
      <c r="T585" s="4">
        <f ca="1">IF(OR($B585=T$5, '2026gf_All'!T580&gt;=$C$2), '2026gf_All'!T580+T$2*'2026gf_All'!T580*alternative_calibration!T585,'2026gf_All'!T580+T$3*'2026gf_All'!T580*alternative_calibration!T585)</f>
        <v>0.41435180333849209</v>
      </c>
      <c r="U585" s="4">
        <f ca="1">IF(OR($B585=U$5, '2026gf_All'!U580&gt;=$C$2), '2026gf_All'!U580+U$2*'2026gf_All'!U580*alternative_calibration!U585,'2026gf_All'!U580+U$3*'2026gf_All'!U580*alternative_calibration!U585)</f>
        <v>0.59925370116278309</v>
      </c>
      <c r="V585" s="4">
        <f ca="1">IF(OR($B585=V$5, '2026gf_All'!V580&gt;=$C$2), '2026gf_All'!V580+V$2*'2026gf_All'!V580*alternative_calibration!V585,'2026gf_All'!V580+V$3*'2026gf_All'!V580*alternative_calibration!V585)</f>
        <v>7.865046785480842E-2</v>
      </c>
      <c r="W585" s="4">
        <f ca="1">IF(OR($B585=W$5, '2026gf_All'!W580&gt;=$C$2), '2026gf_All'!W580+W$2*'2026gf_All'!W580*alternative_calibration!W585,'2026gf_All'!W580+W$3*'2026gf_All'!W580*alternative_calibration!W585)</f>
        <v>4.2818402714280716E-2</v>
      </c>
      <c r="X585" s="4">
        <f ca="1">IF(OR($B585=X$5, '2026gf_All'!X580&gt;=$C$2), '2026gf_All'!X580+X$2*'2026gf_All'!X580*alternative_calibration!X585,'2026gf_All'!X580+X$3*'2026gf_All'!X580*alternative_calibration!X585)</f>
        <v>0.47731457249762255</v>
      </c>
      <c r="Y585" s="4">
        <f ca="1">IF(OR($B585=Y$5, '2026gf_All'!Y580&gt;=$C$2), '2026gf_All'!Y580+Y$2*'2026gf_All'!Y580*alternative_calibration!Y585,'2026gf_All'!Y580+Y$3*'2026gf_All'!Y580*alternative_calibration!Y585)</f>
        <v>0.14679357433341908</v>
      </c>
      <c r="Z585" s="4">
        <f ca="1">IF(OR($B585=Z$5, '2026gf_All'!Z580&gt;=$C$2), '2026gf_All'!Z580+Z$2*'2026gf_All'!Z580*alternative_calibration!Z585,'2026gf_All'!Z580+Z$3*'2026gf_All'!Z580*alternative_calibration!Z585)</f>
        <v>2.8504492757648981E-2</v>
      </c>
      <c r="AA585" s="4">
        <f ca="1">IF(OR($B585=AA$5, '2026gf_All'!AA580&gt;=$C$2), '2026gf_All'!AA580+AA$2*'2026gf_All'!AA580*alternative_calibration!AA585,'2026gf_All'!AA580+AA$3*'2026gf_All'!AA580*alternative_calibration!AA585)</f>
        <v>1.1888790486845706</v>
      </c>
      <c r="AB585" s="4">
        <f ca="1">IF(OR($B585=AB$5, '2026gf_All'!AB580&gt;=$C$2), '2026gf_All'!AB580+AB$2*'2026gf_All'!AB580*alternative_calibration!AB585,'2026gf_All'!AB580+AB$3*'2026gf_All'!AB580*alternative_calibration!AB585)</f>
        <v>0.9265540933837827</v>
      </c>
      <c r="AC585" s="4">
        <f ca="1">IF(OR($B585=AC$5, '2026gf_All'!AC580&gt;=$C$2), '2026gf_All'!AC580+AC$2*'2026gf_All'!AC580*alternative_calibration!AC585,'2026gf_All'!AC580+AC$3*'2026gf_All'!AC580*alternative_calibration!AC585)</f>
        <v>1.3202977188259579</v>
      </c>
      <c r="AD585" s="4">
        <f ca="1">IF(OR($B585=AD$5, '2026gf_All'!AD580&gt;=$C$2), '2026gf_All'!AD580+AD$2*'2026gf_All'!AD580*alternative_calibration!AD585,'2026gf_All'!AD580+AD$3*'2026gf_All'!AD580*alternative_calibration!AD585)</f>
        <v>0.14700782604724064</v>
      </c>
      <c r="AE585" s="4">
        <f ca="1">IF(OR($B585=AE$5, '2026gf_All'!AE580&gt;=$C$2), '2026gf_All'!AE580+AE$2*'2026gf_All'!AE580*alternative_calibration!AE585,'2026gf_All'!AE580+AE$3*'2026gf_All'!AE580*alternative_calibration!AE585)</f>
        <v>7.1586747368856202E-2</v>
      </c>
      <c r="AF585" s="4">
        <f ca="1">IF(OR($B585=AF$5, '2026gf_All'!AF580&gt;=$C$2), '2026gf_All'!AF580+AF$2*'2026gf_All'!AF580*alternative_calibration!AF585,'2026gf_All'!AF580+AF$3*'2026gf_All'!AF580*alternative_calibration!AF585)</f>
        <v>0.10708475920139489</v>
      </c>
      <c r="AG585" s="4">
        <f ca="1">IF(OR($B585=AG$5, '2026gf_All'!AG580&gt;=$C$2), '2026gf_All'!AG580+AG$2*'2026gf_All'!AG580*alternative_calibration!AG585,'2026gf_All'!AG580+AG$3*'2026gf_All'!AG580*alternative_calibration!AG585)</f>
        <v>4.5550243839135036E-2</v>
      </c>
      <c r="AH585" s="4">
        <f ca="1">IF(OR($B585=AH$5, '2026gf_All'!AH580&gt;=$C$2), '2026gf_All'!AH580+AH$2*'2026gf_All'!AH580*alternative_calibration!AH585,'2026gf_All'!AH580+AH$3*'2026gf_All'!AH580*alternative_calibration!AH585)</f>
        <v>5.1918611478693089E-2</v>
      </c>
      <c r="AI585" s="4">
        <f ca="1">IF(OR($B585=AI$5, '2026gf_All'!AI580&gt;=$C$2), '2026gf_All'!AI580+AI$2*'2026gf_All'!AI580*alternative_calibration!AI585,'2026gf_All'!AI580+AI$3*'2026gf_All'!AI580*alternative_calibration!AI585)</f>
        <v>4.7947008349041699E-3</v>
      </c>
      <c r="AJ585" s="4">
        <f ca="1">IF(OR($B585=AJ$5, '2026gf_All'!AJ580&gt;=$C$2), '2026gf_All'!AJ580+AJ$2*'2026gf_All'!AJ580*alternative_calibration!AJ585,'2026gf_All'!AJ580+AJ$3*'2026gf_All'!AJ580*alternative_calibration!AJ585)</f>
        <v>0.21439795508110554</v>
      </c>
      <c r="AK585" s="4">
        <f ca="1">IF(OR($B585=AK$5, '2026gf_All'!AK580&gt;=$C$2), '2026gf_All'!AK580+AK$2*'2026gf_All'!AK580*alternative_calibration!AK585,'2026gf_All'!AK580+AK$3*'2026gf_All'!AK580*alternative_calibration!AK585)</f>
        <v>2.5410766910112264</v>
      </c>
      <c r="AL585" s="4">
        <f ca="1">IF(OR($B585=AL$5, '2026gf_All'!AL580&gt;=$C$2), '2026gf_All'!AL580+AL$2*'2026gf_All'!AL580*alternative_calibration!AL585,'2026gf_All'!AL580+AL$3*'2026gf_All'!AL580*alternative_calibration!AL585)</f>
        <v>2.2341476782106098E-2</v>
      </c>
      <c r="AM585" s="4">
        <f ca="1">IF(OR($B585=AM$5, '2026gf_All'!AM580&gt;=$C$2), '2026gf_All'!AM580+AM$2*'2026gf_All'!AM580*alternative_calibration!AM585,'2026gf_All'!AM580+AM$3*'2026gf_All'!AM580*alternative_calibration!AM585)</f>
        <v>2.0339407300602268</v>
      </c>
      <c r="AN585" s="4">
        <f ca="1">IF(OR($B585=AN$5, '2026gf_All'!AN580&gt;=$C$2), '2026gf_All'!AN580+AN$2*'2026gf_All'!AN580*alternative_calibration!AN585,'2026gf_All'!AN580+AN$3*'2026gf_All'!AN580*alternative_calibration!AN585)</f>
        <v>0.23845072142028834</v>
      </c>
      <c r="AO585" s="4">
        <f ca="1">IF(OR($B585=AO$5, '2026gf_All'!AO580&gt;=$C$2), '2026gf_All'!AO580+AO$2*'2026gf_All'!AO580*alternative_calibration!AO585,'2026gf_All'!AO580+AO$3*'2026gf_All'!AO580*alternative_calibration!AO585)</f>
        <v>9.8289270964370595E-2</v>
      </c>
      <c r="AP585" s="4">
        <f ca="1">IF(OR($B585=AP$5, '2026gf_All'!AP580&gt;=$C$2), '2026gf_All'!AP580+AP$2*'2026gf_All'!AP580*alternative_calibration!AP585,'2026gf_All'!AP580+AP$3*'2026gf_All'!AP580*alternative_calibration!AP585)</f>
        <v>1.3221114766251882</v>
      </c>
      <c r="AQ585" s="4">
        <f ca="1">IF(OR($B585=AQ$5, '2026gf_All'!AQ580&gt;=$C$2), '2026gf_All'!AQ580+AQ$2*'2026gf_All'!AQ580*alternative_calibration!AQ585,'2026gf_All'!AQ580+AQ$3*'2026gf_All'!AQ580*alternative_calibration!AQ585)</f>
        <v>5.2829984238564109E-2</v>
      </c>
      <c r="AR585" s="4">
        <f ca="1">IF(OR($B585=AR$5, '2026gf_All'!AR580&gt;=$C$2), '2026gf_All'!AR580+AR$2*'2026gf_All'!AR580*alternative_calibration!AR585,'2026gf_All'!AR580+AR$3*'2026gf_All'!AR580*alternative_calibration!AR585)</f>
        <v>1.3923516866972791E-2</v>
      </c>
      <c r="AS585" s="4">
        <f ca="1">IF(OR($B585=AS$5, '2026gf_All'!AS580&gt;=$C$2), '2026gf_All'!AS580+AS$2*'2026gf_All'!AS580*alternative_calibration!AS585,'2026gf_All'!AS580+AS$3*'2026gf_All'!AS580*alternative_calibration!AS585)</f>
        <v>13.58719744051364</v>
      </c>
      <c r="AT585" s="4">
        <f ca="1">IF(OR($B585=AT$5, '2026gf_All'!AT580&gt;=$C$2), '2026gf_All'!AT580+AT$2*'2026gf_All'!AT580*alternative_calibration!AT585,'2026gf_All'!AT580+AT$3*'2026gf_All'!AT580*alternative_calibration!AT585)</f>
        <v>0.11352356884525873</v>
      </c>
      <c r="AU585" s="4">
        <f ca="1">IF(OR($B585=AU$5, '2026gf_All'!AU580&gt;=$C$2), '2026gf_All'!AU580+AU$2*'2026gf_All'!AU580*alternative_calibration!AU585,'2026gf_All'!AU580+AU$3*'2026gf_All'!AU580*alternative_calibration!AU585)</f>
        <v>7.4646616280266573E-2</v>
      </c>
      <c r="AV585" s="4">
        <f ca="1">IF(OR($B585=AV$5, '2026gf_All'!AV580&gt;=$C$2), '2026gf_All'!AV580+AV$2*'2026gf_All'!AV580*alternative_calibration!AV585,'2026gf_All'!AV580+AV$3*'2026gf_All'!AV580*alternative_calibration!AV585)</f>
        <v>1.8384852934293493E-2</v>
      </c>
      <c r="AW585" s="4">
        <f ca="1">IF(OR($B585=AW$5, '2026gf_All'!AW580&gt;=$C$2), '2026gf_All'!AW580+AW$2*'2026gf_All'!AW580*alternative_calibration!AW585,'2026gf_All'!AW580+AW$3*'2026gf_All'!AW580*alternative_calibration!AW585)</f>
        <v>0.2427432897480746</v>
      </c>
      <c r="AX585" s="4">
        <f ca="1">IF(OR($B585=AX$5, '2026gf_All'!AX580&gt;=$C$2), '2026gf_All'!AX580+AX$2*'2026gf_All'!AX580*alternative_calibration!AX585,'2026gf_All'!AX580+AX$3*'2026gf_All'!AX580*alternative_calibration!AX585)</f>
        <v>0.21855990540861003</v>
      </c>
      <c r="AY585" s="4">
        <f ca="1">IF(OR($B585=AY$5, '2026gf_All'!AY580&gt;=$C$2), '2026gf_All'!AY580+AY$2*'2026gf_All'!AY580*alternative_calibration!AY585,'2026gf_All'!AY580+AY$3*'2026gf_All'!AY580*alternative_calibration!AY585)</f>
        <v>1.6852862586990838E-2</v>
      </c>
      <c r="AZ585" s="4">
        <f ca="1">IF(OR($B585=AZ$5, '2026gf_All'!AZ580&gt;=$C$2), '2026gf_All'!AZ580+AZ$2*'2026gf_All'!AZ580*alternative_calibration!AZ585,'2026gf_All'!AZ580+AZ$3*'2026gf_All'!AZ580*alternative_calibration!AZ585)</f>
        <v>6.5044107568515086E-2</v>
      </c>
      <c r="BA585" s="4">
        <f ca="1">IF(OR($B585=BA$5, '2026gf_All'!BA580&gt;=$C$2), '2026gf_All'!BA580+BA$2*'2026gf_All'!BA580*alternative_calibration!BA585,'2026gf_All'!BA580+BA$3*'2026gf_All'!BA580*alternative_calibration!BA585)</f>
        <v>0.72767388197857619</v>
      </c>
      <c r="BB585" s="4">
        <f ca="1">IF(OR($B585=BB$5, '2026gf_All'!BB580&gt;=$C$2), '2026gf_All'!BB580+BB$2*'2026gf_All'!BB580*alternative_calibration!BB585,'2026gf_All'!BB580+BB$3*'2026gf_All'!BB580*alternative_calibration!BB585)</f>
        <v>1.8604938441467277E-2</v>
      </c>
      <c r="BC585" s="4">
        <f ca="1">IF(OR($B585=BC$5, '2026gf_All'!BC580&gt;=$C$2), '2026gf_All'!BC580+BC$2*'2026gf_All'!BC580*alternative_calibration!BC585,'2026gf_All'!BC580+BC$3*'2026gf_All'!BC580*alternative_calibration!BC585)</f>
        <v>0.90971286545488272</v>
      </c>
      <c r="BD585" s="4">
        <f ca="1">IF(OR($B585=BD$5, '2026gf_All'!BD580&gt;=$C$2), '2026gf_All'!BD580+BD$2*'2026gf_All'!BD580*alternative_calibration!BD585,'2026gf_All'!BD580+BD$3*'2026gf_All'!BD580*alternative_calibration!BD585)</f>
        <v>0.16051244020060954</v>
      </c>
      <c r="BE585" s="4">
        <f ca="1">IF(OR($B585=BE$5, '2026gf_All'!BE580&gt;=$C$2), '2026gf_All'!BE580+BE$2*'2026gf_All'!BE580*alternative_calibration!BE585,'2026gf_All'!BE580+BE$3*'2026gf_All'!BE580*alternative_calibration!BE585)</f>
        <v>4.6620182237826775E-2</v>
      </c>
      <c r="BF585" s="4">
        <f ca="1">IF(OR($B585=BF$5, '2026gf_All'!BF580&gt;=$C$2, '2026gf_All'!AY580&gt;=$C$2), '2026gf_All'!BF580+BF$2*'2026gf_All'!BF580*alternative_calibration!BF585,'2026gf_All'!BF580+BF$3*'2026gf_All'!BF580*alternative_calibration!BF585)</f>
        <v>2.2157204651496285E-3</v>
      </c>
      <c r="BG585" s="31">
        <f>'2026gf_All'!BG580</f>
        <v>1.7869999999999999</v>
      </c>
      <c r="BH585" s="31">
        <f>'2026gf_All'!BH580</f>
        <v>0.15606</v>
      </c>
      <c r="BI585" s="31">
        <f>'2026gf_All'!BI580</f>
        <v>0.24274999999999999</v>
      </c>
      <c r="BJ585" s="31">
        <f>'2026gf_All'!BJ580</f>
        <v>0.29892000000000002</v>
      </c>
      <c r="BK585" s="31">
        <f>'2026gf_All'!BK580</f>
        <v>20.398669999999999</v>
      </c>
      <c r="BL585" s="31">
        <f>'2026gf_All'!BL580</f>
        <v>4.8745099999999999</v>
      </c>
      <c r="BM585" s="33">
        <f t="shared" si="99"/>
        <v>27.757909999999999</v>
      </c>
      <c r="BN585" s="9">
        <f t="shared" ca="1" si="95"/>
        <v>29.585802108490757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90"/>
        <v>-1.478999999999786E-2</v>
      </c>
      <c r="BT585">
        <f t="shared" si="91"/>
        <v>2.0138500000000015</v>
      </c>
      <c r="BU585" s="14">
        <f t="shared" si="92"/>
        <v>-7.3441418179098989E-3</v>
      </c>
      <c r="BV585" s="9">
        <f t="shared" ca="1" si="93"/>
        <v>-3.9895002033801495E-3</v>
      </c>
      <c r="BW585" s="9">
        <f t="shared" ca="1" si="94"/>
        <v>27.753920499796617</v>
      </c>
      <c r="BX585" s="9">
        <f t="shared" ca="1" si="96"/>
        <v>57.339722608287403</v>
      </c>
      <c r="BY585">
        <f t="shared" ca="1" si="97"/>
        <v>57.339722608287403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 t="shared" ca="1" si="98"/>
        <v>51.045277621018734</v>
      </c>
      <c r="I586" s="4">
        <f ca="1">IF(OR($B586=I$5, '2026gf_All'!I581&gt;=$C$2), '2026gf_All'!I581+I$2*'2026gf_All'!I581*alternative_calibration!I586,'2026gf_All'!I581+I$3*'2026gf_All'!I581*alternative_calibration!I586)</f>
        <v>4.6988456010868075E-2</v>
      </c>
      <c r="J586" s="4">
        <f ca="1">IF(OR($B586=J$5, '2026gf_All'!J581&gt;=$C$2), '2026gf_All'!J581+J$2*'2026gf_All'!J581*alternative_calibration!J586,'2026gf_All'!J581+J$3*'2026gf_All'!J581*alternative_calibration!J586)</f>
        <v>9.2899071945586713E-3</v>
      </c>
      <c r="K586" s="4">
        <f ca="1">IF(OR($B586=K$5, '2026gf_All'!K581&gt;=$C$2), '2026gf_All'!K581+K$2*'2026gf_All'!K581*alternative_calibration!K586,'2026gf_All'!K581+K$3*'2026gf_All'!K581*alternative_calibration!K586)</f>
        <v>7.7487607250110599E-2</v>
      </c>
      <c r="L586" s="4">
        <f ca="1">IF(OR($B586=L$5, '2026gf_All'!L581&gt;=$C$2), '2026gf_All'!L581+L$2*'2026gf_All'!L581*alternative_calibration!L586,'2026gf_All'!L581+L$3*'2026gf_All'!L581*alternative_calibration!L586)</f>
        <v>3.1104515297545581E-2</v>
      </c>
      <c r="M586" s="4">
        <f ca="1">IF(OR($B586=M$5, '2026gf_All'!M581&gt;=$C$2), '2026gf_All'!M581+M$2*'2026gf_All'!M581*alternative_calibration!M586,'2026gf_All'!M581+M$3*'2026gf_All'!M581*alternative_calibration!M586)</f>
        <v>4.2880121341874154E-2</v>
      </c>
      <c r="N586" s="4">
        <f ca="1">IF(OR($B586=N$5, '2026gf_All'!N581&gt;=$C$2), '2026gf_All'!N581+N$2*'2026gf_All'!N581*alternative_calibration!N586,'2026gf_All'!N581+N$3*'2026gf_All'!N581*alternative_calibration!N586)</f>
        <v>0.12259590649005869</v>
      </c>
      <c r="O586" s="4">
        <f ca="1">IF(OR($B586=O$5, '2026gf_All'!O581&gt;=$C$2), '2026gf_All'!O581+O$2*'2026gf_All'!O581*alternative_calibration!O586,'2026gf_All'!O581+O$3*'2026gf_All'!O581*alternative_calibration!O586)</f>
        <v>1.5505898033263872</v>
      </c>
      <c r="P586" s="4">
        <f ca="1">IF(OR($B586=P$5, '2026gf_All'!P581&gt;=$C$2), '2026gf_All'!P581+P$2*'2026gf_All'!P581*alternative_calibration!P586,'2026gf_All'!P581+P$3*'2026gf_All'!P581*alternative_calibration!P586)</f>
        <v>6.2173682286974216E-2</v>
      </c>
      <c r="Q586" s="4">
        <f ca="1">IF(OR($B586=Q$5, '2026gf_All'!Q581&gt;=$C$2), '2026gf_All'!Q581+Q$2*'2026gf_All'!Q581*alternative_calibration!Q586,'2026gf_All'!Q581+Q$3*'2026gf_All'!Q581*alternative_calibration!Q586)</f>
        <v>1.2419450959016247E-2</v>
      </c>
      <c r="R586" s="4">
        <f ca="1">IF(OR($B586=R$5, '2026gf_All'!R581&gt;=$C$2), '2026gf_All'!R581+R$2*'2026gf_All'!R581*alternative_calibration!R586,'2026gf_All'!R581+R$3*'2026gf_All'!R581*alternative_calibration!R586)</f>
        <v>5.0963303271596698E-2</v>
      </c>
      <c r="S586" s="4">
        <f ca="1">IF(OR($B586=S$5, '2026gf_All'!S581&gt;=$C$2), '2026gf_All'!S581+S$2*'2026gf_All'!S581*alternative_calibration!S586,'2026gf_All'!S581+S$3*'2026gf_All'!S581*alternative_calibration!S586)</f>
        <v>1.9365706028660886E-2</v>
      </c>
      <c r="T586" s="4">
        <f ca="1">IF(OR($B586=T$5, '2026gf_All'!T581&gt;=$C$2), '2026gf_All'!T581+T$2*'2026gf_All'!T581*alternative_calibration!T586,'2026gf_All'!T581+T$3*'2026gf_All'!T581*alternative_calibration!T586)</f>
        <v>0.37735999394408204</v>
      </c>
      <c r="U586" s="4">
        <f ca="1">IF(OR($B586=U$5, '2026gf_All'!U581&gt;=$C$2), '2026gf_All'!U581+U$2*'2026gf_All'!U581*alternative_calibration!U586,'2026gf_All'!U581+U$3*'2026gf_All'!U581*alternative_calibration!U586)</f>
        <v>0.68025494452854818</v>
      </c>
      <c r="V586" s="4">
        <f ca="1">IF(OR($B586=V$5, '2026gf_All'!V581&gt;=$C$2), '2026gf_All'!V581+V$2*'2026gf_All'!V581*alternative_calibration!V586,'2026gf_All'!V581+V$3*'2026gf_All'!V581*alternative_calibration!V586)</f>
        <v>6.9349703367122387E-2</v>
      </c>
      <c r="W586" s="4">
        <f ca="1">IF(OR($B586=W$5, '2026gf_All'!W581&gt;=$C$2), '2026gf_All'!W581+W$2*'2026gf_All'!W581*alternative_calibration!W586,'2026gf_All'!W581+W$3*'2026gf_All'!W581*alternative_calibration!W586)</f>
        <v>9.6010777448521351E-2</v>
      </c>
      <c r="X586" s="4">
        <f ca="1">IF(OR($B586=X$5, '2026gf_All'!X581&gt;=$C$2), '2026gf_All'!X581+X$2*'2026gf_All'!X581*alternative_calibration!X586,'2026gf_All'!X581+X$3*'2026gf_All'!X581*alternative_calibration!X586)</f>
        <v>0.67652781363919068</v>
      </c>
      <c r="Y586" s="4">
        <f ca="1">IF(OR($B586=Y$5, '2026gf_All'!Y581&gt;=$C$2), '2026gf_All'!Y581+Y$2*'2026gf_All'!Y581*alternative_calibration!Y586,'2026gf_All'!Y581+Y$3*'2026gf_All'!Y581*alternative_calibration!Y586)</f>
        <v>8.1030890261028013E-2</v>
      </c>
      <c r="Z586" s="4">
        <f ca="1">IF(OR($B586=Z$5, '2026gf_All'!Z581&gt;=$C$2), '2026gf_All'!Z581+Z$2*'2026gf_All'!Z581*alternative_calibration!Z586,'2026gf_All'!Z581+Z$3*'2026gf_All'!Z581*alternative_calibration!Z586)</f>
        <v>1.4002299308461119E-2</v>
      </c>
      <c r="AA586" s="4">
        <f ca="1">IF(OR($B586=AA$5, '2026gf_All'!AA581&gt;=$C$2), '2026gf_All'!AA581+AA$2*'2026gf_All'!AA581*alternative_calibration!AA586,'2026gf_All'!AA581+AA$3*'2026gf_All'!AA581*alternative_calibration!AA586)</f>
        <v>2.378149141584065</v>
      </c>
      <c r="AB586" s="4">
        <f ca="1">IF(OR($B586=AB$5, '2026gf_All'!AB581&gt;=$C$2), '2026gf_All'!AB581+AB$2*'2026gf_All'!AB581*alternative_calibration!AB586,'2026gf_All'!AB581+AB$3*'2026gf_All'!AB581*alternative_calibration!AB586)</f>
        <v>0.21005672772158321</v>
      </c>
      <c r="AC586" s="4">
        <f ca="1">IF(OR($B586=AC$5, '2026gf_All'!AC581&gt;=$C$2), '2026gf_All'!AC581+AC$2*'2026gf_All'!AC581*alternative_calibration!AC586,'2026gf_All'!AC581+AC$3*'2026gf_All'!AC581*alternative_calibration!AC586)</f>
        <v>0.64698342785396201</v>
      </c>
      <c r="AD586" s="4">
        <f ca="1">IF(OR($B586=AD$5, '2026gf_All'!AD581&gt;=$C$2), '2026gf_All'!AD581+AD$2*'2026gf_All'!AD581*alternative_calibration!AD586,'2026gf_All'!AD581+AD$3*'2026gf_All'!AD581*alternative_calibration!AD586)</f>
        <v>0.10481492114662048</v>
      </c>
      <c r="AE586" s="4">
        <f ca="1">IF(OR($B586=AE$5, '2026gf_All'!AE581&gt;=$C$2), '2026gf_All'!AE581+AE$2*'2026gf_All'!AE581*alternative_calibration!AE586,'2026gf_All'!AE581+AE$3*'2026gf_All'!AE581*alternative_calibration!AE586)</f>
        <v>2.7778875235635703E-2</v>
      </c>
      <c r="AF586" s="4">
        <f ca="1">IF(OR($B586=AF$5, '2026gf_All'!AF581&gt;=$C$2), '2026gf_All'!AF581+AF$2*'2026gf_All'!AF581*alternative_calibration!AF586,'2026gf_All'!AF581+AF$3*'2026gf_All'!AF581*alternative_calibration!AF586)</f>
        <v>0.22296186959405426</v>
      </c>
      <c r="AG586" s="4">
        <f ca="1">IF(OR($B586=AG$5, '2026gf_All'!AG581&gt;=$C$2), '2026gf_All'!AG581+AG$2*'2026gf_All'!AG581*alternative_calibration!AG586,'2026gf_All'!AG581+AG$3*'2026gf_All'!AG581*alternative_calibration!AG586)</f>
        <v>3.9246593604292855E-2</v>
      </c>
      <c r="AH586" s="4">
        <f ca="1">IF(OR($B586=AH$5, '2026gf_All'!AH581&gt;=$C$2), '2026gf_All'!AH581+AH$2*'2026gf_All'!AH581*alternative_calibration!AH586,'2026gf_All'!AH581+AH$3*'2026gf_All'!AH581*alternative_calibration!AH586)</f>
        <v>4.5078364837861179E-2</v>
      </c>
      <c r="AI586" s="4">
        <f ca="1">IF(OR($B586=AI$5, '2026gf_All'!AI581&gt;=$C$2), '2026gf_All'!AI581+AI$2*'2026gf_All'!AI581*alternative_calibration!AI586,'2026gf_All'!AI581+AI$3*'2026gf_All'!AI581*alternative_calibration!AI586)</f>
        <v>9.0323136575612643E-3</v>
      </c>
      <c r="AJ586" s="4">
        <f ca="1">IF(OR($B586=AJ$5, '2026gf_All'!AJ581&gt;=$C$2), '2026gf_All'!AJ581+AJ$2*'2026gf_All'!AJ581*alternative_calibration!AJ586,'2026gf_All'!AJ581+AJ$3*'2026gf_All'!AJ581*alternative_calibration!AJ586)</f>
        <v>4.453189781015944E-2</v>
      </c>
      <c r="AK586" s="4">
        <f ca="1">IF(OR($B586=AK$5, '2026gf_All'!AK581&gt;=$C$2), '2026gf_All'!AK581+AK$2*'2026gf_All'!AK581*alternative_calibration!AK586,'2026gf_All'!AK581+AK$3*'2026gf_All'!AK581*alternative_calibration!AK586)</f>
        <v>3.2061735552191872</v>
      </c>
      <c r="AL586" s="4">
        <f ca="1">IF(OR($B586=AL$5, '2026gf_All'!AL581&gt;=$C$2), '2026gf_All'!AL581+AL$2*'2026gf_All'!AL581*alternative_calibration!AL586,'2026gf_All'!AL581+AL$3*'2026gf_All'!AL581*alternative_calibration!AL586)</f>
        <v>3.35327886317714E-2</v>
      </c>
      <c r="AM586" s="4">
        <f ca="1">IF(OR($B586=AM$5, '2026gf_All'!AM581&gt;=$C$2), '2026gf_All'!AM581+AM$2*'2026gf_All'!AM581*alternative_calibration!AM586,'2026gf_All'!AM581+AM$3*'2026gf_All'!AM581*alternative_calibration!AM586)</f>
        <v>0.96210635459893645</v>
      </c>
      <c r="AN586" s="4">
        <f ca="1">IF(OR($B586=AN$5, '2026gf_All'!AN581&gt;=$C$2), '2026gf_All'!AN581+AN$2*'2026gf_All'!AN581*alternative_calibration!AN586,'2026gf_All'!AN581+AN$3*'2026gf_All'!AN581*alternative_calibration!AN586)</f>
        <v>0.27396139241531836</v>
      </c>
      <c r="AO586" s="4">
        <f ca="1">IF(OR($B586=AO$5, '2026gf_All'!AO581&gt;=$C$2), '2026gf_All'!AO581+AO$2*'2026gf_All'!AO581*alternative_calibration!AO586,'2026gf_All'!AO581+AO$3*'2026gf_All'!AO581*alternative_calibration!AO586)</f>
        <v>4.6626242429541297E-2</v>
      </c>
      <c r="AP586" s="4">
        <f ca="1">IF(OR($B586=AP$5, '2026gf_All'!AP581&gt;=$C$2), '2026gf_All'!AP581+AP$2*'2026gf_All'!AP581*alternative_calibration!AP586,'2026gf_All'!AP581+AP$3*'2026gf_All'!AP581*alternative_calibration!AP586)</f>
        <v>1.7634444569640495</v>
      </c>
      <c r="AQ586" s="4">
        <f ca="1">IF(OR($B586=AQ$5, '2026gf_All'!AQ581&gt;=$C$2), '2026gf_All'!AQ581+AQ$2*'2026gf_All'!AQ581*alternative_calibration!AQ586,'2026gf_All'!AQ581+AQ$3*'2026gf_All'!AQ581*alternative_calibration!AQ586)</f>
        <v>0.13042545607479369</v>
      </c>
      <c r="AR586" s="4">
        <f ca="1">IF(OR($B586=AR$5, '2026gf_All'!AR581&gt;=$C$2), '2026gf_All'!AR581+AR$2*'2026gf_All'!AR581*alternative_calibration!AR586,'2026gf_All'!AR581+AR$3*'2026gf_All'!AR581*alternative_calibration!AR586)</f>
        <v>1.7188401411895381E-2</v>
      </c>
      <c r="AS586" s="4">
        <f ca="1">IF(OR($B586=AS$5, '2026gf_All'!AS581&gt;=$C$2), '2026gf_All'!AS581+AS$2*'2026gf_All'!AS581*alternative_calibration!AS586,'2026gf_All'!AS581+AS$3*'2026gf_All'!AS581*alternative_calibration!AS586)</f>
        <v>12.09747437577458</v>
      </c>
      <c r="AT586" s="4">
        <f ca="1">IF(OR($B586=AT$5, '2026gf_All'!AT581&gt;=$C$2), '2026gf_All'!AT581+AT$2*'2026gf_All'!AT581*alternative_calibration!AT586,'2026gf_All'!AT581+AT$3*'2026gf_All'!AT581*alternative_calibration!AT586)</f>
        <v>2.8548370323765629E-2</v>
      </c>
      <c r="AU586" s="4">
        <f ca="1">IF(OR($B586=AU$5, '2026gf_All'!AU581&gt;=$C$2), '2026gf_All'!AU581+AU$2*'2026gf_All'!AU581*alternative_calibration!AU586,'2026gf_All'!AU581+AU$3*'2026gf_All'!AU581*alternative_calibration!AU586)</f>
        <v>4.1922826248599769E-2</v>
      </c>
      <c r="AV586" s="4">
        <f ca="1">IF(OR($B586=AV$5, '2026gf_All'!AV581&gt;=$C$2), '2026gf_All'!AV581+AV$2*'2026gf_All'!AV581*alternative_calibration!AV586,'2026gf_All'!AV581+AV$3*'2026gf_All'!AV581*alternative_calibration!AV586)</f>
        <v>1.3409424313443585E-2</v>
      </c>
      <c r="AW586" s="4">
        <f ca="1">IF(OR($B586=AW$5, '2026gf_All'!AW581&gt;=$C$2), '2026gf_All'!AW581+AW$2*'2026gf_All'!AW581*alternative_calibration!AW586,'2026gf_All'!AW581+AW$3*'2026gf_All'!AW581*alternative_calibration!AW586)</f>
        <v>0.17367932086416804</v>
      </c>
      <c r="AX586" s="4">
        <f ca="1">IF(OR($B586=AX$5, '2026gf_All'!AX581&gt;=$C$2), '2026gf_All'!AX581+AX$2*'2026gf_All'!AX581*alternative_calibration!AX586,'2026gf_All'!AX581+AX$3*'2026gf_All'!AX581*alternative_calibration!AX586)</f>
        <v>0.30145559266821292</v>
      </c>
      <c r="AY586" s="4">
        <f ca="1">IF(OR($B586=AY$5, '2026gf_All'!AY581&gt;=$C$2), '2026gf_All'!AY581+AY$2*'2026gf_All'!AY581*alternative_calibration!AY586,'2026gf_All'!AY581+AY$3*'2026gf_All'!AY581*alternative_calibration!AY586)</f>
        <v>2.2202233675406979E-2</v>
      </c>
      <c r="AZ586" s="4">
        <f ca="1">IF(OR($B586=AZ$5, '2026gf_All'!AZ581&gt;=$C$2), '2026gf_All'!AZ581+AZ$2*'2026gf_All'!AZ581*alternative_calibration!AZ586,'2026gf_All'!AZ581+AZ$3*'2026gf_All'!AZ581*alternative_calibration!AZ586)</f>
        <v>1.7858121125387209E-2</v>
      </c>
      <c r="BA586" s="4">
        <f ca="1">IF(OR($B586=BA$5, '2026gf_All'!BA581&gt;=$C$2), '2026gf_All'!BA581+BA$2*'2026gf_All'!BA581*alternative_calibration!BA586,'2026gf_All'!BA581+BA$3*'2026gf_All'!BA581*alternative_calibration!BA586)</f>
        <v>1.2508207720145212</v>
      </c>
      <c r="BB586" s="4">
        <f ca="1">IF(OR($B586=BB$5, '2026gf_All'!BB581&gt;=$C$2), '2026gf_All'!BB581+BB$2*'2026gf_All'!BB581*alternative_calibration!BB586,'2026gf_All'!BB581+BB$3*'2026gf_All'!BB581*alternative_calibration!BB586)</f>
        <v>2.581053978703109E-2</v>
      </c>
      <c r="BC586" s="4">
        <f ca="1">IF(OR($B586=BC$5, '2026gf_All'!BC581&gt;=$C$2), '2026gf_All'!BC581+BC$2*'2026gf_All'!BC581*alternative_calibration!BC586,'2026gf_All'!BC581+BC$3*'2026gf_All'!BC581*alternative_calibration!BC586)</f>
        <v>1.204457897982631</v>
      </c>
      <c r="BD586" s="4">
        <f ca="1">IF(OR($B586=BD$5, '2026gf_All'!BD581&gt;=$C$2), '2026gf_All'!BD581+BD$2*'2026gf_All'!BD581*alternative_calibration!BD586,'2026gf_All'!BD581+BD$3*'2026gf_All'!BD581*alternative_calibration!BD586)</f>
        <v>0.11426917723749715</v>
      </c>
      <c r="BE586" s="4">
        <f ca="1">IF(OR($B586=BE$5, '2026gf_All'!BE581&gt;=$C$2), '2026gf_All'!BE581+BE$2*'2026gf_All'!BE581*alternative_calibration!BE586,'2026gf_All'!BE581+BE$3*'2026gf_All'!BE581*alternative_calibration!BE586)</f>
        <v>5.3721542232113714E-2</v>
      </c>
      <c r="BF586" s="4">
        <f ca="1">IF(OR($B586=BF$5, '2026gf_All'!BF581&gt;=$C$2, '2026gf_All'!AY581&gt;=$C$2), '2026gf_All'!BF581+BF$2*'2026gf_All'!BF581*alternative_calibration!BF586,'2026gf_All'!BF581+BF$3*'2026gf_All'!BF581*alternative_calibration!BF586)</f>
        <v>3.2444262579857217E-3</v>
      </c>
      <c r="BG586" s="31">
        <f>'2026gf_All'!BG581</f>
        <v>0.9536</v>
      </c>
      <c r="BH586" s="31">
        <f>'2026gf_All'!BH581</f>
        <v>0.15431</v>
      </c>
      <c r="BI586" s="31">
        <f>'2026gf_All'!BI581</f>
        <v>0.17136000000000001</v>
      </c>
      <c r="BJ586" s="31">
        <f>'2026gf_All'!BJ581</f>
        <v>0.54271999999999998</v>
      </c>
      <c r="BK586" s="31">
        <f>'2026gf_All'!BK581</f>
        <v>15.094749999999999</v>
      </c>
      <c r="BL586" s="31">
        <f>'2026gf_All'!BL581</f>
        <v>4.6033299999999997</v>
      </c>
      <c r="BM586" s="33">
        <f t="shared" si="99"/>
        <v>21.52007</v>
      </c>
      <c r="BN586" s="9">
        <f t="shared" ca="1" si="95"/>
        <v>29.531362283251234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90"/>
        <v>-2.8499999999997527E-2</v>
      </c>
      <c r="BT586">
        <f t="shared" si="91"/>
        <v>1.628420000000002</v>
      </c>
      <c r="BU586" s="14">
        <f t="shared" si="92"/>
        <v>-1.7501627344295386E-2</v>
      </c>
      <c r="BV586" s="9">
        <f t="shared" ca="1" si="93"/>
        <v>-6.1546622325071333E-3</v>
      </c>
      <c r="BW586" s="9">
        <f t="shared" ca="1" si="94"/>
        <v>21.513915337767493</v>
      </c>
      <c r="BX586" s="9">
        <f t="shared" ca="1" si="96"/>
        <v>51.045277621018734</v>
      </c>
      <c r="BY586">
        <f t="shared" ca="1" si="97"/>
        <v>51.045277621018734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 t="shared" ca="1" si="98"/>
        <v>65.660102701365631</v>
      </c>
      <c r="I587" s="4">
        <f ca="1">IF(OR($B587=I$5, '2026gf_All'!I582&gt;=$C$2), '2026gf_All'!I582+I$2*'2026gf_All'!I582*alternative_calibration!I587,'2026gf_All'!I582+I$3*'2026gf_All'!I582*alternative_calibration!I587)</f>
        <v>5.5570908163144347E-2</v>
      </c>
      <c r="J587" s="4">
        <f ca="1">IF(OR($B587=J$5, '2026gf_All'!J582&gt;=$C$2), '2026gf_All'!J582+J$2*'2026gf_All'!J582*alternative_calibration!J587,'2026gf_All'!J582+J$3*'2026gf_All'!J582*alternative_calibration!J587)</f>
        <v>1.1009092345688058E-2</v>
      </c>
      <c r="K587" s="4">
        <f ca="1">IF(OR($B587=K$5, '2026gf_All'!K582&gt;=$C$2), '2026gf_All'!K582+K$2*'2026gf_All'!K582*alternative_calibration!K587,'2026gf_All'!K582+K$3*'2026gf_All'!K582*alternative_calibration!K587)</f>
        <v>8.91466341506474E-2</v>
      </c>
      <c r="L587" s="4">
        <f ca="1">IF(OR($B587=L$5, '2026gf_All'!L582&gt;=$C$2), '2026gf_All'!L582+L$2*'2026gf_All'!L582*alternative_calibration!L587,'2026gf_All'!L582+L$3*'2026gf_All'!L582*alternative_calibration!L587)</f>
        <v>2.8659160708281905E-2</v>
      </c>
      <c r="M587" s="4">
        <f ca="1">IF(OR($B587=M$5, '2026gf_All'!M582&gt;=$C$2), '2026gf_All'!M582+M$2*'2026gf_All'!M582*alternative_calibration!M587,'2026gf_All'!M582+M$3*'2026gf_All'!M582*alternative_calibration!M587)</f>
        <v>4.0174467870912695E-2</v>
      </c>
      <c r="N587" s="4">
        <f ca="1">IF(OR($B587=N$5, '2026gf_All'!N582&gt;=$C$2), '2026gf_All'!N582+N$2*'2026gf_All'!N582*alternative_calibration!N587,'2026gf_All'!N582+N$3*'2026gf_All'!N582*alternative_calibration!N587)</f>
        <v>0.14325153596604909</v>
      </c>
      <c r="O587" s="4">
        <f ca="1">IF(OR($B587=O$5, '2026gf_All'!O582&gt;=$C$2), '2026gf_All'!O582+O$2*'2026gf_All'!O582*alternative_calibration!O587,'2026gf_All'!O582+O$3*'2026gf_All'!O582*alternative_calibration!O587)</f>
        <v>1.7458857490229893</v>
      </c>
      <c r="P587" s="4">
        <f ca="1">IF(OR($B587=P$5, '2026gf_All'!P582&gt;=$C$2), '2026gf_All'!P582+P$2*'2026gf_All'!P582*alternative_calibration!P587,'2026gf_All'!P582+P$3*'2026gf_All'!P582*alternative_calibration!P587)</f>
        <v>6.9596023728337189E-2</v>
      </c>
      <c r="Q587" s="4">
        <f ca="1">IF(OR($B587=Q$5, '2026gf_All'!Q582&gt;=$C$2), '2026gf_All'!Q582+Q$2*'2026gf_All'!Q582*alternative_calibration!Q587,'2026gf_All'!Q582+Q$3*'2026gf_All'!Q582*alternative_calibration!Q587)</f>
        <v>1.5285826547130977E-2</v>
      </c>
      <c r="R587" s="4">
        <f ca="1">IF(OR($B587=R$5, '2026gf_All'!R582&gt;=$C$2), '2026gf_All'!R582+R$2*'2026gf_All'!R582*alternative_calibration!R587,'2026gf_All'!R582+R$3*'2026gf_All'!R582*alternative_calibration!R587)</f>
        <v>5.7143071636554139E-2</v>
      </c>
      <c r="S587" s="4">
        <f ca="1">IF(OR($B587=S$5, '2026gf_All'!S582&gt;=$C$2), '2026gf_All'!S582+S$2*'2026gf_All'!S582*alternative_calibration!S587,'2026gf_All'!S582+S$3*'2026gf_All'!S582*alternative_calibration!S587)</f>
        <v>2.2271999166461987E-2</v>
      </c>
      <c r="T587" s="4">
        <f ca="1">IF(OR($B587=T$5, '2026gf_All'!T582&gt;=$C$2), '2026gf_All'!T582+T$2*'2026gf_All'!T582*alternative_calibration!T587,'2026gf_All'!T582+T$3*'2026gf_All'!T582*alternative_calibration!T587)</f>
        <v>0.49205423272513243</v>
      </c>
      <c r="U587" s="4">
        <f ca="1">IF(OR($B587=U$5, '2026gf_All'!U582&gt;=$C$2), '2026gf_All'!U582+U$2*'2026gf_All'!U582*alternative_calibration!U587,'2026gf_All'!U582+U$3*'2026gf_All'!U582*alternative_calibration!U587)</f>
        <v>0.85248802500020748</v>
      </c>
      <c r="V587" s="4">
        <f ca="1">IF(OR($B587=V$5, '2026gf_All'!V582&gt;=$C$2), '2026gf_All'!V582+V$2*'2026gf_All'!V582*alternative_calibration!V587,'2026gf_All'!V582+V$3*'2026gf_All'!V582*alternative_calibration!V587)</f>
        <v>0.17569136036692065</v>
      </c>
      <c r="W587" s="4">
        <f ca="1">IF(OR($B587=W$5, '2026gf_All'!W582&gt;=$C$2), '2026gf_All'!W582+W$2*'2026gf_All'!W582*alternative_calibration!W587,'2026gf_All'!W582+W$3*'2026gf_All'!W582*alternative_calibration!W587)</f>
        <v>8.4229521761634535E-2</v>
      </c>
      <c r="X587" s="4">
        <f ca="1">IF(OR($B587=X$5, '2026gf_All'!X582&gt;=$C$2), '2026gf_All'!X582+X$2*'2026gf_All'!X582*alternative_calibration!X587,'2026gf_All'!X582+X$3*'2026gf_All'!X582*alternative_calibration!X587)</f>
        <v>0.88161209280655217</v>
      </c>
      <c r="Y587" s="4">
        <f ca="1">IF(OR($B587=Y$5, '2026gf_All'!Y582&gt;=$C$2), '2026gf_All'!Y582+Y$2*'2026gf_All'!Y582*alternative_calibration!Y587,'2026gf_All'!Y582+Y$3*'2026gf_All'!Y582*alternative_calibration!Y587)</f>
        <v>9.7265598185274318E-2</v>
      </c>
      <c r="Z587" s="4">
        <f ca="1">IF(OR($B587=Z$5, '2026gf_All'!Z582&gt;=$C$2), '2026gf_All'!Z582+Z$2*'2026gf_All'!Z582*alternative_calibration!Z587,'2026gf_All'!Z582+Z$3*'2026gf_All'!Z582*alternative_calibration!Z587)</f>
        <v>1.733595998969931E-2</v>
      </c>
      <c r="AA587" s="4">
        <f ca="1">IF(OR($B587=AA$5, '2026gf_All'!AA582&gt;=$C$2), '2026gf_All'!AA582+AA$2*'2026gf_All'!AA582*alternative_calibration!AA587,'2026gf_All'!AA582+AA$3*'2026gf_All'!AA582*alternative_calibration!AA587)</f>
        <v>2.7245486985356098</v>
      </c>
      <c r="AB587" s="4">
        <f ca="1">IF(OR($B587=AB$5, '2026gf_All'!AB582&gt;=$C$2), '2026gf_All'!AB582+AB$2*'2026gf_All'!AB582*alternative_calibration!AB587,'2026gf_All'!AB582+AB$3*'2026gf_All'!AB582*alternative_calibration!AB587)</f>
        <v>0.26838454268960005</v>
      </c>
      <c r="AC587" s="4">
        <f ca="1">IF(OR($B587=AC$5, '2026gf_All'!AC582&gt;=$C$2), '2026gf_All'!AC582+AC$2*'2026gf_All'!AC582*alternative_calibration!AC587,'2026gf_All'!AC582+AC$3*'2026gf_All'!AC582*alternative_calibration!AC587)</f>
        <v>0.80237576167221836</v>
      </c>
      <c r="AD587" s="4">
        <f ca="1">IF(OR($B587=AD$5, '2026gf_All'!AD582&gt;=$C$2), '2026gf_All'!AD582+AD$2*'2026gf_All'!AD582*alternative_calibration!AD587,'2026gf_All'!AD582+AD$3*'2026gf_All'!AD582*alternative_calibration!AD587)</f>
        <v>0.15851482757677579</v>
      </c>
      <c r="AE587" s="4">
        <f ca="1">IF(OR($B587=AE$5, '2026gf_All'!AE582&gt;=$C$2), '2026gf_All'!AE582+AE$2*'2026gf_All'!AE582*alternative_calibration!AE587,'2026gf_All'!AE582+AE$3*'2026gf_All'!AE582*alternative_calibration!AE587)</f>
        <v>3.3100217673326396E-2</v>
      </c>
      <c r="AF587" s="4">
        <f ca="1">IF(OR($B587=AF$5, '2026gf_All'!AF582&gt;=$C$2), '2026gf_All'!AF582+AF$2*'2026gf_All'!AF582*alternative_calibration!AF587,'2026gf_All'!AF582+AF$3*'2026gf_All'!AF582*alternative_calibration!AF587)</f>
        <v>0.21022915494701194</v>
      </c>
      <c r="AG587" s="4">
        <f ca="1">IF(OR($B587=AG$5, '2026gf_All'!AG582&gt;=$C$2), '2026gf_All'!AG582+AG$2*'2026gf_All'!AG582*alternative_calibration!AG587,'2026gf_All'!AG582+AG$3*'2026gf_All'!AG582*alternative_calibration!AG587)</f>
        <v>6.0975666081343242E-2</v>
      </c>
      <c r="AH587" s="4">
        <f ca="1">IF(OR($B587=AH$5, '2026gf_All'!AH582&gt;=$C$2), '2026gf_All'!AH582+AH$2*'2026gf_All'!AH582*alternative_calibration!AH587,'2026gf_All'!AH582+AH$3*'2026gf_All'!AH582*alternative_calibration!AH587)</f>
        <v>5.4512450695501369E-2</v>
      </c>
      <c r="AI587" s="4">
        <f ca="1">IF(OR($B587=AI$5, '2026gf_All'!AI582&gt;=$C$2), '2026gf_All'!AI582+AI$2*'2026gf_All'!AI582*alternative_calibration!AI587,'2026gf_All'!AI582+AI$3*'2026gf_All'!AI582*alternative_calibration!AI587)</f>
        <v>9.0616928685836335E-3</v>
      </c>
      <c r="AJ587" s="4">
        <f ca="1">IF(OR($B587=AJ$5, '2026gf_All'!AJ582&gt;=$C$2), '2026gf_All'!AJ582+AJ$2*'2026gf_All'!AJ582*alternative_calibration!AJ587,'2026gf_All'!AJ582+AJ$3*'2026gf_All'!AJ582*alternative_calibration!AJ587)</f>
        <v>5.7141423919069061E-2</v>
      </c>
      <c r="AK587" s="4">
        <f ca="1">IF(OR($B587=AK$5, '2026gf_All'!AK582&gt;=$C$2), '2026gf_All'!AK582+AK$2*'2026gf_All'!AK582*alternative_calibration!AK587,'2026gf_All'!AK582+AK$3*'2026gf_All'!AK582*alternative_calibration!AK587)</f>
        <v>2.7169482307142223</v>
      </c>
      <c r="AL587" s="4">
        <f ca="1">IF(OR($B587=AL$5, '2026gf_All'!AL582&gt;=$C$2), '2026gf_All'!AL582+AL$2*'2026gf_All'!AL582*alternative_calibration!AL587,'2026gf_All'!AL582+AL$3*'2026gf_All'!AL582*alternative_calibration!AL587)</f>
        <v>3.9238479355708428E-2</v>
      </c>
      <c r="AM587" s="4">
        <f ca="1">IF(OR($B587=AM$5, '2026gf_All'!AM582&gt;=$C$2), '2026gf_All'!AM582+AM$2*'2026gf_All'!AM582*alternative_calibration!AM587,'2026gf_All'!AM582+AM$3*'2026gf_All'!AM582*alternative_calibration!AM587)</f>
        <v>0.84711683349386968</v>
      </c>
      <c r="AN587" s="4">
        <f ca="1">IF(OR($B587=AN$5, '2026gf_All'!AN582&gt;=$C$2), '2026gf_All'!AN582+AN$2*'2026gf_All'!AN582*alternative_calibration!AN587,'2026gf_All'!AN582+AN$3*'2026gf_All'!AN582*alternative_calibration!AN587)</f>
        <v>0.2924677172034032</v>
      </c>
      <c r="AO587" s="4">
        <f ca="1">IF(OR($B587=AO$5, '2026gf_All'!AO582&gt;=$C$2), '2026gf_All'!AO582+AO$2*'2026gf_All'!AO582*alternative_calibration!AO587,'2026gf_All'!AO582+AO$3*'2026gf_All'!AO582*alternative_calibration!AO587)</f>
        <v>9.7376138073617391E-2</v>
      </c>
      <c r="AP587" s="4">
        <f ca="1">IF(OR($B587=AP$5, '2026gf_All'!AP582&gt;=$C$2), '2026gf_All'!AP582+AP$2*'2026gf_All'!AP582*alternative_calibration!AP587,'2026gf_All'!AP582+AP$3*'2026gf_All'!AP582*alternative_calibration!AP587)</f>
        <v>2.3136743502567341</v>
      </c>
      <c r="AQ587" s="4">
        <f ca="1">IF(OR($B587=AQ$5, '2026gf_All'!AQ582&gt;=$C$2), '2026gf_All'!AQ582+AQ$2*'2026gf_All'!AQ582*alternative_calibration!AQ587,'2026gf_All'!AQ582+AQ$3*'2026gf_All'!AQ582*alternative_calibration!AQ587)</f>
        <v>0.12531721213064656</v>
      </c>
      <c r="AR587" s="4">
        <f ca="1">IF(OR($B587=AR$5, '2026gf_All'!AR582&gt;=$C$2), '2026gf_All'!AR582+AR$2*'2026gf_All'!AR582*alternative_calibration!AR587,'2026gf_All'!AR582+AR$3*'2026gf_All'!AR582*alternative_calibration!AR587)</f>
        <v>2.1193740663935964E-2</v>
      </c>
      <c r="AS587" s="4">
        <f ca="1">IF(OR($B587=AS$5, '2026gf_All'!AS582&gt;=$C$2), '2026gf_All'!AS582+AS$2*'2026gf_All'!AS582*alternative_calibration!AS587,'2026gf_All'!AS582+AS$3*'2026gf_All'!AS582*alternative_calibration!AS587)</f>
        <v>17.37292644138158</v>
      </c>
      <c r="AT587" s="4">
        <f ca="1">IF(OR($B587=AT$5, '2026gf_All'!AT582&gt;=$C$2), '2026gf_All'!AT582+AT$2*'2026gf_All'!AT582*alternative_calibration!AT587,'2026gf_All'!AT582+AT$3*'2026gf_All'!AT582*alternative_calibration!AT587)</f>
        <v>3.5715931186684313E-2</v>
      </c>
      <c r="AU587" s="4">
        <f ca="1">IF(OR($B587=AU$5, '2026gf_All'!AU582&gt;=$C$2), '2026gf_All'!AU582+AU$2*'2026gf_All'!AU582*alternative_calibration!AU587,'2026gf_All'!AU582+AU$3*'2026gf_All'!AU582*alternative_calibration!AU587)</f>
        <v>4.6582265039326165E-2</v>
      </c>
      <c r="AV587" s="4">
        <f ca="1">IF(OR($B587=AV$5, '2026gf_All'!AV582&gt;=$C$2), '2026gf_All'!AV582+AV$2*'2026gf_All'!AV582*alternative_calibration!AV587,'2026gf_All'!AV582+AV$3*'2026gf_All'!AV582*alternative_calibration!AV587)</f>
        <v>3.8997736712329915E-2</v>
      </c>
      <c r="AW587" s="4">
        <f ca="1">IF(OR($B587=AW$5, '2026gf_All'!AW582&gt;=$C$2), '2026gf_All'!AW582+AW$2*'2026gf_All'!AW582*alternative_calibration!AW587,'2026gf_All'!AW582+AW$3*'2026gf_All'!AW582*alternative_calibration!AW587)</f>
        <v>0.20882748500073517</v>
      </c>
      <c r="AX587" s="4">
        <f ca="1">IF(OR($B587=AX$5, '2026gf_All'!AX582&gt;=$C$2), '2026gf_All'!AX582+AX$2*'2026gf_All'!AX582*alternative_calibration!AX587,'2026gf_All'!AX582+AX$3*'2026gf_All'!AX582*alternative_calibration!AX587)</f>
        <v>0.3158023127727218</v>
      </c>
      <c r="AY587" s="4">
        <f ca="1">IF(OR($B587=AY$5, '2026gf_All'!AY582&gt;=$C$2), '2026gf_All'!AY582+AY$2*'2026gf_All'!AY582*alternative_calibration!AY587,'2026gf_All'!AY582+AY$3*'2026gf_All'!AY582*alternative_calibration!AY587)</f>
        <v>2.4352338868942447E-2</v>
      </c>
      <c r="AZ587" s="4">
        <f ca="1">IF(OR($B587=AZ$5, '2026gf_All'!AZ582&gt;=$C$2), '2026gf_All'!AZ582+AZ$2*'2026gf_All'!AZ582*alternative_calibration!AZ587,'2026gf_All'!AZ582+AZ$3*'2026gf_All'!AZ582*alternative_calibration!AZ587)</f>
        <v>2.1420374344261667E-2</v>
      </c>
      <c r="BA587" s="4">
        <f ca="1">IF(OR($B587=BA$5, '2026gf_All'!BA582&gt;=$C$2), '2026gf_All'!BA582+BA$2*'2026gf_All'!BA582*alternative_calibration!BA587,'2026gf_All'!BA582+BA$3*'2026gf_All'!BA582*alternative_calibration!BA587)</f>
        <v>1.5175007223944905</v>
      </c>
      <c r="BB587" s="4">
        <f ca="1">IF(OR($B587=BB$5, '2026gf_All'!BB582&gt;=$C$2), '2026gf_All'!BB582+BB$2*'2026gf_All'!BB582*alternative_calibration!BB587,'2026gf_All'!BB582+BB$3*'2026gf_All'!BB582*alternative_calibration!BB587)</f>
        <v>3.4466762997669625E-2</v>
      </c>
      <c r="BC587" s="4">
        <f ca="1">IF(OR($B587=BC$5, '2026gf_All'!BC582&gt;=$C$2), '2026gf_All'!BC582+BC$2*'2026gf_All'!BC582*alternative_calibration!BC587,'2026gf_All'!BC582+BC$3*'2026gf_All'!BC582*alternative_calibration!BC587)</f>
        <v>1.7317851005151348</v>
      </c>
      <c r="BD587" s="4">
        <f ca="1">IF(OR($B587=BD$5, '2026gf_All'!BD582&gt;=$C$2), '2026gf_All'!BD582+BD$2*'2026gf_All'!BD582*alternative_calibration!BD587,'2026gf_All'!BD582+BD$3*'2026gf_All'!BD582*alternative_calibration!BD587)</f>
        <v>0.16610605603978351</v>
      </c>
      <c r="BE587" s="4">
        <f ca="1">IF(OR($B587=BE$5, '2026gf_All'!BE582&gt;=$C$2), '2026gf_All'!BE582+BE$2*'2026gf_All'!BE582*alternative_calibration!BE587,'2026gf_All'!BE582+BE$3*'2026gf_All'!BE582*alternative_calibration!BE587)</f>
        <v>6.4232755427224328E-2</v>
      </c>
      <c r="BF587" s="4">
        <f ca="1">IF(OR($B587=BF$5, '2026gf_All'!BF582&gt;=$C$2, '2026gf_All'!AY582&gt;=$C$2), '2026gf_All'!BF582+BF$2*'2026gf_All'!BF582*alternative_calibration!BF587,'2026gf_All'!BF582+BF$3*'2026gf_All'!BF582*alternative_calibration!BF587)</f>
        <v>3.4884556026127909E-3</v>
      </c>
      <c r="BG587" s="31">
        <f>'2026gf_All'!BG582</f>
        <v>1.16994</v>
      </c>
      <c r="BH587" s="31">
        <f>'2026gf_All'!BH582</f>
        <v>0.17812</v>
      </c>
      <c r="BI587" s="31">
        <f>'2026gf_All'!BI582</f>
        <v>0.20966000000000001</v>
      </c>
      <c r="BJ587" s="31">
        <f>'2026gf_All'!BJ582</f>
        <v>0.53110000000000002</v>
      </c>
      <c r="BK587" s="31">
        <f>'2026gf_All'!BK582</f>
        <v>20.237210000000001</v>
      </c>
      <c r="BL587" s="31">
        <f>'2026gf_All'!BL582</f>
        <v>5.8808299999999996</v>
      </c>
      <c r="BM587" s="33">
        <f t="shared" si="99"/>
        <v>28.206860000000002</v>
      </c>
      <c r="BN587" s="9">
        <f t="shared" ca="1" si="95"/>
        <v>37.293053136976283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90"/>
        <v>-0.17086000000000112</v>
      </c>
      <c r="BT587">
        <f t="shared" si="91"/>
        <v>2.0715899999999934</v>
      </c>
      <c r="BU587" s="14">
        <f t="shared" si="92"/>
        <v>-8.2477710357745343E-2</v>
      </c>
      <c r="BV587" s="9">
        <f t="shared" ca="1" si="93"/>
        <v>-4.122179359031853E-2</v>
      </c>
      <c r="BW587" s="9">
        <f t="shared" ca="1" si="94"/>
        <v>28.165638206409685</v>
      </c>
      <c r="BX587" s="9">
        <f t="shared" ca="1" si="96"/>
        <v>65.458691343385979</v>
      </c>
      <c r="BY587">
        <f t="shared" ca="1" si="97"/>
        <v>65.660102701365631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 t="shared" ca="1" si="98"/>
        <v>63.613091977646867</v>
      </c>
      <c r="I588" s="4">
        <f ca="1">IF(OR($B588=I$5, '2026gf_All'!I583&gt;=$C$2), '2026gf_All'!I583+I$2*'2026gf_All'!I583*alternative_calibration!I588,'2026gf_All'!I583+I$3*'2026gf_All'!I583*alternative_calibration!I588)</f>
        <v>5.7995102126433787E-2</v>
      </c>
      <c r="J588" s="4">
        <f ca="1">IF(OR($B588=J$5, '2026gf_All'!J583&gt;=$C$2), '2026gf_All'!J583+J$2*'2026gf_All'!J583*alternative_calibration!J588,'2026gf_All'!J583+J$3*'2026gf_All'!J583*alternative_calibration!J588)</f>
        <v>1.1463174635078895E-2</v>
      </c>
      <c r="K588" s="4">
        <f ca="1">IF(OR($B588=K$5, '2026gf_All'!K583&gt;=$C$2), '2026gf_All'!K583+K$2*'2026gf_All'!K583*alternative_calibration!K588,'2026gf_All'!K583+K$3*'2026gf_All'!K583*alternative_calibration!K588)</f>
        <v>9.5746817308304505E-2</v>
      </c>
      <c r="L588" s="4">
        <f ca="1">IF(OR($B588=L$5, '2026gf_All'!L583&gt;=$C$2), '2026gf_All'!L583+L$2*'2026gf_All'!L583*alternative_calibration!L588,'2026gf_All'!L583+L$3*'2026gf_All'!L583*alternative_calibration!L588)</f>
        <v>3.8441728051103782E-2</v>
      </c>
      <c r="M588" s="4">
        <f ca="1">IF(OR($B588=M$5, '2026gf_All'!M583&gt;=$C$2), '2026gf_All'!M583+M$2*'2026gf_All'!M583*alternative_calibration!M588,'2026gf_All'!M583+M$3*'2026gf_All'!M583*alternative_calibration!M588)</f>
        <v>5.2981333296699691E-2</v>
      </c>
      <c r="N588" s="4">
        <f ca="1">IF(OR($B588=N$5, '2026gf_All'!N583&gt;=$C$2), '2026gf_All'!N583+N$2*'2026gf_All'!N583*alternative_calibration!N588,'2026gf_All'!N583+N$3*'2026gf_All'!N583*alternative_calibration!N588)</f>
        <v>0.15129211296711007</v>
      </c>
      <c r="O588" s="4">
        <f ca="1">IF(OR($B588=O$5, '2026gf_All'!O583&gt;=$C$2), '2026gf_All'!O583+O$2*'2026gf_All'!O583*alternative_calibration!O588,'2026gf_All'!O583+O$3*'2026gf_All'!O583*alternative_calibration!O588)</f>
        <v>1.9131860541200529</v>
      </c>
      <c r="P588" s="4">
        <f ca="1">IF(OR($B588=P$5, '2026gf_All'!P583&gt;=$C$2), '2026gf_All'!P583+P$2*'2026gf_All'!P583*alternative_calibration!P588,'2026gf_All'!P583+P$3*'2026gf_All'!P583*alternative_calibration!P588)</f>
        <v>7.6784426205951967E-2</v>
      </c>
      <c r="Q588" s="4">
        <f ca="1">IF(OR($B588=Q$5, '2026gf_All'!Q583&gt;=$C$2), '2026gf_All'!Q583+Q$2*'2026gf_All'!Q583*alternative_calibration!Q588,'2026gf_All'!Q583+Q$3*'2026gf_All'!Q583*alternative_calibration!Q588)</f>
        <v>1.5329418838114575E-2</v>
      </c>
      <c r="R588" s="4">
        <f ca="1">IF(OR($B588=R$5, '2026gf_All'!R583&gt;=$C$2), '2026gf_All'!R583+R$2*'2026gf_All'!R583*alternative_calibration!R588,'2026gf_All'!R583+R$3*'2026gf_All'!R583*alternative_calibration!R588)</f>
        <v>6.2912055752419829E-2</v>
      </c>
      <c r="S588" s="4">
        <f ca="1">IF(OR($B588=S$5, '2026gf_All'!S583&gt;=$C$2), '2026gf_All'!S583+S$2*'2026gf_All'!S583*alternative_calibration!S588,'2026gf_All'!S583+S$3*'2026gf_All'!S583*alternative_calibration!S588)</f>
        <v>2.39006090931374E-2</v>
      </c>
      <c r="T588" s="4">
        <f ca="1">IF(OR($B588=T$5, '2026gf_All'!T583&gt;=$C$2), '2026gf_All'!T583+T$2*'2026gf_All'!T583*alternative_calibration!T588,'2026gf_All'!T583+T$3*'2026gf_All'!T583*alternative_calibration!T588)</f>
        <v>0.46577436261643868</v>
      </c>
      <c r="U588" s="4">
        <f ca="1">IF(OR($B588=U$5, '2026gf_All'!U583&gt;=$C$2), '2026gf_All'!U583+U$2*'2026gf_All'!U583*alternative_calibration!U588,'2026gf_All'!U583+U$3*'2026gf_All'!U583*alternative_calibration!U588)</f>
        <v>0.84018668524061924</v>
      </c>
      <c r="V588" s="4">
        <f ca="1">IF(OR($B588=V$5, '2026gf_All'!V583&gt;=$C$2), '2026gf_All'!V583+V$2*'2026gf_All'!V583*alternative_calibration!V588,'2026gf_All'!V583+V$3*'2026gf_All'!V583*alternative_calibration!V588)</f>
        <v>8.5612399888731969E-2</v>
      </c>
      <c r="W588" s="4">
        <f ca="1">IF(OR($B588=W$5, '2026gf_All'!W583&gt;=$C$2), '2026gf_All'!W583+W$2*'2026gf_All'!W583*alternative_calibration!W588,'2026gf_All'!W583+W$3*'2026gf_All'!W583*alternative_calibration!W588)</f>
        <v>0.11853024393305912</v>
      </c>
      <c r="X588" s="4">
        <f ca="1">IF(OR($B588=X$5, '2026gf_All'!X583&gt;=$C$2), '2026gf_All'!X583+X$2*'2026gf_All'!X583*alternative_calibration!X588,'2026gf_All'!X583+X$3*'2026gf_All'!X583*alternative_calibration!X588)</f>
        <v>0.83503939185524534</v>
      </c>
      <c r="Y588" s="4">
        <f ca="1">IF(OR($B588=Y$5, '2026gf_All'!Y583&gt;=$C$2), '2026gf_All'!Y583+Y$2*'2026gf_All'!Y583*alternative_calibration!Y588,'2026gf_All'!Y583+Y$3*'2026gf_All'!Y583*alternative_calibration!Y588)</f>
        <v>9.9976718486794541E-2</v>
      </c>
      <c r="Z588" s="4">
        <f ca="1">IF(OR($B588=Z$5, '2026gf_All'!Z583&gt;=$C$2), '2026gf_All'!Z583+Z$2*'2026gf_All'!Z583*alternative_calibration!Z588,'2026gf_All'!Z583+Z$3*'2026gf_All'!Z583*alternative_calibration!Z588)</f>
        <v>1.7282255200430596E-2</v>
      </c>
      <c r="AA588" s="4">
        <f ca="1">IF(OR($B588=AA$5, '2026gf_All'!AA583&gt;=$C$2), '2026gf_All'!AA583+AA$2*'2026gf_All'!AA583*alternative_calibration!AA588,'2026gf_All'!AA583+AA$3*'2026gf_All'!AA583*alternative_calibration!AA588)</f>
        <v>2.93536635067598</v>
      </c>
      <c r="AB588" s="4">
        <f ca="1">IF(OR($B588=AB$5, '2026gf_All'!AB583&gt;=$C$2), '2026gf_All'!AB583+AB$2*'2026gf_All'!AB583*alternative_calibration!AB588,'2026gf_All'!AB583+AB$3*'2026gf_All'!AB583*alternative_calibration!AB588)</f>
        <v>0.25939284378350941</v>
      </c>
      <c r="AC588" s="4">
        <f ca="1">IF(OR($B588=AC$5, '2026gf_All'!AC583&gt;=$C$2), '2026gf_All'!AC583+AC$2*'2026gf_All'!AC583*alternative_calibration!AC588,'2026gf_All'!AC583+AC$3*'2026gf_All'!AC583*alternative_calibration!AC588)</f>
        <v>0.79917872704456006</v>
      </c>
      <c r="AD588" s="4">
        <f ca="1">IF(OR($B588=AD$5, '2026gf_All'!AD583&gt;=$C$2), '2026gf_All'!AD583+AD$2*'2026gf_All'!AD583*alternative_calibration!AD588,'2026gf_All'!AD583+AD$3*'2026gf_All'!AD583*alternative_calibration!AD588)</f>
        <v>0.12940539902014178</v>
      </c>
      <c r="AE588" s="4">
        <f ca="1">IF(OR($B588=AE$5, '2026gf_All'!AE583&gt;=$C$2), '2026gf_All'!AE583+AE$2*'2026gf_All'!AE583*alternative_calibration!AE588,'2026gf_All'!AE583+AE$3*'2026gf_All'!AE583*alternative_calibration!AE588)</f>
        <v>3.4247010969745903E-2</v>
      </c>
      <c r="AF588" s="4">
        <f ca="1">IF(OR($B588=AF$5, '2026gf_All'!AF583&gt;=$C$2), '2026gf_All'!AF583+AF$2*'2026gf_All'!AF583*alternative_calibration!AF588,'2026gf_All'!AF583+AF$3*'2026gf_All'!AF583*alternative_calibration!AF588)</f>
        <v>0.2751226334841137</v>
      </c>
      <c r="AG588" s="4">
        <f ca="1">IF(OR($B588=AG$5, '2026gf_All'!AG583&gt;=$C$2), '2026gf_All'!AG583+AG$2*'2026gf_All'!AG583*alternative_calibration!AG588,'2026gf_All'!AG583+AG$3*'2026gf_All'!AG583*alternative_calibration!AG588)</f>
        <v>4.8454624120945651E-2</v>
      </c>
      <c r="AH588" s="4">
        <f ca="1">IF(OR($B588=AH$5, '2026gf_All'!AH583&gt;=$C$2), '2026gf_All'!AH583+AH$2*'2026gf_All'!AH583*alternative_calibration!AH588,'2026gf_All'!AH583+AH$3*'2026gf_All'!AH583*alternative_calibration!AH588)</f>
        <v>5.5666096789728843E-2</v>
      </c>
      <c r="AI588" s="4">
        <f ca="1">IF(OR($B588=AI$5, '2026gf_All'!AI583&gt;=$C$2), '2026gf_All'!AI583+AI$2*'2026gf_All'!AI583*alternative_calibration!AI588,'2026gf_All'!AI583+AI$3*'2026gf_All'!AI583*alternative_calibration!AI588)</f>
        <v>1.1157492337495597E-2</v>
      </c>
      <c r="AJ588" s="4">
        <f ca="1">IF(OR($B588=AJ$5, '2026gf_All'!AJ583&gt;=$C$2), '2026gf_All'!AJ583+AJ$2*'2026gf_All'!AJ583*alternative_calibration!AJ588,'2026gf_All'!AJ583+AJ$3*'2026gf_All'!AJ583*alternative_calibration!AJ588)</f>
        <v>5.4945845030809168E-2</v>
      </c>
      <c r="AK588" s="4">
        <f ca="1">IF(OR($B588=AK$5, '2026gf_All'!AK583&gt;=$C$2), '2026gf_All'!AK583+AK$2*'2026gf_All'!AK583*alternative_calibration!AK588,'2026gf_All'!AK583+AK$3*'2026gf_All'!AK583*alternative_calibration!AK588)</f>
        <v>3.9584145687654062</v>
      </c>
      <c r="AL588" s="4">
        <f ca="1">IF(OR($B588=AL$5, '2026gf_All'!AL583&gt;=$C$2), '2026gf_All'!AL583+AL$2*'2026gf_All'!AL583*alternative_calibration!AL588,'2026gf_All'!AL583+AL$3*'2026gf_All'!AL583*alternative_calibration!AL588)</f>
        <v>4.1402484502913083E-2</v>
      </c>
      <c r="AM588" s="4">
        <f ca="1">IF(OR($B588=AM$5, '2026gf_All'!AM583&gt;=$C$2), '2026gf_All'!AM583+AM$2*'2026gf_All'!AM583*alternative_calibration!AM588,'2026gf_All'!AM583+AM$3*'2026gf_All'!AM583*alternative_calibration!AM588)</f>
        <v>1.1876766594609289</v>
      </c>
      <c r="AN588" s="4">
        <f ca="1">IF(OR($B588=AN$5, '2026gf_All'!AN583&gt;=$C$2), '2026gf_All'!AN583+AN$2*'2026gf_All'!AN583*alternative_calibration!AN588,'2026gf_All'!AN583+AN$3*'2026gf_All'!AN583*alternative_calibration!AN588)</f>
        <v>0.33822552734963007</v>
      </c>
      <c r="AO588" s="4">
        <f ca="1">IF(OR($B588=AO$5, '2026gf_All'!AO583&gt;=$C$2), '2026gf_All'!AO583+AO$2*'2026gf_All'!AO583*alternative_calibration!AO588,'2026gf_All'!AO583+AO$3*'2026gf_All'!AO583*alternative_calibration!AO588)</f>
        <v>5.7591490915449566E-2</v>
      </c>
      <c r="AP588" s="4">
        <f ca="1">IF(OR($B588=AP$5, '2026gf_All'!AP583&gt;=$C$2), '2026gf_All'!AP583+AP$2*'2026gf_All'!AP583*alternative_calibration!AP588,'2026gf_All'!AP583+AP$3*'2026gf_All'!AP583*alternative_calibration!AP588)</f>
        <v>2.1782597648048059</v>
      </c>
      <c r="AQ588" s="4">
        <f ca="1">IF(OR($B588=AQ$5, '2026gf_All'!AQ583&gt;=$C$2), '2026gf_All'!AQ583+AQ$2*'2026gf_All'!AQ583*alternative_calibration!AQ588,'2026gf_All'!AQ583+AQ$3*'2026gf_All'!AQ583*alternative_calibration!AQ588)</f>
        <v>0.16095790194383897</v>
      </c>
      <c r="AR588" s="4">
        <f ca="1">IF(OR($B588=AR$5, '2026gf_All'!AR583&gt;=$C$2), '2026gf_All'!AR583+AR$2*'2026gf_All'!AR583*alternative_calibration!AR588,'2026gf_All'!AR583+AR$3*'2026gf_All'!AR583*alternative_calibration!AR588)</f>
        <v>2.1223626987156467E-2</v>
      </c>
      <c r="AS588" s="4">
        <f ca="1">IF(OR($B588=AS$5, '2026gf_All'!AS583&gt;=$C$2), '2026gf_All'!AS583+AS$2*'2026gf_All'!AS583*alternative_calibration!AS588,'2026gf_All'!AS583+AS$3*'2026gf_All'!AS583*alternative_calibration!AS588)</f>
        <v>14.929578124246541</v>
      </c>
      <c r="AT588" s="4">
        <f ca="1">IF(OR($B588=AT$5, '2026gf_All'!AT583&gt;=$C$2), '2026gf_All'!AT583+AT$2*'2026gf_All'!AT583*alternative_calibration!AT588,'2026gf_All'!AT583+AT$3*'2026gf_All'!AT583*alternative_calibration!AT588)</f>
        <v>3.5234419014100571E-2</v>
      </c>
      <c r="AU588" s="4">
        <f ca="1">IF(OR($B588=AU$5, '2026gf_All'!AU583&gt;=$C$2), '2026gf_All'!AU583+AU$2*'2026gf_All'!AU583*alternative_calibration!AU588,'2026gf_All'!AU583+AU$3*'2026gf_All'!AU583*alternative_calibration!AU588)</f>
        <v>5.1803883566545722E-2</v>
      </c>
      <c r="AV588" s="4">
        <f ca="1">IF(OR($B588=AV$5, '2026gf_All'!AV583&gt;=$C$2), '2026gf_All'!AV583+AV$2*'2026gf_All'!AV583*alternative_calibration!AV588,'2026gf_All'!AV583+AV$3*'2026gf_All'!AV583*alternative_calibration!AV588)</f>
        <v>1.6560457310889683E-2</v>
      </c>
      <c r="AW588" s="4">
        <f ca="1">IF(OR($B588=AW$5, '2026gf_All'!AW583&gt;=$C$2), '2026gf_All'!AW583+AW$2*'2026gf_All'!AW583*alternative_calibration!AW588,'2026gf_All'!AW583+AW$3*'2026gf_All'!AW583*alternative_calibration!AW588)</f>
        <v>0.21438478249087062</v>
      </c>
      <c r="AX588" s="4">
        <f ca="1">IF(OR($B588=AX$5, '2026gf_All'!AX583&gt;=$C$2), '2026gf_All'!AX583+AX$2*'2026gf_All'!AX583*alternative_calibration!AX588,'2026gf_All'!AX583+AX$3*'2026gf_All'!AX583*alternative_calibration!AX588)</f>
        <v>0.37202255719442134</v>
      </c>
      <c r="AY588" s="4">
        <f ca="1">IF(OR($B588=AY$5, '2026gf_All'!AY583&gt;=$C$2), '2026gf_All'!AY583+AY$2*'2026gf_All'!AY583*alternative_calibration!AY588,'2026gf_All'!AY583+AY$3*'2026gf_All'!AY583*alternative_calibration!AY588)</f>
        <v>2.7412260536198087E-2</v>
      </c>
      <c r="AZ588" s="4">
        <f ca="1">IF(OR($B588=AZ$5, '2026gf_All'!AZ583&gt;=$C$2), '2026gf_All'!AZ583+AZ$2*'2026gf_All'!AZ583*alternative_calibration!AZ588,'2026gf_All'!AZ583+AZ$3*'2026gf_All'!AZ583*alternative_calibration!AZ588)</f>
        <v>2.2049536071902704E-2</v>
      </c>
      <c r="BA588" s="4">
        <f ca="1">IF(OR($B588=BA$5, '2026gf_All'!BA583&gt;=$C$2), '2026gf_All'!BA583+BA$2*'2026gf_All'!BA583*alternative_calibration!BA588,'2026gf_All'!BA583+BA$3*'2026gf_All'!BA583*alternative_calibration!BA588)</f>
        <v>1.5436028989121369</v>
      </c>
      <c r="BB588" s="4">
        <f ca="1">IF(OR($B588=BB$5, '2026gf_All'!BB583&gt;=$C$2), '2026gf_All'!BB583+BB$2*'2026gf_All'!BB583*alternative_calibration!BB588,'2026gf_All'!BB583+BB$3*'2026gf_All'!BB583*alternative_calibration!BB588)</f>
        <v>3.1856145692486217E-2</v>
      </c>
      <c r="BC588" s="4">
        <f ca="1">IF(OR($B588=BC$5, '2026gf_All'!BC583&gt;=$C$2), '2026gf_All'!BC583+BC$2*'2026gf_All'!BC583*alternative_calibration!BC588,'2026gf_All'!BC583+BC$3*'2026gf_All'!BC583*alternative_calibration!BC588)</f>
        <v>1.4873539436313048</v>
      </c>
      <c r="BD588" s="4">
        <f ca="1">IF(OR($B588=BD$5, '2026gf_All'!BD583&gt;=$C$2), '2026gf_All'!BD583+BD$2*'2026gf_All'!BD583*alternative_calibration!BD588,'2026gf_All'!BD583+BD$3*'2026gf_All'!BD583*alternative_calibration!BD588)</f>
        <v>0.14104491858471349</v>
      </c>
      <c r="BE588" s="4">
        <f ca="1">IF(OR($B588=BE$5, '2026gf_All'!BE583&gt;=$C$2), '2026gf_All'!BE583+BE$2*'2026gf_All'!BE583*alternative_calibration!BE588,'2026gf_All'!BE583+BE$3*'2026gf_All'!BE583*alternative_calibration!BE588)</f>
        <v>6.6286541811732505E-2</v>
      </c>
      <c r="BF588" s="4">
        <f ca="1">IF(OR($B588=BF$5, '2026gf_All'!BF583&gt;=$C$2, '2026gf_All'!AY583&gt;=$C$2), '2026gf_All'!BF583+BF$2*'2026gf_All'!BF583*alternative_calibration!BF588,'2026gf_All'!BF583+BF$3*'2026gf_All'!BF583*alternative_calibration!BF588)</f>
        <v>3.9914409302992566E-3</v>
      </c>
      <c r="BG588" s="31">
        <f>'2026gf_All'!BG583</f>
        <v>1.17743</v>
      </c>
      <c r="BH588" s="31">
        <f>'2026gf_All'!BH583</f>
        <v>0.19053</v>
      </c>
      <c r="BI588" s="31">
        <f>'2026gf_All'!BI583</f>
        <v>0.21157999999999999</v>
      </c>
      <c r="BJ588" s="31">
        <f>'2026gf_All'!BJ583</f>
        <v>0.67010000000000003</v>
      </c>
      <c r="BK588" s="31">
        <f>'2026gf_All'!BK583</f>
        <v>18.637699999999999</v>
      </c>
      <c r="BL588" s="31">
        <f>'2026gf_All'!BL583</f>
        <v>5.6837999999999997</v>
      </c>
      <c r="BM588" s="33">
        <f t="shared" si="99"/>
        <v>26.57114</v>
      </c>
      <c r="BN588" s="9">
        <f t="shared" ca="1" si="95"/>
        <v>36.452305847597025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90"/>
        <v>-6.6240000000000521E-2</v>
      </c>
      <c r="BT588">
        <f t="shared" si="91"/>
        <v>1.9661200000000179</v>
      </c>
      <c r="BU588" s="14">
        <f t="shared" si="92"/>
        <v>-3.3690720810530345E-2</v>
      </c>
      <c r="BV588" s="9">
        <f t="shared" ca="1" si="93"/>
        <v>-1.4275629231596988E-2</v>
      </c>
      <c r="BW588" s="9">
        <f t="shared" ca="1" si="94"/>
        <v>26.556864370768402</v>
      </c>
      <c r="BX588" s="9">
        <f t="shared" ca="1" si="96"/>
        <v>63.009170218365412</v>
      </c>
      <c r="BY588">
        <f t="shared" ca="1" si="97"/>
        <v>63.613091977646867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 t="shared" ca="1" si="98"/>
        <v>56.630426320258877</v>
      </c>
      <c r="I589" s="4">
        <f ca="1">IF(OR($B589=I$5, '2026gf_All'!I584&gt;=$C$2), '2026gf_All'!I584+I$2*'2026gf_All'!I584*alternative_calibration!I589,'2026gf_All'!I584+I$3*'2026gf_All'!I584*alternative_calibration!I589)</f>
        <v>4.0916584462262859E-2</v>
      </c>
      <c r="J589" s="4">
        <f ca="1">IF(OR($B589=J$5, '2026gf_All'!J584&gt;=$C$2), '2026gf_All'!J584+J$2*'2026gf_All'!J584*alternative_calibration!J589,'2026gf_All'!J584+J$3*'2026gf_All'!J584*alternative_calibration!J589)</f>
        <v>2.7747373865024391E-2</v>
      </c>
      <c r="K589" s="4">
        <f ca="1">IF(OR($B589=K$5, '2026gf_All'!K584&gt;=$C$2), '2026gf_All'!K584+K$2*'2026gf_All'!K584*alternative_calibration!K589,'2026gf_All'!K584+K$3*'2026gf_All'!K584*alternative_calibration!K589)</f>
        <v>0.14325540326994035</v>
      </c>
      <c r="L589" s="4">
        <f ca="1">IF(OR($B589=L$5, '2026gf_All'!L584&gt;=$C$2), '2026gf_All'!L584+L$2*'2026gf_All'!L584*alternative_calibration!L589,'2026gf_All'!L584+L$3*'2026gf_All'!L584*alternative_calibration!L589)</f>
        <v>8.0259140546901114E-2</v>
      </c>
      <c r="M589" s="4">
        <f ca="1">IF(OR($B589=M$5, '2026gf_All'!M584&gt;=$C$2), '2026gf_All'!M584+M$2*'2026gf_All'!M584*alternative_calibration!M589,'2026gf_All'!M584+M$3*'2026gf_All'!M584*alternative_calibration!M589)</f>
        <v>7.9588198722486694E-2</v>
      </c>
      <c r="N589" s="4">
        <f ca="1">IF(OR($B589=N$5, '2026gf_All'!N584&gt;=$C$2), '2026gf_All'!N584+N$2*'2026gf_All'!N584*alternative_calibration!N589,'2026gf_All'!N584+N$3*'2026gf_All'!N584*alternative_calibration!N589)</f>
        <v>1.0455623170072351E-2</v>
      </c>
      <c r="O589" s="4">
        <f ca="1">IF(OR($B589=O$5, '2026gf_All'!O584&gt;=$C$2), '2026gf_All'!O584+O$2*'2026gf_All'!O584*alternative_calibration!O589,'2026gf_All'!O584+O$3*'2026gf_All'!O584*alternative_calibration!O589)</f>
        <v>5.2320247967757817E-3</v>
      </c>
      <c r="P589" s="4">
        <f ca="1">IF(OR($B589=P$5, '2026gf_All'!P584&gt;=$C$2), '2026gf_All'!P584+P$2*'2026gf_All'!P584*alternative_calibration!P589,'2026gf_All'!P584+P$3*'2026gf_All'!P584*alternative_calibration!P589)</f>
        <v>1.5721933293616551E-3</v>
      </c>
      <c r="Q589" s="4">
        <f ca="1">IF(OR($B589=Q$5, '2026gf_All'!Q584&gt;=$C$2), '2026gf_All'!Q584+Q$2*'2026gf_All'!Q584*alternative_calibration!Q589,'2026gf_All'!Q584+Q$3*'2026gf_All'!Q584*alternative_calibration!Q589)</f>
        <v>4.6755020538933857E-2</v>
      </c>
      <c r="R589" s="4">
        <f ca="1">IF(OR($B589=R$5, '2026gf_All'!R584&gt;=$C$2), '2026gf_All'!R584+R$2*'2026gf_All'!R584*alternative_calibration!R589,'2026gf_All'!R584+R$3*'2026gf_All'!R584*alternative_calibration!R589)</f>
        <v>3.7948053438129285E-2</v>
      </c>
      <c r="S589" s="4">
        <f ca="1">IF(OR($B589=S$5, '2026gf_All'!S584&gt;=$C$2), '2026gf_All'!S584+S$2*'2026gf_All'!S584*alternative_calibration!S589,'2026gf_All'!S584+S$3*'2026gf_All'!S584*alternative_calibration!S589)</f>
        <v>4.2003200864738896E-2</v>
      </c>
      <c r="T589" s="4">
        <f ca="1">IF(OR($B589=T$5, '2026gf_All'!T584&gt;=$C$2), '2026gf_All'!T584+T$2*'2026gf_All'!T584*alternative_calibration!T589,'2026gf_All'!T584+T$3*'2026gf_All'!T584*alternative_calibration!T589)</f>
        <v>0.80761558295803226</v>
      </c>
      <c r="U589" s="4">
        <f ca="1">IF(OR($B589=U$5, '2026gf_All'!U584&gt;=$C$2), '2026gf_All'!U584+U$2*'2026gf_All'!U584*alternative_calibration!U589,'2026gf_All'!U584+U$3*'2026gf_All'!U584*alternative_calibration!U589)</f>
        <v>1.3079338345937681</v>
      </c>
      <c r="V589" s="4">
        <f ca="1">IF(OR($B589=V$5, '2026gf_All'!V584&gt;=$C$2), '2026gf_All'!V584+V$2*'2026gf_All'!V584*alternative_calibration!V589,'2026gf_All'!V584+V$3*'2026gf_All'!V584*alternative_calibration!V589)</f>
        <v>0.21121902527444558</v>
      </c>
      <c r="W589" s="4">
        <f ca="1">IF(OR($B589=W$5, '2026gf_All'!W584&gt;=$C$2), '2026gf_All'!W584+W$2*'2026gf_All'!W584*alternative_calibration!W589,'2026gf_All'!W584+W$3*'2026gf_All'!W584*alternative_calibration!W589)</f>
        <v>0.1180222315733728</v>
      </c>
      <c r="X589" s="4">
        <f ca="1">IF(OR($B589=X$5, '2026gf_All'!X584&gt;=$C$2), '2026gf_All'!X584+X$2*'2026gf_All'!X584*alternative_calibration!X589,'2026gf_All'!X584+X$3*'2026gf_All'!X584*alternative_calibration!X589)</f>
        <v>1.242122004623353</v>
      </c>
      <c r="Y589" s="4">
        <f ca="1">IF(OR($B589=Y$5, '2026gf_All'!Y584&gt;=$C$2), '2026gf_All'!Y584+Y$2*'2026gf_All'!Y584*alternative_calibration!Y589,'2026gf_All'!Y584+Y$3*'2026gf_All'!Y584*alternative_calibration!Y589)</f>
        <v>0.14612463998879127</v>
      </c>
      <c r="Z589" s="4">
        <f ca="1">IF(OR($B589=Z$5, '2026gf_All'!Z584&gt;=$C$2), '2026gf_All'!Z584+Z$2*'2026gf_All'!Z584*alternative_calibration!Z589,'2026gf_All'!Z584+Z$3*'2026gf_All'!Z584*alternative_calibration!Z589)</f>
        <v>1.3962334594885537E-3</v>
      </c>
      <c r="AA589" s="4">
        <f ca="1">IF(OR($B589=AA$5, '2026gf_All'!AA584&gt;=$C$2), '2026gf_All'!AA584+AA$2*'2026gf_All'!AA584*alternative_calibration!AA589,'2026gf_All'!AA584+AA$3*'2026gf_All'!AA584*alternative_calibration!AA589)</f>
        <v>5.482573436534928E-2</v>
      </c>
      <c r="AB589" s="4">
        <f ca="1">IF(OR($B589=AB$5, '2026gf_All'!AB584&gt;=$C$2), '2026gf_All'!AB584+AB$2*'2026gf_All'!AB584*alternative_calibration!AB589,'2026gf_All'!AB584+AB$3*'2026gf_All'!AB584*alternative_calibration!AB589)</f>
        <v>5.6762885538990298E-3</v>
      </c>
      <c r="AC589" s="4">
        <f ca="1">IF(OR($B589=AC$5, '2026gf_All'!AC584&gt;=$C$2), '2026gf_All'!AC584+AC$2*'2026gf_All'!AC584*alternative_calibration!AC589,'2026gf_All'!AC584+AC$3*'2026gf_All'!AC584*alternative_calibration!AC589)</f>
        <v>1.4229534843524714</v>
      </c>
      <c r="AD589" s="4">
        <f ca="1">IF(OR($B589=AD$5, '2026gf_All'!AD584&gt;=$C$2), '2026gf_All'!AD584+AD$2*'2026gf_All'!AD584*alternative_calibration!AD589,'2026gf_All'!AD584+AD$3*'2026gf_All'!AD584*alternative_calibration!AD589)</f>
        <v>0.32209859465459384</v>
      </c>
      <c r="AE589" s="4">
        <f ca="1">IF(OR($B589=AE$5, '2026gf_All'!AE584&gt;=$C$2), '2026gf_All'!AE584+AE$2*'2026gf_All'!AE584*alternative_calibration!AE589,'2026gf_All'!AE584+AE$3*'2026gf_All'!AE584*alternative_calibration!AE589)</f>
        <v>6.7843059391059612E-2</v>
      </c>
      <c r="AF589" s="4">
        <f ca="1">IF(OR($B589=AF$5, '2026gf_All'!AF584&gt;=$C$2), '2026gf_All'!AF584+AF$2*'2026gf_All'!AF584*alternative_calibration!AF589,'2026gf_All'!AF584+AF$3*'2026gf_All'!AF584*alternative_calibration!AF589)</f>
        <v>0.39922738998328816</v>
      </c>
      <c r="AG589" s="4">
        <f ca="1">IF(OR($B589=AG$5, '2026gf_All'!AG584&gt;=$C$2), '2026gf_All'!AG584+AG$2*'2026gf_All'!AG584*alternative_calibration!AG589,'2026gf_All'!AG584+AG$3*'2026gf_All'!AG584*alternative_calibration!AG589)</f>
        <v>9.0279848887172678E-2</v>
      </c>
      <c r="AH589" s="4">
        <f ca="1">IF(OR($B589=AH$5, '2026gf_All'!AH584&gt;=$C$2), '2026gf_All'!AH584+AH$2*'2026gf_All'!AH584*alternative_calibration!AH589,'2026gf_All'!AH584+AH$3*'2026gf_All'!AH584*alternative_calibration!AH589)</f>
        <v>9.1721603736503468E-2</v>
      </c>
      <c r="AI589" s="4">
        <f ca="1">IF(OR($B589=AI$5, '2026gf_All'!AI584&gt;=$C$2), '2026gf_All'!AI584+AI$2*'2026gf_All'!AI584*alternative_calibration!AI589,'2026gf_All'!AI584+AI$3*'2026gf_All'!AI584*alternative_calibration!AI589)</f>
        <v>2.1277514796281569E-2</v>
      </c>
      <c r="AJ589" s="4">
        <f ca="1">IF(OR($B589=AJ$5, '2026gf_All'!AJ584&gt;=$C$2), '2026gf_All'!AJ584+AJ$2*'2026gf_All'!AJ584*alternative_calibration!AJ589,'2026gf_All'!AJ584+AJ$3*'2026gf_All'!AJ584*alternative_calibration!AJ589)</f>
        <v>3.0800976979184855E-3</v>
      </c>
      <c r="AK589" s="4">
        <f ca="1">IF(OR($B589=AK$5, '2026gf_All'!AK584&gt;=$C$2), '2026gf_All'!AK584+AK$2*'2026gf_All'!AK584*alternative_calibration!AK589,'2026gf_All'!AK584+AK$3*'2026gf_All'!AK584*alternative_calibration!AK589)</f>
        <v>4.1811383616291359E-2</v>
      </c>
      <c r="AL589" s="4">
        <f ca="1">IF(OR($B589=AL$5, '2026gf_All'!AL584&gt;=$C$2), '2026gf_All'!AL584+AL$2*'2026gf_All'!AL584*alternative_calibration!AL589,'2026gf_All'!AL584+AL$3*'2026gf_All'!AL584*alternative_calibration!AL589)</f>
        <v>7.1929512812538704E-2</v>
      </c>
      <c r="AM589" s="4">
        <f ca="1">IF(OR($B589=AM$5, '2026gf_All'!AM584&gt;=$C$2), '2026gf_All'!AM584+AM$2*'2026gf_All'!AM584*alternative_calibration!AM589,'2026gf_All'!AM584+AM$3*'2026gf_All'!AM584*alternative_calibration!AM589)</f>
        <v>0.16442997716540345</v>
      </c>
      <c r="AN589" s="4">
        <f ca="1">IF(OR($B589=AN$5, '2026gf_All'!AN584&gt;=$C$2), '2026gf_All'!AN584+AN$2*'2026gf_All'!AN584*alternative_calibration!AN589,'2026gf_All'!AN584+AN$3*'2026gf_All'!AN584*alternative_calibration!AN589)</f>
        <v>2.5497198593419666E-2</v>
      </c>
      <c r="AO589" s="4">
        <f ca="1">IF(OR($B589=AO$5, '2026gf_All'!AO584&gt;=$C$2), '2026gf_All'!AO584+AO$2*'2026gf_All'!AO584*alternative_calibration!AO589,'2026gf_All'!AO584+AO$3*'2026gf_All'!AO584*alternative_calibration!AO589)</f>
        <v>0.16623334014676305</v>
      </c>
      <c r="AP589" s="4">
        <f ca="1">IF(OR($B589=AP$5, '2026gf_All'!AP584&gt;=$C$2), '2026gf_All'!AP584+AP$2*'2026gf_All'!AP584*alternative_calibration!AP589,'2026gf_All'!AP584+AP$3*'2026gf_All'!AP584*alternative_calibration!AP589)</f>
        <v>5.4556445011114949</v>
      </c>
      <c r="AQ589" s="4">
        <f ca="1">IF(OR($B589=AQ$5, '2026gf_All'!AQ584&gt;=$C$2), '2026gf_All'!AQ584+AQ$2*'2026gf_All'!AQ584*alternative_calibration!AQ589,'2026gf_All'!AQ584+AQ$3*'2026gf_All'!AQ584*alternative_calibration!AQ589)</f>
        <v>0.18569883628243616</v>
      </c>
      <c r="AR589" s="4">
        <f ca="1">IF(OR($B589=AR$5, '2026gf_All'!AR584&gt;=$C$2), '2026gf_All'!AR584+AR$2*'2026gf_All'!AR584*alternative_calibration!AR589,'2026gf_All'!AR584+AR$3*'2026gf_All'!AR584*alternative_calibration!AR589)</f>
        <v>4.1729531066498717E-2</v>
      </c>
      <c r="AS589" s="4">
        <f ca="1">IF(OR($B589=AS$5, '2026gf_All'!AS584&gt;=$C$2), '2026gf_All'!AS584+AS$2*'2026gf_All'!AS584*alternative_calibration!AS589,'2026gf_All'!AS584+AS$3*'2026gf_All'!AS584*alternative_calibration!AS589)</f>
        <v>10.344705292976153</v>
      </c>
      <c r="AT589" s="4">
        <f ca="1">IF(OR($B589=AT$5, '2026gf_All'!AT584&gt;=$C$2), '2026gf_All'!AT584+AT$2*'2026gf_All'!AT584*alternative_calibration!AT589,'2026gf_All'!AT584+AT$3*'2026gf_All'!AT584*alternative_calibration!AT589)</f>
        <v>5.2460486903349449E-4</v>
      </c>
      <c r="AU589" s="4">
        <f ca="1">IF(OR($B589=AU$5, '2026gf_All'!AU584&gt;=$C$2), '2026gf_All'!AU584+AU$2*'2026gf_All'!AU584*alternative_calibration!AU589,'2026gf_All'!AU584+AU$3*'2026gf_All'!AU584*alternative_calibration!AU589)</f>
        <v>2.519619350424139E-2</v>
      </c>
      <c r="AV589" s="4">
        <f ca="1">IF(OR($B589=AV$5, '2026gf_All'!AV584&gt;=$C$2), '2026gf_All'!AV584+AV$2*'2026gf_All'!AV584*alternative_calibration!AV589,'2026gf_All'!AV584+AV$3*'2026gf_All'!AV584*alternative_calibration!AV589)</f>
        <v>4.2076206945438566E-2</v>
      </c>
      <c r="AW589" s="4">
        <f ca="1">IF(OR($B589=AW$5, '2026gf_All'!AW584&gt;=$C$2), '2026gf_All'!AW584+AW$2*'2026gf_All'!AW584*alternative_calibration!AW589,'2026gf_All'!AW584+AW$3*'2026gf_All'!AW584*alternative_calibration!AW589)</f>
        <v>0.16167217193776801</v>
      </c>
      <c r="AX589" s="4">
        <f ca="1">IF(OR($B589=AX$5, '2026gf_All'!AX584&gt;=$C$2), '2026gf_All'!AX584+AX$2*'2026gf_All'!AX584*alternative_calibration!AX589,'2026gf_All'!AX584+AX$3*'2026gf_All'!AX584*alternative_calibration!AX589)</f>
        <v>0.4570947569493114</v>
      </c>
      <c r="AY589" s="4">
        <f ca="1">IF(OR($B589=AY$5, '2026gf_All'!AY584&gt;=$C$2), '2026gf_All'!AY584+AY$2*'2026gf_All'!AY584*alternative_calibration!AY589,'2026gf_All'!AY584+AY$3*'2026gf_All'!AY584*alternative_calibration!AY589)</f>
        <v>4.9510452134190877E-2</v>
      </c>
      <c r="AZ589" s="4">
        <f ca="1">IF(OR($B589=AZ$5, '2026gf_All'!AZ584&gt;=$C$2), '2026gf_All'!AZ584+AZ$2*'2026gf_All'!AZ584*alternative_calibration!AZ589,'2026gf_All'!AZ584+AZ$3*'2026gf_All'!AZ584*alternative_calibration!AZ589)</f>
        <v>3.3684304107854056E-3</v>
      </c>
      <c r="BA589" s="4">
        <f ca="1">IF(OR($B589=BA$5, '2026gf_All'!BA584&gt;=$C$2), '2026gf_All'!BA584+BA$2*'2026gf_All'!BA584*alternative_calibration!BA589,'2026gf_All'!BA584+BA$3*'2026gf_All'!BA584*alternative_calibration!BA589)</f>
        <v>6.1619842092219636E-2</v>
      </c>
      <c r="BB589" s="4">
        <f ca="1">IF(OR($B589=BB$5, '2026gf_All'!BB584&gt;=$C$2), '2026gf_All'!BB584+BB$2*'2026gf_All'!BB584*alternative_calibration!BB589,'2026gf_All'!BB584+BB$3*'2026gf_All'!BB584*alternative_calibration!BB589)</f>
        <v>6.1161692319354276E-2</v>
      </c>
      <c r="BC589" s="4">
        <f ca="1">IF(OR($B589=BC$5, '2026gf_All'!BC584&gt;=$C$2), '2026gf_All'!BC584+BC$2*'2026gf_All'!BC584*alternative_calibration!BC589,'2026gf_All'!BC584+BC$3*'2026gf_All'!BC584*alternative_calibration!BC589)</f>
        <v>4.9582092442598942</v>
      </c>
      <c r="BD589" s="4">
        <f ca="1">IF(OR($B589=BD$5, '2026gf_All'!BD584&gt;=$C$2), '2026gf_All'!BD584+BD$2*'2026gf_All'!BD584*alternative_calibration!BD589,'2026gf_All'!BD584+BD$3*'2026gf_All'!BD584*alternative_calibration!BD589)</f>
        <v>0.27031858208900311</v>
      </c>
      <c r="BE589" s="4">
        <f ca="1">IF(OR($B589=BE$5, '2026gf_All'!BE584&gt;=$C$2), '2026gf_All'!BE584+BE$2*'2026gf_All'!BE584*alternative_calibration!BE589,'2026gf_All'!BE584+BE$3*'2026gf_All'!BE584*alternative_calibration!BE589)</f>
        <v>0.10246069519418147</v>
      </c>
      <c r="BF589" s="4">
        <f ca="1">IF(OR($B589=BF$5, '2026gf_All'!BF584&gt;=$C$2, '2026gf_All'!AY584&gt;=$C$2), '2026gf_All'!BF584+BF$2*'2026gf_All'!BF584*alternative_calibration!BF589,'2026gf_All'!BF584+BF$3*'2026gf_All'!BF584*alternative_calibration!BF589)</f>
        <v>5.479499619553397E-3</v>
      </c>
      <c r="BG589" s="31">
        <f>'2026gf_All'!BG584</f>
        <v>0.76514000000000004</v>
      </c>
      <c r="BH589" s="31">
        <f>'2026gf_All'!BH584</f>
        <v>9.4359999999999999E-2</v>
      </c>
      <c r="BI589" s="31">
        <f>'2026gf_All'!BI584</f>
        <v>0.22964000000000001</v>
      </c>
      <c r="BJ589" s="31">
        <f>'2026gf_All'!BJ584</f>
        <v>0.89151000000000002</v>
      </c>
      <c r="BK589" s="31">
        <f>'2026gf_All'!BK584</f>
        <v>18.24878</v>
      </c>
      <c r="BL589" s="31">
        <f>'2026gf_All'!BL584</f>
        <v>6.9175800000000001</v>
      </c>
      <c r="BM589" s="33">
        <f t="shared" si="99"/>
        <v>27.147010000000002</v>
      </c>
      <c r="BN589" s="9">
        <f t="shared" ca="1" si="95"/>
        <v>29.525521931990394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90"/>
        <v>-0.25591000000000008</v>
      </c>
      <c r="BT589">
        <f t="shared" si="91"/>
        <v>1.6550000000000047</v>
      </c>
      <c r="BU589" s="14">
        <f t="shared" si="92"/>
        <v>-0.15462839879154039</v>
      </c>
      <c r="BV589" s="9">
        <f t="shared" ca="1" si="93"/>
        <v>-4.2105611731518222E-2</v>
      </c>
      <c r="BW589" s="9">
        <f t="shared" ca="1" si="94"/>
        <v>27.104904388268483</v>
      </c>
      <c r="BX589" s="9">
        <f t="shared" ca="1" si="96"/>
        <v>56.630426320258877</v>
      </c>
      <c r="BY589">
        <f t="shared" ca="1" si="97"/>
        <v>56.630426320258877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 t="shared" ca="1" si="98"/>
        <v>59.257475621314647</v>
      </c>
      <c r="I590" s="4">
        <f ca="1">IF(OR($B590=I$5, '2026gf_All'!I585&gt;=$C$2), '2026gf_All'!I585+I$2*'2026gf_All'!I585*alternative_calibration!I590,'2026gf_All'!I585+I$3*'2026gf_All'!I585*alternative_calibration!I590)</f>
        <v>9.4109328524121239E-2</v>
      </c>
      <c r="J590" s="4">
        <f ca="1">IF(OR($B590=J$5, '2026gf_All'!J585&gt;=$C$2), '2026gf_All'!J585+J$2*'2026gf_All'!J585*alternative_calibration!J590,'2026gf_All'!J585+J$3*'2026gf_All'!J585*alternative_calibration!J590)</f>
        <v>2.283216210776896E-2</v>
      </c>
      <c r="K590" s="4">
        <f ca="1">IF(OR($B590=K$5, '2026gf_All'!K585&gt;=$C$2), '2026gf_All'!K585+K$2*'2026gf_All'!K585*alternative_calibration!K590,'2026gf_All'!K585+K$3*'2026gf_All'!K585*alternative_calibration!K590)</f>
        <v>0.10109237543748034</v>
      </c>
      <c r="L590" s="4">
        <f ca="1">IF(OR($B590=L$5, '2026gf_All'!L585&gt;=$C$2), '2026gf_All'!L585+L$2*'2026gf_All'!L585*alternative_calibration!L590,'2026gf_All'!L585+L$3*'2026gf_All'!L585*alternative_calibration!L590)</f>
        <v>5.4977811980275591E-2</v>
      </c>
      <c r="M590" s="4">
        <f ca="1">IF(OR($B590=M$5, '2026gf_All'!M585&gt;=$C$2), '2026gf_All'!M585+M$2*'2026gf_All'!M585*alternative_calibration!M590,'2026gf_All'!M585+M$3*'2026gf_All'!M585*alternative_calibration!M590)</f>
        <v>7.5203400135401499E-2</v>
      </c>
      <c r="N590" s="4">
        <f ca="1">IF(OR($B590=N$5, '2026gf_All'!N585&gt;=$C$2), '2026gf_All'!N585+N$2*'2026gf_All'!N585*alternative_calibration!N590,'2026gf_All'!N585+N$3*'2026gf_All'!N585*alternative_calibration!N590)</f>
        <v>2.0979429304857074E-2</v>
      </c>
      <c r="O590" s="4">
        <f ca="1">IF(OR($B590=O$5, '2026gf_All'!O585&gt;=$C$2), '2026gf_All'!O585+O$2*'2026gf_All'!O585*alternative_calibration!O590,'2026gf_All'!O585+O$3*'2026gf_All'!O585*alternative_calibration!O590)</f>
        <v>7.9281535516159962E-3</v>
      </c>
      <c r="P590" s="4">
        <f ca="1">IF(OR($B590=P$5, '2026gf_All'!P585&gt;=$C$2), '2026gf_All'!P585+P$2*'2026gf_All'!P585*alternative_calibration!P590,'2026gf_All'!P585+P$3*'2026gf_All'!P585*alternative_calibration!P590)</f>
        <v>2.4603346515742887E-3</v>
      </c>
      <c r="Q590" s="4">
        <f ca="1">IF(OR($B590=Q$5, '2026gf_All'!Q585&gt;=$C$2), '2026gf_All'!Q585+Q$2*'2026gf_All'!Q585*alternative_calibration!Q590,'2026gf_All'!Q585+Q$3*'2026gf_All'!Q585*alternative_calibration!Q590)</f>
        <v>5.509961454917995E-2</v>
      </c>
      <c r="R590" s="4">
        <f ca="1">IF(OR($B590=R$5, '2026gf_All'!R585&gt;=$C$2), '2026gf_All'!R585+R$2*'2026gf_All'!R585*alternative_calibration!R590,'2026gf_All'!R585+R$3*'2026gf_All'!R585*alternative_calibration!R590)</f>
        <v>3.9556025807426828E-2</v>
      </c>
      <c r="S590" s="4">
        <f ca="1">IF(OR($B590=S$5, '2026gf_All'!S585&gt;=$C$2), '2026gf_All'!S585+S$2*'2026gf_All'!S585*alternative_calibration!S590,'2026gf_All'!S585+S$3*'2026gf_All'!S585*alternative_calibration!S590)</f>
        <v>2.9020544469455074E-2</v>
      </c>
      <c r="T590" s="4">
        <f ca="1">IF(OR($B590=T$5, '2026gf_All'!T585&gt;=$C$2), '2026gf_All'!T585+T$2*'2026gf_All'!T585*alternative_calibration!T590,'2026gf_All'!T585+T$3*'2026gf_All'!T585*alternative_calibration!T590)</f>
        <v>0.49195868447202984</v>
      </c>
      <c r="U590" s="4">
        <f ca="1">IF(OR($B590=U$5, '2026gf_All'!U585&gt;=$C$2), '2026gf_All'!U585+U$2*'2026gf_All'!U585*alternative_calibration!U590,'2026gf_All'!U585+U$3*'2026gf_All'!U585*alternative_calibration!U590)</f>
        <v>0.83686411898009383</v>
      </c>
      <c r="V590" s="4">
        <f ca="1">IF(OR($B590=V$5, '2026gf_All'!V585&gt;=$C$2), '2026gf_All'!V585+V$2*'2026gf_All'!V585*alternative_calibration!V590,'2026gf_All'!V585+V$3*'2026gf_All'!V585*alternative_calibration!V590)</f>
        <v>0.1590936106324741</v>
      </c>
      <c r="W590" s="4">
        <f ca="1">IF(OR($B590=W$5, '2026gf_All'!W585&gt;=$C$2), '2026gf_All'!W585+W$2*'2026gf_All'!W585*alternative_calibration!W590,'2026gf_All'!W585+W$3*'2026gf_All'!W585*alternative_calibration!W590)</f>
        <v>8.3271906277877464E-2</v>
      </c>
      <c r="X590" s="4">
        <f ca="1">IF(OR($B590=X$5, '2026gf_All'!X585&gt;=$C$2), '2026gf_All'!X585+X$2*'2026gf_All'!X585*alternative_calibration!X590,'2026gf_All'!X585+X$3*'2026gf_All'!X585*alternative_calibration!X590)</f>
        <v>0.79597792806394463</v>
      </c>
      <c r="Y590" s="4">
        <f ca="1">IF(OR($B590=Y$5, '2026gf_All'!Y585&gt;=$C$2), '2026gf_All'!Y585+Y$2*'2026gf_All'!Y585*alternative_calibration!Y590,'2026gf_All'!Y585+Y$3*'2026gf_All'!Y585*alternative_calibration!Y590)</f>
        <v>0.11756281810989427</v>
      </c>
      <c r="Z590" s="4">
        <f ca="1">IF(OR($B590=Z$5, '2026gf_All'!Z585&gt;=$C$2), '2026gf_All'!Z585+Z$2*'2026gf_All'!Z585*alternative_calibration!Z590,'2026gf_All'!Z585+Z$3*'2026gf_All'!Z585*alternative_calibration!Z590)</f>
        <v>5.6949073731359006E-3</v>
      </c>
      <c r="AA590" s="4">
        <f ca="1">IF(OR($B590=AA$5, '2026gf_All'!AA585&gt;=$C$2), '2026gf_All'!AA585+AA$2*'2026gf_All'!AA585*alternative_calibration!AA590,'2026gf_All'!AA585+AA$3*'2026gf_All'!AA585*alternative_calibration!AA590)</f>
        <v>8.9051502098553559E-2</v>
      </c>
      <c r="AB590" s="4">
        <f ca="1">IF(OR($B590=AB$5, '2026gf_All'!AB585&gt;=$C$2), '2026gf_All'!AB585+AB$2*'2026gf_All'!AB585*alternative_calibration!AB590,'2026gf_All'!AB585+AB$3*'2026gf_All'!AB585*alternative_calibration!AB590)</f>
        <v>2.1491840048037541E-2</v>
      </c>
      <c r="AC590" s="4">
        <f ca="1">IF(OR($B590=AC$5, '2026gf_All'!AC585&gt;=$C$2), '2026gf_All'!AC585+AC$2*'2026gf_All'!AC585*alternative_calibration!AC590,'2026gf_All'!AC585+AC$3*'2026gf_All'!AC585*alternative_calibration!AC590)</f>
        <v>1.4289700678381811</v>
      </c>
      <c r="AD590" s="4">
        <f ca="1">IF(OR($B590=AD$5, '2026gf_All'!AD585&gt;=$C$2), '2026gf_All'!AD585+AD$2*'2026gf_All'!AD585*alternative_calibration!AD590,'2026gf_All'!AD585+AD$3*'2026gf_All'!AD585*alternative_calibration!AD590)</f>
        <v>0.23920837101318468</v>
      </c>
      <c r="AE590" s="4">
        <f ca="1">IF(OR($B590=AE$5, '2026gf_All'!AE585&gt;=$C$2), '2026gf_All'!AE585+AE$2*'2026gf_All'!AE585*alternative_calibration!AE590,'2026gf_All'!AE585+AE$3*'2026gf_All'!AE585*alternative_calibration!AE590)</f>
        <v>8.7031397895084961E-2</v>
      </c>
      <c r="AF590" s="4">
        <f ca="1">IF(OR($B590=AF$5, '2026gf_All'!AF585&gt;=$C$2), '2026gf_All'!AF585+AF$2*'2026gf_All'!AF585*alternative_calibration!AF590,'2026gf_All'!AF585+AF$3*'2026gf_All'!AF585*alternative_calibration!AF590)</f>
        <v>0.30219685967387322</v>
      </c>
      <c r="AG590" s="4">
        <f ca="1">IF(OR($B590=AG$5, '2026gf_All'!AG585&gt;=$C$2), '2026gf_All'!AG585+AG$2*'2026gf_All'!AG585*alternative_calibration!AG590,'2026gf_All'!AG585+AG$3*'2026gf_All'!AG585*alternative_calibration!AG590)</f>
        <v>7.112287529515654E-2</v>
      </c>
      <c r="AH590" s="4">
        <f ca="1">IF(OR($B590=AH$5, '2026gf_All'!AH585&gt;=$C$2), '2026gf_All'!AH585+AH$2*'2026gf_All'!AH585*alternative_calibration!AH590,'2026gf_All'!AH585+AH$3*'2026gf_All'!AH585*alternative_calibration!AH590)</f>
        <v>9.081003256782752E-2</v>
      </c>
      <c r="AI590" s="4">
        <f ca="1">IF(OR($B590=AI$5, '2026gf_All'!AI585&gt;=$C$2), '2026gf_All'!AI585+AI$2*'2026gf_All'!AI585*alternative_calibration!AI590,'2026gf_All'!AI585+AI$3*'2026gf_All'!AI585*alternative_calibration!AI590)</f>
        <v>1.5744627315122526E-2</v>
      </c>
      <c r="AJ590" s="4">
        <f ca="1">IF(OR($B590=AJ$5, '2026gf_All'!AJ585&gt;=$C$2), '2026gf_All'!AJ585+AJ$2*'2026gf_All'!AJ585*alternative_calibration!AJ590,'2026gf_All'!AJ585+AJ$3*'2026gf_All'!AJ585*alternative_calibration!AJ590)</f>
        <v>8.0729848399669155E-3</v>
      </c>
      <c r="AK590" s="4">
        <f ca="1">IF(OR($B590=AK$5, '2026gf_All'!AK585&gt;=$C$2), '2026gf_All'!AK585+AK$2*'2026gf_All'!AK585*alternative_calibration!AK590,'2026gf_All'!AK585+AK$3*'2026gf_All'!AK585*alternative_calibration!AK590)</f>
        <v>6.415131916848324E-2</v>
      </c>
      <c r="AL590" s="4">
        <f ca="1">IF(OR($B590=AL$5, '2026gf_All'!AL585&gt;=$C$2), '2026gf_All'!AL585+AL$2*'2026gf_All'!AL585*alternative_calibration!AL590,'2026gf_All'!AL585+AL$3*'2026gf_All'!AL585*alternative_calibration!AL590)</f>
        <v>5.2603257693070511E-2</v>
      </c>
      <c r="AM590" s="4">
        <f ca="1">IF(OR($B590=AM$5, '2026gf_All'!AM585&gt;=$C$2), '2026gf_All'!AM585+AM$2*'2026gf_All'!AM585*alternative_calibration!AM590,'2026gf_All'!AM585+AM$3*'2026gf_All'!AM585*alternative_calibration!AM590)</f>
        <v>0.54823614292430822</v>
      </c>
      <c r="AN590" s="4">
        <f ca="1">IF(OR($B590=AN$5, '2026gf_All'!AN585&gt;=$C$2), '2026gf_All'!AN585+AN$2*'2026gf_All'!AN585*alternative_calibration!AN590,'2026gf_All'!AN585+AN$3*'2026gf_All'!AN585*alternative_calibration!AN590)</f>
        <v>4.2721904226880589E-2</v>
      </c>
      <c r="AO590" s="4">
        <f ca="1">IF(OR($B590=AO$5, '2026gf_All'!AO585&gt;=$C$2), '2026gf_All'!AO585+AO$2*'2026gf_All'!AO585*alternative_calibration!AO590,'2026gf_All'!AO585+AO$3*'2026gf_All'!AO585*alternative_calibration!AO590)</f>
        <v>0.11345968693222828</v>
      </c>
      <c r="AP590" s="4">
        <f ca="1">IF(OR($B590=AP$5, '2026gf_All'!AP585&gt;=$C$2), '2026gf_All'!AP585+AP$2*'2026gf_All'!AP585*alternative_calibration!AP590,'2026gf_All'!AP585+AP$3*'2026gf_All'!AP585*alternative_calibration!AP590)</f>
        <v>5.6450979046557652</v>
      </c>
      <c r="AQ590" s="4">
        <f ca="1">IF(OR($B590=AQ$5, '2026gf_All'!AQ585&gt;=$C$2), '2026gf_All'!AQ585+AQ$2*'2026gf_All'!AQ585*alternative_calibration!AQ590,'2026gf_All'!AQ585+AQ$3*'2026gf_All'!AQ585*alternative_calibration!AQ590)</f>
        <v>0.12742104405365062</v>
      </c>
      <c r="AR590" s="4">
        <f ca="1">IF(OR($B590=AR$5, '2026gf_All'!AR585&gt;=$C$2), '2026gf_All'!AR585+AR$2*'2026gf_All'!AR585*alternative_calibration!AR590,'2026gf_All'!AR585+AR$3*'2026gf_All'!AR585*alternative_calibration!AR590)</f>
        <v>2.5914877431730945E-2</v>
      </c>
      <c r="AS590" s="4">
        <f ca="1">IF(OR($B590=AS$5, '2026gf_All'!AS585&gt;=$C$2), '2026gf_All'!AS585+AS$2*'2026gf_All'!AS585*alternative_calibration!AS590,'2026gf_All'!AS585+AS$3*'2026gf_All'!AS585*alternative_calibration!AS590)</f>
        <v>16.164461650507068</v>
      </c>
      <c r="AT590" s="4">
        <f ca="1">IF(OR($B590=AT$5, '2026gf_All'!AT585&gt;=$C$2), '2026gf_All'!AT585+AT$2*'2026gf_All'!AT585*alternative_calibration!AT590,'2026gf_All'!AT585+AT$3*'2026gf_All'!AT585*alternative_calibration!AT590)</f>
        <v>2.608419476133978E-3</v>
      </c>
      <c r="AU590" s="4">
        <f ca="1">IF(OR($B590=AU$5, '2026gf_All'!AU585&gt;=$C$2), '2026gf_All'!AU585+AU$2*'2026gf_All'!AU585*alternative_calibration!AU590,'2026gf_All'!AU585+AU$3*'2026gf_All'!AU585*alternative_calibration!AU590)</f>
        <v>2.7045819364725658E-2</v>
      </c>
      <c r="AV590" s="4">
        <f ca="1">IF(OR($B590=AV$5, '2026gf_All'!AV585&gt;=$C$2), '2026gf_All'!AV585+AV$2*'2026gf_All'!AV585*alternative_calibration!AV590,'2026gf_All'!AV585+AV$3*'2026gf_All'!AV585*alternative_calibration!AV590)</f>
        <v>2.4645573878802597E-2</v>
      </c>
      <c r="AW590" s="4">
        <f ca="1">IF(OR($B590=AW$5, '2026gf_All'!AW585&gt;=$C$2), '2026gf_All'!AW585+AW$2*'2026gf_All'!AW585*alternative_calibration!AW590,'2026gf_All'!AW585+AW$3*'2026gf_All'!AW585*alternative_calibration!AW590)</f>
        <v>0.21569185712061792</v>
      </c>
      <c r="AX590" s="4">
        <f ca="1">IF(OR($B590=AX$5, '2026gf_All'!AX585&gt;=$C$2), '2026gf_All'!AX585+AX$2*'2026gf_All'!AX585*alternative_calibration!AX590,'2026gf_All'!AX585+AX$3*'2026gf_All'!AX585*alternative_calibration!AX590)</f>
        <v>0.3440313981872562</v>
      </c>
      <c r="AY590" s="4">
        <f ca="1">IF(OR($B590=AY$5, '2026gf_All'!AY585&gt;=$C$2), '2026gf_All'!AY585+AY$2*'2026gf_All'!AY585*alternative_calibration!AY590,'2026gf_All'!AY585+AY$3*'2026gf_All'!AY585*alternative_calibration!AY590)</f>
        <v>4.5957511214455675E-2</v>
      </c>
      <c r="AZ590" s="4">
        <f ca="1">IF(OR($B590=AZ$5, '2026gf_All'!AZ585&gt;=$C$2), '2026gf_All'!AZ585+AZ$2*'2026gf_All'!AZ585*alternative_calibration!AZ590,'2026gf_All'!AZ585+AZ$3*'2026gf_All'!AZ585*alternative_calibration!AZ590)</f>
        <v>1.1905606308310316E-2</v>
      </c>
      <c r="BA590" s="4">
        <f ca="1">IF(OR($B590=BA$5, '2026gf_All'!BA585&gt;=$C$2), '2026gf_All'!BA585+BA$2*'2026gf_All'!BA585*alternative_calibration!BA590,'2026gf_All'!BA585+BA$3*'2026gf_All'!BA585*alternative_calibration!BA590)</f>
        <v>7.761536553075743E-2</v>
      </c>
      <c r="BB590" s="4">
        <f ca="1">IF(OR($B590=BB$5, '2026gf_All'!BB585&gt;=$C$2), '2026gf_All'!BB585+BB$2*'2026gf_All'!BB585*alternative_calibration!BB590,'2026gf_All'!BB585+BB$3*'2026gf_All'!BB585*alternative_calibration!BB590)</f>
        <v>3.9039250457968515E-2</v>
      </c>
      <c r="BC590" s="4">
        <f ca="1">IF(OR($B590=BC$5, '2026gf_All'!BC585&gt;=$C$2), '2026gf_All'!BC585+BC$2*'2026gf_All'!BC585*alternative_calibration!BC590,'2026gf_All'!BC585+BC$3*'2026gf_All'!BC585*alternative_calibration!BC590)</f>
        <v>3.7936612141511947</v>
      </c>
      <c r="BD590" s="4">
        <f ca="1">IF(OR($B590=BD$5, '2026gf_All'!BD585&gt;=$C$2), '2026gf_All'!BD585+BD$2*'2026gf_All'!BD585*alternative_calibration!BD590,'2026gf_All'!BD585+BD$3*'2026gf_All'!BD585*alternative_calibration!BD590)</f>
        <v>0.25228874676449853</v>
      </c>
      <c r="BE590" s="4">
        <f ca="1">IF(OR($B590=BE$5, '2026gf_All'!BE585&gt;=$C$2), '2026gf_All'!BE585+BE$2*'2026gf_All'!BE585*alternative_calibration!BE590,'2026gf_All'!BE585+BE$3*'2026gf_All'!BE585*alternative_calibration!BE590)</f>
        <v>0.10195738632737751</v>
      </c>
      <c r="BF590" s="4">
        <f ca="1">IF(OR($B590=BF$5, '2026gf_All'!BF585&gt;=$C$2, '2026gf_All'!AY585&gt;=$C$2), '2026gf_All'!BF585+BF$2*'2026gf_All'!BF585*alternative_calibration!BF590,'2026gf_All'!BF585+BF$3*'2026gf_All'!BF585*alternative_calibration!BF590)</f>
        <v>6.3411907400759554E-3</v>
      </c>
      <c r="BG590" s="31">
        <f>'2026gf_All'!BG585</f>
        <v>1.1052200000000001</v>
      </c>
      <c r="BH590" s="31">
        <f>'2026gf_All'!BH585</f>
        <v>7.442E-2</v>
      </c>
      <c r="BI590" s="31">
        <f>'2026gf_All'!BI585</f>
        <v>0.39006000000000002</v>
      </c>
      <c r="BJ590" s="31">
        <f>'2026gf_All'!BJ585</f>
        <v>0.81247999999999998</v>
      </c>
      <c r="BK590" s="31">
        <f>'2026gf_All'!BK585</f>
        <v>17.122920000000001</v>
      </c>
      <c r="BL590" s="31">
        <f>'2026gf_All'!BL585</f>
        <v>5.9032799999999996</v>
      </c>
      <c r="BM590" s="33">
        <f t="shared" si="99"/>
        <v>25.408379999999998</v>
      </c>
      <c r="BN590" s="9">
        <f t="shared" ca="1" si="95"/>
        <v>33.074240840128951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90"/>
        <v>-0.14470999999999634</v>
      </c>
      <c r="BT590">
        <f t="shared" si="91"/>
        <v>1.8456000000000117</v>
      </c>
      <c r="BU590" s="14">
        <f t="shared" si="92"/>
        <v>-7.8408105765060368E-2</v>
      </c>
      <c r="BV590" s="9">
        <f t="shared" ca="1" si="93"/>
        <v>-3.0000575300747571E-2</v>
      </c>
      <c r="BW590" s="9">
        <f t="shared" ca="1" si="94"/>
        <v>25.378379424699251</v>
      </c>
      <c r="BX590" s="9">
        <f t="shared" ca="1" si="96"/>
        <v>58.452620264828198</v>
      </c>
      <c r="BY590">
        <f t="shared" ca="1" si="97"/>
        <v>59.257475621314647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 t="shared" ca="1" si="98"/>
        <v>56.156006317020434</v>
      </c>
      <c r="I591" s="4">
        <f ca="1">IF(OR($B591=I$5, '2026gf_All'!I586&gt;=$C$2), '2026gf_All'!I586+I$2*'2026gf_All'!I586*alternative_calibration!I591,'2026gf_All'!I586+I$3*'2026gf_All'!I586*alternative_calibration!I591)</f>
        <v>3.6829808609105091E-2</v>
      </c>
      <c r="J591" s="4">
        <f ca="1">IF(OR($B591=J$5, '2026gf_All'!J586&gt;=$C$2), '2026gf_All'!J586+J$2*'2026gf_All'!J586*alternative_calibration!J591,'2026gf_All'!J586+J$3*'2026gf_All'!J586*alternative_calibration!J591)</f>
        <v>2.4247571543463714E-2</v>
      </c>
      <c r="K591" s="4">
        <f ca="1">IF(OR($B591=K$5, '2026gf_All'!K586&gt;=$C$2), '2026gf_All'!K586+K$2*'2026gf_All'!K586*alternative_calibration!K591,'2026gf_All'!K586+K$3*'2026gf_All'!K586*alternative_calibration!K591)</f>
        <v>7.0945283273634446E-2</v>
      </c>
      <c r="L591" s="4">
        <f ca="1">IF(OR($B591=L$5, '2026gf_All'!L586&gt;=$C$2), '2026gf_All'!L586+L$2*'2026gf_All'!L586*alternative_calibration!L591,'2026gf_All'!L586+L$3*'2026gf_All'!L586*alternative_calibration!L591)</f>
        <v>5.1223276521349226E-2</v>
      </c>
      <c r="M591" s="4">
        <f ca="1">IF(OR($B591=M$5, '2026gf_All'!M586&gt;=$C$2), '2026gf_All'!M586+M$2*'2026gf_All'!M586*alternative_calibration!M591,'2026gf_All'!M586+M$3*'2026gf_All'!M586*alternative_calibration!M591)</f>
        <v>6.2480953348310241E-2</v>
      </c>
      <c r="N591" s="4">
        <f ca="1">IF(OR($B591=N$5, '2026gf_All'!N586&gt;=$C$2), '2026gf_All'!N586+N$2*'2026gf_All'!N586*alternative_calibration!N591,'2026gf_All'!N586+N$3*'2026gf_All'!N586*alternative_calibration!N591)</f>
        <v>5.1885132201116117E-2</v>
      </c>
      <c r="O591" s="4">
        <f ca="1">IF(OR($B591=O$5, '2026gf_All'!O586&gt;=$C$2), '2026gf_All'!O586+O$2*'2026gf_All'!O586*alternative_calibration!O591,'2026gf_All'!O586+O$3*'2026gf_All'!O586*alternative_calibration!O591)</f>
        <v>6.8114406290335119E-2</v>
      </c>
      <c r="P591" s="4">
        <f ca="1">IF(OR($B591=P$5, '2026gf_All'!P586&gt;=$C$2), '2026gf_All'!P586+P$2*'2026gf_All'!P586*alternative_calibration!P591,'2026gf_All'!P586+P$3*'2026gf_All'!P586*alternative_calibration!P591)</f>
        <v>7.0690706611063175E-3</v>
      </c>
      <c r="Q591" s="4">
        <f ca="1">IF(OR($B591=Q$5, '2026gf_All'!Q586&gt;=$C$2), '2026gf_All'!Q586+Q$2*'2026gf_All'!Q586*alternative_calibration!Q591,'2026gf_All'!Q586+Q$3*'2026gf_All'!Q586*alternative_calibration!Q591)</f>
        <v>3.1457248823770538E-2</v>
      </c>
      <c r="R591" s="4">
        <f ca="1">IF(OR($B591=R$5, '2026gf_All'!R586&gt;=$C$2), '2026gf_All'!R586+R$2*'2026gf_All'!R586*alternative_calibration!R591,'2026gf_All'!R586+R$3*'2026gf_All'!R586*alternative_calibration!R591)</f>
        <v>3.4767687787140601E-2</v>
      </c>
      <c r="S591" s="4">
        <f ca="1">IF(OR($B591=S$5, '2026gf_All'!S586&gt;=$C$2), '2026gf_All'!S586+S$2*'2026gf_All'!S586*alternative_calibration!S591,'2026gf_All'!S586+S$3*'2026gf_All'!S586*alternative_calibration!S591)</f>
        <v>2.7944386075017921E-2</v>
      </c>
      <c r="T591" s="4">
        <f ca="1">IF(OR($B591=T$5, '2026gf_All'!T586&gt;=$C$2), '2026gf_All'!T586+T$2*'2026gf_All'!T586*alternative_calibration!T591,'2026gf_All'!T586+T$3*'2026gf_All'!T586*alternative_calibration!T591)</f>
        <v>0.48457080046581769</v>
      </c>
      <c r="U591" s="4">
        <f ca="1">IF(OR($B591=U$5, '2026gf_All'!U586&gt;=$C$2), '2026gf_All'!U586+U$2*'2026gf_All'!U586*alternative_calibration!U591,'2026gf_All'!U586+U$3*'2026gf_All'!U586*alternative_calibration!U591)</f>
        <v>0.59071248573977142</v>
      </c>
      <c r="V591" s="4">
        <f ca="1">IF(OR($B591=V$5, '2026gf_All'!V586&gt;=$C$2), '2026gf_All'!V586+V$2*'2026gf_All'!V586*alternative_calibration!V591,'2026gf_All'!V586+V$3*'2026gf_All'!V586*alternative_calibration!V591)</f>
        <v>0.18385191252595479</v>
      </c>
      <c r="W591" s="4">
        <f ca="1">IF(OR($B591=W$5, '2026gf_All'!W586&gt;=$C$2), '2026gf_All'!W586+W$2*'2026gf_All'!W586*alternative_calibration!W591,'2026gf_All'!W586+W$3*'2026gf_All'!W586*alternative_calibration!W591)</f>
        <v>7.4356808689228865E-2</v>
      </c>
      <c r="X591" s="4">
        <f ca="1">IF(OR($B591=X$5, '2026gf_All'!X586&gt;=$C$2), '2026gf_All'!X586+X$2*'2026gf_All'!X586*alternative_calibration!X591,'2026gf_All'!X586+X$3*'2026gf_All'!X586*alternative_calibration!X591)</f>
        <v>0.68278842400215878</v>
      </c>
      <c r="Y591" s="4">
        <f ca="1">IF(OR($B591=Y$5, '2026gf_All'!Y586&gt;=$C$2), '2026gf_All'!Y586+Y$2*'2026gf_All'!Y586*alternative_calibration!Y591,'2026gf_All'!Y586+Y$3*'2026gf_All'!Y586*alternative_calibration!Y591)</f>
        <v>9.1726048299278468E-2</v>
      </c>
      <c r="Z591" s="4">
        <f ca="1">IF(OR($B591=Z$5, '2026gf_All'!Z586&gt;=$C$2), '2026gf_All'!Z586+Z$2*'2026gf_All'!Z586*alternative_calibration!Z591,'2026gf_All'!Z586+Z$3*'2026gf_All'!Z586*alternative_calibration!Z591)</f>
        <v>7.7460834921847738E-3</v>
      </c>
      <c r="AA591" s="4">
        <f ca="1">IF(OR($B591=AA$5, '2026gf_All'!AA586&gt;=$C$2), '2026gf_All'!AA586+AA$2*'2026gf_All'!AA586*alternative_calibration!AA591,'2026gf_All'!AA586+AA$3*'2026gf_All'!AA586*alternative_calibration!AA591)</f>
        <v>0.45439743830626933</v>
      </c>
      <c r="AB591" s="4">
        <f ca="1">IF(OR($B591=AB$5, '2026gf_All'!AB586&gt;=$C$2), '2026gf_All'!AB586+AB$2*'2026gf_All'!AB586*alternative_calibration!AB591,'2026gf_All'!AB586+AB$3*'2026gf_All'!AB586*alternative_calibration!AB591)</f>
        <v>4.3370454775866665E-2</v>
      </c>
      <c r="AC591" s="4">
        <f ca="1">IF(OR($B591=AC$5, '2026gf_All'!AC586&gt;=$C$2), '2026gf_All'!AC586+AC$2*'2026gf_All'!AC586*alternative_calibration!AC591,'2026gf_All'!AC586+AC$3*'2026gf_All'!AC586*alternative_calibration!AC591)</f>
        <v>1.3457573019262379</v>
      </c>
      <c r="AD591" s="4">
        <f ca="1">IF(OR($B591=AD$5, '2026gf_All'!AD586&gt;=$C$2), '2026gf_All'!AD586+AD$2*'2026gf_All'!AD586*alternative_calibration!AD591,'2026gf_All'!AD586+AD$3*'2026gf_All'!AD586*alternative_calibration!AD591)</f>
        <v>0.27647173142318521</v>
      </c>
      <c r="AE591" s="4">
        <f ca="1">IF(OR($B591=AE$5, '2026gf_All'!AE586&gt;=$C$2), '2026gf_All'!AE586+AE$2*'2026gf_All'!AE586*alternative_calibration!AE591,'2026gf_All'!AE586+AE$3*'2026gf_All'!AE586*alternative_calibration!AE591)</f>
        <v>7.3097309751038356E-2</v>
      </c>
      <c r="AF591" s="4">
        <f ca="1">IF(OR($B591=AF$5, '2026gf_All'!AF586&gt;=$C$2), '2026gf_All'!AF586+AF$2*'2026gf_All'!AF586*alternative_calibration!AF591,'2026gf_All'!AF586+AF$3*'2026gf_All'!AF586*alternative_calibration!AF591)</f>
        <v>0.16819810426040274</v>
      </c>
      <c r="AG591" s="4">
        <f ca="1">IF(OR($B591=AG$5, '2026gf_All'!AG586&gt;=$C$2), '2026gf_All'!AG586+AG$2*'2026gf_All'!AG586*alternative_calibration!AG591,'2026gf_All'!AG586+AG$3*'2026gf_All'!AG586*alternative_calibration!AG591)</f>
        <v>6.8463057806898653E-2</v>
      </c>
      <c r="AH591" s="4">
        <f ca="1">IF(OR($B591=AH$5, '2026gf_All'!AH586&gt;=$C$2), '2026gf_All'!AH586+AH$2*'2026gf_All'!AH586*alternative_calibration!AH591,'2026gf_All'!AH586+AH$3*'2026gf_All'!AH586*alternative_calibration!AH591)</f>
        <v>9.2138209520713804E-2</v>
      </c>
      <c r="AI591" s="4">
        <f ca="1">IF(OR($B591=AI$5, '2026gf_All'!AI586&gt;=$C$2), '2026gf_All'!AI586+AI$2*'2026gf_All'!AI586*alternative_calibration!AI591,'2026gf_All'!AI586+AI$3*'2026gf_All'!AI586*alternative_calibration!AI591)</f>
        <v>1.312794567593188E-2</v>
      </c>
      <c r="AJ591" s="4">
        <f ca="1">IF(OR($B591=AJ$5, '2026gf_All'!AJ586&gt;=$C$2), '2026gf_All'!AJ586+AJ$2*'2026gf_All'!AJ586*alternative_calibration!AJ591,'2026gf_All'!AJ586+AJ$3*'2026gf_All'!AJ586*alternative_calibration!AJ591)</f>
        <v>1.1401590117901945E-2</v>
      </c>
      <c r="AK591" s="4">
        <f ca="1">IF(OR($B591=AK$5, '2026gf_All'!AK586&gt;=$C$2), '2026gf_All'!AK586+AK$2*'2026gf_All'!AK586*alternative_calibration!AK591,'2026gf_All'!AK586+AK$3*'2026gf_All'!AK586*alternative_calibration!AK591)</f>
        <v>0.34708612960159896</v>
      </c>
      <c r="AL591" s="4">
        <f ca="1">IF(OR($B591=AL$5, '2026gf_All'!AL586&gt;=$C$2), '2026gf_All'!AL586+AL$2*'2026gf_All'!AL586*alternative_calibration!AL591,'2026gf_All'!AL586+AL$3*'2026gf_All'!AL586*alternative_calibration!AL591)</f>
        <v>4.6374335012086251E-2</v>
      </c>
      <c r="AM591" s="4">
        <f ca="1">IF(OR($B591=AM$5, '2026gf_All'!AM586&gt;=$C$2), '2026gf_All'!AM586+AM$2*'2026gf_All'!AM586*alternative_calibration!AM591,'2026gf_All'!AM586+AM$3*'2026gf_All'!AM586*alternative_calibration!AM591)</f>
        <v>0.79057336027676928</v>
      </c>
      <c r="AN591" s="4">
        <f ca="1">IF(OR($B591=AN$5, '2026gf_All'!AN586&gt;=$C$2), '2026gf_All'!AN586+AN$2*'2026gf_All'!AN586*alternative_calibration!AN591,'2026gf_All'!AN586+AN$3*'2026gf_All'!AN586*alternative_calibration!AN591)</f>
        <v>6.3228251834694479E-2</v>
      </c>
      <c r="AO591" s="4">
        <f ca="1">IF(OR($B591=AO$5, '2026gf_All'!AO586&gt;=$C$2), '2026gf_All'!AO586+AO$2*'2026gf_All'!AO586*alternative_calibration!AO591,'2026gf_All'!AO586+AO$3*'2026gf_All'!AO586*alternative_calibration!AO591)</f>
        <v>0.15600826461683606</v>
      </c>
      <c r="AP591" s="4">
        <f ca="1">IF(OR($B591=AP$5, '2026gf_All'!AP586&gt;=$C$2), '2026gf_All'!AP586+AP$2*'2026gf_All'!AP586*alternative_calibration!AP591,'2026gf_All'!AP586+AP$3*'2026gf_All'!AP586*alternative_calibration!AP591)</f>
        <v>5.1316754550716643</v>
      </c>
      <c r="AQ591" s="4">
        <f ca="1">IF(OR($B591=AQ$5, '2026gf_All'!AQ586&gt;=$C$2), '2026gf_All'!AQ586+AQ$2*'2026gf_All'!AQ586*alternative_calibration!AQ591,'2026gf_All'!AQ586+AQ$3*'2026gf_All'!AQ586*alternative_calibration!AQ591)</f>
        <v>0.10414744732218932</v>
      </c>
      <c r="AR591" s="4">
        <f ca="1">IF(OR($B591=AR$5, '2026gf_All'!AR586&gt;=$C$2), '2026gf_All'!AR586+AR$2*'2026gf_All'!AR586*alternative_calibration!AR591,'2026gf_All'!AR586+AR$3*'2026gf_All'!AR586*alternative_calibration!AR591)</f>
        <v>2.5612149189022992E-2</v>
      </c>
      <c r="AS591" s="4">
        <f ca="1">IF(OR($B591=AS$5, '2026gf_All'!AS586&gt;=$C$2), '2026gf_All'!AS586+AS$2*'2026gf_All'!AS586*alternative_calibration!AS591,'2026gf_All'!AS586+AS$3*'2026gf_All'!AS586*alternative_calibration!AS591)</f>
        <v>14.180327694017411</v>
      </c>
      <c r="AT591" s="4">
        <f ca="1">IF(OR($B591=AT$5, '2026gf_All'!AT586&gt;=$C$2), '2026gf_All'!AT586+AT$2*'2026gf_All'!AT586*alternative_calibration!AT591,'2026gf_All'!AT586+AT$3*'2026gf_All'!AT586*alternative_calibration!AT591)</f>
        <v>4.7780585208086158E-3</v>
      </c>
      <c r="AU591" s="4">
        <f ca="1">IF(OR($B591=AU$5, '2026gf_All'!AU586&gt;=$C$2), '2026gf_All'!AU586+AU$2*'2026gf_All'!AU586*alternative_calibration!AU591,'2026gf_All'!AU586+AU$3*'2026gf_All'!AU586*alternative_calibration!AU591)</f>
        <v>3.1551740496376157E-2</v>
      </c>
      <c r="AV591" s="4">
        <f ca="1">IF(OR($B591=AV$5, '2026gf_All'!AV586&gt;=$C$2), '2026gf_All'!AV586+AV$2*'2026gf_All'!AV586*alternative_calibration!AV591,'2026gf_All'!AV586+AV$3*'2026gf_All'!AV586*alternative_calibration!AV591)</f>
        <v>3.1081675024844047E-2</v>
      </c>
      <c r="AW591" s="4">
        <f ca="1">IF(OR($B591=AW$5, '2026gf_All'!AW586&gt;=$C$2), '2026gf_All'!AW586+AW$2*'2026gf_All'!AW586*alternative_calibration!AW591,'2026gf_All'!AW586+AW$3*'2026gf_All'!AW586*alternative_calibration!AW591)</f>
        <v>0.18552015213124129</v>
      </c>
      <c r="AX591" s="4">
        <f ca="1">IF(OR($B591=AX$5, '2026gf_All'!AX586&gt;=$C$2), '2026gf_All'!AX586+AX$2*'2026gf_All'!AX586*alternative_calibration!AX591,'2026gf_All'!AX586+AX$3*'2026gf_All'!AX586*alternative_calibration!AX591)</f>
        <v>0.27670530357162265</v>
      </c>
      <c r="AY591" s="4">
        <f ca="1">IF(OR($B591=AY$5, '2026gf_All'!AY586&gt;=$C$2), '2026gf_All'!AY586+AY$2*'2026gf_All'!AY586*alternative_calibration!AY591,'2026gf_All'!AY586+AY$3*'2026gf_All'!AY586*alternative_calibration!AY591)</f>
        <v>3.6449478531580565E-2</v>
      </c>
      <c r="AZ591" s="4">
        <f ca="1">IF(OR($B591=AZ$5, '2026gf_All'!AZ586&gt;=$C$2), '2026gf_All'!AZ586+AZ$2*'2026gf_All'!AZ586*alternative_calibration!AZ591,'2026gf_All'!AZ586+AZ$3*'2026gf_All'!AZ586*alternative_calibration!AZ591)</f>
        <v>1.9936028339767747E-2</v>
      </c>
      <c r="BA591" s="4">
        <f ca="1">IF(OR($B591=BA$5, '2026gf_All'!BA586&gt;=$C$2), '2026gf_All'!BA586+BA$2*'2026gf_All'!BA586*alternative_calibration!BA591,'2026gf_All'!BA586+BA$3*'2026gf_All'!BA586*alternative_calibration!BA591)</f>
        <v>0.3790893747499422</v>
      </c>
      <c r="BB591" s="4">
        <f ca="1">IF(OR($B591=BB$5, '2026gf_All'!BB586&gt;=$C$2), '2026gf_All'!BB586+BB$2*'2026gf_All'!BB586*alternative_calibration!BB591,'2026gf_All'!BB586+BB$3*'2026gf_All'!BB586*alternative_calibration!BB591)</f>
        <v>4.0179863203260613E-2</v>
      </c>
      <c r="BC591" s="4">
        <f ca="1">IF(OR($B591=BC$5, '2026gf_All'!BC586&gt;=$C$2), '2026gf_All'!BC586+BC$2*'2026gf_All'!BC586*alternative_calibration!BC591,'2026gf_All'!BC586+BC$3*'2026gf_All'!BC586*alternative_calibration!BC591)</f>
        <v>3.1880962291783277</v>
      </c>
      <c r="BD591" s="4">
        <f ca="1">IF(OR($B591=BD$5, '2026gf_All'!BD586&gt;=$C$2), '2026gf_All'!BD586+BD$2*'2026gf_All'!BD586*alternative_calibration!BD591,'2026gf_All'!BD586+BD$3*'2026gf_All'!BD586*alternative_calibration!BD591)</f>
        <v>0.25125710764624343</v>
      </c>
      <c r="BE591" s="4">
        <f ca="1">IF(OR($B591=BE$5, '2026gf_All'!BE586&gt;=$C$2), '2026gf_All'!BE586+BE$2*'2026gf_All'!BE586*alternative_calibration!BE591,'2026gf_All'!BE586+BE$3*'2026gf_All'!BE586*alternative_calibration!BE591)</f>
        <v>8.5518048605195754E-2</v>
      </c>
      <c r="BF591" s="4">
        <f ca="1">IF(OR($B591=BF$5, '2026gf_All'!BF586&gt;=$C$2, '2026gf_All'!AY586&gt;=$C$2), '2026gf_All'!BF586+BF$2*'2026gf_All'!BF586*alternative_calibration!BF591,'2026gf_All'!BF586+BF$3*'2026gf_All'!BF586*alternative_calibration!BF591)</f>
        <v>5.10417606776242E-3</v>
      </c>
      <c r="BG591" s="31">
        <f>'2026gf_All'!BG586</f>
        <v>1.1747700000000001</v>
      </c>
      <c r="BH591" s="31">
        <f>'2026gf_All'!BH586</f>
        <v>8.1379999999999994E-2</v>
      </c>
      <c r="BI591" s="31">
        <f>'2026gf_All'!BI586</f>
        <v>0.13214999999999999</v>
      </c>
      <c r="BJ591" s="31">
        <f>'2026gf_All'!BJ586</f>
        <v>0.46858</v>
      </c>
      <c r="BK591" s="31">
        <f>'2026gf_All'!BK586</f>
        <v>18.050540000000002</v>
      </c>
      <c r="BL591" s="31">
        <f>'2026gf_All'!BL586</f>
        <v>5.7242899999999999</v>
      </c>
      <c r="BM591" s="33">
        <f t="shared" si="99"/>
        <v>25.631710000000002</v>
      </c>
      <c r="BN591" s="9">
        <f t="shared" ca="1" si="95"/>
        <v>30.509440854922431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90"/>
        <v>6.5099999999997493E-2</v>
      </c>
      <c r="BT591">
        <f t="shared" si="91"/>
        <v>1.9344499999999982</v>
      </c>
      <c r="BU591" s="14">
        <f t="shared" si="92"/>
        <v>3.3652976298171343E-2</v>
      </c>
      <c r="BV591" s="9">
        <f t="shared" ca="1" si="93"/>
        <v>1.4855462097986055E-2</v>
      </c>
      <c r="BW591" s="9">
        <f t="shared" ca="1" si="94"/>
        <v>25.646565462097989</v>
      </c>
      <c r="BX591" s="9">
        <f t="shared" ca="1" si="96"/>
        <v>56.156006317020434</v>
      </c>
      <c r="BY591">
        <f t="shared" ca="1" si="97"/>
        <v>56.156006317020434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 t="shared" ca="1" si="98"/>
        <v>58.6019929673974</v>
      </c>
      <c r="I592" s="4">
        <f ca="1">IF(OR($B592=I$5, '2026gf_All'!I587&gt;=$C$2), '2026gf_All'!I587+I$2*'2026gf_All'!I587*alternative_calibration!I592,'2026gf_All'!I587+I$3*'2026gf_All'!I587*alternative_calibration!I592)</f>
        <v>2.4875066476542609E-2</v>
      </c>
      <c r="J592" s="4">
        <f ca="1">IF(OR($B592=J$5, '2026gf_All'!J587&gt;=$C$2), '2026gf_All'!J587+J$2*'2026gf_All'!J587*alternative_calibration!J592,'2026gf_All'!J587+J$3*'2026gf_All'!J587*alternative_calibration!J592)</f>
        <v>2.0028793816769631E-2</v>
      </c>
      <c r="K592" s="4">
        <f ca="1">IF(OR($B592=K$5, '2026gf_All'!K587&gt;=$C$2), '2026gf_All'!K587+K$2*'2026gf_All'!K587*alternative_calibration!K592,'2026gf_All'!K587+K$3*'2026gf_All'!K587*alternative_calibration!K592)</f>
        <v>7.4613142454815373E-2</v>
      </c>
      <c r="L592" s="4">
        <f ca="1">IF(OR($B592=L$5, '2026gf_All'!L587&gt;=$C$2), '2026gf_All'!L587+L$2*'2026gf_All'!L587*alternative_calibration!L592,'2026gf_All'!L587+L$3*'2026gf_All'!L587*alternative_calibration!L592)</f>
        <v>4.7865953815981063E-2</v>
      </c>
      <c r="M592" s="4">
        <f ca="1">IF(OR($B592=M$5, '2026gf_All'!M587&gt;=$C$2), '2026gf_All'!M587+M$2*'2026gf_All'!M587*alternative_calibration!M592,'2026gf_All'!M587+M$3*'2026gf_All'!M587*alternative_calibration!M592)</f>
        <v>7.6818103735389318E-2</v>
      </c>
      <c r="N592" s="4">
        <f ca="1">IF(OR($B592=N$5, '2026gf_All'!N587&gt;=$C$2), '2026gf_All'!N587+N$2*'2026gf_All'!N587*alternative_calibration!N592,'2026gf_All'!N587+N$3*'2026gf_All'!N587*alternative_calibration!N592)</f>
        <v>4.65284473669446E-2</v>
      </c>
      <c r="O592" s="4">
        <f ca="1">IF(OR($B592=O$5, '2026gf_All'!O587&gt;=$C$2), '2026gf_All'!O587+O$2*'2026gf_All'!O587*alternative_calibration!O592,'2026gf_All'!O587+O$3*'2026gf_All'!O587*alternative_calibration!O592)</f>
        <v>6.8320837377446028E-2</v>
      </c>
      <c r="P592" s="4">
        <f ca="1">IF(OR($B592=P$5, '2026gf_All'!P587&gt;=$C$2), '2026gf_All'!P587+P$2*'2026gf_All'!P587*alternative_calibration!P592,'2026gf_All'!P587+P$3*'2026gf_All'!P587*alternative_calibration!P592)</f>
        <v>1.1164461274552494E-2</v>
      </c>
      <c r="Q592" s="4">
        <f ca="1">IF(OR($B592=Q$5, '2026gf_All'!Q587&gt;=$C$2), '2026gf_All'!Q587+Q$2*'2026gf_All'!Q587*alternative_calibration!Q592,'2026gf_All'!Q587+Q$3*'2026gf_All'!Q587*alternative_calibration!Q592)</f>
        <v>1.3305438110655579E-2</v>
      </c>
      <c r="R592" s="4">
        <f ca="1">IF(OR($B592=R$5, '2026gf_All'!R587&gt;=$C$2), '2026gf_All'!R587+R$2*'2026gf_All'!R587*alternative_calibration!R592,'2026gf_All'!R587+R$3*'2026gf_All'!R587*alternative_calibration!R592)</f>
        <v>1.3469995862433831E-2</v>
      </c>
      <c r="S592" s="4">
        <f ca="1">IF(OR($B592=S$5, '2026gf_All'!S587&gt;=$C$2), '2026gf_All'!S587+S$2*'2026gf_All'!S587*alternative_calibration!S592,'2026gf_All'!S587+S$3*'2026gf_All'!S587*alternative_calibration!S592)</f>
        <v>4.0780684708818321E-2</v>
      </c>
      <c r="T592" s="4">
        <f ca="1">IF(OR($B592=T$5, '2026gf_All'!T587&gt;=$C$2), '2026gf_All'!T587+T$2*'2026gf_All'!T587*alternative_calibration!T592,'2026gf_All'!T587+T$3*'2026gf_All'!T587*alternative_calibration!T592)</f>
        <v>0.64174746863350851</v>
      </c>
      <c r="U592" s="4">
        <f ca="1">IF(OR($B592=U$5, '2026gf_All'!U587&gt;=$C$2), '2026gf_All'!U587+U$2*'2026gf_All'!U587*alternative_calibration!U592,'2026gf_All'!U587+U$3*'2026gf_All'!U587*alternative_calibration!U592)</f>
        <v>0.4345276471953341</v>
      </c>
      <c r="V592" s="4">
        <f ca="1">IF(OR($B592=V$5, '2026gf_All'!V587&gt;=$C$2), '2026gf_All'!V587+V$2*'2026gf_All'!V587*alternative_calibration!V592,'2026gf_All'!V587+V$3*'2026gf_All'!V587*alternative_calibration!V592)</f>
        <v>0.1979940358124738</v>
      </c>
      <c r="W592" s="4">
        <f ca="1">IF(OR($B592=W$5, '2026gf_All'!W587&gt;=$C$2), '2026gf_All'!W587+W$2*'2026gf_All'!W587*alternative_calibration!W592,'2026gf_All'!W587+W$3*'2026gf_All'!W587*alternative_calibration!W592)</f>
        <v>0.10583388739685629</v>
      </c>
      <c r="X592" s="4">
        <f ca="1">IF(OR($B592=X$5, '2026gf_All'!X587&gt;=$C$2), '2026gf_All'!X587+X$2*'2026gf_All'!X587*alternative_calibration!X592,'2026gf_All'!X587+X$3*'2026gf_All'!X587*alternative_calibration!X592)</f>
        <v>0.20289520656303658</v>
      </c>
      <c r="Y592" s="4">
        <f ca="1">IF(OR($B592=Y$5, '2026gf_All'!Y587&gt;=$C$2), '2026gf_All'!Y587+Y$2*'2026gf_All'!Y587*alternative_calibration!Y592,'2026gf_All'!Y587+Y$3*'2026gf_All'!Y587*alternative_calibration!Y592)</f>
        <v>6.4553089507227462E-2</v>
      </c>
      <c r="Z592" s="4">
        <f ca="1">IF(OR($B592=Z$5, '2026gf_All'!Z587&gt;=$C$2), '2026gf_All'!Z587+Z$2*'2026gf_All'!Z587*alternative_calibration!Z592,'2026gf_All'!Z587+Z$3*'2026gf_All'!Z587*alternative_calibration!Z592)</f>
        <v>2.6152105233126815E-2</v>
      </c>
      <c r="AA592" s="4">
        <f ca="1">IF(OR($B592=AA$5, '2026gf_All'!AA587&gt;=$C$2), '2026gf_All'!AA587+AA$2*'2026gf_All'!AA587*alternative_calibration!AA592,'2026gf_All'!AA587+AA$3*'2026gf_All'!AA587*alternative_calibration!AA592)</f>
        <v>0.49536610795270036</v>
      </c>
      <c r="AB592" s="4">
        <f ca="1">IF(OR($B592=AB$5, '2026gf_All'!AB587&gt;=$C$2), '2026gf_All'!AB587+AB$2*'2026gf_All'!AB587*alternative_calibration!AB592,'2026gf_All'!AB587+AB$3*'2026gf_All'!AB587*alternative_calibration!AB592)</f>
        <v>8.2142770544341756E-2</v>
      </c>
      <c r="AC592" s="4">
        <f ca="1">IF(OR($B592=AC$5, '2026gf_All'!AC587&gt;=$C$2), '2026gf_All'!AC587+AC$2*'2026gf_All'!AC587*alternative_calibration!AC592,'2026gf_All'!AC587+AC$3*'2026gf_All'!AC587*alternative_calibration!AC592)</f>
        <v>0.68999908958444955</v>
      </c>
      <c r="AD592" s="4">
        <f ca="1">IF(OR($B592=AD$5, '2026gf_All'!AD587&gt;=$C$2), '2026gf_All'!AD587+AD$2*'2026gf_All'!AD587*alternative_calibration!AD592,'2026gf_All'!AD587+AD$3*'2026gf_All'!AD587*alternative_calibration!AD592)</f>
        <v>0.21765530133701605</v>
      </c>
      <c r="AE592" s="4">
        <f ca="1">IF(OR($B592=AE$5, '2026gf_All'!AE587&gt;=$C$2), '2026gf_All'!AE587+AE$2*'2026gf_All'!AE587*alternative_calibration!AE592,'2026gf_All'!AE587+AE$3*'2026gf_All'!AE587*alternative_calibration!AE592)</f>
        <v>2.4007553074936534E-2</v>
      </c>
      <c r="AF592" s="4">
        <f ca="1">IF(OR($B592=AF$5, '2026gf_All'!AF587&gt;=$C$2), '2026gf_All'!AF587+AF$2*'2026gf_All'!AF587*alternative_calibration!AF592,'2026gf_All'!AF587+AF$3*'2026gf_All'!AF587*alternative_calibration!AF592)</f>
        <v>0.26619343705489729</v>
      </c>
      <c r="AG592" s="4">
        <f ca="1">IF(OR($B592=AG$5, '2026gf_All'!AG587&gt;=$C$2), '2026gf_All'!AG587+AG$2*'2026gf_All'!AG587*alternative_calibration!AG592,'2026gf_All'!AG587+AG$3*'2026gf_All'!AG587*alternative_calibration!AG592)</f>
        <v>0.10491545364112299</v>
      </c>
      <c r="AH592" s="4">
        <f ca="1">IF(OR($B592=AH$5, '2026gf_All'!AH587&gt;=$C$2), '2026gf_All'!AH587+AH$2*'2026gf_All'!AH587*alternative_calibration!AH592,'2026gf_All'!AH587+AH$3*'2026gf_All'!AH587*alternative_calibration!AH592)</f>
        <v>0.1225089494432095</v>
      </c>
      <c r="AI592" s="4">
        <f ca="1">IF(OR($B592=AI$5, '2026gf_All'!AI587&gt;=$C$2), '2026gf_All'!AI587+AI$2*'2026gf_All'!AI587*alternative_calibration!AI592,'2026gf_All'!AI587+AI$3*'2026gf_All'!AI587*alternative_calibration!AI592)</f>
        <v>1.3782671017429931E-2</v>
      </c>
      <c r="AJ592" s="4">
        <f ca="1">IF(OR($B592=AJ$5, '2026gf_All'!AJ587&gt;=$C$2), '2026gf_All'!AJ587+AJ$2*'2026gf_All'!AJ587*alternative_calibration!AJ592,'2026gf_All'!AJ587+AJ$3*'2026gf_All'!AJ587*alternative_calibration!AJ592)</f>
        <v>2.8044101066778477E-2</v>
      </c>
      <c r="AK592" s="4">
        <f ca="1">IF(OR($B592=AK$5, '2026gf_All'!AK587&gt;=$C$2), '2026gf_All'!AK587+AK$2*'2026gf_All'!AK587*alternative_calibration!AK592,'2026gf_All'!AK587+AK$3*'2026gf_All'!AK587*alternative_calibration!AK592)</f>
        <v>0.26169830320836418</v>
      </c>
      <c r="AL592" s="4">
        <f ca="1">IF(OR($B592=AL$5, '2026gf_All'!AL587&gt;=$C$2), '2026gf_All'!AL587+AL$2*'2026gf_All'!AL587*alternative_calibration!AL592,'2026gf_All'!AL587+AL$3*'2026gf_All'!AL587*alternative_calibration!AL592)</f>
        <v>4.7922414904704322E-2</v>
      </c>
      <c r="AM592" s="4">
        <f ca="1">IF(OR($B592=AM$5, '2026gf_All'!AM587&gt;=$C$2), '2026gf_All'!AM587+AM$2*'2026gf_All'!AM587*alternative_calibration!AM592,'2026gf_All'!AM587+AM$3*'2026gf_All'!AM587*alternative_calibration!AM592)</f>
        <v>0.94328426128830734</v>
      </c>
      <c r="AN592" s="4">
        <f ca="1">IF(OR($B592=AN$5, '2026gf_All'!AN587&gt;=$C$2), '2026gf_All'!AN587+AN$2*'2026gf_All'!AN587*alternative_calibration!AN592,'2026gf_All'!AN587+AN$3*'2026gf_All'!AN587*alternative_calibration!AN592)</f>
        <v>5.5027019157479713E-2</v>
      </c>
      <c r="AO592" s="4">
        <f ca="1">IF(OR($B592=AO$5, '2026gf_All'!AO587&gt;=$C$2), '2026gf_All'!AO587+AO$2*'2026gf_All'!AO587*alternative_calibration!AO592,'2026gf_All'!AO587+AO$3*'2026gf_All'!AO587*alternative_calibration!AO592)</f>
        <v>0.18446524703007033</v>
      </c>
      <c r="AP592" s="4">
        <f ca="1">IF(OR($B592=AP$5, '2026gf_All'!AP587&gt;=$C$2), '2026gf_All'!AP587+AP$2*'2026gf_All'!AP587*alternative_calibration!AP592,'2026gf_All'!AP587+AP$3*'2026gf_All'!AP587*alternative_calibration!AP592)</f>
        <v>6.5308956835680263</v>
      </c>
      <c r="AQ592" s="4">
        <f ca="1">IF(OR($B592=AQ$5, '2026gf_All'!AQ587&gt;=$C$2), '2026gf_All'!AQ587+AQ$2*'2026gf_All'!AQ587*alternative_calibration!AQ592,'2026gf_All'!AQ587+AQ$3*'2026gf_All'!AQ587*alternative_calibration!AQ592)</f>
        <v>0.15960612079268827</v>
      </c>
      <c r="AR592" s="4">
        <f ca="1">IF(OR($B592=AR$5, '2026gf_All'!AR587&gt;=$C$2), '2026gf_All'!AR587+AR$2*'2026gf_All'!AR587*alternative_calibration!AR592,'2026gf_All'!AR587+AR$3*'2026gf_All'!AR587*alternative_calibration!AR592)</f>
        <v>3.4579190036160216E-2</v>
      </c>
      <c r="AS592" s="4">
        <f ca="1">IF(OR($B592=AS$5, '2026gf_All'!AS587&gt;=$C$2), '2026gf_All'!AS587+AS$2*'2026gf_All'!AS587*alternative_calibration!AS592,'2026gf_All'!AS587+AS$3*'2026gf_All'!AS587*alternative_calibration!AS592)</f>
        <v>11.992992455667459</v>
      </c>
      <c r="AT592" s="4">
        <f ca="1">IF(OR($B592=AT$5, '2026gf_All'!AT587&gt;=$C$2), '2026gf_All'!AT587+AT$2*'2026gf_All'!AT587*alternative_calibration!AT592,'2026gf_All'!AT587+AT$3*'2026gf_All'!AT587*alternative_calibration!AT592)</f>
        <v>9.5302242527607918E-3</v>
      </c>
      <c r="AU592" s="4">
        <f ca="1">IF(OR($B592=AU$5, '2026gf_All'!AU587&gt;=$C$2), '2026gf_All'!AU587+AU$2*'2026gf_All'!AU587*alternative_calibration!AU592,'2026gf_All'!AU587+AU$3*'2026gf_All'!AU587*alternative_calibration!AU592)</f>
        <v>1.071993489939874E-2</v>
      </c>
      <c r="AV592" s="4">
        <f ca="1">IF(OR($B592=AV$5, '2026gf_All'!AV587&gt;=$C$2), '2026gf_All'!AV587+AV$2*'2026gf_All'!AV587*alternative_calibration!AV592,'2026gf_All'!AV587+AV$3*'2026gf_All'!AV587*alternative_calibration!AV592)</f>
        <v>4.4027960887393768E-2</v>
      </c>
      <c r="AW592" s="4">
        <f ca="1">IF(OR($B592=AW$5, '2026gf_All'!AW587&gt;=$C$2), '2026gf_All'!AW587+AW$2*'2026gf_All'!AW587*alternative_calibration!AW592,'2026gf_All'!AW587+AW$3*'2026gf_All'!AW587*alternative_calibration!AW592)</f>
        <v>7.841074638618302E-2</v>
      </c>
      <c r="AX592" s="4">
        <f ca="1">IF(OR($B592=AX$5, '2026gf_All'!AX587&gt;=$C$2), '2026gf_All'!AX587+AX$2*'2026gf_All'!AX587*alternative_calibration!AX592,'2026gf_All'!AX587+AX$3*'2026gf_All'!AX587*alternative_calibration!AX592)</f>
        <v>0.36644927729893029</v>
      </c>
      <c r="AY592" s="4">
        <f ca="1">IF(OR($B592=AY$5, '2026gf_All'!AY587&gt;=$C$2), '2026gf_All'!AY587+AY$2*'2026gf_All'!AY587*alternative_calibration!AY592,'2026gf_All'!AY587+AY$3*'2026gf_All'!AY587*alternative_calibration!AY592)</f>
        <v>4.083066027163286E-2</v>
      </c>
      <c r="AZ592" s="4">
        <f ca="1">IF(OR($B592=AZ$5, '2026gf_All'!AZ587&gt;=$C$2), '2026gf_All'!AZ587+AZ$2*'2026gf_All'!AZ587*alternative_calibration!AZ592,'2026gf_All'!AZ587+AZ$3*'2026gf_All'!AZ587*alternative_calibration!AZ592)</f>
        <v>3.38003266570659E-2</v>
      </c>
      <c r="BA592" s="4">
        <f ca="1">IF(OR($B592=BA$5, '2026gf_All'!BA587&gt;=$C$2), '2026gf_All'!BA587+BA$2*'2026gf_All'!BA587*alternative_calibration!BA592,'2026gf_All'!BA587+BA$3*'2026gf_All'!BA587*alternative_calibration!BA592)</f>
        <v>0.53883832539657395</v>
      </c>
      <c r="BB592" s="4">
        <f ca="1">IF(OR($B592=BB$5, '2026gf_All'!BB587&gt;=$C$2), '2026gf_All'!BB587+BB$2*'2026gf_All'!BB587*alternative_calibration!BB592,'2026gf_All'!BB587+BB$3*'2026gf_All'!BB587*alternative_calibration!BB592)</f>
        <v>5.2917952009123317E-2</v>
      </c>
      <c r="BC592" s="4">
        <f ca="1">IF(OR($B592=BC$5, '2026gf_All'!BC587&gt;=$C$2), '2026gf_All'!BC587+BC$2*'2026gf_All'!BC587*alternative_calibration!BC592,'2026gf_All'!BC587+BC$3*'2026gf_All'!BC587*alternative_calibration!BC592)</f>
        <v>5.881575426800155</v>
      </c>
      <c r="BD592" s="4">
        <f ca="1">IF(OR($B592=BD$5, '2026gf_All'!BD587&gt;=$C$2), '2026gf_All'!BD587+BD$2*'2026gf_All'!BD587*alternative_calibration!BD592,'2026gf_All'!BD587+BD$3*'2026gf_All'!BD587*alternative_calibration!BD592)</f>
        <v>0.18764593077773076</v>
      </c>
      <c r="BE592" s="4">
        <f ca="1">IF(OR($B592=BE$5, '2026gf_All'!BE587&gt;=$C$2), '2026gf_All'!BE587+BE$2*'2026gf_All'!BE587*alternative_calibration!BE592,'2026gf_All'!BE587+BE$3*'2026gf_All'!BE587*alternative_calibration!BE592)</f>
        <v>0.11871742260679038</v>
      </c>
      <c r="BF592" s="4">
        <f ca="1">IF(OR($B592=BF$5, '2026gf_All'!BF587&gt;=$C$2, '2026gf_All'!AY587&gt;=$C$2), '2026gf_All'!BF587+BF$2*'2026gf_All'!BF587*alternative_calibration!BF592,'2026gf_All'!BF587+BF$3*'2026gf_All'!BF587*alternative_calibration!BF592)</f>
        <v>5.0618378436579079E-3</v>
      </c>
      <c r="BG592" s="31">
        <f>'2026gf_All'!BG587</f>
        <v>1.6275500000000001</v>
      </c>
      <c r="BH592" s="31">
        <f>'2026gf_All'!BH587</f>
        <v>7.1279999999999996E-2</v>
      </c>
      <c r="BI592" s="31">
        <f>'2026gf_All'!BI587</f>
        <v>0.17143</v>
      </c>
      <c r="BJ592" s="31">
        <f>'2026gf_All'!BJ587</f>
        <v>0.54015000000000002</v>
      </c>
      <c r="BK592" s="31">
        <f>'2026gf_All'!BK587</f>
        <v>19.041049999999998</v>
      </c>
      <c r="BL592" s="31">
        <f>'2026gf_All'!BL587</f>
        <v>5.42218</v>
      </c>
      <c r="BM592" s="33">
        <f t="shared" si="99"/>
        <v>26.873639999999998</v>
      </c>
      <c r="BN592" s="9">
        <f t="shared" ca="1" si="95"/>
        <v>31.735086521799452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90"/>
        <v>-2.5479999999998171E-2</v>
      </c>
      <c r="BT592">
        <f t="shared" si="91"/>
        <v>1.9265899999999938</v>
      </c>
      <c r="BU592" s="14">
        <f t="shared" si="92"/>
        <v>-1.3225439766633405E-2</v>
      </c>
      <c r="BV592" s="9">
        <f t="shared" ca="1" si="93"/>
        <v>-6.7335544020518806E-3</v>
      </c>
      <c r="BW592" s="9">
        <f t="shared" ca="1" si="94"/>
        <v>26.866906445597948</v>
      </c>
      <c r="BX592" s="9">
        <f t="shared" ca="1" si="96"/>
        <v>58.6019929673974</v>
      </c>
      <c r="BY592">
        <f t="shared" ca="1" si="97"/>
        <v>58.6019929673974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 t="shared" ca="1" si="98"/>
        <v>59.159083478085364</v>
      </c>
      <c r="I593" s="4">
        <f ca="1">IF(OR($B593=I$5, '2026gf_All'!I588&gt;=$C$2), '2026gf_All'!I588+I$2*'2026gf_All'!I588*alternative_calibration!I593,'2026gf_All'!I588+I$3*'2026gf_All'!I588*alternative_calibration!I593)</f>
        <v>4.4530745991154287E-2</v>
      </c>
      <c r="J593" s="4">
        <f ca="1">IF(OR($B593=J$5, '2026gf_All'!J588&gt;=$C$2), '2026gf_All'!J588+J$2*'2026gf_All'!J588*alternative_calibration!J593,'2026gf_All'!J588+J$3*'2026gf_All'!J588*alternative_calibration!J593)</f>
        <v>2.3489511837680027E-2</v>
      </c>
      <c r="K593" s="4">
        <f ca="1">IF(OR($B593=K$5, '2026gf_All'!K588&gt;=$C$2), '2026gf_All'!K588+K$2*'2026gf_All'!K588*alternative_calibration!K593,'2026gf_All'!K588+K$3*'2026gf_All'!K588*alternative_calibration!K593)</f>
        <v>0.12687475087496067</v>
      </c>
      <c r="L593" s="4">
        <f ca="1">IF(OR($B593=L$5, '2026gf_All'!L588&gt;=$C$2), '2026gf_All'!L588+L$2*'2026gf_All'!L588*alternative_calibration!L593,'2026gf_All'!L588+L$3*'2026gf_All'!L588*alternative_calibration!L593)</f>
        <v>6.7240689017146554E-2</v>
      </c>
      <c r="M593" s="4">
        <f ca="1">IF(OR($B593=M$5, '2026gf_All'!M588&gt;=$C$2), '2026gf_All'!M588+M$2*'2026gf_All'!M588*alternative_calibration!M593,'2026gf_All'!M588+M$3*'2026gf_All'!M588*alternative_calibration!M593)</f>
        <v>6.7564919928959327E-2</v>
      </c>
      <c r="N593" s="4">
        <f ca="1">IF(OR($B593=N$5, '2026gf_All'!N588&gt;=$C$2), '2026gf_All'!N588+N$2*'2026gf_All'!N588*alternative_calibration!N593,'2026gf_All'!N588+N$3*'2026gf_All'!N588*alternative_calibration!N593)</f>
        <v>1.582074906527043E-2</v>
      </c>
      <c r="O593" s="4">
        <f ca="1">IF(OR($B593=O$5, '2026gf_All'!O588&gt;=$C$2), '2026gf_All'!O588+O$2*'2026gf_All'!O588*alternative_calibration!O593,'2026gf_All'!O588+O$3*'2026gf_All'!O588*alternative_calibration!O593)</f>
        <v>6.5638168806469175E-3</v>
      </c>
      <c r="P593" s="4">
        <f ca="1">IF(OR($B593=P$5, '2026gf_All'!P588&gt;=$C$2), '2026gf_All'!P588+P$2*'2026gf_All'!P588*alternative_calibration!P593,'2026gf_All'!P588+P$3*'2026gf_All'!P588*alternative_calibration!P593)</f>
        <v>2.0159479928509791E-3</v>
      </c>
      <c r="Q593" s="4">
        <f ca="1">IF(OR($B593=Q$5, '2026gf_All'!Q588&gt;=$C$2), '2026gf_All'!Q588+Q$2*'2026gf_All'!Q588*alternative_calibration!Q593,'2026gf_All'!Q588+Q$3*'2026gf_All'!Q588*alternative_calibration!Q593)</f>
        <v>4.6623434672130593E-2</v>
      </c>
      <c r="R593" s="4">
        <f ca="1">IF(OR($B593=R$5, '2026gf_All'!R588&gt;=$C$2), '2026gf_All'!R588+R$2*'2026gf_All'!R588*alternative_calibration!R593,'2026gf_All'!R588+R$3*'2026gf_All'!R588*alternative_calibration!R593)</f>
        <v>5.1565745362836063E-2</v>
      </c>
      <c r="S593" s="4">
        <f ca="1">IF(OR($B593=S$5, '2026gf_All'!S588&gt;=$C$2), '2026gf_All'!S588+S$2*'2026gf_All'!S588*alternative_calibration!S593,'2026gf_All'!S588+S$3*'2026gf_All'!S588*alternative_calibration!S593)</f>
        <v>3.7746444369162933E-2</v>
      </c>
      <c r="T593" s="4">
        <f ca="1">IF(OR($B593=T$5, '2026gf_All'!T588&gt;=$C$2), '2026gf_All'!T588+T$2*'2026gf_All'!T588*alternative_calibration!T593,'2026gf_All'!T588+T$3*'2026gf_All'!T588*alternative_calibration!T593)</f>
        <v>0.74143765516301363</v>
      </c>
      <c r="U593" s="4">
        <f ca="1">IF(OR($B593=U$5, '2026gf_All'!U588&gt;=$C$2), '2026gf_All'!U588+U$2*'2026gf_All'!U588*alternative_calibration!U593,'2026gf_All'!U588+U$3*'2026gf_All'!U588*alternative_calibration!U593)</f>
        <v>1.1898206076296813</v>
      </c>
      <c r="V593" s="4">
        <f ca="1">IF(OR($B593=V$5, '2026gf_All'!V588&gt;=$C$2), '2026gf_All'!V588+V$2*'2026gf_All'!V588*alternative_calibration!V593,'2026gf_All'!V588+V$3*'2026gf_All'!V588*alternative_calibration!V593)</f>
        <v>0.19444596784639737</v>
      </c>
      <c r="W593" s="4">
        <f ca="1">IF(OR($B593=W$5, '2026gf_All'!W588&gt;=$C$2), '2026gf_All'!W588+W$2*'2026gf_All'!W588*alternative_calibration!W593,'2026gf_All'!W588+W$3*'2026gf_All'!W588*alternative_calibration!W593)</f>
        <v>9.8695744918971817E-2</v>
      </c>
      <c r="X593" s="4">
        <f ca="1">IF(OR($B593=X$5, '2026gf_All'!X588&gt;=$C$2), '2026gf_All'!X588+X$2*'2026gf_All'!X588*alternative_calibration!X593,'2026gf_All'!X588+X$3*'2026gf_All'!X588*alternative_calibration!X593)</f>
        <v>1.2372694436965641</v>
      </c>
      <c r="Y593" s="4">
        <f ca="1">IF(OR($B593=Y$5, '2026gf_All'!Y588&gt;=$C$2), '2026gf_All'!Y588+Y$2*'2026gf_All'!Y588*alternative_calibration!Y593,'2026gf_All'!Y588+Y$3*'2026gf_All'!Y588*alternative_calibration!Y593)</f>
        <v>0.1156162683727904</v>
      </c>
      <c r="Z593" s="4">
        <f ca="1">IF(OR($B593=Z$5, '2026gf_All'!Z588&gt;=$C$2), '2026gf_All'!Z588+Z$2*'2026gf_All'!Z588*alternative_calibration!Z593,'2026gf_All'!Z588+Z$3*'2026gf_All'!Z588*alternative_calibration!Z593)</f>
        <v>1.6162334594885537E-3</v>
      </c>
      <c r="AA593" s="4">
        <f ca="1">IF(OR($B593=AA$5, '2026gf_All'!AA588&gt;=$C$2), '2026gf_All'!AA588+AA$2*'2026gf_All'!AA588*alternative_calibration!AA593,'2026gf_All'!AA588+AA$3*'2026gf_All'!AA588*alternative_calibration!AA593)</f>
        <v>6.099220118827188E-2</v>
      </c>
      <c r="AB593" s="4">
        <f ca="1">IF(OR($B593=AB$5, '2026gf_All'!AB588&gt;=$C$2), '2026gf_All'!AB588+AB$2*'2026gf_All'!AB588*alternative_calibration!AB593,'2026gf_All'!AB588+AB$3*'2026gf_All'!AB588*alternative_calibration!AB593)</f>
        <v>7.7457501334097095E-3</v>
      </c>
      <c r="AC593" s="4">
        <f ca="1">IF(OR($B593=AC$5, '2026gf_All'!AC588&gt;=$C$2), '2026gf_All'!AC588+AC$2*'2026gf_All'!AC588*alternative_calibration!AC593,'2026gf_All'!AC588+AC$3*'2026gf_All'!AC588*alternative_calibration!AC593)</f>
        <v>1.3908010075723256</v>
      </c>
      <c r="AD593" s="4">
        <f ca="1">IF(OR($B593=AD$5, '2026gf_All'!AD588&gt;=$C$2), '2026gf_All'!AD588+AD$2*'2026gf_All'!AD588*alternative_calibration!AD593,'2026gf_All'!AD588+AD$3*'2026gf_All'!AD588*alternative_calibration!AD593)</f>
        <v>0.34420059971852368</v>
      </c>
      <c r="AE593" s="4">
        <f ca="1">IF(OR($B593=AE$5, '2026gf_All'!AE588&gt;=$C$2), '2026gf_All'!AE588+AE$2*'2026gf_All'!AE588*alternative_calibration!AE593,'2026gf_All'!AE588+AE$3*'2026gf_All'!AE588*alternative_calibration!AE593)</f>
        <v>6.1339614737161215E-2</v>
      </c>
      <c r="AF593" s="4">
        <f ca="1">IF(OR($B593=AF$5, '2026gf_All'!AF588&gt;=$C$2), '2026gf_All'!AF588+AF$2*'2026gf_All'!AF588*alternative_calibration!AF593,'2026gf_All'!AF588+AF$3*'2026gf_All'!AF588*alternative_calibration!AF593)</f>
        <v>0.35123093074369655</v>
      </c>
      <c r="AG593" s="4">
        <f ca="1">IF(OR($B593=AG$5, '2026gf_All'!AG588&gt;=$C$2), '2026gf_All'!AG588+AG$2*'2026gf_All'!AG588*alternative_calibration!AG593,'2026gf_All'!AG588+AG$3*'2026gf_All'!AG588*alternative_calibration!AG593)</f>
        <v>8.3708753816720022E-2</v>
      </c>
      <c r="AH593" s="4">
        <f ca="1">IF(OR($B593=AH$5, '2026gf_All'!AH588&gt;=$C$2), '2026gf_All'!AH588+AH$2*'2026gf_All'!AH588*alternative_calibration!AH593,'2026gf_All'!AH588+AH$3*'2026gf_All'!AH588*alternative_calibration!AH593)</f>
        <v>8.1907566159508477E-2</v>
      </c>
      <c r="AI593" s="4">
        <f ca="1">IF(OR($B593=AI$5, '2026gf_All'!AI588&gt;=$C$2), '2026gf_All'!AI588+AI$2*'2026gf_All'!AI588*alternative_calibration!AI593,'2026gf_All'!AI588+AI$3*'2026gf_All'!AI588*alternative_calibration!AI593)</f>
        <v>1.7331357967500936E-2</v>
      </c>
      <c r="AJ593" s="4">
        <f ca="1">IF(OR($B593=AJ$5, '2026gf_All'!AJ588&gt;=$C$2), '2026gf_All'!AJ588+AJ$2*'2026gf_All'!AJ588*alternative_calibration!AJ593,'2026gf_All'!AJ588+AJ$3*'2026gf_All'!AJ588*alternative_calibration!AJ593)</f>
        <v>3.327838293089188E-3</v>
      </c>
      <c r="AK593" s="4">
        <f ca="1">IF(OR($B593=AK$5, '2026gf_All'!AK588&gt;=$C$2), '2026gf_All'!AK588+AK$2*'2026gf_All'!AK588*alternative_calibration!AK593,'2026gf_All'!AK588+AK$3*'2026gf_All'!AK588*alternative_calibration!AK593)</f>
        <v>5.6061055334786586E-2</v>
      </c>
      <c r="AL593" s="4">
        <f ca="1">IF(OR($B593=AL$5, '2026gf_All'!AL588&gt;=$C$2), '2026gf_All'!AL588+AL$2*'2026gf_All'!AL588*alternative_calibration!AL593,'2026gf_All'!AL588+AL$3*'2026gf_All'!AL588*alternative_calibration!AL593)</f>
        <v>5.8700729327971948E-2</v>
      </c>
      <c r="AM593" s="4">
        <f ca="1">IF(OR($B593=AM$5, '2026gf_All'!AM588&gt;=$C$2), '2026gf_All'!AM588+AM$2*'2026gf_All'!AM588*alternative_calibration!AM593,'2026gf_All'!AM588+AM$3*'2026gf_All'!AM588*alternative_calibration!AM593)</f>
        <v>0.22266567328953257</v>
      </c>
      <c r="AN593" s="4">
        <f ca="1">IF(OR($B593=AN$5, '2026gf_All'!AN588&gt;=$C$2), '2026gf_All'!AN588+AN$2*'2026gf_All'!AN588*alternative_calibration!AN593,'2026gf_All'!AN588+AN$3*'2026gf_All'!AN588*alternative_calibration!AN593)</f>
        <v>3.6421586763294524E-2</v>
      </c>
      <c r="AO593" s="4">
        <f ca="1">IF(OR($B593=AO$5, '2026gf_All'!AO588&gt;=$C$2), '2026gf_All'!AO588+AO$2*'2026gf_All'!AO588*alternative_calibration!AO593,'2026gf_All'!AO588+AO$3*'2026gf_All'!AO588*alternative_calibration!AO593)</f>
        <v>0.17819732832519675</v>
      </c>
      <c r="AP593" s="4">
        <f ca="1">IF(OR($B593=AP$5, '2026gf_All'!AP588&gt;=$C$2), '2026gf_All'!AP588+AP$2*'2026gf_All'!AP588*alternative_calibration!AP593,'2026gf_All'!AP588+AP$3*'2026gf_All'!AP588*alternative_calibration!AP593)</f>
        <v>5.5755466515121785</v>
      </c>
      <c r="AQ593" s="4">
        <f ca="1">IF(OR($B593=AQ$5, '2026gf_All'!AQ588&gt;=$C$2), '2026gf_All'!AQ588+AQ$2*'2026gf_All'!AQ588*alternative_calibration!AQ593,'2026gf_All'!AQ588+AQ$3*'2026gf_All'!AQ588*alternative_calibration!AQ593)</f>
        <v>0.15082196905838582</v>
      </c>
      <c r="AR593" s="4">
        <f ca="1">IF(OR($B593=AR$5, '2026gf_All'!AR588&gt;=$C$2), '2026gf_All'!AR588+AR$2*'2026gf_All'!AR588*alternative_calibration!AR593,'2026gf_All'!AR588+AR$3*'2026gf_All'!AR588*alternative_calibration!AR593)</f>
        <v>3.8617825914806246E-2</v>
      </c>
      <c r="AS593" s="4">
        <f ca="1">IF(OR($B593=AS$5, '2026gf_All'!AS588&gt;=$C$2), '2026gf_All'!AS588+AS$2*'2026gf_All'!AS588*alternative_calibration!AS593,'2026gf_All'!AS588+AS$3*'2026gf_All'!AS588*alternative_calibration!AS593)</f>
        <v>14.641437819415328</v>
      </c>
      <c r="AT593" s="4">
        <f ca="1">IF(OR($B593=AT$5, '2026gf_All'!AT588&gt;=$C$2), '2026gf_All'!AT588+AT$2*'2026gf_All'!AT588*alternative_calibration!AT593,'2026gf_All'!AT588+AT$3*'2026gf_All'!AT588*alternative_calibration!AT593)</f>
        <v>7.8460486903349452E-4</v>
      </c>
      <c r="AU593" s="4">
        <f ca="1">IF(OR($B593=AU$5, '2026gf_All'!AU588&gt;=$C$2), '2026gf_All'!AU588+AU$2*'2026gf_All'!AU588*alternative_calibration!AU593,'2026gf_All'!AU588+AU$3*'2026gf_All'!AU588*alternative_calibration!AU593)</f>
        <v>3.6912639178841911E-2</v>
      </c>
      <c r="AV593" s="4">
        <f ca="1">IF(OR($B593=AV$5, '2026gf_All'!AV588&gt;=$C$2), '2026gf_All'!AV588+AV$2*'2026gf_All'!AV588*alternative_calibration!AV593,'2026gf_All'!AV588+AV$3*'2026gf_All'!AV588*alternative_calibration!AV593)</f>
        <v>4.0796431120502408E-2</v>
      </c>
      <c r="AW593" s="4">
        <f ca="1">IF(OR($B593=AW$5, '2026gf_All'!AW588&gt;=$C$2), '2026gf_All'!AW588+AW$2*'2026gf_All'!AW588*alternative_calibration!AW593,'2026gf_All'!AW588+AW$3*'2026gf_All'!AW588*alternative_calibration!AW593)</f>
        <v>0.16443216486189632</v>
      </c>
      <c r="AX593" s="4">
        <f ca="1">IF(OR($B593=AX$5, '2026gf_All'!AX588&gt;=$C$2), '2026gf_All'!AX588+AX$2*'2026gf_All'!AX588*alternative_calibration!AX593,'2026gf_All'!AX588+AX$3*'2026gf_All'!AX588*alternative_calibration!AX593)</f>
        <v>0.36922760844152569</v>
      </c>
      <c r="AY593" s="4">
        <f ca="1">IF(OR($B593=AY$5, '2026gf_All'!AY588&gt;=$C$2), '2026gf_All'!AY588+AY$2*'2026gf_All'!AY588*alternative_calibration!AY593,'2026gf_All'!AY588+AY$3*'2026gf_All'!AY588*alternative_calibration!AY593)</f>
        <v>4.0851159378519096E-2</v>
      </c>
      <c r="AZ593" s="4">
        <f ca="1">IF(OR($B593=AZ$5, '2026gf_All'!AZ588&gt;=$C$2), '2026gf_All'!AZ588+AZ$2*'2026gf_All'!AZ588*alternative_calibration!AZ593,'2026gf_All'!AZ588+AZ$3*'2026gf_All'!AZ588*alternative_calibration!AZ593)</f>
        <v>4.1795302813468025E-3</v>
      </c>
      <c r="BA593" s="4">
        <f ca="1">IF(OR($B593=BA$5, '2026gf_All'!BA588&gt;=$C$2), '2026gf_All'!BA588+BA$2*'2026gf_All'!BA588*alternative_calibration!BA593,'2026gf_All'!BA588+BA$3*'2026gf_All'!BA588*alternative_calibration!BA593)</f>
        <v>7.9188089677883725E-2</v>
      </c>
      <c r="BB593" s="4">
        <f ca="1">IF(OR($B593=BB$5, '2026gf_All'!BB588&gt;=$C$2), '2026gf_All'!BB588+BB$2*'2026gf_All'!BB588*alternative_calibration!BB593,'2026gf_All'!BB588+BB$3*'2026gf_All'!BB588*alternative_calibration!BB593)</f>
        <v>5.8526063614442583E-2</v>
      </c>
      <c r="BC593" s="4">
        <f ca="1">IF(OR($B593=BC$5, '2026gf_All'!BC588&gt;=$C$2), '2026gf_All'!BC588+BC$2*'2026gf_All'!BC588*alternative_calibration!BC593,'2026gf_All'!BC588+BC$3*'2026gf_All'!BC588*alternative_calibration!BC593)</f>
        <v>3.8160621369278762</v>
      </c>
      <c r="BD593" s="4">
        <f ca="1">IF(OR($B593=BD$5, '2026gf_All'!BD588&gt;=$C$2), '2026gf_All'!BD588+BD$2*'2026gf_All'!BD588*alternative_calibration!BD593,'2026gf_All'!BD588+BD$3*'2026gf_All'!BD588*alternative_calibration!BD593)</f>
        <v>0.27056542147784685</v>
      </c>
      <c r="BE593" s="4">
        <f ca="1">IF(OR($B593=BE$5, '2026gf_All'!BE588&gt;=$C$2), '2026gf_All'!BE588+BE$2*'2026gf_All'!BE588*alternative_calibration!BE593,'2026gf_All'!BE588+BE$3*'2026gf_All'!BE588*alternative_calibration!BE593)</f>
        <v>8.6515879533914264E-2</v>
      </c>
      <c r="BF593" s="4">
        <f ca="1">IF(OR($B593=BF$5, '2026gf_All'!BF588&gt;=$C$2, '2026gf_All'!AY588&gt;=$C$2), '2026gf_All'!BF588+BF$2*'2026gf_All'!BF588*alternative_calibration!BF593,'2026gf_All'!BF588+BF$3*'2026gf_All'!BF588*alternative_calibration!BF593)</f>
        <v>4.433132050821814E-3</v>
      </c>
      <c r="BG593" s="31">
        <f>'2026gf_All'!BG588</f>
        <v>0.89324000000000003</v>
      </c>
      <c r="BH593" s="31">
        <f>'2026gf_All'!BH588</f>
        <v>8.3159999999999998E-2</v>
      </c>
      <c r="BI593" s="31">
        <f>'2026gf_All'!BI588</f>
        <v>0.21038000000000001</v>
      </c>
      <c r="BJ593" s="31">
        <f>'2026gf_All'!BJ588</f>
        <v>0.71672000000000002</v>
      </c>
      <c r="BK593" s="31">
        <f>'2026gf_All'!BK588</f>
        <v>17.25853</v>
      </c>
      <c r="BL593" s="31">
        <f>'2026gf_All'!BL588</f>
        <v>6.8172300000000003</v>
      </c>
      <c r="BM593" s="33">
        <f t="shared" si="99"/>
        <v>25.979260000000004</v>
      </c>
      <c r="BN593" s="9">
        <f t="shared" ca="1" si="95"/>
        <v>32.402469797765846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90"/>
        <v>-0.1539700000000046</v>
      </c>
      <c r="BT593">
        <f t="shared" si="91"/>
        <v>1.6534300000000002</v>
      </c>
      <c r="BU593" s="14">
        <f t="shared" si="92"/>
        <v>-9.3121571521022711E-2</v>
      </c>
      <c r="BV593" s="9">
        <f t="shared" ca="1" si="93"/>
        <v>-2.6165280333614614E-2</v>
      </c>
      <c r="BW593" s="9">
        <f t="shared" ca="1" si="94"/>
        <v>25.953094719666389</v>
      </c>
      <c r="BX593" s="9">
        <f t="shared" ca="1" si="96"/>
        <v>58.355564517432249</v>
      </c>
      <c r="BY593">
        <f t="shared" ca="1" si="97"/>
        <v>59.159083478085364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 t="shared" ca="1" si="98"/>
        <v>52.065411263289647</v>
      </c>
      <c r="I594" s="4">
        <f ca="1">IF(OR($B594=I$5, '2026gf_All'!I589&gt;=$C$2), '2026gf_All'!I589+I$2*'2026gf_All'!I589*alternative_calibration!I594,'2026gf_All'!I589+I$3*'2026gf_All'!I589*alternative_calibration!I594)</f>
        <v>4.6208971745743108E-2</v>
      </c>
      <c r="J594" s="4">
        <f ca="1">IF(OR($B594=J$5, '2026gf_All'!J589&gt;=$C$2), '2026gf_All'!J589+J$2*'2026gf_All'!J589*alternative_calibration!J594,'2026gf_All'!J589+J$3*'2026gf_All'!J589*alternative_calibration!J594)</f>
        <v>6.4793948971253717E-3</v>
      </c>
      <c r="K594" s="4">
        <f ca="1">IF(OR($B594=K$5, '2026gf_All'!K589&gt;=$C$2), '2026gf_All'!K589+K$2*'2026gf_All'!K589*alternative_calibration!K594,'2026gf_All'!K589+K$3*'2026gf_All'!K589*alternative_calibration!K594)</f>
        <v>0.12607719508585424</v>
      </c>
      <c r="L594" s="4">
        <f ca="1">IF(OR($B594=L$5, '2026gf_All'!L589&gt;=$C$2), '2026gf_All'!L589+L$2*'2026gf_All'!L589*alternative_calibration!L594,'2026gf_All'!L589+L$3*'2026gf_All'!L589*alternative_calibration!L594)</f>
        <v>1.8804824991594669E-2</v>
      </c>
      <c r="M594" s="4">
        <f ca="1">IF(OR($B594=M$5, '2026gf_All'!M589&gt;=$C$2), '2026gf_All'!M589+M$2*'2026gf_All'!M589*alternative_calibration!M594,'2026gf_All'!M589+M$3*'2026gf_All'!M589*alternative_calibration!M594)</f>
        <v>3.4793043064452245E-2</v>
      </c>
      <c r="N594" s="4">
        <f ca="1">IF(OR($B594=N$5, '2026gf_All'!N589&gt;=$C$2), '2026gf_All'!N589+N$2*'2026gf_All'!N589*alternative_calibration!N594,'2026gf_All'!N589+N$3*'2026gf_All'!N589*alternative_calibration!N594)</f>
        <v>0.12048726183523248</v>
      </c>
      <c r="O594" s="4">
        <f ca="1">IF(OR($B594=O$5, '2026gf_All'!O589&gt;=$C$2), '2026gf_All'!O589+O$2*'2026gf_All'!O589*alternative_calibration!O594,'2026gf_All'!O589+O$3*'2026gf_All'!O589*alternative_calibration!O594)</f>
        <v>0.20489228136448695</v>
      </c>
      <c r="P594" s="4">
        <f ca="1">IF(OR($B594=P$5, '2026gf_All'!P589&gt;=$C$2), '2026gf_All'!P589+P$2*'2026gf_All'!P589*alternative_calibration!P594,'2026gf_All'!P589+P$3*'2026gf_All'!P589*alternative_calibration!P594)</f>
        <v>1.7823569243573402E-2</v>
      </c>
      <c r="Q594" s="4">
        <f ca="1">IF(OR($B594=Q$5, '2026gf_All'!Q589&gt;=$C$2), '2026gf_All'!Q589+Q$2*'2026gf_All'!Q589*alternative_calibration!Q594,'2026gf_All'!Q589+Q$3*'2026gf_All'!Q589*alternative_calibration!Q594)</f>
        <v>2.3318125045081697E-2</v>
      </c>
      <c r="R594" s="4">
        <f ca="1">IF(OR($B594=R$5, '2026gf_All'!R589&gt;=$C$2), '2026gf_All'!R589+R$2*'2026gf_All'!R589*alternative_calibration!R594,'2026gf_All'!R589+R$3*'2026gf_All'!R589*alternative_calibration!R594)</f>
        <v>2.7446489077511946E-2</v>
      </c>
      <c r="S594" s="4">
        <f ca="1">IF(OR($B594=S$5, '2026gf_All'!S589&gt;=$C$2), '2026gf_All'!S589+S$2*'2026gf_All'!S589*alternative_calibration!S594,'2026gf_All'!S589+S$3*'2026gf_All'!S589*alternative_calibration!S594)</f>
        <v>2.1735576781296239E-2</v>
      </c>
      <c r="T594" s="4">
        <f ca="1">IF(OR($B594=T$5, '2026gf_All'!T589&gt;=$C$2), '2026gf_All'!T589+T$2*'2026gf_All'!T589*alternative_calibration!T594,'2026gf_All'!T589+T$3*'2026gf_All'!T589*alternative_calibration!T594)</f>
        <v>0.51665284999997296</v>
      </c>
      <c r="U594" s="4">
        <f ca="1">IF(OR($B594=U$5, '2026gf_All'!U589&gt;=$C$2), '2026gf_All'!U589+U$2*'2026gf_All'!U589*alternative_calibration!U594,'2026gf_All'!U589+U$3*'2026gf_All'!U589*alternative_calibration!U594)</f>
        <v>0.97079557100657454</v>
      </c>
      <c r="V594" s="4">
        <f ca="1">IF(OR($B594=V$5, '2026gf_All'!V589&gt;=$C$2), '2026gf_All'!V589+V$2*'2026gf_All'!V589*alternative_calibration!V594,'2026gf_All'!V589+V$3*'2026gf_All'!V589*alternative_calibration!V594)</f>
        <v>0.22142802738205122</v>
      </c>
      <c r="W594" s="4">
        <f ca="1">IF(OR($B594=W$5, '2026gf_All'!W589&gt;=$C$2), '2026gf_All'!W589+W$2*'2026gf_All'!W589*alternative_calibration!W594,'2026gf_All'!W589+W$3*'2026gf_All'!W589*alternative_calibration!W594)</f>
        <v>8.2472101455174668E-2</v>
      </c>
      <c r="X594" s="4">
        <f ca="1">IF(OR($B594=X$5, '2026gf_All'!X589&gt;=$C$2), '2026gf_All'!X589+X$2*'2026gf_All'!X589*alternative_calibration!X594,'2026gf_All'!X589+X$3*'2026gf_All'!X589*alternative_calibration!X594)</f>
        <v>0.91473514777423726</v>
      </c>
      <c r="Y594" s="4">
        <f ca="1">IF(OR($B594=Y$5, '2026gf_All'!Y589&gt;=$C$2), '2026gf_All'!Y589+Y$2*'2026gf_All'!Y589*alternative_calibration!Y594,'2026gf_All'!Y589+Y$3*'2026gf_All'!Y589*alternative_calibration!Y594)</f>
        <v>0.13495555018377983</v>
      </c>
      <c r="Z594" s="4">
        <f ca="1">IF(OR($B594=Z$5, '2026gf_All'!Z589&gt;=$C$2), '2026gf_All'!Z589+Z$2*'2026gf_All'!Z589*alternative_calibration!Z594,'2026gf_All'!Z589+Z$3*'2026gf_All'!Z589*alternative_calibration!Z594)</f>
        <v>1.4579788281453487E-2</v>
      </c>
      <c r="AA594" s="4">
        <f ca="1">IF(OR($B594=AA$5, '2026gf_All'!AA589&gt;=$C$2), '2026gf_All'!AA589+AA$2*'2026gf_All'!AA589*alternative_calibration!AA594,'2026gf_All'!AA589+AA$3*'2026gf_All'!AA589*alternative_calibration!AA594)</f>
        <v>1.2298892510720159</v>
      </c>
      <c r="AB594" s="4">
        <f ca="1">IF(OR($B594=AB$5, '2026gf_All'!AB589&gt;=$C$2), '2026gf_All'!AB589+AB$2*'2026gf_All'!AB589*alternative_calibration!AB594,'2026gf_All'!AB589+AB$3*'2026gf_All'!AB589*alternative_calibration!AB594)</f>
        <v>0.15875293249719866</v>
      </c>
      <c r="AC594" s="4">
        <f ca="1">IF(OR($B594=AC$5, '2026gf_All'!AC589&gt;=$C$2), '2026gf_All'!AC589+AC$2*'2026gf_All'!AC589*alternative_calibration!AC594,'2026gf_All'!AC589+AC$3*'2026gf_All'!AC589*alternative_calibration!AC594)</f>
        <v>1.0355984167258219</v>
      </c>
      <c r="AD594" s="4">
        <f ca="1">IF(OR($B594=AD$5, '2026gf_All'!AD589&gt;=$C$2), '2026gf_All'!AD589+AD$2*'2026gf_All'!AD589*alternative_calibration!AD594,'2026gf_All'!AD589+AD$3*'2026gf_All'!AD589*alternative_calibration!AD594)</f>
        <v>0.19086572741346608</v>
      </c>
      <c r="AE594" s="4">
        <f ca="1">IF(OR($B594=AE$5, '2026gf_All'!AE589&gt;=$C$2), '2026gf_All'!AE589+AE$2*'2026gf_All'!AE589*alternative_calibration!AE594,'2026gf_All'!AE589+AE$3*'2026gf_All'!AE589*alternative_calibration!AE594)</f>
        <v>7.0648110083538412E-2</v>
      </c>
      <c r="AF594" s="4">
        <f ca="1">IF(OR($B594=AF$5, '2026gf_All'!AF589&gt;=$C$2), '2026gf_All'!AF589+AF$2*'2026gf_All'!AF589*alternative_calibration!AF594,'2026gf_All'!AF589+AF$3*'2026gf_All'!AF589*alternative_calibration!AF594)</f>
        <v>0.2719646221203405</v>
      </c>
      <c r="AG594" s="4">
        <f ca="1">IF(OR($B594=AG$5, '2026gf_All'!AG589&gt;=$C$2), '2026gf_All'!AG589+AG$2*'2026gf_All'!AG589*alternative_calibration!AG594,'2026gf_All'!AG589+AG$3*'2026gf_All'!AG589*alternative_calibration!AG594)</f>
        <v>6.6991727114648833E-2</v>
      </c>
      <c r="AH594" s="4">
        <f ca="1">IF(OR($B594=AH$5, '2026gf_All'!AH589&gt;=$C$2), '2026gf_All'!AH589+AH$2*'2026gf_All'!AH589*alternative_calibration!AH594,'2026gf_All'!AH589+AH$3*'2026gf_All'!AH589*alternative_calibration!AH594)</f>
        <v>6.425288522130819E-2</v>
      </c>
      <c r="AI594" s="4">
        <f ca="1">IF(OR($B594=AI$5, '2026gf_All'!AI589&gt;=$C$2), '2026gf_All'!AI589+AI$2*'2026gf_All'!AI589*alternative_calibration!AI594,'2026gf_All'!AI589+AI$3*'2026gf_All'!AI589*alternative_calibration!AI594)</f>
        <v>7.0977312600106791E-3</v>
      </c>
      <c r="AJ594" s="4">
        <f ca="1">IF(OR($B594=AJ$5, '2026gf_All'!AJ589&gt;=$C$2), '2026gf_All'!AJ589+AJ$2*'2026gf_All'!AJ589*alternative_calibration!AJ594,'2026gf_All'!AJ589+AJ$3*'2026gf_All'!AJ589*alternative_calibration!AJ594)</f>
        <v>2.5585913531723566E-2</v>
      </c>
      <c r="AK594" s="4">
        <f ca="1">IF(OR($B594=AK$5, '2026gf_All'!AK589&gt;=$C$2), '2026gf_All'!AK589+AK$2*'2026gf_All'!AK589*alternative_calibration!AK594,'2026gf_All'!AK589+AK$3*'2026gf_All'!AK589*alternative_calibration!AK594)</f>
        <v>0.43311216907491717</v>
      </c>
      <c r="AL594" s="4">
        <f ca="1">IF(OR($B594=AL$5, '2026gf_All'!AL589&gt;=$C$2), '2026gf_All'!AL589+AL$2*'2026gf_All'!AL589*alternative_calibration!AL594,'2026gf_All'!AL589+AL$3*'2026gf_All'!AL589*alternative_calibration!AL594)</f>
        <v>2.3637262840275168E-2</v>
      </c>
      <c r="AM594" s="4">
        <f ca="1">IF(OR($B594=AM$5, '2026gf_All'!AM589&gt;=$C$2), '2026gf_All'!AM589+AM$2*'2026gf_All'!AM589*alternative_calibration!AM594,'2026gf_All'!AM589+AM$3*'2026gf_All'!AM589*alternative_calibration!AM594)</f>
        <v>0.62416728708890268</v>
      </c>
      <c r="AN594" s="4">
        <f ca="1">IF(OR($B594=AN$5, '2026gf_All'!AN589&gt;=$C$2), '2026gf_All'!AN589+AN$2*'2026gf_All'!AN589*alternative_calibration!AN594,'2026gf_All'!AN589+AN$3*'2026gf_All'!AN589*alternative_calibration!AN594)</f>
        <v>9.951789774861472E-2</v>
      </c>
      <c r="AO594" s="4">
        <f ca="1">IF(OR($B594=AO$5, '2026gf_All'!AO589&gt;=$C$2), '2026gf_All'!AO589+AO$2*'2026gf_All'!AO589*alternative_calibration!AO594,'2026gf_All'!AO589+AO$3*'2026gf_All'!AO589*alternative_calibration!AO594)</f>
        <v>0.11274825366877246</v>
      </c>
      <c r="AP594" s="4">
        <f ca="1">IF(OR($B594=AP$5, '2026gf_All'!AP589&gt;=$C$2), '2026gf_All'!AP589+AP$2*'2026gf_All'!AP589*alternative_calibration!AP594,'2026gf_All'!AP589+AP$3*'2026gf_All'!AP589*alternative_calibration!AP594)</f>
        <v>3.161956381943348</v>
      </c>
      <c r="AQ594" s="4">
        <f ca="1">IF(OR($B594=AQ$5, '2026gf_All'!AQ589&gt;=$C$2), '2026gf_All'!AQ589+AQ$2*'2026gf_All'!AQ589*alternative_calibration!AQ594,'2026gf_All'!AQ589+AQ$3*'2026gf_All'!AQ589*alternative_calibration!AQ594)</f>
        <v>0.12840614588798613</v>
      </c>
      <c r="AR594" s="4">
        <f ca="1">IF(OR($B594=AR$5, '2026gf_All'!AR589&gt;=$C$2), '2026gf_All'!AR589+AR$2*'2026gf_All'!AR589*alternative_calibration!AR594,'2026gf_All'!AR589+AR$3*'2026gf_All'!AR589*alternative_calibration!AR594)</f>
        <v>2.3909420946315041E-2</v>
      </c>
      <c r="AS594" s="4">
        <f ca="1">IF(OR($B594=AS$5, '2026gf_All'!AS589&gt;=$C$2), '2026gf_All'!AS589+AS$2*'2026gf_All'!AS589*alternative_calibration!AS594,'2026gf_All'!AS589+AS$3*'2026gf_All'!AS589*alternative_calibration!AS594)</f>
        <v>15.134402709269699</v>
      </c>
      <c r="AT594" s="4">
        <f ca="1">IF(OR($B594=AT$5, '2026gf_All'!AT589&gt;=$C$2), '2026gf_All'!AT589+AT$2*'2026gf_All'!AT589*alternative_calibration!AT594,'2026gf_All'!AT589+AT$3*'2026gf_All'!AT589*alternative_calibration!AT594)</f>
        <v>2.3431132018344437E-2</v>
      </c>
      <c r="AU594" s="4">
        <f ca="1">IF(OR($B594=AU$5, '2026gf_All'!AU589&gt;=$C$2), '2026gf_All'!AU589+AU$2*'2026gf_All'!AU589*alternative_calibration!AU594,'2026gf_All'!AU589+AU$3*'2026gf_All'!AU589*alternative_calibration!AU594)</f>
        <v>2.3324855581658643E-2</v>
      </c>
      <c r="AV594" s="4">
        <f ca="1">IF(OR($B594=AV$5, '2026gf_All'!AV589&gt;=$C$2), '2026gf_All'!AV589+AV$2*'2026gf_All'!AV589*alternative_calibration!AV594,'2026gf_All'!AV589+AV$3*'2026gf_All'!AV589*alternative_calibration!AV594)</f>
        <v>4.1403165333179823E-2</v>
      </c>
      <c r="AW594" s="4">
        <f ca="1">IF(OR($B594=AW$5, '2026gf_All'!AW589&gt;=$C$2), '2026gf_All'!AW589+AW$2*'2026gf_All'!AW589*alternative_calibration!AW594,'2026gf_All'!AW589+AW$3*'2026gf_All'!AW589*alternative_calibration!AW594)</f>
        <v>0.19432609482850863</v>
      </c>
      <c r="AX594" s="4">
        <f ca="1">IF(OR($B594=AX$5, '2026gf_All'!AX589&gt;=$C$2), '2026gf_All'!AX589+AX$2*'2026gf_All'!AX589*alternative_calibration!AX594,'2026gf_All'!AX589+AX$3*'2026gf_All'!AX589*alternative_calibration!AX594)</f>
        <v>0.30804213669396341</v>
      </c>
      <c r="AY594" s="4">
        <f ca="1">IF(OR($B594=AY$5, '2026gf_All'!AY589&gt;=$C$2), '2026gf_All'!AY589+AY$2*'2026gf_All'!AY589*alternative_calibration!AY594,'2026gf_All'!AY589+AY$3*'2026gf_All'!AY589*alternative_calibration!AY594)</f>
        <v>1.6153178167597239E-2</v>
      </c>
      <c r="AZ594" s="4">
        <f ca="1">IF(OR($B594=AZ$5, '2026gf_All'!AZ589&gt;=$C$2), '2026gf_All'!AZ589+AZ$2*'2026gf_All'!AZ589*alternative_calibration!AZ594,'2026gf_All'!AZ589+AZ$3*'2026gf_All'!AZ589*alternative_calibration!AZ594)</f>
        <v>1.6002936848534325E-2</v>
      </c>
      <c r="BA594" s="4">
        <f ca="1">IF(OR($B594=BA$5, '2026gf_All'!BA589&gt;=$C$2), '2026gf_All'!BA589+BA$2*'2026gf_All'!BA589*alternative_calibration!BA594,'2026gf_All'!BA589+BA$3*'2026gf_All'!BA589*alternative_calibration!BA594)</f>
        <v>0.51624191936980457</v>
      </c>
      <c r="BB594" s="4">
        <f ca="1">IF(OR($B594=BB$5, '2026gf_All'!BB589&gt;=$C$2), '2026gf_All'!BB589+BB$2*'2026gf_All'!BB589*alternative_calibration!BB594,'2026gf_All'!BB589+BB$3*'2026gf_All'!BB589*alternative_calibration!BB594)</f>
        <v>4.0577979368471198E-2</v>
      </c>
      <c r="BC594" s="4">
        <f ca="1">IF(OR($B594=BC$5, '2026gf_All'!BC589&gt;=$C$2), '2026gf_All'!BC589+BC$2*'2026gf_All'!BC589*alternative_calibration!BC594,'2026gf_All'!BC589+BC$3*'2026gf_All'!BC589*alternative_calibration!BC594)</f>
        <v>1.8470233054485423</v>
      </c>
      <c r="BD594" s="4">
        <f ca="1">IF(OR($B594=BD$5, '2026gf_All'!BD589&gt;=$C$2), '2026gf_All'!BD589+BD$2*'2026gf_All'!BD589*alternative_calibration!BD594,'2026gf_All'!BD589+BD$3*'2026gf_All'!BD589*alternative_calibration!BD594)</f>
        <v>0.18697168739834485</v>
      </c>
      <c r="BE594" s="4">
        <f ca="1">IF(OR($B594=BE$5, '2026gf_All'!BE589&gt;=$C$2), '2026gf_All'!BE589+BE$2*'2026gf_All'!BE589*alternative_calibration!BE594,'2026gf_All'!BE589+BE$3*'2026gf_All'!BE589*alternative_calibration!BE594)</f>
        <v>6.005507129768213E-2</v>
      </c>
      <c r="BF594" s="4">
        <f ca="1">IF(OR($B594=BF$5, '2026gf_All'!BF589&gt;=$C$2, '2026gf_All'!AY589&gt;=$C$2), '2026gf_All'!BF589+BF$2*'2026gf_All'!BF589*alternative_calibration!BF594,'2026gf_All'!BF589+BF$3*'2026gf_All'!BF589*alternative_calibration!BF594)</f>
        <v>2.7654702749263264E-3</v>
      </c>
      <c r="BG594" s="31">
        <f>'2026gf_All'!BG589</f>
        <v>0.74965000000000004</v>
      </c>
      <c r="BH594" s="31">
        <f>'2026gf_All'!BH589</f>
        <v>0.12206</v>
      </c>
      <c r="BI594" s="31">
        <f>'2026gf_All'!BI589</f>
        <v>0.16782</v>
      </c>
      <c r="BJ594" s="31">
        <f>'2026gf_All'!BJ589</f>
        <v>0.50105999999999995</v>
      </c>
      <c r="BK594" s="31">
        <f>'2026gf_All'!BK589</f>
        <v>13.80958</v>
      </c>
      <c r="BL594" s="31">
        <f>'2026gf_All'!BL589</f>
        <v>6.9092099999999999</v>
      </c>
      <c r="BM594" s="33">
        <f t="shared" si="99"/>
        <v>22.25938</v>
      </c>
      <c r="BN594" s="9">
        <f t="shared" ca="1" si="95"/>
        <v>29.643509547353656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90"/>
        <v>-0.16109000000000151</v>
      </c>
      <c r="BT594">
        <f t="shared" si="91"/>
        <v>2.0614900000000098</v>
      </c>
      <c r="BU594" s="14">
        <f t="shared" si="92"/>
        <v>-7.8142508573895944E-2</v>
      </c>
      <c r="BV594" s="9">
        <f t="shared" ca="1" si="93"/>
        <v>-3.9282203689176773E-2</v>
      </c>
      <c r="BW594" s="9">
        <f t="shared" ca="1" si="94"/>
        <v>22.220097796310824</v>
      </c>
      <c r="BX594" s="9">
        <f t="shared" ca="1" si="96"/>
        <v>51.863607343664491</v>
      </c>
      <c r="BY594">
        <f t="shared" ca="1" si="97"/>
        <v>52.065411263289647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 t="shared" ca="1" si="98"/>
        <v>56.034771792239532</v>
      </c>
      <c r="I595" s="4">
        <f ca="1">IF(OR($B595=I$5, '2026gf_All'!I590&gt;=$C$2), '2026gf_All'!I590+I$2*'2026gf_All'!I590*alternative_calibration!I595,'2026gf_All'!I590+I$3*'2026gf_All'!I590*alternative_calibration!I595)</f>
        <v>0.34449222483202385</v>
      </c>
      <c r="J595" s="4">
        <f ca="1">IF(OR($B595=J$5, '2026gf_All'!J590&gt;=$C$2), '2026gf_All'!J590+J$2*'2026gf_All'!J590*alternative_calibration!J595,'2026gf_All'!J590+J$3*'2026gf_All'!J590*alternative_calibration!J595)</f>
        <v>1.17037877829913E-2</v>
      </c>
      <c r="K595" s="4">
        <f ca="1">IF(OR($B595=K$5, '2026gf_All'!K590&gt;=$C$2), '2026gf_All'!K590+K$2*'2026gf_All'!K590*alternative_calibration!K595,'2026gf_All'!K590+K$3*'2026gf_All'!K590*alternative_calibration!K595)</f>
        <v>9.6436439530754758E-2</v>
      </c>
      <c r="L595" s="4">
        <f ca="1">IF(OR($B595=L$5, '2026gf_All'!L590&gt;=$C$2), '2026gf_All'!L590+L$2*'2026gf_All'!L590*alternative_calibration!L595,'2026gf_All'!L590+L$3*'2026gf_All'!L590*alternative_calibration!L595)</f>
        <v>1.726318673092005E-2</v>
      </c>
      <c r="M595" s="4">
        <f ca="1">IF(OR($B595=M$5, '2026gf_All'!M590&gt;=$C$2), '2026gf_All'!M590+M$2*'2026gf_All'!M590*alternative_calibration!M595,'2026gf_All'!M590+M$3*'2026gf_All'!M590*alternative_calibration!M595)</f>
        <v>3.8935322754788976E-2</v>
      </c>
      <c r="N595" s="4">
        <f ca="1">IF(OR($B595=N$5, '2026gf_All'!N590&gt;=$C$2), '2026gf_All'!N590+N$2*'2026gf_All'!N590*alternative_calibration!N595,'2026gf_All'!N590+N$3*'2026gf_All'!N590*alternative_calibration!N595)</f>
        <v>0.3157521697203724</v>
      </c>
      <c r="O595" s="4">
        <f ca="1">IF(OR($B595=O$5, '2026gf_All'!O590&gt;=$C$2), '2026gf_All'!O590+O$2*'2026gf_All'!O590*alternative_calibration!O595,'2026gf_All'!O590+O$3*'2026gf_All'!O590*alternative_calibration!O595)</f>
        <v>0.33196931517108569</v>
      </c>
      <c r="P595" s="4">
        <f ca="1">IF(OR($B595=P$5, '2026gf_All'!P590&gt;=$C$2), '2026gf_All'!P590+P$2*'2026gf_All'!P590*alternative_calibration!P595,'2026gf_All'!P590+P$3*'2026gf_All'!P590*alternative_calibration!P595)</f>
        <v>0.15868316333514104</v>
      </c>
      <c r="Q595" s="4">
        <f ca="1">IF(OR($B595=Q$5, '2026gf_All'!Q590&gt;=$C$2), '2026gf_All'!Q590+Q$2*'2026gf_All'!Q590*alternative_calibration!Q595,'2026gf_All'!Q590+Q$3*'2026gf_All'!Q590*alternative_calibration!Q595)</f>
        <v>8.7115023524589205E-2</v>
      </c>
      <c r="R595" s="4">
        <f ca="1">IF(OR($B595=R$5, '2026gf_All'!R590&gt;=$C$2), '2026gf_All'!R590+R$2*'2026gf_All'!R590*alternative_calibration!R595,'2026gf_All'!R590+R$3*'2026gf_All'!R590*alternative_calibration!R595)</f>
        <v>0.31478944984102536</v>
      </c>
      <c r="S595" s="4">
        <f ca="1">IF(OR($B595=S$5, '2026gf_All'!S590&gt;=$C$2), '2026gf_All'!S590+S$2*'2026gf_All'!S590*alternative_calibration!S595,'2026gf_All'!S590+S$3*'2026gf_All'!S590*alternative_calibration!S595)</f>
        <v>1.7164181211972353E-2</v>
      </c>
      <c r="T595" s="4">
        <f ca="1">IF(OR($B595=T$5, '2026gf_All'!T590&gt;=$C$2), '2026gf_All'!T590+T$2*'2026gf_All'!T590*alternative_calibration!T595,'2026gf_All'!T590+T$3*'2026gf_All'!T590*alternative_calibration!T595)</f>
        <v>0.33689573854812355</v>
      </c>
      <c r="U595" s="4">
        <f ca="1">IF(OR($B595=U$5, '2026gf_All'!U590&gt;=$C$2), '2026gf_All'!U590+U$2*'2026gf_All'!U590*alternative_calibration!U595,'2026gf_All'!U590+U$3*'2026gf_All'!U590*alternative_calibration!U595)</f>
        <v>0.61619532911208252</v>
      </c>
      <c r="V595" s="4">
        <f ca="1">IF(OR($B595=V$5, '2026gf_All'!V590&gt;=$C$2), '2026gf_All'!V590+V$2*'2026gf_All'!V590*alternative_calibration!V595,'2026gf_All'!V590+V$3*'2026gf_All'!V590*alternative_calibration!V595)</f>
        <v>7.943176290277626E-2</v>
      </c>
      <c r="W595" s="4">
        <f ca="1">IF(OR($B595=W$5, '2026gf_All'!W590&gt;=$C$2), '2026gf_All'!W590+W$2*'2026gf_All'!W590*alternative_calibration!W595,'2026gf_All'!W590+W$3*'2026gf_All'!W590*alternative_calibration!W595)</f>
        <v>6.2189326584337352E-2</v>
      </c>
      <c r="X595" s="4">
        <f ca="1">IF(OR($B595=X$5, '2026gf_All'!X590&gt;=$C$2), '2026gf_All'!X590+X$2*'2026gf_All'!X590*alternative_calibration!X595,'2026gf_All'!X590+X$3*'2026gf_All'!X590*alternative_calibration!X595)</f>
        <v>0.6576682229706281</v>
      </c>
      <c r="Y595" s="4">
        <f ca="1">IF(OR($B595=Y$5, '2026gf_All'!Y590&gt;=$C$2), '2026gf_All'!Y590+Y$2*'2026gf_All'!Y590*alternative_calibration!Y595,'2026gf_All'!Y590+Y$3*'2026gf_All'!Y590*alternative_calibration!Y595)</f>
        <v>0.22070513810428991</v>
      </c>
      <c r="Z595" s="4">
        <f ca="1">IF(OR($B595=Z$5, '2026gf_All'!Z590&gt;=$C$2), '2026gf_All'!Z590+Z$2*'2026gf_All'!Z590*alternative_calibration!Z595,'2026gf_All'!Z590+Z$3*'2026gf_All'!Z590*alternative_calibration!Z595)</f>
        <v>1.9080955578896254E-2</v>
      </c>
      <c r="AA595" s="4">
        <f ca="1">IF(OR($B595=AA$5, '2026gf_All'!AA590&gt;=$C$2), '2026gf_All'!AA590+AA$2*'2026gf_All'!AA590*alternative_calibration!AA595,'2026gf_All'!AA590+AA$3*'2026gf_All'!AA590*alternative_calibration!AA595)</f>
        <v>4.3565582887369638</v>
      </c>
      <c r="AB595" s="4">
        <f ca="1">IF(OR($B595=AB$5, '2026gf_All'!AB590&gt;=$C$2), '2026gf_All'!AB590+AB$2*'2026gf_All'!AB590*alternative_calibration!AB595,'2026gf_All'!AB590+AB$3*'2026gf_All'!AB590*alternative_calibration!AB595)</f>
        <v>0.57163554122234439</v>
      </c>
      <c r="AC595" s="4">
        <f ca="1">IF(OR($B595=AC$5, '2026gf_All'!AC590&gt;=$C$2), '2026gf_All'!AC590+AC$2*'2026gf_All'!AC590*alternative_calibration!AC595,'2026gf_All'!AC590+AC$3*'2026gf_All'!AC590*alternative_calibration!AC595)</f>
        <v>0.70708843085044903</v>
      </c>
      <c r="AD595" s="4">
        <f ca="1">IF(OR($B595=AD$5, '2026gf_All'!AD590&gt;=$C$2), '2026gf_All'!AD590+AD$2*'2026gf_All'!AD590*alternative_calibration!AD595,'2026gf_All'!AD590+AD$3*'2026gf_All'!AD590*alternative_calibration!AD595)</f>
        <v>0.13794566032104336</v>
      </c>
      <c r="AE595" s="4">
        <f ca="1">IF(OR($B595=AE$5, '2026gf_All'!AE590&gt;=$C$2), '2026gf_All'!AE590+AE$2*'2026gf_All'!AE590*alternative_calibration!AE595,'2026gf_All'!AE590+AE$3*'2026gf_All'!AE590*alternative_calibration!AE595)</f>
        <v>0.11962602277074194</v>
      </c>
      <c r="AF595" s="4">
        <f ca="1">IF(OR($B595=AF$5, '2026gf_All'!AF590&gt;=$C$2), '2026gf_All'!AF590+AF$2*'2026gf_All'!AF590*alternative_calibration!AF595,'2026gf_All'!AF590+AF$3*'2026gf_All'!AF590*alternative_calibration!AF595)</f>
        <v>0.13757548521221036</v>
      </c>
      <c r="AG595" s="4">
        <f ca="1">IF(OR($B595=AG$5, '2026gf_All'!AG590&gt;=$C$2), '2026gf_All'!AG590+AG$2*'2026gf_All'!AG590*alternative_calibration!AG595,'2026gf_All'!AG590+AG$3*'2026gf_All'!AG590*alternative_calibration!AG595)</f>
        <v>4.3238053698229729E-2</v>
      </c>
      <c r="AH595" s="4">
        <f ca="1">IF(OR($B595=AH$5, '2026gf_All'!AH590&gt;=$C$2), '2026gf_All'!AH590+AH$2*'2026gf_All'!AH590*alternative_calibration!AH595,'2026gf_All'!AH590+AH$3*'2026gf_All'!AH590*alternative_calibration!AH595)</f>
        <v>5.3130879526825429E-2</v>
      </c>
      <c r="AI595" s="4">
        <f ca="1">IF(OR($B595=AI$5, '2026gf_All'!AI590&gt;=$C$2), '2026gf_All'!AI590+AI$2*'2026gf_All'!AI590*alternative_calibration!AI595,'2026gf_All'!AI590+AI$3*'2026gf_All'!AI590*alternative_calibration!AI595)</f>
        <v>5.9920992416400629E-3</v>
      </c>
      <c r="AJ595" s="4">
        <f ca="1">IF(OR($B595=AJ$5, '2026gf_All'!AJ590&gt;=$C$2), '2026gf_All'!AJ590+AJ$2*'2026gf_All'!AJ590*alternative_calibration!AJ595,'2026gf_All'!AJ590+AJ$3*'2026gf_All'!AJ590*alternative_calibration!AJ595)</f>
        <v>8.606908141482332E-2</v>
      </c>
      <c r="AK595" s="4">
        <f ca="1">IF(OR($B595=AK$5, '2026gf_All'!AK590&gt;=$C$2), '2026gf_All'!AK590+AK$2*'2026gf_All'!AK590*alternative_calibration!AK595,'2026gf_All'!AK590+AK$3*'2026gf_All'!AK590*alternative_calibration!AK595)</f>
        <v>0.96998024772560154</v>
      </c>
      <c r="AL595" s="4">
        <f ca="1">IF(OR($B595=AL$5, '2026gf_All'!AL590&gt;=$C$2), '2026gf_All'!AL590+AL$2*'2026gf_All'!AL590*alternative_calibration!AL595,'2026gf_All'!AL590+AL$3*'2026gf_All'!AL590*alternative_calibration!AL595)</f>
        <v>4.0777871097991802E-2</v>
      </c>
      <c r="AM595" s="4">
        <f ca="1">IF(OR($B595=AM$5, '2026gf_All'!AM590&gt;=$C$2), '2026gf_All'!AM590+AM$2*'2026gf_All'!AM590*alternative_calibration!AM595,'2026gf_All'!AM590+AM$3*'2026gf_All'!AM590*alternative_calibration!AM595)</f>
        <v>1.164026658228277</v>
      </c>
      <c r="AN595" s="4">
        <f ca="1">IF(OR($B595=AN$5, '2026gf_All'!AN590&gt;=$C$2), '2026gf_All'!AN590+AN$2*'2026gf_All'!AN590*alternative_calibration!AN595,'2026gf_All'!AN590+AN$3*'2026gf_All'!AN590*alternative_calibration!AN595)</f>
        <v>0.7513575828522856</v>
      </c>
      <c r="AO595" s="4">
        <f ca="1">IF(OR($B595=AO$5, '2026gf_All'!AO590&gt;=$C$2), '2026gf_All'!AO590+AO$2*'2026gf_All'!AO590*alternative_calibration!AO595,'2026gf_All'!AO590+AO$3*'2026gf_All'!AO590*alternative_calibration!AO595)</f>
        <v>8.2862866526911633E-2</v>
      </c>
      <c r="AP595" s="4">
        <f ca="1">IF(OR($B595=AP$5, '2026gf_All'!AP590&gt;=$C$2), '2026gf_All'!AP590+AP$2*'2026gf_All'!AP590*alternative_calibration!AP595,'2026gf_All'!AP590+AP$3*'2026gf_All'!AP590*alternative_calibration!AP595)</f>
        <v>2.3565591968945916</v>
      </c>
      <c r="AQ595" s="4">
        <f ca="1">IF(OR($B595=AQ$5, '2026gf_All'!AQ590&gt;=$C$2), '2026gf_All'!AQ590+AQ$2*'2026gf_All'!AQ590*alternative_calibration!AQ595,'2026gf_All'!AQ590+AQ$3*'2026gf_All'!AQ590*alternative_calibration!AQ595)</f>
        <v>0.10670912809214859</v>
      </c>
      <c r="AR595" s="4">
        <f ca="1">IF(OR($B595=AR$5, '2026gf_All'!AR590&gt;=$C$2), '2026gf_All'!AR590+AR$2*'2026gf_All'!AR590*alternative_calibration!AR595,'2026gf_All'!AR590+AR$3*'2026gf_All'!AR590*alternative_calibration!AR595)</f>
        <v>1.3564880988326767E-2</v>
      </c>
      <c r="AS595" s="4">
        <f ca="1">IF(OR($B595=AS$5, '2026gf_All'!AS590&gt;=$C$2), '2026gf_All'!AS590+AS$2*'2026gf_All'!AS590*alternative_calibration!AS595,'2026gf_All'!AS590+AS$3*'2026gf_All'!AS590*alternative_calibration!AS595)</f>
        <v>10.553022782847824</v>
      </c>
      <c r="AT595" s="4">
        <f ca="1">IF(OR($B595=AT$5, '2026gf_All'!AT590&gt;=$C$2), '2026gf_All'!AT590+AT$2*'2026gf_All'!AT590*alternative_calibration!AT595,'2026gf_All'!AT590+AT$3*'2026gf_All'!AT590*alternative_calibration!AT595)</f>
        <v>8.0633169492105514E-2</v>
      </c>
      <c r="AU595" s="4">
        <f ca="1">IF(OR($B595=AU$5, '2026gf_All'!AU590&gt;=$C$2), '2026gf_All'!AU590+AU$2*'2026gf_All'!AU590*alternative_calibration!AU595,'2026gf_All'!AU590+AU$3*'2026gf_All'!AU590*alternative_calibration!AU595)</f>
        <v>0.2192470592585235</v>
      </c>
      <c r="AV595" s="4">
        <f ca="1">IF(OR($B595=AV$5, '2026gf_All'!AV590&gt;=$C$2), '2026gf_All'!AV590+AV$2*'2026gf_All'!AV590*alternative_calibration!AV595,'2026gf_All'!AV590+AV$3*'2026gf_All'!AV590*alternative_calibration!AV595)</f>
        <v>1.6410905661017376E-2</v>
      </c>
      <c r="AW595" s="4">
        <f ca="1">IF(OR($B595=AW$5, '2026gf_All'!AW590&gt;=$C$2), '2026gf_All'!AW590+AW$2*'2026gf_All'!AW590*alternative_calibration!AW595,'2026gf_All'!AW590+AW$3*'2026gf_All'!AW590*alternative_calibration!AW595)</f>
        <v>0.4017587054111813</v>
      </c>
      <c r="AX595" s="4">
        <f ca="1">IF(OR($B595=AX$5, '2026gf_All'!AX590&gt;=$C$2), '2026gf_All'!AX590+AX$2*'2026gf_All'!AX590*alternative_calibration!AX595,'2026gf_All'!AX590+AX$3*'2026gf_All'!AX590*alternative_calibration!AX595)</f>
        <v>0.29581417085331219</v>
      </c>
      <c r="AY595" s="4">
        <f ca="1">IF(OR($B595=AY$5, '2026gf_All'!AY590&gt;=$C$2), '2026gf_All'!AY590+AY$2*'2026gf_All'!AY590*alternative_calibration!AY595,'2026gf_All'!AY590+AY$3*'2026gf_All'!AY590*alternative_calibration!AY595)</f>
        <v>2.035816473720169E-2</v>
      </c>
      <c r="AZ595" s="4">
        <f ca="1">IF(OR($B595=AZ$5, '2026gf_All'!AZ590&gt;=$C$2), '2026gf_All'!AZ590+AZ$2*'2026gf_All'!AZ590*alternative_calibration!AZ595,'2026gf_All'!AZ590+AZ$3*'2026gf_All'!AZ590*alternative_calibration!AZ595)</f>
        <v>2.6648019960439775E-2</v>
      </c>
      <c r="BA595" s="4">
        <f ca="1">IF(OR($B595=BA$5, '2026gf_All'!BA590&gt;=$C$2), '2026gf_All'!BA590+BA$2*'2026gf_All'!BA590*alternative_calibration!BA595,'2026gf_All'!BA590+BA$3*'2026gf_All'!BA590*alternative_calibration!BA595)</f>
        <v>1.5828401620028834</v>
      </c>
      <c r="BB595" s="4">
        <f ca="1">IF(OR($B595=BB$5, '2026gf_All'!BB590&gt;=$C$2), '2026gf_All'!BB590+BB$2*'2026gf_All'!BB590*alternative_calibration!BB595,'2026gf_All'!BB590+BB$3*'2026gf_All'!BB590*alternative_calibration!BB595)</f>
        <v>2.2266804036691443E-2</v>
      </c>
      <c r="BC595" s="4">
        <f ca="1">IF(OR($B595=BC$5, '2026gf_All'!BC590&gt;=$C$2), '2026gf_All'!BC590+BC$2*'2026gf_All'!BC590*alternative_calibration!BC595,'2026gf_All'!BC590+BC$3*'2026gf_All'!BC590*alternative_calibration!BC595)</f>
        <v>1.3590577153697914</v>
      </c>
      <c r="BD595" s="4">
        <f ca="1">IF(OR($B595=BD$5, '2026gf_All'!BD590&gt;=$C$2), '2026gf_All'!BD590+BD$2*'2026gf_All'!BD590*alternative_calibration!BD595,'2026gf_All'!BD590+BD$3*'2026gf_All'!BD590*alternative_calibration!BD595)</f>
        <v>0.14962386759322768</v>
      </c>
      <c r="BE595" s="4">
        <f ca="1">IF(OR($B595=BE$5, '2026gf_All'!BE590&gt;=$C$2), '2026gf_All'!BE590+BE$2*'2026gf_All'!BE590*alternative_calibration!BE595,'2026gf_All'!BE590+BE$3*'2026gf_All'!BE590*alternative_calibration!BE595)</f>
        <v>5.2676248213379878E-2</v>
      </c>
      <c r="BF595" s="4">
        <f ca="1">IF(OR($B595=BF$5, '2026gf_All'!BF590&gt;=$C$2, '2026gf_All'!AY590&gt;=$C$2), '2026gf_All'!BF590+BF$2*'2026gf_All'!BF590*alternative_calibration!BF595,'2026gf_All'!BF590+BF$3*'2026gf_All'!BF590*alternative_calibration!BF595)</f>
        <v>3.1414409302992562E-3</v>
      </c>
      <c r="BG595" s="31">
        <f>'2026gf_All'!BG590</f>
        <v>0.95221999999999996</v>
      </c>
      <c r="BH595" s="31">
        <f>'2026gf_All'!BH590</f>
        <v>0.18612999999999999</v>
      </c>
      <c r="BI595" s="31">
        <f>'2026gf_All'!BI590</f>
        <v>0.26562999999999998</v>
      </c>
      <c r="BJ595" s="31">
        <f>'2026gf_All'!BJ590</f>
        <v>0.35700999999999999</v>
      </c>
      <c r="BK595" s="31">
        <f>'2026gf_All'!BK590</f>
        <v>17.24221</v>
      </c>
      <c r="BL595" s="31">
        <f>'2026gf_All'!BL590</f>
        <v>6.0432399999999999</v>
      </c>
      <c r="BM595" s="33">
        <f t="shared" si="99"/>
        <v>25.04644</v>
      </c>
      <c r="BN595" s="9">
        <f t="shared" ca="1" si="95"/>
        <v>30.214667930006087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90"/>
        <v>-0.1355700000000013</v>
      </c>
      <c r="BT595">
        <f t="shared" si="91"/>
        <v>2.2359600000000057</v>
      </c>
      <c r="BU595" s="14">
        <f t="shared" si="92"/>
        <v>-6.0631674985241663E-2</v>
      </c>
      <c r="BV595" s="9">
        <f t="shared" ca="1" si="93"/>
        <v>-3.4044559997015493E-2</v>
      </c>
      <c r="BW595" s="9">
        <f t="shared" ca="1" si="94"/>
        <v>25.012395440002987</v>
      </c>
      <c r="BX595" s="9">
        <f t="shared" ca="1" si="96"/>
        <v>55.227063370009063</v>
      </c>
      <c r="BY595">
        <f t="shared" ca="1" si="97"/>
        <v>56.034771792239532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 t="shared" ca="1" si="98"/>
        <v>62.39300453360903</v>
      </c>
      <c r="I596" s="4">
        <f ca="1">IF(OR($B596=I$5, '2026gf_All'!I591&gt;=$C$2), '2026gf_All'!I591+I$2*'2026gf_All'!I591*alternative_calibration!I596,'2026gf_All'!I591+I$3*'2026gf_All'!I591*alternative_calibration!I596)</f>
        <v>9.1224492303857888E-2</v>
      </c>
      <c r="J596" s="4">
        <f ca="1">IF(OR($B596=J$5, '2026gf_All'!J591&gt;=$C$2), '2026gf_All'!J591+J$2*'2026gf_All'!J591*alternative_calibration!J596,'2026gf_All'!J591+J$3*'2026gf_All'!J591*alternative_calibration!J596)</f>
        <v>1.1724195207426605E-2</v>
      </c>
      <c r="K596" s="4">
        <f ca="1">IF(OR($B596=K$5, '2026gf_All'!K591&gt;=$C$2), '2026gf_All'!K591+K$2*'2026gf_All'!K591*alternative_calibration!K596,'2026gf_All'!K591+K$3*'2026gf_All'!K591*alternative_calibration!K596)</f>
        <v>0.16522530034793198</v>
      </c>
      <c r="L596" s="4">
        <f ca="1">IF(OR($B596=L$5, '2026gf_All'!L591&gt;=$C$2), '2026gf_All'!L591+L$2*'2026gf_All'!L591*alternative_calibration!L596,'2026gf_All'!L591+L$3*'2026gf_All'!L591*alternative_calibration!L596)</f>
        <v>2.3100089790429167E-2</v>
      </c>
      <c r="M596" s="4">
        <f ca="1">IF(OR($B596=M$5, '2026gf_All'!M591&gt;=$C$2), '2026gf_All'!M591+M$2*'2026gf_All'!M591*alternative_calibration!M596,'2026gf_All'!M591+M$3*'2026gf_All'!M591*alternative_calibration!M596)</f>
        <v>3.6930881238653061E-2</v>
      </c>
      <c r="N596" s="4">
        <f ca="1">IF(OR($B596=N$5, '2026gf_All'!N591&gt;=$C$2), '2026gf_All'!N591+N$2*'2026gf_All'!N591*alternative_calibration!N596,'2026gf_All'!N591+N$3*'2026gf_All'!N591*alternative_calibration!N596)</f>
        <v>2.8735373519033867</v>
      </c>
      <c r="O596" s="4">
        <f ca="1">IF(OR($B596=O$5, '2026gf_All'!O591&gt;=$C$2), '2026gf_All'!O591+O$2*'2026gf_All'!O591*alternative_calibration!O596,'2026gf_All'!O591+O$3*'2026gf_All'!O591*alternative_calibration!O596)</f>
        <v>0.59899016780338488</v>
      </c>
      <c r="P596" s="4">
        <f ca="1">IF(OR($B596=P$5, '2026gf_All'!P591&gt;=$C$2), '2026gf_All'!P591+P$2*'2026gf_All'!P591*alternative_calibration!P596,'2026gf_All'!P591+P$3*'2026gf_All'!P591*alternative_calibration!P596)</f>
        <v>3.8988030518125896E-2</v>
      </c>
      <c r="Q596" s="4">
        <f ca="1">IF(OR($B596=Q$5, '2026gf_All'!Q591&gt;=$C$2), '2026gf_All'!Q591+Q$2*'2026gf_All'!Q591*alternative_calibration!Q596,'2026gf_All'!Q591+Q$3*'2026gf_All'!Q591*alternative_calibration!Q596)</f>
        <v>4.4473110477458534E-2</v>
      </c>
      <c r="R596" s="4">
        <f ca="1">IF(OR($B596=R$5, '2026gf_All'!R591&gt;=$C$2), '2026gf_All'!R591+R$2*'2026gf_All'!R591*alternative_calibration!R596,'2026gf_All'!R591+R$3*'2026gf_All'!R591*alternative_calibration!R596)</f>
        <v>0.1261824983346741</v>
      </c>
      <c r="S596" s="4">
        <f ca="1">IF(OR($B596=S$5, '2026gf_All'!S591&gt;=$C$2), '2026gf_All'!S591+S$2*'2026gf_All'!S591*alternative_calibration!S596,'2026gf_All'!S591+S$3*'2026gf_All'!S591*alternative_calibration!S596)</f>
        <v>2.183040972609113E-2</v>
      </c>
      <c r="T596" s="4">
        <f ca="1">IF(OR($B596=T$5, '2026gf_All'!T591&gt;=$C$2), '2026gf_All'!T591+T$2*'2026gf_All'!T591*alternative_calibration!T596,'2026gf_All'!T591+T$3*'2026gf_All'!T591*alternative_calibration!T596)</f>
        <v>0.55605721187885504</v>
      </c>
      <c r="U596" s="4">
        <f ca="1">IF(OR($B596=U$5, '2026gf_All'!U591&gt;=$C$2), '2026gf_All'!U591+U$2*'2026gf_All'!U591*alternative_calibration!U596,'2026gf_All'!U591+U$3*'2026gf_All'!U591*alternative_calibration!U596)</f>
        <v>0.79762476331470655</v>
      </c>
      <c r="V596" s="4">
        <f ca="1">IF(OR($B596=V$5, '2026gf_All'!V591&gt;=$C$2), '2026gf_All'!V591+V$2*'2026gf_All'!V591*alternative_calibration!V596,'2026gf_All'!V591+V$3*'2026gf_All'!V591*alternative_calibration!V596)</f>
        <v>0.16413358955641769</v>
      </c>
      <c r="W596" s="4">
        <f ca="1">IF(OR($B596=W$5, '2026gf_All'!W591&gt;=$C$2), '2026gf_All'!W591+W$2*'2026gf_All'!W591*alternative_calibration!W596,'2026gf_All'!W591+W$3*'2026gf_All'!W591*alternative_calibration!W596)</f>
        <v>9.591395571662277E-2</v>
      </c>
      <c r="X596" s="4">
        <f ca="1">IF(OR($B596=X$5, '2026gf_All'!X591&gt;=$C$2), '2026gf_All'!X591+X$2*'2026gf_All'!X591*alternative_calibration!X596,'2026gf_All'!X591+X$3*'2026gf_All'!X591*alternative_calibration!X596)</f>
        <v>0.57712250940636556</v>
      </c>
      <c r="Y596" s="4">
        <f ca="1">IF(OR($B596=Y$5, '2026gf_All'!Y591&gt;=$C$2), '2026gf_All'!Y591+Y$2*'2026gf_All'!Y591*alternative_calibration!Y596,'2026gf_All'!Y591+Y$3*'2026gf_All'!Y591*alternative_calibration!Y596)</f>
        <v>0.21409356768876553</v>
      </c>
      <c r="Z596" s="4">
        <f ca="1">IF(OR($B596=Z$5, '2026gf_All'!Z591&gt;=$C$2), '2026gf_All'!Z591+Z$2*'2026gf_All'!Z591*alternative_calibration!Z596,'2026gf_All'!Z591+Z$3*'2026gf_All'!Z591*alternative_calibration!Z596)</f>
        <v>4.9361805298519254E-3</v>
      </c>
      <c r="AA596" s="4">
        <f ca="1">IF(OR($B596=AA$5, '2026gf_All'!AA591&gt;=$C$2), '2026gf_All'!AA591+AA$2*'2026gf_All'!AA591*alternative_calibration!AA596,'2026gf_All'!AA591+AA$3*'2026gf_All'!AA591*alternative_calibration!AA596)</f>
        <v>1.435299851148327</v>
      </c>
      <c r="AB596" s="4">
        <f ca="1">IF(OR($B596=AB$5, '2026gf_All'!AB591&gt;=$C$2), '2026gf_All'!AB591+AB$2*'2026gf_All'!AB591*alternative_calibration!AB596,'2026gf_All'!AB591+AB$3*'2026gf_All'!AB591*alternative_calibration!AB596)</f>
        <v>0.18485132257211911</v>
      </c>
      <c r="AC596" s="4">
        <f ca="1">IF(OR($B596=AC$5, '2026gf_All'!AC591&gt;=$C$2), '2026gf_All'!AC591+AC$2*'2026gf_All'!AC591*alternative_calibration!AC596,'2026gf_All'!AC591+AC$3*'2026gf_All'!AC591*alternative_calibration!AC596)</f>
        <v>1.1657647866265055</v>
      </c>
      <c r="AD596" s="4">
        <f ca="1">IF(OR($B596=AD$5, '2026gf_All'!AD591&gt;=$C$2), '2026gf_All'!AD591+AD$2*'2026gf_All'!AD591*alternative_calibration!AD596,'2026gf_All'!AD591+AD$3*'2026gf_All'!AD591*alternative_calibration!AD596)</f>
        <v>0.13157368880332485</v>
      </c>
      <c r="AE596" s="4">
        <f ca="1">IF(OR($B596=AE$5, '2026gf_All'!AE591&gt;=$C$2), '2026gf_All'!AE591+AE$2*'2026gf_All'!AE591*alternative_calibration!AE596,'2026gf_All'!AE591+AE$3*'2026gf_All'!AE591*alternative_calibration!AE596)</f>
        <v>9.4002497008877486E-2</v>
      </c>
      <c r="AF596" s="4">
        <f ca="1">IF(OR($B596=AF$5, '2026gf_All'!AF591&gt;=$C$2), '2026gf_All'!AF591+AF$2*'2026gf_All'!AF591*alternative_calibration!AF596,'2026gf_All'!AF591+AF$3*'2026gf_All'!AF591*alternative_calibration!AF596)</f>
        <v>0.30499182991333013</v>
      </c>
      <c r="AG596" s="4">
        <f ca="1">IF(OR($B596=AG$5, '2026gf_All'!AG591&gt;=$C$2), '2026gf_All'!AG591+AG$2*'2026gf_All'!AG591*alternative_calibration!AG596,'2026gf_All'!AG591+AG$3*'2026gf_All'!AG591*alternative_calibration!AG596)</f>
        <v>6.0808951292701204E-2</v>
      </c>
      <c r="AH596" s="4">
        <f ca="1">IF(OR($B596=AH$5, '2026gf_All'!AH591&gt;=$C$2), '2026gf_All'!AH591+AH$2*'2026gf_All'!AH591*alternative_calibration!AH596,'2026gf_All'!AH591+AH$3*'2026gf_All'!AH591*alternative_calibration!AH596)</f>
        <v>5.9630917332258844E-2</v>
      </c>
      <c r="AI596" s="4">
        <f ca="1">IF(OR($B596=AI$5, '2026gf_All'!AI591&gt;=$C$2), '2026gf_All'!AI591+AI$2*'2026gf_All'!AI591*alternative_calibration!AI596,'2026gf_All'!AI591+AI$3*'2026gf_All'!AI591*alternative_calibration!AI596)</f>
        <v>8.3611680581736174E-3</v>
      </c>
      <c r="AJ596" s="4">
        <f ca="1">IF(OR($B596=AJ$5, '2026gf_All'!AJ591&gt;=$C$2), '2026gf_All'!AJ591+AJ$2*'2026gf_All'!AJ591*alternative_calibration!AJ596,'2026gf_All'!AJ591+AJ$3*'2026gf_All'!AJ591*alternative_calibration!AJ596)</f>
        <v>9.6529848399669153E-3</v>
      </c>
      <c r="AK596" s="4">
        <f ca="1">IF(OR($B596=AK$5, '2026gf_All'!AK591&gt;=$C$2), '2026gf_All'!AK591+AK$2*'2026gf_All'!AK591*alternative_calibration!AK596,'2026gf_All'!AK591+AK$3*'2026gf_All'!AK591*alternative_calibration!AK596)</f>
        <v>4.0823338417121242</v>
      </c>
      <c r="AL596" s="4">
        <f ca="1">IF(OR($B596=AL$5, '2026gf_All'!AL591&gt;=$C$2), '2026gf_All'!AL591+AL$2*'2026gf_All'!AL591*alternative_calibration!AL596,'2026gf_All'!AL591+AL$3*'2026gf_All'!AL591*alternative_calibration!AL596)</f>
        <v>3.8084404610295011E-2</v>
      </c>
      <c r="AM596" s="4">
        <f ca="1">IF(OR($B596=AM$5, '2026gf_All'!AM591&gt;=$C$2), '2026gf_All'!AM591+AM$2*'2026gf_All'!AM591*alternative_calibration!AM596,'2026gf_All'!AM591+AM$3*'2026gf_All'!AM591*alternative_calibration!AM596)</f>
        <v>7.0201340971165811</v>
      </c>
      <c r="AN596" s="4">
        <f ca="1">IF(OR($B596=AN$5, '2026gf_All'!AN591&gt;=$C$2), '2026gf_All'!AN591+AN$2*'2026gf_All'!AN591*alternative_calibration!AN596,'2026gf_All'!AN591+AN$3*'2026gf_All'!AN591*alternative_calibration!AN596)</f>
        <v>0.44901293409379056</v>
      </c>
      <c r="AO596" s="4">
        <f ca="1">IF(OR($B596=AO$5, '2026gf_All'!AO591&gt;=$C$2), '2026gf_All'!AO591+AO$2*'2026gf_All'!AO591*alternative_calibration!AO596,'2026gf_All'!AO591+AO$3*'2026gf_All'!AO591*alternative_calibration!AO596)</f>
        <v>7.8711548567443307E-2</v>
      </c>
      <c r="AP596" s="4">
        <f ca="1">IF(OR($B596=AP$5, '2026gf_All'!AP591&gt;=$C$2), '2026gf_All'!AP591+AP$2*'2026gf_All'!AP591*alternative_calibration!AP596,'2026gf_All'!AP591+AP$3*'2026gf_All'!AP591*alternative_calibration!AP596)</f>
        <v>1.9276804234985689</v>
      </c>
      <c r="AQ596" s="4">
        <f ca="1">IF(OR($B596=AQ$5, '2026gf_All'!AQ591&gt;=$C$2), '2026gf_All'!AQ591+AQ$2*'2026gf_All'!AQ591*alternative_calibration!AQ596,'2026gf_All'!AQ591+AQ$3*'2026gf_All'!AQ591*alternative_calibration!AQ596)</f>
        <v>0.13847879251941433</v>
      </c>
      <c r="AR596" s="4">
        <f ca="1">IF(OR($B596=AR$5, '2026gf_All'!AR591&gt;=$C$2), '2026gf_All'!AR591+AR$2*'2026gf_All'!AR591*alternative_calibration!AR596,'2026gf_All'!AR591+AR$3*'2026gf_All'!AR591*alternative_calibration!AR596)</f>
        <v>2.2560785067669016E-2</v>
      </c>
      <c r="AS596" s="4">
        <f ca="1">IF(OR($B596=AS$5, '2026gf_All'!AS591&gt;=$C$2), '2026gf_All'!AS591+AS$2*'2026gf_All'!AS591*alternative_calibration!AS596,'2026gf_All'!AS591+AS$3*'2026gf_All'!AS591*alternative_calibration!AS596)</f>
        <v>4.1746128627596688</v>
      </c>
      <c r="AT596" s="4">
        <f ca="1">IF(OR($B596=AT$5, '2026gf_All'!AT591&gt;=$C$2), '2026gf_All'!AT591+AT$2*'2026gf_All'!AT591*alternative_calibration!AT596,'2026gf_All'!AT591+AT$3*'2026gf_All'!AT591*alternative_calibration!AT596)</f>
        <v>0.48070624450351374</v>
      </c>
      <c r="AU596" s="4">
        <f ca="1">IF(OR($B596=AU$5, '2026gf_All'!AU591&gt;=$C$2), '2026gf_All'!AU591+AU$2*'2026gf_All'!AU591*alternative_calibration!AU596,'2026gf_All'!AU591+AU$3*'2026gf_All'!AU591*alternative_calibration!AU596)</f>
        <v>0.13751679511797851</v>
      </c>
      <c r="AV596" s="4">
        <f ca="1">IF(OR($B596=AV$5, '2026gf_All'!AV591&gt;=$C$2), '2026gf_All'!AV591+AV$2*'2026gf_All'!AV591*alternative_calibration!AV596,'2026gf_All'!AV591+AV$3*'2026gf_All'!AV591*alternative_calibration!AV596)</f>
        <v>3.8222356510797577E-2</v>
      </c>
      <c r="AW596" s="4">
        <f ca="1">IF(OR($B596=AW$5, '2026gf_All'!AW591&gt;=$C$2), '2026gf_All'!AW591+AW$2*'2026gf_All'!AW591*alternative_calibration!AW596,'2026gf_All'!AW591+AW$3*'2026gf_All'!AW591*alternative_calibration!AW596)</f>
        <v>0.23871291832395103</v>
      </c>
      <c r="AX596" s="4">
        <f ca="1">IF(OR($B596=AX$5, '2026gf_All'!AX591&gt;=$C$2), '2026gf_All'!AX591+AX$2*'2026gf_All'!AX591*alternative_calibration!AX596,'2026gf_All'!AX591+AX$3*'2026gf_All'!AX591*alternative_calibration!AX596)</f>
        <v>0.50330829965253798</v>
      </c>
      <c r="AY596" s="4">
        <f ca="1">IF(OR($B596=AY$5, '2026gf_All'!AY591&gt;=$C$2), '2026gf_All'!AY591+AY$2*'2026gf_All'!AY591*alternative_calibration!AY596,'2026gf_All'!AY591+AY$3*'2026gf_All'!AY591*alternative_calibration!AY596)</f>
        <v>1.8344621766673737E-2</v>
      </c>
      <c r="AZ596" s="4">
        <f ca="1">IF(OR($B596=AZ$5, '2026gf_All'!AZ591&gt;=$C$2), '2026gf_All'!AZ591+AZ$2*'2026gf_All'!AZ591*alternative_calibration!AZ596,'2026gf_All'!AZ591+AZ$3*'2026gf_All'!AZ591*alternative_calibration!AZ596)</f>
        <v>8.1819916206720272E-3</v>
      </c>
      <c r="BA596" s="4">
        <f ca="1">IF(OR($B596=BA$5, '2026gf_All'!BA591&gt;=$C$2), '2026gf_All'!BA591+BA$2*'2026gf_All'!BA591*alternative_calibration!BA596,'2026gf_All'!BA591+BA$3*'2026gf_All'!BA591*alternative_calibration!BA596)</f>
        <v>1.5790209146838818</v>
      </c>
      <c r="BB596" s="4">
        <f ca="1">IF(OR($B596=BB$5, '2026gf_All'!BB591&gt;=$C$2), '2026gf_All'!BB591+BB$2*'2026gf_All'!BB591*alternative_calibration!BB596,'2026gf_All'!BB591+BB$3*'2026gf_All'!BB591*alternative_calibration!BB596)</f>
        <v>4.5691719678702156E-2</v>
      </c>
      <c r="BC596" s="4">
        <f ca="1">IF(OR($B596=BC$5, '2026gf_All'!BC591&gt;=$C$2), '2026gf_All'!BC591+BC$2*'2026gf_All'!BC591*alternative_calibration!BC596,'2026gf_All'!BC591+BC$3*'2026gf_All'!BC591*alternative_calibration!BC596)</f>
        <v>1.278119799886545</v>
      </c>
      <c r="BD596" s="4">
        <f ca="1">IF(OR($B596=BD$5, '2026gf_All'!BD591&gt;=$C$2), '2026gf_All'!BD591+BD$2*'2026gf_All'!BD591*alternative_calibration!BD596,'2026gf_All'!BD591+BD$3*'2026gf_All'!BD591*alternative_calibration!BD596)</f>
        <v>0.16132318536617532</v>
      </c>
      <c r="BE596" s="4">
        <f ca="1">IF(OR($B596=BE$5, '2026gf_All'!BE591&gt;=$C$2), '2026gf_All'!BE591+BE$2*'2026gf_All'!BE591*alternative_calibration!BE596,'2026gf_All'!BE591+BE$3*'2026gf_All'!BE591*alternative_calibration!BE596)</f>
        <v>5.888032903700309E-2</v>
      </c>
      <c r="BF596" s="4">
        <f ca="1">IF(OR($B596=BF$5, '2026gf_All'!BF591&gt;=$C$2, '2026gf_All'!AY591&gt;=$C$2), '2026gf_All'!BF591+BF$2*'2026gf_All'!BF591*alternative_calibration!BF596,'2026gf_All'!BF591+BF$3*'2026gf_All'!BF591*alternative_calibration!BF596)</f>
        <v>3.4524849472398617E-3</v>
      </c>
      <c r="BG596" s="31">
        <f>'2026gf_All'!BG591</f>
        <v>2.2729599999999999</v>
      </c>
      <c r="BH596" s="31">
        <f>'2026gf_All'!BH591</f>
        <v>1.45851</v>
      </c>
      <c r="BI596" s="31">
        <f>'2026gf_All'!BI591</f>
        <v>0.23363</v>
      </c>
      <c r="BJ596" s="31">
        <f>'2026gf_All'!BJ591</f>
        <v>0.57403999999999999</v>
      </c>
      <c r="BK596" s="31">
        <f>'2026gf_All'!BK591</f>
        <v>18.56908</v>
      </c>
      <c r="BL596" s="31">
        <f>'2026gf_All'!BL591</f>
        <v>5.5089199999999998</v>
      </c>
      <c r="BM596" s="33">
        <f t="shared" si="99"/>
        <v>28.617139999999999</v>
      </c>
      <c r="BN596" s="9">
        <f t="shared" ca="1" si="95"/>
        <v>32.380117654379816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ref="BS596:BS659" si="100">BO596-BQ596</f>
        <v>-6.1489999999999156E-2</v>
      </c>
      <c r="BT596">
        <f t="shared" ref="BT596:BT659" si="101">BP596-BR596</f>
        <v>1.8624299999999963</v>
      </c>
      <c r="BU596" s="14">
        <f t="shared" ref="BU596:BU659" si="102">BS596/BT596</f>
        <v>-3.3016005970693811E-2</v>
      </c>
      <c r="BV596" s="9">
        <f t="shared" ref="BV596:BV659" ca="1" si="103">(BN596-BR596)*BU596</f>
        <v>-1.3127416690997417E-2</v>
      </c>
      <c r="BW596" s="9">
        <f t="shared" ref="BW596:BW659" ca="1" si="104">BQ596+BV596</f>
        <v>28.604012583309</v>
      </c>
      <c r="BX596" s="9">
        <f t="shared" ca="1" si="96"/>
        <v>60.984130237688831</v>
      </c>
      <c r="BY596">
        <f t="shared" ca="1" si="97"/>
        <v>62.39300453360903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 t="shared" ca="1" si="98"/>
        <v>62.025279080399045</v>
      </c>
      <c r="I597" s="4">
        <f ca="1">IF(OR($B597=I$5, '2026gf_All'!I592&gt;=$C$2), '2026gf_All'!I592+I$2*'2026gf_All'!I592*alternative_calibration!I597,'2026gf_All'!I592+I$3*'2026gf_All'!I592*alternative_calibration!I597)</f>
        <v>0.12929536803260422</v>
      </c>
      <c r="J597" s="4">
        <f ca="1">IF(OR($B597=J$5, '2026gf_All'!J592&gt;=$C$2), '2026gf_All'!J592+J$2*'2026gf_All'!J592*alternative_calibration!J597,'2026gf_All'!J592+J$3*'2026gf_All'!J592*alternative_calibration!J597)</f>
        <v>1.3699302091684042E-2</v>
      </c>
      <c r="K597" s="4">
        <f ca="1">IF(OR($B597=K$5, '2026gf_All'!K592&gt;=$C$2), '2026gf_All'!K592+K$2*'2026gf_All'!K592*alternative_calibration!K597,'2026gf_All'!K592+K$3*'2026gf_All'!K592*alternative_calibration!K597)</f>
        <v>0.16387160256997177</v>
      </c>
      <c r="L597" s="4">
        <f ca="1">IF(OR($B597=L$5, '2026gf_All'!L592&gt;=$C$2), '2026gf_All'!L592+L$2*'2026gf_All'!L592*alternative_calibration!L597,'2026gf_All'!L592+L$3*'2026gf_All'!L592*alternative_calibration!L597)</f>
        <v>2.5605134685643755E-2</v>
      </c>
      <c r="M597" s="4">
        <f ca="1">IF(OR($B597=M$5, '2026gf_All'!M592&gt;=$C$2), '2026gf_All'!M592+M$2*'2026gf_All'!M592*alternative_calibration!M597,'2026gf_All'!M592+M$3*'2026gf_All'!M592*alternative_calibration!M597)</f>
        <v>3.869097622575042E-2</v>
      </c>
      <c r="N597" s="4">
        <f ca="1">IF(OR($B597=N$5, '2026gf_All'!N592&gt;=$C$2), '2026gf_All'!N592+N$2*'2026gf_All'!N592*alternative_calibration!N597,'2026gf_All'!N592+N$3*'2026gf_All'!N592*alternative_calibration!N597)</f>
        <v>2.563506201956435</v>
      </c>
      <c r="O597" s="4">
        <f ca="1">IF(OR($B597=O$5, '2026gf_All'!O592&gt;=$C$2), '2026gf_All'!O592+O$2*'2026gf_All'!O592*alternative_calibration!O597,'2026gf_All'!O592+O$3*'2026gf_All'!O592*alternative_calibration!O597)</f>
        <v>0.50297338861944385</v>
      </c>
      <c r="P597" s="4">
        <f ca="1">IF(OR($B597=P$5, '2026gf_All'!P592&gt;=$C$2), '2026gf_All'!P592+P$2*'2026gf_All'!P592*alternative_calibration!P597,'2026gf_All'!P592+P$3*'2026gf_All'!P592*alternative_calibration!P597)</f>
        <v>3.2455205193530255E-2</v>
      </c>
      <c r="Q597" s="4">
        <f ca="1">IF(OR($B597=Q$5, '2026gf_All'!Q592&gt;=$C$2), '2026gf_All'!Q592+Q$2*'2026gf_All'!Q592*alternative_calibration!Q597,'2026gf_All'!Q592+Q$3*'2026gf_All'!Q592*alternative_calibration!Q597)</f>
        <v>6.6229325461064914E-2</v>
      </c>
      <c r="R597" s="4">
        <f ca="1">IF(OR($B597=R$5, '2026gf_All'!R592&gt;=$C$2), '2026gf_All'!R592+R$2*'2026gf_All'!R592*alternative_calibration!R597,'2026gf_All'!R592+R$3*'2026gf_All'!R592*alternative_calibration!R597)</f>
        <v>0.13962277050413255</v>
      </c>
      <c r="S597" s="4">
        <f ca="1">IF(OR($B597=S$5, '2026gf_All'!S592&gt;=$C$2), '2026gf_All'!S592+S$2*'2026gf_All'!S592*alternative_calibration!S597,'2026gf_All'!S592+S$3*'2026gf_All'!S592*alternative_calibration!S597)</f>
        <v>2.8355248166885321E-2</v>
      </c>
      <c r="T597" s="4">
        <f ca="1">IF(OR($B597=T$5, '2026gf_All'!T592&gt;=$C$2), '2026gf_All'!T592+T$2*'2026gf_All'!T592*alternative_calibration!T597,'2026gf_All'!T592+T$3*'2026gf_All'!T592*alternative_calibration!T597)</f>
        <v>0.67235269367232509</v>
      </c>
      <c r="U597" s="4">
        <f ca="1">IF(OR($B597=U$5, '2026gf_All'!U592&gt;=$C$2), '2026gf_All'!U592+U$2*'2026gf_All'!U592*alternative_calibration!U597,'2026gf_All'!U592+U$3*'2026gf_All'!U592*alternative_calibration!U597)</f>
        <v>0.89237275607289612</v>
      </c>
      <c r="V597" s="4">
        <f ca="1">IF(OR($B597=V$5, '2026gf_All'!V592&gt;=$C$2), '2026gf_All'!V592+V$2*'2026gf_All'!V592*alternative_calibration!V597,'2026gf_All'!V592+V$3*'2026gf_All'!V592*alternative_calibration!V597)</f>
        <v>0.22681144571653811</v>
      </c>
      <c r="W597" s="4">
        <f ca="1">IF(OR($B597=W$5, '2026gf_All'!W592&gt;=$C$2), '2026gf_All'!W592+W$2*'2026gf_All'!W592*alternative_calibration!W597,'2026gf_All'!W592+W$3*'2026gf_All'!W592*alternative_calibration!W597)</f>
        <v>8.9131837958110971E-2</v>
      </c>
      <c r="X597" s="4">
        <f ca="1">IF(OR($B597=X$5, '2026gf_All'!X592&gt;=$C$2), '2026gf_All'!X592+X$2*'2026gf_All'!X592*alternative_calibration!X597,'2026gf_All'!X592+X$3*'2026gf_All'!X592*alternative_calibration!X597)</f>
        <v>0.83121028606188496</v>
      </c>
      <c r="Y597" s="4">
        <f ca="1">IF(OR($B597=Y$5, '2026gf_All'!Y592&gt;=$C$2), '2026gf_All'!Y592+Y$2*'2026gf_All'!Y592*alternative_calibration!Y597,'2026gf_All'!Y592+Y$3*'2026gf_All'!Y592*alternative_calibration!Y597)</f>
        <v>0.28284252345627375</v>
      </c>
      <c r="Z597" s="4">
        <f ca="1">IF(OR($B597=Z$5, '2026gf_All'!Z592&gt;=$C$2), '2026gf_All'!Z592+Z$2*'2026gf_All'!Z592*alternative_calibration!Z597,'2026gf_All'!Z592+Z$3*'2026gf_All'!Z592*alternative_calibration!Z597)</f>
        <v>5.9486298056168237E-3</v>
      </c>
      <c r="AA597" s="4">
        <f ca="1">IF(OR($B597=AA$5, '2026gf_All'!AA592&gt;=$C$2), '2026gf_All'!AA592+AA$2*'2026gf_All'!AA592*alternative_calibration!AA597,'2026gf_All'!AA592+AA$3*'2026gf_All'!AA592*alternative_calibration!AA597)</f>
        <v>1.1644530490116178</v>
      </c>
      <c r="AB597" s="4">
        <f ca="1">IF(OR($B597=AB$5, '2026gf_All'!AB592&gt;=$C$2), '2026gf_All'!AB592+AB$2*'2026gf_All'!AB592*alternative_calibration!AB597,'2026gf_All'!AB592+AB$3*'2026gf_All'!AB592*alternative_calibration!AB597)</f>
        <v>1.0178979146218048</v>
      </c>
      <c r="AC597" s="4">
        <f ca="1">IF(OR($B597=AC$5, '2026gf_All'!AC592&gt;=$C$2), '2026gf_All'!AC592+AC$2*'2026gf_All'!AC592*alternative_calibration!AC597,'2026gf_All'!AC592+AC$3*'2026gf_All'!AC592*alternative_calibration!AC597)</f>
        <v>0.96543837328260029</v>
      </c>
      <c r="AD597" s="4">
        <f ca="1">IF(OR($B597=AD$5, '2026gf_All'!AD592&gt;=$C$2), '2026gf_All'!AD592+AD$2*'2026gf_All'!AD592*alternative_calibration!AD597,'2026gf_All'!AD592+AD$3*'2026gf_All'!AD592*alternative_calibration!AD597)</f>
        <v>0.19072020834605768</v>
      </c>
      <c r="AE597" s="4">
        <f ca="1">IF(OR($B597=AE$5, '2026gf_All'!AE592&gt;=$C$2), '2026gf_All'!AE592+AE$2*'2026gf_All'!AE592*alternative_calibration!AE597,'2026gf_All'!AE592+AE$3*'2026gf_All'!AE592*alternative_calibration!AE597)</f>
        <v>0.12419848459921666</v>
      </c>
      <c r="AF597" s="4">
        <f ca="1">IF(OR($B597=AF$5, '2026gf_All'!AF592&gt;=$C$2), '2026gf_All'!AF592+AF$2*'2026gf_All'!AF592*alternative_calibration!AF597,'2026gf_All'!AF592+AF$3*'2026gf_All'!AF592*alternative_calibration!AF597)</f>
        <v>0.36597387446768265</v>
      </c>
      <c r="AG597" s="4">
        <f ca="1">IF(OR($B597=AG$5, '2026gf_All'!AG592&gt;=$C$2), '2026gf_All'!AG592+AG$2*'2026gf_All'!AG592*alternative_calibration!AG597,'2026gf_All'!AG592+AG$3*'2026gf_All'!AG592*alternative_calibration!AG597)</f>
        <v>8.4815415495307009E-2</v>
      </c>
      <c r="AH597" s="4">
        <f ca="1">IF(OR($B597=AH$5, '2026gf_All'!AH592&gt;=$C$2), '2026gf_All'!AH592+AH$2*'2026gf_All'!AH592*alternative_calibration!AH597,'2026gf_All'!AH592+AH$3*'2026gf_All'!AH592*alternative_calibration!AH597)</f>
        <v>8.5069030291682224E-2</v>
      </c>
      <c r="AI597" s="4">
        <f ca="1">IF(OR($B597=AI$5, '2026gf_All'!AI592&gt;=$C$2), '2026gf_All'!AI592+AI$2*'2026gf_All'!AI592*alternative_calibration!AI597,'2026gf_All'!AI592+AI$3*'2026gf_All'!AI592*alternative_calibration!AI597)</f>
        <v>9.4636022008963757E-3</v>
      </c>
      <c r="AJ597" s="4">
        <f ca="1">IF(OR($B597=AJ$5, '2026gf_All'!AJ592&gt;=$C$2), '2026gf_All'!AJ592+AJ$2*'2026gf_All'!AJ592*alternative_calibration!AJ597,'2026gf_All'!AJ592+AJ$3*'2026gf_All'!AJ592*alternative_calibration!AJ597)</f>
        <v>4.1322510948876533E-2</v>
      </c>
      <c r="AK597" s="4">
        <f ca="1">IF(OR($B597=AK$5, '2026gf_All'!AK592&gt;=$C$2), '2026gf_All'!AK592+AK$2*'2026gf_All'!AK592*alternative_calibration!AK597,'2026gf_All'!AK592+AK$3*'2026gf_All'!AK592*alternative_calibration!AK597)</f>
        <v>2.7217364266688486</v>
      </c>
      <c r="AL597" s="4">
        <f ca="1">IF(OR($B597=AL$5, '2026gf_All'!AL592&gt;=$C$2), '2026gf_All'!AL592+AL$2*'2026gf_All'!AL592*alternative_calibration!AL597,'2026gf_All'!AL592+AL$3*'2026gf_All'!AL592*alternative_calibration!AL597)</f>
        <v>4.0451806646987692E-2</v>
      </c>
      <c r="AM597" s="4">
        <f ca="1">IF(OR($B597=AM$5, '2026gf_All'!AM592&gt;=$C$2), '2026gf_All'!AM592+AM$2*'2026gf_All'!AM592*alternative_calibration!AM597,'2026gf_All'!AM592+AM$3*'2026gf_All'!AM592*alternative_calibration!AM597)</f>
        <v>4.8956644371702254</v>
      </c>
      <c r="AN597" s="4">
        <f ca="1">IF(OR($B597=AN$5, '2026gf_All'!AN592&gt;=$C$2), '2026gf_All'!AN592+AN$2*'2026gf_All'!AN592*alternative_calibration!AN597,'2026gf_All'!AN592+AN$3*'2026gf_All'!AN592*alternative_calibration!AN597)</f>
        <v>0.47114372452790193</v>
      </c>
      <c r="AO597" s="4">
        <f ca="1">IF(OR($B597=AO$5, '2026gf_All'!AO592&gt;=$C$2), '2026gf_All'!AO592+AO$2*'2026gf_All'!AO592*alternative_calibration!AO597,'2026gf_All'!AO592+AO$3*'2026gf_All'!AO592*alternative_calibration!AO597)</f>
        <v>0.14822727067320299</v>
      </c>
      <c r="AP597" s="4">
        <f ca="1">IF(OR($B597=AP$5, '2026gf_All'!AP592&gt;=$C$2), '2026gf_All'!AP592+AP$2*'2026gf_All'!AP592*alternative_calibration!AP597,'2026gf_All'!AP592+AP$3*'2026gf_All'!AP592*alternative_calibration!AP597)</f>
        <v>2.0269667406116585</v>
      </c>
      <c r="AQ597" s="4">
        <f ca="1">IF(OR($B597=AQ$5, '2026gf_All'!AQ592&gt;=$C$2), '2026gf_All'!AQ592+AQ$2*'2026gf_All'!AQ592*alternative_calibration!AQ597,'2026gf_All'!AQ592+AQ$3*'2026gf_All'!AQ592*alternative_calibration!AQ597)</f>
        <v>0.1024820694395773</v>
      </c>
      <c r="AR597" s="4">
        <f ca="1">IF(OR($B597=AR$5, '2026gf_All'!AR592&gt;=$C$2), '2026gf_All'!AR592+AR$2*'2026gf_All'!AR592*alternative_calibration!AR597,'2026gf_All'!AR592+AR$3*'2026gf_All'!AR592*alternative_calibration!AR597)</f>
        <v>2.9942372985986163E-2</v>
      </c>
      <c r="AS597" s="4">
        <f ca="1">IF(OR($B597=AS$5, '2026gf_All'!AS592&gt;=$C$2), '2026gf_All'!AS592+AS$2*'2026gf_All'!AS592*alternative_calibration!AS597,'2026gf_All'!AS592+AS$3*'2026gf_All'!AS592*alternative_calibration!AS597)</f>
        <v>3.3701981386372122</v>
      </c>
      <c r="AT597" s="4">
        <f ca="1">IF(OR($B597=AT$5, '2026gf_All'!AT592&gt;=$C$2), '2026gf_All'!AT592+AT$2*'2026gf_All'!AT592*alternative_calibration!AT597,'2026gf_All'!AT592+AT$3*'2026gf_All'!AT592*alternative_calibration!AT597)</f>
        <v>3.4481965308159168</v>
      </c>
      <c r="AU597" s="4">
        <f ca="1">IF(OR($B597=AU$5, '2026gf_All'!AU592&gt;=$C$2), '2026gf_All'!AU592+AU$2*'2026gf_All'!AU592*alternative_calibration!AU597,'2026gf_All'!AU592+AU$3*'2026gf_All'!AU592*alternative_calibration!AU597)</f>
        <v>0.13331121969156606</v>
      </c>
      <c r="AV597" s="4">
        <f ca="1">IF(OR($B597=AV$5, '2026gf_All'!AV592&gt;=$C$2), '2026gf_All'!AV592+AV$2*'2026gf_All'!AV592*alternative_calibration!AV597,'2026gf_All'!AV592+AV$3*'2026gf_All'!AV592*alternative_calibration!AV597)</f>
        <v>5.7707794092409476E-2</v>
      </c>
      <c r="AW597" s="4">
        <f ca="1">IF(OR($B597=AW$5, '2026gf_All'!AW592&gt;=$C$2), '2026gf_All'!AW592+AW$2*'2026gf_All'!AW592*alternative_calibration!AW597,'2026gf_All'!AW592+AW$3*'2026gf_All'!AW592*alternative_calibration!AW597)</f>
        <v>0.29628400429283502</v>
      </c>
      <c r="AX597" s="4">
        <f ca="1">IF(OR($B597=AX$5, '2026gf_All'!AX592&gt;=$C$2), '2026gf_All'!AX592+AX$2*'2026gf_All'!AX592*alternative_calibration!AX597,'2026gf_All'!AX592+AX$3*'2026gf_All'!AX592*alternative_calibration!AX597)</f>
        <v>0.4799616347465428</v>
      </c>
      <c r="AY597" s="4">
        <f ca="1">IF(OR($B597=AY$5, '2026gf_All'!AY592&gt;=$C$2), '2026gf_All'!AY592+AY$2*'2026gf_All'!AY592*alternative_calibration!AY597,'2026gf_All'!AY592+AY$3*'2026gf_All'!AY592*alternative_calibration!AY597)</f>
        <v>1.7720107443164421E-2</v>
      </c>
      <c r="AZ597" s="4">
        <f ca="1">IF(OR($B597=AZ$5, '2026gf_All'!AZ592&gt;=$C$2), '2026gf_All'!AZ592+AZ$2*'2026gf_All'!AZ592*alternative_calibration!AZ597,'2026gf_All'!AZ592+AZ$3*'2026gf_All'!AZ592*alternative_calibration!AZ597)</f>
        <v>1.9039375638647701E-2</v>
      </c>
      <c r="BA597" s="4">
        <f ca="1">IF(OR($B597=BA$5, '2026gf_All'!BA592&gt;=$C$2), '2026gf_All'!BA592+BA$2*'2026gf_All'!BA592*alternative_calibration!BA597,'2026gf_All'!BA592+BA$3*'2026gf_All'!BA592*alternative_calibration!BA597)</f>
        <v>1.5203073703306818</v>
      </c>
      <c r="BB597" s="4">
        <f ca="1">IF(OR($B597=BB$5, '2026gf_All'!BB592&gt;=$C$2), '2026gf_All'!BB592+BB$2*'2026gf_All'!BB592*alternative_calibration!BB597,'2026gf_All'!BB592+BB$3*'2026gf_All'!BB592*alternative_calibration!BB597)</f>
        <v>6.3591655840223762E-2</v>
      </c>
      <c r="BC597" s="4">
        <f ca="1">IF(OR($B597=BC$5, '2026gf_All'!BC592&gt;=$C$2), '2026gf_All'!BC592+BC$2*'2026gf_All'!BC592*alternative_calibration!BC597,'2026gf_All'!BC592+BC$3*'2026gf_All'!BC592*alternative_calibration!BC597)</f>
        <v>1.555441121882599</v>
      </c>
      <c r="BD597" s="4">
        <f ca="1">IF(OR($B597=BD$5, '2026gf_All'!BD592&gt;=$C$2), '2026gf_All'!BD592+BD$2*'2026gf_All'!BD592*alternative_calibration!BD597,'2026gf_All'!BD592+BD$3*'2026gf_All'!BD592*alternative_calibration!BD597)</f>
        <v>0.18311902081367476</v>
      </c>
      <c r="BE597" s="4">
        <f ca="1">IF(OR($B597=BE$5, '2026gf_All'!BE592&gt;=$C$2), '2026gf_All'!BE592+BE$2*'2026gf_All'!BE592*alternative_calibration!BE597,'2026gf_All'!BE592+BE$3*'2026gf_All'!BE592*alternative_calibration!BE597)</f>
        <v>7.1922460988109296E-2</v>
      </c>
      <c r="BF597" s="4">
        <f ca="1">IF(OR($B597=BF$5, '2026gf_All'!BF592&gt;=$C$2, '2026gf_All'!AY592&gt;=$C$2), '2026gf_All'!BF592+BF$2*'2026gf_All'!BF592*alternative_calibration!BF597,'2026gf_All'!BF592+BF$3*'2026gf_All'!BF592*alternative_calibration!BF597)</f>
        <v>3.1107938267173033E-3</v>
      </c>
      <c r="BG597" s="31">
        <f>'2026gf_All'!BG592</f>
        <v>2.16052</v>
      </c>
      <c r="BH597" s="31">
        <f>'2026gf_All'!BH592</f>
        <v>1.02583</v>
      </c>
      <c r="BI597" s="31">
        <f>'2026gf_All'!BI592</f>
        <v>0.18878</v>
      </c>
      <c r="BJ597" s="31">
        <f>'2026gf_All'!BJ592</f>
        <v>0.72343000000000002</v>
      </c>
      <c r="BK597" s="31">
        <f>'2026gf_All'!BK592</f>
        <v>16.691220000000001</v>
      </c>
      <c r="BL597" s="31">
        <f>'2026gf_All'!BL592</f>
        <v>6.0301</v>
      </c>
      <c r="BM597" s="33">
        <f t="shared" si="99"/>
        <v>26.819880000000001</v>
      </c>
      <c r="BN597" s="9">
        <f t="shared" ca="1" si="95"/>
        <v>32.410853237281231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100"/>
        <v>-0.1160899999999998</v>
      </c>
      <c r="BT597">
        <f t="shared" si="101"/>
        <v>2.0152999999999892</v>
      </c>
      <c r="BU597" s="14">
        <f t="shared" si="102"/>
        <v>-5.7604326899221174E-2</v>
      </c>
      <c r="BV597" s="9">
        <f t="shared" ca="1" si="103"/>
        <v>-2.4785024173064798E-2</v>
      </c>
      <c r="BW597" s="9">
        <f t="shared" ca="1" si="104"/>
        <v>26.795094975826938</v>
      </c>
      <c r="BX597" s="9">
        <f t="shared" ca="1" si="96"/>
        <v>59.205948213108179</v>
      </c>
      <c r="BY597">
        <f t="shared" ca="1" si="97"/>
        <v>62.025279080399045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 t="shared" ca="1" si="98"/>
        <v>60.818880338761453</v>
      </c>
      <c r="I598" s="4">
        <f ca="1">IF(OR($B598=I$5, '2026gf_All'!I593&gt;=$C$2), '2026gf_All'!I593+I$2*'2026gf_All'!I593*alternative_calibration!I598,'2026gf_All'!I593+I$3*'2026gf_All'!I593*alternative_calibration!I598)</f>
        <v>2.2983970137996523E-2</v>
      </c>
      <c r="J598" s="4">
        <f ca="1">IF(OR($B598=J$5, '2026gf_All'!J593&gt;=$C$2), '2026gf_All'!J593+J$2*'2026gf_All'!J593*alternative_calibration!J598,'2026gf_All'!J593+J$3*'2026gf_All'!J593*alternative_calibration!J598)</f>
        <v>6.2057200321698385E-3</v>
      </c>
      <c r="K598" s="4">
        <f ca="1">IF(OR($B598=K$5, '2026gf_All'!K593&gt;=$C$2), '2026gf_All'!K593+K$2*'2026gf_All'!K593*alternative_calibration!K598,'2026gf_All'!K593+K$3*'2026gf_All'!K593*alternative_calibration!K598)</f>
        <v>0.13531987391540909</v>
      </c>
      <c r="L598" s="4">
        <f ca="1">IF(OR($B598=L$5, '2026gf_All'!L593&gt;=$C$2), '2026gf_All'!L593+L$2*'2026gf_All'!L593*alternative_calibration!L598,'2026gf_All'!L593+L$3*'2026gf_All'!L593*alternative_calibration!L598)</f>
        <v>1.2630199742239128E-2</v>
      </c>
      <c r="M598" s="4">
        <f ca="1">IF(OR($B598=M$5, '2026gf_All'!M593&gt;=$C$2), '2026gf_All'!M593+M$2*'2026gf_All'!M593*alternative_calibration!M598,'2026gf_All'!M593+M$3*'2026gf_All'!M593*alternative_calibration!M598)</f>
        <v>1.584855231609935E-2</v>
      </c>
      <c r="N598" s="4">
        <f ca="1">IF(OR($B598=N$5, '2026gf_All'!N593&gt;=$C$2), '2026gf_All'!N593+N$2*'2026gf_All'!N593*alternative_calibration!N598,'2026gf_All'!N593+N$3*'2026gf_All'!N593*alternative_calibration!N598)</f>
        <v>2.1056854799192593</v>
      </c>
      <c r="O598" s="4">
        <f ca="1">IF(OR($B598=O$5, '2026gf_All'!O593&gt;=$C$2), '2026gf_All'!O593+O$2*'2026gf_All'!O593*alternative_calibration!O598,'2026gf_All'!O593+O$3*'2026gf_All'!O593*alternative_calibration!O598)</f>
        <v>0.33900930851618588</v>
      </c>
      <c r="P598" s="4">
        <f ca="1">IF(OR($B598=P$5, '2026gf_All'!P593&gt;=$C$2), '2026gf_All'!P593+P$2*'2026gf_All'!P593*alternative_calibration!P598,'2026gf_All'!P593+P$3*'2026gf_All'!P593*alternative_calibration!P598)</f>
        <v>2.0971375914211745E-2</v>
      </c>
      <c r="Q598" s="4">
        <f ca="1">IF(OR($B598=Q$5, '2026gf_All'!Q593&gt;=$C$2), '2026gf_All'!Q593+Q$2*'2026gf_All'!Q593*alternative_calibration!Q598,'2026gf_All'!Q593+Q$3*'2026gf_All'!Q593*alternative_calibration!Q598)</f>
        <v>3.3691588852458616E-3</v>
      </c>
      <c r="R598" s="4">
        <f ca="1">IF(OR($B598=R$5, '2026gf_All'!R593&gt;=$C$2), '2026gf_All'!R593+R$2*'2026gf_All'!R593*alternative_calibration!R598,'2026gf_All'!R593+R$3*'2026gf_All'!R593*alternative_calibration!R598)</f>
        <v>1.4524051123838751E-2</v>
      </c>
      <c r="S598" s="4">
        <f ca="1">IF(OR($B598=S$5, '2026gf_All'!S593&gt;=$C$2), '2026gf_All'!S593+S$2*'2026gf_All'!S593*alternative_calibration!S598,'2026gf_All'!S593+S$3*'2026gf_All'!S593*alternative_calibration!S598)</f>
        <v>6.6553017985690518E-3</v>
      </c>
      <c r="T598" s="4">
        <f ca="1">IF(OR($B598=T$5, '2026gf_All'!T593&gt;=$C$2), '2026gf_All'!T593+T$2*'2026gf_All'!T593*alternative_calibration!T598,'2026gf_All'!T593+T$3*'2026gf_All'!T593*alternative_calibration!T598)</f>
        <v>0.53031846471270827</v>
      </c>
      <c r="U598" s="4">
        <f ca="1">IF(OR($B598=U$5, '2026gf_All'!U593&gt;=$C$2), '2026gf_All'!U593+U$2*'2026gf_All'!U593*alternative_calibration!U598,'2026gf_All'!U593+U$3*'2026gf_All'!U593*alternative_calibration!U598)</f>
        <v>0.62587009441030605</v>
      </c>
      <c r="V598" s="4">
        <f ca="1">IF(OR($B598=V$5, '2026gf_All'!V593&gt;=$C$2), '2026gf_All'!V593+V$2*'2026gf_All'!V593*alternative_calibration!V598,'2026gf_All'!V593+V$3*'2026gf_All'!V593*alternative_calibration!V598)</f>
        <v>0.13689395046285635</v>
      </c>
      <c r="W598" s="4">
        <f ca="1">IF(OR($B598=W$5, '2026gf_All'!W593&gt;=$C$2), '2026gf_All'!W593+W$2*'2026gf_All'!W593*alternative_calibration!W598,'2026gf_All'!W593+W$3*'2026gf_All'!W593*alternative_calibration!W598)</f>
        <v>6.3330715650089728E-2</v>
      </c>
      <c r="X598" s="4">
        <f ca="1">IF(OR($B598=X$5, '2026gf_All'!X593&gt;=$C$2), '2026gf_All'!X593+X$2*'2026gf_All'!X593*alternative_calibration!X598,'2026gf_All'!X593+X$3*'2026gf_All'!X593*alternative_calibration!X598)</f>
        <v>0.30123780984455489</v>
      </c>
      <c r="Y598" s="4">
        <f ca="1">IF(OR($B598=Y$5, '2026gf_All'!Y593&gt;=$C$2), '2026gf_All'!Y593+Y$2*'2026gf_All'!Y593*alternative_calibration!Y598,'2026gf_All'!Y593+Y$3*'2026gf_All'!Y593*alternative_calibration!Y598)</f>
        <v>0.15716204527473568</v>
      </c>
      <c r="Z598" s="4">
        <f ca="1">IF(OR($B598=Z$5, '2026gf_All'!Z593&gt;=$C$2), '2026gf_All'!Z593+Z$2*'2026gf_All'!Z593*alternative_calibration!Z598,'2026gf_All'!Z593+Z$3*'2026gf_All'!Z593*alternative_calibration!Z598)</f>
        <v>9.0536077516015622E-3</v>
      </c>
      <c r="AA598" s="4">
        <f ca="1">IF(OR($B598=AA$5, '2026gf_All'!AA593&gt;=$C$2), '2026gf_All'!AA593+AA$2*'2026gf_All'!AA593*alternative_calibration!AA598,'2026gf_All'!AA593+AA$3*'2026gf_All'!AA593*alternative_calibration!AA598)</f>
        <v>0.7627015425524335</v>
      </c>
      <c r="AB598" s="4">
        <f ca="1">IF(OR($B598=AB$5, '2026gf_All'!AB593&gt;=$C$2), '2026gf_All'!AB593+AB$2*'2026gf_All'!AB593*alternative_calibration!AB598,'2026gf_All'!AB593+AB$3*'2026gf_All'!AB593*alternative_calibration!AB598)</f>
        <v>1.2464798016280505</v>
      </c>
      <c r="AC598" s="4">
        <f ca="1">IF(OR($B598=AC$5, '2026gf_All'!AC593&gt;=$C$2), '2026gf_All'!AC593+AC$2*'2026gf_All'!AC593*alternative_calibration!AC598,'2026gf_All'!AC593+AC$3*'2026gf_All'!AC593*alternative_calibration!AC598)</f>
        <v>1.5235235952108108</v>
      </c>
      <c r="AD598" s="4">
        <f ca="1">IF(OR($B598=AD$5, '2026gf_All'!AD593&gt;=$C$2), '2026gf_All'!AD593+AD$2*'2026gf_All'!AD593*alternative_calibration!AD598,'2026gf_All'!AD593+AD$3*'2026gf_All'!AD593*alternative_calibration!AD598)</f>
        <v>0.18961086924598733</v>
      </c>
      <c r="AE598" s="4">
        <f ca="1">IF(OR($B598=AE$5, '2026gf_All'!AE593&gt;=$C$2), '2026gf_All'!AE593+AE$2*'2026gf_All'!AE593*alternative_calibration!AE598,'2026gf_All'!AE593+AE$3*'2026gf_All'!AE593*alternative_calibration!AE598)</f>
        <v>6.4263120222034176E-2</v>
      </c>
      <c r="AF598" s="4">
        <f ca="1">IF(OR($B598=AF$5, '2026gf_All'!AF593&gt;=$C$2), '2026gf_All'!AF593+AF$2*'2026gf_All'!AF593*alternative_calibration!AF598,'2026gf_All'!AF593+AF$3*'2026gf_All'!AF593*alternative_calibration!AF598)</f>
        <v>0.23359475649917449</v>
      </c>
      <c r="AG598" s="4">
        <f ca="1">IF(OR($B598=AG$5, '2026gf_All'!AG593&gt;=$C$2), '2026gf_All'!AG593+AG$2*'2026gf_All'!AG593*alternative_calibration!AG598,'2026gf_All'!AG593+AG$3*'2026gf_All'!AG593*alternative_calibration!AG598)</f>
        <v>1.7489711268147769E-2</v>
      </c>
      <c r="AH598" s="4">
        <f ca="1">IF(OR($B598=AH$5, '2026gf_All'!AH593&gt;=$C$2), '2026gf_All'!AH593+AH$2*'2026gf_All'!AH593*alternative_calibration!AH598,'2026gf_All'!AH593+AH$3*'2026gf_All'!AH593*alternative_calibration!AH598)</f>
        <v>3.0468611478693085E-2</v>
      </c>
      <c r="AI598" s="4">
        <f ca="1">IF(OR($B598=AI$5, '2026gf_All'!AI593&gt;=$C$2), '2026gf_All'!AI593+AI$2*'2026gf_All'!AI593*alternative_calibration!AI598,'2026gf_All'!AI593+AI$3*'2026gf_All'!AI593*alternative_calibration!AI598)</f>
        <v>3.3213600153088468E-3</v>
      </c>
      <c r="AJ598" s="4">
        <f ca="1">IF(OR($B598=AJ$5, '2026gf_All'!AJ593&gt;=$C$2), '2026gf_All'!AJ593+AJ$2*'2026gf_All'!AJ593*alternative_calibration!AJ598,'2026gf_All'!AJ593+AJ$3*'2026gf_All'!AJ593*alternative_calibration!AJ598)</f>
        <v>2.7778661426145292E-2</v>
      </c>
      <c r="AK598" s="4">
        <f ca="1">IF(OR($B598=AK$5, '2026gf_All'!AK593&gt;=$C$2), '2026gf_All'!AK593+AK$2*'2026gf_All'!AK593*alternative_calibration!AK598,'2026gf_All'!AK593+AK$3*'2026gf_All'!AK593*alternative_calibration!AK598)</f>
        <v>3.6808646674487018</v>
      </c>
      <c r="AL598" s="4">
        <f ca="1">IF(OR($B598=AL$5, '2026gf_All'!AL593&gt;=$C$2), '2026gf_All'!AL593+AL$2*'2026gf_All'!AL593*alternative_calibration!AL598,'2026gf_All'!AL593+AL$3*'2026gf_All'!AL593*alternative_calibration!AL598)</f>
        <v>1.7523935548995898E-2</v>
      </c>
      <c r="AM598" s="4">
        <f ca="1">IF(OR($B598=AM$5, '2026gf_All'!AM593&gt;=$C$2), '2026gf_All'!AM593+AM$2*'2026gf_All'!AM593*alternative_calibration!AM598,'2026gf_All'!AM593+AM$3*'2026gf_All'!AM593*alternative_calibration!AM598)</f>
        <v>6.4973528208902831</v>
      </c>
      <c r="AN598" s="4">
        <f ca="1">IF(OR($B598=AN$5, '2026gf_All'!AN593&gt;=$C$2), '2026gf_All'!AN593+AN$2*'2026gf_All'!AN593*alternative_calibration!AN598,'2026gf_All'!AN593+AN$3*'2026gf_All'!AN593*alternative_calibration!AN598)</f>
        <v>0.10270763549608711</v>
      </c>
      <c r="AO598" s="4">
        <f ca="1">IF(OR($B598=AO$5, '2026gf_All'!AO593&gt;=$C$2), '2026gf_All'!AO593+AO$2*'2026gf_All'!AO593*alternative_calibration!AO598,'2026gf_All'!AO593+AO$3*'2026gf_All'!AO593*alternative_calibration!AO598)</f>
        <v>8.5546935709304134E-2</v>
      </c>
      <c r="AP598" s="4">
        <f ca="1">IF(OR($B598=AP$5, '2026gf_All'!AP593&gt;=$C$2), '2026gf_All'!AP593+AP$2*'2026gf_All'!AP593*alternative_calibration!AP598,'2026gf_All'!AP593+AP$3*'2026gf_All'!AP593*alternative_calibration!AP598)</f>
        <v>1.3685826306023259</v>
      </c>
      <c r="AQ598" s="4">
        <f ca="1">IF(OR($B598=AQ$5, '2026gf_All'!AQ593&gt;=$C$2), '2026gf_All'!AQ593+AQ$2*'2026gf_All'!AQ593*alternative_calibration!AQ598,'2026gf_All'!AQ593+AQ$3*'2026gf_All'!AQ593*alternative_calibration!AQ598)</f>
        <v>0.10525718703534868</v>
      </c>
      <c r="AR598" s="4">
        <f ca="1">IF(OR($B598=AR$5, '2026gf_All'!AR593&gt;=$C$2), '2026gf_All'!AR593+AR$2*'2026gf_All'!AR593*alternative_calibration!AR598,'2026gf_All'!AR593+AR$3*'2026gf_All'!AR593*alternative_calibration!AR598)</f>
        <v>6.2018152718761451E-3</v>
      </c>
      <c r="AS598" s="4">
        <f ca="1">IF(OR($B598=AS$5, '2026gf_All'!AS593&gt;=$C$2), '2026gf_All'!AS593+AS$2*'2026gf_All'!AS593*alternative_calibration!AS598,'2026gf_All'!AS593+AS$3*'2026gf_All'!AS593*alternative_calibration!AS598)</f>
        <v>3.6867217894586606</v>
      </c>
      <c r="AT598" s="4">
        <f ca="1">IF(OR($B598=AT$5, '2026gf_All'!AT593&gt;=$C$2), '2026gf_All'!AT593+AT$2*'2026gf_All'!AT593*alternative_calibration!AT598,'2026gf_All'!AT593+AT$3*'2026gf_All'!AT593*alternative_calibration!AT598)</f>
        <v>6.0271720550800856</v>
      </c>
      <c r="AU598" s="4">
        <f ca="1">IF(OR($B598=AU$5, '2026gf_All'!AU593&gt;=$C$2), '2026gf_All'!AU593+AU$2*'2026gf_All'!AU593*alternative_calibration!AU598,'2026gf_All'!AU593+AU$3*'2026gf_All'!AU593*alternative_calibration!AU598)</f>
        <v>2.8875351690330987E-2</v>
      </c>
      <c r="AV598" s="4">
        <f ca="1">IF(OR($B598=AV$5, '2026gf_All'!AV593&gt;=$C$2), '2026gf_All'!AV593+AV$2*'2026gf_All'!AV593*alternative_calibration!AV598,'2026gf_All'!AV593+AV$3*'2026gf_All'!AV593*alternative_calibration!AV598)</f>
        <v>2.5720105799397115E-2</v>
      </c>
      <c r="AW598" s="4">
        <f ca="1">IF(OR($B598=AW$5, '2026gf_All'!AW593&gt;=$C$2), '2026gf_All'!AW593+AW$2*'2026gf_All'!AW593*alternative_calibration!AW598,'2026gf_All'!AW593+AW$3*'2026gf_All'!AW593*alternative_calibration!AW598)</f>
        <v>0.14838266008420442</v>
      </c>
      <c r="AX598" s="4">
        <f ca="1">IF(OR($B598=AX$5, '2026gf_All'!AX593&gt;=$C$2), '2026gf_All'!AX593+AX$2*'2026gf_All'!AX593*alternative_calibration!AX598,'2026gf_All'!AX593+AX$3*'2026gf_All'!AX593*alternative_calibration!AX598)</f>
        <v>0.41084428125033967</v>
      </c>
      <c r="AY598" s="4">
        <f ca="1">IF(OR($B598=AY$5, '2026gf_All'!AY593&gt;=$C$2), '2026gf_All'!AY593+AY$2*'2026gf_All'!AY593*alternative_calibration!AY598,'2026gf_All'!AY593+AY$3*'2026gf_All'!AY593*alternative_calibration!AY598)</f>
        <v>8.3716808469385361E-3</v>
      </c>
      <c r="AZ598" s="4">
        <f ca="1">IF(OR($B598=AZ$5, '2026gf_All'!AZ593&gt;=$C$2), '2026gf_All'!AZ593+AZ$2*'2026gf_All'!AZ593*alternative_calibration!AZ598,'2026gf_All'!AZ593+AZ$3*'2026gf_All'!AZ593*alternative_calibration!AZ598)</f>
        <v>1.7403983241344054E-2</v>
      </c>
      <c r="BA598" s="4">
        <f ca="1">IF(OR($B598=BA$5, '2026gf_All'!BA593&gt;=$C$2), '2026gf_All'!BA593+BA$2*'2026gf_All'!BA593*alternative_calibration!BA598,'2026gf_All'!BA593+BA$3*'2026gf_All'!BA593*alternative_calibration!BA598)</f>
        <v>0.59071007142984622</v>
      </c>
      <c r="BB598" s="4">
        <f ca="1">IF(OR($B598=BB$5, '2026gf_All'!BB593&gt;=$C$2), '2026gf_All'!BB593+BB$2*'2026gf_All'!BB593*alternative_calibration!BB598,'2026gf_All'!BB593+BB$3*'2026gf_All'!BB593*alternative_calibration!BB598)</f>
        <v>1.0912460100951012E-2</v>
      </c>
      <c r="BC598" s="4">
        <f ca="1">IF(OR($B598=BC$5, '2026gf_All'!BC593&gt;=$C$2), '2026gf_All'!BC593+BC$2*'2026gf_All'!BC593*alternative_calibration!BC598,'2026gf_All'!BC593+BC$3*'2026gf_All'!BC593*alternative_calibration!BC598)</f>
        <v>0.39186535890349239</v>
      </c>
      <c r="BD598" s="4">
        <f ca="1">IF(OR($B598=BD$5, '2026gf_All'!BD593&gt;=$C$2), '2026gf_All'!BD593+BD$2*'2026gf_All'!BD593*alternative_calibration!BD598,'2026gf_All'!BD593+BD$3*'2026gf_All'!BD593*alternative_calibration!BD598)</f>
        <v>0.30203199445421314</v>
      </c>
      <c r="BE598" s="4">
        <f ca="1">IF(OR($B598=BE$5, '2026gf_All'!BE593&gt;=$C$2), '2026gf_All'!BE593+BE$2*'2026gf_All'!BE593*alternative_calibration!BE598,'2026gf_All'!BE593+BE$3*'2026gf_All'!BE593*alternative_calibration!BE598)</f>
        <v>1.5499852360061276E-2</v>
      </c>
      <c r="BF598" s="4">
        <f ca="1">IF(OR($B598=BF$5, '2026gf_All'!BF593&gt;=$C$2, '2026gf_All'!AY593&gt;=$C$2), '2026gf_All'!BF593+BF$2*'2026gf_All'!BF593*alternative_calibration!BF598,'2026gf_All'!BF593+BF$3*'2026gf_All'!BF593*alternative_calibration!BF598)</f>
        <v>1.6503969133586515E-3</v>
      </c>
      <c r="BG598" s="31">
        <f>'2026gf_All'!BG593</f>
        <v>3.5221</v>
      </c>
      <c r="BH598" s="31">
        <f>'2026gf_All'!BH593</f>
        <v>1.5031300000000001</v>
      </c>
      <c r="BI598" s="31">
        <f>'2026gf_All'!BI593</f>
        <v>0.20005000000000001</v>
      </c>
      <c r="BJ598" s="31">
        <f>'2026gf_All'!BJ593</f>
        <v>0.31097999999999998</v>
      </c>
      <c r="BK598" s="31">
        <f>'2026gf_All'!BK593</f>
        <v>16.973500000000001</v>
      </c>
      <c r="BL598" s="31">
        <f>'2026gf_All'!BL593</f>
        <v>4.7392200000000004</v>
      </c>
      <c r="BM598" s="33">
        <f t="shared" si="99"/>
        <v>27.24898</v>
      </c>
      <c r="BN598" s="9">
        <f t="shared" ca="1" si="95"/>
        <v>32.136501379571008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100"/>
        <v>0.14218999999999937</v>
      </c>
      <c r="BT598">
        <f t="shared" si="101"/>
        <v>1.5576000000000043</v>
      </c>
      <c r="BU598" s="14">
        <f t="shared" si="102"/>
        <v>9.1287878787878127E-2</v>
      </c>
      <c r="BV598" s="9">
        <f t="shared" ca="1" si="103"/>
        <v>2.6019910029019655E-2</v>
      </c>
      <c r="BW598" s="9">
        <f t="shared" ca="1" si="104"/>
        <v>27.27499991002902</v>
      </c>
      <c r="BX598" s="9">
        <f t="shared" ca="1" si="96"/>
        <v>59.411501289600032</v>
      </c>
      <c r="BY598">
        <f t="shared" ca="1" si="97"/>
        <v>60.818880338761453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 t="shared" ca="1" si="98"/>
        <v>48.131105915861141</v>
      </c>
      <c r="I599" s="4">
        <f ca="1">IF(OR($B599=I$5, '2026gf_All'!I594&gt;=$C$2), '2026gf_All'!I594+I$2*'2026gf_All'!I594*alternative_calibration!I599,'2026gf_All'!I594+I$3*'2026gf_All'!I594*alternative_calibration!I599)</f>
        <v>0.41912549749072991</v>
      </c>
      <c r="J599" s="4">
        <f ca="1">IF(OR($B599=J$5, '2026gf_All'!J594&gt;=$C$2), '2026gf_All'!J594+J$2*'2026gf_All'!J594*alternative_calibration!J599,'2026gf_All'!J594+J$3*'2026gf_All'!J594*alternative_calibration!J599)</f>
        <v>1.133276721064359E-2</v>
      </c>
      <c r="K599" s="4">
        <f ca="1">IF(OR($B599=K$5, '2026gf_All'!K594&gt;=$C$2), '2026gf_All'!K594+K$2*'2026gf_All'!K594*alternative_calibration!K599,'2026gf_All'!K594+K$3*'2026gf_All'!K594*alternative_calibration!K599)</f>
        <v>0.13205571251218834</v>
      </c>
      <c r="L599" s="4">
        <f ca="1">IF(OR($B599=L$5, '2026gf_All'!L594&gt;=$C$2), '2026gf_All'!L594+L$2*'2026gf_All'!L594*alternative_calibration!L599,'2026gf_All'!L594+L$3*'2026gf_All'!L594*alternative_calibration!L599)</f>
        <v>4.6252017583772086E-2</v>
      </c>
      <c r="M599" s="4">
        <f ca="1">IF(OR($B599=M$5, '2026gf_All'!M594&gt;=$C$2), '2026gf_All'!M594+M$2*'2026gf_All'!M594*alternative_calibration!M599,'2026gf_All'!M594+M$3*'2026gf_All'!M594*alternative_calibration!M599)</f>
        <v>3.624522776769161E-2</v>
      </c>
      <c r="N599" s="4">
        <f ca="1">IF(OR($B599=N$5, '2026gf_All'!N594&gt;=$C$2), '2026gf_All'!N594+N$2*'2026gf_All'!N594*alternative_calibration!N599,'2026gf_All'!N594+N$3*'2026gf_All'!N594*alternative_calibration!N599)</f>
        <v>9.3956231700723508E-3</v>
      </c>
      <c r="O599" s="4">
        <f ca="1">IF(OR($B599=O$5, '2026gf_All'!O594&gt;=$C$2), '2026gf_All'!O594+O$2*'2026gf_All'!O594*alternative_calibration!O599,'2026gf_All'!O594+O$3*'2026gf_All'!O594*alternative_calibration!O599)</f>
        <v>6.0604654258092942E-3</v>
      </c>
      <c r="P599" s="4">
        <f ca="1">IF(OR($B599=P$5, '2026gf_All'!P594&gt;=$C$2), '2026gf_All'!P594+P$2*'2026gf_All'!P594*alternative_calibration!P599,'2026gf_All'!P594+P$3*'2026gf_All'!P594*alternative_calibration!P599)</f>
        <v>1.5159479928509789E-3</v>
      </c>
      <c r="Q599" s="4">
        <f ca="1">IF(OR($B599=Q$5, '2026gf_All'!Q594&gt;=$C$2), '2026gf_All'!Q594+Q$2*'2026gf_All'!Q594*alternative_calibration!Q599,'2026gf_All'!Q594+Q$3*'2026gf_All'!Q594*alternative_calibration!Q599)</f>
        <v>0.10134852243852314</v>
      </c>
      <c r="R599" s="4">
        <f ca="1">IF(OR($B599=R$5, '2026gf_All'!R594&gt;=$C$2), '2026gf_All'!R594+R$2*'2026gf_All'!R594*alternative_calibration!R599,'2026gf_All'!R594+R$3*'2026gf_All'!R594*alternative_calibration!R599)</f>
        <v>1.8745106806726117</v>
      </c>
      <c r="S599" s="4">
        <f ca="1">IF(OR($B599=S$5, '2026gf_All'!S594&gt;=$C$2), '2026gf_All'!S594+S$2*'2026gf_All'!S594*alternative_calibration!S599,'2026gf_All'!S594+S$3*'2026gf_All'!S594*alternative_calibration!S599)</f>
        <v>2.8057036974302445E-2</v>
      </c>
      <c r="T599" s="4">
        <f ca="1">IF(OR($B599=T$5, '2026gf_All'!T594&gt;=$C$2), '2026gf_All'!T594+T$2*'2026gf_All'!T594*alternative_calibration!T599,'2026gf_All'!T594+T$3*'2026gf_All'!T594*alternative_calibration!T599)</f>
        <v>0.7161006977484099</v>
      </c>
      <c r="U599" s="4">
        <f ca="1">IF(OR($B599=U$5, '2026gf_All'!U594&gt;=$C$2), '2026gf_All'!U594+U$2*'2026gf_All'!U594*alternative_calibration!U599,'2026gf_All'!U594+U$3*'2026gf_All'!U594*alternative_calibration!U599)</f>
        <v>1.0619074249772966</v>
      </c>
      <c r="V599" s="4">
        <f ca="1">IF(OR($B599=V$5, '2026gf_All'!V594&gt;=$C$2), '2026gf_All'!V594+V$2*'2026gf_All'!V594*alternative_calibration!V599,'2026gf_All'!V594+V$3*'2026gf_All'!V594*alternative_calibration!V599)</f>
        <v>0.30742671230341873</v>
      </c>
      <c r="W599" s="4">
        <f ca="1">IF(OR($B599=W$5, '2026gf_All'!W594&gt;=$C$2), '2026gf_All'!W594+W$2*'2026gf_All'!W594*alternative_calibration!W599,'2026gf_All'!W594+W$3*'2026gf_All'!W594*alternative_calibration!W599)</f>
        <v>0.11104488284734683</v>
      </c>
      <c r="X599" s="4">
        <f ca="1">IF(OR($B599=X$5, '2026gf_All'!X594&gt;=$C$2), '2026gf_All'!X594+X$2*'2026gf_All'!X594*alternative_calibration!X599,'2026gf_All'!X594+X$3*'2026gf_All'!X594*alternative_calibration!X599)</f>
        <v>1.6347929838603472</v>
      </c>
      <c r="Y599" s="4">
        <f ca="1">IF(OR($B599=Y$5, '2026gf_All'!Y594&gt;=$C$2), '2026gf_All'!Y594+Y$2*'2026gf_All'!Y594*alternative_calibration!Y599,'2026gf_All'!Y594+Y$3*'2026gf_All'!Y594*alternative_calibration!Y599)</f>
        <v>9.9460484826191603E-2</v>
      </c>
      <c r="Z599" s="4">
        <f ca="1">IF(OR($B599=Z$5, '2026gf_All'!Z594&gt;=$C$2), '2026gf_All'!Z594+Z$2*'2026gf_All'!Z594*alternative_calibration!Z599,'2026gf_All'!Z594+Z$3*'2026gf_All'!Z594*alternative_calibration!Z599)</f>
        <v>6.6624228109465845E-4</v>
      </c>
      <c r="AA599" s="4">
        <f ca="1">IF(OR($B599=AA$5, '2026gf_All'!AA594&gt;=$C$2), '2026gf_All'!AA594+AA$2*'2026gf_All'!AA594*alternative_calibration!AA599,'2026gf_All'!AA594+AA$3*'2026gf_All'!AA594*alternative_calibration!AA599)</f>
        <v>3.0700933754860972E-2</v>
      </c>
      <c r="AB599" s="4">
        <f ca="1">IF(OR($B599=AB$5, '2026gf_All'!AB594&gt;=$C$2), '2026gf_All'!AB594+AB$2*'2026gf_All'!AB594*alternative_calibration!AB599,'2026gf_All'!AB594+AB$3*'2026gf_All'!AB594*alternative_calibration!AB599)</f>
        <v>9.9581860992608434E-3</v>
      </c>
      <c r="AC599" s="4">
        <f ca="1">IF(OR($B599=AC$5, '2026gf_All'!AC594&gt;=$C$2), '2026gf_All'!AC594+AC$2*'2026gf_All'!AC594*alternative_calibration!AC599,'2026gf_All'!AC594+AC$3*'2026gf_All'!AC594*alternative_calibration!AC599)</f>
        <v>0.31810729764887996</v>
      </c>
      <c r="AD599" s="4">
        <f ca="1">IF(OR($B599=AD$5, '2026gf_All'!AD594&gt;=$C$2), '2026gf_All'!AD594+AD$2*'2026gf_All'!AD594*alternative_calibration!AD599,'2026gf_All'!AD594+AD$3*'2026gf_All'!AD594*alternative_calibration!AD599)</f>
        <v>0.20923930439608635</v>
      </c>
      <c r="AE599" s="4">
        <f ca="1">IF(OR($B599=AE$5, '2026gf_All'!AE594&gt;=$C$2), '2026gf_All'!AE594+AE$2*'2026gf_All'!AE594*alternative_calibration!AE599,'2026gf_All'!AE594+AE$3*'2026gf_All'!AE594*alternative_calibration!AE599)</f>
        <v>6.3355865928390084E-2</v>
      </c>
      <c r="AF599" s="4">
        <f ca="1">IF(OR($B599=AF$5, '2026gf_All'!AF594&gt;=$C$2), '2026gf_All'!AF594+AF$2*'2026gf_All'!AF594*alternative_calibration!AF599,'2026gf_All'!AF594+AF$3*'2026gf_All'!AF594*alternative_calibration!AF599)</f>
        <v>0.29788637987814326</v>
      </c>
      <c r="AG599" s="4">
        <f ca="1">IF(OR($B599=AG$5, '2026gf_All'!AG594&gt;=$C$2), '2026gf_All'!AG594+AG$2*'2026gf_All'!AG594*alternative_calibration!AG599,'2026gf_All'!AG594+AG$3*'2026gf_All'!AG594*alternative_calibration!AG599)</f>
        <v>6.273492107013573E-2</v>
      </c>
      <c r="AH599" s="4">
        <f ca="1">IF(OR($B599=AH$5, '2026gf_All'!AH594&gt;=$C$2), '2026gf_All'!AH594+AH$2*'2026gf_All'!AH594*alternative_calibration!AH599,'2026gf_All'!AH594+AH$3*'2026gf_All'!AH594*alternative_calibration!AH599)</f>
        <v>0.10511173286562139</v>
      </c>
      <c r="AI599" s="4">
        <f ca="1">IF(OR($B599=AI$5, '2026gf_All'!AI594&gt;=$C$2), '2026gf_All'!AI594+AI$2*'2026gf_All'!AI594*alternative_calibration!AI599,'2026gf_All'!AI594+AI$3*'2026gf_All'!AI594*alternative_calibration!AI599)</f>
        <v>1.5761190516959591E-2</v>
      </c>
      <c r="AJ599" s="4">
        <f ca="1">IF(OR($B599=AJ$5, '2026gf_All'!AJ594&gt;=$C$2), '2026gf_All'!AJ594+AJ$2*'2026gf_All'!AJ594*alternative_calibration!AJ599,'2026gf_All'!AJ594+AJ$3*'2026gf_All'!AJ594*alternative_calibration!AJ599)</f>
        <v>1.9127894441299453E-3</v>
      </c>
      <c r="AK599" s="4">
        <f ca="1">IF(OR($B599=AK$5, '2026gf_All'!AK594&gt;=$C$2), '2026gf_All'!AK594+AK$2*'2026gf_All'!AK594*alternative_calibration!AK599,'2026gf_All'!AK594+AK$3*'2026gf_All'!AK594*alternative_calibration!AK599)</f>
        <v>2.8999475353838771E-2</v>
      </c>
      <c r="AL599" s="4">
        <f ca="1">IF(OR($B599=AL$5, '2026gf_All'!AL594&gt;=$C$2), '2026gf_All'!AL594+AL$2*'2026gf_All'!AL594*alternative_calibration!AL599,'2026gf_All'!AL594+AL$3*'2026gf_All'!AL594*alternative_calibration!AL599)</f>
        <v>4.6231641714546898E-2</v>
      </c>
      <c r="AM599" s="4">
        <f ca="1">IF(OR($B599=AM$5, '2026gf_All'!AM594&gt;=$C$2), '2026gf_All'!AM594+AM$2*'2026gf_All'!AM594*alternative_calibration!AM599,'2026gf_All'!AM594+AM$3*'2026gf_All'!AM594*alternative_calibration!AM599)</f>
        <v>8.3123052949473364E-2</v>
      </c>
      <c r="AN599" s="4">
        <f ca="1">IF(OR($B599=AN$5, '2026gf_All'!AN594&gt;=$C$2), '2026gf_All'!AN594+AN$2*'2026gf_All'!AN594*alternative_calibration!AN599,'2026gf_All'!AN594+AN$3*'2026gf_All'!AN594*alternative_calibration!AN599)</f>
        <v>2.4029035231755822</v>
      </c>
      <c r="AO599" s="4">
        <f ca="1">IF(OR($B599=AO$5, '2026gf_All'!AO594&gt;=$C$2), '2026gf_All'!AO594+AO$2*'2026gf_All'!AO594*alternative_calibration!AO599,'2026gf_All'!AO594+AO$3*'2026gf_All'!AO594*alternative_calibration!AO599)</f>
        <v>9.6023698462627025E-2</v>
      </c>
      <c r="AP599" s="4">
        <f ca="1">IF(OR($B599=AP$5, '2026gf_All'!AP594&gt;=$C$2), '2026gf_All'!AP594+AP$2*'2026gf_All'!AP594*alternative_calibration!AP599,'2026gf_All'!AP594+AP$3*'2026gf_All'!AP594*alternative_calibration!AP599)</f>
        <v>0.60667451059214483</v>
      </c>
      <c r="AQ599" s="4">
        <f ca="1">IF(OR($B599=AQ$5, '2026gf_All'!AQ594&gt;=$C$2), '2026gf_All'!AQ594+AQ$2*'2026gf_All'!AQ594*alternative_calibration!AQ599,'2026gf_All'!AQ594+AQ$3*'2026gf_All'!AQ594*alternative_calibration!AQ599)</f>
        <v>0.17653134810351309</v>
      </c>
      <c r="AR599" s="4">
        <f ca="1">IF(OR($B599=AR$5, '2026gf_All'!AR594&gt;=$C$2), '2026gf_All'!AR594+AR$2*'2026gf_All'!AR594*alternative_calibration!AR599,'2026gf_All'!AR594+AR$3*'2026gf_All'!AR594*alternative_calibration!AR599)</f>
        <v>2.8159531066498714E-2</v>
      </c>
      <c r="AS599" s="4">
        <f ca="1">IF(OR($B599=AS$5, '2026gf_All'!AS594&gt;=$C$2), '2026gf_All'!AS594+AS$2*'2026gf_All'!AS594*alternative_calibration!AS599,'2026gf_All'!AS594+AS$3*'2026gf_All'!AS594*alternative_calibration!AS599)</f>
        <v>0.17939043224777312</v>
      </c>
      <c r="AT599" s="4">
        <f ca="1">IF(OR($B599=AT$5, '2026gf_All'!AT594&gt;=$C$2), '2026gf_All'!AT594+AT$2*'2026gf_All'!AT594*alternative_calibration!AT599,'2026gf_All'!AT594+AT$3*'2026gf_All'!AT594*alternative_calibration!AT599)</f>
        <v>1.1080585208086155E-3</v>
      </c>
      <c r="AU599" s="4">
        <f ca="1">IF(OR($B599=AU$5, '2026gf_All'!AU594&gt;=$C$2), '2026gf_All'!AU594+AU$2*'2026gf_All'!AU594*alternative_calibration!AU599,'2026gf_All'!AU594+AU$3*'2026gf_All'!AU594*alternative_calibration!AU599)</f>
        <v>7.0270194445113328</v>
      </c>
      <c r="AV599" s="4">
        <f ca="1">IF(OR($B599=AV$5, '2026gf_All'!AV594&gt;=$C$2), '2026gf_All'!AV594+AV$2*'2026gf_All'!AV594*alternative_calibration!AV599,'2026gf_All'!AV594+AV$3*'2026gf_All'!AV594*alternative_calibration!AV599)</f>
        <v>4.1997200484329082E-2</v>
      </c>
      <c r="AW599" s="4">
        <f ca="1">IF(OR($B599=AW$5, '2026gf_All'!AW594&gt;=$C$2), '2026gf_All'!AW594+AW$2*'2026gf_All'!AW594*alternative_calibration!AW599,'2026gf_All'!AW594+AW$3*'2026gf_All'!AW594*alternative_calibration!AW599)</f>
        <v>1.2477569687282322</v>
      </c>
      <c r="AX599" s="4">
        <f ca="1">IF(OR($B599=AX$5, '2026gf_All'!AX594&gt;=$C$2), '2026gf_All'!AX594+AX$2*'2026gf_All'!AX594*alternative_calibration!AX599,'2026gf_All'!AX594+AX$3*'2026gf_All'!AX594*alternative_calibration!AX599)</f>
        <v>0.52252101187847166</v>
      </c>
      <c r="AY599" s="4">
        <f ca="1">IF(OR($B599=AY$5, '2026gf_All'!AY594&gt;=$C$2), '2026gf_All'!AY594+AY$2*'2026gf_All'!AY594*alternative_calibration!AY599,'2026gf_All'!AY594+AY$3*'2026gf_All'!AY594*alternative_calibration!AY599)</f>
        <v>2.311034469102646E-2</v>
      </c>
      <c r="AZ599" s="4">
        <f ca="1">IF(OR($B599=AZ$5, '2026gf_All'!AZ594&gt;=$C$2), '2026gf_All'!AZ594+AZ$2*'2026gf_All'!AZ594*alternative_calibration!AZ599,'2026gf_All'!AZ594+AZ$3*'2026gf_All'!AZ594*alternative_calibration!AZ599)</f>
        <v>1.3827229375276578E-3</v>
      </c>
      <c r="BA599" s="4">
        <f ca="1">IF(OR($B599=BA$5, '2026gf_All'!BA594&gt;=$C$2), '2026gf_All'!BA594+BA$2*'2026gf_All'!BA594*alternative_calibration!BA599,'2026gf_All'!BA594+BA$3*'2026gf_All'!BA594*alternative_calibration!BA599)</f>
        <v>0.29559282357751965</v>
      </c>
      <c r="BB599" s="4">
        <f ca="1">IF(OR($B599=BB$5, '2026gf_All'!BB594&gt;=$C$2), '2026gf_All'!BB594+BB$2*'2026gf_All'!BB594*alternative_calibration!BB599,'2026gf_All'!BB594+BB$3*'2026gf_All'!BB594*alternative_calibration!BB599)</f>
        <v>4.3126717398756502E-2</v>
      </c>
      <c r="BC599" s="4">
        <f ca="1">IF(OR($B599=BC$5, '2026gf_All'!BC594&gt;=$C$2), '2026gf_All'!BC594+BC$2*'2026gf_All'!BC594*alternative_calibration!BC599,'2026gf_All'!BC594+BC$3*'2026gf_All'!BC594*alternative_calibration!BC599)</f>
        <v>0.49731065953208209</v>
      </c>
      <c r="BD599" s="4">
        <f ca="1">IF(OR($B599=BD$5, '2026gf_All'!BD594&gt;=$C$2), '2026gf_All'!BD594+BD$2*'2026gf_All'!BD594*alternative_calibration!BD599,'2026gf_All'!BD594+BD$3*'2026gf_All'!BD594*alternative_calibration!BD599)</f>
        <v>0.34971076351383418</v>
      </c>
      <c r="BE599" s="4">
        <f ca="1">IF(OR($B599=BE$5, '2026gf_All'!BE594&gt;=$C$2), '2026gf_All'!BE594+BE$2*'2026gf_All'!BE594*alternative_calibration!BE599,'2026gf_All'!BE594+BE$3*'2026gf_All'!BE594*alternative_calibration!BE599)</f>
        <v>7.462190923005449E-2</v>
      </c>
      <c r="BF599" s="4">
        <f ca="1">IF(OR($B599=BF$5, '2026gf_All'!BF594&gt;=$C$2, '2026gf_All'!AY594&gt;=$C$2), '2026gf_All'!BF594+BF$2*'2026gf_All'!BF594*alternative_calibration!BF599,'2026gf_All'!BF594+BF$3*'2026gf_All'!BF594*alternative_calibration!BF599)</f>
        <v>3.8801467231353495E-3</v>
      </c>
      <c r="BG599" s="31">
        <f>'2026gf_All'!BG594</f>
        <v>0.35959999999999998</v>
      </c>
      <c r="BH599" s="31">
        <f>'2026gf_All'!BH594</f>
        <v>7.9039999999999999E-2</v>
      </c>
      <c r="BI599" s="31">
        <f>'2026gf_All'!BI594</f>
        <v>0.24678</v>
      </c>
      <c r="BJ599" s="31">
        <f>'2026gf_All'!BJ594</f>
        <v>0.45928000000000002</v>
      </c>
      <c r="BK599" s="31">
        <f>'2026gf_All'!BK594</f>
        <v>17.2135</v>
      </c>
      <c r="BL599" s="31">
        <f>'2026gf_All'!BL594</f>
        <v>6.9961900000000004</v>
      </c>
      <c r="BM599" s="33">
        <f t="shared" si="99"/>
        <v>25.354390000000002</v>
      </c>
      <c r="BN599" s="9">
        <f t="shared" ca="1" si="95"/>
        <v>21.489243515078872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100"/>
        <v>1.7639999999996547E-2</v>
      </c>
      <c r="BT599">
        <f t="shared" si="101"/>
        <v>2.3821000000000048</v>
      </c>
      <c r="BU599" s="14">
        <f t="shared" si="102"/>
        <v>7.4052306788113479E-3</v>
      </c>
      <c r="BV599" s="9">
        <f t="shared" ca="1" si="103"/>
        <v>-2.6397165501059294E-3</v>
      </c>
      <c r="BW599" s="9">
        <f t="shared" ca="1" si="104"/>
        <v>25.351750283449896</v>
      </c>
      <c r="BX599" s="9">
        <f t="shared" ca="1" si="96"/>
        <v>46.840993798528778</v>
      </c>
      <c r="BY599">
        <f t="shared" ca="1" si="97"/>
        <v>48.131105915861141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 t="shared" ca="1" si="98"/>
        <v>52.402954992091871</v>
      </c>
      <c r="I600" s="4">
        <f ca="1">IF(OR($B600=I$5, '2026gf_All'!I595&gt;=$C$2), '2026gf_All'!I595+I$2*'2026gf_All'!I595*alternative_calibration!I600,'2026gf_All'!I595+I$3*'2026gf_All'!I595*alternative_calibration!I600)</f>
        <v>0.98743270757356816</v>
      </c>
      <c r="J600" s="4">
        <f ca="1">IF(OR($B600=J$5, '2026gf_All'!J595&gt;=$C$2), '2026gf_All'!J595+J$2*'2026gf_All'!J595*alternative_calibration!J600,'2026gf_All'!J595+J$3*'2026gf_All'!J595*alternative_calibration!J600)</f>
        <v>2.9833904723545954E-2</v>
      </c>
      <c r="K600" s="4">
        <f ca="1">IF(OR($B600=K$5, '2026gf_All'!K595&gt;=$C$2), '2026gf_All'!K595+K$2*'2026gf_All'!K595*alternative_calibration!K600,'2026gf_All'!K595+K$3*'2026gf_All'!K595*alternative_calibration!K600)</f>
        <v>0.14729307368140215</v>
      </c>
      <c r="L600" s="4">
        <f ca="1">IF(OR($B600=L$5, '2026gf_All'!L595&gt;=$C$2), '2026gf_All'!L595+L$2*'2026gf_All'!L595*alternative_calibration!L600,'2026gf_All'!L595+L$3*'2026gf_All'!L595*alternative_calibration!L600)</f>
        <v>6.0323875748066608E-2</v>
      </c>
      <c r="M600" s="4">
        <f ca="1">IF(OR($B600=M$5, '2026gf_All'!M595&gt;=$C$2), '2026gf_All'!M595+M$2*'2026gf_All'!M595*alternative_calibration!M600,'2026gf_All'!M595+M$3*'2026gf_All'!M595*alternative_calibration!M600)</f>
        <v>3.6102306045113518E-2</v>
      </c>
      <c r="N600" s="4">
        <f ca="1">IF(OR($B600=N$5, '2026gf_All'!N595&gt;=$C$2), '2026gf_All'!N595+N$2*'2026gf_All'!N595*alternative_calibration!N600,'2026gf_All'!N595+N$3*'2026gf_All'!N595*alternative_calibration!N600)</f>
        <v>6.9677717219428291E-4</v>
      </c>
      <c r="O600" s="4">
        <f ca="1">IF(OR($B600=O$5, '2026gf_All'!O595&gt;=$C$2), '2026gf_All'!O595+O$2*'2026gf_All'!O595*alternative_calibration!O600,'2026gf_All'!O595+O$3*'2026gf_All'!O595*alternative_calibration!O600)</f>
        <v>3.2238168806469169E-3</v>
      </c>
      <c r="P600" s="4">
        <f ca="1">IF(OR($B600=P$5, '2026gf_All'!P595&gt;=$C$2), '2026gf_All'!P595+P$2*'2026gf_All'!P595*alternative_calibration!P600,'2026gf_All'!P595+P$3*'2026gf_All'!P595*alternative_calibration!P600)</f>
        <v>1.7981413222126338E-3</v>
      </c>
      <c r="Q600" s="4">
        <f ca="1">IF(OR($B600=Q$5, '2026gf_All'!Q595&gt;=$C$2), '2026gf_All'!Q595+Q$2*'2026gf_All'!Q595*alternative_calibration!Q600,'2026gf_All'!Q595+Q$3*'2026gf_All'!Q595*alternative_calibration!Q600)</f>
        <v>0.12401761708196565</v>
      </c>
      <c r="R600" s="4">
        <f ca="1">IF(OR($B600=R$5, '2026gf_All'!R595&gt;=$C$2), '2026gf_All'!R595+R$2*'2026gf_All'!R595*alternative_calibration!R600,'2026gf_All'!R595+R$3*'2026gf_All'!R595*alternative_calibration!R600)</f>
        <v>1.7921308105509917</v>
      </c>
      <c r="S600" s="4">
        <f ca="1">IF(OR($B600=S$5, '2026gf_All'!S595&gt;=$C$2), '2026gf_All'!S595+S$2*'2026gf_All'!S595*alternative_calibration!S600,'2026gf_All'!S595+S$3*'2026gf_All'!S595*alternative_calibration!S600)</f>
        <v>2.7424122084289328E-2</v>
      </c>
      <c r="T600" s="4">
        <f ca="1">IF(OR($B600=T$5, '2026gf_All'!T595&gt;=$C$2), '2026gf_All'!T595+T$2*'2026gf_All'!T595*alternative_calibration!T600,'2026gf_All'!T595+T$3*'2026gf_All'!T595*alternative_calibration!T600)</f>
        <v>0.57140969111021978</v>
      </c>
      <c r="U600" s="4">
        <f ca="1">IF(OR($B600=U$5, '2026gf_All'!U595&gt;=$C$2), '2026gf_All'!U595+U$2*'2026gf_All'!U595*alternative_calibration!U600,'2026gf_All'!U595+U$3*'2026gf_All'!U595*alternative_calibration!U600)</f>
        <v>0.86033908186110764</v>
      </c>
      <c r="V600" s="4">
        <f ca="1">IF(OR($B600=V$5, '2026gf_All'!V595&gt;=$C$2), '2026gf_All'!V595+V$2*'2026gf_All'!V595*alternative_calibration!V600,'2026gf_All'!V595+V$3*'2026gf_All'!V595*alternative_calibration!V600)</f>
        <v>0.23629804898080356</v>
      </c>
      <c r="W600" s="4">
        <f ca="1">IF(OR($B600=W$5, '2026gf_All'!W595&gt;=$C$2), '2026gf_All'!W595+W$2*'2026gf_All'!W595*alternative_calibration!W600,'2026gf_All'!W595+W$3*'2026gf_All'!W595*alternative_calibration!W600)</f>
        <v>9.8181772899011907E-2</v>
      </c>
      <c r="X600" s="4">
        <f ca="1">IF(OR($B600=X$5, '2026gf_All'!X595&gt;=$C$2), '2026gf_All'!X595+X$2*'2026gf_All'!X595*alternative_calibration!X600,'2026gf_All'!X595+X$3*'2026gf_All'!X595*alternative_calibration!X600)</f>
        <v>1.4871657363320772</v>
      </c>
      <c r="Y600" s="4">
        <f ca="1">IF(OR($B600=Y$5, '2026gf_All'!Y595&gt;=$C$2), '2026gf_All'!Y595+Y$2*'2026gf_All'!Y595*alternative_calibration!Y600,'2026gf_All'!Y595+Y$3*'2026gf_All'!Y595*alternative_calibration!Y600)</f>
        <v>0.31014781885435416</v>
      </c>
      <c r="Z600" s="4">
        <f ca="1">IF(OR($B600=Z$5, '2026gf_All'!Z595&gt;=$C$2), '2026gf_All'!Z595+Z$2*'2026gf_All'!Z595*alternative_calibration!Z600,'2026gf_All'!Z595+Z$3*'2026gf_All'!Z595*alternative_calibration!Z600)</f>
        <v>1.9124669189771076E-4</v>
      </c>
      <c r="AA600" s="4">
        <f ca="1">IF(OR($B600=AA$5, '2026gf_All'!AA595&gt;=$C$2), '2026gf_All'!AA595+AA$2*'2026gf_All'!AA595*alternative_calibration!AA600,'2026gf_All'!AA595+AA$3*'2026gf_All'!AA595*alternative_calibration!AA600)</f>
        <v>3.1179867073658871E-2</v>
      </c>
      <c r="AB600" s="4">
        <f ca="1">IF(OR($B600=AB$5, '2026gf_All'!AB595&gt;=$C$2), '2026gf_All'!AB595+AB$2*'2026gf_All'!AB595*alternative_calibration!AB600,'2026gf_All'!AB595+AB$3*'2026gf_All'!AB595*alternative_calibration!AB600)</f>
        <v>9.0385258804789664E-4</v>
      </c>
      <c r="AC600" s="4">
        <f ca="1">IF(OR($B600=AC$5, '2026gf_All'!AC595&gt;=$C$2), '2026gf_All'!AC595+AC$2*'2026gf_All'!AC595*alternative_calibration!AC600,'2026gf_All'!AC595+AC$3*'2026gf_All'!AC595*alternative_calibration!AC600)</f>
        <v>0.23493864935910974</v>
      </c>
      <c r="AD600" s="4">
        <f ca="1">IF(OR($B600=AD$5, '2026gf_All'!AD595&gt;=$C$2), '2026gf_All'!AD595+AD$2*'2026gf_All'!AD595*alternative_calibration!AD600,'2026gf_All'!AD595+AD$3*'2026gf_All'!AD595*alternative_calibration!AD600)</f>
        <v>0.16776748235856484</v>
      </c>
      <c r="AE600" s="4">
        <f ca="1">IF(OR($B600=AE$5, '2026gf_All'!AE595&gt;=$C$2), '2026gf_All'!AE595+AE$2*'2026gf_All'!AE595*alternative_calibration!AE600,'2026gf_All'!AE595+AE$3*'2026gf_All'!AE595*alternative_calibration!AE600)</f>
        <v>0.16576062199582714</v>
      </c>
      <c r="AF600" s="4">
        <f ca="1">IF(OR($B600=AF$5, '2026gf_All'!AF595&gt;=$C$2), '2026gf_All'!AF595+AF$2*'2026gf_All'!AF595*alternative_calibration!AF600,'2026gf_All'!AF595+AF$3*'2026gf_All'!AF595*alternative_calibration!AF600)</f>
        <v>0.25113282468181358</v>
      </c>
      <c r="AG600" s="4">
        <f ca="1">IF(OR($B600=AG$5, '2026gf_All'!AG595&gt;=$C$2), '2026gf_All'!AG595+AG$2*'2026gf_All'!AG595*alternative_calibration!AG600,'2026gf_All'!AG595+AG$3*'2026gf_All'!AG595*alternative_calibration!AG600)</f>
        <v>5.6335065436061857E-2</v>
      </c>
      <c r="AH600" s="4">
        <f ca="1">IF(OR($B600=AH$5, '2026gf_All'!AH595&gt;=$C$2), '2026gf_All'!AH595+AH$2*'2026gf_All'!AH595*alternative_calibration!AH600,'2026gf_All'!AH595+AH$3*'2026gf_All'!AH595*alternative_calibration!AH600)</f>
        <v>8.6502381464432593E-2</v>
      </c>
      <c r="AI600" s="4">
        <f ca="1">IF(OR($B600=AI$5, '2026gf_All'!AI595&gt;=$C$2), '2026gf_All'!AI595+AI$2*'2026gf_All'!AI595*alternative_calibration!AI600,'2026gf_All'!AI595+AI$3*'2026gf_All'!AI595*alternative_calibration!AI600)</f>
        <v>1.7840737178523306E-2</v>
      </c>
      <c r="AJ600" s="4">
        <f ca="1">IF(OR($B600=AJ$5, '2026gf_All'!AJ595&gt;=$C$2), '2026gf_All'!AJ595+AJ$2*'2026gf_All'!AJ595*alternative_calibration!AJ600,'2026gf_All'!AJ595+AJ$3*'2026gf_All'!AJ595*alternative_calibration!AJ600)</f>
        <v>2.3591353172356752E-4</v>
      </c>
      <c r="AK600" s="4">
        <f ca="1">IF(OR($B600=AK$5, '2026gf_All'!AK595&gt;=$C$2), '2026gf_All'!AK595+AK$2*'2026gf_All'!AK595*alternative_calibration!AK600,'2026gf_All'!AK595+AK$3*'2026gf_All'!AK595*alternative_calibration!AK600)</f>
        <v>5.3789476864454806E-3</v>
      </c>
      <c r="AL600" s="4">
        <f ca="1">IF(OR($B600=AL$5, '2026gf_All'!AL595&gt;=$C$2), '2026gf_All'!AL595+AL$2*'2026gf_All'!AL595*alternative_calibration!AL600,'2026gf_All'!AL595+AL$3*'2026gf_All'!AL595*alternative_calibration!AL600)</f>
        <v>7.994473447517661E-2</v>
      </c>
      <c r="AM600" s="4">
        <f ca="1">IF(OR($B600=AM$5, '2026gf_All'!AM595&gt;=$C$2), '2026gf_All'!AM595+AM$2*'2026gf_All'!AM595*alternative_calibration!AM600,'2026gf_All'!AM595+AM$3*'2026gf_All'!AM595*alternative_calibration!AM600)</f>
        <v>1.5236362626442243E-2</v>
      </c>
      <c r="AN600" s="4">
        <f ca="1">IF(OR($B600=AN$5, '2026gf_All'!AN595&gt;=$C$2), '2026gf_All'!AN595+AN$2*'2026gf_All'!AN595*alternative_calibration!AN600,'2026gf_All'!AN595+AN$3*'2026gf_All'!AN595*alternative_calibration!AN600)</f>
        <v>4.5248558821331368</v>
      </c>
      <c r="AO600" s="4">
        <f ca="1">IF(OR($B600=AO$5, '2026gf_All'!AO595&gt;=$C$2), '2026gf_All'!AO595+AO$2*'2026gf_All'!AO595*alternative_calibration!AO600,'2026gf_All'!AO595+AO$3*'2026gf_All'!AO595*alternative_calibration!AO600)</f>
        <v>9.063932861636434E-2</v>
      </c>
      <c r="AP600" s="4">
        <f ca="1">IF(OR($B600=AP$5, '2026gf_All'!AP595&gt;=$C$2), '2026gf_All'!AP595+AP$2*'2026gf_All'!AP595*alternative_calibration!AP600,'2026gf_All'!AP595+AP$3*'2026gf_All'!AP595*alternative_calibration!AP600)</f>
        <v>0.65429465445491475</v>
      </c>
      <c r="AQ600" s="4">
        <f ca="1">IF(OR($B600=AQ$5, '2026gf_All'!AQ595&gt;=$C$2), '2026gf_All'!AQ595+AQ$2*'2026gf_All'!AQ595*alternative_calibration!AQ600,'2026gf_All'!AQ595+AQ$3*'2026gf_All'!AQ595*alternative_calibration!AQ600)</f>
        <v>0.16080420483118621</v>
      </c>
      <c r="AR600" s="4">
        <f ca="1">IF(OR($B600=AR$5, '2026gf_All'!AR595&gt;=$C$2), '2026gf_All'!AR595+AR$2*'2026gf_All'!AR595*alternative_calibration!AR600,'2026gf_All'!AR595+AR$3*'2026gf_All'!AR595*alternative_calibration!AR600)</f>
        <v>2.5224873875135122E-2</v>
      </c>
      <c r="AS600" s="4">
        <f ca="1">IF(OR($B600=AS$5, '2026gf_All'!AS595&gt;=$C$2), '2026gf_All'!AS595+AS$2*'2026gf_All'!AS595*alternative_calibration!AS600,'2026gf_All'!AS595+AS$3*'2026gf_All'!AS595*alternative_calibration!AS600)</f>
        <v>8.689979139147859E-2</v>
      </c>
      <c r="AT600" s="4">
        <f ca="1">IF(OR($B600=AT$5, '2026gf_All'!AT595&gt;=$C$2), '2026gf_All'!AT595+AT$2*'2026gf_All'!AT595*alternative_calibration!AT600,'2026gf_All'!AT595+AT$3*'2026gf_All'!AT595*alternative_calibration!AT600)</f>
        <v>1.4230243451674728E-4</v>
      </c>
      <c r="AU600" s="4">
        <f ca="1">IF(OR($B600=AU$5, '2026gf_All'!AU595&gt;=$C$2), '2026gf_All'!AU595+AU$2*'2026gf_All'!AU595*alternative_calibration!AU600,'2026gf_All'!AU595+AU$3*'2026gf_All'!AU595*alternative_calibration!AU600)</f>
        <v>7.6501492095608308</v>
      </c>
      <c r="AV600" s="4">
        <f ca="1">IF(OR($B600=AV$5, '2026gf_All'!AV595&gt;=$C$2), '2026gf_All'!AV595+AV$2*'2026gf_All'!AV595*alternative_calibration!AV600,'2026gf_All'!AV595+AV$3*'2026gf_All'!AV595*alternative_calibration!AV600)</f>
        <v>3.3957239942884659E-2</v>
      </c>
      <c r="AW600" s="4">
        <f ca="1">IF(OR($B600=AW$5, '2026gf_All'!AW595&gt;=$C$2), '2026gf_All'!AW595+AW$2*'2026gf_All'!AW595*alternative_calibration!AW600,'2026gf_All'!AW595+AW$3*'2026gf_All'!AW595*alternative_calibration!AW600)</f>
        <v>1.1733521119702788</v>
      </c>
      <c r="AX600" s="4">
        <f ca="1">IF(OR($B600=AX$5, '2026gf_All'!AX595&gt;=$C$2), '2026gf_All'!AX595+AX$2*'2026gf_All'!AX595*alternative_calibration!AX600,'2026gf_All'!AX595+AX$3*'2026gf_All'!AX595*alternative_calibration!AX600)</f>
        <v>0.61247684368636957</v>
      </c>
      <c r="AY600" s="4">
        <f ca="1">IF(OR($B600=AY$5, '2026gf_All'!AY595&gt;=$C$2), '2026gf_All'!AY595+AY$2*'2026gf_All'!AY595*alternative_calibration!AY600,'2026gf_All'!AY595+AY$3*'2026gf_All'!AY595*alternative_calibration!AY600)</f>
        <v>2.6677589547200044E-2</v>
      </c>
      <c r="AZ600" s="4">
        <f ca="1">IF(OR($B600=AZ$5, '2026gf_All'!AZ595&gt;=$C$2), '2026gf_All'!AZ595+AZ$2*'2026gf_All'!AZ595*alternative_calibration!AZ600,'2026gf_All'!AZ595+AZ$3*'2026gf_All'!AZ595*alternative_calibration!AZ600)</f>
        <v>1.3162306696626124E-4</v>
      </c>
      <c r="BA600" s="4">
        <f ca="1">IF(OR($B600=BA$5, '2026gf_All'!BA595&gt;=$C$2), '2026gf_All'!BA595+BA$2*'2026gf_All'!BA595*alternative_calibration!BA600,'2026gf_All'!BA595+BA$3*'2026gf_All'!BA595*alternative_calibration!BA600)</f>
        <v>0.42478504723890403</v>
      </c>
      <c r="BB600" s="4">
        <f ca="1">IF(OR($B600=BB$5, '2026gf_All'!BB595&gt;=$C$2), '2026gf_All'!BB595+BB$2*'2026gf_All'!BB595*alternative_calibration!BB600,'2026gf_All'!BB595+BB$3*'2026gf_All'!BB595*alternative_calibration!BB600)</f>
        <v>3.8587988488253816E-2</v>
      </c>
      <c r="BC600" s="4">
        <f ca="1">IF(OR($B600=BC$5, '2026gf_All'!BC595&gt;=$C$2), '2026gf_All'!BC595+BC$2*'2026gf_All'!BC595*alternative_calibration!BC600,'2026gf_All'!BC595+BC$3*'2026gf_All'!BC595*alternative_calibration!BC600)</f>
        <v>0.67291269255452701</v>
      </c>
      <c r="BD600" s="4">
        <f ca="1">IF(OR($B600=BD$5, '2026gf_All'!BD595&gt;=$C$2), '2026gf_All'!BD595+BD$2*'2026gf_All'!BD595*alternative_calibration!BD600,'2026gf_All'!BD595+BD$3*'2026gf_All'!BD595*alternative_calibration!BD600)</f>
        <v>0.2979679475270664</v>
      </c>
      <c r="BE600" s="4">
        <f ca="1">IF(OR($B600=BE$5, '2026gf_All'!BE595&gt;=$C$2), '2026gf_All'!BE595+BE$2*'2026gf_All'!BE595*alternative_calibration!BE600,'2026gf_All'!BE595+BE$3*'2026gf_All'!BE595*alternative_calibration!BE600)</f>
        <v>6.8280107997476205E-2</v>
      </c>
      <c r="BF600" s="4">
        <f ca="1">IF(OR($B600=BF$5, '2026gf_All'!BF595&gt;=$C$2, '2026gf_All'!AY595&gt;=$C$2), '2026gf_All'!BF595+BF$2*'2026gf_All'!BF595*alternative_calibration!BF600,'2026gf_All'!BF595+BF$3*'2026gf_All'!BF595*alternative_calibration!BF600)</f>
        <v>3.7707938267173033E-3</v>
      </c>
      <c r="BG600" s="31">
        <f>'2026gf_All'!BG595</f>
        <v>0.31047999999999998</v>
      </c>
      <c r="BH600" s="31">
        <f>'2026gf_All'!BH595</f>
        <v>0.19170999999999999</v>
      </c>
      <c r="BI600" s="31">
        <f>'2026gf_All'!BI595</f>
        <v>0.26323000000000002</v>
      </c>
      <c r="BJ600" s="31">
        <f>'2026gf_All'!BJ595</f>
        <v>0.53666000000000003</v>
      </c>
      <c r="BK600" s="31">
        <f>'2026gf_All'!BK595</f>
        <v>18.240500000000001</v>
      </c>
      <c r="BL600" s="31">
        <f>'2026gf_All'!BL595</f>
        <v>7.0303699999999996</v>
      </c>
      <c r="BM600" s="33">
        <f t="shared" si="99"/>
        <v>26.572949999999999</v>
      </c>
      <c r="BN600" s="9">
        <f t="shared" ca="1" si="95"/>
        <v>24.433078223193505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100"/>
        <v>-4.1689999999995564E-2</v>
      </c>
      <c r="BT600">
        <f t="shared" si="101"/>
        <v>2.5419600000000031</v>
      </c>
      <c r="BU600" s="14">
        <f t="shared" si="102"/>
        <v>-1.6400730145240489E-2</v>
      </c>
      <c r="BV600" s="9">
        <f t="shared" ca="1" si="103"/>
        <v>4.8179076283896265E-3</v>
      </c>
      <c r="BW600" s="9">
        <f t="shared" ca="1" si="104"/>
        <v>26.577767907628388</v>
      </c>
      <c r="BX600" s="9">
        <f t="shared" ca="1" si="96"/>
        <v>51.010846130821875</v>
      </c>
      <c r="BY600">
        <f t="shared" ca="1" si="97"/>
        <v>52.402954992091871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 t="shared" ca="1" si="98"/>
        <v>51.069774479005609</v>
      </c>
      <c r="I601" s="4">
        <f ca="1">IF(OR($B601=I$5, '2026gf_All'!I596&gt;=$C$2), '2026gf_All'!I596+I$2*'2026gf_All'!I596*alternative_calibration!I601,'2026gf_All'!I596+I$3*'2026gf_All'!I596*alternative_calibration!I601)</f>
        <v>0.86478911700186833</v>
      </c>
      <c r="J601" s="4">
        <f ca="1">IF(OR($B601=J$5, '2026gf_All'!J596&gt;=$C$2), '2026gf_All'!J596+J$2*'2026gf_All'!J596*alternative_calibration!J601,'2026gf_All'!J596+J$3*'2026gf_All'!J596*alternative_calibration!J601)</f>
        <v>1.1345929778165825E-2</v>
      </c>
      <c r="K601" s="4">
        <f ca="1">IF(OR($B601=K$5, '2026gf_All'!K596&gt;=$C$2), '2026gf_All'!K596+K$2*'2026gf_All'!K596*alternative_calibration!K601,'2026gf_All'!K596+K$3*'2026gf_All'!K596*alternative_calibration!K601)</f>
        <v>0.17272240397401345</v>
      </c>
      <c r="L601" s="4">
        <f ca="1">IF(OR($B601=L$5, '2026gf_All'!L596&gt;=$C$2), '2026gf_All'!L596+L$2*'2026gf_All'!L596*alternative_calibration!L601,'2026gf_All'!L596+L$3*'2026gf_All'!L596*alternative_calibration!L601)</f>
        <v>4.3046772946318361E-2</v>
      </c>
      <c r="M601" s="4">
        <f ca="1">IF(OR($B601=M$5, '2026gf_All'!M596&gt;=$C$2), '2026gf_All'!M596+M$2*'2026gf_All'!M596*alternative_calibration!M601,'2026gf_All'!M596+M$3*'2026gf_All'!M596*alternative_calibration!M601)</f>
        <v>4.6078054503172337E-2</v>
      </c>
      <c r="N601" s="4">
        <f ca="1">IF(OR($B601=N$5, '2026gf_All'!N596&gt;=$C$2), '2026gf_All'!N596+N$2*'2026gf_All'!N596*alternative_calibration!N601,'2026gf_All'!N596+N$3*'2026gf_All'!N596*alternative_calibration!N601)</f>
        <v>9.36777172194283E-4</v>
      </c>
      <c r="O601" s="4">
        <f ca="1">IF(OR($B601=O$5, '2026gf_All'!O596&gt;=$C$2), '2026gf_All'!O596+O$2*'2026gf_All'!O596*alternative_calibration!O601,'2026gf_All'!O596+O$3*'2026gf_All'!O596*alternative_calibration!O601)</f>
        <v>2.2530643774201073E-3</v>
      </c>
      <c r="P601" s="4">
        <f ca="1">IF(OR($B601=P$5, '2026gf_All'!P596&gt;=$C$2), '2026gf_All'!P596+P$2*'2026gf_All'!P596*alternative_calibration!P601,'2026gf_All'!P596+P$3*'2026gf_All'!P596*alternative_calibration!P601)</f>
        <v>9.38438665872331E-4</v>
      </c>
      <c r="Q601" s="4">
        <f ca="1">IF(OR($B601=Q$5, '2026gf_All'!Q596&gt;=$C$2), '2026gf_All'!Q596+Q$2*'2026gf_All'!Q596*alternative_calibration!Q601,'2026gf_All'!Q596+Q$3*'2026gf_All'!Q596*alternative_calibration!Q601)</f>
        <v>0.14309545005327698</v>
      </c>
      <c r="R601" s="4">
        <f ca="1">IF(OR($B601=R$5, '2026gf_All'!R596&gt;=$C$2), '2026gf_All'!R596+R$2*'2026gf_All'!R596*alternative_calibration!R601,'2026gf_All'!R596+R$3*'2026gf_All'!R596*alternative_calibration!R601)</f>
        <v>4.8707930670870105</v>
      </c>
      <c r="S601" s="4">
        <f ca="1">IF(OR($B601=S$5, '2026gf_All'!S596&gt;=$C$2), '2026gf_All'!S596+S$2*'2026gf_All'!S596*alternative_calibration!S601,'2026gf_All'!S596+S$3*'2026gf_All'!S596*alternative_calibration!S601)</f>
        <v>2.8386438873163639E-2</v>
      </c>
      <c r="T601" s="4">
        <f ca="1">IF(OR($B601=T$5, '2026gf_All'!T596&gt;=$C$2), '2026gf_All'!T596+T$2*'2026gf_All'!T596*alternative_calibration!T601,'2026gf_All'!T596+T$3*'2026gf_All'!T596*alternative_calibration!T601)</f>
        <v>0.68730043117232287</v>
      </c>
      <c r="U601" s="4">
        <f ca="1">IF(OR($B601=U$5, '2026gf_All'!U596&gt;=$C$2), '2026gf_All'!U596+U$2*'2026gf_All'!U596*alternative_calibration!U601,'2026gf_All'!U596+U$3*'2026gf_All'!U596*alternative_calibration!U601)</f>
        <v>1.0546655936583047</v>
      </c>
      <c r="V601" s="4">
        <f ca="1">IF(OR($B601=V$5, '2026gf_All'!V596&gt;=$C$2), '2026gf_All'!V596+V$2*'2026gf_All'!V596*alternative_calibration!V601,'2026gf_All'!V596+V$3*'2026gf_All'!V596*alternative_calibration!V601)</f>
        <v>0.23612327184748363</v>
      </c>
      <c r="W601" s="4">
        <f ca="1">IF(OR($B601=W$5, '2026gf_All'!W596&gt;=$C$2), '2026gf_All'!W596+W$2*'2026gf_All'!W596*alternative_calibration!W601,'2026gf_All'!W596+W$3*'2026gf_All'!W596*alternative_calibration!W601)</f>
        <v>9.9429853578464733E-2</v>
      </c>
      <c r="X601" s="4">
        <f ca="1">IF(OR($B601=X$5, '2026gf_All'!X596&gt;=$C$2), '2026gf_All'!X596+X$2*'2026gf_All'!X596*alternative_calibration!X601,'2026gf_All'!X596+X$3*'2026gf_All'!X596*alternative_calibration!X601)</f>
        <v>1.3502930499175225</v>
      </c>
      <c r="Y601" s="4">
        <f ca="1">IF(OR($B601=Y$5, '2026gf_All'!Y596&gt;=$C$2), '2026gf_All'!Y596+Y$2*'2026gf_All'!Y596*alternative_calibration!Y601,'2026gf_All'!Y596+Y$3*'2026gf_All'!Y596*alternative_calibration!Y601)</f>
        <v>0.19830630972963137</v>
      </c>
      <c r="Z601" s="4">
        <f ca="1">IF(OR($B601=Z$5, '2026gf_All'!Z596&gt;=$C$2), '2026gf_All'!Z596+Z$2*'2026gf_All'!Z596*alternative_calibration!Z601,'2026gf_All'!Z596+Z$3*'2026gf_All'!Z596*alternative_calibration!Z601)</f>
        <v>2.5124669189771073E-4</v>
      </c>
      <c r="AA601" s="4">
        <f ca="1">IF(OR($B601=AA$5, '2026gf_All'!AA596&gt;=$C$2), '2026gf_All'!AA596+AA$2*'2026gf_All'!AA596*alternative_calibration!AA601,'2026gf_All'!AA596+AA$3*'2026gf_All'!AA596*alternative_calibration!AA601)</f>
        <v>1.6904933536829436E-2</v>
      </c>
      <c r="AB601" s="4">
        <f ca="1">IF(OR($B601=AB$5, '2026gf_All'!AB596&gt;=$C$2), '2026gf_All'!AB596+AB$2*'2026gf_All'!AB596*alternative_calibration!AB601,'2026gf_All'!AB596+AB$3*'2026gf_All'!AB596*alternative_calibration!AB601)</f>
        <v>1.1264871931702266E-3</v>
      </c>
      <c r="AC601" s="4">
        <f ca="1">IF(OR($B601=AC$5, '2026gf_All'!AC596&gt;=$C$2), '2026gf_All'!AC596+AC$2*'2026gf_All'!AC596*alternative_calibration!AC601,'2026gf_All'!AC596+AC$3*'2026gf_All'!AC596*alternative_calibration!AC601)</f>
        <v>0.26406376920691055</v>
      </c>
      <c r="AD601" s="4">
        <f ca="1">IF(OR($B601=AD$5, '2026gf_All'!AD596&gt;=$C$2), '2026gf_All'!AD596+AD$2*'2026gf_All'!AD596*alternative_calibration!AD601,'2026gf_All'!AD596+AD$3*'2026gf_All'!AD596*alternative_calibration!AD601)</f>
        <v>0.15112104109032523</v>
      </c>
      <c r="AE601" s="4">
        <f ca="1">IF(OR($B601=AE$5, '2026gf_All'!AE596&gt;=$C$2), '2026gf_All'!AE596+AE$2*'2026gf_All'!AE596*alternative_calibration!AE601,'2026gf_All'!AE596+AE$3*'2026gf_All'!AE596*alternative_calibration!AE601)</f>
        <v>0.14796714216152598</v>
      </c>
      <c r="AF601" s="4">
        <f ca="1">IF(OR($B601=AF$5, '2026gf_All'!AF596&gt;=$C$2), '2026gf_All'!AF596+AF$2*'2026gf_All'!AF596*alternative_calibration!AF601,'2026gf_All'!AF596+AF$3*'2026gf_All'!AF596*alternative_calibration!AF601)</f>
        <v>0.47182280123849096</v>
      </c>
      <c r="AG601" s="4">
        <f ca="1">IF(OR($B601=AG$5, '2026gf_All'!AG596&gt;=$C$2), '2026gf_All'!AG596+AG$2*'2026gf_All'!AG596*alternative_calibration!AG601,'2026gf_All'!AG596+AG$3*'2026gf_All'!AG596*alternative_calibration!AG601)</f>
        <v>4.8890829520177356E-2</v>
      </c>
      <c r="AH601" s="4">
        <f ca="1">IF(OR($B601=AH$5, '2026gf_All'!AH596&gt;=$C$2), '2026gf_All'!AH596+AH$2*'2026gf_All'!AH596*alternative_calibration!AH601,'2026gf_All'!AH596+AH$3*'2026gf_All'!AH596*alternative_calibration!AH601)</f>
        <v>9.4413368027760208E-2</v>
      </c>
      <c r="AI601" s="4">
        <f ca="1">IF(OR($B601=AI$5, '2026gf_All'!AI596&gt;=$C$2), '2026gf_All'!AI596+AI$2*'2026gf_All'!AI596*alternative_calibration!AI601,'2026gf_All'!AI596+AI$3*'2026gf_All'!AI596*alternative_calibration!AI601)</f>
        <v>1.5686989985871553E-2</v>
      </c>
      <c r="AJ601" s="4">
        <f ca="1">IF(OR($B601=AJ$5, '2026gf_All'!AJ596&gt;=$C$2), '2026gf_All'!AJ596+AJ$2*'2026gf_All'!AJ596*alternative_calibration!AJ601,'2026gf_All'!AJ596+AJ$3*'2026gf_All'!AJ596*alternative_calibration!AJ601)</f>
        <v>2.8182706344713503E-4</v>
      </c>
      <c r="AK601" s="4">
        <f ca="1">IF(OR($B601=AK$5, '2026gf_All'!AK596&gt;=$C$2), '2026gf_All'!AK596+AK$2*'2026gf_All'!AK596*alternative_calibration!AK601,'2026gf_All'!AK596+AK$3*'2026gf_All'!AK596*alternative_calibration!AK601)</f>
        <v>6.3371713408412172E-3</v>
      </c>
      <c r="AL601" s="4">
        <f ca="1">IF(OR($B601=AL$5, '2026gf_All'!AL596&gt;=$C$2), '2026gf_All'!AL596+AL$2*'2026gf_All'!AL596*alternative_calibration!AL601,'2026gf_All'!AL596+AL$3*'2026gf_All'!AL596*alternative_calibration!AL601)</f>
        <v>3.2687167506043127E-2</v>
      </c>
      <c r="AM601" s="4">
        <f ca="1">IF(OR($B601=AM$5, '2026gf_All'!AM596&gt;=$C$2), '2026gf_All'!AM596+AM$2*'2026gf_All'!AM596*alternative_calibration!AM601,'2026gf_All'!AM596+AM$3*'2026gf_All'!AM596*alternative_calibration!AM601)</f>
        <v>2.2333438657042546E-2</v>
      </c>
      <c r="AN601" s="4">
        <f ca="1">IF(OR($B601=AN$5, '2026gf_All'!AN596&gt;=$C$2), '2026gf_All'!AN596+AN$2*'2026gf_All'!AN596*alternative_calibration!AN601,'2026gf_All'!AN596+AN$3*'2026gf_All'!AN596*alternative_calibration!AN601)</f>
        <v>1.4791416721471393</v>
      </c>
      <c r="AO601" s="4">
        <f ca="1">IF(OR($B601=AO$5, '2026gf_All'!AO596&gt;=$C$2), '2026gf_All'!AO596+AO$2*'2026gf_All'!AO596*alternative_calibration!AO601,'2026gf_All'!AO596+AO$3*'2026gf_All'!AO596*alternative_calibration!AO601)</f>
        <v>0.11344976793618711</v>
      </c>
      <c r="AP601" s="4">
        <f ca="1">IF(OR($B601=AP$5, '2026gf_All'!AP596&gt;=$C$2), '2026gf_All'!AP596+AP$2*'2026gf_All'!AP596*alternative_calibration!AP601,'2026gf_All'!AP596+AP$3*'2026gf_All'!AP596*alternative_calibration!AP601)</f>
        <v>0.42930644589412781</v>
      </c>
      <c r="AQ601" s="4">
        <f ca="1">IF(OR($B601=AQ$5, '2026gf_All'!AQ596&gt;=$C$2), '2026gf_All'!AQ596+AQ$2*'2026gf_All'!AQ596*alternative_calibration!AQ601,'2026gf_All'!AQ596+AQ$3*'2026gf_All'!AQ596*alternative_calibration!AQ601)</f>
        <v>0.15801441492743112</v>
      </c>
      <c r="AR601" s="4">
        <f ca="1">IF(OR($B601=AR$5, '2026gf_All'!AR596&gt;=$C$2), '2026gf_All'!AR596+AR$2*'2026gf_All'!AR596*alternative_calibration!AR601,'2026gf_All'!AR596+AR$3*'2026gf_All'!AR596*alternative_calibration!AR601)</f>
        <v>2.609657902682759E-2</v>
      </c>
      <c r="AS601" s="4">
        <f ca="1">IF(OR($B601=AS$5, '2026gf_All'!AS596&gt;=$C$2), '2026gf_All'!AS596+AS$2*'2026gf_All'!AS596*alternative_calibration!AS601,'2026gf_All'!AS596+AS$3*'2026gf_All'!AS596*alternative_calibration!AS601)</f>
        <v>9.5033114786383752E-2</v>
      </c>
      <c r="AT601" s="4">
        <f ca="1">IF(OR($B601=AT$5, '2026gf_All'!AT596&gt;=$C$2), '2026gf_All'!AT596+AT$2*'2026gf_All'!AT596*alternative_calibration!AT601,'2026gf_All'!AT596+AT$3*'2026gf_All'!AT596*alternative_calibration!AT601)</f>
        <v>1.6000000000000001E-4</v>
      </c>
      <c r="AU601" s="4">
        <f ca="1">IF(OR($B601=AU$5, '2026gf_All'!AU596&gt;=$C$2), '2026gf_All'!AU596+AU$2*'2026gf_All'!AU596*alternative_calibration!AU601,'2026gf_All'!AU596+AU$3*'2026gf_All'!AU596*alternative_calibration!AU601)</f>
        <v>5.7091531260962514</v>
      </c>
      <c r="AV601" s="4">
        <f ca="1">IF(OR($B601=AV$5, '2026gf_All'!AV596&gt;=$C$2), '2026gf_All'!AV596+AV$2*'2026gf_All'!AV596*alternative_calibration!AV601,'2026gf_All'!AV596+AV$3*'2026gf_All'!AV596*alternative_calibration!AV601)</f>
        <v>3.8282220213606867E-2</v>
      </c>
      <c r="AW601" s="4">
        <f ca="1">IF(OR($B601=AW$5, '2026gf_All'!AW596&gt;=$C$2), '2026gf_All'!AW596+AW$2*'2026gf_All'!AW596*alternative_calibration!AW601,'2026gf_All'!AW596+AW$3*'2026gf_All'!AW596*alternative_calibration!AW601)</f>
        <v>1.7781053310483466</v>
      </c>
      <c r="AX601" s="4">
        <f ca="1">IF(OR($B601=AX$5, '2026gf_All'!AX596&gt;=$C$2), '2026gf_All'!AX596+AX$2*'2026gf_All'!AX596*alternative_calibration!AX601,'2026gf_All'!AX596+AX$3*'2026gf_All'!AX596*alternative_calibration!AX601)</f>
        <v>0.46710049412541355</v>
      </c>
      <c r="AY601" s="4">
        <f ca="1">IF(OR($B601=AY$5, '2026gf_All'!AY596&gt;=$C$2), '2026gf_All'!AY596+AY$2*'2026gf_All'!AY596*alternative_calibration!AY601,'2026gf_All'!AY596+AY$3*'2026gf_All'!AY596*alternative_calibration!AY601)</f>
        <v>2.3242260536198087E-2</v>
      </c>
      <c r="AZ601" s="4">
        <f ca="1">IF(OR($B601=AZ$5, '2026gf_All'!AZ596&gt;=$C$2), '2026gf_All'!AZ596+AZ$2*'2026gf_All'!AZ596*alternative_calibration!AZ601,'2026gf_All'!AZ596+AZ$3*'2026gf_All'!AZ596*alternative_calibration!AZ601)</f>
        <v>1.3999999999999999E-4</v>
      </c>
      <c r="BA601" s="4">
        <f ca="1">IF(OR($B601=BA$5, '2026gf_All'!BA596&gt;=$C$2), '2026gf_All'!BA596+BA$2*'2026gf_All'!BA596*alternative_calibration!BA601,'2026gf_All'!BA596+BA$3*'2026gf_All'!BA596*alternative_calibration!BA601)</f>
        <v>0.20954838263581457</v>
      </c>
      <c r="BB601" s="4">
        <f ca="1">IF(OR($B601=BB$5, '2026gf_All'!BB596&gt;=$C$2), '2026gf_All'!BB596+BB$2*'2026gf_All'!BB596*alternative_calibration!BB601,'2026gf_All'!BB596+BB$3*'2026gf_All'!BB596*alternative_calibration!BB601)</f>
        <v>3.8671125172975308E-2</v>
      </c>
      <c r="BC601" s="4">
        <f ca="1">IF(OR($B601=BC$5, '2026gf_All'!BC596&gt;=$C$2), '2026gf_All'!BC596+BC$2*'2026gf_All'!BC596*alternative_calibration!BC601,'2026gf_All'!BC596+BC$3*'2026gf_All'!BC596*alternative_calibration!BC601)</f>
        <v>0.26846404176368022</v>
      </c>
      <c r="BD601" s="4">
        <f ca="1">IF(OR($B601=BD$5, '2026gf_All'!BD596&gt;=$C$2), '2026gf_All'!BD596+BD$2*'2026gf_All'!BD596*alternative_calibration!BD601,'2026gf_All'!BD596+BD$3*'2026gf_All'!BD596*alternative_calibration!BD601)</f>
        <v>0.20942132688558443</v>
      </c>
      <c r="BE601" s="4">
        <f ca="1">IF(OR($B601=BE$5, '2026gf_All'!BE596&gt;=$C$2), '2026gf_All'!BE596+BE$2*'2026gf_All'!BE596*alternative_calibration!BE601,'2026gf_All'!BE596+BE$3*'2026gf_All'!BE596*alternative_calibration!BE601)</f>
        <v>6.0385880374676681E-2</v>
      </c>
      <c r="BF601" s="4">
        <f ca="1">IF(OR($B601=BF$5, '2026gf_All'!BF596&gt;=$C$2, '2026gf_All'!AY596&gt;=$C$2), '2026gf_All'!BF596+BF$2*'2026gf_All'!BF596*alternative_calibration!BF601,'2026gf_All'!BF596+BF$3*'2026gf_All'!BF596*alternative_calibration!BF601)</f>
        <v>2.9944262579857214E-3</v>
      </c>
      <c r="BG601" s="31">
        <f>'2026gf_All'!BG596</f>
        <v>0.29264000000000001</v>
      </c>
      <c r="BH601" s="31">
        <f>'2026gf_All'!BH596</f>
        <v>0.11090999999999999</v>
      </c>
      <c r="BI601" s="31">
        <f>'2026gf_All'!BI596</f>
        <v>0.40894999999999998</v>
      </c>
      <c r="BJ601" s="31">
        <f>'2026gf_All'!BJ596</f>
        <v>0.35475000000000001</v>
      </c>
      <c r="BK601" s="31">
        <f>'2026gf_All'!BK596</f>
        <v>20.459119999999999</v>
      </c>
      <c r="BL601" s="31">
        <f>'2026gf_All'!BL596</f>
        <v>7.0409499999999996</v>
      </c>
      <c r="BM601" s="33">
        <f t="shared" si="99"/>
        <v>28.667319999999997</v>
      </c>
      <c r="BN601" s="9">
        <f t="shared" ca="1" si="95"/>
        <v>22.191102847385171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100"/>
        <v>-0.21041999999999916</v>
      </c>
      <c r="BT601">
        <f t="shared" si="101"/>
        <v>2.5098400000000076</v>
      </c>
      <c r="BU601" s="14">
        <f t="shared" si="102"/>
        <v>-8.3838013578554221E-2</v>
      </c>
      <c r="BV601" s="9">
        <f t="shared" ca="1" si="103"/>
        <v>1.1860325061840897E-2</v>
      </c>
      <c r="BW601" s="9">
        <f t="shared" ca="1" si="104"/>
        <v>28.679180325061836</v>
      </c>
      <c r="BX601" s="9">
        <f t="shared" ca="1" si="96"/>
        <v>50.870283172446996</v>
      </c>
      <c r="BY601">
        <f t="shared" ca="1" si="97"/>
        <v>51.069774479005609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 t="shared" ca="1" si="98"/>
        <v>50.419039824789643</v>
      </c>
      <c r="I602" s="4">
        <f ca="1">IF(OR($B602=I$5, '2026gf_All'!I597&gt;=$C$2), '2026gf_All'!I597+I$2*'2026gf_All'!I597*alternative_calibration!I602,'2026gf_All'!I597+I$3*'2026gf_All'!I597*alternative_calibration!I602)</f>
        <v>0.93060200100673096</v>
      </c>
      <c r="J602" s="4">
        <f ca="1">IF(OR($B602=J$5, '2026gf_All'!J597&gt;=$C$2), '2026gf_All'!J597+J$2*'2026gf_All'!J597*alternative_calibration!J602,'2026gf_All'!J597+J$3*'2026gf_All'!J597*alternative_calibration!J602)</f>
        <v>1.1928071773340349E-2</v>
      </c>
      <c r="K602" s="4">
        <f ca="1">IF(OR($B602=K$5, '2026gf_All'!K597&gt;=$C$2), '2026gf_All'!K597+K$2*'2026gf_All'!K597*alternative_calibration!K602,'2026gf_All'!K597+K$3*'2026gf_All'!K597*alternative_calibration!K602)</f>
        <v>0.15353362900454695</v>
      </c>
      <c r="L602" s="4">
        <f ca="1">IF(OR($B602=L$5, '2026gf_All'!L597&gt;=$C$2), '2026gf_All'!L597+L$2*'2026gf_All'!L597*alternative_calibration!L602,'2026gf_All'!L597+L$3*'2026gf_All'!L597*alternative_calibration!L602)</f>
        <v>4.7134515297545573E-2</v>
      </c>
      <c r="M602" s="4">
        <f ca="1">IF(OR($B602=M$5, '2026gf_All'!M597&gt;=$C$2), '2026gf_All'!M597+M$2*'2026gf_All'!M597*alternative_calibration!M602,'2026gf_All'!M597+M$3*'2026gf_All'!M597*alternative_calibration!M602)</f>
        <v>4.9179217225780891E-2</v>
      </c>
      <c r="N602" s="4">
        <f ca="1">IF(OR($B602=N$5, '2026gf_All'!N597&gt;=$C$2), '2026gf_All'!N597+N$2*'2026gf_All'!N597*alternative_calibration!N602,'2026gf_All'!N597+N$3*'2026gf_All'!N597*alternative_calibration!N602)</f>
        <v>9.0661141390285848E-4</v>
      </c>
      <c r="O602" s="4">
        <f ca="1">IF(OR($B602=O$5, '2026gf_All'!O597&gt;=$C$2), '2026gf_All'!O597+O$2*'2026gf_All'!O597*alternative_calibration!O602,'2026gf_All'!O597+O$3*'2026gf_All'!O597*alternative_calibration!O602)</f>
        <v>2.1669356225798926E-3</v>
      </c>
      <c r="P602" s="4">
        <f ca="1">IF(OR($B602=P$5, '2026gf_All'!P597&gt;=$C$2), '2026gf_All'!P597+P$2*'2026gf_All'!P597*alternative_calibration!P602,'2026gf_All'!P597+P$3*'2026gf_All'!P597*alternative_calibration!P602)</f>
        <v>9.4624533651067606E-4</v>
      </c>
      <c r="Q602" s="4">
        <f ca="1">IF(OR($B602=Q$5, '2026gf_All'!Q597&gt;=$C$2), '2026gf_All'!Q597+Q$2*'2026gf_All'!Q597*alternative_calibration!Q602,'2026gf_All'!Q597+Q$3*'2026gf_All'!Q597*alternative_calibration!Q602)</f>
        <v>0.13616589974590038</v>
      </c>
      <c r="R602" s="4">
        <f ca="1">IF(OR($B602=R$5, '2026gf_All'!R597&gt;=$C$2), '2026gf_All'!R597+R$2*'2026gf_All'!R597*alternative_calibration!R602,'2026gf_All'!R597+R$3*'2026gf_All'!R597*alternative_calibration!R602)</f>
        <v>4.2315218997954194</v>
      </c>
      <c r="S602" s="4">
        <f ca="1">IF(OR($B602=S$5, '2026gf_All'!S597&gt;=$C$2), '2026gf_All'!S597+S$2*'2026gf_All'!S597*alternative_calibration!S602,'2026gf_All'!S597+S$3*'2026gf_All'!S597*alternative_calibration!S602)</f>
        <v>2.9326239506117371E-2</v>
      </c>
      <c r="T602" s="4">
        <f ca="1">IF(OR($B602=T$5, '2026gf_All'!T597&gt;=$C$2), '2026gf_All'!T597+T$2*'2026gf_All'!T597*alternative_calibration!T602,'2026gf_All'!T597+T$3*'2026gf_All'!T597*alternative_calibration!T602)</f>
        <v>0.6582574119953094</v>
      </c>
      <c r="U602" s="4">
        <f ca="1">IF(OR($B602=U$5, '2026gf_All'!U597&gt;=$C$2), '2026gf_All'!U597+U$2*'2026gf_All'!U597*alternative_calibration!U602,'2026gf_All'!U597+U$3*'2026gf_All'!U597*alternative_calibration!U602)</f>
        <v>1.0498627223432404</v>
      </c>
      <c r="V602" s="4">
        <f ca="1">IF(OR($B602=V$5, '2026gf_All'!V597&gt;=$C$2), '2026gf_All'!V597+V$2*'2026gf_All'!V597*alternative_calibration!V602,'2026gf_All'!V597+V$3*'2026gf_All'!V597*alternative_calibration!V602)</f>
        <v>0.2277868598358137</v>
      </c>
      <c r="W602" s="4">
        <f ca="1">IF(OR($B602=W$5, '2026gf_All'!W597&gt;=$C$2), '2026gf_All'!W597+W$2*'2026gf_All'!W597*alternative_calibration!W602,'2026gf_All'!W597+W$3*'2026gf_All'!W597*alternative_calibration!W602)</f>
        <v>9.9223298604297266E-2</v>
      </c>
      <c r="X602" s="4">
        <f ca="1">IF(OR($B602=X$5, '2026gf_All'!X597&gt;=$C$2), '2026gf_All'!X597+X$2*'2026gf_All'!X597*alternative_calibration!X602,'2026gf_All'!X597+X$3*'2026gf_All'!X597*alternative_calibration!X602)</f>
        <v>1.3544944583937641</v>
      </c>
      <c r="Y602" s="4">
        <f ca="1">IF(OR($B602=Y$5, '2026gf_All'!Y597&gt;=$C$2), '2026gf_All'!Y597+Y$2*'2026gf_All'!Y597*alternative_calibration!Y602,'2026gf_All'!Y597+Y$3*'2026gf_All'!Y597*alternative_calibration!Y602)</f>
        <v>0.18493686249127805</v>
      </c>
      <c r="Z602" s="4">
        <f ca="1">IF(OR($B602=Z$5, '2026gf_All'!Z597&gt;=$C$2), '2026gf_All'!Z597+Z$2*'2026gf_All'!Z597*alternative_calibration!Z602,'2026gf_All'!Z597+Z$3*'2026gf_All'!Z597*alternative_calibration!Z602)</f>
        <v>2.3374889729923693E-4</v>
      </c>
      <c r="AA602" s="4">
        <f ca="1">IF(OR($B602=AA$5, '2026gf_All'!AA597&gt;=$C$2), '2026gf_All'!AA597+AA$2*'2026gf_All'!AA597*alternative_calibration!AA602,'2026gf_All'!AA597+AA$3*'2026gf_All'!AA597*alternative_calibration!AA602)</f>
        <v>1.657113341691209E-2</v>
      </c>
      <c r="AB602" s="4">
        <f ca="1">IF(OR($B602=AB$5, '2026gf_All'!AB597&gt;=$C$2), '2026gf_All'!AB597+AB$2*'2026gf_All'!AB597*alternative_calibration!AB602,'2026gf_All'!AB597+AB$3*'2026gf_All'!AB597*alternative_calibration!AB602)</f>
        <v>1.1043910085372169E-3</v>
      </c>
      <c r="AC602" s="4">
        <f ca="1">IF(OR($B602=AC$5, '2026gf_All'!AC597&gt;=$C$2), '2026gf_All'!AC597+AC$2*'2026gf_All'!AC597*alternative_calibration!AC602,'2026gf_All'!AC597+AC$3*'2026gf_All'!AC597*alternative_calibration!AC602)</f>
        <v>0.25877978149133934</v>
      </c>
      <c r="AD602" s="4">
        <f ca="1">IF(OR($B602=AD$5, '2026gf_All'!AD597&gt;=$C$2), '2026gf_All'!AD597+AD$2*'2026gf_All'!AD597*alternative_calibration!AD602,'2026gf_All'!AD597+AD$3*'2026gf_All'!AD597*alternative_calibration!AD602)</f>
        <v>0.1446499470451561</v>
      </c>
      <c r="AE602" s="4">
        <f ca="1">IF(OR($B602=AE$5, '2026gf_All'!AE597&gt;=$C$2), '2026gf_All'!AE597+AE$2*'2026gf_All'!AE597*alternative_calibration!AE602,'2026gf_All'!AE597+AE$3*'2026gf_All'!AE597*alternative_calibration!AE602)</f>
        <v>0.12724298365667383</v>
      </c>
      <c r="AF602" s="4">
        <f ca="1">IF(OR($B602=AF$5, '2026gf_All'!AF597&gt;=$C$2), '2026gf_All'!AF597+AF$2*'2026gf_All'!AF597*alternative_calibration!AF602,'2026gf_All'!AF597+AF$3*'2026gf_All'!AF597*alternative_calibration!AF602)</f>
        <v>0.4216615773930637</v>
      </c>
      <c r="AG602" s="4">
        <f ca="1">IF(OR($B602=AG$5, '2026gf_All'!AG597&gt;=$C$2), '2026gf_All'!AG597+AG$2*'2026gf_All'!AG597*alternative_calibration!AG602,'2026gf_All'!AG597+AG$3*'2026gf_All'!AG597*alternative_calibration!AG602)</f>
        <v>4.7556669895924844E-2</v>
      </c>
      <c r="AH602" s="4">
        <f ca="1">IF(OR($B602=AH$5, '2026gf_All'!AH597&gt;=$C$2), '2026gf_All'!AH597+AH$2*'2026gf_All'!AH597*alternative_calibration!AH602,'2026gf_All'!AH597+AH$3*'2026gf_All'!AH597*alternative_calibration!AH602)</f>
        <v>9.1800209977590669E-2</v>
      </c>
      <c r="AI602" s="4">
        <f ca="1">IF(OR($B602=AI$5, '2026gf_All'!AI597&gt;=$C$2), '2026gf_All'!AI597+AI$2*'2026gf_All'!AI597*alternative_calibration!AI602,'2026gf_All'!AI597+AI$3*'2026gf_All'!AI597*alternative_calibration!AI602)</f>
        <v>1.7318207057232932E-2</v>
      </c>
      <c r="AJ602" s="4">
        <f ca="1">IF(OR($B602=AJ$5, '2026gf_All'!AJ597&gt;=$C$2), '2026gf_All'!AJ597+AJ$2*'2026gf_All'!AJ597*alternative_calibration!AJ602,'2026gf_All'!AJ597+AJ$3*'2026gf_All'!AJ597*alternative_calibration!AJ602)</f>
        <v>2.6408646827643246E-4</v>
      </c>
      <c r="AK602" s="4">
        <f ca="1">IF(OR($B602=AK$5, '2026gf_All'!AK597&gt;=$C$2), '2026gf_All'!AK597+AK$2*'2026gf_All'!AK597*alternative_calibration!AK602,'2026gf_All'!AK597+AK$3*'2026gf_All'!AK597*alternative_calibration!AK602)</f>
        <v>6.3005261567772594E-3</v>
      </c>
      <c r="AL602" s="4">
        <f ca="1">IF(OR($B602=AL$5, '2026gf_All'!AL597&gt;=$C$2), '2026gf_All'!AL597+AL$2*'2026gf_All'!AL597*alternative_calibration!AL602,'2026gf_All'!AL597+AL$3*'2026gf_All'!AL597*alternative_calibration!AL602)</f>
        <v>3.4658922680984257E-2</v>
      </c>
      <c r="AM602" s="4">
        <f ca="1">IF(OR($B602=AM$5, '2026gf_All'!AM597&gt;=$C$2), '2026gf_All'!AM597+AM$2*'2026gf_All'!AM597*alternative_calibration!AM602,'2026gf_All'!AM597+AM$3*'2026gf_All'!AM597*alternative_calibration!AM602)</f>
        <v>2.1684397679560787E-2</v>
      </c>
      <c r="AN602" s="4">
        <f ca="1">IF(OR($B602=AN$5, '2026gf_All'!AN597&gt;=$C$2), '2026gf_All'!AN597+AN$2*'2026gf_All'!AN597*alternative_calibration!AN602,'2026gf_All'!AN597+AN$3*'2026gf_All'!AN597*alternative_calibration!AN602)</f>
        <v>1.8041872144088054</v>
      </c>
      <c r="AO602" s="4">
        <f ca="1">IF(OR($B602=AO$5, '2026gf_All'!AO597&gt;=$C$2), '2026gf_All'!AO597+AO$2*'2026gf_All'!AO597*alternative_calibration!AO602,'2026gf_All'!AO597+AO$3*'2026gf_All'!AO597*alternative_calibration!AO602)</f>
        <v>0.10898034591196246</v>
      </c>
      <c r="AP602" s="4">
        <f ca="1">IF(OR($B602=AP$5, '2026gf_All'!AP597&gt;=$C$2), '2026gf_All'!AP597+AP$2*'2026gf_All'!AP597*alternative_calibration!AP602,'2026gf_All'!AP597+AP$3*'2026gf_All'!AP597*alternative_calibration!AP602)</f>
        <v>0.43631940946718856</v>
      </c>
      <c r="AQ602" s="4">
        <f ca="1">IF(OR($B602=AQ$5, '2026gf_All'!AQ597&gt;=$C$2), '2026gf_All'!AQ597+AQ$2*'2026gf_All'!AQ597*alternative_calibration!AQ602,'2026gf_All'!AQ597+AQ$3*'2026gf_All'!AQ597*alternative_calibration!AQ602)</f>
        <v>0.15680792703913685</v>
      </c>
      <c r="AR602" s="4">
        <f ca="1">IF(OR($B602=AR$5, '2026gf_All'!AR597&gt;=$C$2), '2026gf_All'!AR597+AR$2*'2026gf_All'!AR597*alternative_calibration!AR602,'2026gf_All'!AR597+AR$3*'2026gf_All'!AR597*alternative_calibration!AR602)</f>
        <v>2.6119761976653534E-2</v>
      </c>
      <c r="AS602" s="4">
        <f ca="1">IF(OR($B602=AS$5, '2026gf_All'!AS597&gt;=$C$2), '2026gf_All'!AS597+AS$2*'2026gf_All'!AS597*alternative_calibration!AS602,'2026gf_All'!AS597+AS$3*'2026gf_All'!AS597*alternative_calibration!AS602)</f>
        <v>9.3457719844642725E-2</v>
      </c>
      <c r="AT602" s="4">
        <f ca="1">IF(OR($B602=AT$5, '2026gf_All'!AT597&gt;=$C$2), '2026gf_All'!AT597+AT$2*'2026gf_All'!AT597*alternative_calibration!AT602,'2026gf_All'!AT597+AT$3*'2026gf_All'!AT597*alternative_calibration!AT602)</f>
        <v>1.9654634822487908E-4</v>
      </c>
      <c r="AU602" s="4">
        <f ca="1">IF(OR($B602=AU$5, '2026gf_All'!AU597&gt;=$C$2), '2026gf_All'!AU597+AU$2*'2026gf_All'!AU597*alternative_calibration!AU602,'2026gf_All'!AU597+AU$3*'2026gf_All'!AU597*alternative_calibration!AU602)</f>
        <v>5.2157484860593186</v>
      </c>
      <c r="AV602" s="4">
        <f ca="1">IF(OR($B602=AV$5, '2026gf_All'!AV597&gt;=$C$2), '2026gf_All'!AV597+AV$2*'2026gf_All'!AV597*alternative_calibration!AV602,'2026gf_All'!AV597+AV$3*'2026gf_All'!AV597*alternative_calibration!AV602)</f>
        <v>3.7588633412585302E-2</v>
      </c>
      <c r="AW602" s="4">
        <f ca="1">IF(OR($B602=AW$5, '2026gf_All'!AW597&gt;=$C$2), '2026gf_All'!AW597+AW$2*'2026gf_All'!AW597*alternative_calibration!AW602,'2026gf_All'!AW597+AW$3*'2026gf_All'!AW597*alternative_calibration!AW602)</f>
        <v>1.7152809942486822</v>
      </c>
      <c r="AX602" s="4">
        <f ca="1">IF(OR($B602=AX$5, '2026gf_All'!AX597&gt;=$C$2), '2026gf_All'!AX597+AX$2*'2026gf_All'!AX597*alternative_calibration!AX602,'2026gf_All'!AX597+AX$3*'2026gf_All'!AX597*alternative_calibration!AX602)</f>
        <v>0.45639577927059438</v>
      </c>
      <c r="AY602" s="4">
        <f ca="1">IF(OR($B602=AY$5, '2026gf_All'!AY597&gt;=$C$2), '2026gf_All'!AY597+AY$2*'2026gf_All'!AY597*alternative_calibration!AY602,'2026gf_All'!AY597+AY$3*'2026gf_All'!AY597*alternative_calibration!AY602)</f>
        <v>2.5269556864324926E-2</v>
      </c>
      <c r="AZ602" s="4">
        <f ca="1">IF(OR($B602=AZ$5, '2026gf_All'!AZ597&gt;=$C$2), '2026gf_All'!AZ597+AZ$2*'2026gf_All'!AZ597*alternative_calibration!AZ602,'2026gf_All'!AZ597+AZ$3*'2026gf_All'!AZ597*alternative_calibration!AZ602)</f>
        <v>1.2999999999999999E-4</v>
      </c>
      <c r="BA602" s="4">
        <f ca="1">IF(OR($B602=BA$5, '2026gf_All'!BA597&gt;=$C$2), '2026gf_All'!BA597+BA$2*'2026gf_All'!BA597*alternative_calibration!BA602,'2026gf_All'!BA597+BA$3*'2026gf_All'!BA597*alternative_calibration!BA602)</f>
        <v>0.21513691803649221</v>
      </c>
      <c r="BB602" s="4">
        <f ca="1">IF(OR($B602=BB$5, '2026gf_All'!BB597&gt;=$C$2), '2026gf_All'!BB597+BB$2*'2026gf_All'!BB597*alternative_calibration!BB602,'2026gf_All'!BB597+BB$3*'2026gf_All'!BB597*alternative_calibration!BB602)</f>
        <v>3.7559876882934551E-2</v>
      </c>
      <c r="BC602" s="4">
        <f ca="1">IF(OR($B602=BC$5, '2026gf_All'!BC597&gt;=$C$2), '2026gf_All'!BC597+BC$2*'2026gf_All'!BC597*alternative_calibration!BC602,'2026gf_All'!BC597+BC$3*'2026gf_All'!BC597*alternative_calibration!BC602)</f>
        <v>0.27543838076565319</v>
      </c>
      <c r="BD602" s="4">
        <f ca="1">IF(OR($B602=BD$5, '2026gf_All'!BD597&gt;=$C$2), '2026gf_All'!BD597+BD$2*'2026gf_All'!BD597*alternative_calibration!BD602,'2026gf_All'!BD597+BD$3*'2026gf_All'!BD597*alternative_calibration!BD602)</f>
        <v>0.20293943662824976</v>
      </c>
      <c r="BE602" s="4">
        <f ca="1">IF(OR($B602=BE$5, '2026gf_All'!BE597&gt;=$C$2), '2026gf_All'!BE597+BE$2*'2026gf_All'!BE597*alternative_calibration!BE602,'2026gf_All'!BE597+BE$3*'2026gf_All'!BE597*alternative_calibration!BE602)</f>
        <v>6.130650553231963E-2</v>
      </c>
      <c r="BF602" s="4">
        <f ca="1">IF(OR($B602=BF$5, '2026gf_All'!BF597&gt;=$C$2, '2026gf_All'!AY597&gt;=$C$2), '2026gf_All'!BF597+BF$2*'2026gf_All'!BF597*alternative_calibration!BF602,'2026gf_All'!BF597+BF$3*'2026gf_All'!BF597*alternative_calibration!BF602)</f>
        <v>3.0463675687315817E-3</v>
      </c>
      <c r="BG602" s="31">
        <f>'2026gf_All'!BG597</f>
        <v>0.28870000000000001</v>
      </c>
      <c r="BH602" s="31">
        <f>'2026gf_All'!BH597</f>
        <v>0.10317999999999999</v>
      </c>
      <c r="BI602" s="31">
        <f>'2026gf_All'!BI597</f>
        <v>0.39154</v>
      </c>
      <c r="BJ602" s="31">
        <f>'2026gf_All'!BJ597</f>
        <v>0.37513999999999997</v>
      </c>
      <c r="BK602" s="31">
        <f>'2026gf_All'!BK597</f>
        <v>20.341059999999999</v>
      </c>
      <c r="BL602" s="31">
        <f>'2026gf_All'!BL597</f>
        <v>6.8853200000000001</v>
      </c>
      <c r="BM602" s="33">
        <f t="shared" si="99"/>
        <v>28.38494</v>
      </c>
      <c r="BN602" s="9">
        <f t="shared" ca="1" si="95"/>
        <v>21.229709322483906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100"/>
        <v>-0.14791000000000309</v>
      </c>
      <c r="BT602">
        <f t="shared" si="101"/>
        <v>2.2466799999999978</v>
      </c>
      <c r="BU602" s="14">
        <f t="shared" si="102"/>
        <v>-6.5834920861005231E-2</v>
      </c>
      <c r="BV602" s="9">
        <f t="shared" ca="1" si="103"/>
        <v>5.6730397348112496E-3</v>
      </c>
      <c r="BW602" s="9">
        <f t="shared" ca="1" si="104"/>
        <v>28.390613039734813</v>
      </c>
      <c r="BX602" s="9">
        <f t="shared" ca="1" si="96"/>
        <v>49.620322362218722</v>
      </c>
      <c r="BY602">
        <f t="shared" ca="1" si="97"/>
        <v>50.419039824789643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 t="shared" ca="1" si="98"/>
        <v>53.641472092673929</v>
      </c>
      <c r="I603" s="4">
        <f ca="1">IF(OR($B603=I$5, '2026gf_All'!I598&gt;=$C$2), '2026gf_All'!I598+I$2*'2026gf_All'!I598*alternative_calibration!I603,'2026gf_All'!I598+I$3*'2026gf_All'!I598*alternative_calibration!I603)</f>
        <v>0.81627354471639646</v>
      </c>
      <c r="J603" s="4">
        <f ca="1">IF(OR($B603=J$5, '2026gf_All'!J598&gt;=$C$2), '2026gf_All'!J598+J$2*'2026gf_All'!J598*alternative_calibration!J603,'2026gf_All'!J598+J$3*'2026gf_All'!J598*alternative_calibration!J603)</f>
        <v>3.1712783300719138E-2</v>
      </c>
      <c r="K603" s="4">
        <f ca="1">IF(OR($B603=K$5, '2026gf_All'!K598&gt;=$C$2), '2026gf_All'!K598+K$2*'2026gf_All'!K598*alternative_calibration!K603,'2026gf_All'!K598+K$3*'2026gf_All'!K598*alternative_calibration!K603)</f>
        <v>9.5584081167571971E-2</v>
      </c>
      <c r="L603" s="4">
        <f ca="1">IF(OR($B603=L$5, '2026gf_All'!L598&gt;=$C$2), '2026gf_All'!L598+L$2*'2026gf_All'!L598*alternative_calibration!L603,'2026gf_All'!L598+L$3*'2026gf_All'!L598*alternative_calibration!L603)</f>
        <v>8.1366113235458615E-2</v>
      </c>
      <c r="M603" s="4">
        <f ca="1">IF(OR($B603=M$5, '2026gf_All'!M598&gt;=$C$2), '2026gf_All'!M598+M$2*'2026gf_All'!M598*alternative_calibration!M603,'2026gf_All'!M598+M$3*'2026gf_All'!M598*alternative_calibration!M603)</f>
        <v>4.1522948077354883E-2</v>
      </c>
      <c r="N603" s="4">
        <f ca="1">IF(OR($B603=N$5, '2026gf_All'!N598&gt;=$C$2), '2026gf_All'!N598+N$2*'2026gf_All'!N598*alternative_calibration!N603,'2026gf_All'!N598+N$3*'2026gf_All'!N598*alternative_calibration!N603)</f>
        <v>7.8022345839752101E-3</v>
      </c>
      <c r="O603" s="4">
        <f ca="1">IF(OR($B603=O$5, '2026gf_All'!O598&gt;=$C$2), '2026gf_All'!O598+O$2*'2026gf_All'!O598*alternative_calibration!O603,'2026gf_All'!O598+O$3*'2026gf_All'!O598*alternative_calibration!O603)</f>
        <v>6.611737719358266E-3</v>
      </c>
      <c r="P603" s="4">
        <f ca="1">IF(OR($B603=P$5, '2026gf_All'!P598&gt;=$C$2), '2026gf_All'!P598+P$2*'2026gf_All'!P598*alternative_calibration!P603,'2026gf_All'!P598+P$3*'2026gf_All'!P598*alternative_calibration!P603)</f>
        <v>2.8740893150636126E-3</v>
      </c>
      <c r="Q603" s="4">
        <f ca="1">IF(OR($B603=Q$5, '2026gf_All'!Q598&gt;=$C$2), '2026gf_All'!Q598+Q$2*'2026gf_All'!Q598*alternative_calibration!Q603,'2026gf_All'!Q598+Q$3*'2026gf_All'!Q598*alternative_calibration!Q603)</f>
        <v>8.6617835956966663E-2</v>
      </c>
      <c r="R603" s="4">
        <f ca="1">IF(OR($B603=R$5, '2026gf_All'!R598&gt;=$C$2), '2026gf_All'!R598+R$2*'2026gf_All'!R598*alternative_calibration!R603,'2026gf_All'!R598+R$3*'2026gf_All'!R598*alternative_calibration!R603)</f>
        <v>1.4727600288256373</v>
      </c>
      <c r="S603" s="4">
        <f ca="1">IF(OR($B603=S$5, '2026gf_All'!S598&gt;=$C$2), '2026gf_All'!S598+S$2*'2026gf_All'!S598*alternative_calibration!S603,'2026gf_All'!S598+S$3*'2026gf_All'!S598*alternative_calibration!S603)</f>
        <v>3.2253066121374956E-2</v>
      </c>
      <c r="T603" s="4">
        <f ca="1">IF(OR($B603=T$5, '2026gf_All'!T598&gt;=$C$2), '2026gf_All'!T598+T$2*'2026gf_All'!T598*alternative_calibration!T603,'2026gf_All'!T598+T$3*'2026gf_All'!T598*alternative_calibration!T603)</f>
        <v>0.55889116067543565</v>
      </c>
      <c r="U603" s="4">
        <f ca="1">IF(OR($B603=U$5, '2026gf_All'!U598&gt;=$C$2), '2026gf_All'!U598+U$2*'2026gf_All'!U598*alternative_calibration!U603,'2026gf_All'!U598+U$3*'2026gf_All'!U598*alternative_calibration!U603)</f>
        <v>0.788839048131452</v>
      </c>
      <c r="V603" s="4">
        <f ca="1">IF(OR($B603=V$5, '2026gf_All'!V598&gt;=$C$2), '2026gf_All'!V598+V$2*'2026gf_All'!V598*alternative_calibration!V603,'2026gf_All'!V598+V$3*'2026gf_All'!V598*alternative_calibration!V603)</f>
        <v>0.21929662643110537</v>
      </c>
      <c r="W603" s="4">
        <f ca="1">IF(OR($B603=W$5, '2026gf_All'!W598&gt;=$C$2), '2026gf_All'!W598+W$2*'2026gf_All'!W598*alternative_calibration!W603,'2026gf_All'!W598+W$3*'2026gf_All'!W598*alternative_calibration!W603)</f>
        <v>9.5277400742455318E-2</v>
      </c>
      <c r="X603" s="4">
        <f ca="1">IF(OR($B603=X$5, '2026gf_All'!X598&gt;=$C$2), '2026gf_All'!X598+X$2*'2026gf_All'!X598*alternative_calibration!X603,'2026gf_All'!X598+X$3*'2026gf_All'!X598*alternative_calibration!X603)</f>
        <v>1.1223861602002667</v>
      </c>
      <c r="Y603" s="4">
        <f ca="1">IF(OR($B603=Y$5, '2026gf_All'!Y598&gt;=$C$2), '2026gf_All'!Y598+Y$2*'2026gf_All'!Y598*alternative_calibration!Y603,'2026gf_All'!Y598+Y$3*'2026gf_All'!Y598*alternative_calibration!Y603)</f>
        <v>0.22500598700847693</v>
      </c>
      <c r="Z603" s="4">
        <f ca="1">IF(OR($B603=Z$5, '2026gf_All'!Z598&gt;=$C$2), '2026gf_All'!Z598+Z$2*'2026gf_All'!Z598*alternative_calibration!Z603,'2026gf_All'!Z598+Z$3*'2026gf_All'!Z598*alternative_calibration!Z603)</f>
        <v>5.4999117839389525E-4</v>
      </c>
      <c r="AA603" s="4">
        <f ca="1">IF(OR($B603=AA$5, '2026gf_All'!AA598&gt;=$C$2), '2026gf_All'!AA598+AA$2*'2026gf_All'!AA598*alternative_calibration!AA603,'2026gf_All'!AA598+AA$3*'2026gf_All'!AA598*alternative_calibration!AA603)</f>
        <v>5.0924867346198291E-2</v>
      </c>
      <c r="AB603" s="4">
        <f ca="1">IF(OR($B603=AB$5, '2026gf_All'!AB598&gt;=$C$2), '2026gf_All'!AB598+AB$2*'2026gf_All'!AB598*alternative_calibration!AB603,'2026gf_All'!AB598+AB$3*'2026gf_All'!AB598*alternative_calibration!AB603)</f>
        <v>8.3260899146278336E-3</v>
      </c>
      <c r="AC603" s="4">
        <f ca="1">IF(OR($B603=AC$5, '2026gf_All'!AC598&gt;=$C$2), '2026gf_All'!AC598+AC$2*'2026gf_All'!AC598*alternative_calibration!AC603,'2026gf_All'!AC598+AC$3*'2026gf_All'!AC598*alternative_calibration!AC603)</f>
        <v>0.40616465565056442</v>
      </c>
      <c r="AD603" s="4">
        <f ca="1">IF(OR($B603=AD$5, '2026gf_All'!AD598&gt;=$C$2), '2026gf_All'!AD598+AD$2*'2026gf_All'!AD598*alternative_calibration!AD603,'2026gf_All'!AD598+AD$3*'2026gf_All'!AD598*alternative_calibration!AD603)</f>
        <v>0.19217201920150873</v>
      </c>
      <c r="AE603" s="4">
        <f ca="1">IF(OR($B603=AE$5, '2026gf_All'!AE598&gt;=$C$2), '2026gf_All'!AE598+AE$2*'2026gf_All'!AE598*alternative_calibration!AE603,'2026gf_All'!AE598+AE$3*'2026gf_All'!AE598*alternative_calibration!AE603)</f>
        <v>6.9290551635021611E-2</v>
      </c>
      <c r="AF603" s="4">
        <f ca="1">IF(OR($B603=AF$5, '2026gf_All'!AF598&gt;=$C$2), '2026gf_All'!AF598+AF$2*'2026gf_All'!AF598*alternative_calibration!AF603,'2026gf_All'!AF598+AF$3*'2026gf_All'!AF598*alternative_calibration!AF603)</f>
        <v>0.26024834957474813</v>
      </c>
      <c r="AG603" s="4">
        <f ca="1">IF(OR($B603=AG$5, '2026gf_All'!AG598&gt;=$C$2), '2026gf_All'!AG598+AG$2*'2026gf_All'!AG598*alternative_calibration!AG603,'2026gf_All'!AG598+AG$3*'2026gf_All'!AG598*alternative_calibration!AG603)</f>
        <v>5.8922000882261995E-2</v>
      </c>
      <c r="AH603" s="4">
        <f ca="1">IF(OR($B603=AH$5, '2026gf_All'!AH598&gt;=$C$2), '2026gf_All'!AH598+AH$2*'2026gf_All'!AH598*alternative_calibration!AH603,'2026gf_All'!AH598+AH$3*'2026gf_All'!AH598*alternative_calibration!AH603)</f>
        <v>8.7764794354500547E-2</v>
      </c>
      <c r="AI603" s="4">
        <f ca="1">IF(OR($B603=AI$5, '2026gf_All'!AI598&gt;=$C$2), '2026gf_All'!AI598+AI$2*'2026gf_All'!AI598*alternative_calibration!AI603,'2026gf_All'!AI598+AI$3*'2026gf_All'!AI598*alternative_calibration!AI603)</f>
        <v>2.3805652429348675E-2</v>
      </c>
      <c r="AJ603" s="4">
        <f ca="1">IF(OR($B603=AJ$5, '2026gf_All'!AJ598&gt;=$C$2), '2026gf_All'!AJ598+AJ$2*'2026gf_All'!AJ598*alternative_calibration!AJ603,'2026gf_All'!AJ598+AJ$3*'2026gf_All'!AJ598*alternative_calibration!AJ603)</f>
        <v>1.7187029758535127E-3</v>
      </c>
      <c r="AK603" s="4">
        <f ca="1">IF(OR($B603=AK$5, '2026gf_All'!AK598&gt;=$C$2), '2026gf_All'!AK598+AK$2*'2026gf_All'!AK598*alternative_calibration!AK603,'2026gf_All'!AK598+AK$3*'2026gf_All'!AK598*alternative_calibration!AK603)</f>
        <v>2.5324146317025981E-2</v>
      </c>
      <c r="AL603" s="4">
        <f ca="1">IF(OR($B603=AL$5, '2026gf_All'!AL598&gt;=$C$2), '2026gf_All'!AL598+AL$2*'2026gf_All'!AL598*alternative_calibration!AL603,'2026gf_All'!AL598+AL$3*'2026gf_All'!AL598*alternative_calibration!AL603)</f>
        <v>8.0710051472046559E-2</v>
      </c>
      <c r="AM603" s="4">
        <f ca="1">IF(OR($B603=AM$5, '2026gf_All'!AM598&gt;=$C$2), '2026gf_All'!AM598+AM$2*'2026gf_All'!AM598*alternative_calibration!AM603,'2026gf_All'!AM598+AM$3*'2026gf_All'!AM598*alternative_calibration!AM603)</f>
        <v>6.989328684237231E-2</v>
      </c>
      <c r="AN603" s="4">
        <f ca="1">IF(OR($B603=AN$5, '2026gf_All'!AN598&gt;=$C$2), '2026gf_All'!AN598+AN$2*'2026gf_All'!AN598*alternative_calibration!AN603,'2026gf_All'!AN598+AN$3*'2026gf_All'!AN598*alternative_calibration!AN603)</f>
        <v>6.2800317672453758</v>
      </c>
      <c r="AO603" s="4">
        <f ca="1">IF(OR($B603=AO$5, '2026gf_All'!AO598&gt;=$C$2), '2026gf_All'!AO598+AO$2*'2026gf_All'!AO598*alternative_calibration!AO603,'2026gf_All'!AO598+AO$3*'2026gf_All'!AO598*alternative_calibration!AO603)</f>
        <v>8.0298311320766202E-2</v>
      </c>
      <c r="AP603" s="4">
        <f ca="1">IF(OR($B603=AP$5, '2026gf_All'!AP598&gt;=$C$2), '2026gf_All'!AP598+AP$2*'2026gf_All'!AP598*alternative_calibration!AP603,'2026gf_All'!AP598+AP$3*'2026gf_All'!AP598*alternative_calibration!AP603)</f>
        <v>0.95708087016861065</v>
      </c>
      <c r="AQ603" s="4">
        <f ca="1">IF(OR($B603=AQ$5, '2026gf_All'!AQ598&gt;=$C$2), '2026gf_All'!AQ598+AQ$2*'2026gf_All'!AQ598*alternative_calibration!AQ603,'2026gf_All'!AQ598+AQ$3*'2026gf_All'!AQ598*alternative_calibration!AQ603)</f>
        <v>0.15692352435185575</v>
      </c>
      <c r="AR603" s="4">
        <f ca="1">IF(OR($B603=AR$5, '2026gf_All'!AR598&gt;=$C$2), '2026gf_All'!AR598+AR$2*'2026gf_All'!AR598*alternative_calibration!AR603,'2026gf_All'!AR598+AR$3*'2026gf_All'!AR598*alternative_calibration!AR603)</f>
        <v>2.9854529288200801E-2</v>
      </c>
      <c r="AS603" s="4">
        <f ca="1">IF(OR($B603=AS$5, '2026gf_All'!AS598&gt;=$C$2), '2026gf_All'!AS598+AS$2*'2026gf_All'!AS598*alternative_calibration!AS603,'2026gf_All'!AS598+AS$3*'2026gf_All'!AS598*alternative_calibration!AS603)</f>
        <v>0.17279532047738247</v>
      </c>
      <c r="AT603" s="4">
        <f ca="1">IF(OR($B603=AT$5, '2026gf_All'!AT598&gt;=$C$2), '2026gf_All'!AT598+AT$2*'2026gf_All'!AT598*alternative_calibration!AT603,'2026gf_All'!AT598+AT$3*'2026gf_All'!AT598*alternative_calibration!AT603)</f>
        <v>8.8036095532536282E-4</v>
      </c>
      <c r="AU603" s="4">
        <f ca="1">IF(OR($B603=AU$5, '2026gf_All'!AU598&gt;=$C$2), '2026gf_All'!AU598+AU$2*'2026gf_All'!AU598*alternative_calibration!AU603,'2026gf_All'!AU598+AU$3*'2026gf_All'!AU598*alternative_calibration!AU603)</f>
        <v>6.2836911565734308</v>
      </c>
      <c r="AV603" s="4">
        <f ca="1">IF(OR($B603=AV$5, '2026gf_All'!AV598&gt;=$C$2), '2026gf_All'!AV598+AV$2*'2026gf_All'!AV598*alternative_calibration!AV603,'2026gf_All'!AV598+AV$3*'2026gf_All'!AV598*alternative_calibration!AV603)</f>
        <v>3.2927912468076199E-2</v>
      </c>
      <c r="AW603" s="4">
        <f ca="1">IF(OR($B603=AW$5, '2026gf_All'!AW598&gt;=$C$2), '2026gf_All'!AW598+AW$2*'2026gf_All'!AW598*alternative_calibration!AW603,'2026gf_All'!AW598+AW$3*'2026gf_All'!AW598*alternative_calibration!AW603)</f>
        <v>1.2406445882000994</v>
      </c>
      <c r="AX603" s="4">
        <f ca="1">IF(OR($B603=AX$5, '2026gf_All'!AX598&gt;=$C$2), '2026gf_All'!AX598+AX$2*'2026gf_All'!AX598*alternative_calibration!AX603,'2026gf_All'!AX598+AX$3*'2026gf_All'!AX598*alternative_calibration!AX603)</f>
        <v>0.496745613715459</v>
      </c>
      <c r="AY603" s="4">
        <f ca="1">IF(OR($B603=AY$5, '2026gf_All'!AY598&gt;=$C$2), '2026gf_All'!AY598+AY$2*'2026gf_All'!AY598*alternative_calibration!AY603,'2026gf_All'!AY598+AY$3*'2026gf_All'!AY598*alternative_calibration!AY603)</f>
        <v>3.4236304863241224E-2</v>
      </c>
      <c r="AZ603" s="4">
        <f ca="1">IF(OR($B603=AZ$5, '2026gf_All'!AZ598&gt;=$C$2), '2026gf_All'!AZ598+AZ$2*'2026gf_All'!AZ598*alternative_calibration!AZ603,'2026gf_All'!AZ598+AZ$3*'2026gf_All'!AZ598*alternative_calibration!AZ603)</f>
        <v>1.3375921384264414E-3</v>
      </c>
      <c r="BA603" s="4">
        <f ca="1">IF(OR($B603=BA$5, '2026gf_All'!BA598&gt;=$C$2), '2026gf_All'!BA598+BA$2*'2026gf_All'!BA598*alternative_calibration!BA603,'2026gf_All'!BA598+BA$3*'2026gf_All'!BA598*alternative_calibration!BA603)</f>
        <v>0.43007629278643439</v>
      </c>
      <c r="BB603" s="4">
        <f ca="1">IF(OR($B603=BB$5, '2026gf_All'!BB598&gt;=$C$2), '2026gf_All'!BB598+BB$2*'2026gf_All'!BB598*alternative_calibration!BB603,'2026gf_All'!BB598+BB$3*'2026gf_All'!BB598*alternative_calibration!BB603)</f>
        <v>4.1022346103668186E-2</v>
      </c>
      <c r="BC603" s="4">
        <f ca="1">IF(OR($B603=BC$5, '2026gf_All'!BC598&gt;=$C$2), '2026gf_All'!BC598+BC$2*'2026gf_All'!BC598*alternative_calibration!BC603,'2026gf_All'!BC598+BC$3*'2026gf_All'!BC598*alternative_calibration!BC603)</f>
        <v>0.8178487479156844</v>
      </c>
      <c r="BD603" s="4">
        <f ca="1">IF(OR($B603=BD$5, '2026gf_All'!BD598&gt;=$C$2), '2026gf_All'!BD598+BD$2*'2026gf_All'!BD598*alternative_calibration!BD603,'2026gf_All'!BD598+BD$3*'2026gf_All'!BD598*alternative_calibration!BD603)</f>
        <v>0.33404997129812686</v>
      </c>
      <c r="BE603" s="4">
        <f ca="1">IF(OR($B603=BE$5, '2026gf_All'!BE598&gt;=$C$2), '2026gf_All'!BE598+BE$2*'2026gf_All'!BE598*alternative_calibration!BE603,'2026gf_All'!BE598+BE$3*'2026gf_All'!BE598*alternative_calibration!BE603)</f>
        <v>7.7985879533914268E-2</v>
      </c>
      <c r="BF603" s="4">
        <f ca="1">IF(OR($B603=BF$5, '2026gf_All'!BF598&gt;=$C$2, '2026gf_All'!AY598&gt;=$C$2), '2026gf_All'!BF598+BF$2*'2026gf_All'!BF598*alternative_calibration!BF603,'2026gf_All'!BF598+BF$3*'2026gf_All'!BF598*alternative_calibration!BF603)</f>
        <v>4.210146723135349E-3</v>
      </c>
      <c r="BG603" s="31">
        <f>'2026gf_All'!BG598</f>
        <v>0.40744999999999998</v>
      </c>
      <c r="BH603" s="31">
        <f>'2026gf_All'!BH598</f>
        <v>0.12675</v>
      </c>
      <c r="BI603" s="31">
        <f>'2026gf_All'!BI598</f>
        <v>0.23305999999999999</v>
      </c>
      <c r="BJ603" s="31">
        <f>'2026gf_All'!BJ598</f>
        <v>0.60046999999999995</v>
      </c>
      <c r="BK603" s="31">
        <f>'2026gf_All'!BK598</f>
        <v>20.334219999999998</v>
      </c>
      <c r="BL603" s="31">
        <f>'2026gf_All'!BL598</f>
        <v>6.6644100000000002</v>
      </c>
      <c r="BM603" s="33">
        <f t="shared" si="99"/>
        <v>28.366359999999997</v>
      </c>
      <c r="BN603" s="9">
        <f t="shared" ca="1" si="95"/>
        <v>24.493531242110755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100"/>
        <v>0.10415000000000418</v>
      </c>
      <c r="BT603">
        <f t="shared" si="101"/>
        <v>2.6967799999999968</v>
      </c>
      <c r="BU603" s="14">
        <f t="shared" si="102"/>
        <v>3.8620132157611786E-2</v>
      </c>
      <c r="BV603" s="9">
        <f t="shared" ca="1" si="103"/>
        <v>-1.3107624883811954E-2</v>
      </c>
      <c r="BW603" s="9">
        <f t="shared" ca="1" si="104"/>
        <v>28.353252375116185</v>
      </c>
      <c r="BX603" s="9">
        <f t="shared" ca="1" si="96"/>
        <v>52.846783617226912</v>
      </c>
      <c r="BY603">
        <f t="shared" ca="1" si="97"/>
        <v>53.641472092673929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 t="shared" ca="1" si="98"/>
        <v>50.203297590043313</v>
      </c>
      <c r="I604" s="4">
        <f ca="1">IF(OR($B604=I$5, '2026gf_All'!I599&gt;=$C$2), '2026gf_All'!I599+I$2*'2026gf_All'!I599*alternative_calibration!I604,'2026gf_All'!I599+I$3*'2026gf_All'!I599*alternative_calibration!I604)</f>
        <v>0.22289863104483082</v>
      </c>
      <c r="J604" s="4">
        <f ca="1">IF(OR($B604=J$5, '2026gf_All'!J599&gt;=$C$2), '2026gf_All'!J599+J$2*'2026gf_All'!J599*alternative_calibration!J604,'2026gf_All'!J599+J$3*'2026gf_All'!J599*alternative_calibration!J604)</f>
        <v>1.5410830938946163E-2</v>
      </c>
      <c r="K604" s="4">
        <f ca="1">IF(OR($B604=K$5, '2026gf_All'!K599&gt;=$C$2), '2026gf_All'!K599+K$2*'2026gf_All'!K599*alternative_calibration!K604,'2026gf_All'!K599+K$3*'2026gf_All'!K599*alternative_calibration!K604)</f>
        <v>0.1984836690033156</v>
      </c>
      <c r="L604" s="4">
        <f ca="1">IF(OR($B604=L$5, '2026gf_All'!L599&gt;=$C$2), '2026gf_All'!L599+L$2*'2026gf_All'!L599*alternative_calibration!L604,'2026gf_All'!L599+L$3*'2026gf_All'!L599*alternative_calibration!L604)</f>
        <v>4.7510689017146564E-2</v>
      </c>
      <c r="M604" s="4">
        <f ca="1">IF(OR($B604=M$5, '2026gf_All'!M599&gt;=$C$2), '2026gf_All'!M599+M$2*'2026gf_All'!M599*alternative_calibration!M604,'2026gf_All'!M599+M$3*'2026gf_All'!M599*alternative_calibration!M604)</f>
        <v>6.4051238309602326E-2</v>
      </c>
      <c r="N604" s="4">
        <f ca="1">IF(OR($B604=N$5, '2026gf_All'!N599&gt;=$C$2), '2026gf_All'!N599+N$2*'2026gf_All'!N599*alternative_calibration!N604,'2026gf_All'!N599+N$3*'2026gf_All'!N599*alternative_calibration!N604)</f>
        <v>3.2645058780847468E-2</v>
      </c>
      <c r="O604" s="4">
        <f ca="1">IF(OR($B604=O$5, '2026gf_All'!O599&gt;=$C$2), '2026gf_All'!O599+O$2*'2026gf_All'!O599*alternative_calibration!O604,'2026gf_All'!O599+O$3*'2026gf_All'!O599*alternative_calibration!O604)</f>
        <v>1.9241217929036103E-2</v>
      </c>
      <c r="P604" s="4">
        <f ca="1">IF(OR($B604=P$5, '2026gf_All'!P599&gt;=$C$2), '2026gf_All'!P599+P$2*'2026gf_All'!P599*alternative_calibration!P604,'2026gf_All'!P599+P$3*'2026gf_All'!P599*alternative_calibration!P604)</f>
        <v>3.3918959857019578E-3</v>
      </c>
      <c r="Q604" s="4">
        <f ca="1">IF(OR($B604=Q$5, '2026gf_All'!Q599&gt;=$C$2), '2026gf_All'!Q599+Q$2*'2026gf_All'!Q599*alternative_calibration!Q604,'2026gf_All'!Q599+Q$3*'2026gf_All'!Q599*alternative_calibration!Q604)</f>
        <v>3.9031653094261952E-2</v>
      </c>
      <c r="R604" s="4">
        <f ca="1">IF(OR($B604=R$5, '2026gf_All'!R599&gt;=$C$2), '2026gf_All'!R599+R$2*'2026gf_All'!R599*alternative_calibration!R604,'2026gf_All'!R599+R$3*'2026gf_All'!R599*alternative_calibration!R604)</f>
        <v>0.55001124085787334</v>
      </c>
      <c r="S604" s="4">
        <f ca="1">IF(OR($B604=S$5, '2026gf_All'!S599&gt;=$C$2), '2026gf_All'!S599+S$2*'2026gf_All'!S599*alternative_calibration!S604,'2026gf_All'!S599+S$3*'2026gf_All'!S599*alternative_calibration!S604)</f>
        <v>3.6702338772871497E-2</v>
      </c>
      <c r="T604" s="4">
        <f ca="1">IF(OR($B604=T$5, '2026gf_All'!T599&gt;=$C$2), '2026gf_All'!T599+T$2*'2026gf_All'!T599*alternative_calibration!T604,'2026gf_All'!T599+T$3*'2026gf_All'!T599*alternative_calibration!T604)</f>
        <v>0.37339314604036067</v>
      </c>
      <c r="U604" s="4">
        <f ca="1">IF(OR($B604=U$5, '2026gf_All'!U599&gt;=$C$2), '2026gf_All'!U599+U$2*'2026gf_All'!U599*alternative_calibration!U604,'2026gf_All'!U599+U$3*'2026gf_All'!U599*alternative_calibration!U604)</f>
        <v>0.477023119492338</v>
      </c>
      <c r="V604" s="4">
        <f ca="1">IF(OR($B604=V$5, '2026gf_All'!V599&gt;=$C$2), '2026gf_All'!V599+V$2*'2026gf_All'!V599*alternative_calibration!V604,'2026gf_All'!V599+V$3*'2026gf_All'!V599*alternative_calibration!V604)</f>
        <v>0.13026282454603577</v>
      </c>
      <c r="W604" s="4">
        <f ca="1">IF(OR($B604=W$5, '2026gf_All'!W599&gt;=$C$2), '2026gf_All'!W599+W$2*'2026gf_All'!W599*alternative_calibration!W604,'2026gf_All'!W599+W$3*'2026gf_All'!W599*alternative_calibration!W604)</f>
        <v>0.11701813269588217</v>
      </c>
      <c r="X604" s="4">
        <f ca="1">IF(OR($B604=X$5, '2026gf_All'!X599&gt;=$C$2), '2026gf_All'!X599+X$2*'2026gf_All'!X599*alternative_calibration!X604,'2026gf_All'!X599+X$3*'2026gf_All'!X599*alternative_calibration!X604)</f>
        <v>0.86080203938881095</v>
      </c>
      <c r="Y604" s="4">
        <f ca="1">IF(OR($B604=Y$5, '2026gf_All'!Y599&gt;=$C$2), '2026gf_All'!Y599+Y$2*'2026gf_All'!Y599*alternative_calibration!Y604,'2026gf_All'!Y599+Y$3*'2026gf_All'!Y599*alternative_calibration!Y604)</f>
        <v>0.10573192120421275</v>
      </c>
      <c r="Z604" s="4">
        <f ca="1">IF(OR($B604=Z$5, '2026gf_All'!Z599&gt;=$C$2), '2026gf_All'!Z599+Z$2*'2026gf_All'!Z599*alternative_calibration!Z604,'2026gf_All'!Z599+Z$3*'2026gf_All'!Z599*alternative_calibration!Z604)</f>
        <v>6.7585856975863005E-3</v>
      </c>
      <c r="AA604" s="4">
        <f ca="1">IF(OR($B604=AA$5, '2026gf_All'!AA599&gt;=$C$2), '2026gf_All'!AA599+AA$2*'2026gf_All'!AA599*alternative_calibration!AA604,'2026gf_All'!AA599+AA$3*'2026gf_All'!AA599*alternative_calibration!AA604)</f>
        <v>9.3256667575131402E-2</v>
      </c>
      <c r="AB604" s="4">
        <f ca="1">IF(OR($B604=AB$5, '2026gf_All'!AB599&gt;=$C$2), '2026gf_All'!AB599+AB$2*'2026gf_All'!AB599*alternative_calibration!AB604,'2026gf_All'!AB599+AB$3*'2026gf_All'!AB599*alternative_calibration!AB604)</f>
        <v>3.559081550165568E-2</v>
      </c>
      <c r="AC604" s="4">
        <f ca="1">IF(OR($B604=AC$5, '2026gf_All'!AC599&gt;=$C$2), '2026gf_All'!AC599+AC$2*'2026gf_All'!AC599*alternative_calibration!AC604,'2026gf_All'!AC599+AC$3*'2026gf_All'!AC599*alternative_calibration!AC604)</f>
        <v>0.27208571822899691</v>
      </c>
      <c r="AD604" s="4">
        <f ca="1">IF(OR($B604=AD$5, '2026gf_All'!AD599&gt;=$C$2), '2026gf_All'!AD599+AD$2*'2026gf_All'!AD599*alternative_calibration!AD604,'2026gf_All'!AD599+AD$3*'2026gf_All'!AD599*alternative_calibration!AD604)</f>
        <v>0.11279877472549379</v>
      </c>
      <c r="AE604" s="4">
        <f ca="1">IF(OR($B604=AE$5, '2026gf_All'!AE599&gt;=$C$2), '2026gf_All'!AE599+AE$2*'2026gf_All'!AE599*alternative_calibration!AE604,'2026gf_All'!AE599+AE$3*'2026gf_All'!AE599*alternative_calibration!AE604)</f>
        <v>0.10188702587315714</v>
      </c>
      <c r="AF604" s="4">
        <f ca="1">IF(OR($B604=AF$5, '2026gf_All'!AF599&gt;=$C$2), '2026gf_All'!AF599+AF$2*'2026gf_All'!AF599*alternative_calibration!AF604,'2026gf_All'!AF599+AF$3*'2026gf_All'!AF599*alternative_calibration!AF604)</f>
        <v>0.18923215729134424</v>
      </c>
      <c r="AG604" s="4">
        <f ca="1">IF(OR($B604=AG$5, '2026gf_All'!AG599&gt;=$C$2), '2026gf_All'!AG599+AG$2*'2026gf_All'!AG599*alternative_calibration!AG604,'2026gf_All'!AG599+AG$3*'2026gf_All'!AG599*alternative_calibration!AG604)</f>
        <v>6.4419993253098801E-2</v>
      </c>
      <c r="AH604" s="4">
        <f ca="1">IF(OR($B604=AH$5, '2026gf_All'!AH599&gt;=$C$2), '2026gf_All'!AH599+AH$2*'2026gf_All'!AH599*alternative_calibration!AH604,'2026gf_All'!AH599+AH$3*'2026gf_All'!AH599*alternative_calibration!AH604)</f>
        <v>7.8470767252717344E-2</v>
      </c>
      <c r="AI604" s="4">
        <f ca="1">IF(OR($B604=AI$5, '2026gf_All'!AI599&gt;=$C$2), '2026gf_All'!AI599+AI$2*'2026gf_All'!AI599*alternative_calibration!AI604,'2026gf_All'!AI599+AI$3*'2026gf_All'!AI599*alternative_calibration!AI604)</f>
        <v>1.6501404932880791E-2</v>
      </c>
      <c r="AJ604" s="4">
        <f ca="1">IF(OR($B604=AJ$5, '2026gf_All'!AJ599&gt;=$C$2), '2026gf_All'!AJ599+AJ$2*'2026gf_All'!AJ599*alternative_calibration!AJ604,'2026gf_All'!AJ599+AJ$3*'2026gf_All'!AJ599*alternative_calibration!AJ604)</f>
        <v>1.0710781583347883E-2</v>
      </c>
      <c r="AK604" s="4">
        <f ca="1">IF(OR($B604=AK$5, '2026gf_All'!AK599&gt;=$C$2), '2026gf_All'!AK599+AK$2*'2026gf_All'!AK599*alternative_calibration!AK604,'2026gf_All'!AK599+AK$3*'2026gf_All'!AK599*alternative_calibration!AK604)</f>
        <v>7.3075663360781695E-2</v>
      </c>
      <c r="AL604" s="4">
        <f ca="1">IF(OR($B604=AL$5, '2026gf_All'!AL599&gt;=$C$2), '2026gf_All'!AL599+AL$2*'2026gf_All'!AL599*alternative_calibration!AL604,'2026gf_All'!AL599+AL$3*'2026gf_All'!AL599*alternative_calibration!AL604)</f>
        <v>5.4670234530649557E-2</v>
      </c>
      <c r="AM604" s="4">
        <f ca="1">IF(OR($B604=AM$5, '2026gf_All'!AM599&gt;=$C$2), '2026gf_All'!AM599+AM$2*'2026gf_All'!AM599*alternative_calibration!AM604,'2026gf_All'!AM599+AM$3*'2026gf_All'!AM599*alternative_calibration!AM604)</f>
        <v>0.14241416440298776</v>
      </c>
      <c r="AN604" s="4">
        <f ca="1">IF(OR($B604=AN$5, '2026gf_All'!AN599&gt;=$C$2), '2026gf_All'!AN599+AN$2*'2026gf_All'!AN599*alternative_calibration!AN604,'2026gf_All'!AN599+AN$3*'2026gf_All'!AN599*alternative_calibration!AN604)</f>
        <v>10.560531910424066</v>
      </c>
      <c r="AO604" s="4">
        <f ca="1">IF(OR($B604=AO$5, '2026gf_All'!AO599&gt;=$C$2), '2026gf_All'!AO599+AO$2*'2026gf_All'!AO599*alternative_calibration!AO604,'2026gf_All'!AO599+AO$3*'2026gf_All'!AO599*alternative_calibration!AO604)</f>
        <v>7.1323664162598374E-2</v>
      </c>
      <c r="AP604" s="4">
        <f ca="1">IF(OR($B604=AP$5, '2026gf_All'!AP599&gt;=$C$2), '2026gf_All'!AP599+AP$2*'2026gf_All'!AP599*alternative_calibration!AP604,'2026gf_All'!AP599+AP$3*'2026gf_All'!AP599*alternative_calibration!AP604)</f>
        <v>0.99379740600425359</v>
      </c>
      <c r="AQ604" s="4">
        <f ca="1">IF(OR($B604=AQ$5, '2026gf_All'!AQ599&gt;=$C$2), '2026gf_All'!AQ599+AQ$2*'2026gf_All'!AQ599*alternative_calibration!AQ604,'2026gf_All'!AQ599+AQ$3*'2026gf_All'!AQ599*alternative_calibration!AQ604)</f>
        <v>0.18256101895835275</v>
      </c>
      <c r="AR604" s="4">
        <f ca="1">IF(OR($B604=AR$5, '2026gf_All'!AR599&gt;=$C$2), '2026gf_All'!AR599+AR$2*'2026gf_All'!AR599*alternative_calibration!AR604,'2026gf_All'!AR599+AR$3*'2026gf_All'!AR599*alternative_calibration!AR604)</f>
        <v>3.0367257530908753E-2</v>
      </c>
      <c r="AS604" s="4">
        <f ca="1">IF(OR($B604=AS$5, '2026gf_All'!AS599&gt;=$C$2), '2026gf_All'!AS599+AS$2*'2026gf_All'!AS599*alternative_calibration!AS604,'2026gf_All'!AS599+AS$3*'2026gf_All'!AS599*alternative_calibration!AS604)</f>
        <v>0.19412353956802694</v>
      </c>
      <c r="AT604" s="4">
        <f ca="1">IF(OR($B604=AT$5, '2026gf_All'!AT599&gt;=$C$2), '2026gf_All'!AT599+AT$2*'2026gf_All'!AT599*alternative_calibration!AT604,'2026gf_All'!AT599+AT$3*'2026gf_All'!AT599*alternative_calibration!AT604)</f>
        <v>5.9786437288947706E-3</v>
      </c>
      <c r="AU604" s="4">
        <f ca="1">IF(OR($B604=AU$5, '2026gf_All'!AU599&gt;=$C$2), '2026gf_All'!AU599+AU$2*'2026gf_All'!AU599*alternative_calibration!AU604,'2026gf_All'!AU599+AU$3*'2026gf_All'!AU599*alternative_calibration!AU604)</f>
        <v>3.746606530099597</v>
      </c>
      <c r="AV604" s="4">
        <f ca="1">IF(OR($B604=AV$5, '2026gf_All'!AV599&gt;=$C$2), '2026gf_All'!AV599+AV$2*'2026gf_All'!AV599*alternative_calibration!AV604,'2026gf_All'!AV599+AV$3*'2026gf_All'!AV599*alternative_calibration!AV604)</f>
        <v>2.6273332128164122E-2</v>
      </c>
      <c r="AW604" s="4">
        <f ca="1">IF(OR($B604=AW$5, '2026gf_All'!AW599&gt;=$C$2), '2026gf_All'!AW599+AW$2*'2026gf_All'!AW599*alternative_calibration!AW604,'2026gf_All'!AW599+AW$3*'2026gf_All'!AW599*alternative_calibration!AW604)</f>
        <v>0.53625008850753619</v>
      </c>
      <c r="AX604" s="4">
        <f ca="1">IF(OR($B604=AX$5, '2026gf_All'!AX599&gt;=$C$2), '2026gf_All'!AX599+AX$2*'2026gf_All'!AX599*alternative_calibration!AX604,'2026gf_All'!AX599+AX$3*'2026gf_All'!AX599*alternative_calibration!AX604)</f>
        <v>0.47358287520067061</v>
      </c>
      <c r="AY604" s="4">
        <f ca="1">IF(OR($B604=AY$5, '2026gf_All'!AY599&gt;=$C$2), '2026gf_All'!AY599+AY$2*'2026gf_All'!AY599*alternative_calibration!AY604,'2026gf_All'!AY599+AY$3*'2026gf_All'!AY599*alternative_calibration!AY604)</f>
        <v>4.4517905127806442E-2</v>
      </c>
      <c r="AZ604" s="4">
        <f ca="1">IF(OR($B604=AZ$5, '2026gf_All'!AZ599&gt;=$C$2), '2026gf_All'!AZ599+AZ$2*'2026gf_All'!AZ599*alternative_calibration!AZ604,'2026gf_All'!AZ599+AZ$3*'2026gf_All'!AZ599*alternative_calibration!AZ604)</f>
        <v>6.9431984467367572E-3</v>
      </c>
      <c r="BA604" s="4">
        <f ca="1">IF(OR($B604=BA$5, '2026gf_All'!BA599&gt;=$C$2), '2026gf_All'!BA599+BA$2*'2026gf_All'!BA599*alternative_calibration!BA604,'2026gf_All'!BA599+BA$3*'2026gf_All'!BA599*alternative_calibration!BA604)</f>
        <v>0.82246330511040266</v>
      </c>
      <c r="BB604" s="4">
        <f ca="1">IF(OR($B604=BB$5, '2026gf_All'!BB599&gt;=$C$2), '2026gf_All'!BB599+BB$2*'2026gf_All'!BB599*alternative_calibration!BB604,'2026gf_All'!BB599+BB$3*'2026gf_All'!BB599*alternative_calibration!BB604)</f>
        <v>3.7229863203260612E-2</v>
      </c>
      <c r="BC604" s="4">
        <f ca="1">IF(OR($B604=BC$5, '2026gf_All'!BC599&gt;=$C$2), '2026gf_All'!BC599+BC$2*'2026gf_All'!BC599*alternative_calibration!BC604,'2026gf_All'!BC599+BC$3*'2026gf_All'!BC599*alternative_calibration!BC604)</f>
        <v>1.3108863283182408</v>
      </c>
      <c r="BD604" s="4">
        <f ca="1">IF(OR($B604=BD$5, '2026gf_All'!BD599&gt;=$C$2), '2026gf_All'!BD599+BD$2*'2026gf_All'!BD599*alternative_calibration!BD604,'2026gf_All'!BD599+BD$3*'2026gf_All'!BD599*alternative_calibration!BD604)</f>
        <v>0.20580059760839053</v>
      </c>
      <c r="BE604" s="4">
        <f ca="1">IF(OR($B604=BE$5, '2026gf_All'!BE599&gt;=$C$2), '2026gf_All'!BE599+BE$2*'2026gf_All'!BE599*alternative_calibration!BE604,'2026gf_All'!BE599+BE$3*'2026gf_All'!BE599*alternative_calibration!BE604)</f>
        <v>0.10750690796891088</v>
      </c>
      <c r="BF604" s="4">
        <f ca="1">IF(OR($B604=BF$5, '2026gf_All'!BF599&gt;=$C$2, '2026gf_All'!AY599&gt;=$C$2), '2026gf_All'!BF599+BF$2*'2026gf_All'!BF599*alternative_calibration!BF604,'2026gf_All'!BF599+BF$3*'2026gf_All'!BF599*alternative_calibration!BF604)</f>
        <v>6.0501467231353495E-3</v>
      </c>
      <c r="BG604" s="31">
        <f>'2026gf_All'!BG599</f>
        <v>0.29613</v>
      </c>
      <c r="BH604" s="31">
        <f>'2026gf_All'!BH599</f>
        <v>0.21453</v>
      </c>
      <c r="BI604" s="31">
        <f>'2026gf_All'!BI599</f>
        <v>0.23122999999999999</v>
      </c>
      <c r="BJ604" s="31">
        <f>'2026gf_All'!BJ599</f>
        <v>0.48909000000000002</v>
      </c>
      <c r="BK604" s="31">
        <f>'2026gf_All'!BK599</f>
        <v>17.57208</v>
      </c>
      <c r="BL604" s="31">
        <f>'2026gf_All'!BL599</f>
        <v>6.0923299999999996</v>
      </c>
      <c r="BM604" s="33">
        <f t="shared" si="99"/>
        <v>24.895389999999999</v>
      </c>
      <c r="BN604" s="9">
        <f t="shared" ca="1" si="95"/>
        <v>23.908276920131861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100"/>
        <v>-0.30652000000000257</v>
      </c>
      <c r="BT604">
        <f t="shared" si="101"/>
        <v>3.2073800000000006</v>
      </c>
      <c r="BU604" s="14">
        <f t="shared" si="102"/>
        <v>-9.5567098379363377E-2</v>
      </c>
      <c r="BV604" s="9">
        <f t="shared" ca="1" si="103"/>
        <v>-4.6129475111062786E-4</v>
      </c>
      <c r="BW604" s="9">
        <f t="shared" ca="1" si="104"/>
        <v>24.894928705248887</v>
      </c>
      <c r="BX604" s="9">
        <f t="shared" ca="1" si="96"/>
        <v>48.803205625380748</v>
      </c>
      <c r="BY604">
        <f t="shared" ca="1" si="97"/>
        <v>50.203297590043313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 t="shared" ca="1" si="98"/>
        <v>51.066519156060828</v>
      </c>
      <c r="I605" s="4">
        <f ca="1">IF(OR($B605=I$5, '2026gf_All'!I600&gt;=$C$2), '2026gf_All'!I600+I$2*'2026gf_All'!I600*alternative_calibration!I605,'2026gf_All'!I600+I$3*'2026gf_All'!I600*alternative_calibration!I605)</f>
        <v>0.54943782312090728</v>
      </c>
      <c r="J605" s="4">
        <f ca="1">IF(OR($B605=J$5, '2026gf_All'!J600&gt;=$C$2), '2026gf_All'!J600+J$2*'2026gf_All'!J600*alternative_calibration!J605,'2026gf_All'!J600+J$3*'2026gf_All'!J600*alternative_calibration!J605)</f>
        <v>4.0446667911670661E-2</v>
      </c>
      <c r="K605" s="4">
        <f ca="1">IF(OR($B605=K$5, '2026gf_All'!K600&gt;=$C$2), '2026gf_All'!K600+K$2*'2026gf_All'!K600*alternative_calibration!K605,'2026gf_All'!K600+K$3*'2026gf_All'!K600*alternative_calibration!K605)</f>
        <v>5.4072094969876909E-2</v>
      </c>
      <c r="L605" s="4">
        <f ca="1">IF(OR($B605=L$5, '2026gf_All'!L600&gt;=$C$2), '2026gf_All'!L600+L$2*'2026gf_All'!L600*alternative_calibration!L605,'2026gf_All'!L600+L$3*'2026gf_All'!L600*alternative_calibration!L605)</f>
        <v>6.57566629945084E-2</v>
      </c>
      <c r="M605" s="4">
        <f ca="1">IF(OR($B605=M$5, '2026gf_All'!M600&gt;=$C$2), '2026gf_All'!M600+M$2*'2026gf_All'!M600*alternative_calibration!M605,'2026gf_All'!M600+M$3*'2026gf_All'!M600*alternative_calibration!M605)</f>
        <v>4.8164444993472513E-2</v>
      </c>
      <c r="N605" s="4">
        <f ca="1">IF(OR($B605=N$5, '2026gf_All'!N600&gt;=$C$2), '2026gf_All'!N600+N$2*'2026gf_All'!N600*alternative_calibration!N605,'2026gf_All'!N600+N$3*'2026gf_All'!N600*alternative_calibration!N605)</f>
        <v>2.3504389441763727E-2</v>
      </c>
      <c r="O605" s="4">
        <f ca="1">IF(OR($B605=O$5, '2026gf_All'!O600&gt;=$C$2), '2026gf_All'!O600+O$2*'2026gf_All'!O600*alternative_calibration!O605,'2026gf_All'!O600+O$3*'2026gf_All'!O600*alternative_calibration!O605)</f>
        <v>1.6401916067750044E-2</v>
      </c>
      <c r="P605" s="4">
        <f ca="1">IF(OR($B605=P$5, '2026gf_All'!P600&gt;=$C$2), '2026gf_All'!P600+P$2*'2026gf_All'!P600*alternative_calibration!P605,'2026gf_All'!P600+P$3*'2026gf_All'!P600*alternative_calibration!P605)</f>
        <v>4.4662826444252677E-3</v>
      </c>
      <c r="Q605" s="4">
        <f ca="1">IF(OR($B605=Q$5, '2026gf_All'!Q600&gt;=$C$2), '2026gf_All'!Q600+Q$2*'2026gf_All'!Q600*alternative_calibration!Q605,'2026gf_All'!Q600+Q$3*'2026gf_All'!Q600*alternative_calibration!Q605)</f>
        <v>0.13079350787089997</v>
      </c>
      <c r="R605" s="4">
        <f ca="1">IF(OR($B605=R$5, '2026gf_All'!R600&gt;=$C$2), '2026gf_All'!R600+R$2*'2026gf_All'!R600*alternative_calibration!R605,'2026gf_All'!R600+R$3*'2026gf_All'!R600*alternative_calibration!R605)</f>
        <v>0.76543661061209667</v>
      </c>
      <c r="S605" s="4">
        <f ca="1">IF(OR($B605=S$5, '2026gf_All'!S600&gt;=$C$2), '2026gf_All'!S600+S$2*'2026gf_All'!S600*alternative_calibration!S605,'2026gf_All'!S600+S$3*'2026gf_All'!S600*alternative_calibration!S605)</f>
        <v>2.8609353763176758E-2</v>
      </c>
      <c r="T605" s="4">
        <f ca="1">IF(OR($B605=T$5, '2026gf_All'!T600&gt;=$C$2), '2026gf_All'!T600+T$2*'2026gf_All'!T600*alternative_calibration!T605,'2026gf_All'!T600+T$3*'2026gf_All'!T600*alternative_calibration!T605)</f>
        <v>0.46679735159159474</v>
      </c>
      <c r="U605" s="4">
        <f ca="1">IF(OR($B605=U$5, '2026gf_All'!U600&gt;=$C$2), '2026gf_All'!U600+U$2*'2026gf_All'!U600*alternative_calibration!U605,'2026gf_All'!U600+U$3*'2026gf_All'!U600*alternative_calibration!U605)</f>
        <v>0.65728152428093589</v>
      </c>
      <c r="V605" s="4">
        <f ca="1">IF(OR($B605=V$5, '2026gf_All'!V600&gt;=$C$2), '2026gf_All'!V600+V$2*'2026gf_All'!V600*alternative_calibration!V605,'2026gf_All'!V600+V$3*'2026gf_All'!V600*alternative_calibration!V605)</f>
        <v>0.14804261274007974</v>
      </c>
      <c r="W605" s="4">
        <f ca="1">IF(OR($B605=W$5, '2026gf_All'!W600&gt;=$C$2), '2026gf_All'!W600+W$2*'2026gf_All'!W600*alternative_calibration!W605,'2026gf_All'!W600+W$3*'2026gf_All'!W600*alternative_calibration!W605)</f>
        <v>8.5646740369462376E-2</v>
      </c>
      <c r="X605" s="4">
        <f ca="1">IF(OR($B605=X$5, '2026gf_All'!X600&gt;=$C$2), '2026gf_All'!X600+X$2*'2026gf_All'!X600*alternative_calibration!X605,'2026gf_All'!X600+X$3*'2026gf_All'!X600*alternative_calibration!X605)</f>
        <v>0.96727999305251944</v>
      </c>
      <c r="Y605" s="4">
        <f ca="1">IF(OR($B605=Y$5, '2026gf_All'!Y600&gt;=$C$2), '2026gf_All'!Y600+Y$2*'2026gf_All'!Y600*alternative_calibration!Y605,'2026gf_All'!Y600+Y$3*'2026gf_All'!Y600*alternative_calibration!Y605)</f>
        <v>0.19274016210503714</v>
      </c>
      <c r="Z605" s="4">
        <f ca="1">IF(OR($B605=Z$5, '2026gf_All'!Z600&gt;=$C$2), '2026gf_All'!Z600+Z$2*'2026gf_All'!Z600*alternative_calibration!Z605,'2026gf_All'!Z600+Z$3*'2026gf_All'!Z600*alternative_calibration!Z605)</f>
        <v>4.0099382487572676E-3</v>
      </c>
      <c r="AA605" s="4">
        <f ca="1">IF(OR($B605=AA$5, '2026gf_All'!AA600&gt;=$C$2), '2026gf_All'!AA600+AA$2*'2026gf_All'!AA600*alternative_calibration!AA605,'2026gf_All'!AA600+AA$3*'2026gf_All'!AA600*alternative_calibration!AA605)</f>
        <v>8.1378534539774519E-2</v>
      </c>
      <c r="AB605" s="4">
        <f ca="1">IF(OR($B605=AB$5, '2026gf_All'!AB600&gt;=$C$2), '2026gf_All'!AB600+AB$2*'2026gf_All'!AB600*alternative_calibration!AB605,'2026gf_All'!AB600+AB$3*'2026gf_All'!AB600*alternative_calibration!AB605)</f>
        <v>2.390144276949515E-2</v>
      </c>
      <c r="AC605" s="4">
        <f ca="1">IF(OR($B605=AC$5, '2026gf_All'!AC600&gt;=$C$2), '2026gf_All'!AC600+AC$2*'2026gf_All'!AC600*alternative_calibration!AC605,'2026gf_All'!AC600+AC$3*'2026gf_All'!AC600*alternative_calibration!AC605)</f>
        <v>0.25309532743985269</v>
      </c>
      <c r="AD605" s="4">
        <f ca="1">IF(OR($B605=AD$5, '2026gf_All'!AD600&gt;=$C$2), '2026gf_All'!AD600+AD$2*'2026gf_All'!AD600*alternative_calibration!AD605,'2026gf_All'!AD600+AD$3*'2026gf_All'!AD600*alternative_calibration!AD605)</f>
        <v>0.17080835983111423</v>
      </c>
      <c r="AE605" s="4">
        <f ca="1">IF(OR($B605=AE$5, '2026gf_All'!AE600&gt;=$C$2), '2026gf_All'!AE600+AE$2*'2026gf_All'!AE600*alternative_calibration!AE605,'2026gf_All'!AE600+AE$3*'2026gf_All'!AE600*alternative_calibration!AE605)</f>
        <v>0.14512913761919585</v>
      </c>
      <c r="AF605" s="4">
        <f ca="1">IF(OR($B605=AF$5, '2026gf_All'!AF600&gt;=$C$2), '2026gf_All'!AF600+AF$2*'2026gf_All'!AF600*alternative_calibration!AF605,'2026gf_All'!AF600+AF$3*'2026gf_All'!AF600*alternative_calibration!AF605)</f>
        <v>0.14329114448397892</v>
      </c>
      <c r="AG605" s="4">
        <f ca="1">IF(OR($B605=AG$5, '2026gf_All'!AG600&gt;=$C$2), '2026gf_All'!AG600+AG$2*'2026gf_All'!AG600*alternative_calibration!AG605,'2026gf_All'!AG600+AG$3*'2026gf_All'!AG600*alternative_calibration!AG605)</f>
        <v>5.15067611517959E-2</v>
      </c>
      <c r="AH605" s="4">
        <f ca="1">IF(OR($B605=AH$5, '2026gf_All'!AH600&gt;=$C$2), '2026gf_All'!AH600+AH$2*'2026gf_All'!AH600*alternative_calibration!AH605,'2026gf_All'!AH600+AH$3*'2026gf_All'!AH600*alternative_calibration!AH605)</f>
        <v>7.6029973811970533E-2</v>
      </c>
      <c r="AI605" s="4">
        <f ca="1">IF(OR($B605=AI$5, '2026gf_All'!AI600&gt;=$C$2), '2026gf_All'!AI600+AI$2*'2026gf_All'!AI600*alternative_calibration!AI605,'2026gf_All'!AI600+AI$3*'2026gf_All'!AI600*alternative_calibration!AI605)</f>
        <v>1.8683338771787416E-2</v>
      </c>
      <c r="AJ605" s="4">
        <f ca="1">IF(OR($B605=AJ$5, '2026gf_All'!AJ600&gt;=$C$2), '2026gf_All'!AJ600+AJ$2*'2026gf_All'!AJ600*alternative_calibration!AJ605,'2026gf_All'!AJ600+AJ$3*'2026gf_All'!AJ600*alternative_calibration!AJ605)</f>
        <v>5.1842818641134039E-3</v>
      </c>
      <c r="AK605" s="4">
        <f ca="1">IF(OR($B605=AK$5, '2026gf_All'!AK600&gt;=$C$2), '2026gf_All'!AK600+AK$2*'2026gf_All'!AK600*alternative_calibration!AK605,'2026gf_All'!AK600+AK$3*'2026gf_All'!AK600*alternative_calibration!AK605)</f>
        <v>6.7824345702914499E-2</v>
      </c>
      <c r="AL605" s="4">
        <f ca="1">IF(OR($B605=AL$5, '2026gf_All'!AL600&gt;=$C$2), '2026gf_All'!AL600+AL$2*'2026gf_All'!AL600*alternative_calibration!AL605,'2026gf_All'!AL600+AL$3*'2026gf_All'!AL600*alternative_calibration!AL605)</f>
        <v>7.3531198389271066E-2</v>
      </c>
      <c r="AM605" s="4">
        <f ca="1">IF(OR($B605=AM$5, '2026gf_All'!AM600&gt;=$C$2), '2026gf_All'!AM600+AM$2*'2026gf_All'!AM600*alternative_calibration!AM605,'2026gf_All'!AM600+AM$3*'2026gf_All'!AM600*alternative_calibration!AM605)</f>
        <v>0.11252866699537382</v>
      </c>
      <c r="AN605" s="4">
        <f ca="1">IF(OR($B605=AN$5, '2026gf_All'!AN600&gt;=$C$2), '2026gf_All'!AN600+AN$2*'2026gf_All'!AN600*alternative_calibration!AN605,'2026gf_All'!AN600+AN$3*'2026gf_All'!AN600*alternative_calibration!AN605)</f>
        <v>9.4656382498386034</v>
      </c>
      <c r="AO605" s="4">
        <f ca="1">IF(OR($B605=AO$5, '2026gf_All'!AO600&gt;=$C$2), '2026gf_All'!AO600+AO$2*'2026gf_All'!AO600*alternative_calibration!AO605,'2026gf_All'!AO600+AO$3*'2026gf_All'!AO600*alternative_calibration!AO605)</f>
        <v>6.4323444502686983E-2</v>
      </c>
      <c r="AP605" s="4">
        <f ca="1">IF(OR($B605=AP$5, '2026gf_All'!AP600&gt;=$C$2), '2026gf_All'!AP600+AP$2*'2026gf_All'!AP600*alternative_calibration!AP605,'2026gf_All'!AP600+AP$3*'2026gf_All'!AP600*alternative_calibration!AP605)</f>
        <v>0.92209744315970776</v>
      </c>
      <c r="AQ605" s="4">
        <f ca="1">IF(OR($B605=AQ$5, '2026gf_All'!AQ600&gt;=$C$2), '2026gf_All'!AQ600+AQ$2*'2026gf_All'!AQ600*alternative_calibration!AQ605,'2026gf_All'!AQ600+AQ$3*'2026gf_All'!AQ600*alternative_calibration!AQ605)</f>
        <v>0.10223322030199331</v>
      </c>
      <c r="AR605" s="4">
        <f ca="1">IF(OR($B605=AR$5, '2026gf_All'!AR600&gt;=$C$2), '2026gf_All'!AR600+AR$2*'2026gf_All'!AR600*alternative_calibration!AR605,'2026gf_All'!AR600+AR$3*'2026gf_All'!AR600*alternative_calibration!AR605)</f>
        <v>2.2499307269535543E-2</v>
      </c>
      <c r="AS605" s="4">
        <f ca="1">IF(OR($B605=AS$5, '2026gf_All'!AS600&gt;=$C$2), '2026gf_All'!AS600+AS$2*'2026gf_All'!AS600*alternative_calibration!AS605,'2026gf_All'!AS600+AS$3*'2026gf_All'!AS600*alternative_calibration!AS605)</f>
        <v>0.1976191282352647</v>
      </c>
      <c r="AT605" s="4">
        <f ca="1">IF(OR($B605=AT$5, '2026gf_All'!AT600&gt;=$C$2), '2026gf_All'!AT600+AT$2*'2026gf_All'!AT600*alternative_calibration!AT605,'2026gf_All'!AT600+AT$3*'2026gf_All'!AT600*alternative_calibration!AT605)</f>
        <v>3.8233853004928358E-3</v>
      </c>
      <c r="AU605" s="4">
        <f ca="1">IF(OR($B605=AU$5, '2026gf_All'!AU600&gt;=$C$2), '2026gf_All'!AU600+AU$2*'2026gf_All'!AU600*alternative_calibration!AU605,'2026gf_All'!AU600+AU$3*'2026gf_All'!AU600*alternative_calibration!AU605)</f>
        <v>5.9678117231544476</v>
      </c>
      <c r="AV605" s="4">
        <f ca="1">IF(OR($B605=AV$5, '2026gf_All'!AV600&gt;=$C$2), '2026gf_All'!AV600+AV$2*'2026gf_All'!AV600*alternative_calibration!AV605,'2026gf_All'!AV600+AV$3*'2026gf_All'!AV600*alternative_calibration!AV605)</f>
        <v>3.5494101491990795E-2</v>
      </c>
      <c r="AW605" s="4">
        <f ca="1">IF(OR($B605=AW$5, '2026gf_All'!AW600&gt;=$C$2), '2026gf_All'!AW600+AW$2*'2026gf_All'!AW600*alternative_calibration!AW605,'2026gf_All'!AW600+AW$3*'2026gf_All'!AW600*alternative_calibration!AW605)</f>
        <v>0.70382702521692564</v>
      </c>
      <c r="AX605" s="4">
        <f ca="1">IF(OR($B605=AX$5, '2026gf_All'!AX600&gt;=$C$2), '2026gf_All'!AX600+AX$2*'2026gf_All'!AX600*alternative_calibration!AX605,'2026gf_All'!AX600+AX$3*'2026gf_All'!AX600*alternative_calibration!AX605)</f>
        <v>0.27178566625276257</v>
      </c>
      <c r="AY605" s="4">
        <f ca="1">IF(OR($B605=AY$5, '2026gf_All'!AY600&gt;=$C$2), '2026gf_All'!AY600+AY$2*'2026gf_All'!AY600*alternative_calibration!AY605,'2026gf_All'!AY600+AY$3*'2026gf_All'!AY600*alternative_calibration!AY605)</f>
        <v>4.4484861264164725E-2</v>
      </c>
      <c r="AZ605" s="4">
        <f ca="1">IF(OR($B605=AZ$5, '2026gf_All'!AZ600&gt;=$C$2), '2026gf_All'!AZ600+AZ$2*'2026gf_All'!AZ600*alternative_calibration!AZ605,'2026gf_All'!AZ600+AZ$3*'2026gf_All'!AZ600*alternative_calibration!AZ605)</f>
        <v>3.3614149465154954E-3</v>
      </c>
      <c r="BA605" s="4">
        <f ca="1">IF(OR($B605=BA$5, '2026gf_All'!BA600&gt;=$C$2), '2026gf_All'!BA600+BA$2*'2026gf_All'!BA600*alternative_calibration!BA605,'2026gf_All'!BA600+BA$3*'2026gf_All'!BA600*alternative_calibration!BA605)</f>
        <v>0.67891226585253717</v>
      </c>
      <c r="BB605" s="4">
        <f ca="1">IF(OR($B605=BB$5, '2026gf_All'!BB600&gt;=$C$2), '2026gf_All'!BB600+BB$2*'2026gf_All'!BB600*alternative_calibration!BB605,'2026gf_All'!BB600+BB$3*'2026gf_All'!BB600*alternative_calibration!BB605)</f>
        <v>2.9551769837506597E-2</v>
      </c>
      <c r="BC605" s="4">
        <f ca="1">IF(OR($B605=BC$5, '2026gf_All'!BC600&gt;=$C$2), '2026gf_All'!BC600+BC$2*'2026gf_All'!BC600*alternative_calibration!BC605,'2026gf_All'!BC600+BC$3*'2026gf_All'!BC600*alternative_calibration!BC605)</f>
        <v>1.4746092442598946</v>
      </c>
      <c r="BD605" s="4">
        <f ca="1">IF(OR($B605=BD$5, '2026gf_All'!BD600&gt;=$C$2), '2026gf_All'!BD600+BD$2*'2026gf_All'!BD600*alternative_calibration!BD605,'2026gf_All'!BD600+BD$3*'2026gf_All'!BD600*alternative_calibration!BD605)</f>
        <v>0.24216339007008753</v>
      </c>
      <c r="BE605" s="4">
        <f ca="1">IF(OR($B605=BE$5, '2026gf_All'!BE600&gt;=$C$2), '2026gf_All'!BE600+BE$2*'2026gf_All'!BE600*alternative_calibration!BE605,'2026gf_All'!BE600+BE$3*'2026gf_All'!BE600*alternative_calibration!BE605)</f>
        <v>7.8472313348170564E-2</v>
      </c>
      <c r="BF605" s="4">
        <f ca="1">IF(OR($B605=BF$5, '2026gf_All'!BF600&gt;=$C$2, '2026gf_All'!AY600&gt;=$C$2), '2026gf_All'!BF600+BF$2*'2026gf_All'!BF600*alternative_calibration!BF605,'2026gf_All'!BF600+BF$3*'2026gf_All'!BF600*alternative_calibration!BF605)</f>
        <v>5.7301467231353495E-3</v>
      </c>
      <c r="BG605" s="31">
        <f>'2026gf_All'!BG600</f>
        <v>0.29092000000000001</v>
      </c>
      <c r="BH605" s="31">
        <f>'2026gf_All'!BH600</f>
        <v>0.20301</v>
      </c>
      <c r="BI605" s="31">
        <f>'2026gf_All'!BI600</f>
        <v>0.20799999999999999</v>
      </c>
      <c r="BJ605" s="31">
        <f>'2026gf_All'!BJ600</f>
        <v>0.72689000000000004</v>
      </c>
      <c r="BK605" s="31">
        <f>'2026gf_All'!BK600</f>
        <v>18.002510000000001</v>
      </c>
      <c r="BL605" s="31">
        <f>'2026gf_All'!BL600</f>
        <v>5.84877</v>
      </c>
      <c r="BM605" s="33">
        <f t="shared" si="99"/>
        <v>25.280100000000004</v>
      </c>
      <c r="BN605" s="9">
        <f t="shared" ca="1" si="95"/>
        <v>25.786218691175993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100"/>
        <v>-1.6300000000004644E-2</v>
      </c>
      <c r="BT605">
        <f t="shared" si="101"/>
        <v>2.7175200000000004</v>
      </c>
      <c r="BU605" s="14">
        <f t="shared" si="102"/>
        <v>-5.9981159292312996E-3</v>
      </c>
      <c r="BV605" s="9">
        <f t="shared" ca="1" si="103"/>
        <v>2.0046488483305602E-4</v>
      </c>
      <c r="BW605" s="9">
        <f t="shared" ca="1" si="104"/>
        <v>25.280300464884839</v>
      </c>
      <c r="BX605" s="9">
        <f t="shared" ca="1" si="96"/>
        <v>51.066519156060828</v>
      </c>
      <c r="BY605">
        <f t="shared" ca="1" si="97"/>
        <v>51.066519156060828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 t="shared" ca="1" si="98"/>
        <v>50.738514789578623</v>
      </c>
      <c r="I606" s="4">
        <f ca="1">IF(OR($B606=I$5, '2026gf_All'!I601&gt;=$C$2), '2026gf_All'!I601+I$2*'2026gf_All'!I601*alternative_calibration!I606,'2026gf_All'!I601+I$3*'2026gf_All'!I601*alternative_calibration!I606)</f>
        <v>0.45776822869061568</v>
      </c>
      <c r="J606" s="4">
        <f ca="1">IF(OR($B606=J$5, '2026gf_All'!J601&gt;=$C$2), '2026gf_All'!J601+J$2*'2026gf_All'!J601*alternative_calibration!J606,'2026gf_All'!J601+J$3*'2026gf_All'!J601*alternative_calibration!J606)</f>
        <v>2.1295122974332985E-2</v>
      </c>
      <c r="K606" s="4">
        <f ca="1">IF(OR($B606=K$5, '2026gf_All'!K601&gt;=$C$2), '2026gf_All'!K601+K$2*'2026gf_All'!K601*alternative_calibration!K606,'2026gf_All'!K601+K$3*'2026gf_All'!K601*alternative_calibration!K606)</f>
        <v>0.11980535765910967</v>
      </c>
      <c r="L606" s="4">
        <f ca="1">IF(OR($B606=L$5, '2026gf_All'!L601&gt;=$C$2), '2026gf_All'!L601+L$2*'2026gf_All'!L601*alternative_calibration!L606,'2026gf_All'!L601+L$3*'2026gf_All'!L601*alternative_calibration!L606)</f>
        <v>6.1352657133251047E-2</v>
      </c>
      <c r="M606" s="4">
        <f ca="1">IF(OR($B606=M$5, '2026gf_All'!M601&gt;=$C$2), '2026gf_All'!M601+M$2*'2026gf_All'!M601*alternative_calibration!M606,'2026gf_All'!M601+M$3*'2026gf_All'!M601*alternative_calibration!M606)</f>
        <v>7.9588719412853878E-2</v>
      </c>
      <c r="N606" s="4">
        <f ca="1">IF(OR($B606=N$5, '2026gf_All'!N601&gt;=$C$2), '2026gf_All'!N601+N$2*'2026gf_All'!N601*alternative_calibration!N606,'2026gf_All'!N601+N$3*'2026gf_All'!N601*alternative_calibration!N606)</f>
        <v>7.1476856898380972E-3</v>
      </c>
      <c r="O606" s="4">
        <f ca="1">IF(OR($B606=O$5, '2026gf_All'!O601&gt;=$C$2), '2026gf_All'!O601+O$2*'2026gf_All'!O601*alternative_calibration!O606,'2026gf_All'!O601+O$3*'2026gf_All'!O601*alternative_calibration!O606)</f>
        <v>9.3361287548402155E-3</v>
      </c>
      <c r="P606" s="4">
        <f ca="1">IF(OR($B606=P$5, '2026gf_All'!P601&gt;=$C$2), '2026gf_All'!P601+P$2*'2026gf_All'!P601*alternative_calibration!P606,'2026gf_All'!P601+P$3*'2026gf_All'!P601*alternative_calibration!P606)</f>
        <v>1.5681413222126339E-3</v>
      </c>
      <c r="Q606" s="4">
        <f ca="1">IF(OR($B606=Q$5, '2026gf_All'!Q601&gt;=$C$2), '2026gf_All'!Q601+Q$2*'2026gf_All'!Q601*alternative_calibration!Q606,'2026gf_All'!Q601+Q$3*'2026gf_All'!Q601*alternative_calibration!Q606)</f>
        <v>5.0960035106557014E-2</v>
      </c>
      <c r="R606" s="4">
        <f ca="1">IF(OR($B606=R$5, '2026gf_All'!R601&gt;=$C$2), '2026gf_All'!R601+R$2*'2026gf_All'!R601*alternative_calibration!R606,'2026gf_All'!R601+R$3*'2026gf_All'!R601*alternative_calibration!R606)</f>
        <v>1.1622688317985004</v>
      </c>
      <c r="S606" s="4">
        <f ca="1">IF(OR($B606=S$5, '2026gf_All'!S601&gt;=$C$2), '2026gf_All'!S601+S$2*'2026gf_All'!S601*alternative_calibration!S606,'2026gf_All'!S601+S$3*'2026gf_All'!S601*alternative_calibration!S606)</f>
        <v>4.7455253662884618E-2</v>
      </c>
      <c r="T606" s="4">
        <f ca="1">IF(OR($B606=T$5, '2026gf_All'!T601&gt;=$C$2), '2026gf_All'!T601+T$2*'2026gf_All'!T601*alternative_calibration!T606,'2026gf_All'!T601+T$3*'2026gf_All'!T601*alternative_calibration!T606)</f>
        <v>0.4082953254658222</v>
      </c>
      <c r="U606" s="4">
        <f ca="1">IF(OR($B606=U$5, '2026gf_All'!U601&gt;=$C$2), '2026gf_All'!U601+U$2*'2026gf_All'!U601*alternative_calibration!U606,'2026gf_All'!U601+U$3*'2026gf_All'!U601*alternative_calibration!U606)</f>
        <v>0.79932766935118504</v>
      </c>
      <c r="V606" s="4">
        <f ca="1">IF(OR($B606=V$5, '2026gf_All'!V601&gt;=$C$2), '2026gf_All'!V601+V$2*'2026gf_All'!V601*alternative_calibration!V606,'2026gf_All'!V601+V$3*'2026gf_All'!V601*alternative_calibration!V606)</f>
        <v>0.13447579714716243</v>
      </c>
      <c r="W606" s="4">
        <f ca="1">IF(OR($B606=W$5, '2026gf_All'!W601&gt;=$C$2), '2026gf_All'!W601+W$2*'2026gf_All'!W601*alternative_calibration!W606,'2026gf_All'!W601+W$3*'2026gf_All'!W601*alternative_calibration!W606)</f>
        <v>0.10975462261095056</v>
      </c>
      <c r="X606" s="4">
        <f ca="1">IF(OR($B606=X$5, '2026gf_All'!X601&gt;=$C$2), '2026gf_All'!X601+X$2*'2026gf_All'!X601*alternative_calibration!X606,'2026gf_All'!X601+X$3*'2026gf_All'!X601*alternative_calibration!X606)</f>
        <v>2.1210891159217411</v>
      </c>
      <c r="Y606" s="4">
        <f ca="1">IF(OR($B606=Y$5, '2026gf_All'!Y601&gt;=$C$2), '2026gf_All'!Y601+Y$2*'2026gf_All'!Y601*alternative_calibration!Y606,'2026gf_All'!Y601+Y$3*'2026gf_All'!Y601*alternative_calibration!Y606)</f>
        <v>0.14739653312547008</v>
      </c>
      <c r="Z606" s="4">
        <f ca="1">IF(OR($B606=Z$5, '2026gf_All'!Z601&gt;=$C$2), '2026gf_All'!Z601+Z$2*'2026gf_All'!Z601*alternative_calibration!Z606,'2026gf_All'!Z601+Z$3*'2026gf_All'!Z601*alternative_calibration!Z606)</f>
        <v>1.1162422810946583E-3</v>
      </c>
      <c r="AA606" s="4">
        <f ca="1">IF(OR($B606=AA$5, '2026gf_All'!AA601&gt;=$C$2), '2026gf_All'!AA601+AA$2*'2026gf_All'!AA601*alternative_calibration!AA606,'2026gf_All'!AA601+AA$3*'2026gf_All'!AA601*alternative_calibration!AA606)</f>
        <v>4.205470050692333E-2</v>
      </c>
      <c r="AB606" s="4">
        <f ca="1">IF(OR($B606=AB$5, '2026gf_All'!AB601&gt;=$C$2), '2026gf_All'!AB601+AB$2*'2026gf_All'!AB601*alternative_calibration!AB606,'2026gf_All'!AB601+AB$3*'2026gf_All'!AB601*alternative_calibration!AB606)</f>
        <v>9.9712754802498364E-3</v>
      </c>
      <c r="AC606" s="4">
        <f ca="1">IF(OR($B606=AC$5, '2026gf_All'!AC601&gt;=$C$2), '2026gf_All'!AC601+AC$2*'2026gf_All'!AC601*alternative_calibration!AC606,'2026gf_All'!AC601+AC$3*'2026gf_All'!AC601*alternative_calibration!AC606)</f>
        <v>0.23766312352819788</v>
      </c>
      <c r="AD606" s="4">
        <f ca="1">IF(OR($B606=AD$5, '2026gf_All'!AD601&gt;=$C$2), '2026gf_All'!AD601+AD$2*'2026gf_All'!AD601*alternative_calibration!AD606,'2026gf_All'!AD601+AD$3*'2026gf_All'!AD601*alternative_calibration!AD606)</f>
        <v>0.10100806909728231</v>
      </c>
      <c r="AE606" s="4">
        <f ca="1">IF(OR($B606=AE$5, '2026gf_All'!AE601&gt;=$C$2), '2026gf_All'!AE601+AE$2*'2026gf_All'!AE601*alternative_calibration!AE606,'2026gf_All'!AE601+AE$3*'2026gf_All'!AE601*alternative_calibration!AE606)</f>
        <v>8.3728489972796916E-2</v>
      </c>
      <c r="AF606" s="4">
        <f ca="1">IF(OR($B606=AF$5, '2026gf_All'!AF601&gt;=$C$2), '2026gf_All'!AF601+AF$2*'2026gf_All'!AF601*alternative_calibration!AF606,'2026gf_All'!AF601+AF$3*'2026gf_All'!AF601*alternative_calibration!AF606)</f>
        <v>0.23810846591470028</v>
      </c>
      <c r="AG606" s="4">
        <f ca="1">IF(OR($B606=AG$5, '2026gf_All'!AG601&gt;=$C$2), '2026gf_All'!AG601+AG$2*'2026gf_All'!AG601*alternative_calibration!AG606,'2026gf_All'!AG601+AG$3*'2026gf_All'!AG601*alternative_calibration!AG606)</f>
        <v>7.422397036560921E-2</v>
      </c>
      <c r="AH606" s="4">
        <f ca="1">IF(OR($B606=AH$5, '2026gf_All'!AH601&gt;=$C$2), '2026gf_All'!AH601+AH$2*'2026gf_All'!AH601*alternative_calibration!AH606,'2026gf_All'!AH601+AH$3*'2026gf_All'!AH601*alternative_calibration!AH606)</f>
        <v>9.3149094285145104E-2</v>
      </c>
      <c r="AI606" s="4">
        <f ca="1">IF(OR($B606=AI$5, '2026gf_All'!AI601&gt;=$C$2), '2026gf_All'!AI601+AI$2*'2026gf_All'!AI601*alternative_calibration!AI606,'2026gf_All'!AI601+AI$3*'2026gf_All'!AI601*alternative_calibration!AI606)</f>
        <v>2.3096320183706158E-2</v>
      </c>
      <c r="AJ606" s="4">
        <f ca="1">IF(OR($B606=AJ$5, '2026gf_All'!AJ601&gt;=$C$2), '2026gf_All'!AJ601+AJ$2*'2026gf_All'!AJ601*alternative_calibration!AJ606,'2026gf_All'!AJ601+AJ$3*'2026gf_All'!AJ601*alternative_calibration!AJ606)</f>
        <v>2.22269174621146E-3</v>
      </c>
      <c r="AK606" s="4">
        <f ca="1">IF(OR($B606=AK$5, '2026gf_All'!AK601&gt;=$C$2), '2026gf_All'!AK601+AK$2*'2026gf_All'!AK601*alternative_calibration!AK606,'2026gf_All'!AK601+AK$3*'2026gf_All'!AK601*alternative_calibration!AK606)</f>
        <v>2.2329539801646901E-2</v>
      </c>
      <c r="AL606" s="4">
        <f ca="1">IF(OR($B606=AL$5, '2026gf_All'!AL601&gt;=$C$2), '2026gf_All'!AL601+AL$2*'2026gf_All'!AL601*alternative_calibration!AL606,'2026gf_All'!AL601+AL$3*'2026gf_All'!AL601*alternative_calibration!AL606)</f>
        <v>5.9753631420137579E-2</v>
      </c>
      <c r="AM606" s="4">
        <f ca="1">IF(OR($B606=AM$5, '2026gf_All'!AM601&gt;=$C$2), '2026gf_All'!AM601+AM$2*'2026gf_All'!AM601*alternative_calibration!AM606,'2026gf_All'!AM601+AM$3*'2026gf_All'!AM601*alternative_calibration!AM606)</f>
        <v>4.4029508763279636E-2</v>
      </c>
      <c r="AN606" s="4">
        <f ca="1">IF(OR($B606=AN$5, '2026gf_All'!AN601&gt;=$C$2), '2026gf_All'!AN601+AN$2*'2026gf_All'!AN601*alternative_calibration!AN606,'2026gf_All'!AN601+AN$3*'2026gf_All'!AN601*alternative_calibration!AN606)</f>
        <v>1.1833447392768537</v>
      </c>
      <c r="AO606" s="4">
        <f ca="1">IF(OR($B606=AO$5, '2026gf_All'!AO601&gt;=$C$2), '2026gf_All'!AO601+AO$2*'2026gf_All'!AO601*alternative_calibration!AO606,'2026gf_All'!AO601+AO$3*'2026gf_All'!AO601*alternative_calibration!AO606)</f>
        <v>8.0453028534829288E-2</v>
      </c>
      <c r="AP606" s="4">
        <f ca="1">IF(OR($B606=AP$5, '2026gf_All'!AP601&gt;=$C$2), '2026gf_All'!AP601+AP$2*'2026gf_All'!AP601*alternative_calibration!AP606,'2026gf_All'!AP601+AP$3*'2026gf_All'!AP601*alternative_calibration!AP606)</f>
        <v>1.0909354131571625</v>
      </c>
      <c r="AQ606" s="4">
        <f ca="1">IF(OR($B606=AQ$5, '2026gf_All'!AQ601&gt;=$C$2), '2026gf_All'!AQ601+AQ$2*'2026gf_All'!AQ601*alternative_calibration!AQ606,'2026gf_All'!AQ601+AQ$3*'2026gf_All'!AQ601*alternative_calibration!AQ606)</f>
        <v>0.1761400530968838</v>
      </c>
      <c r="AR606" s="4">
        <f ca="1">IF(OR($B606=AR$5, '2026gf_All'!AR601&gt;=$C$2), '2026gf_All'!AR601+AR$2*'2026gf_All'!AR601*alternative_calibration!AR606,'2026gf_All'!AR601+AR$3*'2026gf_All'!AR601*alternative_calibration!AR606)</f>
        <v>4.6695435145840965E-2</v>
      </c>
      <c r="AS606" s="4">
        <f ca="1">IF(OR($B606=AS$5, '2026gf_All'!AS601&gt;=$C$2), '2026gf_All'!AS601+AS$2*'2026gf_All'!AS601*alternative_calibration!AS606,'2026gf_All'!AS601+AS$3*'2026gf_All'!AS601*alternative_calibration!AS606)</f>
        <v>0.15826687784595675</v>
      </c>
      <c r="AT606" s="4">
        <f ca="1">IF(OR($B606=AT$5, '2026gf_All'!AT601&gt;=$C$2), '2026gf_All'!AT601+AT$2*'2026gf_All'!AT601*alternative_calibration!AT606,'2026gf_All'!AT601+AT$3*'2026gf_All'!AT601*alternative_calibration!AT606)</f>
        <v>1.4230926964497583E-3</v>
      </c>
      <c r="AU606" s="4">
        <f ca="1">IF(OR($B606=AU$5, '2026gf_All'!AU601&gt;=$C$2), '2026gf_All'!AU601+AU$2*'2026gf_All'!AU601*alternative_calibration!AU606,'2026gf_All'!AU601+AU$3*'2026gf_All'!AU601*alternative_calibration!AU606)</f>
        <v>0.20756082908795853</v>
      </c>
      <c r="AV606" s="4">
        <f ca="1">IF(OR($B606=AV$5, '2026gf_All'!AV601&gt;=$C$2), '2026gf_All'!AV601+AV$2*'2026gf_All'!AV601*alternative_calibration!AV606,'2026gf_All'!AV601+AV$3*'2026gf_All'!AV601*alternative_calibration!AV606)</f>
        <v>3.3417191523567091E-2</v>
      </c>
      <c r="AW606" s="4">
        <f ca="1">IF(OR($B606=AW$5, '2026gf_All'!AW601&gt;=$C$2), '2026gf_All'!AW601+AW$2*'2026gf_All'!AW601*alternative_calibration!AW606,'2026gf_All'!AW601+AW$3*'2026gf_All'!AW601*alternative_calibration!AW606)</f>
        <v>12.583662543875048</v>
      </c>
      <c r="AX606" s="4">
        <f ca="1">IF(OR($B606=AX$5, '2026gf_All'!AX601&gt;=$C$2), '2026gf_All'!AX601+AX$2*'2026gf_All'!AX601*alternative_calibration!AX606,'2026gf_All'!AX601+AX$3*'2026gf_All'!AX601*alternative_calibration!AX606)</f>
        <v>0.55741876482788666</v>
      </c>
      <c r="AY606" s="4">
        <f ca="1">IF(OR($B606=AY$5, '2026gf_All'!AY601&gt;=$C$2), '2026gf_All'!AY601+AY$2*'2026gf_All'!AY601*alternative_calibration!AY606,'2026gf_All'!AY601+AY$3*'2026gf_All'!AY601*alternative_calibration!AY606)</f>
        <v>5.4745044790444557E-2</v>
      </c>
      <c r="AZ606" s="4">
        <f ca="1">IF(OR($B606=AZ$5, '2026gf_All'!AZ601&gt;=$C$2), '2026gf_All'!AZ601+AZ$2*'2026gf_All'!AZ601*alternative_calibration!AZ606,'2026gf_All'!AZ601+AZ$3*'2026gf_All'!AZ601*alternative_calibration!AZ606)</f>
        <v>1.6232461339325225E-3</v>
      </c>
      <c r="BA606" s="4">
        <f ca="1">IF(OR($B606=BA$5, '2026gf_All'!BA601&gt;=$C$2), '2026gf_All'!BA601+BA$2*'2026gf_All'!BA601*alternative_calibration!BA606,'2026gf_All'!BA601+BA$3*'2026gf_All'!BA601*alternative_calibration!BA606)</f>
        <v>0.55344588268339756</v>
      </c>
      <c r="BB606" s="4">
        <f ca="1">IF(OR($B606=BB$5, '2026gf_All'!BB601&gt;=$C$2), '2026gf_All'!BB601+BB$2*'2026gf_All'!BB601*alternative_calibration!BB606,'2026gf_All'!BB601+BB$3*'2026gf_All'!BB601*alternative_calibration!BB606)</f>
        <v>4.8898610353328542E-2</v>
      </c>
      <c r="BC606" s="4">
        <f ca="1">IF(OR($B606=BC$5, '2026gf_All'!BC601&gt;=$C$2), '2026gf_All'!BC601+BC$2*'2026gf_All'!BC601*alternative_calibration!BC606,'2026gf_All'!BC601+BC$3*'2026gf_All'!BC601*alternative_calibration!BC606)</f>
        <v>0.8218235599881959</v>
      </c>
      <c r="BD606" s="4">
        <f ca="1">IF(OR($B606=BD$5, '2026gf_All'!BD601&gt;=$C$2), '2026gf_All'!BD601+BD$2*'2026gf_All'!BD601*alternative_calibration!BD606,'2026gf_All'!BD601+BD$3*'2026gf_All'!BD601*alternative_calibration!BD606)</f>
        <v>0.12882450277013849</v>
      </c>
      <c r="BE606" s="4">
        <f ca="1">IF(OR($B606=BE$5, '2026gf_All'!BE601&gt;=$C$2), '2026gf_All'!BE601+BE$2*'2026gf_All'!BE601*alternative_calibration!BE606,'2026gf_All'!BE601+BE$3*'2026gf_All'!BE601*alternative_calibration!BE606)</f>
        <v>0.14172856240231285</v>
      </c>
      <c r="BF606" s="4">
        <f ca="1">IF(OR($B606=BF$5, '2026gf_All'!BF601&gt;=$C$2, '2026gf_All'!AY601&gt;=$C$2), '2026gf_All'!BF601+BF$2*'2026gf_All'!BF601*alternative_calibration!BF606,'2026gf_All'!BF601+BF$3*'2026gf_All'!BF601*alternative_calibration!BF606)</f>
        <v>6.0744262579857213E-3</v>
      </c>
      <c r="BG606" s="31">
        <f>'2026gf_All'!BG601</f>
        <v>0.26100000000000001</v>
      </c>
      <c r="BH606" s="31">
        <f>'2026gf_All'!BH601</f>
        <v>9.8530000000000006E-2</v>
      </c>
      <c r="BI606" s="31">
        <f>'2026gf_All'!BI601</f>
        <v>0.34372999999999998</v>
      </c>
      <c r="BJ606" s="31">
        <f>'2026gf_All'!BJ601</f>
        <v>0.91147999999999996</v>
      </c>
      <c r="BK606" s="31">
        <f>'2026gf_All'!BK601</f>
        <v>18.547779999999999</v>
      </c>
      <c r="BL606" s="31">
        <f>'2026gf_All'!BL601</f>
        <v>5.73658</v>
      </c>
      <c r="BM606" s="33">
        <f t="shared" si="99"/>
        <v>25.899100000000001</v>
      </c>
      <c r="BN606" s="9">
        <f t="shared" ca="1" si="95"/>
        <v>24.647822153622482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100"/>
        <v>-0.5990000000000002</v>
      </c>
      <c r="BT606">
        <f t="shared" si="101"/>
        <v>4.998359999999991</v>
      </c>
      <c r="BU606" s="14">
        <f t="shared" si="102"/>
        <v>-0.1198393072927923</v>
      </c>
      <c r="BV606" s="9">
        <f t="shared" ca="1" si="103"/>
        <v>-0.11344853512349423</v>
      </c>
      <c r="BW606" s="9">
        <f t="shared" ca="1" si="104"/>
        <v>25.785651464876505</v>
      </c>
      <c r="BX606" s="9">
        <f t="shared" ca="1" si="96"/>
        <v>50.433473618498986</v>
      </c>
      <c r="BY606">
        <f t="shared" ca="1" si="97"/>
        <v>50.738514789578623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 t="shared" ca="1" si="98"/>
        <v>54.367871743503102</v>
      </c>
      <c r="I607" s="4">
        <f ca="1">IF(OR($B607=I$5, '2026gf_All'!I602&gt;=$C$2), '2026gf_All'!I602+I$2*'2026gf_All'!I602*alternative_calibration!I607,'2026gf_All'!I602+I$3*'2026gf_All'!I602*alternative_calibration!I607)</f>
        <v>0.71429449174492521</v>
      </c>
      <c r="J607" s="4">
        <f ca="1">IF(OR($B607=J$5, '2026gf_All'!J602&gt;=$C$2), '2026gf_All'!J602+J$2*'2026gf_All'!J602*alternative_calibration!J607,'2026gf_All'!J602+J$3*'2026gf_All'!J602*alternative_calibration!J607)</f>
        <v>9.4264380530802334E-3</v>
      </c>
      <c r="K607" s="4">
        <f ca="1">IF(OR($B607=K$5, '2026gf_All'!K602&gt;=$C$2), '2026gf_All'!K602+K$2*'2026gf_All'!K602*alternative_calibration!K607,'2026gf_All'!K602+K$3*'2026gf_All'!K602*alternative_calibration!K607)</f>
        <v>0.32111586713331242</v>
      </c>
      <c r="L607" s="4">
        <f ca="1">IF(OR($B607=L$5, '2026gf_All'!L602&gt;=$C$2), '2026gf_All'!L602+L$2*'2026gf_All'!L602*alternative_calibration!L607,'2026gf_All'!L602+L$3*'2026gf_All'!L602*alternative_calibration!L607)</f>
        <v>3.6872347439201959E-2</v>
      </c>
      <c r="M607" s="4">
        <f ca="1">IF(OR($B607=M$5, '2026gf_All'!M602&gt;=$C$2), '2026gf_All'!M602+M$2*'2026gf_All'!M602*alternative_calibration!M607,'2026gf_All'!M602+M$3*'2026gf_All'!M602*alternative_calibration!M607)</f>
        <v>4.5170904116093258E-2</v>
      </c>
      <c r="N607" s="4">
        <f ca="1">IF(OR($B607=N$5, '2026gf_All'!N602&gt;=$C$2), '2026gf_All'!N602+N$2*'2026gf_All'!N602*alternative_calibration!N607,'2026gf_All'!N602+N$3*'2026gf_All'!N602*alternative_calibration!N607)</f>
        <v>0</v>
      </c>
      <c r="O607" s="4">
        <f ca="1">IF(OR($B607=O$5, '2026gf_All'!O602&gt;=$C$2), '2026gf_All'!O602+O$2*'2026gf_All'!O602*alternative_calibration!O607,'2026gf_All'!O602+O$3*'2026gf_All'!O602*alternative_calibration!O607)</f>
        <v>2.1792083871134963E-5</v>
      </c>
      <c r="P607" s="4">
        <f ca="1">IF(OR($B607=P$5, '2026gf_All'!P602&gt;=$C$2), '2026gf_All'!P602+P$2*'2026gf_All'!P602*alternative_calibration!P607,'2026gf_All'!P602+P$3*'2026gf_All'!P602*alternative_calibration!P607)</f>
        <v>8.4386658723309909E-6</v>
      </c>
      <c r="Q607" s="4">
        <f ca="1">IF(OR($B607=Q$5, '2026gf_All'!Q602&gt;=$C$2), '2026gf_All'!Q602+Q$2*'2026gf_All'!Q602*alternative_calibration!Q607,'2026gf_All'!Q602+Q$3*'2026gf_All'!Q602*alternative_calibration!Q607)</f>
        <v>0.10111541196106459</v>
      </c>
      <c r="R607" s="4">
        <f ca="1">IF(OR($B607=R$5, '2026gf_All'!R602&gt;=$C$2), '2026gf_All'!R602+R$2*'2026gf_All'!R602*alternative_calibration!R607,'2026gf_All'!R602+R$3*'2026gf_All'!R602*alternative_calibration!R607)</f>
        <v>1.732527855538873</v>
      </c>
      <c r="S607" s="4">
        <f ca="1">IF(OR($B607=S$5, '2026gf_All'!S602&gt;=$C$2), '2026gf_All'!S602+S$2*'2026gf_All'!S602*alternative_calibration!S607,'2026gf_All'!S602+S$3*'2026gf_All'!S602*alternative_calibration!S607)</f>
        <v>3.6471412057321774E-2</v>
      </c>
      <c r="T607" s="4">
        <f ca="1">IF(OR($B607=T$5, '2026gf_All'!T602&gt;=$C$2), '2026gf_All'!T602+T$2*'2026gf_All'!T602*alternative_calibration!T607,'2026gf_All'!T602+T$3*'2026gf_All'!T602*alternative_calibration!T607)</f>
        <v>1.0475031437499585</v>
      </c>
      <c r="U607" s="4">
        <f ca="1">IF(OR($B607=U$5, '2026gf_All'!U602&gt;=$C$2), '2026gf_All'!U602+U$2*'2026gf_All'!U602*alternative_calibration!U607,'2026gf_All'!U602+U$3*'2026gf_All'!U602*alternative_calibration!U607)</f>
        <v>1.6035601820419512</v>
      </c>
      <c r="V607" s="4">
        <f ca="1">IF(OR($B607=V$5, '2026gf_All'!V602&gt;=$C$2), '2026gf_All'!V602+V$2*'2026gf_All'!V602*alternative_calibration!V607,'2026gf_All'!V602+V$3*'2026gf_All'!V602*alternative_calibration!V607)</f>
        <v>0.50406219121895124</v>
      </c>
      <c r="W607" s="4">
        <f ca="1">IF(OR($B607=W$5, '2026gf_All'!W602&gt;=$C$2), '2026gf_All'!W602+W$2*'2026gf_All'!W602*alternative_calibration!W607,'2026gf_All'!W602+W$3*'2026gf_All'!W602*alternative_calibration!W607)</f>
        <v>0.18203772929861806</v>
      </c>
      <c r="X607" s="4">
        <f ca="1">IF(OR($B607=X$5, '2026gf_All'!X602&gt;=$C$2), '2026gf_All'!X602+X$2*'2026gf_All'!X602*alternative_calibration!X607,'2026gf_All'!X602+X$3*'2026gf_All'!X602*alternative_calibration!X607)</f>
        <v>2.3383998391330403</v>
      </c>
      <c r="Y607" s="4">
        <f ca="1">IF(OR($B607=Y$5, '2026gf_All'!Y602&gt;=$C$2), '2026gf_All'!Y602+Y$2*'2026gf_All'!Y602*alternative_calibration!Y607,'2026gf_All'!Y602+Y$3*'2026gf_All'!Y602*alternative_calibration!Y607)</f>
        <v>0.10958631637428491</v>
      </c>
      <c r="Z607" s="4">
        <f ca="1">IF(OR($B607=Z$5, '2026gf_All'!Z602&gt;=$C$2), '2026gf_All'!Z602+Z$2*'2026gf_All'!Z602*alternative_calibration!Z607,'2026gf_All'!Z602+Z$3*'2026gf_All'!Z602*alternative_calibration!Z607)</f>
        <v>0</v>
      </c>
      <c r="AA607" s="4">
        <f ca="1">IF(OR($B607=AA$5, '2026gf_All'!AA602&gt;=$C$2), '2026gf_All'!AA602+AA$2*'2026gf_All'!AA602*alternative_calibration!AA607,'2026gf_All'!AA602+AA$3*'2026gf_All'!AA602*alternative_calibration!AA607)</f>
        <v>1.2263333515026282E-4</v>
      </c>
      <c r="AB607" s="4">
        <f ca="1">IF(OR($B607=AB$5, '2026gf_All'!AB602&gt;=$C$2), '2026gf_All'!AB602+AB$2*'2026gf_All'!AB602*alternative_calibration!AB607,'2026gf_All'!AB602+AB$3*'2026gf_All'!AB602*alternative_calibration!AB607)</f>
        <v>3.0878201707443335E-5</v>
      </c>
      <c r="AC607" s="4">
        <f ca="1">IF(OR($B607=AC$5, '2026gf_All'!AC602&gt;=$C$2), '2026gf_All'!AC602+AC$2*'2026gf_All'!AC602*alternative_calibration!AC607,'2026gf_All'!AC602+AC$3*'2026gf_All'!AC602*alternative_calibration!AC607)</f>
        <v>0.25099836022731248</v>
      </c>
      <c r="AD607" s="4">
        <f ca="1">IF(OR($B607=AD$5, '2026gf_All'!AD602&gt;=$C$2), '2026gf_All'!AD602+AD$2*'2026gf_All'!AD602*alternative_calibration!AD607,'2026gf_All'!AD602+AD$3*'2026gf_All'!AD602*alternative_calibration!AD607)</f>
        <v>0.19035176908267762</v>
      </c>
      <c r="AE607" s="4">
        <f ca="1">IF(OR($B607=AE$5, '2026gf_All'!AE602&gt;=$C$2), '2026gf_All'!AE602+AE$2*'2026gf_All'!AE602*alternative_calibration!AE607,'2026gf_All'!AE602+AE$3*'2026gf_All'!AE602*alternative_calibration!AE607)</f>
        <v>7.6821438449067997E-2</v>
      </c>
      <c r="AF607" s="4">
        <f ca="1">IF(OR($B607=AF$5, '2026gf_All'!AF602&gt;=$C$2), '2026gf_All'!AF602+AF$2*'2026gf_All'!AF602*alternative_calibration!AF607,'2026gf_All'!AF602+AF$3*'2026gf_All'!AF602*alternative_calibration!AF607)</f>
        <v>0.5256305636849582</v>
      </c>
      <c r="AG607" s="4">
        <f ca="1">IF(OR($B607=AG$5, '2026gf_All'!AG602&gt;=$C$2), '2026gf_All'!AG602+AG$2*'2026gf_All'!AG602*alternative_calibration!AG607,'2026gf_All'!AG602+AG$3*'2026gf_All'!AG602*alternative_calibration!AG607)</f>
        <v>0.12220007776206865</v>
      </c>
      <c r="AH607" s="4">
        <f ca="1">IF(OR($B607=AH$5, '2026gf_All'!AH602&gt;=$C$2), '2026gf_All'!AH602+AH$2*'2026gf_All'!AH602*alternative_calibration!AH607,'2026gf_All'!AH602+AH$3*'2026gf_All'!AH602*alternative_calibration!AH607)</f>
        <v>0.15600102027334731</v>
      </c>
      <c r="AI607" s="4">
        <f ca="1">IF(OR($B607=AI$5, '2026gf_All'!AI602&gt;=$C$2), '2026gf_All'!AI602+AI$2*'2026gf_All'!AI602*alternative_calibration!AI607,'2026gf_All'!AI602+AI$3*'2026gf_All'!AI602*alternative_calibration!AI607)</f>
        <v>1.3473888088791309E-2</v>
      </c>
      <c r="AJ607" s="4">
        <f ca="1">IF(OR($B607=AJ$5, '2026gf_All'!AJ602&gt;=$C$2), '2026gf_All'!AJ602+AJ$2*'2026gf_All'!AJ602*alternative_calibration!AJ607,'2026gf_All'!AJ602+AJ$3*'2026gf_All'!AJ602*alternative_calibration!AJ607)</f>
        <v>0</v>
      </c>
      <c r="AK607" s="4">
        <f ca="1">IF(OR($B607=AK$5, '2026gf_All'!AK602&gt;=$C$2), '2026gf_All'!AK602+AK$2*'2026gf_All'!AK602*alternative_calibration!AK607,'2026gf_All'!AK602+AK$3*'2026gf_All'!AK602*alternative_calibration!AK607)</f>
        <v>3.0000000000000001E-5</v>
      </c>
      <c r="AL607" s="4">
        <f ca="1">IF(OR($B607=AL$5, '2026gf_All'!AL602&gt;=$C$2), '2026gf_All'!AL602+AL$2*'2026gf_All'!AL602*alternative_calibration!AL607,'2026gf_All'!AL602+AL$3*'2026gf_All'!AL602*alternative_calibration!AL607)</f>
        <v>2.9530773190157428E-2</v>
      </c>
      <c r="AM607" s="4">
        <f ca="1">IF(OR($B607=AM$5, '2026gf_All'!AM602&gt;=$C$2), '2026gf_All'!AM602+AM$2*'2026gf_All'!AM602*alternative_calibration!AM607,'2026gf_All'!AM602+AM$3*'2026gf_All'!AM602*alternative_calibration!AM607)</f>
        <v>1.7470760306003031E-3</v>
      </c>
      <c r="AN607" s="4">
        <f ca="1">IF(OR($B607=AN$5, '2026gf_All'!AN602&gt;=$C$2), '2026gf_All'!AN602+AN$2*'2026gf_All'!AN602*alternative_calibration!AN607,'2026gf_All'!AN602+AN$3*'2026gf_All'!AN602*alternative_calibration!AN607)</f>
        <v>0.15838221690466653</v>
      </c>
      <c r="AO607" s="4">
        <f ca="1">IF(OR($B607=AO$5, '2026gf_All'!AO602&gt;=$C$2), '2026gf_All'!AO602+AO$2*'2026gf_All'!AO602*alternative_calibration!AO607,'2026gf_All'!AO602+AO$3*'2026gf_All'!AO602*alternative_calibration!AO607)</f>
        <v>0.15964518937807662</v>
      </c>
      <c r="AP607" s="4">
        <f ca="1">IF(OR($B607=AP$5, '2026gf_All'!AP602&gt;=$C$2), '2026gf_All'!AP602+AP$2*'2026gf_All'!AP602*alternative_calibration!AP607,'2026gf_All'!AP602+AP$3*'2026gf_All'!AP602*alternative_calibration!AP607)</f>
        <v>0.96968886363069728</v>
      </c>
      <c r="AQ607" s="4">
        <f ca="1">IF(OR($B607=AQ$5, '2026gf_All'!AQ602&gt;=$C$2), '2026gf_All'!AQ602+AQ$2*'2026gf_All'!AQ602*alternative_calibration!AQ607,'2026gf_All'!AQ602+AQ$3*'2026gf_All'!AQ602*alternative_calibration!AQ607)</f>
        <v>0.27793971752414953</v>
      </c>
      <c r="AR607" s="4">
        <f ca="1">IF(OR($B607=AR$5, '2026gf_All'!AR602&gt;=$C$2), '2026gf_All'!AR602+AR$2*'2026gf_All'!AR602*alternative_calibration!AR607,'2026gf_All'!AR602+AR$3*'2026gf_All'!AR602*alternative_calibration!AR607)</f>
        <v>4.3013957347707486E-2</v>
      </c>
      <c r="AS607" s="4">
        <f ca="1">IF(OR($B607=AS$5, '2026gf_All'!AS602&gt;=$C$2), '2026gf_All'!AS602+AS$2*'2026gf_All'!AS602*alternative_calibration!AS607,'2026gf_All'!AS602+AS$3*'2026gf_All'!AS602*alternative_calibration!AS607)</f>
        <v>1.5000253356065833E-2</v>
      </c>
      <c r="AT607" s="4">
        <f ca="1">IF(OR($B607=AT$5, '2026gf_All'!AT602&gt;=$C$2), '2026gf_All'!AT602+AT$2*'2026gf_All'!AT602*alternative_calibration!AT607,'2026gf_All'!AT602+AT$3*'2026gf_All'!AT602*alternative_calibration!AT607)</f>
        <v>0</v>
      </c>
      <c r="AU607" s="4">
        <f ca="1">IF(OR($B607=AU$5, '2026gf_All'!AU602&gt;=$C$2), '2026gf_All'!AU602+AU$2*'2026gf_All'!AU602*alternative_calibration!AU607,'2026gf_All'!AU602+AU$3*'2026gf_All'!AU602*alternative_calibration!AU607)</f>
        <v>8.8428055969774155E-2</v>
      </c>
      <c r="AV607" s="4">
        <f ca="1">IF(OR($B607=AV$5, '2026gf_All'!AV602&gt;=$C$2), '2026gf_All'!AV602+AV$2*'2026gf_All'!AV602*alternative_calibration!AV607,'2026gf_All'!AV602+AV$3*'2026gf_All'!AV602*alternative_calibration!AV607)</f>
        <v>8.8528036188997294E-2</v>
      </c>
      <c r="AW607" s="4">
        <f ca="1">IF(OR($B607=AW$5, '2026gf_All'!AW602&gt;=$C$2), '2026gf_All'!AW602+AW$2*'2026gf_All'!AW602*alternative_calibration!AW607,'2026gf_All'!AW602+AW$3*'2026gf_All'!AW602*alternative_calibration!AW607)</f>
        <v>10.25610762811495</v>
      </c>
      <c r="AX607" s="4">
        <f ca="1">IF(OR($B607=AX$5, '2026gf_All'!AX602&gt;=$C$2), '2026gf_All'!AX602+AX$2*'2026gf_All'!AX602*alternative_calibration!AX607,'2026gf_All'!AX602+AX$3*'2026gf_All'!AX602*alternative_calibration!AX607)</f>
        <v>0.47492457558853851</v>
      </c>
      <c r="AY607" s="4">
        <f ca="1">IF(OR($B607=AY$5, '2026gf_All'!AY602&gt;=$C$2), '2026gf_All'!AY602+AY$2*'2026gf_All'!AY602*alternative_calibration!AY607,'2026gf_All'!AY602+AY$3*'2026gf_All'!AY602*alternative_calibration!AY607)</f>
        <v>1.7796354085565531E-2</v>
      </c>
      <c r="AZ607" s="4">
        <f ca="1">IF(OR($B607=AZ$5, '2026gf_All'!AZ602&gt;=$C$2), '2026gf_All'!AZ602+AZ$2*'2026gf_All'!AZ602*alternative_calibration!AZ607,'2026gf_All'!AZ602+AZ$3*'2026gf_All'!AZ602*alternative_calibration!AZ607)</f>
        <v>0</v>
      </c>
      <c r="BA607" s="4">
        <f ca="1">IF(OR($B607=BA$5, '2026gf_All'!BA602&gt;=$C$2), '2026gf_All'!BA602+BA$2*'2026gf_All'!BA602*alternative_calibration!BA607,'2026gf_All'!BA602+BA$3*'2026gf_All'!BA602*alternative_calibration!BA607)</f>
        <v>0.14250839025502454</v>
      </c>
      <c r="BB607" s="4">
        <f ca="1">IF(OR($B607=BB$5, '2026gf_All'!BB602&gt;=$C$2), '2026gf_All'!BB602+BB$2*'2026gf_All'!BB602*alternative_calibration!BB607,'2026gf_All'!BB602+BB$3*'2026gf_All'!BB602*alternative_calibration!BB607)</f>
        <v>7.4081619361093268E-2</v>
      </c>
      <c r="BC607" s="4">
        <f ca="1">IF(OR($B607=BC$5, '2026gf_All'!BC602&gt;=$C$2), '2026gf_All'!BC602+BC$2*'2026gf_All'!BC602*alternative_calibration!BC607,'2026gf_All'!BC602+BC$3*'2026gf_All'!BC602*alternative_calibration!BC607)</f>
        <v>0.34436727537613193</v>
      </c>
      <c r="BD607" s="4">
        <f ca="1">IF(OR($B607=BD$5, '2026gf_All'!BD602&gt;=$C$2), '2026gf_All'!BD602+BD$2*'2026gf_All'!BD602*alternative_calibration!BD607,'2026gf_All'!BD602+BD$3*'2026gf_All'!BD602*alternative_calibration!BD607)</f>
        <v>0.26608316245607866</v>
      </c>
      <c r="BE607" s="4">
        <f ca="1">IF(OR($B607=BE$5, '2026gf_All'!BE602&gt;=$C$2), '2026gf_All'!BE602+BE$2*'2026gf_All'!BE602*alternative_calibration!BE607,'2026gf_All'!BE602+BE$3*'2026gf_All'!BE602*alternative_calibration!BE607)</f>
        <v>9.8692497267522161E-2</v>
      </c>
      <c r="BF607" s="4">
        <f ca="1">IF(OR($B607=BF$5, '2026gf_All'!BF602&gt;=$C$2, '2026gf_All'!AY602&gt;=$C$2), '2026gf_All'!BF602+BF$2*'2026gf_All'!BF602*alternative_calibration!BF607,'2026gf_All'!BF602+BF$3*'2026gf_All'!BF602*alternative_calibration!BF607)</f>
        <v>3.0791027061947448E-3</v>
      </c>
      <c r="BG607" s="31">
        <f>'2026gf_All'!BG602</f>
        <v>0.20755000000000001</v>
      </c>
      <c r="BH607" s="31">
        <f>'2026gf_All'!BH602</f>
        <v>4.9430000000000002E-2</v>
      </c>
      <c r="BI607" s="31">
        <f>'2026gf_All'!BI602</f>
        <v>0.23818</v>
      </c>
      <c r="BJ607" s="31">
        <f>'2026gf_All'!BJ602</f>
        <v>0.47360999999999998</v>
      </c>
      <c r="BK607" s="31">
        <f>'2026gf_All'!BK602</f>
        <v>21.793679999999998</v>
      </c>
      <c r="BL607" s="31">
        <f>'2026gf_All'!BL602</f>
        <v>8.0067900000000005</v>
      </c>
      <c r="BM607" s="33">
        <f t="shared" si="99"/>
        <v>30.769239999999996</v>
      </c>
      <c r="BN607" s="9">
        <f t="shared" ca="1" si="95"/>
        <v>23.627379734447491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100"/>
        <v>-0.16593999999999554</v>
      </c>
      <c r="BT607">
        <f t="shared" si="101"/>
        <v>2.8651599999999924</v>
      </c>
      <c r="BU607" s="14">
        <f t="shared" si="102"/>
        <v>-5.7916486339330428E-2</v>
      </c>
      <c r="BV607" s="9">
        <f t="shared" ca="1" si="103"/>
        <v>-2.8747990944385383E-2</v>
      </c>
      <c r="BW607" s="9">
        <f t="shared" ca="1" si="104"/>
        <v>30.740492009055611</v>
      </c>
      <c r="BX607" s="9">
        <f t="shared" ca="1" si="96"/>
        <v>54.367871743503102</v>
      </c>
      <c r="BY607">
        <f t="shared" ca="1" si="97"/>
        <v>54.367871743503102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 t="shared" ca="1" si="98"/>
        <v>53.534063060529739</v>
      </c>
      <c r="I608" s="4">
        <f ca="1">IF(OR($B608=I$5, '2026gf_All'!I603&gt;=$C$2), '2026gf_All'!I603+I$2*'2026gf_All'!I603*alternative_calibration!I608,'2026gf_All'!I603+I$3*'2026gf_All'!I603*alternative_calibration!I608)</f>
        <v>1.2228323733036421</v>
      </c>
      <c r="J608" s="4">
        <f ca="1">IF(OR($B608=J$5, '2026gf_All'!J603&gt;=$C$2), '2026gf_All'!J603+J$2*'2026gf_All'!J603*alternative_calibration!J608,'2026gf_All'!J603+J$3*'2026gf_All'!J603*alternative_calibration!J608)</f>
        <v>2.4892472704244051E-2</v>
      </c>
      <c r="K608" s="4">
        <f ca="1">IF(OR($B608=K$5, '2026gf_All'!K603&gt;=$C$2), '2026gf_All'!K603+K$2*'2026gf_All'!K603*alternative_calibration!K608,'2026gf_All'!K603+K$3*'2026gf_All'!K603*alternative_calibration!K608)</f>
        <v>0.37386501964221708</v>
      </c>
      <c r="L608" s="4">
        <f ca="1">IF(OR($B608=L$5, '2026gf_All'!L603&gt;=$C$2), '2026gf_All'!L603+L$2*'2026gf_All'!L603*alternative_calibration!L608,'2026gf_All'!L603+L$3*'2026gf_All'!L603*alternative_calibration!L608)</f>
        <v>5.8224605087974744E-2</v>
      </c>
      <c r="M608" s="4">
        <f ca="1">IF(OR($B608=M$5, '2026gf_All'!M603&gt;=$C$2), '2026gf_All'!M603+M$2*'2026gf_All'!M603*alternative_calibration!M608,'2026gf_All'!M603+M$3*'2026gf_All'!M603*alternative_calibration!M608)</f>
        <v>0.10779162173532837</v>
      </c>
      <c r="N608" s="4">
        <f ca="1">IF(OR($B608=N$5, '2026gf_All'!N603&gt;=$C$2), '2026gf_All'!N603+N$2*'2026gf_All'!N603*alternative_calibration!N608,'2026gf_All'!N603+N$3*'2026gf_All'!N603*alternative_calibration!N608)</f>
        <v>1.98925724064761E-4</v>
      </c>
      <c r="O608" s="4">
        <f ca="1">IF(OR($B608=O$5, '2026gf_All'!O603&gt;=$C$2), '2026gf_All'!O603+O$2*'2026gf_All'!O603*alternative_calibration!O608,'2026gf_All'!O603+O$3*'2026gf_All'!O603*alternative_calibration!O608)</f>
        <v>1.8630643774201073E-3</v>
      </c>
      <c r="P608" s="4">
        <f ca="1">IF(OR($B608=P$5, '2026gf_All'!P603&gt;=$C$2), '2026gf_All'!P603+P$2*'2026gf_All'!P603*alternative_calibration!P608,'2026gf_All'!P603+P$3*'2026gf_All'!P603*alternative_calibration!P608)</f>
        <v>4.6531599761699297E-4</v>
      </c>
      <c r="Q608" s="4">
        <f ca="1">IF(OR($B608=Q$5, '2026gf_All'!Q603&gt;=$C$2), '2026gf_All'!Q603+Q$2*'2026gf_All'!Q603*alternative_calibration!Q608,'2026gf_All'!Q603+Q$3*'2026gf_All'!Q603*alternative_calibration!Q608)</f>
        <v>2.9174953311475169E-2</v>
      </c>
      <c r="R608" s="4">
        <f ca="1">IF(OR($B608=R$5, '2026gf_All'!R603&gt;=$C$2), '2026gf_All'!R603+R$2*'2026gf_All'!R603*alternative_calibration!R608,'2026gf_All'!R603+R$3*'2026gf_All'!R603*alternative_calibration!R608)</f>
        <v>0.29728032259283538</v>
      </c>
      <c r="S608" s="4">
        <f ca="1">IF(OR($B608=S$5, '2026gf_All'!S603&gt;=$C$2), '2026gf_All'!S603+S$2*'2026gf_All'!S603*alternative_calibration!S608,'2026gf_All'!S603+S$3*'2026gf_All'!S603*alternative_calibration!S608)</f>
        <v>4.8487640571440553E-2</v>
      </c>
      <c r="T608" s="4">
        <f ca="1">IF(OR($B608=T$5, '2026gf_All'!T603&gt;=$C$2), '2026gf_All'!T603+T$2*'2026gf_All'!T603*alternative_calibration!T608,'2026gf_All'!T603+T$3*'2026gf_All'!T603*alternative_calibration!T608)</f>
        <v>1.0226172662266517</v>
      </c>
      <c r="U608" s="4">
        <f ca="1">IF(OR($B608=U$5, '2026gf_All'!U603&gt;=$C$2), '2026gf_All'!U603+U$2*'2026gf_All'!U603*alternative_calibration!U608,'2026gf_All'!U603+U$3*'2026gf_All'!U603*alternative_calibration!U608)</f>
        <v>1.6636591579189481</v>
      </c>
      <c r="V608" s="4">
        <f ca="1">IF(OR($B608=V$5, '2026gf_All'!V603&gt;=$C$2), '2026gf_All'!V603+V$2*'2026gf_All'!V603*alternative_calibration!V608,'2026gf_All'!V603+V$3*'2026gf_All'!V603*alternative_calibration!V608)</f>
        <v>0.31242456794084328</v>
      </c>
      <c r="W608" s="4">
        <f ca="1">IF(OR($B608=W$5, '2026gf_All'!W603&gt;=$C$2), '2026gf_All'!W603+W$2*'2026gf_All'!W603*alternative_calibration!W608,'2026gf_All'!W603+W$3*'2026gf_All'!W603*alternative_calibration!W608)</f>
        <v>0.17524685418432337</v>
      </c>
      <c r="X608" s="4">
        <f ca="1">IF(OR($B608=X$5, '2026gf_All'!X603&gt;=$C$2), '2026gf_All'!X603+X$2*'2026gf_All'!X603*alternative_calibration!X608,'2026gf_All'!X603+X$3*'2026gf_All'!X603*alternative_calibration!X608)</f>
        <v>3.1004220703876886</v>
      </c>
      <c r="Y608" s="4">
        <f ca="1">IF(OR($B608=Y$5, '2026gf_All'!Y603&gt;=$C$2), '2026gf_All'!Y603+Y$2*'2026gf_All'!Y603*alternative_calibration!Y608,'2026gf_All'!Y603+Y$3*'2026gf_All'!Y603*alternative_calibration!Y608)</f>
        <v>0.15006971863568655</v>
      </c>
      <c r="Z608" s="4">
        <f ca="1">IF(OR($B608=Z$5, '2026gf_All'!Z603&gt;=$C$2), '2026gf_All'!Z603+Z$2*'2026gf_All'!Z603*alternative_calibration!Z608,'2026gf_All'!Z603+Z$3*'2026gf_All'!Z603*alternative_calibration!Z608)</f>
        <v>1.1124669189771074E-4</v>
      </c>
      <c r="AA608" s="4">
        <f ca="1">IF(OR($B608=AA$5, '2026gf_All'!AA603&gt;=$C$2), '2026gf_All'!AA603+AA$2*'2026gf_All'!AA603*alternative_calibration!AA608,'2026gf_All'!AA603+AA$3*'2026gf_All'!AA603*alternative_calibration!AA608)</f>
        <v>1.845673376576255E-2</v>
      </c>
      <c r="AB608" s="4">
        <f ca="1">IF(OR($B608=AB$5, '2026gf_All'!AB603&gt;=$C$2), '2026gf_All'!AB603+AB$2*'2026gf_All'!AB603*alternative_calibration!AB608,'2026gf_All'!AB603+AB$3*'2026gf_All'!AB603*alternative_calibration!AB608)</f>
        <v>1.8824359658511333E-4</v>
      </c>
      <c r="AC608" s="4">
        <f ca="1">IF(OR($B608=AC$5, '2026gf_All'!AC603&gt;=$C$2), '2026gf_All'!AC603+AC$2*'2026gf_All'!AC603*alternative_calibration!AC608,'2026gf_All'!AC603+AC$3*'2026gf_All'!AC603*alternative_calibration!AC608)</f>
        <v>6.5861414201713223E-2</v>
      </c>
      <c r="AD608" s="4">
        <f ca="1">IF(OR($B608=AD$5, '2026gf_All'!AD603&gt;=$C$2), '2026gf_All'!AD603+AD$2*'2026gf_All'!AD603*alternative_calibration!AD608,'2026gf_All'!AD603+AD$3*'2026gf_All'!AD603*alternative_calibration!AD608)</f>
        <v>0.16555772129532551</v>
      </c>
      <c r="AE608" s="4">
        <f ca="1">IF(OR($B608=AE$5, '2026gf_All'!AE603&gt;=$C$2), '2026gf_All'!AE603+AE$2*'2026gf_All'!AE603*alternative_calibration!AE608,'2026gf_All'!AE603+AE$3*'2026gf_All'!AE603*alternative_calibration!AE608)</f>
        <v>0.17562956880959793</v>
      </c>
      <c r="AF608" s="4">
        <f ca="1">IF(OR($B608=AF$5, '2026gf_All'!AF603&gt;=$C$2), '2026gf_All'!AF603+AF$2*'2026gf_All'!AF603*alternative_calibration!AF608,'2026gf_All'!AF603+AF$3*'2026gf_All'!AF603*alternative_calibration!AF608)</f>
        <v>0.82859958245165588</v>
      </c>
      <c r="AG608" s="4">
        <f ca="1">IF(OR($B608=AG$5, '2026gf_All'!AG603&gt;=$C$2), '2026gf_All'!AG603+AG$2*'2026gf_All'!AG603*alternative_calibration!AG608,'2026gf_All'!AG603+AG$3*'2026gf_All'!AG603*alternative_calibration!AG608)</f>
        <v>7.761373474381203E-2</v>
      </c>
      <c r="AH608" s="4">
        <f ca="1">IF(OR($B608=AH$5, '2026gf_All'!AH603&gt;=$C$2), '2026gf_All'!AH603+AH$2*'2026gf_All'!AH603*alternative_calibration!AH608,'2026gf_All'!AH603+AH$3*'2026gf_All'!AH603*alternative_calibration!AH608)</f>
        <v>0.1395823709892208</v>
      </c>
      <c r="AI608" s="4">
        <f ca="1">IF(OR($B608=AI$5, '2026gf_All'!AI603&gt;=$C$2), '2026gf_All'!AI603+AI$2*'2026gf_All'!AI603*alternative_calibration!AI608,'2026gf_All'!AI603+AI$3*'2026gf_All'!AI603*alternative_calibration!AI608)</f>
        <v>1.8835605463968823E-2</v>
      </c>
      <c r="AJ608" s="4">
        <f ca="1">IF(OR($B608=AJ$5, '2026gf_All'!AJ603&gt;=$C$2), '2026gf_All'!AJ603+AJ$2*'2026gf_All'!AJ603*alternative_calibration!AJ608,'2026gf_All'!AJ603+AJ$3*'2026gf_All'!AJ603*alternative_calibration!AJ608)</f>
        <v>6.1827063447135027E-5</v>
      </c>
      <c r="AK608" s="4">
        <f ca="1">IF(OR($B608=AK$5, '2026gf_All'!AK603&gt;=$C$2), '2026gf_All'!AK603+AK$2*'2026gf_All'!AK603*alternative_calibration!AK608,'2026gf_All'!AK603+AK$3*'2026gf_All'!AK603*alternative_calibration!AK608)</f>
        <v>5.9801319168483235E-3</v>
      </c>
      <c r="AL608" s="4">
        <f ca="1">IF(OR($B608=AL$5, '2026gf_All'!AL603&gt;=$C$2), '2026gf_All'!AL603+AL$2*'2026gf_All'!AL603*alternative_calibration!AL608,'2026gf_All'!AL603+AL$3*'2026gf_All'!AL603*alternative_calibration!AL608)</f>
        <v>7.4972579837145115E-2</v>
      </c>
      <c r="AM608" s="4">
        <f ca="1">IF(OR($B608=AM$5, '2026gf_All'!AM603&gt;=$C$2), '2026gf_All'!AM603+AM$2*'2026gf_All'!AM603*alternative_calibration!AM608,'2026gf_All'!AM603+AM$3*'2026gf_All'!AM603*alternative_calibration!AM608)</f>
        <v>1.3730257343821425E-2</v>
      </c>
      <c r="AN608" s="4">
        <f ca="1">IF(OR($B608=AN$5, '2026gf_All'!AN603&gt;=$C$2), '2026gf_All'!AN603+AN$2*'2026gf_All'!AN603*alternative_calibration!AN608,'2026gf_All'!AN603+AN$3*'2026gf_All'!AN603*alternative_calibration!AN608)</f>
        <v>5.6918541692751318E-2</v>
      </c>
      <c r="AO608" s="4">
        <f ca="1">IF(OR($B608=AO$5, '2026gf_All'!AO603&gt;=$C$2), '2026gf_All'!AO603+AO$2*'2026gf_All'!AO603*alternative_calibration!AO608,'2026gf_All'!AO603+AO$3*'2026gf_All'!AO603*alternative_calibration!AO608)</f>
        <v>0.11576199883532966</v>
      </c>
      <c r="AP608" s="4">
        <f ca="1">IF(OR($B608=AP$5, '2026gf_All'!AP603&gt;=$C$2), '2026gf_All'!AP603+AP$2*'2026gf_All'!AP603*alternative_calibration!AP608,'2026gf_All'!AP603+AP$3*'2026gf_All'!AP603*alternative_calibration!AP608)</f>
        <v>0.5777693594629465</v>
      </c>
      <c r="AQ608" s="4">
        <f ca="1">IF(OR($B608=AQ$5, '2026gf_All'!AQ603&gt;=$C$2), '2026gf_All'!AQ603+AQ$2*'2026gf_All'!AQ603*alternative_calibration!AQ608,'2026gf_All'!AQ603+AQ$3*'2026gf_All'!AQ603*alternative_calibration!AQ608)</f>
        <v>0.30629315725624973</v>
      </c>
      <c r="AR608" s="4">
        <f ca="1">IF(OR($B608=AR$5, '2026gf_All'!AR603&gt;=$C$2), '2026gf_All'!AR603+AR$2*'2026gf_All'!AR603*alternative_calibration!AR608,'2026gf_All'!AR603+AR$3*'2026gf_All'!AR603*alternative_calibration!AR608)</f>
        <v>3.9547822358210423E-2</v>
      </c>
      <c r="AS608" s="4">
        <f ca="1">IF(OR($B608=AS$5, '2026gf_All'!AS603&gt;=$C$2), '2026gf_All'!AS603+AS$2*'2026gf_All'!AS603*alternative_calibration!AS608,'2026gf_All'!AS603+AS$3*'2026gf_All'!AS603*alternative_calibration!AS608)</f>
        <v>0.29557131162634404</v>
      </c>
      <c r="AT608" s="4">
        <f ca="1">IF(OR($B608=AT$5, '2026gf_All'!AT603&gt;=$C$2), '2026gf_All'!AT603+AT$2*'2026gf_All'!AT603*alternative_calibration!AT608,'2026gf_All'!AT603+AT$3*'2026gf_All'!AT603*alternative_calibration!AT608)</f>
        <v>3.1151217258373645E-5</v>
      </c>
      <c r="AU608" s="4">
        <f ca="1">IF(OR($B608=AU$5, '2026gf_All'!AU603&gt;=$C$2), '2026gf_All'!AU603+AU$2*'2026gf_All'!AU603*alternative_calibration!AU608,'2026gf_All'!AU603+AU$3*'2026gf_All'!AU603*alternative_calibration!AU608)</f>
        <v>3.4602732713720843E-2</v>
      </c>
      <c r="AV608" s="4">
        <f ca="1">IF(OR($B608=AV$5, '2026gf_All'!AV603&gt;=$C$2), '2026gf_All'!AV603+AV$2*'2026gf_All'!AV603*alternative_calibration!AV608,'2026gf_All'!AV603+AV$3*'2026gf_All'!AV603*alternative_calibration!AV608)</f>
        <v>3.9478321359648322E-2</v>
      </c>
      <c r="AW608" s="4">
        <f ca="1">IF(OR($B608=AW$5, '2026gf_All'!AW603&gt;=$C$2), '2026gf_All'!AW603+AW$2*'2026gf_All'!AW603*alternative_calibration!AW608,'2026gf_All'!AW603+AW$3*'2026gf_All'!AW603*alternative_calibration!AW608)</f>
        <v>15.054883075323778</v>
      </c>
      <c r="AX608" s="4">
        <f ca="1">IF(OR($B608=AX$5, '2026gf_All'!AX603&gt;=$C$2), '2026gf_All'!AX603+AX$2*'2026gf_All'!AX603*alternative_calibration!AX608,'2026gf_All'!AX603+AX$3*'2026gf_All'!AX603*alternative_calibration!AX608)</f>
        <v>0.83988819981953933</v>
      </c>
      <c r="AY608" s="4">
        <f ca="1">IF(OR($B608=AY$5, '2026gf_All'!AY603&gt;=$C$2), '2026gf_All'!AY603+AY$2*'2026gf_All'!AY603*alternative_calibration!AY608,'2026gf_All'!AY603+AY$3*'2026gf_All'!AY603*alternative_calibration!AY608)</f>
        <v>5.6094572544349429E-2</v>
      </c>
      <c r="AZ608" s="4">
        <f ca="1">IF(OR($B608=AZ$5, '2026gf_All'!AZ603&gt;=$C$2), '2026gf_All'!AZ603+AZ$2*'2026gf_All'!AZ603*alternative_calibration!AZ608,'2026gf_All'!AZ603+AZ$3*'2026gf_All'!AZ603*alternative_calibration!AZ608)</f>
        <v>8.3246133932522539E-5</v>
      </c>
      <c r="BA608" s="4">
        <f ca="1">IF(OR($B608=BA$5, '2026gf_All'!BA603&gt;=$C$2), '2026gf_All'!BA603+BA$2*'2026gf_All'!BA603*alternative_calibration!BA608,'2026gf_All'!BA603+BA$3*'2026gf_All'!BA603*alternative_calibration!BA608)</f>
        <v>9.6603394064629519E-2</v>
      </c>
      <c r="BB608" s="4">
        <f ca="1">IF(OR($B608=BB$5, '2026gf_All'!BB603&gt;=$C$2), '2026gf_All'!BB603+BB$2*'2026gf_All'!BB603*alternative_calibration!BB608,'2026gf_All'!BB603+BB$3*'2026gf_All'!BB603*alternative_calibration!BB608)</f>
        <v>5.5060444029313517E-2</v>
      </c>
      <c r="BC608" s="4">
        <f ca="1">IF(OR($B608=BC$5, '2026gf_All'!BC603&gt;=$C$2), '2026gf_All'!BC603+BC$2*'2026gf_All'!BC603*alternative_calibration!BC608,'2026gf_All'!BC603+BC$3*'2026gf_All'!BC603*alternative_calibration!BC608)</f>
        <v>0.4028767518188226</v>
      </c>
      <c r="BD608" s="4">
        <f ca="1">IF(OR($B608=BD$5, '2026gf_All'!BD603&gt;=$C$2), '2026gf_All'!BD603+BD$2*'2026gf_All'!BD603*alternative_calibration!BD608,'2026gf_All'!BD603+BD$3*'2026gf_All'!BD603*alternative_calibration!BD608)</f>
        <v>0.15231522441063353</v>
      </c>
      <c r="BE608" s="4">
        <f ca="1">IF(OR($B608=BE$5, '2026gf_All'!BE603&gt;=$C$2), '2026gf_All'!BE603+BE$2*'2026gf_All'!BE603*alternative_calibration!BE608,'2026gf_All'!BE603+BE$3*'2026gf_All'!BE603*alternative_calibration!BE608)</f>
        <v>0.14381131867029959</v>
      </c>
      <c r="BF608" s="4">
        <f ca="1">IF(OR($B608=BF$5, '2026gf_All'!BF603&gt;=$C$2, '2026gf_All'!AY603&gt;=$C$2), '2026gf_All'!BF603+BF$2*'2026gf_All'!BF603*alternative_calibration!BF608,'2026gf_All'!BF603+BF$3*'2026gf_All'!BF603*alternative_calibration!BF608)</f>
        <v>9.0713374632113031E-3</v>
      </c>
      <c r="BG608" s="31">
        <f>'2026gf_All'!BG603</f>
        <v>0.21007999999999999</v>
      </c>
      <c r="BH608" s="31">
        <f>'2026gf_All'!BH603</f>
        <v>8.4330000000000002E-2</v>
      </c>
      <c r="BI608" s="31">
        <f>'2026gf_All'!BI603</f>
        <v>0.53427000000000002</v>
      </c>
      <c r="BJ608" s="31">
        <f>'2026gf_All'!BJ603</f>
        <v>0.87414999999999998</v>
      </c>
      <c r="BK608" s="31">
        <f>'2026gf_All'!BK603</f>
        <v>15.165050000000001</v>
      </c>
      <c r="BL608" s="31">
        <f>'2026gf_All'!BL603</f>
        <v>7.9713200000000004</v>
      </c>
      <c r="BM608" s="33">
        <f t="shared" si="99"/>
        <v>24.839199999999998</v>
      </c>
      <c r="BN608" s="9">
        <f t="shared" ca="1" si="95"/>
        <v>28.451358929314168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100"/>
        <v>-0.31415999999999755</v>
      </c>
      <c r="BT608">
        <f t="shared" si="101"/>
        <v>2.6146100000000025</v>
      </c>
      <c r="BU608" s="14">
        <f t="shared" si="102"/>
        <v>-0.12015558725775441</v>
      </c>
      <c r="BV608" s="9">
        <f t="shared" ca="1" si="103"/>
        <v>-5.8948202459769311E-2</v>
      </c>
      <c r="BW608" s="9">
        <f t="shared" ca="1" si="104"/>
        <v>24.780251797540227</v>
      </c>
      <c r="BX608" s="9">
        <f t="shared" ca="1" si="96"/>
        <v>53.23161072685442</v>
      </c>
      <c r="BY608">
        <f t="shared" ca="1" si="97"/>
        <v>53.534063060529739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 t="shared" ca="1" si="98"/>
        <v>54.443352768621345</v>
      </c>
      <c r="I609" s="4">
        <f ca="1">IF(OR($B609=I$5, '2026gf_All'!I604&gt;=$C$2), '2026gf_All'!I604+I$2*'2026gf_All'!I604*alternative_calibration!I609,'2026gf_All'!I604+I$3*'2026gf_All'!I604*alternative_calibration!I609)</f>
        <v>0.36550409959612223</v>
      </c>
      <c r="J609" s="4">
        <f ca="1">IF(OR($B609=J$5, '2026gf_All'!J604&gt;=$C$2), '2026gf_All'!J604+J$2*'2026gf_All'!J604*alternative_calibration!J609,'2026gf_All'!J604+J$3*'2026gf_All'!J604*alternative_calibration!J609)</f>
        <v>2.5541657855373438E-2</v>
      </c>
      <c r="K609" s="4">
        <f ca="1">IF(OR($B609=K$5, '2026gf_All'!K604&gt;=$C$2), '2026gf_All'!K604+K$2*'2026gf_All'!K604*alternative_calibration!K609,'2026gf_All'!K604+K$3*'2026gf_All'!K604*alternative_calibration!K609)</f>
        <v>0.70926256373097651</v>
      </c>
      <c r="L609" s="4">
        <f ca="1">IF(OR($B609=L$5, '2026gf_All'!L604&gt;=$C$2), '2026gf_All'!L604+L$2*'2026gf_All'!L604*alternative_calibration!L609,'2026gf_All'!L604+L$3*'2026gf_All'!L604*alternative_calibration!L609)</f>
        <v>5.4215843864171102E-2</v>
      </c>
      <c r="M609" s="4">
        <f ca="1">IF(OR($B609=M$5, '2026gf_All'!M604&gt;=$C$2), '2026gf_All'!M604+M$2*'2026gf_All'!M604*alternative_calibration!M609,'2026gf_All'!M604+M$3*'2026gf_All'!M604*alternative_calibration!M609)</f>
        <v>0.10234069474179493</v>
      </c>
      <c r="N609" s="4">
        <f ca="1">IF(OR($B609=N$5, '2026gf_All'!N604&gt;=$C$2), '2026gf_All'!N604+N$2*'2026gf_All'!N604*alternative_calibration!N609,'2026gf_All'!N604+N$3*'2026gf_All'!N604*alternative_calibration!N609)</f>
        <v>3.1785144812952195E-4</v>
      </c>
      <c r="O609" s="4">
        <f ca="1">IF(OR($B609=O$5, '2026gf_All'!O604&gt;=$C$2), '2026gf_All'!O604+O$2*'2026gf_All'!O604*alternative_calibration!O609,'2026gf_All'!O604+O$3*'2026gf_All'!O604*alternative_calibration!O609)</f>
        <v>2.2848564612912422E-3</v>
      </c>
      <c r="P609" s="4">
        <f ca="1">IF(OR($B609=P$5, '2026gf_All'!P604&gt;=$C$2), '2026gf_All'!P604+P$2*'2026gf_All'!P604*alternative_calibration!P609,'2026gf_All'!P604+P$3*'2026gf_All'!P604*alternative_calibration!P609)</f>
        <v>5.7531599761699299E-4</v>
      </c>
      <c r="Q609" s="4">
        <f ca="1">IF(OR($B609=Q$5, '2026gf_All'!Q604&gt;=$C$2), '2026gf_All'!Q604+Q$2*'2026gf_All'!Q604*alternative_calibration!Q609,'2026gf_All'!Q604+Q$3*'2026gf_All'!Q604*alternative_calibration!Q609)</f>
        <v>3.4126539178278431E-2</v>
      </c>
      <c r="R609" s="4">
        <f ca="1">IF(OR($B609=R$5, '2026gf_All'!R604&gt;=$C$2), '2026gf_All'!R604+R$2*'2026gf_All'!R604*alternative_calibration!R609,'2026gf_All'!R604+R$3*'2026gf_All'!R604*alternative_calibration!R609)</f>
        <v>4.6220076931265577E-2</v>
      </c>
      <c r="S609" s="4">
        <f ca="1">IF(OR($B609=S$5, '2026gf_All'!S604&gt;=$C$2), '2026gf_All'!S604+S$2*'2026gf_All'!S604*alternative_calibration!S609,'2026gf_All'!S604+S$3*'2026gf_All'!S604*alternative_calibration!S609)</f>
        <v>4.7969429378857675E-2</v>
      </c>
      <c r="T609" s="4">
        <f ca="1">IF(OR($B609=T$5, '2026gf_All'!T604&gt;=$C$2), '2026gf_All'!T604+T$2*'2026gf_All'!T604*alternative_calibration!T609,'2026gf_All'!T604+T$3*'2026gf_All'!T604*alternative_calibration!T609)</f>
        <v>1.2060809091614111</v>
      </c>
      <c r="U609" s="4">
        <f ca="1">IF(OR($B609=U$5, '2026gf_All'!U604&gt;=$C$2), '2026gf_All'!U604+U$2*'2026gf_All'!U604*alternative_calibration!U609,'2026gf_All'!U604+U$3*'2026gf_All'!U604*alternative_calibration!U609)</f>
        <v>1.3224064235060238</v>
      </c>
      <c r="V609" s="4">
        <f ca="1">IF(OR($B609=V$5, '2026gf_All'!V604&gt;=$C$2), '2026gf_All'!V604+V$2*'2026gf_All'!V604*alternative_calibration!V609,'2026gf_All'!V604+V$3*'2026gf_All'!V604*alternative_calibration!V609)</f>
        <v>0.40041514169862968</v>
      </c>
      <c r="W609" s="4">
        <f ca="1">IF(OR($B609=W$5, '2026gf_All'!W604&gt;=$C$2), '2026gf_All'!W604+W$2*'2026gf_All'!W604*alternative_calibration!W609,'2026gf_All'!W604+W$3*'2026gf_All'!W604*alternative_calibration!W609)</f>
        <v>0.22064380277375265</v>
      </c>
      <c r="X609" s="4">
        <f ca="1">IF(OR($B609=X$5, '2026gf_All'!X604&gt;=$C$2), '2026gf_All'!X604+X$2*'2026gf_All'!X604*alternative_calibration!X609,'2026gf_All'!X604+X$3*'2026gf_All'!X604*alternative_calibration!X609)</f>
        <v>2.371244967934099</v>
      </c>
      <c r="Y609" s="4">
        <f ca="1">IF(OR($B609=Y$5, '2026gf_All'!Y604&gt;=$C$2), '2026gf_All'!Y604+Y$2*'2026gf_All'!Y604*alternative_calibration!Y609,'2026gf_All'!Y604+Y$3*'2026gf_All'!Y604*alternative_calibration!Y609)</f>
        <v>0.63096183001247041</v>
      </c>
      <c r="Z609" s="4">
        <f ca="1">IF(OR($B609=Z$5, '2026gf_All'!Z604&gt;=$C$2), '2026gf_All'!Z604+Z$2*'2026gf_All'!Z604*alternative_calibration!Z609,'2026gf_All'!Z604+Z$3*'2026gf_All'!Z604*alternative_calibration!Z609)</f>
        <v>9.3748897299236918E-5</v>
      </c>
      <c r="AA609" s="4">
        <f ca="1">IF(OR($B609=AA$5, '2026gf_All'!AA604&gt;=$C$2), '2026gf_All'!AA604+AA$2*'2026gf_All'!AA604*alternative_calibration!AA609,'2026gf_All'!AA604+AA$3*'2026gf_All'!AA604*alternative_calibration!AA609)</f>
        <v>2.0492533776664126E-2</v>
      </c>
      <c r="AB609" s="4">
        <f ca="1">IF(OR($B609=AB$5, '2026gf_All'!AB604&gt;=$C$2), '2026gf_All'!AB604+AB$2*'2026gf_All'!AB604*alternative_calibration!AB609,'2026gf_All'!AB604+AB$3*'2026gf_All'!AB604*alternative_calibration!AB609)</f>
        <v>1.2999999999999999E-4</v>
      </c>
      <c r="AC609" s="4">
        <f ca="1">IF(OR($B609=AC$5, '2026gf_All'!AC604&gt;=$C$2), '2026gf_All'!AC604+AC$2*'2026gf_All'!AC604*alternative_calibration!AC609,'2026gf_All'!AC604+AC$3*'2026gf_All'!AC604*alternative_calibration!AC609)</f>
        <v>7.3327701493311984E-2</v>
      </c>
      <c r="AD609" s="4">
        <f ca="1">IF(OR($B609=AD$5, '2026gf_All'!AD604&gt;=$C$2), '2026gf_All'!AD604+AD$2*'2026gf_All'!AD604*alternative_calibration!AD609,'2026gf_All'!AD604+AD$3*'2026gf_All'!AD604*alternative_calibration!AD609)</f>
        <v>0.29171034959969261</v>
      </c>
      <c r="AE609" s="4">
        <f ca="1">IF(OR($B609=AE$5, '2026gf_All'!AE604&gt;=$C$2), '2026gf_All'!AE604+AE$2*'2026gf_All'!AE604*alternative_calibration!AE609,'2026gf_All'!AE604+AE$3*'2026gf_All'!AE604*alternative_calibration!AE609)</f>
        <v>0.58119397773352011</v>
      </c>
      <c r="AF609" s="4">
        <f ca="1">IF(OR($B609=AF$5, '2026gf_All'!AF604&gt;=$C$2), '2026gf_All'!AF604+AF$2*'2026gf_All'!AF604*alternative_calibration!AF609,'2026gf_All'!AF604+AF$3*'2026gf_All'!AF604*alternative_calibration!AF609)</f>
        <v>1.9351099260911508</v>
      </c>
      <c r="AG609" s="4">
        <f ca="1">IF(OR($B609=AG$5, '2026gf_All'!AG604&gt;=$C$2), '2026gf_All'!AG604+AG$2*'2026gf_All'!AG604*alternative_calibration!AG609,'2026gf_All'!AG604+AG$3*'2026gf_All'!AG604*alternative_calibration!AG609)</f>
        <v>8.6732077173893973E-2</v>
      </c>
      <c r="AH609" s="4">
        <f ca="1">IF(OR($B609=AH$5, '2026gf_All'!AH604&gt;=$C$2), '2026gf_All'!AH604+AH$2*'2026gf_All'!AH604*alternative_calibration!AH609,'2026gf_All'!AH604+AH$3*'2026gf_All'!AH604*alternative_calibration!AH609)</f>
        <v>0.15247650512750621</v>
      </c>
      <c r="AI609" s="4">
        <f ca="1">IF(OR($B609=AI$5, '2026gf_All'!AI604&gt;=$C$2), '2026gf_All'!AI604+AI$2*'2026gf_All'!AI604*alternative_calibration!AI609,'2026gf_All'!AI604+AI$3*'2026gf_All'!AI604*alternative_calibration!AI609)</f>
        <v>1.8100880122470773E-2</v>
      </c>
      <c r="AJ609" s="4">
        <f ca="1">IF(OR($B609=AJ$5, '2026gf_All'!AJ604&gt;=$C$2), '2026gf_All'!AJ604+AJ$2*'2026gf_All'!AJ604*alternative_calibration!AJ609,'2026gf_All'!AJ604+AJ$3*'2026gf_All'!AJ604*alternative_calibration!AJ609)</f>
        <v>3.0000000000000001E-5</v>
      </c>
      <c r="AK609" s="4">
        <f ca="1">IF(OR($B609=AK$5, '2026gf_All'!AK604&gt;=$C$2), '2026gf_All'!AK604+AK$2*'2026gf_All'!AK604*alternative_calibration!AK609,'2026gf_All'!AK604+AK$3*'2026gf_All'!AK604*alternative_calibration!AK609)</f>
        <v>9.3761190272866977E-3</v>
      </c>
      <c r="AL609" s="4">
        <f ca="1">IF(OR($B609=AL$5, '2026gf_All'!AL604&gt;=$C$2), '2026gf_All'!AL604+AL$2*'2026gf_All'!AL604*alternative_calibration!AL609,'2026gf_All'!AL604+AL$3*'2026gf_All'!AL604*alternative_calibration!AL609)</f>
        <v>6.1642345306495566E-2</v>
      </c>
      <c r="AM609" s="4">
        <f ca="1">IF(OR($B609=AM$5, '2026gf_All'!AM604&gt;=$C$2), '2026gf_All'!AM604+AM$2*'2026gf_All'!AM604*alternative_calibration!AM609,'2026gf_All'!AM604+AM$3*'2026gf_All'!AM604*alternative_calibration!AM609)</f>
        <v>1.3115871389721879E-2</v>
      </c>
      <c r="AN609" s="4">
        <f ca="1">IF(OR($B609=AN$5, '2026gf_All'!AN604&gt;=$C$2), '2026gf_All'!AN604+AN$2*'2026gf_All'!AN604*alternative_calibration!AN609,'2026gf_All'!AN604+AN$3*'2026gf_All'!AN604*alternative_calibration!AN609)</f>
        <v>4.2866416621636948E-2</v>
      </c>
      <c r="AO609" s="4">
        <f ca="1">IF(OR($B609=AO$5, '2026gf_All'!AO604&gt;=$C$2), '2026gf_All'!AO604+AO$2*'2026gf_All'!AO604*alternative_calibration!AO609,'2026gf_All'!AO604+AO$3*'2026gf_All'!AO604*alternative_calibration!AO609)</f>
        <v>0.15558933956442791</v>
      </c>
      <c r="AP609" s="4">
        <f ca="1">IF(OR($B609=AP$5, '2026gf_All'!AP604&gt;=$C$2), '2026gf_All'!AP604+AP$2*'2026gf_All'!AP604*alternative_calibration!AP609,'2026gf_All'!AP604+AP$3*'2026gf_All'!AP604*alternative_calibration!AP609)</f>
        <v>0.24324858260398874</v>
      </c>
      <c r="AQ609" s="4">
        <f ca="1">IF(OR($B609=AQ$5, '2026gf_All'!AQ604&gt;=$C$2), '2026gf_All'!AQ604+AQ$2*'2026gf_All'!AQ604*alternative_calibration!AQ609,'2026gf_All'!AQ604+AQ$3*'2026gf_All'!AQ604*alternative_calibration!AQ609)</f>
        <v>0.29077911523700073</v>
      </c>
      <c r="AR609" s="4">
        <f ca="1">IF(OR($B609=AR$5, '2026gf_All'!AR604&gt;=$C$2), '2026gf_All'!AR604+AR$2*'2026gf_All'!AR604*alternative_calibration!AR609,'2026gf_All'!AR604+AR$3*'2026gf_All'!AR604*alternative_calibration!AR609)</f>
        <v>3.9668277065328411E-2</v>
      </c>
      <c r="AS609" s="4">
        <f ca="1">IF(OR($B609=AS$5, '2026gf_All'!AS604&gt;=$C$2), '2026gf_All'!AS604+AS$2*'2026gf_All'!AS604*alternative_calibration!AS609,'2026gf_All'!AS604+AS$3*'2026gf_All'!AS604*alternative_calibration!AS609)</f>
        <v>0.28182359924783124</v>
      </c>
      <c r="AT609" s="4">
        <f ca="1">IF(OR($B609=AT$5, '2026gf_All'!AT604&gt;=$C$2), '2026gf_All'!AT604+AT$2*'2026gf_All'!AT604*alternative_calibration!AT609,'2026gf_All'!AT604+AT$3*'2026gf_All'!AT604*alternative_calibration!AT609)</f>
        <v>3.0000000000000001E-5</v>
      </c>
      <c r="AU609" s="4">
        <f ca="1">IF(OR($B609=AU$5, '2026gf_All'!AU604&gt;=$C$2), '2026gf_All'!AU604+AU$2*'2026gf_All'!AU604*alternative_calibration!AU609,'2026gf_All'!AU604+AU$3*'2026gf_All'!AU604*alternative_calibration!AU609)</f>
        <v>1.7921553426618286E-2</v>
      </c>
      <c r="AV609" s="4">
        <f ca="1">IF(OR($B609=AV$5, '2026gf_All'!AV604&gt;=$C$2), '2026gf_All'!AV604+AV$2*'2026gf_All'!AV604*alternative_calibration!AV609,'2026gf_All'!AV604+AV$3*'2026gf_All'!AV604*alternative_calibration!AV609)</f>
        <v>5.3702677524496548E-2</v>
      </c>
      <c r="AW609" s="4">
        <f ca="1">IF(OR($B609=AW$5, '2026gf_All'!AW604&gt;=$C$2), '2026gf_All'!AW604+AW$2*'2026gf_All'!AW604*alternative_calibration!AW609,'2026gf_All'!AW604+AW$3*'2026gf_All'!AW604*alternative_calibration!AW609)</f>
        <v>16.275829095944346</v>
      </c>
      <c r="AX609" s="4">
        <f ca="1">IF(OR($B609=AX$5, '2026gf_All'!AX604&gt;=$C$2), '2026gf_All'!AX604+AX$2*'2026gf_All'!AX604*alternative_calibration!AX609,'2026gf_All'!AX604+AX$3*'2026gf_All'!AX604*alternative_calibration!AX609)</f>
        <v>0.83712910126057771</v>
      </c>
      <c r="AY609" s="4">
        <f ca="1">IF(OR($B609=AY$5, '2026gf_All'!AY604&gt;=$C$2), '2026gf_All'!AY604+AY$2*'2026gf_All'!AY604*alternative_calibration!AY609,'2026gf_All'!AY604+AY$3*'2026gf_All'!AY604*alternative_calibration!AY609)</f>
        <v>5.0586671915800886E-2</v>
      </c>
      <c r="AZ609" s="4">
        <f ca="1">IF(OR($B609=AZ$5, '2026gf_All'!AZ604&gt;=$C$2), '2026gf_All'!AZ604+AZ$2*'2026gf_All'!AZ604*alternative_calibration!AZ609,'2026gf_All'!AZ604+AZ$3*'2026gf_All'!AZ604*alternative_calibration!AZ609)</f>
        <v>2.8376933033738738E-5</v>
      </c>
      <c r="BA609" s="4">
        <f ca="1">IF(OR($B609=BA$5, '2026gf_All'!BA604&gt;=$C$2), '2026gf_All'!BA604+BA$2*'2026gf_All'!BA604*alternative_calibration!BA609,'2026gf_All'!BA604+BA$3*'2026gf_All'!BA604*alternative_calibration!BA609)</f>
        <v>0.10343557058227583</v>
      </c>
      <c r="BB609" s="4">
        <f ca="1">IF(OR($B609=BB$5, '2026gf_All'!BB604&gt;=$C$2), '2026gf_All'!BB604+BB$2*'2026gf_All'!BB604*alternative_calibration!BB609,'2026gf_All'!BB604+BB$3*'2026gf_All'!BB604*alternative_calibration!BB609)</f>
        <v>5.713417521976185E-2</v>
      </c>
      <c r="BC609" s="4">
        <f ca="1">IF(OR($B609=BC$5, '2026gf_All'!BC604&gt;=$C$2), '2026gf_All'!BC604+BC$2*'2026gf_All'!BC604*alternative_calibration!BC609,'2026gf_All'!BC604+BC$3*'2026gf_All'!BC604*alternative_calibration!BC609)</f>
        <v>0.37527495968412</v>
      </c>
      <c r="BD609" s="4">
        <f ca="1">IF(OR($B609=BD$5, '2026gf_All'!BD604&gt;=$C$2), '2026gf_All'!BD604+BD$2*'2026gf_All'!BD604*alternative_calibration!BD609,'2026gf_All'!BD604+BD$3*'2026gf_All'!BD604*alternative_calibration!BD609)</f>
        <v>0.1020305105298322</v>
      </c>
      <c r="BE609" s="4">
        <f ca="1">IF(OR($B609=BE$5, '2026gf_All'!BE604&gt;=$C$2), '2026gf_All'!BE604+BE$2*'2026gf_All'!BE604*alternative_calibration!BE609,'2026gf_All'!BE604+BE$3*'2026gf_All'!BE604*alternative_calibration!BE609)</f>
        <v>0.12952175990859094</v>
      </c>
      <c r="BF609" s="4">
        <f ca="1">IF(OR($B609=BF$5, '2026gf_All'!BF604&gt;=$C$2, '2026gf_All'!AY604&gt;=$C$2), '2026gf_All'!BF604+BF$2*'2026gf_All'!BF604*alternative_calibration!BF609,'2026gf_All'!BF604+BF$3*'2026gf_All'!BF604*alternative_calibration!BF609)</f>
        <v>8.3696463426887451E-3</v>
      </c>
      <c r="BG609" s="31">
        <f>'2026gf_All'!BG604</f>
        <v>0.20379</v>
      </c>
      <c r="BH609" s="31">
        <f>'2026gf_All'!BH604</f>
        <v>0.22897000000000001</v>
      </c>
      <c r="BI609" s="31">
        <f>'2026gf_All'!BI604</f>
        <v>0.33506000000000002</v>
      </c>
      <c r="BJ609" s="31">
        <f>'2026gf_All'!BJ604</f>
        <v>0.98728000000000005</v>
      </c>
      <c r="BK609" s="31">
        <f>'2026gf_All'!BK604</f>
        <v>13.44051</v>
      </c>
      <c r="BL609" s="31">
        <f>'2026gf_All'!BL604</f>
        <v>8.6517300000000006</v>
      </c>
      <c r="BM609" s="33">
        <f t="shared" si="99"/>
        <v>23.847340000000003</v>
      </c>
      <c r="BN609" s="9">
        <f t="shared" ca="1" si="95"/>
        <v>29.84861346962164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100"/>
        <v>-0.27200000000000202</v>
      </c>
      <c r="BT609">
        <f t="shared" si="101"/>
        <v>2.6726099999999988</v>
      </c>
      <c r="BU609" s="14">
        <f t="shared" si="102"/>
        <v>-0.1017731730405866</v>
      </c>
      <c r="BV609" s="9">
        <f t="shared" ca="1" si="103"/>
        <v>-6.0665306100435641E-2</v>
      </c>
      <c r="BW609" s="9">
        <f t="shared" ca="1" si="104"/>
        <v>23.786674693899567</v>
      </c>
      <c r="BX609" s="9">
        <f t="shared" ca="1" si="96"/>
        <v>53.635288163521217</v>
      </c>
      <c r="BY609">
        <f t="shared" ca="1" si="97"/>
        <v>54.443352768621345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 t="shared" ca="1" si="98"/>
        <v>50.588279679942488</v>
      </c>
      <c r="I610" s="4">
        <f ca="1">IF(OR($B610=I$5, '2026gf_All'!I605&gt;=$C$2), '2026gf_All'!I605+I$2*'2026gf_All'!I605*alternative_calibration!I610,'2026gf_All'!I605+I$3*'2026gf_All'!I605*alternative_calibration!I610)</f>
        <v>1.6555964970850148</v>
      </c>
      <c r="J610" s="4">
        <f ca="1">IF(OR($B610=J$5, '2026gf_All'!J605&gt;=$C$2), '2026gf_All'!J605+J$2*'2026gf_All'!J605*alternative_calibration!J610,'2026gf_All'!J605+J$3*'2026gf_All'!J605*alternative_calibration!J610)</f>
        <v>4.5219943397228658E-2</v>
      </c>
      <c r="K610" s="4">
        <f ca="1">IF(OR($B610=K$5, '2026gf_All'!K605&gt;=$C$2), '2026gf_All'!K605+K$2*'2026gf_All'!K605*alternative_calibration!K610,'2026gf_All'!K605+K$3*'2026gf_All'!K605*alternative_calibration!K610)</f>
        <v>0.59231999367360355</v>
      </c>
      <c r="L610" s="4">
        <f ca="1">IF(OR($B610=L$5, '2026gf_All'!L605&gt;=$C$2), '2026gf_All'!L605+L$2*'2026gf_All'!L605*alternative_calibration!L610,'2026gf_All'!L605+L$3*'2026gf_All'!L605*alternative_calibration!L610)</f>
        <v>6.5919230337330298E-2</v>
      </c>
      <c r="M610" s="4">
        <f ca="1">IF(OR($B610=M$5, '2026gf_All'!M605&gt;=$C$2), '2026gf_All'!M605+M$2*'2026gf_All'!M605*alternative_calibration!M610,'2026gf_All'!M605+M$3*'2026gf_All'!M605*alternative_calibration!M610)</f>
        <v>0.10243672816114582</v>
      </c>
      <c r="N610" s="4">
        <f ca="1">IF(OR($B610=N$5, '2026gf_All'!N605&gt;=$C$2), '2026gf_All'!N605+N$2*'2026gf_All'!N605*alternative_calibration!N610,'2026gf_All'!N605+N$3*'2026gf_All'!N605*alternative_calibration!N610)</f>
        <v>1.4892572406476098E-4</v>
      </c>
      <c r="O610" s="4">
        <f ca="1">IF(OR($B610=O$5, '2026gf_All'!O605&gt;=$C$2), '2026gf_All'!O605+O$2*'2026gf_All'!O605*alternative_calibration!O610,'2026gf_All'!O605+O$3*'2026gf_All'!O605*alternative_calibration!O610)</f>
        <v>1.5589604193556747E-4</v>
      </c>
      <c r="P610" s="4">
        <f ca="1">IF(OR($B610=P$5, '2026gf_All'!P605&gt;=$C$2), '2026gf_All'!P605+P$2*'2026gf_All'!P605*alternative_calibration!P610,'2026gf_All'!P605+P$3*'2026gf_All'!P605*alternative_calibration!P610)</f>
        <v>4.0000000000000003E-5</v>
      </c>
      <c r="Q610" s="4">
        <f ca="1">IF(OR($B610=Q$5, '2026gf_All'!Q605&gt;=$C$2), '2026gf_All'!Q605+Q$2*'2026gf_All'!Q605*alternative_calibration!Q610,'2026gf_All'!Q605+Q$3*'2026gf_All'!Q605*alternative_calibration!Q610)</f>
        <v>6.7138116088115651E-2</v>
      </c>
      <c r="R610" s="4">
        <f ca="1">IF(OR($B610=R$5, '2026gf_All'!R605&gt;=$C$2), '2026gf_All'!R605+R$2*'2026gf_All'!R605*alternative_calibration!R610,'2026gf_All'!R605+R$3*'2026gf_All'!R605*alternative_calibration!R610)</f>
        <v>0.96787784221626594</v>
      </c>
      <c r="S610" s="4">
        <f ca="1">IF(OR($B610=S$5, '2026gf_All'!S605&gt;=$C$2), '2026gf_All'!S605+S$2*'2026gf_All'!S605*alternative_calibration!S610,'2026gf_All'!S605+S$3*'2026gf_All'!S605*alternative_calibration!S610)</f>
        <v>5.1024930544472998E-2</v>
      </c>
      <c r="T610" s="4">
        <f ca="1">IF(OR($B610=T$5, '2026gf_All'!T605&gt;=$C$2), '2026gf_All'!T605+T$2*'2026gf_All'!T605*alternative_calibration!T610,'2026gf_All'!T605+T$3*'2026gf_All'!T605*alternative_calibration!T610)</f>
        <v>1.2945352279890434</v>
      </c>
      <c r="U610" s="4">
        <f ca="1">IF(OR($B610=U$5, '2026gf_All'!U605&gt;=$C$2), '2026gf_All'!U605+U$2*'2026gf_All'!U605*alternative_calibration!U610,'2026gf_All'!U605+U$3*'2026gf_All'!U605*alternative_calibration!U610)</f>
        <v>1.6868243352475802</v>
      </c>
      <c r="V610" s="4">
        <f ca="1">IF(OR($B610=V$5, '2026gf_All'!V605&gt;=$C$2), '2026gf_All'!V605+V$2*'2026gf_All'!V605*alternative_calibration!V610,'2026gf_All'!V605+V$3*'2026gf_All'!V605*alternative_calibration!V610)</f>
        <v>0.9139050410226105</v>
      </c>
      <c r="W610" s="4">
        <f ca="1">IF(OR($B610=W$5, '2026gf_All'!W605&gt;=$C$2), '2026gf_All'!W605+W$2*'2026gf_All'!W605*alternative_calibration!W610,'2026gf_All'!W605+W$3*'2026gf_All'!W605*alternative_calibration!W610)</f>
        <v>0.26695267394439659</v>
      </c>
      <c r="X610" s="4">
        <f ca="1">IF(OR($B610=X$5, '2026gf_All'!X605&gt;=$C$2), '2026gf_All'!X605+X$2*'2026gf_All'!X605*alternative_calibration!X610,'2026gf_All'!X605+X$3*'2026gf_All'!X605*alternative_calibration!X610)</f>
        <v>1.8523095992205207</v>
      </c>
      <c r="Y610" s="4">
        <f ca="1">IF(OR($B610=Y$5, '2026gf_All'!Y605&gt;=$C$2), '2026gf_All'!Y605+Y$2*'2026gf_All'!Y605*alternative_calibration!Y610,'2026gf_All'!Y605+Y$3*'2026gf_All'!Y605*alternative_calibration!Y610)</f>
        <v>0.16876016542736391</v>
      </c>
      <c r="Z610" s="4">
        <f ca="1">IF(OR($B610=Z$5, '2026gf_All'!Z605&gt;=$C$2), '2026gf_All'!Z605+Z$2*'2026gf_All'!Z605*alternative_calibration!Z610,'2026gf_All'!Z605+Z$3*'2026gf_All'!Z605*alternative_calibration!Z610)</f>
        <v>1.4749779459847384E-4</v>
      </c>
      <c r="AA610" s="4">
        <f ca="1">IF(OR($B610=AA$5, '2026gf_All'!AA605&gt;=$C$2), '2026gf_All'!AA605+AA$2*'2026gf_All'!AA605*alternative_calibration!AA610,'2026gf_All'!AA605+AA$3*'2026gf_All'!AA605*alternative_calibration!AA610)</f>
        <v>9.4633335150262816E-4</v>
      </c>
      <c r="AB610" s="4">
        <f ca="1">IF(OR($B610=AB$5, '2026gf_All'!AB605&gt;=$C$2), '2026gf_All'!AB605+AB$2*'2026gf_All'!AB605*alternative_calibration!AB610,'2026gf_All'!AB605+AB$3*'2026gf_All'!AB605*alternative_calibration!AB610)</f>
        <v>4.7648719317022666E-4</v>
      </c>
      <c r="AC610" s="4">
        <f ca="1">IF(OR($B610=AC$5, '2026gf_All'!AC605&gt;=$C$2), '2026gf_All'!AC605+AC$2*'2026gf_All'!AC605*alternative_calibration!AC610,'2026gf_All'!AC605+AC$3*'2026gf_All'!AC605*alternative_calibration!AC610)</f>
        <v>3.6841077772399325E-2</v>
      </c>
      <c r="AD610" s="4">
        <f ca="1">IF(OR($B610=AD$5, '2026gf_All'!AD605&gt;=$C$2), '2026gf_All'!AD605+AD$2*'2026gf_All'!AD605*alternative_calibration!AD610,'2026gf_All'!AD605+AD$3*'2026gf_All'!AD605*alternative_calibration!AD610)</f>
        <v>0.18059954333284697</v>
      </c>
      <c r="AE610" s="4">
        <f ca="1">IF(OR($B610=AE$5, '2026gf_All'!AE605&gt;=$C$2), '2026gf_All'!AE605+AE$2*'2026gf_All'!AE605*alternative_calibration!AE610,'2026gf_All'!AE605+AE$3*'2026gf_All'!AE605*alternative_calibration!AE610)</f>
        <v>0.11179947401555018</v>
      </c>
      <c r="AF610" s="4">
        <f ca="1">IF(OR($B610=AF$5, '2026gf_All'!AF605&gt;=$C$2), '2026gf_All'!AF605+AF$2*'2026gf_All'!AF605*alternative_calibration!AF610,'2026gf_All'!AF605+AF$3*'2026gf_All'!AF605*alternative_calibration!AF610)</f>
        <v>1.2335146014033176</v>
      </c>
      <c r="AG610" s="4">
        <f ca="1">IF(OR($B610=AG$5, '2026gf_All'!AG605&gt;=$C$2), '2026gf_All'!AG605+AG$2*'2026gf_All'!AG605*alternative_calibration!AG610,'2026gf_All'!AG605+AG$3*'2026gf_All'!AG605*alternative_calibration!AG610)</f>
        <v>0.10812744630604713</v>
      </c>
      <c r="AH610" s="4">
        <f ca="1">IF(OR($B610=AH$5, '2026gf_All'!AH605&gt;=$C$2), '2026gf_All'!AH605+AH$2*'2026gf_All'!AH605*alternative_calibration!AH610,'2026gf_All'!AH605+AH$3*'2026gf_All'!AH605*alternative_calibration!AH610)</f>
        <v>0.22615059736494447</v>
      </c>
      <c r="AI610" s="4">
        <f ca="1">IF(OR($B610=AI$5, '2026gf_All'!AI605&gt;=$C$2), '2026gf_All'!AI605+AI$2*'2026gf_All'!AI605*alternative_calibration!AI610,'2026gf_All'!AI605+AI$3*'2026gf_All'!AI605*alternative_calibration!AI610)</f>
        <v>1.9618541958315628E-2</v>
      </c>
      <c r="AJ610" s="4">
        <f ca="1">IF(OR($B610=AJ$5, '2026gf_All'!AJ605&gt;=$C$2), '2026gf_All'!AJ605+AJ$2*'2026gf_All'!AJ605*alternative_calibration!AJ610,'2026gf_All'!AJ605+AJ$3*'2026gf_All'!AJ605*alternative_calibration!AJ610)</f>
        <v>1.459135317235675E-4</v>
      </c>
      <c r="AK610" s="4">
        <f ca="1">IF(OR($B610=AK$5, '2026gf_All'!AK605&gt;=$C$2), '2026gf_All'!AK605+AK$2*'2026gf_All'!AK605*alternative_calibration!AK610,'2026gf_All'!AK605+AK$3*'2026gf_All'!AK605*alternative_calibration!AK610)</f>
        <v>3.0118423040284255E-4</v>
      </c>
      <c r="AL610" s="4">
        <f ca="1">IF(OR($B610=AL$5, '2026gf_All'!AL605&gt;=$C$2), '2026gf_All'!AL605+AL$2*'2026gf_All'!AL605*alternative_calibration!AL610,'2026gf_All'!AL605+AL$3*'2026gf_All'!AL605*alternative_calibration!AL610)</f>
        <v>6.890880922059002E-2</v>
      </c>
      <c r="AM610" s="4">
        <f ca="1">IF(OR($B610=AM$5, '2026gf_All'!AM605&gt;=$C$2), '2026gf_All'!AM605+AM$2*'2026gf_All'!AM605*alternative_calibration!AM610,'2026gf_All'!AM605+AM$3*'2026gf_All'!AM605*alternative_calibration!AM610)</f>
        <v>3.5741520612006064E-3</v>
      </c>
      <c r="AN610" s="4">
        <f ca="1">IF(OR($B610=AN$5, '2026gf_All'!AN605&gt;=$C$2), '2026gf_All'!AN605+AN$2*'2026gf_All'!AN605*alternative_calibration!AN610,'2026gf_All'!AN605+AN$3*'2026gf_All'!AN605*alternative_calibration!AN610)</f>
        <v>3.2739622539555355E-2</v>
      </c>
      <c r="AO610" s="4">
        <f ca="1">IF(OR($B610=AO$5, '2026gf_All'!AO605&gt;=$C$2), '2026gf_All'!AO605+AO$2*'2026gf_All'!AO605*alternative_calibration!AO610,'2026gf_All'!AO605+AO$3*'2026gf_All'!AO605*alternative_calibration!AO610)</f>
        <v>0.2288920440834219</v>
      </c>
      <c r="AP610" s="4">
        <f ca="1">IF(OR($B610=AP$5, '2026gf_All'!AP605&gt;=$C$2), '2026gf_All'!AP605+AP$2*'2026gf_All'!AP605*alternative_calibration!AP610,'2026gf_All'!AP605+AP$3*'2026gf_All'!AP605*alternative_calibration!AP610)</f>
        <v>0.16682250097925316</v>
      </c>
      <c r="AQ610" s="4">
        <f ca="1">IF(OR($B610=AQ$5, '2026gf_All'!AQ605&gt;=$C$2), '2026gf_All'!AQ605+AQ$2*'2026gf_All'!AQ605*alternative_calibration!AQ610,'2026gf_All'!AQ605+AQ$3*'2026gf_All'!AQ605*alternative_calibration!AQ610)</f>
        <v>0.40257255496910094</v>
      </c>
      <c r="AR610" s="4">
        <f ca="1">IF(OR($B610=AR$5, '2026gf_All'!AR605&gt;=$C$2), '2026gf_All'!AR605+AR$2*'2026gf_All'!AR605*alternative_calibration!AR610,'2026gf_All'!AR605+AR$3*'2026gf_All'!AR605*alternative_calibration!AR610)</f>
        <v>5.1630316134167735E-2</v>
      </c>
      <c r="AS610" s="4">
        <f ca="1">IF(OR($B610=AS$5, '2026gf_All'!AS605&gt;=$C$2), '2026gf_All'!AS605+AS$2*'2026gf_All'!AS605*alternative_calibration!AS610,'2026gf_All'!AS605+AS$3*'2026gf_All'!AS605*alternative_calibration!AS610)</f>
        <v>1.1612697470870511E-2</v>
      </c>
      <c r="AT610" s="4">
        <f ca="1">IF(OR($B610=AT$5, '2026gf_All'!AT605&gt;=$C$2), '2026gf_All'!AT605+AT$2*'2026gf_All'!AT605*alternative_calibration!AT610,'2026gf_All'!AT605+AT$3*'2026gf_All'!AT605*alternative_calibration!AT610)</f>
        <v>6.9999999999999994E-5</v>
      </c>
      <c r="AU610" s="4">
        <f ca="1">IF(OR($B610=AU$5, '2026gf_All'!AU605&gt;=$C$2), '2026gf_All'!AU605+AU$2*'2026gf_All'!AU605*alternative_calibration!AU610,'2026gf_All'!AU605+AU$3*'2026gf_All'!AU605*alternative_calibration!AU610)</f>
        <v>3.3737742436953704E-2</v>
      </c>
      <c r="AV610" s="4">
        <f ca="1">IF(OR($B610=AV$5, '2026gf_All'!AV605&gt;=$C$2), '2026gf_All'!AV605+AV$2*'2026gf_All'!AV605*alternative_calibration!AV610,'2026gf_All'!AV605+AV$3*'2026gf_All'!AV605*alternative_calibration!AV610)</f>
        <v>9.0000141642445061E-2</v>
      </c>
      <c r="AW610" s="4">
        <f ca="1">IF(OR($B610=AW$5, '2026gf_All'!AW605&gt;=$C$2), '2026gf_All'!AW605+AW$2*'2026gf_All'!AW605*alternative_calibration!AW610,'2026gf_All'!AW605+AW$3*'2026gf_All'!AW605*alternative_calibration!AW610)</f>
        <v>6.9886304784788695</v>
      </c>
      <c r="AX610" s="4">
        <f ca="1">IF(OR($B610=AX$5, '2026gf_All'!AX605&gt;=$C$2), '2026gf_All'!AX605+AX$2*'2026gf_All'!AX605*alternative_calibration!AX610,'2026gf_All'!AX605+AX$3*'2026gf_All'!AX605*alternative_calibration!AX610)</f>
        <v>1.2166428884259097</v>
      </c>
      <c r="AY610" s="4">
        <f ca="1">IF(OR($B610=AY$5, '2026gf_All'!AY605&gt;=$C$2), '2026gf_All'!AY605+AY$2*'2026gf_All'!AY605*alternative_calibration!AY610,'2026gf_All'!AY605+AY$3*'2026gf_All'!AY605*alternative_calibration!AY610)</f>
        <v>8.2627253854689386E-2</v>
      </c>
      <c r="AZ610" s="4">
        <f ca="1">IF(OR($B610=AZ$5, '2026gf_All'!AZ605&gt;=$C$2), '2026gf_All'!AZ605+AZ$2*'2026gf_All'!AZ605*alternative_calibration!AZ610,'2026gf_All'!AZ605+AZ$3*'2026gf_All'!AZ605*alternative_calibration!AZ610)</f>
        <v>1.848692008987838E-4</v>
      </c>
      <c r="BA610" s="4">
        <f ca="1">IF(OR($B610=BA$5, '2026gf_All'!BA605&gt;=$C$2), '2026gf_All'!BA605+BA$2*'2026gf_All'!BA605*alternative_calibration!BA610,'2026gf_All'!BA605+BA$3*'2026gf_All'!BA605*alternative_calibration!BA610)</f>
        <v>1.2695030572005812E-2</v>
      </c>
      <c r="BB610" s="4">
        <f ca="1">IF(OR($B610=BB$5, '2026gf_All'!BB605&gt;=$C$2), '2026gf_All'!BB605+BB$2*'2026gf_All'!BB605*alternative_calibration!BB610,'2026gf_All'!BB605+BB$3*'2026gf_All'!BB605*alternative_calibration!BB610)</f>
        <v>9.5002781013199089E-2</v>
      </c>
      <c r="BC610" s="4">
        <f ca="1">IF(OR($B610=BC$5, '2026gf_All'!BC605&gt;=$C$2), '2026gf_All'!BC605+BC$2*'2026gf_All'!BC605*alternative_calibration!BC610,'2026gf_All'!BC605+BC$3*'2026gf_All'!BC605*alternative_calibration!BC610)</f>
        <v>7.1398015539974033E-2</v>
      </c>
      <c r="BD610" s="4">
        <f ca="1">IF(OR($B610=BD$5, '2026gf_All'!BD605&gt;=$C$2), '2026gf_All'!BD605+BD$2*'2026gf_All'!BD605*alternative_calibration!BD610,'2026gf_All'!BD605+BD$3*'2026gf_All'!BD605*alternative_calibration!BD610)</f>
        <v>7.0489812414407965E-2</v>
      </c>
      <c r="BE610" s="4">
        <f ca="1">IF(OR($B610=BE$5, '2026gf_All'!BE605&gt;=$C$2), '2026gf_All'!BE605+BE$2*'2026gf_All'!BE605*alternative_calibration!BE610,'2026gf_All'!BE605+BE$3*'2026gf_All'!BE605*alternative_calibration!BE610)</f>
        <v>0.18747833968126115</v>
      </c>
      <c r="BF610" s="4">
        <f ca="1">IF(OR($B610=BF$5, '2026gf_All'!BF605&gt;=$C$2, '2026gf_All'!AY605&gt;=$C$2), '2026gf_All'!BF605+BF$2*'2026gf_All'!BF605*alternative_calibration!BF610,'2026gf_All'!BF605+BF$3*'2026gf_All'!BF605*alternative_calibration!BF610)</f>
        <v>8.6335289641804678E-3</v>
      </c>
      <c r="BG610" s="31">
        <f>'2026gf_All'!BG605</f>
        <v>0.27045000000000002</v>
      </c>
      <c r="BH610" s="31">
        <f>'2026gf_All'!BH605</f>
        <v>0.12166</v>
      </c>
      <c r="BI610" s="31">
        <f>'2026gf_All'!BI605</f>
        <v>0.30352000000000001</v>
      </c>
      <c r="BJ610" s="31">
        <f>'2026gf_All'!BJ605</f>
        <v>0.79813999999999996</v>
      </c>
      <c r="BK610" s="31">
        <f>'2026gf_All'!BK605</f>
        <v>16.378219999999999</v>
      </c>
      <c r="BL610" s="31">
        <f>'2026gf_All'!BL605</f>
        <v>10.76812</v>
      </c>
      <c r="BM610" s="33">
        <f t="shared" si="99"/>
        <v>28.64011</v>
      </c>
      <c r="BN610" s="9">
        <f t="shared" ca="1" si="95"/>
        <v>21.474177424058457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100"/>
        <v>-0.18636000000000053</v>
      </c>
      <c r="BT610">
        <f t="shared" si="101"/>
        <v>2.5870600000000046</v>
      </c>
      <c r="BU610" s="14">
        <f t="shared" si="102"/>
        <v>-7.2035437910214759E-2</v>
      </c>
      <c r="BV610" s="9">
        <f t="shared" ca="1" si="103"/>
        <v>-2.9875071605426403E-2</v>
      </c>
      <c r="BW610" s="9">
        <f t="shared" ca="1" si="104"/>
        <v>28.610234928394572</v>
      </c>
      <c r="BX610" s="9">
        <f t="shared" ca="1" si="96"/>
        <v>50.084412352453022</v>
      </c>
      <c r="BY610">
        <f t="shared" ca="1" si="97"/>
        <v>50.588279679942488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 t="shared" ca="1" si="98"/>
        <v>53.329844623771642</v>
      </c>
      <c r="I611" s="4">
        <f ca="1">IF(OR($B611=I$5, '2026gf_All'!I606&gt;=$C$2), '2026gf_All'!I606+I$2*'2026gf_All'!I606*alternative_calibration!I611,'2026gf_All'!I606+I$3*'2026gf_All'!I606*alternative_calibration!I611)</f>
        <v>2.2049316752654193</v>
      </c>
      <c r="J611" s="4">
        <f ca="1">IF(OR($B611=J$5, '2026gf_All'!J606&gt;=$C$2), '2026gf_All'!J606+J$2*'2026gf_All'!J606*alternative_calibration!J611,'2026gf_All'!J606+J$3*'2026gf_All'!J606*alternative_calibration!J611)</f>
        <v>4.129443713357369E-2</v>
      </c>
      <c r="K611" s="4">
        <f ca="1">IF(OR($B611=K$5, '2026gf_All'!K606&gt;=$C$2), '2026gf_All'!K606+K$2*'2026gf_All'!K606*alternative_calibration!K611,'2026gf_All'!K606+K$3*'2026gf_All'!K606*alternative_calibration!K611)</f>
        <v>0.13530027461742991</v>
      </c>
      <c r="L611" s="4">
        <f ca="1">IF(OR($B611=L$5, '2026gf_All'!L606&gt;=$C$2), '2026gf_All'!L606+L$2*'2026gf_All'!L606*alternative_calibration!L611,'2026gf_All'!L606+L$3*'2026gf_All'!L606*alternative_calibration!L611)</f>
        <v>7.087108850162481E-2</v>
      </c>
      <c r="M611" s="4">
        <f ca="1">IF(OR($B611=M$5, '2026gf_All'!M606&gt;=$C$2), '2026gf_All'!M606+M$2*'2026gf_All'!M606*alternative_calibration!M611,'2026gf_All'!M606+M$3*'2026gf_All'!M606*alternative_calibration!M611)</f>
        <v>7.4495371987005968E-2</v>
      </c>
      <c r="N611" s="4">
        <f ca="1">IF(OR($B611=N$5, '2026gf_All'!N606&gt;=$C$2), '2026gf_All'!N606+N$2*'2026gf_All'!N606*alternative_calibration!N611,'2026gf_All'!N606+N$3*'2026gf_All'!N606*alternative_calibration!N611)</f>
        <v>5.3374402053599805E-3</v>
      </c>
      <c r="O611" s="4">
        <f ca="1">IF(OR($B611=O$5, '2026gf_All'!O606&gt;=$C$2), '2026gf_All'!O606+O$2*'2026gf_All'!O606*alternative_calibration!O611,'2026gf_All'!O606+O$3*'2026gf_All'!O606*alternative_calibration!O611)</f>
        <v>8.5230100129072388E-3</v>
      </c>
      <c r="P611" s="4">
        <f ca="1">IF(OR($B611=P$5, '2026gf_All'!P606&gt;=$C$2), '2026gf_All'!P606+P$2*'2026gf_All'!P606*alternative_calibration!P611,'2026gf_All'!P606+P$3*'2026gf_All'!P606*alternative_calibration!P611)</f>
        <v>1.5312639904679719E-3</v>
      </c>
      <c r="Q611" s="4">
        <f ca="1">IF(OR($B611=Q$5, '2026gf_All'!Q606&gt;=$C$2), '2026gf_All'!Q606+Q$2*'2026gf_All'!Q606*alternative_calibration!Q611,'2026gf_All'!Q606+Q$3*'2026gf_All'!Q606*alternative_calibration!Q611)</f>
        <v>0.13681505863114624</v>
      </c>
      <c r="R611" s="4">
        <f ca="1">IF(OR($B611=R$5, '2026gf_All'!R606&gt;=$C$2), '2026gf_All'!R606+R$2*'2026gf_All'!R606*alternative_calibration!R611,'2026gf_All'!R606+R$3*'2026gf_All'!R606*alternative_calibration!R611)</f>
        <v>4.8170499953817929</v>
      </c>
      <c r="S611" s="4">
        <f ca="1">IF(OR($B611=S$5, '2026gf_All'!S606&gt;=$C$2), '2026gf_All'!S606+S$2*'2026gf_All'!S606*alternative_calibration!S611,'2026gf_All'!S606+S$3*'2026gf_All'!S606*alternative_calibration!S611)</f>
        <v>3.9467570451758922E-2</v>
      </c>
      <c r="T611" s="4">
        <f ca="1">IF(OR($B611=T$5, '2026gf_All'!T606&gt;=$C$2), '2026gf_All'!T606+T$2*'2026gf_All'!T606*alternative_calibration!T611,'2026gf_All'!T606+T$3*'2026gf_All'!T606*alternative_calibration!T611)</f>
        <v>0.74901873505431082</v>
      </c>
      <c r="U611" s="4">
        <f ca="1">IF(OR($B611=U$5, '2026gf_All'!U606&gt;=$C$2), '2026gf_All'!U606+U$2*'2026gf_All'!U606*alternative_calibration!U611,'2026gf_All'!U606+U$3*'2026gf_All'!U606*alternative_calibration!U611)</f>
        <v>0.83825500041405476</v>
      </c>
      <c r="V611" s="4">
        <f ca="1">IF(OR($B611=V$5, '2026gf_All'!V606&gt;=$C$2), '2026gf_All'!V606+V$2*'2026gf_All'!V606*alternative_calibration!V611,'2026gf_All'!V606+V$3*'2026gf_All'!V606*alternative_calibration!V611)</f>
        <v>0.24878671178072284</v>
      </c>
      <c r="W611" s="4">
        <f ca="1">IF(OR($B611=W$5, '2026gf_All'!W606&gt;=$C$2), '2026gf_All'!W606+W$2*'2026gf_All'!W606*alternative_calibration!W611,'2026gf_All'!W606+W$3*'2026gf_All'!W606*alternative_calibration!W611)</f>
        <v>0.11777792773658269</v>
      </c>
      <c r="X611" s="4">
        <f ca="1">IF(OR($B611=X$5, '2026gf_All'!X606&gt;=$C$2), '2026gf_All'!X606+X$2*'2026gf_All'!X606*alternative_calibration!X611,'2026gf_All'!X606+X$3*'2026gf_All'!X606*alternative_calibration!X611)</f>
        <v>1.0841969586344358</v>
      </c>
      <c r="Y611" s="4">
        <f ca="1">IF(OR($B611=Y$5, '2026gf_All'!Y606&gt;=$C$2), '2026gf_All'!Y606+Y$2*'2026gf_All'!Y606*alternative_calibration!Y611,'2026gf_All'!Y606+Y$3*'2026gf_All'!Y606*alternative_calibration!Y611)</f>
        <v>7.0068739016323045E-2</v>
      </c>
      <c r="Z611" s="4">
        <f ca="1">IF(OR($B611=Z$5, '2026gf_All'!Z606&gt;=$C$2), '2026gf_All'!Z606+Z$2*'2026gf_All'!Z606*alternative_calibration!Z611,'2026gf_All'!Z606+Z$3*'2026gf_All'!Z606*alternative_calibration!Z611)</f>
        <v>1.2887268432839752E-3</v>
      </c>
      <c r="AA611" s="4">
        <f ca="1">IF(OR($B611=AA$5, '2026gf_All'!AA606&gt;=$C$2), '2026gf_All'!AA606+AA$2*'2026gf_All'!AA606*alternative_calibration!AA611,'2026gf_All'!AA606+AA$3*'2026gf_All'!AA606*alternative_calibration!AA611)</f>
        <v>3.8624233902032262E-2</v>
      </c>
      <c r="AB611" s="4">
        <f ca="1">IF(OR($B611=AB$5, '2026gf_All'!AB606&gt;=$C$2), '2026gf_All'!AB606+AB$2*'2026gf_All'!AB606*alternative_calibration!AB611,'2026gf_All'!AB606+AB$3*'2026gf_All'!AB606*alternative_calibration!AB611)</f>
        <v>8.5578463180427198E-3</v>
      </c>
      <c r="AC611" s="4">
        <f ca="1">IF(OR($B611=AC$5, '2026gf_All'!AC606&gt;=$C$2), '2026gf_All'!AC606+AC$2*'2026gf_All'!AC606*alternative_calibration!AC611,'2026gf_All'!AC606+AC$3*'2026gf_All'!AC606*alternative_calibration!AC611)</f>
        <v>0.20418616444731086</v>
      </c>
      <c r="AD611" s="4">
        <f ca="1">IF(OR($B611=AD$5, '2026gf_All'!AD606&gt;=$C$2), '2026gf_All'!AD606+AD$2*'2026gf_All'!AD606*alternative_calibration!AD611,'2026gf_All'!AD606+AD$3*'2026gf_All'!AD606*alternative_calibration!AD611)</f>
        <v>0.20079482346349475</v>
      </c>
      <c r="AE611" s="4">
        <f ca="1">IF(OR($B611=AE$5, '2026gf_All'!AE606&gt;=$C$2), '2026gf_All'!AE606+AE$2*'2026gf_All'!AE606*alternative_calibration!AE611,'2026gf_All'!AE606+AE$3*'2026gf_All'!AE606*alternative_calibration!AE611)</f>
        <v>0.18408926465472519</v>
      </c>
      <c r="AF611" s="4">
        <f ca="1">IF(OR($B611=AF$5, '2026gf_All'!AF606&gt;=$C$2), '2026gf_All'!AF606+AF$2*'2026gf_All'!AF606*alternative_calibration!AF611,'2026gf_All'!AF606+AF$3*'2026gf_All'!AF606*alternative_calibration!AF611)</f>
        <v>0.2855836652311009</v>
      </c>
      <c r="AG611" s="4">
        <f ca="1">IF(OR($B611=AG$5, '2026gf_All'!AG606&gt;=$C$2), '2026gf_All'!AG606+AG$2*'2026gf_All'!AG606*alternative_calibration!AG611,'2026gf_All'!AG606+AG$3*'2026gf_All'!AG606*alternative_calibration!AG611)</f>
        <v>5.3186396128311678E-2</v>
      </c>
      <c r="AH611" s="4">
        <f ca="1">IF(OR($B611=AH$5, '2026gf_All'!AH606&gt;=$C$2), '2026gf_All'!AH606+AH$2*'2026gf_All'!AH606*alternative_calibration!AH611,'2026gf_All'!AH606+AH$3*'2026gf_All'!AH606*alternative_calibration!AH611)</f>
        <v>9.1515394672666547E-2</v>
      </c>
      <c r="AI611" s="4">
        <f ca="1">IF(OR($B611=AI$5, '2026gf_All'!AI606&gt;=$C$2), '2026gf_All'!AI606+AI$2*'2026gf_All'!AI606*alternative_calibration!AI611,'2026gf_All'!AI606+AI$3*'2026gf_All'!AI606*alternative_calibration!AI611)</f>
        <v>2.0236011837025256E-2</v>
      </c>
      <c r="AJ611" s="4">
        <f ca="1">IF(OR($B611=AJ$5, '2026gf_All'!AJ606&gt;=$C$2), '2026gf_All'!AJ606+AJ$2*'2026gf_All'!AJ606*alternative_calibration!AJ611,'2026gf_All'!AJ606+AJ$3*'2026gf_All'!AJ606*alternative_calibration!AJ611)</f>
        <v>2.4282706344713506E-3</v>
      </c>
      <c r="AK611" s="4">
        <f ca="1">IF(OR($B611=AK$5, '2026gf_All'!AK606&gt;=$C$2), '2026gf_All'!AK606+AK$2*'2026gf_All'!AK606*alternative_calibration!AK611,'2026gf_All'!AK606+AK$3*'2026gf_All'!AK606*alternative_calibration!AK611)</f>
        <v>1.5183882483329336E-2</v>
      </c>
      <c r="AL611" s="4">
        <f ca="1">IF(OR($B611=AL$5, '2026gf_All'!AL606&gt;=$C$2), '2026gf_All'!AL606+AL$2*'2026gf_All'!AL606*alternative_calibration!AL611,'2026gf_All'!AL606+AL$3*'2026gf_All'!AL606*alternative_calibration!AL611)</f>
        <v>9.9709139085471618E-2</v>
      </c>
      <c r="AM611" s="4">
        <f ca="1">IF(OR($B611=AM$5, '2026gf_All'!AM606&gt;=$C$2), '2026gf_All'!AM606+AM$2*'2026gf_All'!AM606*alternative_calibration!AM611,'2026gf_All'!AM606+AM$3*'2026gf_All'!AM606*alternative_calibration!AM611)</f>
        <v>3.0630292520205153E-2</v>
      </c>
      <c r="AN611" s="4">
        <f ca="1">IF(OR($B611=AN$5, '2026gf_All'!AN606&gt;=$C$2), '2026gf_All'!AN606+AN$2*'2026gf_All'!AN606*alternative_calibration!AN611,'2026gf_All'!AN606+AN$3*'2026gf_All'!AN606*alternative_calibration!AN611)</f>
        <v>0.60351303217112817</v>
      </c>
      <c r="AO611" s="4">
        <f ca="1">IF(OR($B611=AO$5, '2026gf_All'!AO606&gt;=$C$2), '2026gf_All'!AO606+AO$2*'2026gf_All'!AO606*alternative_calibration!AO611,'2026gf_All'!AO606+AO$3*'2026gf_All'!AO606*alternative_calibration!AO611)</f>
        <v>0.11702521273004168</v>
      </c>
      <c r="AP611" s="4">
        <f ca="1">IF(OR($B611=AP$5, '2026gf_All'!AP606&gt;=$C$2), '2026gf_All'!AP606+AP$2*'2026gf_All'!AP606*alternative_calibration!AP611,'2026gf_All'!AP606+AP$3*'2026gf_All'!AP606*alternative_calibration!AP611)</f>
        <v>0.24213792083524704</v>
      </c>
      <c r="AQ611" s="4">
        <f ca="1">IF(OR($B611=AQ$5, '2026gf_All'!AQ606&gt;=$C$2), '2026gf_All'!AQ606+AQ$2*'2026gf_All'!AQ606*alternative_calibration!AQ611,'2026gf_All'!AQ606+AQ$3*'2026gf_All'!AQ606*alternative_calibration!AQ611)</f>
        <v>0.16288123838845964</v>
      </c>
      <c r="AR611" s="4">
        <f ca="1">IF(OR($B611=AR$5, '2026gf_All'!AR606&gt;=$C$2), '2026gf_All'!AR606+AR$2*'2026gf_All'!AR606*alternative_calibration!AR611,'2026gf_All'!AR606+AR$3*'2026gf_All'!AR606*alternative_calibration!AR611)</f>
        <v>3.118862165226273E-2</v>
      </c>
      <c r="AS611" s="4">
        <f ca="1">IF(OR($B611=AS$5, '2026gf_All'!AS606&gt;=$C$2), '2026gf_All'!AS606+AS$2*'2026gf_All'!AS606*alternative_calibration!AS611,'2026gf_All'!AS606+AS$3*'2026gf_All'!AS606*alternative_calibration!AS611)</f>
        <v>0.10395327127970121</v>
      </c>
      <c r="AT611" s="4">
        <f ca="1">IF(OR($B611=AT$5, '2026gf_All'!AT606&gt;=$C$2), '2026gf_All'!AT606+AT$2*'2026gf_All'!AT606*alternative_calibration!AT611,'2026gf_All'!AT606+AT$3*'2026gf_All'!AT606*alternative_calibration!AT611)</f>
        <v>1.1303609553253626E-3</v>
      </c>
      <c r="AU611" s="4">
        <f ca="1">IF(OR($B611=AU$5, '2026gf_All'!AU606&gt;=$C$2), '2026gf_All'!AU606+AU$2*'2026gf_All'!AU606*alternative_calibration!AU611,'2026gf_All'!AU606+AU$3*'2026gf_All'!AU606*alternative_calibration!AU611)</f>
        <v>0.5140983268308329</v>
      </c>
      <c r="AV611" s="4">
        <f ca="1">IF(OR($B611=AV$5, '2026gf_All'!AV606&gt;=$C$2), '2026gf_All'!AV606+AV$2*'2026gf_All'!AV606*alternative_calibration!AV611,'2026gf_All'!AV606+AV$3*'2026gf_All'!AV606*alternative_calibration!AV611)</f>
        <v>3.9094910314373038E-2</v>
      </c>
      <c r="AW611" s="4">
        <f ca="1">IF(OR($B611=AW$5, '2026gf_All'!AW606&gt;=$C$2), '2026gf_All'!AW606+AW$2*'2026gf_All'!AW606*alternative_calibration!AW611,'2026gf_All'!AW606+AW$3*'2026gf_All'!AW606*alternative_calibration!AW611)</f>
        <v>10.026390814878475</v>
      </c>
      <c r="AX611" s="4">
        <f ca="1">IF(OR($B611=AX$5, '2026gf_All'!AX606&gt;=$C$2), '2026gf_All'!AX606+AX$2*'2026gf_All'!AX606*alternative_calibration!AX611,'2026gf_All'!AX606+AX$3*'2026gf_All'!AX606*alternative_calibration!AX611)</f>
        <v>0.43030551646285892</v>
      </c>
      <c r="AY611" s="4">
        <f ca="1">IF(OR($B611=AY$5, '2026gf_All'!AY606&gt;=$C$2), '2026gf_All'!AY606+AY$2*'2026gf_All'!AY606*alternative_calibration!AY611,'2026gf_All'!AY606+AY$3*'2026gf_All'!AY606*alternative_calibration!AY611)</f>
        <v>5.8318117764506336E-2</v>
      </c>
      <c r="AZ611" s="4">
        <f ca="1">IF(OR($B611=AZ$5, '2026gf_All'!AZ606&gt;=$C$2), '2026gf_All'!AZ606+AZ$2*'2026gf_All'!AZ606*alternative_calibration!AZ611,'2026gf_All'!AZ606+AZ$3*'2026gf_All'!AZ606*alternative_calibration!AZ611)</f>
        <v>1.4340844062914865E-3</v>
      </c>
      <c r="BA611" s="4">
        <f ca="1">IF(OR($B611=BA$5, '2026gf_All'!BA606&gt;=$C$2), '2026gf_All'!BA606+BA$2*'2026gf_All'!BA606*alternative_calibration!BA611,'2026gf_All'!BA606+BA$3*'2026gf_All'!BA606*alternative_calibration!BA611)</f>
        <v>0.3457134259699477</v>
      </c>
      <c r="BB611" s="4">
        <f ca="1">IF(OR($B611=BB$5, '2026gf_All'!BB606&gt;=$C$2), '2026gf_All'!BB606+BB$2*'2026gf_All'!BB606*alternative_calibration!BB611,'2026gf_All'!BB606+BB$3*'2026gf_All'!BB606*alternative_calibration!BB611)</f>
        <v>4.7663589833817632E-2</v>
      </c>
      <c r="BC611" s="4">
        <f ca="1">IF(OR($B611=BC$5, '2026gf_All'!BC606&gt;=$C$2), '2026gf_All'!BC606+BC$2*'2026gf_All'!BC606*alternative_calibration!BC611,'2026gf_All'!BC606+BC$3*'2026gf_All'!BC606*alternative_calibration!BC611)</f>
        <v>0.25918532490979918</v>
      </c>
      <c r="BD611" s="4">
        <f ca="1">IF(OR($B611=BD$5, '2026gf_All'!BD606&gt;=$C$2), '2026gf_All'!BD606+BD$2*'2026gf_All'!BD606*alternative_calibration!BD611,'2026gf_All'!BD606+BD$3*'2026gf_All'!BD606*alternative_calibration!BD611)</f>
        <v>0.19499088754593866</v>
      </c>
      <c r="BE611" s="4">
        <f ca="1">IF(OR($B611=BE$5, '2026gf_All'!BE606&gt;=$C$2), '2026gf_All'!BE606+BE$2*'2026gf_All'!BE606*alternative_calibration!BE611,'2026gf_All'!BE606+BE$3*'2026gf_All'!BE606*alternative_calibration!BE611)</f>
        <v>0.10783804776443334</v>
      </c>
      <c r="BF611" s="4">
        <f ca="1">IF(OR($B611=BF$5, '2026gf_All'!BF606&gt;=$C$2, '2026gf_All'!AY606&gt;=$C$2), '2026gf_All'!BF606+BF$2*'2026gf_All'!BF606*alternative_calibration!BF611,'2026gf_All'!BF606+BF$3*'2026gf_All'!BF606*alternative_calibration!BF611)</f>
        <v>5.267808499030838E-3</v>
      </c>
      <c r="BG611" s="31">
        <f>'2026gf_All'!BG606</f>
        <v>0.29497000000000001</v>
      </c>
      <c r="BH611" s="31">
        <f>'2026gf_All'!BH606</f>
        <v>0.10095999999999999</v>
      </c>
      <c r="BI611" s="31">
        <f>'2026gf_All'!BI606</f>
        <v>0.62863999999999998</v>
      </c>
      <c r="BJ611" s="31">
        <f>'2026gf_All'!BJ606</f>
        <v>0.74711000000000005</v>
      </c>
      <c r="BK611" s="31">
        <f>'2026gf_All'!BK606</f>
        <v>19.230450000000001</v>
      </c>
      <c r="BL611" s="31">
        <f>'2026gf_All'!BL606</f>
        <v>6.8732699999999998</v>
      </c>
      <c r="BM611" s="33">
        <f t="shared" si="99"/>
        <v>27.875399999999999</v>
      </c>
      <c r="BN611" s="9">
        <f t="shared" ca="1" si="95"/>
        <v>25.171865884228861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100"/>
        <v>-0.11630999999999858</v>
      </c>
      <c r="BT611">
        <f t="shared" si="101"/>
        <v>3.1169099999999936</v>
      </c>
      <c r="BU611" s="14">
        <f t="shared" si="102"/>
        <v>-3.7315803151197445E-2</v>
      </c>
      <c r="BV611" s="9">
        <f t="shared" ca="1" si="103"/>
        <v>-2.0431741274100999E-2</v>
      </c>
      <c r="BW611" s="9">
        <f t="shared" ca="1" si="104"/>
        <v>27.854968258725897</v>
      </c>
      <c r="BX611" s="9">
        <f t="shared" ca="1" si="96"/>
        <v>53.026834142954769</v>
      </c>
      <c r="BY611">
        <f t="shared" ca="1" si="97"/>
        <v>53.329844623771642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 t="shared" ca="1" si="98"/>
        <v>54.75979413522866</v>
      </c>
      <c r="I612" s="4">
        <f ca="1">IF(OR($B612=I$5, '2026gf_All'!I607&gt;=$C$2), '2026gf_All'!I607+I$2*'2026gf_All'!I607*alternative_calibration!I612,'2026gf_All'!I607+I$3*'2026gf_All'!I607*alternative_calibration!I612)</f>
        <v>1.349432885823024</v>
      </c>
      <c r="J612" s="4">
        <f ca="1">IF(OR($B612=J$5, '2026gf_All'!J607&gt;=$C$2), '2026gf_All'!J607+J$2*'2026gf_All'!J607*alternative_calibration!J612,'2026gf_All'!J607+J$3*'2026gf_All'!J607*alternative_calibration!J612)</f>
        <v>2.7616357315195569E-2</v>
      </c>
      <c r="K612" s="4">
        <f ca="1">IF(OR($B612=K$5, '2026gf_All'!K607&gt;=$C$2), '2026gf_All'!K607+K$2*'2026gf_All'!K607*alternative_calibration!K612,'2026gf_All'!K607+K$3*'2026gf_All'!K607*alternative_calibration!K612)</f>
        <v>0.24052077824145909</v>
      </c>
      <c r="L612" s="4">
        <f ca="1">IF(OR($B612=L$5, '2026gf_All'!L607&gt;=$C$2), '2026gf_All'!L607+L$2*'2026gf_All'!L607*alternative_calibration!L612,'2026gf_All'!L607+L$3*'2026gf_All'!L607*alternative_calibration!L612)</f>
        <v>5.6646972688557493E-2</v>
      </c>
      <c r="M612" s="4">
        <f ca="1">IF(OR($B612=M$5, '2026gf_All'!M607&gt;=$C$2), '2026gf_All'!M607+M$2*'2026gf_All'!M607*alternative_calibration!M612,'2026gf_All'!M607+M$3*'2026gf_All'!M607*alternative_calibration!M612)</f>
        <v>9.0105254122468392E-2</v>
      </c>
      <c r="N612" s="4">
        <f ca="1">IF(OR($B612=N$5, '2026gf_All'!N607&gt;=$C$2), '2026gf_All'!N607+N$2*'2026gf_All'!N607*alternative_calibration!N612,'2026gf_All'!N607+N$3*'2026gf_All'!N607*alternative_calibration!N612)</f>
        <v>1.33489320299828E-2</v>
      </c>
      <c r="O612" s="4">
        <f ca="1">IF(OR($B612=O$5, '2026gf_All'!O607&gt;=$C$2), '2026gf_All'!O607+O$2*'2026gf_All'!O607*alternative_calibration!O612,'2026gf_All'!O607+O$3*'2026gf_All'!O607*alternative_calibration!O612)</f>
        <v>1.6043708151621181E-2</v>
      </c>
      <c r="P612" s="4">
        <f ca="1">IF(OR($B612=P$5, '2026gf_All'!P607&gt;=$C$2), '2026gf_All'!P607+P$2*'2026gf_All'!P607*alternative_calibration!P612,'2026gf_All'!P607+P$3*'2026gf_All'!P607*alternative_calibration!P612)</f>
        <v>2.0434573198296266E-3</v>
      </c>
      <c r="Q612" s="4">
        <f ca="1">IF(OR($B612=Q$5, '2026gf_All'!Q607&gt;=$C$2), '2026gf_All'!Q607+Q$2*'2026gf_All'!Q607*alternative_calibration!Q612,'2026gf_All'!Q607+Q$3*'2026gf_All'!Q607*alternative_calibration!Q612)</f>
        <v>0.1314606252254085</v>
      </c>
      <c r="R612" s="4">
        <f ca="1">IF(OR($B612=R$5, '2026gf_All'!R607&gt;=$C$2), '2026gf_All'!R607+R$2*'2026gf_All'!R607*alternative_calibration!R612,'2026gf_All'!R607+R$3*'2026gf_All'!R607*alternative_calibration!R612)</f>
        <v>4.9963017475467169</v>
      </c>
      <c r="S612" s="4">
        <f ca="1">IF(OR($B612=S$5, '2026gf_All'!S607&gt;=$C$2), '2026gf_All'!S607+S$2*'2026gf_All'!S607*alternative_calibration!S612,'2026gf_All'!S607+S$3*'2026gf_All'!S607*alternative_calibration!S612)</f>
        <v>4.9168039305533089E-2</v>
      </c>
      <c r="T612" s="4">
        <f ca="1">IF(OR($B612=T$5, '2026gf_All'!T607&gt;=$C$2), '2026gf_All'!T607+T$2*'2026gf_All'!T607*alternative_calibration!T612,'2026gf_All'!T607+T$3*'2026gf_All'!T607*alternative_calibration!T612)</f>
        <v>0.71381151409157906</v>
      </c>
      <c r="U612" s="4">
        <f ca="1">IF(OR($B612=U$5, '2026gf_All'!U607&gt;=$C$2), '2026gf_All'!U607+U$2*'2026gf_All'!U607*alternative_calibration!U612,'2026gf_All'!U607+U$3*'2026gf_All'!U607*alternative_calibration!U612)</f>
        <v>0.82191303897158408</v>
      </c>
      <c r="V612" s="4">
        <f ca="1">IF(OR($B612=V$5, '2026gf_All'!V607&gt;=$C$2), '2026gf_All'!V607+V$2*'2026gf_All'!V607*alternative_calibration!V612,'2026gf_All'!V607+V$3*'2026gf_All'!V607*alternative_calibration!V612)</f>
        <v>0.22482889829541114</v>
      </c>
      <c r="W612" s="4">
        <f ca="1">IF(OR($B612=W$5, '2026gf_All'!W607&gt;=$C$2), '2026gf_All'!W607+W$2*'2026gf_All'!W607*alternative_calibration!W612,'2026gf_All'!W607+W$3*'2026gf_All'!W607*alternative_calibration!W612)</f>
        <v>0.15220381581642237</v>
      </c>
      <c r="X612" s="4">
        <f ca="1">IF(OR($B612=X$5, '2026gf_All'!X607&gt;=$C$2), '2026gf_All'!X607+X$2*'2026gf_All'!X607*alternative_calibration!X612,'2026gf_All'!X607+X$3*'2026gf_All'!X607*alternative_calibration!X612)</f>
        <v>1.2436592559462587</v>
      </c>
      <c r="Y612" s="4">
        <f ca="1">IF(OR($B612=Y$5, '2026gf_All'!Y607&gt;=$C$2), '2026gf_All'!Y607+Y$2*'2026gf_All'!Y607*alternative_calibration!Y612,'2026gf_All'!Y607+Y$3*'2026gf_All'!Y607*alternative_calibration!Y612)</f>
        <v>5.595654309245035E-2</v>
      </c>
      <c r="Z612" s="4">
        <f ca="1">IF(OR($B612=Z$5, '2026gf_All'!Z607&gt;=$C$2), '2026gf_All'!Z607+Z$2*'2026gf_All'!Z607*alternative_calibration!Z612,'2026gf_All'!Z607+Z$3*'2026gf_All'!Z607*alternative_calibration!Z612)</f>
        <v>3.1399382487572671E-3</v>
      </c>
      <c r="AA612" s="4">
        <f ca="1">IF(OR($B612=AA$5, '2026gf_All'!AA607&gt;=$C$2), '2026gf_All'!AA607+AA$2*'2026gf_All'!AA607*alternative_calibration!AA612,'2026gf_All'!AA607+AA$3*'2026gf_All'!AA607*alternative_calibration!AA612)</f>
        <v>6.4544567580582191E-2</v>
      </c>
      <c r="AB612" s="4">
        <f ca="1">IF(OR($B612=AB$5, '2026gf_All'!AB607&gt;=$C$2), '2026gf_All'!AB607+AB$2*'2026gf_All'!AB607*alternative_calibration!AB612,'2026gf_All'!AB607+AB$3*'2026gf_All'!AB607*alternative_calibration!AB612)</f>
        <v>2.0759686366080263E-2</v>
      </c>
      <c r="AC612" s="4">
        <f ca="1">IF(OR($B612=AC$5, '2026gf_All'!AC607&gt;=$C$2), '2026gf_All'!AC607+AC$2*'2026gf_All'!AC607*alternative_calibration!AC612,'2026gf_All'!AC607+AC$3*'2026gf_All'!AC607*alternative_calibration!AC612)</f>
        <v>0.17897575247122569</v>
      </c>
      <c r="AD612" s="4">
        <f ca="1">IF(OR($B612=AD$5, '2026gf_All'!AD607&gt;=$C$2), '2026gf_All'!AD607+AD$2*'2026gf_All'!AD607*alternative_calibration!AD612,'2026gf_All'!AD607+AD$3*'2026gf_All'!AD607*alternative_calibration!AD612)</f>
        <v>0.16859303497218464</v>
      </c>
      <c r="AE612" s="4">
        <f ca="1">IF(OR($B612=AE$5, '2026gf_All'!AE607&gt;=$C$2), '2026gf_All'!AE607+AE$2*'2026gf_All'!AE607*alternative_calibration!AE612,'2026gf_All'!AE607+AE$3*'2026gf_All'!AE607*alternative_calibration!AE612)</f>
        <v>0.11472291745211902</v>
      </c>
      <c r="AF612" s="4">
        <f ca="1">IF(OR($B612=AF$5, '2026gf_All'!AF607&gt;=$C$2), '2026gf_All'!AF607+AF$2*'2026gf_All'!AF607*alternative_calibration!AF612,'2026gf_All'!AF607+AF$3*'2026gf_All'!AF607*alternative_calibration!AF612)</f>
        <v>0.39699635913704107</v>
      </c>
      <c r="AG612" s="4">
        <f ca="1">IF(OR($B612=AG$5, '2026gf_All'!AG607&gt;=$C$2), '2026gf_All'!AG607+AG$2*'2026gf_All'!AG607*alternative_calibration!AG612,'2026gf_All'!AG607+AG$3*'2026gf_All'!AG607*alternative_calibration!AG612)</f>
        <v>6.8213734743812038E-2</v>
      </c>
      <c r="AH612" s="4">
        <f ca="1">IF(OR($B612=AH$5, '2026gf_All'!AH607&gt;=$C$2), '2026gf_All'!AH607+AH$2*'2026gf_All'!AH607*alternative_calibration!AH612,'2026gf_All'!AH607+AH$3*'2026gf_All'!AH607*alternative_calibration!AH612)</f>
        <v>0.10558203826231029</v>
      </c>
      <c r="AI612" s="4">
        <f ca="1">IF(OR($B612=AI$5, '2026gf_All'!AI607&gt;=$C$2), '2026gf_All'!AI607+AI$2*'2026gf_All'!AI607*alternative_calibration!AI612,'2026gf_All'!AI607+AI$3*'2026gf_All'!AI607*alternative_calibration!AI612)</f>
        <v>1.7586011837025257E-2</v>
      </c>
      <c r="AJ612" s="4">
        <f ca="1">IF(OR($B612=AJ$5, '2026gf_All'!AJ607&gt;=$C$2), '2026gf_All'!AJ607+AJ$2*'2026gf_All'!AJ607*alternative_calibration!AJ612,'2026gf_All'!AJ607+AJ$3*'2026gf_All'!AJ607*alternative_calibration!AJ612)</f>
        <v>5.8252442447962131E-3</v>
      </c>
      <c r="AK612" s="4">
        <f ca="1">IF(OR($B612=AK$5, '2026gf_All'!AK607&gt;=$C$2), '2026gf_All'!AK607+AK$2*'2026gf_All'!AK607*alternative_calibration!AK612,'2026gf_All'!AK607+AK$3*'2026gf_All'!AK607*alternative_calibration!AK612)</f>
        <v>2.8831909773068619E-2</v>
      </c>
      <c r="AL612" s="4">
        <f ca="1">IF(OR($B612=AL$5, '2026gf_All'!AL607&gt;=$C$2), '2026gf_All'!AL607+AL$2*'2026gf_All'!AL607*alternative_calibration!AL612,'2026gf_All'!AL607+AL$3*'2026gf_All'!AL607*alternative_calibration!AL612)</f>
        <v>6.3803353027302556E-2</v>
      </c>
      <c r="AM612" s="4">
        <f ca="1">IF(OR($B612=AM$5, '2026gf_All'!AM607&gt;=$C$2), '2026gf_All'!AM607+AM$2*'2026gf_All'!AM607*alternative_calibration!AM612,'2026gf_All'!AM607+AM$3*'2026gf_All'!AM607*alternative_calibration!AM612)</f>
        <v>5.7410830658770493E-2</v>
      </c>
      <c r="AN612" s="4">
        <f ca="1">IF(OR($B612=AN$5, '2026gf_All'!AN607&gt;=$C$2), '2026gf_All'!AN607+AN$2*'2026gf_All'!AN607*alternative_calibration!AN612,'2026gf_All'!AN607+AN$3*'2026gf_All'!AN607*alternative_calibration!AN612)</f>
        <v>1.0886175691923128</v>
      </c>
      <c r="AO612" s="4">
        <f ca="1">IF(OR($B612=AO$5, '2026gf_All'!AO607&gt;=$C$2), '2026gf_All'!AO607+AO$2*'2026gf_All'!AO607*alternative_calibration!AO612,'2026gf_All'!AO607+AO$3*'2026gf_All'!AO607*alternative_calibration!AO612)</f>
        <v>0.11877287747497521</v>
      </c>
      <c r="AP612" s="4">
        <f ca="1">IF(OR($B612=AP$5, '2026gf_All'!AP607&gt;=$C$2), '2026gf_All'!AP607+AP$2*'2026gf_All'!AP607*alternative_calibration!AP612,'2026gf_All'!AP607+AP$3*'2026gf_All'!AP607*alternative_calibration!AP612)</f>
        <v>0.24489901419229856</v>
      </c>
      <c r="AQ612" s="4">
        <f ca="1">IF(OR($B612=AQ$5, '2026gf_All'!AQ607&gt;=$C$2), '2026gf_All'!AQ607+AQ$2*'2026gf_All'!AQ607*alternative_calibration!AQ612,'2026gf_All'!AQ607+AQ$3*'2026gf_All'!AQ607*alternative_calibration!AQ612)</f>
        <v>0.20858358387631346</v>
      </c>
      <c r="AR612" s="4">
        <f ca="1">IF(OR($B612=AR$5, '2026gf_All'!AR607&gt;=$C$2), '2026gf_All'!AR607+AR$2*'2026gf_All'!AR607*alternative_calibration!AR612,'2026gf_All'!AR607+AR$3*'2026gf_All'!AR607*alternative_calibration!AR612)</f>
        <v>3.6121687368713351E-2</v>
      </c>
      <c r="AS612" s="4">
        <f ca="1">IF(OR($B612=AS$5, '2026gf_All'!AS607&gt;=$C$2), '2026gf_All'!AS607+AS$2*'2026gf_All'!AS607*alternative_calibration!AS612,'2026gf_All'!AS607+AS$3*'2026gf_All'!AS607*alternative_calibration!AS612)</f>
        <v>0.1126994188235098</v>
      </c>
      <c r="AT612" s="4">
        <f ca="1">IF(OR($B612=AT$5, '2026gf_All'!AT607&gt;=$C$2), '2026gf_All'!AT607+AT$2*'2026gf_All'!AT607*alternative_calibration!AT612,'2026gf_All'!AT607+AT$3*'2026gf_All'!AT607*alternative_calibration!AT612)</f>
        <v>3.073385300492836E-3</v>
      </c>
      <c r="AU612" s="4">
        <f ca="1">IF(OR($B612=AU$5, '2026gf_All'!AU607&gt;=$C$2), '2026gf_All'!AU607+AU$2*'2026gf_All'!AU607*alternative_calibration!AU612,'2026gf_All'!AU607+AU$3*'2026gf_All'!AU607*alternative_calibration!AU612)</f>
        <v>0.52270711087740684</v>
      </c>
      <c r="AV612" s="4">
        <f ca="1">IF(OR($B612=AV$5, '2026gf_All'!AV607&gt;=$C$2), '2026gf_All'!AV607+AV$2*'2026gf_All'!AV607*alternative_calibration!AV612,'2026gf_All'!AV607+AV$3*'2026gf_All'!AV607*alternative_calibration!AV612)</f>
        <v>4.2133029035989124E-2</v>
      </c>
      <c r="AW612" s="4">
        <f ca="1">IF(OR($B612=AW$5, '2026gf_All'!AW607&gt;=$C$2), '2026gf_All'!AW607+AW$2*'2026gf_All'!AW607*alternative_calibration!AW612,'2026gf_All'!AW607+AW$3*'2026gf_All'!AW607*alternative_calibration!AW612)</f>
        <v>10.106976396854137</v>
      </c>
      <c r="AX612" s="4">
        <f ca="1">IF(OR($B612=AX$5, '2026gf_All'!AX607&gt;=$C$2), '2026gf_All'!AX607+AX$2*'2026gf_All'!AX607*alternative_calibration!AX612,'2026gf_All'!AX607+AX$3*'2026gf_All'!AX607*alternative_calibration!AX612)</f>
        <v>0.37990386337068599</v>
      </c>
      <c r="AY612" s="4">
        <f ca="1">IF(OR($B612=AY$5, '2026gf_All'!AY607&gt;=$C$2), '2026gf_All'!AY607+AY$2*'2026gf_All'!AY607*alternative_calibration!AY612,'2026gf_All'!AY607+AY$3*'2026gf_All'!AY607*alternative_calibration!AY612)</f>
        <v>6.106347138667044E-2</v>
      </c>
      <c r="AZ612" s="4">
        <f ca="1">IF(OR($B612=AZ$5, '2026gf_All'!AZ607&gt;=$C$2), '2026gf_All'!AZ607+AZ$2*'2026gf_All'!AZ607*alternative_calibration!AZ612,'2026gf_All'!AZ607+AZ$3*'2026gf_All'!AZ607*alternative_calibration!AZ612)</f>
        <v>3.6692686831443695E-3</v>
      </c>
      <c r="BA612" s="4">
        <f ca="1">IF(OR($B612=BA$5, '2026gf_All'!BA607&gt;=$C$2), '2026gf_All'!BA607+BA$2*'2026gf_All'!BA607*alternative_calibration!BA612,'2026gf_All'!BA607+BA$3*'2026gf_All'!BA607*alternative_calibration!BA612)</f>
        <v>0.49911209003971219</v>
      </c>
      <c r="BB612" s="4">
        <f ca="1">IF(OR($B612=BB$5, '2026gf_All'!BB607&gt;=$C$2), '2026gf_All'!BB607+BB$2*'2026gf_All'!BB607*alternative_calibration!BB612,'2026gf_All'!BB607+BB$3*'2026gf_All'!BB607*alternative_calibration!BB612)</f>
        <v>5.1672949729177658E-2</v>
      </c>
      <c r="BC612" s="4">
        <f ca="1">IF(OR($B612=BC$5, '2026gf_All'!BC607&gt;=$C$2), '2026gf_All'!BC607+BC$2*'2026gf_All'!BC607*alternative_calibration!BC612,'2026gf_All'!BC607+BC$3*'2026gf_All'!BC607*alternative_calibration!BC612)</f>
        <v>0.22532494511539436</v>
      </c>
      <c r="BD612" s="4">
        <f ca="1">IF(OR($B612=BD$5, '2026gf_All'!BD607&gt;=$C$2), '2026gf_All'!BD607+BD$2*'2026gf_All'!BD607*alternative_calibration!BD612,'2026gf_All'!BD607+BD$3*'2026gf_All'!BD607*alternative_calibration!BD612)</f>
        <v>0.15836547554971311</v>
      </c>
      <c r="BE612" s="4">
        <f ca="1">IF(OR($B612=BE$5, '2026gf_All'!BE607&gt;=$C$2), '2026gf_All'!BE607+BE$2*'2026gf_All'!BE607*alternative_calibration!BE612,'2026gf_All'!BE607+BE$3*'2026gf_All'!BE607*alternative_calibration!BE612)</f>
        <v>0.13808966423689761</v>
      </c>
      <c r="BF612" s="4">
        <f ca="1">IF(OR($B612=BF$5, '2026gf_All'!BF607&gt;=$C$2, '2026gf_All'!AY607&gt;=$C$2), '2026gf_All'!BF607+BF$2*'2026gf_All'!BF607*alternative_calibration!BF612,'2026gf_All'!BF607+BF$3*'2026gf_All'!BF607*alternative_calibration!BF612)</f>
        <v>5.684823171344373E-3</v>
      </c>
      <c r="BG612" s="31">
        <f>'2026gf_All'!BG607</f>
        <v>0.28466000000000002</v>
      </c>
      <c r="BH612" s="31">
        <f>'2026gf_All'!BH607</f>
        <v>0.13478000000000001</v>
      </c>
      <c r="BI612" s="31">
        <f>'2026gf_All'!BI607</f>
        <v>0.61921000000000004</v>
      </c>
      <c r="BJ612" s="31">
        <f>'2026gf_All'!BJ607</f>
        <v>0.8871</v>
      </c>
      <c r="BK612" s="31">
        <f>'2026gf_All'!BK607</f>
        <v>19.602830000000001</v>
      </c>
      <c r="BL612" s="31">
        <f>'2026gf_All'!BL607</f>
        <v>6.9584999999999999</v>
      </c>
      <c r="BM612" s="33">
        <f t="shared" si="99"/>
        <v>28.487080000000002</v>
      </c>
      <c r="BN612" s="9">
        <f t="shared" ca="1" si="95"/>
        <v>25.487517827037461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100"/>
        <v>-0.13795000000000002</v>
      </c>
      <c r="BT612">
        <f t="shared" si="101"/>
        <v>3.4384600000000027</v>
      </c>
      <c r="BU612" s="14">
        <f t="shared" si="102"/>
        <v>-4.0119704751545721E-2</v>
      </c>
      <c r="BV612" s="9">
        <f t="shared" ca="1" si="103"/>
        <v>-2.3066335871238408E-2</v>
      </c>
      <c r="BW612" s="9">
        <f t="shared" ca="1" si="104"/>
        <v>28.464013664128764</v>
      </c>
      <c r="BX612" s="9">
        <f t="shared" ca="1" si="96"/>
        <v>53.951531491166243</v>
      </c>
      <c r="BY612">
        <f t="shared" ca="1" si="97"/>
        <v>54.75979413522866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 t="shared" ca="1" si="98"/>
        <v>53.938202887057798</v>
      </c>
      <c r="I613" s="4">
        <f ca="1">IF(OR($B613=I$5, '2026gf_All'!I608&gt;=$C$2), '2026gf_All'!I608+I$2*'2026gf_All'!I608*alternative_calibration!I613,'2026gf_All'!I608+I$3*'2026gf_All'!I608*alternative_calibration!I613)</f>
        <v>0.64977085238189514</v>
      </c>
      <c r="J613" s="4">
        <f ca="1">IF(OR($B613=J$5, '2026gf_All'!J608&gt;=$C$2), '2026gf_All'!J608+J$2*'2026gf_All'!J608*alternative_calibration!J613,'2026gf_All'!J608+J$3*'2026gf_All'!J608*alternative_calibration!J613)</f>
        <v>2.7868297609411882E-2</v>
      </c>
      <c r="K613" s="4">
        <f ca="1">IF(OR($B613=K$5, '2026gf_All'!K608&gt;=$C$2), '2026gf_All'!K608+K$2*'2026gf_All'!K608*alternative_calibration!K613,'2026gf_All'!K608+K$3*'2026gf_All'!K608*alternative_calibration!K613)</f>
        <v>0.34485690852996581</v>
      </c>
      <c r="L613" s="4">
        <f ca="1">IF(OR($B613=L$5, '2026gf_All'!L608&gt;=$C$2), '2026gf_All'!L608+L$2*'2026gf_All'!L608*alternative_calibration!L613,'2026gf_All'!L608+L$3*'2026gf_All'!L608*alternative_calibration!L613)</f>
        <v>6.6624784668833079E-2</v>
      </c>
      <c r="M613" s="4">
        <f ca="1">IF(OR($B613=M$5, '2026gf_All'!M608&gt;=$C$2), '2026gf_All'!M608+M$2*'2026gf_All'!M608*alternative_calibration!M613,'2026gf_All'!M608+M$3*'2026gf_All'!M608*alternative_calibration!M613)</f>
        <v>6.1985276999908599E-2</v>
      </c>
      <c r="N613" s="4">
        <f ca="1">IF(OR($B613=N$5, '2026gf_All'!N608&gt;=$C$2), '2026gf_All'!N608+N$2*'2026gf_All'!N608*alternative_calibration!N613,'2026gf_All'!N608+N$3*'2026gf_All'!N608*alternative_calibration!N613)</f>
        <v>2.7568568983809758E-3</v>
      </c>
      <c r="O613" s="4">
        <f ca="1">IF(OR($B613=O$5, '2026gf_All'!O608&gt;=$C$2), '2026gf_All'!O608+O$2*'2026gf_All'!O608*alternative_calibration!O613,'2026gf_All'!O608+O$3*'2026gf_All'!O608*alternative_calibration!O613)</f>
        <v>8.1087277064510275E-3</v>
      </c>
      <c r="P613" s="4">
        <f ca="1">IF(OR($B613=P$5, '2026gf_All'!P608&gt;=$C$2), '2026gf_All'!P608+P$2*'2026gf_All'!P608*alternative_calibration!P613,'2026gf_All'!P608+P$3*'2026gf_All'!P608*alternative_calibration!P613)</f>
        <v>2.8412639904679721E-3</v>
      </c>
      <c r="Q613" s="4">
        <f ca="1">IF(OR($B613=Q$5, '2026gf_All'!Q608&gt;=$C$2), '2026gf_All'!Q608+Q$2*'2026gf_All'!Q608*alternative_calibration!Q613,'2026gf_All'!Q608+Q$3*'2026gf_All'!Q608*alternative_calibration!Q613)</f>
        <v>0.11967696869262154</v>
      </c>
      <c r="R613" s="4">
        <f ca="1">IF(OR($B613=R$5, '2026gf_All'!R608&gt;=$C$2), '2026gf_All'!R608+R$2*'2026gf_All'!R608*alternative_calibration!R613,'2026gf_All'!R608+R$3*'2026gf_All'!R608*alternative_calibration!R613)</f>
        <v>3.1947543510716998</v>
      </c>
      <c r="S613" s="4">
        <f ca="1">IF(OR($B613=S$5, '2026gf_All'!S608&gt;=$C$2), '2026gf_All'!S608+S$2*'2026gf_All'!S608*alternative_calibration!S613,'2026gf_All'!S608+S$3*'2026gf_All'!S608*alternative_calibration!S613)</f>
        <v>3.6613200864738897E-2</v>
      </c>
      <c r="T613" s="4">
        <f ca="1">IF(OR($B613=T$5, '2026gf_All'!T608&gt;=$C$2), '2026gf_All'!T608+T$2*'2026gf_All'!T608*alternative_calibration!T613,'2026gf_All'!T608+T$3*'2026gf_All'!T608*alternative_calibration!T613)</f>
        <v>0.77144783334619871</v>
      </c>
      <c r="U613" s="4">
        <f ca="1">IF(OR($B613=U$5, '2026gf_All'!U608&gt;=$C$2), '2026gf_All'!U608+U$2*'2026gf_All'!U608*alternative_calibration!U613,'2026gf_All'!U608+U$3*'2026gf_All'!U608*alternative_calibration!U613)</f>
        <v>0.81976834642369478</v>
      </c>
      <c r="V613" s="4">
        <f ca="1">IF(OR($B613=V$5, '2026gf_All'!V608&gt;=$C$2), '2026gf_All'!V608+V$2*'2026gf_All'!V608*alternative_calibration!V613,'2026gf_All'!V608+V$3*'2026gf_All'!V608*alternative_calibration!V613)</f>
        <v>0.22258875024032029</v>
      </c>
      <c r="W613" s="4">
        <f ca="1">IF(OR($B613=W$5, '2026gf_All'!W608&gt;=$C$2), '2026gf_All'!W608+W$2*'2026gf_All'!W608*alternative_calibration!W613,'2026gf_All'!W608+W$3*'2026gf_All'!W608*alternative_calibration!W613)</f>
        <v>0.17139406627081635</v>
      </c>
      <c r="X613" s="4">
        <f ca="1">IF(OR($B613=X$5, '2026gf_All'!X608&gt;=$C$2), '2026gf_All'!X608+X$2*'2026gf_All'!X608*alternative_calibration!X613,'2026gf_All'!X608+X$3*'2026gf_All'!X608*alternative_calibration!X613)</f>
        <v>1.7918892344620263</v>
      </c>
      <c r="Y613" s="4">
        <f ca="1">IF(OR($B613=Y$5, '2026gf_All'!Y608&gt;=$C$2), '2026gf_All'!Y608+Y$2*'2026gf_All'!Y608*alternative_calibration!Y613,'2026gf_All'!Y608+Y$3*'2026gf_All'!Y608*alternative_calibration!Y613)</f>
        <v>0.11413555018377983</v>
      </c>
      <c r="Z613" s="4">
        <f ca="1">IF(OR($B613=Z$5, '2026gf_All'!Z608&gt;=$C$2), '2026gf_All'!Z608+Z$2*'2026gf_All'!Z608*alternative_calibration!Z613,'2026gf_All'!Z608+Z$3*'2026gf_All'!Z608*alternative_calibration!Z613)</f>
        <v>6.024933837954215E-4</v>
      </c>
      <c r="AA613" s="4">
        <f ca="1">IF(OR($B613=AA$5, '2026gf_All'!AA608&gt;=$C$2), '2026gf_All'!AA608+AA$2*'2026gf_All'!AA608*alternative_calibration!AA613,'2026gf_All'!AA608+AA$3*'2026gf_All'!AA608*alternative_calibration!AA613)</f>
        <v>4.9698133580435747E-2</v>
      </c>
      <c r="AB613" s="4">
        <f ca="1">IF(OR($B613=AB$5, '2026gf_All'!AB608&gt;=$C$2), '2026gf_All'!AB608+AB$2*'2026gf_All'!AB608*alternative_calibration!AB613,'2026gf_All'!AB608+AB$3*'2026gf_All'!AB608*alternative_calibration!AB613)</f>
        <v>3.7256664887870537E-3</v>
      </c>
      <c r="AC613" s="4">
        <f ca="1">IF(OR($B613=AC$5, '2026gf_All'!AC608&gt;=$C$2), '2026gf_All'!AC608+AC$2*'2026gf_All'!AC608*alternative_calibration!AC613,'2026gf_All'!AC608+AC$3*'2026gf_All'!AC608*alternative_calibration!AC613)</f>
        <v>0.2742392254840253</v>
      </c>
      <c r="AD613" s="4">
        <f ca="1">IF(OR($B613=AD$5, '2026gf_All'!AD608&gt;=$C$2), '2026gf_All'!AD608+AD$2*'2026gf_All'!AD608*alternative_calibration!AD613,'2026gf_All'!AD608+AD$3*'2026gf_All'!AD608*alternative_calibration!AD613)</f>
        <v>0.1756288153404946</v>
      </c>
      <c r="AE613" s="4">
        <f ca="1">IF(OR($B613=AE$5, '2026gf_All'!AE608&gt;=$C$2), '2026gf_All'!AE608+AE$2*'2026gf_All'!AE608*alternative_calibration!AE613,'2026gf_All'!AE608+AE$3*'2026gf_All'!AE608*alternative_calibration!AE613)</f>
        <v>0.10222772482069963</v>
      </c>
      <c r="AF613" s="4">
        <f ca="1">IF(OR($B613=AF$5, '2026gf_All'!AF608&gt;=$C$2), '2026gf_All'!AF608+AF$2*'2026gf_All'!AF608*alternative_calibration!AF613,'2026gf_All'!AF608+AF$3*'2026gf_All'!AF608*alternative_calibration!AF613)</f>
        <v>0.52789686960609383</v>
      </c>
      <c r="AG613" s="4">
        <f ca="1">IF(OR($B613=AG$5, '2026gf_All'!AG608&gt;=$C$2), '2026gf_All'!AG608+AG$2*'2026gf_All'!AG608*alternative_calibration!AG613,'2026gf_All'!AG608+AG$3*'2026gf_All'!AG608*alternative_calibration!AG613)</f>
        <v>5.5581909626390938E-2</v>
      </c>
      <c r="AH613" s="4">
        <f ca="1">IF(OR($B613=AH$5, '2026gf_All'!AH608&gt;=$C$2), '2026gf_All'!AH608+AH$2*'2026gf_All'!AH608*alternative_calibration!AH613,'2026gf_All'!AH608+AH$3*'2026gf_All'!AH608*alternative_calibration!AH613)</f>
        <v>0.10322296606978092</v>
      </c>
      <c r="AI613" s="4">
        <f ca="1">IF(OR($B613=AI$5, '2026gf_All'!AI608&gt;=$C$2), '2026gf_All'!AI608+AI$2*'2026gf_All'!AI608*alternative_calibration!AI613,'2026gf_All'!AI608+AI$3*'2026gf_All'!AI608*alternative_calibration!AI613)</f>
        <v>2.0185391048047625E-2</v>
      </c>
      <c r="AJ613" s="4">
        <f ca="1">IF(OR($B613=AJ$5, '2026gf_All'!AJ608&gt;=$C$2), '2026gf_All'!AJ608+AJ$2*'2026gf_All'!AJ608*alternative_calibration!AJ613,'2026gf_All'!AJ608+AJ$3*'2026gf_All'!AJ608*alternative_calibration!AJ613)</f>
        <v>1.0067782144878923E-3</v>
      </c>
      <c r="AK613" s="4">
        <f ca="1">IF(OR($B613=AK$5, '2026gf_All'!AK608&gt;=$C$2), '2026gf_All'!AK608+AK$2*'2026gf_All'!AK608*alternative_calibration!AK613,'2026gf_All'!AK608+AK$3*'2026gf_All'!AK608*alternative_calibration!AK613)</f>
        <v>1.543591964139818E-2</v>
      </c>
      <c r="AL613" s="4">
        <f ca="1">IF(OR($B613=AL$5, '2026gf_All'!AL608&gt;=$C$2), '2026gf_All'!AL608+AL$2*'2026gf_All'!AL608*alternative_calibration!AL613,'2026gf_All'!AL608+AL$3*'2026gf_All'!AL608*alternative_calibration!AL613)</f>
        <v>7.5316515386141022E-2</v>
      </c>
      <c r="AM613" s="4">
        <f ca="1">IF(OR($B613=AM$5, '2026gf_All'!AM608&gt;=$C$2), '2026gf_All'!AM608+AM$2*'2026gf_All'!AM608*alternative_calibration!AM613,'2026gf_All'!AM608+AM$3*'2026gf_All'!AM608*alternative_calibration!AM613)</f>
        <v>3.7960549247700662E-2</v>
      </c>
      <c r="AN613" s="4">
        <f ca="1">IF(OR($B613=AN$5, '2026gf_All'!AN608&gt;=$C$2), '2026gf_All'!AN608+AN$2*'2026gf_All'!AN608*alternative_calibration!AN613,'2026gf_All'!AN608+AN$3*'2026gf_All'!AN608*alternative_calibration!AN613)</f>
        <v>1.0421248780650576</v>
      </c>
      <c r="AO613" s="4">
        <f ca="1">IF(OR($B613=AO$5, '2026gf_All'!AO608&gt;=$C$2), '2026gf_All'!AO608+AO$2*'2026gf_All'!AO608*alternative_calibration!AO613,'2026gf_All'!AO608+AO$3*'2026gf_All'!AO608*alternative_calibration!AO613)</f>
        <v>9.6920900535772708E-2</v>
      </c>
      <c r="AP613" s="4">
        <f ca="1">IF(OR($B613=AP$5, '2026gf_All'!AP608&gt;=$C$2), '2026gf_All'!AP608+AP$2*'2026gf_All'!AP608*alternative_calibration!AP613,'2026gf_All'!AP608+AP$3*'2026gf_All'!AP608*alternative_calibration!AP613)</f>
        <v>0.67825682524525166</v>
      </c>
      <c r="AQ613" s="4">
        <f ca="1">IF(OR($B613=AQ$5, '2026gf_All'!AQ608&gt;=$C$2), '2026gf_All'!AQ608+AQ$2*'2026gf_All'!AQ608*alternative_calibration!AQ613,'2026gf_All'!AQ608+AQ$3*'2026gf_All'!AQ608*alternative_calibration!AQ613)</f>
        <v>0.30255038514833221</v>
      </c>
      <c r="AR613" s="4">
        <f ca="1">IF(OR($B613=AR$5, '2026gf_All'!AR608&gt;=$C$2), '2026gf_All'!AR608+AR$2*'2026gf_All'!AR608*alternative_calibration!AR613,'2026gf_All'!AR608+AR$3*'2026gf_All'!AR608*alternative_calibration!AR613)</f>
        <v>3.8421797488897028E-2</v>
      </c>
      <c r="AS613" s="4">
        <f ca="1">IF(OR($B613=AS$5, '2026gf_All'!AS608&gt;=$C$2), '2026gf_All'!AS608+AS$2*'2026gf_All'!AS608*alternative_calibration!AS613,'2026gf_All'!AS608+AS$3*'2026gf_All'!AS608*alternative_calibration!AS613)</f>
        <v>9.2117168384966627E-2</v>
      </c>
      <c r="AT613" s="4">
        <f ca="1">IF(OR($B613=AT$5, '2026gf_All'!AT608&gt;=$C$2), '2026gf_All'!AT608+AT$2*'2026gf_All'!AT608*alternative_calibration!AT613,'2026gf_All'!AT608+AT$3*'2026gf_All'!AT608*alternative_calibration!AT613)</f>
        <v>3.853951309665054E-4</v>
      </c>
      <c r="AU613" s="4">
        <f ca="1">IF(OR($B613=AU$5, '2026gf_All'!AU608&gt;=$C$2), '2026gf_All'!AU608+AU$2*'2026gf_All'!AU608*alternative_calibration!AU613,'2026gf_All'!AU608+AU$3*'2026gf_All'!AU608*alternative_calibration!AU613)</f>
        <v>0.52952009651725285</v>
      </c>
      <c r="AV613" s="4">
        <f ca="1">IF(OR($B613=AV$5, '2026gf_All'!AV608&gt;=$C$2), '2026gf_All'!AV608+AV$2*'2026gf_All'!AV608*alternative_calibration!AV613,'2026gf_All'!AV608+AV$3*'2026gf_All'!AV608*alternative_calibration!AV613)</f>
        <v>4.2010163179476666E-2</v>
      </c>
      <c r="AW613" s="4">
        <f ca="1">IF(OR($B613=AW$5, '2026gf_All'!AW608&gt;=$C$2), '2026gf_All'!AW608+AW$2*'2026gf_All'!AW608*alternative_calibration!AW613,'2026gf_All'!AW608+AW$3*'2026gf_All'!AW608*alternative_calibration!AW613)</f>
        <v>11.338687827776999</v>
      </c>
      <c r="AX613" s="4">
        <f ca="1">IF(OR($B613=AX$5, '2026gf_All'!AX608&gt;=$C$2), '2026gf_All'!AX608+AX$2*'2026gf_All'!AX608*alternative_calibration!AX613,'2026gf_All'!AX608+AX$3*'2026gf_All'!AX608*alternative_calibration!AX613)</f>
        <v>0.64285758219307687</v>
      </c>
      <c r="AY613" s="4">
        <f ca="1">IF(OR($B613=AY$5, '2026gf_All'!AY608&gt;=$C$2), '2026gf_All'!AY608+AY$2*'2026gf_All'!AY608*alternative_calibration!AY613,'2026gf_All'!AY608+AY$3*'2026gf_All'!AY608*alternative_calibration!AY613)</f>
        <v>4.5321895733267378E-2</v>
      </c>
      <c r="AZ613" s="4">
        <f ca="1">IF(OR($B613=AZ$5, '2026gf_All'!AZ608&gt;=$C$2), '2026gf_All'!AZ608+AZ$2*'2026gf_All'!AZ608*alternative_calibration!AZ613,'2026gf_All'!AZ608+AZ$3*'2026gf_All'!AZ608*alternative_calibration!AZ613)</f>
        <v>1.0053923973036487E-3</v>
      </c>
      <c r="BA613" s="4">
        <f ca="1">IF(OR($B613=BA$5, '2026gf_All'!BA608&gt;=$C$2), '2026gf_All'!BA608+BA$2*'2026gf_All'!BA608*alternative_calibration!BA613,'2026gf_All'!BA608+BA$3*'2026gf_All'!BA608*alternative_calibration!BA613)</f>
        <v>0.41136604821038791</v>
      </c>
      <c r="BB613" s="4">
        <f ca="1">IF(OR($B613=BB$5, '2026gf_All'!BB608&gt;=$C$2), '2026gf_All'!BB608+BB$2*'2026gf_All'!BB608*alternative_calibration!BB613,'2026gf_All'!BB608+BB$3*'2026gf_All'!BB608*alternative_calibration!BB613)</f>
        <v>5.1315437189476551E-2</v>
      </c>
      <c r="BC613" s="4">
        <f ca="1">IF(OR($B613=BC$5, '2026gf_All'!BC608&gt;=$C$2), '2026gf_All'!BC608+BC$2*'2026gf_All'!BC608*alternative_calibration!BC613,'2026gf_All'!BC608+BC$3*'2026gf_All'!BC608*alternative_calibration!BC613)</f>
        <v>0.42153476250255478</v>
      </c>
      <c r="BD613" s="4">
        <f ca="1">IF(OR($B613=BD$5, '2026gf_All'!BD608&gt;=$C$2), '2026gf_All'!BD608+BD$2*'2026gf_All'!BD608*alternative_calibration!BD613,'2026gf_All'!BD608+BD$3*'2026gf_All'!BD608*alternative_calibration!BD613)</f>
        <v>0.19459970365570123</v>
      </c>
      <c r="BE613" s="4">
        <f ca="1">IF(OR($B613=BE$5, '2026gf_All'!BE608&gt;=$C$2), '2026gf_All'!BE608+BE$2*'2026gf_All'!BE608*alternative_calibration!BE613,'2026gf_All'!BE608+BE$3*'2026gf_All'!BE608*alternative_calibration!BE613)</f>
        <v>9.3794776017804685E-2</v>
      </c>
      <c r="BF613" s="4">
        <f ca="1">IF(OR($B613=BF$5, '2026gf_All'!BF608&gt;=$C$2, '2026gf_All'!AY608&gt;=$C$2), '2026gf_All'!BF608+BF$2*'2026gf_All'!BF608*alternative_calibration!BF613,'2026gf_All'!BF608+BF$3*'2026gf_All'!BF608*alternative_calibration!BF613)</f>
        <v>4.5124849472398618E-3</v>
      </c>
      <c r="BG613" s="31">
        <f>'2026gf_All'!BG608</f>
        <v>0.28649999999999998</v>
      </c>
      <c r="BH613" s="31">
        <f>'2026gf_All'!BH608</f>
        <v>0.12991</v>
      </c>
      <c r="BI613" s="31">
        <f>'2026gf_All'!BI608</f>
        <v>0.28673999999999999</v>
      </c>
      <c r="BJ613" s="31">
        <f>'2026gf_All'!BJ608</f>
        <v>0.72797000000000001</v>
      </c>
      <c r="BK613" s="31">
        <f>'2026gf_All'!BK608</f>
        <v>17.688009999999998</v>
      </c>
      <c r="BL613" s="31">
        <f>'2026gf_All'!BL608</f>
        <v>8.1200299999999999</v>
      </c>
      <c r="BM613" s="33">
        <f t="shared" si="99"/>
        <v>27.239159999999998</v>
      </c>
      <c r="BN613" s="9">
        <f t="shared" ca="1" si="95"/>
        <v>25.877113748599282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100"/>
        <v>4.1200000000003456E-2</v>
      </c>
      <c r="BT613">
        <f t="shared" si="101"/>
        <v>4.859099999999998</v>
      </c>
      <c r="BU613" s="14">
        <f t="shared" si="102"/>
        <v>8.4789364285574442E-3</v>
      </c>
      <c r="BV613" s="9">
        <f t="shared" ca="1" si="103"/>
        <v>7.7675854463364656E-3</v>
      </c>
      <c r="BW613" s="9">
        <f t="shared" ca="1" si="104"/>
        <v>27.246927585446336</v>
      </c>
      <c r="BX613" s="9">
        <f t="shared" ca="1" si="96"/>
        <v>53.124041334045607</v>
      </c>
      <c r="BY613">
        <f t="shared" ca="1" si="97"/>
        <v>53.938202887057798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 t="shared" ca="1" si="98"/>
        <v>51.553733050776252</v>
      </c>
      <c r="I614" s="4">
        <f ca="1">IF(OR($B614=I$5, '2026gf_All'!I609&gt;=$C$2), '2026gf_All'!I609+I$2*'2026gf_All'!I609*alternative_calibration!I614,'2026gf_All'!I609+I$3*'2026gf_All'!I609*alternative_calibration!I614)</f>
        <v>1.1291589776177968</v>
      </c>
      <c r="J614" s="4">
        <f ca="1">IF(OR($B614=J$5, '2026gf_All'!J609&gt;=$C$2), '2026gf_All'!J609+J$2*'2026gf_All'!J609*alternative_calibration!J614,'2026gf_All'!J609+J$3*'2026gf_All'!J609*alternative_calibration!J614)</f>
        <v>3.1851972474367413E-2</v>
      </c>
      <c r="K614" s="4">
        <f ca="1">IF(OR($B614=K$5, '2026gf_All'!K609&gt;=$C$2), '2026gf_All'!K609+K$2*'2026gf_All'!K609*alternative_calibration!K614,'2026gf_All'!K609+K$3*'2026gf_All'!K609*alternative_calibration!K614)</f>
        <v>0.16223788186754051</v>
      </c>
      <c r="L614" s="4">
        <f ca="1">IF(OR($B614=L$5, '2026gf_All'!L609&gt;=$C$2), '2026gf_All'!L609+L$2*'2026gf_All'!L609*alternative_calibration!L614,'2026gf_All'!L609+L$3*'2026gf_All'!L609*alternative_calibration!L614)</f>
        <v>8.4050269371287512E-2</v>
      </c>
      <c r="M614" s="4">
        <f ca="1">IF(OR($B614=M$5, '2026gf_All'!M609&gt;=$C$2), '2026gf_All'!M609+M$2*'2026gf_All'!M609*alternative_calibration!M614,'2026gf_All'!M609+M$3*'2026gf_All'!M609*alternative_calibration!M614)</f>
        <v>6.9618768645070869E-2</v>
      </c>
      <c r="N614" s="4">
        <f ca="1">IF(OR($B614=N$5, '2026gf_All'!N609&gt;=$C$2), '2026gf_All'!N609+N$2*'2026gf_All'!N609*alternative_calibration!N614,'2026gf_All'!N609+N$3*'2026gf_All'!N609*alternative_calibration!N614)</f>
        <v>2.7658686545504684E-3</v>
      </c>
      <c r="O614" s="4">
        <f ca="1">IF(OR($B614=O$5, '2026gf_All'!O609&gt;=$C$2), '2026gf_All'!O609+O$2*'2026gf_All'!O609*alternative_calibration!O614,'2026gf_All'!O609+O$3*'2026gf_All'!O609*alternative_calibration!O614)</f>
        <v>7.8370443516056296E-3</v>
      </c>
      <c r="P614" s="4">
        <f ca="1">IF(OR($B614=P$5, '2026gf_All'!P609&gt;=$C$2), '2026gf_All'!P609+P$2*'2026gf_All'!P609*alternative_calibration!P614,'2026gf_All'!P609+P$3*'2026gf_All'!P609*alternative_calibration!P614)</f>
        <v>3.0384013579577394E-3</v>
      </c>
      <c r="Q614" s="4">
        <f ca="1">IF(OR($B614=Q$5, '2026gf_All'!Q609&gt;=$C$2), '2026gf_All'!Q609+Q$2*'2026gf_All'!Q609*alternative_calibration!Q614,'2026gf_All'!Q609+Q$3*'2026gf_All'!Q609*alternative_calibration!Q614)</f>
        <v>0.1309541502889334</v>
      </c>
      <c r="R614" s="4">
        <f ca="1">IF(OR($B614=R$5, '2026gf_All'!R609&gt;=$C$2), '2026gf_All'!R609+R$2*'2026gf_All'!R609*alternative_calibration!R614,'2026gf_All'!R609+R$3*'2026gf_All'!R609*alternative_calibration!R614)</f>
        <v>3.3500085718357515</v>
      </c>
      <c r="S614" s="4">
        <f ca="1">IF(OR($B614=S$5, '2026gf_All'!S609&gt;=$C$2), '2026gf_All'!S609+S$2*'2026gf_All'!S609*alternative_calibration!S614,'2026gf_All'!S609+S$3*'2026gf_All'!S609*alternative_calibration!S614)</f>
        <v>3.4444919552474397E-2</v>
      </c>
      <c r="T614" s="4">
        <f ca="1">IF(OR($B614=T$5, '2026gf_All'!T609&gt;=$C$2), '2026gf_All'!T609+T$2*'2026gf_All'!T609*alternative_calibration!T614,'2026gf_All'!T609+T$3*'2026gf_All'!T609*alternative_calibration!T614)</f>
        <v>0.67741867841611192</v>
      </c>
      <c r="U614" s="4">
        <f ca="1">IF(OR($B614=U$5, '2026gf_All'!U609&gt;=$C$2), '2026gf_All'!U609+U$2*'2026gf_All'!U609*alternative_calibration!U614,'2026gf_All'!U609+U$3*'2026gf_All'!U609*alternative_calibration!U614)</f>
        <v>0.68484283609777086</v>
      </c>
      <c r="V614" s="4">
        <f ca="1">IF(OR($B614=V$5, '2026gf_All'!V609&gt;=$C$2), '2026gf_All'!V609+V$2*'2026gf_All'!V609*alternative_calibration!V614,'2026gf_All'!V609+V$3*'2026gf_All'!V609*alternative_calibration!V614)</f>
        <v>0.18655346257738323</v>
      </c>
      <c r="W614" s="4">
        <f ca="1">IF(OR($B614=W$5, '2026gf_All'!W609&gt;=$C$2), '2026gf_All'!W609+W$2*'2026gf_All'!W609*alternative_calibration!W614,'2026gf_All'!W609+W$3*'2026gf_All'!W609*alternative_calibration!W614)</f>
        <v>0.12506421921368646</v>
      </c>
      <c r="X614" s="4">
        <f ca="1">IF(OR($B614=X$5, '2026gf_All'!X609&gt;=$C$2), '2026gf_All'!X609+X$2*'2026gf_All'!X609*alternative_calibration!X614,'2026gf_All'!X609+X$3*'2026gf_All'!X609*alternative_calibration!X614)</f>
        <v>1.4151920915510252</v>
      </c>
      <c r="Y614" s="4">
        <f ca="1">IF(OR($B614=Y$5, '2026gf_All'!Y609&gt;=$C$2), '2026gf_All'!Y609+Y$2*'2026gf_All'!Y609*alternative_calibration!Y614,'2026gf_All'!Y609+Y$3*'2026gf_All'!Y609*alternative_calibration!Y614)</f>
        <v>0.14320442988225962</v>
      </c>
      <c r="Z614" s="4">
        <f ca="1">IF(OR($B614=Z$5, '2026gf_All'!Z609&gt;=$C$2), '2026gf_All'!Z609+Z$2*'2026gf_All'!Z609*alternative_calibration!Z614,'2026gf_All'!Z609+Z$3*'2026gf_All'!Z609*alternative_calibration!Z614)</f>
        <v>5.6249338379542151E-4</v>
      </c>
      <c r="AA614" s="4">
        <f ca="1">IF(OR($B614=AA$5, '2026gf_All'!AA609&gt;=$C$2), '2026gf_All'!AA609+AA$2*'2026gf_All'!AA609*alternative_calibration!AA614,'2026gf_All'!AA609+AA$3*'2026gf_All'!AA609*alternative_calibration!AA614)</f>
        <v>4.98332990570136E-2</v>
      </c>
      <c r="AB614" s="4">
        <f ca="1">IF(OR($B614=AB$5, '2026gf_All'!AB609&gt;=$C$2), '2026gf_All'!AB609+AB$2*'2026gf_All'!AB609*alternative_calibration!AB614,'2026gf_All'!AB609+AB$3*'2026gf_All'!AB609*alternative_calibration!AB614)</f>
        <v>3.3377051760957936E-3</v>
      </c>
      <c r="AC614" s="4">
        <f ca="1">IF(OR($B614=AC$5, '2026gf_All'!AC609&gt;=$C$2), '2026gf_All'!AC609+AC$2*'2026gf_All'!AC609*alternative_calibration!AC614,'2026gf_All'!AC609+AC$3*'2026gf_All'!AC609*alternative_calibration!AC614)</f>
        <v>0.21781420836291088</v>
      </c>
      <c r="AD614" s="4">
        <f ca="1">IF(OR($B614=AD$5, '2026gf_All'!AD609&gt;=$C$2), '2026gf_All'!AD609+AD$2*'2026gf_All'!AD609*alternative_calibration!AD614,'2026gf_All'!AD609+AD$3*'2026gf_All'!AD609*alternative_calibration!AD614)</f>
        <v>0.15944383417024077</v>
      </c>
      <c r="AE614" s="4">
        <f ca="1">IF(OR($B614=AE$5, '2026gf_All'!AE609&gt;=$C$2), '2026gf_All'!AE609+AE$2*'2026gf_All'!AE609*alternative_calibration!AE614,'2026gf_All'!AE609+AE$3*'2026gf_All'!AE609*alternative_calibration!AE614)</f>
        <v>0.11821131141353865</v>
      </c>
      <c r="AF614" s="4">
        <f ca="1">IF(OR($B614=AF$5, '2026gf_All'!AF609&gt;=$C$2), '2026gf_All'!AF609+AF$2*'2026gf_All'!AF609*alternative_calibration!AF614,'2026gf_All'!AF609+AF$3*'2026gf_All'!AF609*alternative_calibration!AF614)</f>
        <v>0.40216392948506829</v>
      </c>
      <c r="AG614" s="4">
        <f ca="1">IF(OR($B614=AG$5, '2026gf_All'!AG609&gt;=$C$2), '2026gf_All'!AG609+AG$2*'2026gf_All'!AG609*alternative_calibration!AG614,'2026gf_All'!AG609+AG$3*'2026gf_All'!AG609*alternative_calibration!AG614)</f>
        <v>4.510384096392215E-2</v>
      </c>
      <c r="AH614" s="4">
        <f ca="1">IF(OR($B614=AH$5, '2026gf_All'!AH609&gt;=$C$2), '2026gf_All'!AH609+AH$2*'2026gf_All'!AH609*alternative_calibration!AH614,'2026gf_All'!AH609+AH$3*'2026gf_All'!AH609*alternative_calibration!AH614)</f>
        <v>8.1889828970034939E-2</v>
      </c>
      <c r="AI614" s="4">
        <f ca="1">IF(OR($B614=AI$5, '2026gf_All'!AI609&gt;=$C$2), '2026gf_All'!AI609+AI$2*'2026gf_All'!AI609*alternative_calibration!AI614,'2026gf_All'!AI609+AI$3*'2026gf_All'!AI609*alternative_calibration!AI614)</f>
        <v>2.3470951594444504E-2</v>
      </c>
      <c r="AJ614" s="4">
        <f ca="1">IF(OR($B614=AJ$5, '2026gf_All'!AJ609&gt;=$C$2), '2026gf_All'!AJ609+AJ$2*'2026gf_All'!AJ609*alternative_calibration!AJ614,'2026gf_All'!AJ609+AJ$3*'2026gf_All'!AJ609*alternative_calibration!AJ614)</f>
        <v>1.0032217855121075E-3</v>
      </c>
      <c r="AK614" s="4">
        <f ca="1">IF(OR($B614=AK$5, '2026gf_All'!AK609&gt;=$C$2), '2026gf_All'!AK609+AK$2*'2026gf_All'!AK609*alternative_calibration!AK614,'2026gf_All'!AK609+AK$3*'2026gf_All'!AK609*alternative_calibration!AK614)</f>
        <v>1.4995065203116146E-2</v>
      </c>
      <c r="AL614" s="4">
        <f ca="1">IF(OR($B614=AL$5, '2026gf_All'!AL609&gt;=$C$2), '2026gf_All'!AL609+AL$2*'2026gf_All'!AL609*alternative_calibration!AL614,'2026gf_All'!AL609+AL$3*'2026gf_All'!AL609*alternative_calibration!AL614)</f>
        <v>9.0152883966003447E-2</v>
      </c>
      <c r="AM614" s="4">
        <f ca="1">IF(OR($B614=AM$5, '2026gf_All'!AM609&gt;=$C$2), '2026gf_All'!AM609+AM$2*'2026gf_All'!AM609*alternative_calibration!AM614,'2026gf_All'!AM609+AM$3*'2026gf_All'!AM609*alternative_calibration!AM614)</f>
        <v>3.609369600086397E-2</v>
      </c>
      <c r="AN614" s="4">
        <f ca="1">IF(OR($B614=AN$5, '2026gf_All'!AN609&gt;=$C$2), '2026gf_All'!AN609+AN$2*'2026gf_All'!AN609*alternative_calibration!AN614,'2026gf_All'!AN609+AN$3*'2026gf_All'!AN609*alternative_calibration!AN614)</f>
        <v>1.0876015490315294</v>
      </c>
      <c r="AO614" s="4">
        <f ca="1">IF(OR($B614=AO$5, '2026gf_All'!AO609&gt;=$C$2), '2026gf_All'!AO609+AO$2*'2026gf_All'!AO609*alternative_calibration!AO614,'2026gf_All'!AO609+AO$3*'2026gf_All'!AO609*alternative_calibration!AO614)</f>
        <v>8.3335479093883238E-2</v>
      </c>
      <c r="AP614" s="4">
        <f ca="1">IF(OR($B614=AP$5, '2026gf_All'!AP609&gt;=$C$2), '2026gf_All'!AP609+AP$2*'2026gf_All'!AP609*alternative_calibration!AP614,'2026gf_All'!AP609+AP$3*'2026gf_All'!AP609*alternative_calibration!AP614)</f>
        <v>0.58006275769929527</v>
      </c>
      <c r="AQ614" s="4">
        <f ca="1">IF(OR($B614=AQ$5, '2026gf_All'!AQ609&gt;=$C$2), '2026gf_All'!AQ609+AQ$2*'2026gf_All'!AQ609*alternative_calibration!AQ614,'2026gf_All'!AQ609+AQ$3*'2026gf_All'!AQ609*alternative_calibration!AQ614)</f>
        <v>0.21047429878480378</v>
      </c>
      <c r="AR614" s="4">
        <f ca="1">IF(OR($B614=AR$5, '2026gf_All'!AR609&gt;=$C$2), '2026gf_All'!AR609+AR$2*'2026gf_All'!AR609*alternative_calibration!AR614,'2026gf_All'!AR609+AR$3*'2026gf_All'!AR609*alternative_calibration!AR614)</f>
        <v>3.668077795447737E-2</v>
      </c>
      <c r="AS614" s="4">
        <f ca="1">IF(OR($B614=AS$5, '2026gf_All'!AS609&gt;=$C$2), '2026gf_All'!AS609+AS$2*'2026gf_All'!AS609*alternative_calibration!AS614,'2026gf_All'!AS609+AS$3*'2026gf_All'!AS609*alternative_calibration!AS614)</f>
        <v>9.206718331722652E-2</v>
      </c>
      <c r="AT614" s="4">
        <f ca="1">IF(OR($B614=AT$5, '2026gf_All'!AT609&gt;=$C$2), '2026gf_All'!AT609+AT$2*'2026gf_All'!AT609*alternative_calibration!AT614,'2026gf_All'!AT609+AT$3*'2026gf_All'!AT609*alternative_calibration!AT614)</f>
        <v>3.4575608629186825E-4</v>
      </c>
      <c r="AU614" s="4">
        <f ca="1">IF(OR($B614=AU$5, '2026gf_All'!AU609&gt;=$C$2), '2026gf_All'!AU609+AU$2*'2026gf_All'!AU609*alternative_calibration!AU614,'2026gf_All'!AU609+AU$3*'2026gf_All'!AU609*alternative_calibration!AU614)</f>
        <v>0.54201010848743858</v>
      </c>
      <c r="AV614" s="4">
        <f ca="1">IF(OR($B614=AV$5, '2026gf_All'!AV609&gt;=$C$2), '2026gf_All'!AV609+AV$2*'2026gf_All'!AV609*alternative_calibration!AV614,'2026gf_All'!AV609+AV$3*'2026gf_All'!AV609*alternative_calibration!AV614)</f>
        <v>3.4158584993267745E-2</v>
      </c>
      <c r="AW614" s="4">
        <f ca="1">IF(OR($B614=AW$5, '2026gf_All'!AW609&gt;=$C$2), '2026gf_All'!AW609+AW$2*'2026gf_All'!AW609*alternative_calibration!AW614,'2026gf_All'!AW609+AW$3*'2026gf_All'!AW609*alternative_calibration!AW614)</f>
        <v>11.737029066291104</v>
      </c>
      <c r="AX614" s="4">
        <f ca="1">IF(OR($B614=AX$5, '2026gf_All'!AX609&gt;=$C$2), '2026gf_All'!AX609+AX$2*'2026gf_All'!AX609*alternative_calibration!AX614,'2026gf_All'!AX609+AX$3*'2026gf_All'!AX609*alternative_calibration!AX614)</f>
        <v>0.64774266497064459</v>
      </c>
      <c r="AY614" s="4">
        <f ca="1">IF(OR($B614=AY$5, '2026gf_All'!AY609&gt;=$C$2), '2026gf_All'!AY609+AY$2*'2026gf_All'!AY609*alternative_calibration!AY614,'2026gf_All'!AY609+AY$3*'2026gf_All'!AY609*alternative_calibration!AY614)</f>
        <v>5.1776331724032329E-2</v>
      </c>
      <c r="AZ614" s="4">
        <f ca="1">IF(OR($B614=AZ$5, '2026gf_All'!AZ609&gt;=$C$2), '2026gf_All'!AZ609+AZ$2*'2026gf_All'!AZ609*alternative_calibration!AZ614,'2026gf_All'!AZ609+AZ$3*'2026gf_All'!AZ609*alternative_calibration!AZ614)</f>
        <v>9.3785373662887399E-4</v>
      </c>
      <c r="BA614" s="4">
        <f ca="1">IF(OR($B614=BA$5, '2026gf_All'!BA609&gt;=$C$2), '2026gf_All'!BA609+BA$2*'2026gf_All'!BA609*alternative_calibration!BA614,'2026gf_All'!BA609+BA$3*'2026gf_All'!BA609*alternative_calibration!BA614)</f>
        <v>0.38004100487625486</v>
      </c>
      <c r="BB614" s="4">
        <f ca="1">IF(OR($B614=BB$5, '2026gf_All'!BB609&gt;=$C$2), '2026gf_All'!BB609+BB$2*'2026gf_All'!BB609*alternative_calibration!BB614,'2026gf_All'!BB609+BB$3*'2026gf_All'!BB609*alternative_calibration!BB614)</f>
        <v>4.7116086413899146E-2</v>
      </c>
      <c r="BC614" s="4">
        <f ca="1">IF(OR($B614=BC$5, '2026gf_All'!BC609&gt;=$C$2), '2026gf_All'!BC609+BC$2*'2026gf_All'!BC609*alternative_calibration!BC614,'2026gf_All'!BC609+BC$3*'2026gf_All'!BC609*alternative_calibration!BC614)</f>
        <v>0.37097707819456666</v>
      </c>
      <c r="BD614" s="4">
        <f ca="1">IF(OR($B614=BD$5, '2026gf_All'!BD609&gt;=$C$2), '2026gf_All'!BD609+BD$2*'2026gf_All'!BD609*alternative_calibration!BD614,'2026gf_All'!BD609+BD$3*'2026gf_All'!BD609*alternative_calibration!BD614)</f>
        <v>0.18064586783921732</v>
      </c>
      <c r="BE614" s="4">
        <f ca="1">IF(OR($B614=BE$5, '2026gf_All'!BE609&gt;=$C$2), '2026gf_All'!BE609+BE$2*'2026gf_All'!BE609*alternative_calibration!BE614,'2026gf_All'!BE609+BE$3*'2026gf_All'!BE609*alternative_calibration!BE614)</f>
        <v>8.6926908809673284E-2</v>
      </c>
      <c r="BF614" s="4">
        <f ca="1">IF(OR($B614=BF$5, '2026gf_All'!BF609&gt;=$C$2, '2026gf_All'!AY609&gt;=$C$2), '2026gf_All'!BF609+BF$2*'2026gf_All'!BF609*alternative_calibration!BF614,'2026gf_All'!BF609+BF$3*'2026gf_All'!BF609*alternative_calibration!BF614)</f>
        <v>5.6924849472398615E-3</v>
      </c>
      <c r="BG614" s="31">
        <f>'2026gf_All'!BG609</f>
        <v>0.27476</v>
      </c>
      <c r="BH614" s="31">
        <f>'2026gf_All'!BH609</f>
        <v>0.14646999999999999</v>
      </c>
      <c r="BI614" s="31">
        <f>'2026gf_All'!BI609</f>
        <v>0.28431000000000001</v>
      </c>
      <c r="BJ614" s="31">
        <f>'2026gf_All'!BJ609</f>
        <v>0.97406999999999999</v>
      </c>
      <c r="BK614" s="31">
        <f>'2026gf_All'!BK609</f>
        <v>15.964499999999999</v>
      </c>
      <c r="BL614" s="31">
        <f>'2026gf_All'!BL609</f>
        <v>7.7255000000000003</v>
      </c>
      <c r="BM614" s="33">
        <f t="shared" si="99"/>
        <v>25.369609999999998</v>
      </c>
      <c r="BN614" s="9">
        <f t="shared" ca="1" si="95"/>
        <v>25.657940656539608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100"/>
        <v>-0.43754999999999811</v>
      </c>
      <c r="BT614">
        <f t="shared" si="101"/>
        <v>4.8383900000000111</v>
      </c>
      <c r="BU614" s="14">
        <f t="shared" si="102"/>
        <v>-9.0432974605188315E-2</v>
      </c>
      <c r="BV614" s="9">
        <f t="shared" ca="1" si="103"/>
        <v>-8.3920955476699199E-2</v>
      </c>
      <c r="BW614" s="9">
        <f t="shared" ca="1" si="104"/>
        <v>25.285689044523298</v>
      </c>
      <c r="BX614" s="9">
        <f t="shared" ca="1" si="96"/>
        <v>50.943629701062918</v>
      </c>
      <c r="BY614">
        <f t="shared" ca="1" si="97"/>
        <v>51.553733050776252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 t="shared" ca="1" si="98"/>
        <v>53.25096501575532</v>
      </c>
      <c r="I615" s="4">
        <f ca="1">IF(OR($B615=I$5, '2026gf_All'!I610&gt;=$C$2), '2026gf_All'!I610+I$2*'2026gf_All'!I610*alternative_calibration!I615,'2026gf_All'!I610+I$3*'2026gf_All'!I610*alternative_calibration!I615)</f>
        <v>0.37273541011348171</v>
      </c>
      <c r="J615" s="4">
        <f ca="1">IF(OR($B615=J$5, '2026gf_All'!J610&gt;=$C$2), '2026gf_All'!J610+J$2*'2026gf_All'!J610*alternative_calibration!J615,'2026gf_All'!J610+J$3*'2026gf_All'!J610*alternative_calibration!J615)</f>
        <v>1.2626542926078227E-2</v>
      </c>
      <c r="K615" s="4">
        <f ca="1">IF(OR($B615=K$5, '2026gf_All'!K610&gt;=$C$2), '2026gf_All'!K610+K$2*'2026gf_All'!K610*alternative_calibration!K615,'2026gf_All'!K610+K$3*'2026gf_All'!K610*alternative_calibration!K615)</f>
        <v>0.29387475063684915</v>
      </c>
      <c r="L615" s="4">
        <f ca="1">IF(OR($B615=L$5, '2026gf_All'!L610&gt;=$C$2), '2026gf_All'!L610+L$2*'2026gf_All'!L610*alternative_calibration!L615,'2026gf_All'!L610+L$3*'2026gf_All'!L610*alternative_calibration!L615)</f>
        <v>5.8523985699876567E-2</v>
      </c>
      <c r="M615" s="4">
        <f ca="1">IF(OR($B615=M$5, '2026gf_All'!M610&gt;=$C$2), '2026gf_All'!M610+M$2*'2026gf_All'!M610*alternative_calibration!M615,'2026gf_All'!M610+M$3*'2026gf_All'!M610*alternative_calibration!M615)</f>
        <v>6.5358673657973487E-2</v>
      </c>
      <c r="N615" s="4">
        <f ca="1">IF(OR($B615=N$5, '2026gf_All'!N610&gt;=$C$2), '2026gf_All'!N610+N$2*'2026gf_All'!N610*alternative_calibration!N615,'2026gf_All'!N610+N$3*'2026gf_All'!N610*alternative_calibration!N615)</f>
        <v>3.9004972748742732E-3</v>
      </c>
      <c r="O615" s="4">
        <f ca="1">IF(OR($B615=O$5, '2026gf_All'!O610&gt;=$C$2), '2026gf_All'!O610+O$2*'2026gf_All'!O610*alternative_calibration!O615,'2026gf_All'!O610+O$3*'2026gf_All'!O610*alternative_calibration!O615)</f>
        <v>1.1852079161288651E-2</v>
      </c>
      <c r="P615" s="4">
        <f ca="1">IF(OR($B615=P$5, '2026gf_All'!P610&gt;=$C$2), '2026gf_All'!P610+P$2*'2026gf_All'!P610*alternative_calibration!P615,'2026gf_All'!P610+P$3*'2026gf_All'!P610*alternative_calibration!P615)</f>
        <v>4.3946840023830064E-3</v>
      </c>
      <c r="Q615" s="4">
        <f ca="1">IF(OR($B615=Q$5, '2026gf_All'!Q610&gt;=$C$2), '2026gf_All'!Q610+Q$2*'2026gf_All'!Q610*alternative_calibration!Q615,'2026gf_All'!Q610+Q$3*'2026gf_All'!Q610*alternative_calibration!Q615)</f>
        <v>7.6763983713114339E-2</v>
      </c>
      <c r="R615" s="4">
        <f ca="1">IF(OR($B615=R$5, '2026gf_All'!R610&gt;=$C$2), '2026gf_All'!R610+R$2*'2026gf_All'!R610*alternative_calibration!R615,'2026gf_All'!R610+R$3*'2026gf_All'!R610*alternative_calibration!R615)</f>
        <v>2.0024079945336313</v>
      </c>
      <c r="S615" s="4">
        <f ca="1">IF(OR($B615=S$5, '2026gf_All'!S610&gt;=$C$2), '2026gf_All'!S610+S$2*'2026gf_All'!S610*alternative_calibration!S615,'2026gf_All'!S610+S$3*'2026gf_All'!S610*alternative_calibration!S615)</f>
        <v>3.8634790305109759E-2</v>
      </c>
      <c r="T615" s="4">
        <f ca="1">IF(OR($B615=T$5, '2026gf_All'!T610&gt;=$C$2), '2026gf_All'!T610+T$2*'2026gf_All'!T610*alternative_calibration!T615,'2026gf_All'!T610+T$3*'2026gf_All'!T610*alternative_calibration!T615)</f>
        <v>0.70630239689438068</v>
      </c>
      <c r="U615" s="4">
        <f ca="1">IF(OR($B615=U$5, '2026gf_All'!U610&gt;=$C$2), '2026gf_All'!U610+U$2*'2026gf_All'!U610*alternative_calibration!U615,'2026gf_All'!U610+U$3*'2026gf_All'!U610*alternative_calibration!U615)</f>
        <v>0.76003721730833951</v>
      </c>
      <c r="V615" s="4">
        <f ca="1">IF(OR($B615=V$5, '2026gf_All'!V610&gt;=$C$2), '2026gf_All'!V610+V$2*'2026gf_All'!V610*alternative_calibration!V615,'2026gf_All'!V610+V$3*'2026gf_All'!V610*alternative_calibration!V615)</f>
        <v>0.26228868544406336</v>
      </c>
      <c r="W615" s="4">
        <f ca="1">IF(OR($B615=W$5, '2026gf_All'!W610&gt;=$C$2), '2026gf_All'!W610+W$2*'2026gf_All'!W610*alternative_calibration!W615,'2026gf_All'!W610+W$3*'2026gf_All'!W610*alternative_calibration!W615)</f>
        <v>0.17882295048412997</v>
      </c>
      <c r="X615" s="4">
        <f ca="1">IF(OR($B615=X$5, '2026gf_All'!X610&gt;=$C$2), '2026gf_All'!X610+X$2*'2026gf_All'!X610*alternative_calibration!X615,'2026gf_All'!X610+X$3*'2026gf_All'!X610*alternative_calibration!X615)</f>
        <v>2.1179266033625304</v>
      </c>
      <c r="Y615" s="4">
        <f ca="1">IF(OR($B615=Y$5, '2026gf_All'!Y610&gt;=$C$2), '2026gf_All'!Y610+Y$2*'2026gf_All'!Y610*alternative_calibration!Y615,'2026gf_All'!Y610+Y$3*'2026gf_All'!Y610*alternative_calibration!Y615)</f>
        <v>9.8355464147771118E-2</v>
      </c>
      <c r="Z615" s="4">
        <f ca="1">IF(OR($B615=Z$5, '2026gf_All'!Z610&gt;=$C$2), '2026gf_All'!Z610+Z$2*'2026gf_All'!Z610*alternative_calibration!Z615,'2026gf_All'!Z610+Z$3*'2026gf_All'!Z610*alternative_calibration!Z615)</f>
        <v>7.1123787029160612E-4</v>
      </c>
      <c r="AA615" s="4">
        <f ca="1">IF(OR($B615=AA$5, '2026gf_All'!AA610&gt;=$C$2), '2026gf_All'!AA610+AA$2*'2026gf_All'!AA610*alternative_calibration!AA615,'2026gf_All'!AA610+AA$3*'2026gf_All'!AA610*alternative_calibration!AA615)</f>
        <v>7.5325333406010511E-2</v>
      </c>
      <c r="AB615" s="4">
        <f ca="1">IF(OR($B615=AB$5, '2026gf_All'!AB610&gt;=$C$2), '2026gf_All'!AB610+AB$2*'2026gf_All'!AB610*alternative_calibration!AB615,'2026gf_All'!AB610+AB$3*'2026gf_All'!AB610*alternative_calibration!AB615)</f>
        <v>6.0354103521915873E-3</v>
      </c>
      <c r="AC615" s="4">
        <f ca="1">IF(OR($B615=AC$5, '2026gf_All'!AC610&gt;=$C$2), '2026gf_All'!AC610+AC$2*'2026gf_All'!AC610*alternative_calibration!AC615,'2026gf_All'!AC610+AC$3*'2026gf_All'!AC610*alternative_calibration!AC615)</f>
        <v>0.30671856675002485</v>
      </c>
      <c r="AD615" s="4">
        <f ca="1">IF(OR($B615=AD$5, '2026gf_All'!AD610&gt;=$C$2), '2026gf_All'!AD610+AD$2*'2026gf_All'!AD610*alternative_calibration!AD615,'2026gf_All'!AD610+AD$3*'2026gf_All'!AD610*alternative_calibration!AD615)</f>
        <v>0.17354762065669135</v>
      </c>
      <c r="AE615" s="4">
        <f ca="1">IF(OR($B615=AE$5, '2026gf_All'!AE610&gt;=$C$2), '2026gf_All'!AE610+AE$2*'2026gf_All'!AE610*alternative_calibration!AE615,'2026gf_All'!AE610+AE$3*'2026gf_All'!AE610*alternative_calibration!AE615)</f>
        <v>5.9710516454618855E-2</v>
      </c>
      <c r="AF615" s="4">
        <f ca="1">IF(OR($B615=AF$5, '2026gf_All'!AF610&gt;=$C$2), '2026gf_All'!AF610+AF$2*'2026gf_All'!AF610*alternative_calibration!AF615,'2026gf_All'!AF610+AF$3*'2026gf_All'!AF610*alternative_calibration!AF615)</f>
        <v>0.61733146015237139</v>
      </c>
      <c r="AG615" s="4">
        <f ca="1">IF(OR($B615=AG$5, '2026gf_All'!AG610&gt;=$C$2), '2026gf_All'!AG610+AG$2*'2026gf_All'!AG610*alternative_calibration!AG615,'2026gf_All'!AG610+AG$3*'2026gf_All'!AG610*alternative_calibration!AG615)</f>
        <v>7.1225780518791221E-2</v>
      </c>
      <c r="AH615" s="4">
        <f ca="1">IF(OR($B615=AH$5, '2026gf_All'!AH610&gt;=$C$2), '2026gf_All'!AH610+AH$2*'2026gf_All'!AH610*alternative_calibration!AH615,'2026gf_All'!AH610+AH$3*'2026gf_All'!AH610*alternative_calibration!AH615)</f>
        <v>0.13104769005102052</v>
      </c>
      <c r="AI615" s="4">
        <f ca="1">IF(OR($B615=AI$5, '2026gf_All'!AI610&gt;=$C$2), '2026gf_All'!AI610+AI$2*'2026gf_All'!AI610*alternative_calibration!AI615,'2026gf_All'!AI610+AI$3*'2026gf_All'!AI610*alternative_calibration!AI615)</f>
        <v>2.1192072687238269E-2</v>
      </c>
      <c r="AJ615" s="4">
        <f ca="1">IF(OR($B615=AJ$5, '2026gf_All'!AJ610&gt;=$C$2), '2026gf_All'!AJ610+AJ$2*'2026gf_All'!AJ610*alternative_calibration!AJ615,'2026gf_All'!AJ610+AJ$3*'2026gf_All'!AJ610*alternative_calibration!AJ615)</f>
        <v>1.6391353172356753E-3</v>
      </c>
      <c r="AK615" s="4">
        <f ca="1">IF(OR($B615=AK$5, '2026gf_All'!AK610&gt;=$C$2), '2026gf_All'!AK610+AK$2*'2026gf_All'!AK610*alternative_calibration!AK615,'2026gf_All'!AK610+AK$3*'2026gf_All'!AK610*alternative_calibration!AK615)</f>
        <v>1.7350592115201423E-2</v>
      </c>
      <c r="AL615" s="4">
        <f ca="1">IF(OR($B615=AL$5, '2026gf_All'!AL610&gt;=$C$2), '2026gf_All'!AL610+AL$2*'2026gf_All'!AL610*alternative_calibration!AL615,'2026gf_All'!AL610+AL$3*'2026gf_All'!AL610*alternative_calibration!AL615)</f>
        <v>4.1038409757499665E-2</v>
      </c>
      <c r="AM615" s="4">
        <f ca="1">IF(OR($B615=AM$5, '2026gf_All'!AM610&gt;=$C$2), '2026gf_All'!AM610+AM$2*'2026gf_All'!AM610*alternative_calibration!AM615,'2026gf_All'!AM610+AM$3*'2026gf_All'!AM610*alternative_calibration!AM615)</f>
        <v>3.0951497161083575E-2</v>
      </c>
      <c r="AN615" s="4">
        <f ca="1">IF(OR($B615=AN$5, '2026gf_All'!AN610&gt;=$C$2), '2026gf_All'!AN610+AN$2*'2026gf_All'!AN610*alternative_calibration!AN615,'2026gf_All'!AN610+AN$3*'2026gf_All'!AN610*alternative_calibration!AN615)</f>
        <v>0.86359540735591289</v>
      </c>
      <c r="AO615" s="4">
        <f ca="1">IF(OR($B615=AO$5, '2026gf_All'!AO610&gt;=$C$2), '2026gf_All'!AO610+AO$2*'2026gf_All'!AO610*alternative_calibration!AO615,'2026gf_All'!AO610+AO$3*'2026gf_All'!AO610*alternative_calibration!AO615)</f>
        <v>0.10434473911019024</v>
      </c>
      <c r="AP615" s="4">
        <f ca="1">IF(OR($B615=AP$5, '2026gf_All'!AP610&gt;=$C$2), '2026gf_All'!AP610+AP$2*'2026gf_All'!AP610*alternative_calibration!AP615,'2026gf_All'!AP610+AP$3*'2026gf_All'!AP610*alternative_calibration!AP615)</f>
        <v>0.71183161741297984</v>
      </c>
      <c r="AQ615" s="4">
        <f ca="1">IF(OR($B615=AQ$5, '2026gf_All'!AQ610&gt;=$C$2), '2026gf_All'!AQ610+AQ$2*'2026gf_All'!AQ610*alternative_calibration!AQ615,'2026gf_All'!AQ610+AQ$3*'2026gf_All'!AQ610*alternative_calibration!AQ615)</f>
        <v>0.29017775427833981</v>
      </c>
      <c r="AR615" s="4">
        <f ca="1">IF(OR($B615=AR$5, '2026gf_All'!AR610&gt;=$C$2), '2026gf_All'!AR610+AR$2*'2026gf_All'!AR610*alternative_calibration!AR615,'2026gf_All'!AR610+AR$3*'2026gf_All'!AR610*alternative_calibration!AR615)</f>
        <v>3.4404529288200807E-2</v>
      </c>
      <c r="AS615" s="4">
        <f ca="1">IF(OR($B615=AS$5, '2026gf_All'!AS610&gt;=$C$2), '2026gf_All'!AS610+AS$2*'2026gf_All'!AS610*alternative_calibration!AS615,'2026gf_All'!AS610+AS$3*'2026gf_All'!AS610*alternative_calibration!AS615)</f>
        <v>0.17387918039970385</v>
      </c>
      <c r="AT615" s="4">
        <f ca="1">IF(OR($B615=AT$5, '2026gf_All'!AT610&gt;=$C$2), '2026gf_All'!AT610+AT$2*'2026gf_All'!AT610*alternative_calibration!AT615,'2026gf_All'!AT610+AT$3*'2026gf_All'!AT610*alternative_calibration!AT615)</f>
        <v>7.6575608629186821E-4</v>
      </c>
      <c r="AU615" s="4">
        <f ca="1">IF(OR($B615=AU$5, '2026gf_All'!AU610&gt;=$C$2), '2026gf_All'!AU610+AU$2*'2026gf_All'!AU610*alternative_calibration!AU615,'2026gf_All'!AU610+AU$3*'2026gf_All'!AU610*alternative_calibration!AU615)</f>
        <v>0.28567395614342683</v>
      </c>
      <c r="AV615" s="4">
        <f ca="1">IF(OR($B615=AV$5, '2026gf_All'!AV610&gt;=$C$2), '2026gf_All'!AV610+AV$2*'2026gf_All'!AV610*alternative_calibration!AV615,'2026gf_All'!AV610+AV$3*'2026gf_All'!AV610*alternative_calibration!AV615)</f>
        <v>4.7485095030881316E-2</v>
      </c>
      <c r="AW615" s="4">
        <f ca="1">IF(OR($B615=AW$5, '2026gf_All'!AW610&gt;=$C$2), '2026gf_All'!AW610+AW$2*'2026gf_All'!AW610*alternative_calibration!AW615,'2026gf_All'!AW610+AW$3*'2026gf_All'!AW610*alternative_calibration!AW615)</f>
        <v>13.78290532395337</v>
      </c>
      <c r="AX615" s="4">
        <f ca="1">IF(OR($B615=AX$5, '2026gf_All'!AX610&gt;=$C$2), '2026gf_All'!AX610+AX$2*'2026gf_All'!AX610*alternative_calibration!AX615,'2026gf_All'!AX610+AX$3*'2026gf_All'!AX610*alternative_calibration!AX615)</f>
        <v>0.54673834170662439</v>
      </c>
      <c r="AY615" s="4">
        <f ca="1">IF(OR($B615=AY$5, '2026gf_All'!AY610&gt;=$C$2), '2026gf_All'!AY610+AY$2*'2026gf_All'!AY610*alternative_calibration!AY615,'2026gf_All'!AY610+AY$3*'2026gf_All'!AY610*alternative_calibration!AY615)</f>
        <v>3.6683679524112431E-2</v>
      </c>
      <c r="AZ615" s="4">
        <f ca="1">IF(OR($B615=AZ$5, '2026gf_All'!AZ610&gt;=$C$2), '2026gf_All'!AZ610+AZ$2*'2026gf_All'!AZ610*alternative_calibration!AZ615,'2026gf_All'!AZ610+AZ$3*'2026gf_All'!AZ610*alternative_calibration!AZ615)</f>
        <v>1.1194768035951352E-3</v>
      </c>
      <c r="BA615" s="4">
        <f ca="1">IF(OR($B615=BA$5, '2026gf_All'!BA610&gt;=$C$2), '2026gf_All'!BA610+BA$2*'2026gf_All'!BA610*alternative_calibration!BA615,'2026gf_All'!BA610+BA$3*'2026gf_All'!BA610*alternative_calibration!BA615)</f>
        <v>0.45597065467908332</v>
      </c>
      <c r="BB615" s="4">
        <f ca="1">IF(OR($B615=BB$5, '2026gf_All'!BB610&gt;=$C$2), '2026gf_All'!BB610+BB$2*'2026gf_All'!BB610*alternative_calibration!BB615,'2026gf_All'!BB610+BB$3*'2026gf_All'!BB610*alternative_calibration!BB615)</f>
        <v>4.6988578434089351E-2</v>
      </c>
      <c r="BC615" s="4">
        <f ca="1">IF(OR($B615=BC$5, '2026gf_All'!BC610&gt;=$C$2), '2026gf_All'!BC610+BC$2*'2026gf_All'!BC610*alternative_calibration!BC615,'2026gf_All'!BC610+BC$3*'2026gf_All'!BC610*alternative_calibration!BC615)</f>
        <v>0.61187237396691452</v>
      </c>
      <c r="BD615" s="4">
        <f ca="1">IF(OR($B615=BD$5, '2026gf_All'!BD610&gt;=$C$2), '2026gf_All'!BD610+BD$2*'2026gf_All'!BD610*alternative_calibration!BD615,'2026gf_All'!BD610+BD$3*'2026gf_All'!BD610*alternative_calibration!BD615)</f>
        <v>0.18439884024980746</v>
      </c>
      <c r="BE615" s="4">
        <f ca="1">IF(OR($B615=BE$5, '2026gf_All'!BE610&gt;=$C$2), '2026gf_All'!BE610+BE$2*'2026gf_All'!BE610*alternative_calibration!BE615,'2026gf_All'!BE610+BE$3*'2026gf_All'!BE610*alternative_calibration!BE615)</f>
        <v>0.10872915043978053</v>
      </c>
      <c r="BF615" s="4">
        <f ca="1">IF(OR($B615=BF$5, '2026gf_All'!BF610&gt;=$C$2, '2026gf_All'!AY610&gt;=$C$2), '2026gf_All'!BF610+BF$2*'2026gf_All'!BF610*alternative_calibration!BF615,'2026gf_All'!BF610+BF$3*'2026gf_All'!BF610*alternative_calibration!BF615)</f>
        <v>4.4554702749263261E-3</v>
      </c>
      <c r="BG615" s="31">
        <f>'2026gf_All'!BG610</f>
        <v>0.25153999999999999</v>
      </c>
      <c r="BH615" s="31">
        <f>'2026gf_All'!BH610</f>
        <v>9.6860000000000002E-2</v>
      </c>
      <c r="BI615" s="31">
        <f>'2026gf_All'!BI610</f>
        <v>0.32444000000000001</v>
      </c>
      <c r="BJ615" s="31">
        <f>'2026gf_All'!BJ610</f>
        <v>0.94538</v>
      </c>
      <c r="BK615" s="31">
        <f>'2026gf_All'!BK610</f>
        <v>17.453499999999998</v>
      </c>
      <c r="BL615" s="31">
        <f>'2026gf_All'!BL610</f>
        <v>7.1500899999999996</v>
      </c>
      <c r="BM615" s="33">
        <f t="shared" si="99"/>
        <v>26.221809999999998</v>
      </c>
      <c r="BN615" s="9">
        <f t="shared" ca="1" si="95"/>
        <v>26.910651958054384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100"/>
        <v>-0.43977999999999895</v>
      </c>
      <c r="BT615">
        <f t="shared" si="101"/>
        <v>4.8394900000000014</v>
      </c>
      <c r="BU615" s="14">
        <f t="shared" si="102"/>
        <v>-9.0873211846702606E-2</v>
      </c>
      <c r="BV615" s="9">
        <f t="shared" ca="1" si="103"/>
        <v>-8.4744900374451995E-2</v>
      </c>
      <c r="BW615" s="9">
        <f t="shared" ca="1" si="104"/>
        <v>26.137065099625545</v>
      </c>
      <c r="BX615" s="9">
        <f t="shared" ca="1" si="96"/>
        <v>53.047717057679925</v>
      </c>
      <c r="BY615">
        <f t="shared" ca="1" si="97"/>
        <v>53.25096501575532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 t="shared" ca="1" si="98"/>
        <v>54.892317478627064</v>
      </c>
      <c r="I616" s="4">
        <f ca="1">IF(OR($B616=I$5, '2026gf_All'!I611&gt;=$C$2), '2026gf_All'!I611+I$2*'2026gf_All'!I611*alternative_calibration!I616,'2026gf_All'!I611+I$3*'2026gf_All'!I611*alternative_calibration!I616)</f>
        <v>0.5298508266579498</v>
      </c>
      <c r="J616" s="4">
        <f ca="1">IF(OR($B616=J$5, '2026gf_All'!J611&gt;=$C$2), '2026gf_All'!J611+J$2*'2026gf_All'!J611*alternative_calibration!J616,'2026gf_All'!J611+J$3*'2026gf_All'!J611*alternative_calibration!J616)</f>
        <v>1.5665425525770299E-2</v>
      </c>
      <c r="K616" s="4">
        <f ca="1">IF(OR($B616=K$5, '2026gf_All'!K611&gt;=$C$2), '2026gf_All'!K611+K$2*'2026gf_All'!K611*alternative_calibration!K616,'2026gf_All'!K611+K$3*'2026gf_All'!K611*alternative_calibration!K616)</f>
        <v>0.1705906065460375</v>
      </c>
      <c r="L616" s="4">
        <f ca="1">IF(OR($B616=L$5, '2026gf_All'!L611&gt;=$C$2), '2026gf_All'!L611+L$2*'2026gf_All'!L611*alternative_calibration!L616,'2026gf_All'!L611+L$3*'2026gf_All'!L611*alternative_calibration!L616)</f>
        <v>5.5728370884231396E-2</v>
      </c>
      <c r="M616" s="4">
        <f ca="1">IF(OR($B616=M$5, '2026gf_All'!M611&gt;=$C$2), '2026gf_All'!M611+M$2*'2026gf_All'!M611*alternative_calibration!M616,'2026gf_All'!M611+M$3*'2026gf_All'!M611*alternative_calibration!M616)</f>
        <v>4.5930098464433966E-2</v>
      </c>
      <c r="N616" s="4">
        <f ca="1">IF(OR($B616=N$5, '2026gf_All'!N611&gt;=$C$2), '2026gf_All'!N611+N$2*'2026gf_All'!N611*alternative_calibration!N616,'2026gf_All'!N611+N$3*'2026gf_All'!N611*alternative_calibration!N616)</f>
        <v>2.0446286203238049E-4</v>
      </c>
      <c r="O616" s="4">
        <f ca="1">IF(OR($B616=O$5, '2026gf_All'!O611&gt;=$C$2), '2026gf_All'!O611+O$2*'2026gf_All'!O611*alternative_calibration!O616,'2026gf_All'!O611+O$3*'2026gf_All'!O611*alternative_calibration!O616)</f>
        <v>3.176881258067024E-4</v>
      </c>
      <c r="P616" s="4">
        <f ca="1">IF(OR($B616=P$5, '2026gf_All'!P611&gt;=$C$2), '2026gf_All'!P611+P$2*'2026gf_All'!P611*alternative_calibration!P616,'2026gf_All'!P611+P$3*'2026gf_All'!P611*alternative_calibration!P616)</f>
        <v>8.0000000000000007E-5</v>
      </c>
      <c r="Q616" s="4">
        <f ca="1">IF(OR($B616=Q$5, '2026gf_All'!Q611&gt;=$C$2), '2026gf_All'!Q611+Q$2*'2026gf_All'!Q611*alternative_calibration!Q616,'2026gf_All'!Q611+Q$3*'2026gf_All'!Q611*alternative_calibration!Q616)</f>
        <v>6.8549357581966577E-2</v>
      </c>
      <c r="R616" s="4">
        <f ca="1">IF(OR($B616=R$5, '2026gf_All'!R611&gt;=$C$2), '2026gf_All'!R611+R$2*'2026gf_All'!R611*alternative_calibration!R616,'2026gf_All'!R611+R$3*'2026gf_All'!R611*alternative_calibration!R616)</f>
        <v>1.2669989765446534</v>
      </c>
      <c r="S616" s="4">
        <f ca="1">IF(OR($B616=S$5, '2026gf_All'!S611&gt;=$C$2), '2026gf_All'!S611+S$2*'2026gf_All'!S611*alternative_calibration!S616,'2026gf_All'!S611+S$3*'2026gf_All'!S611*alternative_calibration!S616)</f>
        <v>3.4117969185851464E-2</v>
      </c>
      <c r="T616" s="4">
        <f ca="1">IF(OR($B616=T$5, '2026gf_All'!T611&gt;=$C$2), '2026gf_All'!T611+T$2*'2026gf_All'!T611*alternative_calibration!T616,'2026gf_All'!T611+T$3*'2026gf_All'!T611*alternative_calibration!T616)</f>
        <v>0.8278251026785417</v>
      </c>
      <c r="U616" s="4">
        <f ca="1">IF(OR($B616=U$5, '2026gf_All'!U611&gt;=$C$2), '2026gf_All'!U611+U$2*'2026gf_All'!U611*alternative_calibration!U616,'2026gf_All'!U611+U$3*'2026gf_All'!U611*alternative_calibration!U616)</f>
        <v>1.3319127329252867</v>
      </c>
      <c r="V616" s="4">
        <f ca="1">IF(OR($B616=V$5, '2026gf_All'!V611&gt;=$C$2), '2026gf_All'!V611+V$2*'2026gf_All'!V611*alternative_calibration!V616,'2026gf_All'!V611+V$3*'2026gf_All'!V611*alternative_calibration!V616)</f>
        <v>0.38532779502273462</v>
      </c>
      <c r="W616" s="4">
        <f ca="1">IF(OR($B616=W$5, '2026gf_All'!W611&gt;=$C$2), '2026gf_All'!W611+W$2*'2026gf_All'!W611*alternative_calibration!W616,'2026gf_All'!W611+W$3*'2026gf_All'!W611*alternative_calibration!W616)</f>
        <v>0.13506607347513458</v>
      </c>
      <c r="X616" s="4">
        <f ca="1">IF(OR($B616=X$5, '2026gf_All'!X611&gt;=$C$2), '2026gf_All'!X611+X$2*'2026gf_All'!X611*alternative_calibration!X616,'2026gf_All'!X611+X$3*'2026gf_All'!X611*alternative_calibration!X616)</f>
        <v>2.2132118298333774</v>
      </c>
      <c r="Y616" s="4">
        <f ca="1">IF(OR($B616=Y$5, '2026gf_All'!Y611&gt;=$C$2), '2026gf_All'!Y611+Y$2*'2026gf_All'!Y611*alternative_calibration!Y616,'2026gf_All'!Y611+Y$3*'2026gf_All'!Y611*alternative_calibration!Y616)</f>
        <v>0.16643922052018789</v>
      </c>
      <c r="Z616" s="4">
        <f ca="1">IF(OR($B616=Z$5, '2026gf_All'!Z611&gt;=$C$2), '2026gf_All'!Z611+Z$2*'2026gf_All'!Z611*alternative_calibration!Z616,'2026gf_All'!Z611+Z$3*'2026gf_All'!Z611*alternative_calibration!Z616)</f>
        <v>2.0000000000000002E-5</v>
      </c>
      <c r="AA616" s="4">
        <f ca="1">IF(OR($B616=AA$5, '2026gf_All'!AA611&gt;=$C$2), '2026gf_All'!AA611+AA$2*'2026gf_All'!AA611*alternative_calibration!AA616,'2026gf_All'!AA611+AA$3*'2026gf_All'!AA611*alternative_calibration!AA616)</f>
        <v>1.4195000272539421E-3</v>
      </c>
      <c r="AB616" s="4">
        <f ca="1">IF(OR($B616=AB$5, '2026gf_All'!AB611&gt;=$C$2), '2026gf_All'!AB611+AB$2*'2026gf_All'!AB611*alternative_calibration!AB616,'2026gf_All'!AB611+AB$3*'2026gf_All'!AB611*alternative_calibration!AB616)</f>
        <v>1.6912179829255667E-4</v>
      </c>
      <c r="AC616" s="4">
        <f ca="1">IF(OR($B616=AC$5, '2026gf_All'!AC611&gt;=$C$2), '2026gf_All'!AC611+AC$2*'2026gf_All'!AC611*alternative_calibration!AC616,'2026gf_All'!AC611+AC$3*'2026gf_All'!AC611*alternative_calibration!AC616)</f>
        <v>0.2681593140860844</v>
      </c>
      <c r="AD616" s="4">
        <f ca="1">IF(OR($B616=AD$5, '2026gf_All'!AD611&gt;=$C$2), '2026gf_All'!AD611+AD$2*'2026gf_All'!AD611*alternative_calibration!AD616,'2026gf_All'!AD611+AD$3*'2026gf_All'!AD611*alternative_calibration!AD616)</f>
        <v>0.16605762065669136</v>
      </c>
      <c r="AE616" s="4">
        <f ca="1">IF(OR($B616=AE$5, '2026gf_All'!AE611&gt;=$C$2), '2026gf_All'!AE611+AE$2*'2026gf_All'!AE611*alternative_calibration!AE616,'2026gf_All'!AE611+AE$3*'2026gf_All'!AE611*alternative_calibration!AE616)</f>
        <v>9.7537304377458098E-2</v>
      </c>
      <c r="AF616" s="4">
        <f ca="1">IF(OR($B616=AF$5, '2026gf_All'!AF611&gt;=$C$2), '2026gf_All'!AF611+AF$2*'2026gf_All'!AF611*alternative_calibration!AF616,'2026gf_All'!AF611+AF$3*'2026gf_All'!AF611*alternative_calibration!AF616)</f>
        <v>0.38705375812773052</v>
      </c>
      <c r="AG616" s="4">
        <f ca="1">IF(OR($B616=AG$5, '2026gf_All'!AG611&gt;=$C$2), '2026gf_All'!AG611+AG$2*'2026gf_All'!AG611*alternative_calibration!AG616,'2026gf_All'!AG611+AG$3*'2026gf_All'!AG611*alternative_calibration!AG616)</f>
        <v>8.3311020249257337E-2</v>
      </c>
      <c r="AH616" s="4">
        <f ca="1">IF(OR($B616=AH$5, '2026gf_All'!AH611&gt;=$C$2), '2026gf_All'!AH611+AH$2*'2026gf_All'!AH611*alternative_calibration!AH616,'2026gf_All'!AH611+AH$3*'2026gf_All'!AH611*alternative_calibration!AH616)</f>
        <v>0.12043704668981522</v>
      </c>
      <c r="AI616" s="4">
        <f ca="1">IF(OR($B616=AI$5, '2026gf_All'!AI611&gt;=$C$2), '2026gf_All'!AI611+AI$2*'2026gf_All'!AI611*alternative_calibration!AI616,'2026gf_All'!AI611+AI$3*'2026gf_All'!AI611*alternative_calibration!AI616)</f>
        <v>1.9524124963498483E-2</v>
      </c>
      <c r="AJ616" s="4">
        <f ca="1">IF(OR($B616=AJ$5, '2026gf_All'!AJ611&gt;=$C$2), '2026gf_All'!AJ611+AJ$2*'2026gf_All'!AJ611*alternative_calibration!AJ616,'2026gf_All'!AJ611+AJ$3*'2026gf_All'!AJ611*alternative_calibration!AJ616)</f>
        <v>4.0000000000000003E-5</v>
      </c>
      <c r="AK616" s="4">
        <f ca="1">IF(OR($B616=AK$5, '2026gf_All'!AK611&gt;=$C$2), '2026gf_All'!AK611+AK$2*'2026gf_All'!AK611*alternative_calibration!AK616,'2026gf_All'!AK611+AK$3*'2026gf_All'!AK611*alternative_calibration!AK616)</f>
        <v>7.1414480640994891E-4</v>
      </c>
      <c r="AL616" s="4">
        <f ca="1">IF(OR($B616=AL$5, '2026gf_All'!AL611&gt;=$C$2), '2026gf_All'!AL611+AL$2*'2026gf_All'!AL611*alternative_calibration!AL616,'2026gf_All'!AL611+AL$3*'2026gf_All'!AL611*alternative_calibration!AL616)</f>
        <v>4.9906559248326494E-2</v>
      </c>
      <c r="AM616" s="4">
        <f ca="1">IF(OR($B616=AM$5, '2026gf_All'!AM611&gt;=$C$2), '2026gf_All'!AM611+AM$2*'2026gf_All'!AM611*alternative_calibration!AM616,'2026gf_All'!AM611+AM$3*'2026gf_All'!AM611*alternative_calibration!AM616)</f>
        <v>2.494397679560788E-3</v>
      </c>
      <c r="AN616" s="4">
        <f ca="1">IF(OR($B616=AN$5, '2026gf_All'!AN611&gt;=$C$2), '2026gf_All'!AN611+AN$2*'2026gf_All'!AN611*alternative_calibration!AN616,'2026gf_All'!AN611+AN$3*'2026gf_All'!AN611*alternative_calibration!AN616)</f>
        <v>1.1202400341980283</v>
      </c>
      <c r="AO616" s="4">
        <f ca="1">IF(OR($B616=AO$5, '2026gf_All'!AO611&gt;=$C$2), '2026gf_All'!AO611+AO$2*'2026gf_All'!AO611*alternative_calibration!AO616,'2026gf_All'!AO611+AO$3*'2026gf_All'!AO611*alternative_calibration!AO616)</f>
        <v>0.11439281982298148</v>
      </c>
      <c r="AP616" s="4">
        <f ca="1">IF(OR($B616=AP$5, '2026gf_All'!AP611&gt;=$C$2), '2026gf_All'!AP611+AP$2*'2026gf_All'!AP611*alternative_calibration!AP616,'2026gf_All'!AP611+AP$3*'2026gf_All'!AP611*alternative_calibration!AP616)</f>
        <v>0.99866933153242676</v>
      </c>
      <c r="AQ616" s="4">
        <f ca="1">IF(OR($B616=AQ$5, '2026gf_All'!AQ611&gt;=$C$2), '2026gf_All'!AQ611+AQ$2*'2026gf_All'!AQ611*alternative_calibration!AQ616,'2026gf_All'!AQ611+AQ$3*'2026gf_All'!AQ611*alternative_calibration!AQ616)</f>
        <v>0.21688318877912152</v>
      </c>
      <c r="AR616" s="4">
        <f ca="1">IF(OR($B616=AR$5, '2026gf_All'!AR611&gt;=$C$2), '2026gf_All'!AR611+AR$2*'2026gf_All'!AR611*alternative_calibration!AR616,'2026gf_All'!AR611+AR$3*'2026gf_All'!AR611*alternative_calibration!AR616)</f>
        <v>3.6889751306866059E-2</v>
      </c>
      <c r="AS616" s="4">
        <f ca="1">IF(OR($B616=AS$5, '2026gf_All'!AS611&gt;=$C$2), '2026gf_All'!AS611+AS$2*'2026gf_All'!AS611*alternative_calibration!AS616,'2026gf_All'!AS611+AS$3*'2026gf_All'!AS611*alternative_calibration!AS616)</f>
        <v>2.0551184800605461E-2</v>
      </c>
      <c r="AT616" s="4">
        <f ca="1">IF(OR($B616=AT$5, '2026gf_All'!AT611&gt;=$C$2), '2026gf_All'!AT611+AT$2*'2026gf_All'!AT611*alternative_calibration!AT616,'2026gf_All'!AT611+AT$3*'2026gf_All'!AT611*alternative_calibration!AT616)</f>
        <v>3.0000000000000001E-5</v>
      </c>
      <c r="AU616" s="4">
        <f ca="1">IF(OR($B616=AU$5, '2026gf_All'!AU611&gt;=$C$2), '2026gf_All'!AU611+AU$2*'2026gf_All'!AU611*alternative_calibration!AU616,'2026gf_All'!AU611+AU$3*'2026gf_All'!AU611*alternative_calibration!AU616)</f>
        <v>0.35216161403331353</v>
      </c>
      <c r="AV616" s="4">
        <f ca="1">IF(OR($B616=AV$5, '2026gf_All'!AV611&gt;=$C$2), '2026gf_All'!AV611+AV$2*'2026gf_All'!AV611*alternative_calibration!AV616,'2026gf_All'!AV611+AV$3*'2026gf_All'!AV611*alternative_calibration!AV616)</f>
        <v>5.9491517190621741E-2</v>
      </c>
      <c r="AW616" s="4">
        <f ca="1">IF(OR($B616=AW$5, '2026gf_All'!AW611&gt;=$C$2), '2026gf_All'!AW611+AW$2*'2026gf_All'!AW611*alternative_calibration!AW616,'2026gf_All'!AW611+AW$3*'2026gf_All'!AW611*alternative_calibration!AW616)</f>
        <v>12.904723872956124</v>
      </c>
      <c r="AX616" s="4">
        <f ca="1">IF(OR($B616=AX$5, '2026gf_All'!AX611&gt;=$C$2), '2026gf_All'!AX611+AX$2*'2026gf_All'!AX611*alternative_calibration!AX616,'2026gf_All'!AX611+AX$3*'2026gf_All'!AX611*alternative_calibration!AX616)</f>
        <v>0.59606812357377947</v>
      </c>
      <c r="AY616" s="4">
        <f ca="1">IF(OR($B616=AY$5, '2026gf_All'!AY611&gt;=$C$2), '2026gf_All'!AY611+AY$2*'2026gf_All'!AY611*alternative_calibration!AY616,'2026gf_All'!AY611+AY$3*'2026gf_All'!AY611*alternative_calibration!AY616)</f>
        <v>2.9837144161896017E-2</v>
      </c>
      <c r="AZ616" s="4">
        <f ca="1">IF(OR($B616=AZ$5, '2026gf_All'!AZ611&gt;=$C$2), '2026gf_All'!AZ611+AZ$2*'2026gf_All'!AZ611*alternative_calibration!AZ616,'2026gf_All'!AZ611+AZ$3*'2026gf_All'!AZ611*alternative_calibration!AZ616)</f>
        <v>3.8376933033738737E-5</v>
      </c>
      <c r="BA616" s="4">
        <f ca="1">IF(OR($B616=BA$5, '2026gf_All'!BA611&gt;=$C$2), '2026gf_All'!BA611+BA$2*'2026gf_All'!BA611*alternative_calibration!BA616,'2026gf_All'!BA611+BA$3*'2026gf_All'!BA611*alternative_calibration!BA616)</f>
        <v>0.23726143536062888</v>
      </c>
      <c r="BB616" s="4">
        <f ca="1">IF(OR($B616=BB$5, '2026gf_All'!BB611&gt;=$C$2), '2026gf_All'!BB611+BB$2*'2026gf_All'!BB611*alternative_calibration!BB616,'2026gf_All'!BB611+BB$3*'2026gf_All'!BB611*alternative_calibration!BB616)</f>
        <v>5.7531655840223773E-2</v>
      </c>
      <c r="BC616" s="4">
        <f ca="1">IF(OR($B616=BC$5, '2026gf_All'!BC611&gt;=$C$2), '2026gf_All'!BC611+BC$2*'2026gf_All'!BC611*alternative_calibration!BC616,'2026gf_All'!BC611+BC$3*'2026gf_All'!BC611*alternative_calibration!BC616)</f>
        <v>0.46466909958017566</v>
      </c>
      <c r="BD616" s="4">
        <f ca="1">IF(OR($B616=BD$5, '2026gf_All'!BD611&gt;=$C$2), '2026gf_All'!BD611+BD$2*'2026gf_All'!BD611*alternative_calibration!BD616,'2026gf_All'!BD611+BD$3*'2026gf_All'!BD611*alternative_calibration!BD616)</f>
        <v>0.25438830742485274</v>
      </c>
      <c r="BE616" s="4">
        <f ca="1">IF(OR($B616=BE$5, '2026gf_All'!BE611&gt;=$C$2), '2026gf_All'!BE611+BE$2*'2026gf_All'!BE611*alternative_calibration!BE616,'2026gf_All'!BE611+BE$3*'2026gf_All'!BE611*alternative_calibration!BE616)</f>
        <v>9.7067091888262472E-2</v>
      </c>
      <c r="BF616" s="4">
        <f ca="1">IF(OR($B616=BF$5, '2026gf_All'!BF611&gt;=$C$2, '2026gf_All'!AY611&gt;=$C$2), '2026gf_All'!BF611+BF$2*'2026gf_All'!BF611*alternative_calibration!BF616,'2026gf_All'!BF611+BF$3*'2026gf_All'!BF611*alternative_calibration!BF616)</f>
        <v>4.1641760677624201E-3</v>
      </c>
      <c r="BG616" s="31">
        <f>'2026gf_All'!BG611</f>
        <v>0.23116</v>
      </c>
      <c r="BH616" s="31">
        <f>'2026gf_All'!BH611</f>
        <v>6.5850000000000006E-2</v>
      </c>
      <c r="BI616" s="31">
        <f>'2026gf_All'!BI611</f>
        <v>0.34140999999999999</v>
      </c>
      <c r="BJ616" s="31">
        <f>'2026gf_All'!BJ611</f>
        <v>0.63487000000000005</v>
      </c>
      <c r="BK616" s="31">
        <f>'2026gf_All'!BK611</f>
        <v>19.601890000000001</v>
      </c>
      <c r="BL616" s="31">
        <f>'2026gf_All'!BL611</f>
        <v>7.2939800000000004</v>
      </c>
      <c r="BM616" s="33">
        <f t="shared" si="99"/>
        <v>28.169160000000002</v>
      </c>
      <c r="BN616" s="9">
        <f t="shared" ca="1" si="95"/>
        <v>26.00971917499508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100"/>
        <v>1.7529999999997159E-2</v>
      </c>
      <c r="BT616">
        <f t="shared" si="101"/>
        <v>4.2815100000000044</v>
      </c>
      <c r="BU616" s="14">
        <f t="shared" si="102"/>
        <v>4.0943498905753207E-3</v>
      </c>
      <c r="BV616" s="9">
        <f t="shared" ca="1" si="103"/>
        <v>3.1865063114792712E-3</v>
      </c>
      <c r="BW616" s="9">
        <f t="shared" ca="1" si="104"/>
        <v>28.172346506311481</v>
      </c>
      <c r="BX616" s="9">
        <f t="shared" ca="1" si="96"/>
        <v>54.182065681306561</v>
      </c>
      <c r="BY616">
        <f t="shared" ca="1" si="97"/>
        <v>54.892317478627064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 t="shared" ca="1" si="98"/>
        <v>56.184682911749107</v>
      </c>
      <c r="I617" s="4">
        <f ca="1">IF(OR($B617=I$5, '2026gf_All'!I612&gt;=$C$2), '2026gf_All'!I612+I$2*'2026gf_All'!I612*alternative_calibration!I617,'2026gf_All'!I612+I$3*'2026gf_All'!I612*alternative_calibration!I617)</f>
        <v>2.4983584444081242</v>
      </c>
      <c r="J617" s="4">
        <f ca="1">IF(OR($B617=J$5, '2026gf_All'!J612&gt;=$C$2), '2026gf_All'!J612+J$2*'2026gf_All'!J612*alternative_calibration!J617,'2026gf_All'!J612+J$3*'2026gf_All'!J612*alternative_calibration!J617)</f>
        <v>1.2555627226728509E-2</v>
      </c>
      <c r="K617" s="4">
        <f ca="1">IF(OR($B617=K$5, '2026gf_All'!K612&gt;=$C$2), '2026gf_All'!K612+K$2*'2026gf_All'!K612*alternative_calibration!K617,'2026gf_All'!K612+K$3*'2026gf_All'!K612*alternative_calibration!K617)</f>
        <v>0.25683835110486303</v>
      </c>
      <c r="L617" s="4">
        <f ca="1">IF(OR($B617=L$5, '2026gf_All'!L612&gt;=$C$2), '2026gf_All'!L612+L$2*'2026gf_All'!L612*alternative_calibration!L617,'2026gf_All'!L612+L$3*'2026gf_All'!L612*alternative_calibration!L617)</f>
        <v>4.7393525731255944E-2</v>
      </c>
      <c r="M617" s="4">
        <f ca="1">IF(OR($B617=M$5, '2026gf_All'!M612&gt;=$C$2), '2026gf_All'!M612+M$2*'2026gf_All'!M612*alternative_calibration!M617,'2026gf_All'!M612+M$3*'2026gf_All'!M612*alternative_calibration!M617)</f>
        <v>4.7415276999908593E-2</v>
      </c>
      <c r="N617" s="4">
        <f ca="1">IF(OR($B617=N$5, '2026gf_All'!N612&gt;=$C$2), '2026gf_All'!N612+N$2*'2026gf_All'!N612*alternative_calibration!N617,'2026gf_All'!N612+N$3*'2026gf_All'!N612*alternative_calibration!N617)</f>
        <v>7.0052916534895024E-3</v>
      </c>
      <c r="O617" s="4">
        <f ca="1">IF(OR($B617=O$5, '2026gf_All'!O612&gt;=$C$2), '2026gf_All'!O612+O$2*'2026gf_All'!O612*alternative_calibration!O617,'2026gf_All'!O612+O$3*'2026gf_All'!O612*alternative_calibration!O617)</f>
        <v>1.6294802096778374E-3</v>
      </c>
      <c r="P617" s="4">
        <f ca="1">IF(OR($B617=P$5, '2026gf_All'!P612&gt;=$C$2), '2026gf_All'!P612+P$2*'2026gf_All'!P612*alternative_calibration!P617,'2026gf_All'!P612+P$3*'2026gf_All'!P612*alternative_calibration!P617)</f>
        <v>4.5375466348932398E-4</v>
      </c>
      <c r="Q617" s="4">
        <f ca="1">IF(OR($B617=Q$5, '2026gf_All'!Q612&gt;=$C$2), '2026gf_All'!Q612+Q$2*'2026gf_All'!Q612*alternative_calibration!Q617,'2026gf_All'!Q612+Q$3*'2026gf_All'!Q612*alternative_calibration!Q617)</f>
        <v>0.59502264431351737</v>
      </c>
      <c r="R617" s="4">
        <f ca="1">IF(OR($B617=R$5, '2026gf_All'!R612&gt;=$C$2), '2026gf_All'!R612+R$2*'2026gf_All'!R612*alternative_calibration!R617,'2026gf_All'!R612+R$3*'2026gf_All'!R612*alternative_calibration!R617)</f>
        <v>2.1656972185596719</v>
      </c>
      <c r="S617" s="4">
        <f ca="1">IF(OR($B617=S$5, '2026gf_All'!S612&gt;=$C$2), '2026gf_All'!S612+S$2*'2026gf_All'!S612*alternative_calibration!S617,'2026gf_All'!S612+S$3*'2026gf_All'!S612*alternative_calibration!S617)</f>
        <v>3.4739030644765134E-2</v>
      </c>
      <c r="T617" s="4">
        <f ca="1">IF(OR($B617=T$5, '2026gf_All'!T612&gt;=$C$2), '2026gf_All'!T612+T$2*'2026gf_All'!T612*alternative_calibration!T617,'2026gf_All'!T612+T$3*'2026gf_All'!T612*alternative_calibration!T617)</f>
        <v>0.87241545986020064</v>
      </c>
      <c r="U617" s="4">
        <f ca="1">IF(OR($B617=U$5, '2026gf_All'!U612&gt;=$C$2), '2026gf_All'!U612+U$2*'2026gf_All'!U612*alternative_calibration!U617,'2026gf_All'!U612+U$3*'2026gf_All'!U612*alternative_calibration!U617)</f>
        <v>1.1774751406237005</v>
      </c>
      <c r="V617" s="4">
        <f ca="1">IF(OR($B617=V$5, '2026gf_All'!V612&gt;=$C$2), '2026gf_All'!V612+V$2*'2026gf_All'!V612*alternative_calibration!V617,'2026gf_All'!V612+V$3*'2026gf_All'!V612*alternative_calibration!V617)</f>
        <v>0.2991314899594345</v>
      </c>
      <c r="W617" s="4">
        <f ca="1">IF(OR($B617=W$5, '2026gf_All'!W612&gt;=$C$2), '2026gf_All'!W612+W$2*'2026gf_All'!W612*alternative_calibration!W617,'2026gf_All'!W612+W$3*'2026gf_All'!W612*alternative_calibration!W617)</f>
        <v>0.17313426470878096</v>
      </c>
      <c r="X617" s="4">
        <f ca="1">IF(OR($B617=X$5, '2026gf_All'!X612&gt;=$C$2), '2026gf_All'!X612+X$2*'2026gf_All'!X612*alternative_calibration!X617,'2026gf_All'!X612+X$3*'2026gf_All'!X612*alternative_calibration!X617)</f>
        <v>1.3454159835129731</v>
      </c>
      <c r="Y617" s="4">
        <f ca="1">IF(OR($B617=Y$5, '2026gf_All'!Y612&gt;=$C$2), '2026gf_All'!Y612+Y$2*'2026gf_All'!Y612*alternative_calibration!Y617,'2026gf_All'!Y612+Y$3*'2026gf_All'!Y612*alternative_calibration!Y617)</f>
        <v>0.10269514142661668</v>
      </c>
      <c r="Z617" s="4">
        <f ca="1">IF(OR($B617=Z$5, '2026gf_All'!Z612&gt;=$C$2), '2026gf_All'!Z612+Z$2*'2026gf_All'!Z612*alternative_calibration!Z617,'2026gf_All'!Z612+Z$3*'2026gf_All'!Z612*alternative_calibration!Z617)</f>
        <v>4.7861893514580299E-3</v>
      </c>
      <c r="AA617" s="4">
        <f ca="1">IF(OR($B617=AA$5, '2026gf_All'!AA612&gt;=$C$2), '2026gf_All'!AA612+AA$2*'2026gf_All'!AA612*alternative_calibration!AA617,'2026gf_All'!AA612+AA$3*'2026gf_All'!AA612*alternative_calibration!AA617)</f>
        <v>8.9343334605183969E-3</v>
      </c>
      <c r="AB617" s="4">
        <f ca="1">IF(OR($B617=AB$5, '2026gf_All'!AB612&gt;=$C$2), '2026gf_All'!AB612+AB$2*'2026gf_All'!AB612*alternative_calibration!AB617,'2026gf_All'!AB612+AB$3*'2026gf_All'!AB612*alternative_calibration!AB617)</f>
        <v>1.6942038687308741E-2</v>
      </c>
      <c r="AC617" s="4">
        <f ca="1">IF(OR($B617=AC$5, '2026gf_All'!AC612&gt;=$C$2), '2026gf_All'!AC612+AC$2*'2026gf_All'!AC612*alternative_calibration!AC617,'2026gf_All'!AC612+AC$3*'2026gf_All'!AC612*alternative_calibration!AC617)</f>
        <v>0.7273320761437323</v>
      </c>
      <c r="AD617" s="4">
        <f ca="1">IF(OR($B617=AD$5, '2026gf_All'!AD612&gt;=$C$2), '2026gf_All'!AD612+AD$2*'2026gf_All'!AD612*alternative_calibration!AD617,'2026gf_All'!AD612+AD$3*'2026gf_All'!AD612*alternative_calibration!AD617)</f>
        <v>0.23924647365667837</v>
      </c>
      <c r="AE617" s="4">
        <f ca="1">IF(OR($B617=AE$5, '2026gf_All'!AE612&gt;=$C$2), '2026gf_All'!AE612+AE$2*'2026gf_All'!AE612*alternative_calibration!AE617,'2026gf_All'!AE612+AE$3*'2026gf_All'!AE612*alternative_calibration!AE617)</f>
        <v>0.28260453717678108</v>
      </c>
      <c r="AF617" s="4">
        <f ca="1">IF(OR($B617=AF$5, '2026gf_All'!AF612&gt;=$C$2), '2026gf_All'!AF612+AF$2*'2026gf_All'!AF612*alternative_calibration!AF617,'2026gf_All'!AF612+AF$3*'2026gf_All'!AF612*alternative_calibration!AF617)</f>
        <v>0.42775591631981486</v>
      </c>
      <c r="AG617" s="4">
        <f ca="1">IF(OR($B617=AG$5, '2026gf_All'!AG612&gt;=$C$2), '2026gf_All'!AG612+AG$2*'2026gf_All'!AG612*alternative_calibration!AG617,'2026gf_All'!AG612+AG$3*'2026gf_All'!AG612*alternative_calibration!AG617)</f>
        <v>6.6574541082412453E-2</v>
      </c>
      <c r="AH617" s="4">
        <f ca="1">IF(OR($B617=AH$5, '2026gf_All'!AH612&gt;=$C$2), '2026gf_All'!AH612+AH$2*'2026gf_All'!AH612*alternative_calibration!AH617,'2026gf_All'!AH612+AH$3*'2026gf_All'!AH612*alternative_calibration!AH617)</f>
        <v>0.12529068230883089</v>
      </c>
      <c r="AI617" s="4">
        <f ca="1">IF(OR($B617=AI$5, '2026gf_All'!AI612&gt;=$C$2), '2026gf_All'!AI612+AI$2*'2026gf_All'!AI612*alternative_calibration!AI617,'2026gf_All'!AI612+AI$3*'2026gf_All'!AI612*alternative_calibration!AI617)</f>
        <v>1.8334745752476112E-2</v>
      </c>
      <c r="AJ617" s="4">
        <f ca="1">IF(OR($B617=AJ$5, '2026gf_All'!AJ612&gt;=$C$2), '2026gf_All'!AJ612+AJ$2*'2026gf_All'!AJ612*alternative_calibration!AJ617,'2026gf_All'!AJ612+AJ$3*'2026gf_All'!AJ612*alternative_calibration!AJ617)</f>
        <v>6.3706277372191332E-3</v>
      </c>
      <c r="AK617" s="4">
        <f ca="1">IF(OR($B617=AK$5, '2026gf_All'!AK612&gt;=$C$2), '2026gf_All'!AK612+AK$2*'2026gf_All'!AK612*alternative_calibration!AK617,'2026gf_All'!AK612+AK$3*'2026gf_All'!AK612*alternative_calibration!AK617)</f>
        <v>1.2427895372890961E-2</v>
      </c>
      <c r="AL617" s="4">
        <f ca="1">IF(OR($B617=AL$5, '2026gf_All'!AL612&gt;=$C$2), '2026gf_All'!AL612+AL$2*'2026gf_All'!AL612*alternative_calibration!AL617,'2026gf_All'!AL612+AL$3*'2026gf_All'!AL612*alternative_calibration!AL617)</f>
        <v>3.3987731901574281E-2</v>
      </c>
      <c r="AM617" s="4">
        <f ca="1">IF(OR($B617=AM$5, '2026gf_All'!AM612&gt;=$C$2), '2026gf_All'!AM612+AM$2*'2026gf_All'!AM612*alternative_calibration!AM617,'2026gf_All'!AM612+AM$3*'2026gf_All'!AM612*alternative_calibration!AM617)</f>
        <v>6.3338865711889028E-2</v>
      </c>
      <c r="AN617" s="4">
        <f ca="1">IF(OR($B617=AN$5, '2026gf_All'!AN612&gt;=$C$2), '2026gf_All'!AN612+AN$2*'2026gf_All'!AN612*alternative_calibration!AN617,'2026gf_All'!AN612+AN$3*'2026gf_All'!AN612*alternative_calibration!AN617)</f>
        <v>5.517297127092001E-2</v>
      </c>
      <c r="AO617" s="4">
        <f ca="1">IF(OR($B617=AO$5, '2026gf_All'!AO612&gt;=$C$2), '2026gf_All'!AO612+AO$2*'2026gf_All'!AO612*alternative_calibration!AO617,'2026gf_All'!AO612+AO$3*'2026gf_All'!AO612*alternative_calibration!AO617)</f>
        <v>0.12933277311905134</v>
      </c>
      <c r="AP617" s="4">
        <f ca="1">IF(OR($B617=AP$5, '2026gf_All'!AP612&gt;=$C$2), '2026gf_All'!AP612+AP$2*'2026gf_All'!AP612*alternative_calibration!AP617,'2026gf_All'!AP612+AP$3*'2026gf_All'!AP612*alternative_calibration!AP617)</f>
        <v>0.75338785882425141</v>
      </c>
      <c r="AQ617" s="4">
        <f ca="1">IF(OR($B617=AQ$5, '2026gf_All'!AQ612&gt;=$C$2), '2026gf_All'!AQ612+AQ$2*'2026gf_All'!AQ612*alternative_calibration!AQ617,'2026gf_All'!AQ612+AQ$3*'2026gf_All'!AQ612*alternative_calibration!AQ617)</f>
        <v>0.25414482226477308</v>
      </c>
      <c r="AR617" s="4">
        <f ca="1">IF(OR($B617=AR$5, '2026gf_All'!AR612&gt;=$C$2), '2026gf_All'!AR612+AR$2*'2026gf_All'!AR612*alternative_calibration!AR617,'2026gf_All'!AR612+AR$3*'2026gf_All'!AR612*alternative_calibration!AR617)</f>
        <v>3.6748500862291589E-2</v>
      </c>
      <c r="AS617" s="4">
        <f ca="1">IF(OR($B617=AS$5, '2026gf_All'!AS612&gt;=$C$2), '2026gf_All'!AS612+AS$2*'2026gf_All'!AS612*alternative_calibration!AS617,'2026gf_All'!AS612+AS$3*'2026gf_All'!AS612*alternative_calibration!AS617)</f>
        <v>0.13448803283127764</v>
      </c>
      <c r="AT617" s="4">
        <f ca="1">IF(OR($B617=AT$5, '2026gf_All'!AT612&gt;=$C$2), '2026gf_All'!AT612+AT$2*'2026gf_All'!AT612*alternative_calibration!AT617,'2026gf_All'!AT612+AT$3*'2026gf_All'!AT612*alternative_calibration!AT617)</f>
        <v>2.0949658243588571E-3</v>
      </c>
      <c r="AU617" s="4">
        <f ca="1">IF(OR($B617=AU$5, '2026gf_All'!AU612&gt;=$C$2), '2026gf_All'!AU612+AU$2*'2026gf_All'!AU612*alternative_calibration!AU617,'2026gf_All'!AU612+AU$3*'2026gf_All'!AU612*alternative_calibration!AU617)</f>
        <v>3.6145005985092918E-2</v>
      </c>
      <c r="AV617" s="4">
        <f ca="1">IF(OR($B617=AV$5, '2026gf_All'!AV612&gt;=$C$2), '2026gf_All'!AV612+AV$2*'2026gf_All'!AV612*alternative_calibration!AV617,'2026gf_All'!AV612+AV$3*'2026gf_All'!AV612*alternative_calibration!AV617)</f>
        <v>5.2233534766196368E-2</v>
      </c>
      <c r="AW617" s="4">
        <f ca="1">IF(OR($B617=AW$5, '2026gf_All'!AW612&gt;=$C$2), '2026gf_All'!AW612+AW$2*'2026gf_All'!AW612*alternative_calibration!AW617,'2026gf_All'!AW612+AW$3*'2026gf_All'!AW612*alternative_calibration!AW617)</f>
        <v>5.5324751372011258</v>
      </c>
      <c r="AX617" s="4">
        <f ca="1">IF(OR($B617=AX$5, '2026gf_All'!AX612&gt;=$C$2), '2026gf_All'!AX612+AX$2*'2026gf_All'!AX612*alternative_calibration!AX617,'2026gf_All'!AX612+AX$3*'2026gf_All'!AX612*alternative_calibration!AX617)</f>
        <v>0.42387854407423753</v>
      </c>
      <c r="AY617" s="4">
        <f ca="1">IF(OR($B617=AY$5, '2026gf_All'!AY612&gt;=$C$2), '2026gf_All'!AY612+AY$2*'2026gf_All'!AY612*alternative_calibration!AY617,'2026gf_All'!AY612+AY$3*'2026gf_All'!AY612*alternative_calibration!AY617)</f>
        <v>2.1958639232925771E-2</v>
      </c>
      <c r="AZ617" s="4">
        <f ca="1">IF(OR($B617=AZ$5, '2026gf_All'!AZ612&gt;=$C$2), '2026gf_All'!AZ612+AZ$2*'2026gf_All'!AZ612*alternative_calibration!AZ617,'2026gf_All'!AZ612+AZ$3*'2026gf_All'!AZ612*alternative_calibration!AZ617)</f>
        <v>4.9881688125829734E-3</v>
      </c>
      <c r="BA617" s="4">
        <f ca="1">IF(OR($B617=BA$5, '2026gf_All'!BA612&gt;=$C$2), '2026gf_All'!BA612+BA$2*'2026gf_All'!BA612*alternative_calibration!BA617,'2026gf_All'!BA612+BA$3*'2026gf_All'!BA612*alternative_calibration!BA617)</f>
        <v>0.15198180593913757</v>
      </c>
      <c r="BB617" s="4">
        <f ca="1">IF(OR($B617=BB$5, '2026gf_All'!BB612&gt;=$C$2), '2026gf_All'!BB612+BB$2*'2026gf_All'!BB612*alternative_calibration!BB617,'2026gf_All'!BB612+BB$3*'2026gf_All'!BB612*alternative_calibration!BB617)</f>
        <v>4.4778569314306724E-2</v>
      </c>
      <c r="BC617" s="4">
        <f ca="1">IF(OR($B617=BC$5, '2026gf_All'!BC612&gt;=$C$2), '2026gf_All'!BC612+BC$2*'2026gf_All'!BC612*alternative_calibration!BC617,'2026gf_All'!BC612+BC$3*'2026gf_All'!BC612*alternative_calibration!BC617)</f>
        <v>0.2234809130641979</v>
      </c>
      <c r="BD617" s="4">
        <f ca="1">IF(OR($B617=BD$5, '2026gf_All'!BD612&gt;=$C$2), '2026gf_All'!BD612+BD$2*'2026gf_All'!BD612*alternative_calibration!BD617,'2026gf_All'!BD612+BD$3*'2026gf_All'!BD612*alternative_calibration!BD617)</f>
        <v>0.36777378297456587</v>
      </c>
      <c r="BE617" s="4">
        <f ca="1">IF(OR($B617=BE$5, '2026gf_All'!BE612&gt;=$C$2), '2026gf_All'!BE612+BE$2*'2026gf_All'!BE612*alternative_calibration!BE617,'2026gf_All'!BE612+BE$3*'2026gf_All'!BE612*alternative_calibration!BE617)</f>
        <v>7.2068452723311818E-2</v>
      </c>
      <c r="BF617" s="4">
        <f ca="1">IF(OR($B617=BF$5, '2026gf_All'!BF612&gt;=$C$2, '2026gf_All'!AY612&gt;=$C$2), '2026gf_All'!BF612+BF$2*'2026gf_All'!BF612*alternative_calibration!BF617,'2026gf_All'!BF612+BF$3*'2026gf_All'!BF612*alternative_calibration!BF617)</f>
        <v>3.3011907400759548E-3</v>
      </c>
      <c r="BG617" s="31">
        <f>'2026gf_All'!BG612</f>
        <v>0.58030999999999999</v>
      </c>
      <c r="BH617" s="31">
        <f>'2026gf_All'!BH612</f>
        <v>0.15415000000000001</v>
      </c>
      <c r="BI617" s="31">
        <f>'2026gf_All'!BI612</f>
        <v>0.53251000000000004</v>
      </c>
      <c r="BJ617" s="31">
        <f>'2026gf_All'!BJ612</f>
        <v>0.48243000000000003</v>
      </c>
      <c r="BK617" s="31">
        <f>'2026gf_All'!BK612</f>
        <v>27.12246</v>
      </c>
      <c r="BL617" s="31">
        <f>'2026gf_All'!BL612</f>
        <v>6.7113899999999997</v>
      </c>
      <c r="BM617" s="33">
        <f t="shared" si="99"/>
        <v>35.58325</v>
      </c>
      <c r="BN617" s="9">
        <f t="shared" ca="1" si="95"/>
        <v>19.97173645009546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100"/>
        <v>0.13271999999999906</v>
      </c>
      <c r="BT617">
        <f t="shared" si="101"/>
        <v>2.4677400000000063</v>
      </c>
      <c r="BU617" s="14">
        <f t="shared" si="102"/>
        <v>5.3782002966276318E-2</v>
      </c>
      <c r="BV617" s="9">
        <f t="shared" ca="1" si="103"/>
        <v>2.4475460808946626E-2</v>
      </c>
      <c r="BW617" s="9">
        <f t="shared" ca="1" si="104"/>
        <v>35.607725460808943</v>
      </c>
      <c r="BX617" s="9">
        <f t="shared" ca="1" si="96"/>
        <v>55.579461910904406</v>
      </c>
      <c r="BY617">
        <f t="shared" ca="1" si="97"/>
        <v>56.184682911749107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 t="shared" ca="1" si="98"/>
        <v>56.185673714965716</v>
      </c>
      <c r="I618" s="4">
        <f ca="1">IF(OR($B618=I$5, '2026gf_All'!I613&gt;=$C$2), '2026gf_All'!I613+I$2*'2026gf_All'!I613*alternative_calibration!I618,'2026gf_All'!I613+I$3*'2026gf_All'!I613*alternative_calibration!I618)</f>
        <v>0.56504108613313397</v>
      </c>
      <c r="J618" s="4">
        <f ca="1">IF(OR($B618=J$5, '2026gf_All'!J613&gt;=$C$2), '2026gf_All'!J613+J$2*'2026gf_All'!J613*alternative_calibration!J618,'2026gf_All'!J613+J$3*'2026gf_All'!J613*alternative_calibration!J618)</f>
        <v>3.3137482760541272E-2</v>
      </c>
      <c r="K618" s="4">
        <f ca="1">IF(OR($B618=K$5, '2026gf_All'!K613&gt;=$C$2), '2026gf_All'!K613+K$2*'2026gf_All'!K613*alternative_calibration!K618,'2026gf_All'!K613+K$3*'2026gf_All'!K613*alternative_calibration!K618)</f>
        <v>2.8723127433169608</v>
      </c>
      <c r="L618" s="4">
        <f ca="1">IF(OR($B618=L$5, '2026gf_All'!L613&gt;=$C$2), '2026gf_All'!L613+L$2*'2026gf_All'!L613*alternative_calibration!L618,'2026gf_All'!L613+L$3*'2026gf_All'!L613*alternative_calibration!L618)</f>
        <v>5.5477702028465629E-2</v>
      </c>
      <c r="M618" s="4">
        <f ca="1">IF(OR($B618=M$5, '2026gf_All'!M613&gt;=$C$2), '2026gf_All'!M613+M$2*'2026gf_All'!M613*alternative_calibration!M618,'2026gf_All'!M613+M$3*'2026gf_All'!M613*alternative_calibration!M618)</f>
        <v>8.0010147696650921E-2</v>
      </c>
      <c r="N618" s="4">
        <f ca="1">IF(OR($B618=N$5, '2026gf_All'!N613&gt;=$C$2), '2026gf_All'!N613+N$2*'2026gf_All'!N613*alternative_calibration!N618,'2026gf_All'!N613+N$3*'2026gf_All'!N613*alternative_calibration!N618)</f>
        <v>2.6446286203238046E-4</v>
      </c>
      <c r="O618" s="4">
        <f ca="1">IF(OR($B618=O$5, '2026gf_All'!O613&gt;=$C$2), '2026gf_All'!O613+O$2*'2026gf_All'!O613*alternative_calibration!O618,'2026gf_All'!O613+O$3*'2026gf_All'!O613*alternative_calibration!O618)</f>
        <v>3.0768812580670248E-4</v>
      </c>
      <c r="P618" s="4">
        <f ca="1">IF(OR($B618=P$5, '2026gf_All'!P613&gt;=$C$2), '2026gf_All'!P613+P$2*'2026gf_All'!P613*alternative_calibration!P618,'2026gf_All'!P613+P$3*'2026gf_All'!P613*alternative_calibration!P618)</f>
        <v>8.0000000000000007E-5</v>
      </c>
      <c r="Q618" s="4">
        <f ca="1">IF(OR($B618=Q$5, '2026gf_All'!Q613&gt;=$C$2), '2026gf_All'!Q613+Q$2*'2026gf_All'!Q613*alternative_calibration!Q618,'2026gf_All'!Q613+Q$3*'2026gf_All'!Q613*alternative_calibration!Q618)</f>
        <v>5.5005893774589663E-2</v>
      </c>
      <c r="R618" s="4">
        <f ca="1">IF(OR($B618=R$5, '2026gf_All'!R613&gt;=$C$2), '2026gf_All'!R613+R$2*'2026gf_All'!R613*alternative_calibration!R618,'2026gf_All'!R613+R$3*'2026gf_All'!R613*alternative_calibration!R618)</f>
        <v>9.6021441916123912E-2</v>
      </c>
      <c r="S618" s="4">
        <f ca="1">IF(OR($B618=S$5, '2026gf_All'!S613&gt;=$C$2), '2026gf_All'!S613+S$2*'2026gf_All'!S613*alternative_calibration!S618,'2026gf_All'!S613+S$3*'2026gf_All'!S613*alternative_calibration!S618)</f>
        <v>2.6719019652766542E-2</v>
      </c>
      <c r="T618" s="4">
        <f ca="1">IF(OR($B618=T$5, '2026gf_All'!T613&gt;=$C$2), '2026gf_All'!T613+T$2*'2026gf_All'!T613*alternative_calibration!T618,'2026gf_All'!T613+T$3*'2026gf_All'!T613*alternative_calibration!T618)</f>
        <v>1.0935328046583208</v>
      </c>
      <c r="U618" s="4">
        <f ca="1">IF(OR($B618=U$5, '2026gf_All'!U613&gt;=$C$2), '2026gf_All'!U613+U$2*'2026gf_All'!U613*alternative_calibration!U618,'2026gf_All'!U613+U$3*'2026gf_All'!U613*alternative_calibration!U618)</f>
        <v>0.3400492361239546</v>
      </c>
      <c r="V618" s="4">
        <f ca="1">IF(OR($B618=V$5, '2026gf_All'!V613&gt;=$C$2), '2026gf_All'!V613+V$2*'2026gf_All'!V613*alternative_calibration!V618,'2026gf_All'!V613+V$3*'2026gf_All'!V613*alternative_calibration!V618)</f>
        <v>0.28345185034317721</v>
      </c>
      <c r="W618" s="4">
        <f ca="1">IF(OR($B618=W$5, '2026gf_All'!W613&gt;=$C$2), '2026gf_All'!W613+W$2*'2026gf_All'!W613*alternative_calibration!W618,'2026gf_All'!W613+W$3*'2026gf_All'!W613*alternative_calibration!W618)</f>
        <v>9.5166870487660496E-2</v>
      </c>
      <c r="X618" s="4">
        <f ca="1">IF(OR($B618=X$5, '2026gf_All'!X613&gt;=$C$2), '2026gf_All'!X613+X$2*'2026gf_All'!X613*alternative_calibration!X618,'2026gf_All'!X613+X$3*'2026gf_All'!X613*alternative_calibration!X618)</f>
        <v>0.55912643455734878</v>
      </c>
      <c r="Y618" s="4">
        <f ca="1">IF(OR($B618=Y$5, '2026gf_All'!Y613&gt;=$C$2), '2026gf_All'!Y613+Y$2*'2026gf_All'!Y613*alternative_calibration!Y618,'2026gf_All'!Y613+Y$3*'2026gf_All'!Y613*alternative_calibration!Y618)</f>
        <v>1.1277615021355822</v>
      </c>
      <c r="Z618" s="4">
        <f ca="1">IF(OR($B618=Z$5, '2026gf_All'!Z613&gt;=$C$2), '2026gf_All'!Z613+Z$2*'2026gf_All'!Z613*alternative_calibration!Z618,'2026gf_All'!Z613+Z$3*'2026gf_All'!Z613*alternative_calibration!Z618)</f>
        <v>2.0749779459847383E-4</v>
      </c>
      <c r="AA618" s="4">
        <f ca="1">IF(OR($B618=AA$5, '2026gf_All'!AA613&gt;=$C$2), '2026gf_All'!AA613+AA$2*'2026gf_All'!AA613*alternative_calibration!AA618,'2026gf_All'!AA613+AA$3*'2026gf_All'!AA613*alternative_calibration!AA618)</f>
        <v>1.7842333569534166E-3</v>
      </c>
      <c r="AB618" s="4">
        <f ca="1">IF(OR($B618=AB$5, '2026gf_All'!AB613&gt;=$C$2), '2026gf_All'!AB613+AB$2*'2026gf_All'!AB613*alternative_calibration!AB618,'2026gf_All'!AB613+AB$3*'2026gf_All'!AB613*alternative_calibration!AB618)</f>
        <v>5.1736539487766994E-4</v>
      </c>
      <c r="AC618" s="4">
        <f ca="1">IF(OR($B618=AC$5, '2026gf_All'!AC613&gt;=$C$2), '2026gf_All'!AC613+AC$2*'2026gf_All'!AC613*alternative_calibration!AC618,'2026gf_All'!AC613+AC$3*'2026gf_All'!AC613*alternative_calibration!AC618)</f>
        <v>0.33566110709099345</v>
      </c>
      <c r="AD618" s="4">
        <f ca="1">IF(OR($B618=AD$5, '2026gf_All'!AD613&gt;=$C$2), '2026gf_All'!AD613+AD$2*'2026gf_All'!AD613*alternative_calibration!AD618,'2026gf_All'!AD613+AD$3*'2026gf_All'!AD613*alternative_calibration!AD618)</f>
        <v>0.18330303497218464</v>
      </c>
      <c r="AE618" s="4">
        <f ca="1">IF(OR($B618=AE$5, '2026gf_All'!AE613&gt;=$C$2), '2026gf_All'!AE613+AE$2*'2026gf_All'!AE613*alternative_calibration!AE618,'2026gf_All'!AE613+AE$3*'2026gf_All'!AE613*alternative_calibration!AE618)</f>
        <v>3.3082892238919368</v>
      </c>
      <c r="AF618" s="4">
        <f ca="1">IF(OR($B618=AF$5, '2026gf_All'!AF613&gt;=$C$2), '2026gf_All'!AF613+AF$2*'2026gf_All'!AF613*alternative_calibration!AF618,'2026gf_All'!AF613+AF$3*'2026gf_All'!AF613*alternative_calibration!AF618)</f>
        <v>1.3652201831151178</v>
      </c>
      <c r="AG618" s="4">
        <f ca="1">IF(OR($B618=AG$5, '2026gf_All'!AG613&gt;=$C$2), '2026gf_All'!AG613+AG$2*'2026gf_All'!AG613*alternative_calibration!AG618,'2026gf_All'!AG613+AG$3*'2026gf_All'!AG613*alternative_calibration!AG618)</f>
        <v>2.6513817782345222E-2</v>
      </c>
      <c r="AH618" s="4">
        <f ca="1">IF(OR($B618=AH$5, '2026gf_All'!AH613&gt;=$C$2), '2026gf_All'!AH613+AH$2*'2026gf_All'!AH613*alternative_calibration!AH618,'2026gf_All'!AH613+AH$3*'2026gf_All'!AH613*alternative_calibration!AH618)</f>
        <v>6.9435003189899036E-2</v>
      </c>
      <c r="AI618" s="4">
        <f ca="1">IF(OR($B618=AI$5, '2026gf_All'!AI613&gt;=$C$2), '2026gf_All'!AI613+AI$2*'2026gf_All'!AI613*alternative_calibration!AI618,'2026gf_All'!AI613+AI$3*'2026gf_All'!AI613*alternative_calibration!AI618)</f>
        <v>2.2631762292749456E-2</v>
      </c>
      <c r="AJ618" s="4">
        <f ca="1">IF(OR($B618=AJ$5, '2026gf_All'!AJ613&gt;=$C$2), '2026gf_All'!AJ613+AJ$2*'2026gf_All'!AJ613*alternative_calibration!AJ618,'2026gf_All'!AJ613+AJ$3*'2026gf_All'!AJ613*alternative_calibration!AJ618)</f>
        <v>1.9000000000000001E-4</v>
      </c>
      <c r="AK618" s="4">
        <f ca="1">IF(OR($B618=AK$5, '2026gf_All'!AK613&gt;=$C$2), '2026gf_All'!AK613+AK$2*'2026gf_All'!AK613*alternative_calibration!AK618,'2026gf_All'!AK613+AK$3*'2026gf_All'!AK613*alternative_calibration!AK618)</f>
        <v>7.3236846080568501E-4</v>
      </c>
      <c r="AL618" s="4">
        <f ca="1">IF(OR($B618=AL$5, '2026gf_All'!AL613&gt;=$C$2), '2026gf_All'!AL613+AL$2*'2026gf_All'!AL613*alternative_calibration!AL618,'2026gf_All'!AL613+AL$3*'2026gf_All'!AL613*alternative_calibration!AL618)</f>
        <v>7.4686889113208088E-2</v>
      </c>
      <c r="AM618" s="4">
        <f ca="1">IF(OR($B618=AM$5, '2026gf_All'!AM613&gt;=$C$2), '2026gf_All'!AM613+AM$2*'2026gf_All'!AM613*alternative_calibration!AM618,'2026gf_All'!AM613+AM$3*'2026gf_All'!AM613*alternative_calibration!AM618)</f>
        <v>9.5102573438214238E-3</v>
      </c>
      <c r="AN618" s="4">
        <f ca="1">IF(OR($B618=AN$5, '2026gf_All'!AN613&gt;=$C$2), '2026gf_All'!AN613+AN$2*'2026gf_All'!AN613*alternative_calibration!AN618,'2026gf_All'!AN613+AN$3*'2026gf_All'!AN613*alternative_calibration!AN618)</f>
        <v>1.4771384507625487E-2</v>
      </c>
      <c r="AO618" s="4">
        <f ca="1">IF(OR($B618=AO$5, '2026gf_All'!AO613&gt;=$C$2), '2026gf_All'!AO613+AO$2*'2026gf_All'!AO613*alternative_calibration!AO618,'2026gf_All'!AO613+AO$3*'2026gf_All'!AO613*alternative_calibration!AO618)</f>
        <v>3.455588411367734E-2</v>
      </c>
      <c r="AP618" s="4">
        <f ca="1">IF(OR($B618=AP$5, '2026gf_All'!AP613&gt;=$C$2), '2026gf_All'!AP613+AP$2*'2026gf_All'!AP613*alternative_calibration!AP618,'2026gf_All'!AP613+AP$3*'2026gf_All'!AP613*alternative_calibration!AP618)</f>
        <v>8.7995022348160062E-2</v>
      </c>
      <c r="AQ618" s="4">
        <f ca="1">IF(OR($B618=AQ$5, '2026gf_All'!AQ613&gt;=$C$2), '2026gf_All'!AQ613+AQ$2*'2026gf_All'!AQ613*alternative_calibration!AQ618,'2026gf_All'!AQ613+AQ$3*'2026gf_All'!AQ613*alternative_calibration!AQ618)</f>
        <v>0.26512189667878028</v>
      </c>
      <c r="AR618" s="4">
        <f ca="1">IF(OR($B618=AR$5, '2026gf_All'!AR613&gt;=$C$2), '2026gf_All'!AR613+AR$2*'2026gf_All'!AR613*alternative_calibration!AR618,'2026gf_All'!AR613+AR$3*'2026gf_All'!AR613*alternative_calibration!AR618)</f>
        <v>2.1031694481904999E-2</v>
      </c>
      <c r="AS618" s="4">
        <f ca="1">IF(OR($B618=AS$5, '2026gf_All'!AS613&gt;=$C$2), '2026gf_All'!AS613+AS$2*'2026gf_All'!AS613*alternative_calibration!AS618,'2026gf_All'!AS613+AS$3*'2026gf_All'!AS613*alternative_calibration!AS618)</f>
        <v>3.3564262305574716E-2</v>
      </c>
      <c r="AT618" s="4">
        <f ca="1">IF(OR($B618=AT$5, '2026gf_All'!AT613&gt;=$C$2), '2026gf_All'!AT613+AT$2*'2026gf_All'!AT613*alternative_calibration!AT618,'2026gf_All'!AT613+AT$3*'2026gf_All'!AT613*alternative_calibration!AT618)</f>
        <v>5.0000000000000002E-5</v>
      </c>
      <c r="AU618" s="4">
        <f ca="1">IF(OR($B618=AU$5, '2026gf_All'!AU613&gt;=$C$2), '2026gf_All'!AU613+AU$2*'2026gf_All'!AU613*alternative_calibration!AU618,'2026gf_All'!AU613+AU$3*'2026gf_All'!AU613*alternative_calibration!AU618)</f>
        <v>2.9119682729039614E-2</v>
      </c>
      <c r="AV618" s="4">
        <f ca="1">IF(OR($B618=AV$5, '2026gf_All'!AV613&gt;=$C$2), '2026gf_All'!AV613+AV$2*'2026gf_All'!AV613*alternative_calibration!AV618,'2026gf_All'!AV613+AV$3*'2026gf_All'!AV613*alternative_calibration!AV618)</f>
        <v>1.8329921082888844E-2</v>
      </c>
      <c r="AW618" s="4">
        <f ca="1">IF(OR($B618=AW$5, '2026gf_All'!AW613&gt;=$C$2), '2026gf_All'!AW613+AW$2*'2026gf_All'!AW613*alternative_calibration!AW618,'2026gf_All'!AW613+AW$3*'2026gf_All'!AW613*alternative_calibration!AW618)</f>
        <v>15.725837071890203</v>
      </c>
      <c r="AX618" s="4">
        <f ca="1">IF(OR($B618=AX$5, '2026gf_All'!AX613&gt;=$C$2), '2026gf_All'!AX613+AX$2*'2026gf_All'!AX613*alternative_calibration!AX618,'2026gf_All'!AX613+AX$3*'2026gf_All'!AX613*alternative_calibration!AX618)</f>
        <v>1.1411689593734926</v>
      </c>
      <c r="AY618" s="4">
        <f ca="1">IF(OR($B618=AY$5, '2026gf_All'!AY613&gt;=$C$2), '2026gf_All'!AY613+AY$2*'2026gf_All'!AY613*alternative_calibration!AY618,'2026gf_All'!AY613+AY$3*'2026gf_All'!AY613*alternative_calibration!AY618)</f>
        <v>5.2806253391287965E-2</v>
      </c>
      <c r="AZ618" s="4">
        <f ca="1">IF(OR($B618=AZ$5, '2026gf_All'!AZ613&gt;=$C$2), '2026gf_All'!AZ613+AZ$2*'2026gf_All'!AZ613*alternative_calibration!AZ618,'2026gf_All'!AZ613+AZ$3*'2026gf_All'!AZ613*alternative_calibration!AZ618)</f>
        <v>3.1623066966261263E-5</v>
      </c>
      <c r="BA618" s="4">
        <f ca="1">IF(OR($B618=BA$5, '2026gf_All'!BA613&gt;=$C$2), '2026gf_All'!BA613+BA$2*'2026gf_All'!BA613*alternative_calibration!BA618,'2026gf_All'!BA613+BA$3*'2026gf_All'!BA613*alternative_calibration!BA618)</f>
        <v>8.3108418255571706E-3</v>
      </c>
      <c r="BB618" s="4">
        <f ca="1">IF(OR($B618=BB$5, '2026gf_All'!BB613&gt;=$C$2), '2026gf_All'!BB613+BB$2*'2026gf_All'!BB613*alternative_calibration!BB618,'2026gf_All'!BB613+BB$3*'2026gf_All'!BB613*alternative_calibration!BB618)</f>
        <v>9.7287197907200522E-3</v>
      </c>
      <c r="BC618" s="4">
        <f ca="1">IF(OR($B618=BC$5, '2026gf_All'!BC613&gt;=$C$2), '2026gf_All'!BC613+BC$2*'2026gf_All'!BC613*alternative_calibration!BC618,'2026gf_All'!BC613+BC$3*'2026gf_All'!BC613*alternative_calibration!BC618)</f>
        <v>2.0605819329657171E-2</v>
      </c>
      <c r="BD618" s="4">
        <f ca="1">IF(OR($B618=BD$5, '2026gf_All'!BD613&gt;=$C$2), '2026gf_All'!BD613+BD$2*'2026gf_All'!BD613*alternative_calibration!BD618,'2026gf_All'!BD613+BD$3*'2026gf_All'!BD613*alternative_calibration!BD618)</f>
        <v>0.32024278605494633</v>
      </c>
      <c r="BE618" s="4">
        <f ca="1">IF(OR($B618=BE$5, '2026gf_All'!BE613&gt;=$C$2), '2026gf_All'!BE613+BE$2*'2026gf_All'!BE613*alternative_calibration!BE618,'2026gf_All'!BE613+BE$3*'2026gf_All'!BE613*alternative_calibration!BE618)</f>
        <v>0.10573624569109265</v>
      </c>
      <c r="BF618" s="4">
        <f ca="1">IF(OR($B618=BF$5, '2026gf_All'!BF613&gt;=$C$2, '2026gf_All'!AY613&gt;=$C$2), '2026gf_All'!BF613+BF$2*'2026gf_All'!BF613*alternative_calibration!BF618,'2026gf_All'!BF613+BF$3*'2026gf_All'!BF613*alternative_calibration!BF618)</f>
        <v>8.4052200847030238E-3</v>
      </c>
      <c r="BG618" s="31">
        <f>'2026gf_All'!BG613</f>
        <v>0.25015999999999999</v>
      </c>
      <c r="BH618" s="31">
        <f>'2026gf_All'!BH613</f>
        <v>0.43029000000000001</v>
      </c>
      <c r="BI618" s="31">
        <f>'2026gf_All'!BI613</f>
        <v>0.61736000000000002</v>
      </c>
      <c r="BJ618" s="31">
        <f>'2026gf_All'!BJ613</f>
        <v>1.2211799999999999</v>
      </c>
      <c r="BK618" s="31">
        <f>'2026gf_All'!BK613</f>
        <v>14.613490000000001</v>
      </c>
      <c r="BL618" s="31">
        <f>'2026gf_All'!BL613</f>
        <v>8.2228499999999993</v>
      </c>
      <c r="BM618" s="33">
        <f t="shared" si="99"/>
        <v>25.355330000000002</v>
      </c>
      <c r="BN618" s="9">
        <f t="shared" ca="1" si="95"/>
        <v>30.579562399118888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100"/>
        <v>-0.24045000000000272</v>
      </c>
      <c r="BT618">
        <f t="shared" si="101"/>
        <v>2.0410999999999895</v>
      </c>
      <c r="BU618" s="14">
        <f t="shared" si="102"/>
        <v>-0.11780412522659545</v>
      </c>
      <c r="BV618" s="9">
        <f t="shared" ca="1" si="103"/>
        <v>-5.1292198749761257E-2</v>
      </c>
      <c r="BW618" s="9">
        <f t="shared" ca="1" si="104"/>
        <v>25.304037801250242</v>
      </c>
      <c r="BX618" s="9">
        <f t="shared" ca="1" si="96"/>
        <v>55.883600200369131</v>
      </c>
      <c r="BY618">
        <f t="shared" ca="1" si="97"/>
        <v>56.185673714965716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 t="shared" ca="1" si="98"/>
        <v>58.203626785436711</v>
      </c>
      <c r="I619" s="4">
        <f ca="1">IF(OR($B619=I$5, '2026gf_All'!I614&gt;=$C$2), '2026gf_All'!I614+I$2*'2026gf_All'!I614*alternative_calibration!I619,'2026gf_All'!I614+I$3*'2026gf_All'!I614*alternative_calibration!I619)</f>
        <v>0.90094627242132275</v>
      </c>
      <c r="J619" s="4">
        <f ca="1">IF(OR($B619=J$5, '2026gf_All'!J614&gt;=$C$2), '2026gf_All'!J614+J$2*'2026gf_All'!J614*alternative_calibration!J619,'2026gf_All'!J614+J$3*'2026gf_All'!J614*alternative_calibration!J619)</f>
        <v>4.5398107976010335E-2</v>
      </c>
      <c r="K619" s="4">
        <f ca="1">IF(OR($B619=K$5, '2026gf_All'!K614&gt;=$C$2), '2026gf_All'!K614+K$2*'2026gf_All'!K614*alternative_calibration!K619,'2026gf_All'!K614+K$3*'2026gf_All'!K614*alternative_calibration!K619)</f>
        <v>2.3809160071967512</v>
      </c>
      <c r="L619" s="4">
        <f ca="1">IF(OR($B619=L$5, '2026gf_All'!L614&gt;=$C$2), '2026gf_All'!L614+L$2*'2026gf_All'!L614*alternative_calibration!L619,'2026gf_All'!L614+L$3*'2026gf_All'!L614*alternative_calibration!L619)</f>
        <v>7.0056662994508398E-2</v>
      </c>
      <c r="M619" s="4">
        <f ca="1">IF(OR($B619=M$5, '2026gf_All'!M614&gt;=$C$2), '2026gf_All'!M614+M$2*'2026gf_All'!M614*alternative_calibration!M619,'2026gf_All'!M614+M$3*'2026gf_All'!M614*alternative_calibration!M619)</f>
        <v>9.2660481890160004E-2</v>
      </c>
      <c r="N619" s="4">
        <f ca="1">IF(OR($B619=N$5, '2026gf_All'!N614&gt;=$C$2), '2026gf_All'!N614+N$2*'2026gf_All'!N614*alternative_calibration!N619,'2026gf_All'!N614+N$3*'2026gf_All'!N614*alternative_calibration!N619)</f>
        <v>3.5446286203238048E-4</v>
      </c>
      <c r="O619" s="4">
        <f ca="1">IF(OR($B619=O$5, '2026gf_All'!O614&gt;=$C$2), '2026gf_All'!O614+O$2*'2026gf_All'!O614*alternative_calibration!O619,'2026gf_All'!O614+O$3*'2026gf_All'!O614*alternative_calibration!O619)</f>
        <v>7.0768812580670245E-4</v>
      </c>
      <c r="P619" s="4">
        <f ca="1">IF(OR($B619=P$5, '2026gf_All'!P614&gt;=$C$2), '2026gf_All'!P614+P$2*'2026gf_All'!P614*alternative_calibration!P619,'2026gf_All'!P614+P$3*'2026gf_All'!P614*alternative_calibration!P619)</f>
        <v>2.2687733174466199E-4</v>
      </c>
      <c r="Q619" s="4">
        <f ca="1">IF(OR($B619=Q$5, '2026gf_All'!Q614&gt;=$C$2), '2026gf_All'!Q614+Q$2*'2026gf_All'!Q614*alternative_calibration!Q619,'2026gf_All'!Q614+Q$3*'2026gf_All'!Q614*alternative_calibration!Q619)</f>
        <v>7.0323338309425582E-2</v>
      </c>
      <c r="R619" s="4">
        <f ca="1">IF(OR($B619=R$5, '2026gf_All'!R614&gt;=$C$2), '2026gf_All'!R614+R$2*'2026gf_All'!R614*alternative_calibration!R619,'2026gf_All'!R614+R$3*'2026gf_All'!R614*alternative_calibration!R619)</f>
        <v>0.3569098436137314</v>
      </c>
      <c r="S619" s="4">
        <f ca="1">IF(OR($B619=S$5, '2026gf_All'!S614&gt;=$C$2), '2026gf_All'!S614+S$2*'2026gf_All'!S614*alternative_calibration!S619,'2026gf_All'!S614+S$3*'2026gf_All'!S614*alternative_calibration!S619)</f>
        <v>2.9342597267600794E-2</v>
      </c>
      <c r="T619" s="4">
        <f ca="1">IF(OR($B619=T$5, '2026gf_All'!T614&gt;=$C$2), '2026gf_All'!T614+T$2*'2026gf_All'!T614*alternative_calibration!T619,'2026gf_All'!T614+T$3*'2026gf_All'!T614*alternative_calibration!T619)</f>
        <v>1.015021548058952</v>
      </c>
      <c r="U619" s="4">
        <f ca="1">IF(OR($B619=U$5, '2026gf_All'!U614&gt;=$C$2), '2026gf_All'!U614+U$2*'2026gf_All'!U614*alternative_calibration!U619,'2026gf_All'!U614+U$3*'2026gf_All'!U614*alternative_calibration!U619)</f>
        <v>0.33812783998298052</v>
      </c>
      <c r="V619" s="4">
        <f ca="1">IF(OR($B619=V$5, '2026gf_All'!V614&gt;=$C$2), '2026gf_All'!V614+V$2*'2026gf_All'!V614*alternative_calibration!V619,'2026gf_All'!V614+V$3*'2026gf_All'!V614*alternative_calibration!V619)</f>
        <v>0.17991282559142754</v>
      </c>
      <c r="W619" s="4">
        <f ca="1">IF(OR($B619=W$5, '2026gf_All'!W614&gt;=$C$2), '2026gf_All'!W614+W$2*'2026gf_All'!W614*alternative_calibration!W619,'2026gf_All'!W614+W$3*'2026gf_All'!W614*alternative_calibration!W619)</f>
        <v>9.6165741658304396E-2</v>
      </c>
      <c r="X619" s="4">
        <f ca="1">IF(OR($B619=X$5, '2026gf_All'!X614&gt;=$C$2), '2026gf_All'!X614+X$2*'2026gf_All'!X614*alternative_calibration!X619,'2026gf_All'!X614+X$3*'2026gf_All'!X614*alternative_calibration!X619)</f>
        <v>0.61956620223410053</v>
      </c>
      <c r="Y619" s="4">
        <f ca="1">IF(OR($B619=Y$5, '2026gf_All'!Y614&gt;=$C$2), '2026gf_All'!Y614+Y$2*'2026gf_All'!Y614*alternative_calibration!Y619,'2026gf_All'!Y614+Y$3*'2026gf_All'!Y614*alternative_calibration!Y619)</f>
        <v>1.0917604711923976</v>
      </c>
      <c r="Z619" s="4">
        <f ca="1">IF(OR($B619=Z$5, '2026gf_All'!Z614&gt;=$C$2), '2026gf_All'!Z614+Z$2*'2026gf_All'!Z614*alternative_calibration!Z619,'2026gf_All'!Z614+Z$3*'2026gf_All'!Z614*alternative_calibration!Z619)</f>
        <v>3.2499558919694765E-4</v>
      </c>
      <c r="AA619" s="4">
        <f ca="1">IF(OR($B619=AA$5, '2026gf_All'!AA614&gt;=$C$2), '2026gf_All'!AA614+AA$2*'2026gf_All'!AA614*alternative_calibration!AA619,'2026gf_All'!AA614+AA$3*'2026gf_All'!AA614*alternative_calibration!AA619)</f>
        <v>6.3827334387152436E-3</v>
      </c>
      <c r="AB619" s="4">
        <f ca="1">IF(OR($B619=AB$5, '2026gf_All'!AB614&gt;=$C$2), '2026gf_All'!AB614+AB$2*'2026gf_All'!AB614*alternative_calibration!AB619,'2026gf_All'!AB614+AB$3*'2026gf_All'!AB614*alternative_calibration!AB619)</f>
        <v>6.7912179829255671E-4</v>
      </c>
      <c r="AC619" s="4">
        <f ca="1">IF(OR($B619=AC$5, '2026gf_All'!AC614&gt;=$C$2), '2026gf_All'!AC614+AC$2*'2026gf_All'!AC614*alternative_calibration!AC619,'2026gf_All'!AC614+AC$3*'2026gf_All'!AC614*alternative_calibration!AC619)</f>
        <v>0.36284336536247852</v>
      </c>
      <c r="AD619" s="4">
        <f ca="1">IF(OR($B619=AD$5, '2026gf_All'!AD614&gt;=$C$2), '2026gf_All'!AD614+AD$2*'2026gf_All'!AD614*alternative_calibration!AD619,'2026gf_All'!AD614+AD$3*'2026gf_All'!AD614*alternative_calibration!AD619)</f>
        <v>0.10352216161291627</v>
      </c>
      <c r="AE619" s="4">
        <f ca="1">IF(OR($B619=AE$5, '2026gf_All'!AE614&gt;=$C$2), '2026gf_All'!AE614+AE$2*'2026gf_All'!AE614*alternative_calibration!AE619,'2026gf_All'!AE614+AE$3*'2026gf_All'!AE614*alternative_calibration!AE619)</f>
        <v>3.1243948386881888</v>
      </c>
      <c r="AF619" s="4">
        <f ca="1">IF(OR($B619=AF$5, '2026gf_All'!AF614&gt;=$C$2), '2026gf_All'!AF614+AF$2*'2026gf_All'!AF614*alternative_calibration!AF619,'2026gf_All'!AF614+AF$3*'2026gf_All'!AF614*alternative_calibration!AF619)</f>
        <v>1.067976843460551</v>
      </c>
      <c r="AG619" s="4">
        <f ca="1">IF(OR($B619=AG$5, '2026gf_All'!AG614&gt;=$C$2), '2026gf_All'!AG614+AG$2*'2026gf_All'!AG614*alternative_calibration!AG619,'2026gf_All'!AG614+AG$3*'2026gf_All'!AG614*alternative_calibration!AG619)</f>
        <v>2.6966281690863694E-2</v>
      </c>
      <c r="AH619" s="4">
        <f ca="1">IF(OR($B619=AH$5, '2026gf_All'!AH614&gt;=$C$2), '2026gf_All'!AH614+AH$2*'2026gf_All'!AH614*alternative_calibration!AH619,'2026gf_All'!AH614+AH$3*'2026gf_All'!AH614*alternative_calibration!AH619)</f>
        <v>6.7083866547029913E-2</v>
      </c>
      <c r="AI619" s="4">
        <f ca="1">IF(OR($B619=AI$5, '2026gf_All'!AI614&gt;=$C$2), '2026gf_All'!AI614+AI$2*'2026gf_All'!AI614*alternative_calibration!AI619,'2026gf_All'!AI614+AI$3*'2026gf_All'!AI614*alternative_calibration!AI619)</f>
        <v>2.5611141503771827E-2</v>
      </c>
      <c r="AJ619" s="4">
        <f ca="1">IF(OR($B619=AJ$5, '2026gf_All'!AJ614&gt;=$C$2), '2026gf_All'!AJ614+AJ$2*'2026gf_All'!AJ614*alternative_calibration!AJ619,'2026gf_All'!AJ614+AJ$3*'2026gf_All'!AJ614*alternative_calibration!AJ619)</f>
        <v>2.2000000000000001E-4</v>
      </c>
      <c r="AK619" s="4">
        <f ca="1">IF(OR($B619=AK$5, '2026gf_All'!AK614&gt;=$C$2), '2026gf_All'!AK614+AK$2*'2026gf_All'!AK614*alternative_calibration!AK619,'2026gf_All'!AK614+AK$3*'2026gf_All'!AK614*alternative_calibration!AK619)</f>
        <v>1.6253290368127913E-3</v>
      </c>
      <c r="AL619" s="4">
        <f ca="1">IF(OR($B619=AL$5, '2026gf_All'!AL614&gt;=$C$2), '2026gf_All'!AL614+AL$2*'2026gf_All'!AL614*alternative_calibration!AL619,'2026gf_All'!AL614+AL$3*'2026gf_All'!AL614*alternative_calibration!AL619)</f>
        <v>9.4574829809408636E-2</v>
      </c>
      <c r="AM619" s="4">
        <f ca="1">IF(OR($B619=AM$5, '2026gf_All'!AM614&gt;=$C$2), '2026gf_All'!AM614+AM$2*'2026gf_All'!AM614*alternative_calibration!AM619,'2026gf_All'!AM614+AM$3*'2026gf_All'!AM614*alternative_calibration!AM619)</f>
        <v>1.1453918168301668E-2</v>
      </c>
      <c r="AN619" s="4">
        <f ca="1">IF(OR($B619=AN$5, '2026gf_All'!AN614&gt;=$C$2), '2026gf_All'!AN614+AN$2*'2026gf_All'!AN614*alternative_calibration!AN619,'2026gf_All'!AN614+AN$3*'2026gf_All'!AN614*alternative_calibration!AN619)</f>
        <v>0.12902882676500801</v>
      </c>
      <c r="AO619" s="4">
        <f ca="1">IF(OR($B619=AO$5, '2026gf_All'!AO614&gt;=$C$2), '2026gf_All'!AO614+AO$2*'2026gf_All'!AO614*alternative_calibration!AO619,'2026gf_All'!AO614+AO$3*'2026gf_All'!AO614*alternative_calibration!AO619)</f>
        <v>2.3880334963898874E-2</v>
      </c>
      <c r="AP619" s="4">
        <f ca="1">IF(OR($B619=AP$5, '2026gf_All'!AP614&gt;=$C$2), '2026gf_All'!AP614+AP$2*'2026gf_All'!AP614*alternative_calibration!AP619,'2026gf_All'!AP614+AP$3*'2026gf_All'!AP614*alternative_calibration!AP619)</f>
        <v>0.14732038465904593</v>
      </c>
      <c r="AQ619" s="4">
        <f ca="1">IF(OR($B619=AQ$5, '2026gf_All'!AQ614&gt;=$C$2), '2026gf_All'!AQ614+AQ$2*'2026gf_All'!AQ614*alternative_calibration!AQ619,'2026gf_All'!AQ614+AQ$3*'2026gf_All'!AQ614*alternative_calibration!AQ619)</f>
        <v>0.25032806475577618</v>
      </c>
      <c r="AR619" s="4">
        <f ca="1">IF(OR($B619=AR$5, '2026gf_All'!AR614&gt;=$C$2), '2026gf_All'!AR614+AR$2*'2026gf_All'!AR614*alternative_calibration!AR619,'2026gf_All'!AR614+AR$3*'2026gf_All'!AR614*alternative_calibration!AR619)</f>
        <v>2.1969648299874033E-2</v>
      </c>
      <c r="AS619" s="4">
        <f ca="1">IF(OR($B619=AS$5, '2026gf_All'!AS614&gt;=$C$2), '2026gf_All'!AS614+AS$2*'2026gf_All'!AS614*alternative_calibration!AS619,'2026gf_All'!AS614+AS$3*'2026gf_All'!AS614*alternative_calibration!AS619)</f>
        <v>8.5479239981037722E-2</v>
      </c>
      <c r="AT619" s="4">
        <f ca="1">IF(OR($B619=AT$5, '2026gf_All'!AT614&gt;=$C$2), '2026gf_All'!AT614+AT$2*'2026gf_All'!AT614*alternative_calibration!AT619,'2026gf_All'!AT614+AT$3*'2026gf_All'!AT614*alternative_calibration!AT619)</f>
        <v>6.1151217258373643E-5</v>
      </c>
      <c r="AU619" s="4">
        <f ca="1">IF(OR($B619=AU$5, '2026gf_All'!AU614&gt;=$C$2), '2026gf_All'!AU614+AU$2*'2026gf_All'!AU614*alternative_calibration!AU619,'2026gf_All'!AU614+AU$3*'2026gf_All'!AU614*alternative_calibration!AU619)</f>
        <v>0.10711013393934245</v>
      </c>
      <c r="AV619" s="4">
        <f ca="1">IF(OR($B619=AV$5, '2026gf_All'!AV614&gt;=$C$2), '2026gf_All'!AV614+AV$2*'2026gf_All'!AV614*alternative_calibration!AV619,'2026gf_All'!AV614+AV$3*'2026gf_All'!AV614*alternative_calibration!AV619)</f>
        <v>1.593947273276115E-2</v>
      </c>
      <c r="AW619" s="4">
        <f ca="1">IF(OR($B619=AW$5, '2026gf_All'!AW614&gt;=$C$2), '2026gf_All'!AW614+AW$2*'2026gf_All'!AW614*alternative_calibration!AW619,'2026gf_All'!AW614+AW$3*'2026gf_All'!AW614*alternative_calibration!AW619)</f>
        <v>16.636096463513088</v>
      </c>
      <c r="AX619" s="4">
        <f ca="1">IF(OR($B619=AX$5, '2026gf_All'!AX614&gt;=$C$2), '2026gf_All'!AX614+AX$2*'2026gf_All'!AX614*alternative_calibration!AX619,'2026gf_All'!AX614+AX$3*'2026gf_All'!AX614*alternative_calibration!AX619)</f>
        <v>1.2224877215401693</v>
      </c>
      <c r="AY619" s="4">
        <f ca="1">IF(OR($B619=AY$5, '2026gf_All'!AY614&gt;=$C$2), '2026gf_All'!AY614+AY$2*'2026gf_All'!AY614*alternative_calibration!AY619,'2026gf_All'!AY614+AY$3*'2026gf_All'!AY614*alternative_calibration!AY619)</f>
        <v>6.5672553755271285E-2</v>
      </c>
      <c r="AZ619" s="4">
        <f ca="1">IF(OR($B619=AZ$5, '2026gf_All'!AZ614&gt;=$C$2), '2026gf_All'!AZ614+AZ$2*'2026gf_All'!AZ614*alternative_calibration!AZ619,'2026gf_All'!AZ614+AZ$3*'2026gf_All'!AZ614*alternative_calibration!AZ619)</f>
        <v>6.0000000000000002E-5</v>
      </c>
      <c r="BA619" s="4">
        <f ca="1">IF(OR($B619=BA$5, '2026gf_All'!BA614&gt;=$C$2), '2026gf_All'!BA614+BA$2*'2026gf_All'!BA614*alternative_calibration!BA619,'2026gf_All'!BA614+BA$3*'2026gf_All'!BA614*alternative_calibration!BA619)</f>
        <v>6.3975290386472219E-2</v>
      </c>
      <c r="BB619" s="4">
        <f ca="1">IF(OR($B619=BB$5, '2026gf_All'!BB614&gt;=$C$2), '2026gf_All'!BB614+BB$2*'2026gf_All'!BB614*alternative_calibration!BB619,'2026gf_All'!BB614+BB$3*'2026gf_All'!BB614*alternative_calibration!BB619)</f>
        <v>1.0546840515821946E-2</v>
      </c>
      <c r="BC619" s="4">
        <f ca="1">IF(OR($B619=BC$5, '2026gf_All'!BC614&gt;=$C$2), '2026gf_All'!BC614+BC$2*'2026gf_All'!BC614*alternative_calibration!BC619,'2026gf_All'!BC614+BC$3*'2026gf_All'!BC614*alternative_calibration!BC619)</f>
        <v>0.17458273919259371</v>
      </c>
      <c r="BD619" s="4">
        <f ca="1">IF(OR($B619=BD$5, '2026gf_All'!BD614&gt;=$C$2), '2026gf_All'!BD614+BD$2*'2026gf_All'!BD614*alternative_calibration!BD619,'2026gf_All'!BD614+BD$3*'2026gf_All'!BD614*alternative_calibration!BD619)</f>
        <v>0.32009292720537097</v>
      </c>
      <c r="BE619" s="4">
        <f ca="1">IF(OR($B619=BE$5, '2026gf_All'!BE614&gt;=$C$2), '2026gf_All'!BE614+BE$2*'2026gf_All'!BE614*alternative_calibration!BE619,'2026gf_All'!BE614+BE$3*'2026gf_All'!BE614*alternative_calibration!BE619)</f>
        <v>0.10763804692367093</v>
      </c>
      <c r="BF619" s="4">
        <f ca="1">IF(OR($B619=BF$5, '2026gf_All'!BF614&gt;=$C$2, '2026gf_All'!AY614&gt;=$C$2), '2026gf_All'!BF614+BF$2*'2026gf_All'!BF614*alternative_calibration!BF619,'2026gf_All'!BF614+BF$3*'2026gf_All'!BF614*alternative_calibration!BF619)</f>
        <v>1.120069035962935E-2</v>
      </c>
      <c r="BG619" s="31">
        <f>'2026gf_All'!BG614</f>
        <v>0.26879999999999998</v>
      </c>
      <c r="BH619" s="31">
        <f>'2026gf_All'!BH614</f>
        <v>0.40453</v>
      </c>
      <c r="BI619" s="31">
        <f>'2026gf_All'!BI614</f>
        <v>0.59019999999999995</v>
      </c>
      <c r="BJ619" s="31">
        <f>'2026gf_All'!BJ614</f>
        <v>1.26932</v>
      </c>
      <c r="BK619" s="31">
        <f>'2026gf_All'!BK614</f>
        <v>14.100569999999999</v>
      </c>
      <c r="BL619" s="31">
        <f>'2026gf_All'!BL614</f>
        <v>8.6322399999999995</v>
      </c>
      <c r="BM619" s="33">
        <f t="shared" si="99"/>
        <v>25.26566</v>
      </c>
      <c r="BN619" s="9">
        <f t="shared" ca="1" si="95"/>
        <v>31.575526926119874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100"/>
        <v>-0.19253000000000142</v>
      </c>
      <c r="BT619">
        <f t="shared" si="101"/>
        <v>2.0925299999999787</v>
      </c>
      <c r="BU619" s="14">
        <f t="shared" si="102"/>
        <v>-9.2008238830508224E-2</v>
      </c>
      <c r="BV619" s="9">
        <f t="shared" ca="1" si="103"/>
        <v>-4.9779854714560604E-2</v>
      </c>
      <c r="BW619" s="9">
        <f t="shared" ca="1" si="104"/>
        <v>25.215880145285439</v>
      </c>
      <c r="BX619" s="9">
        <f t="shared" ca="1" si="96"/>
        <v>56.79140707140531</v>
      </c>
      <c r="BY619">
        <f t="shared" ca="1" si="97"/>
        <v>58.203626785436711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 t="shared" ca="1" si="98"/>
        <v>55.534689439593187</v>
      </c>
      <c r="I620" s="4">
        <f ca="1">IF(OR($B620=I$5, '2026gf_All'!I615&gt;=$C$2), '2026gf_All'!I615+I$2*'2026gf_All'!I615*alternative_calibration!I620,'2026gf_All'!I615+I$3*'2026gf_All'!I615*alternative_calibration!I620)</f>
        <v>1.2872364407448329</v>
      </c>
      <c r="J620" s="4">
        <f ca="1">IF(OR($B620=J$5, '2026gf_All'!J615&gt;=$C$2), '2026gf_All'!J615+J$2*'2026gf_All'!J615*alternative_calibration!J620,'2026gf_All'!J615+J$3*'2026gf_All'!J615*alternative_calibration!J620)</f>
        <v>4.8567192276660613E-2</v>
      </c>
      <c r="K620" s="4">
        <f ca="1">IF(OR($B620=K$5, '2026gf_All'!K615&gt;=$C$2), '2026gf_All'!K615+K$2*'2026gf_All'!K615*alternative_calibration!K620,'2026gf_All'!K615+K$3*'2026gf_All'!K615*alternative_calibration!K620)</f>
        <v>1.1005083957632475</v>
      </c>
      <c r="L620" s="4">
        <f ca="1">IF(OR($B620=L$5, '2026gf_All'!L615&gt;=$C$2), '2026gf_All'!L615+L$2*'2026gf_All'!L615*alternative_calibration!L620,'2026gf_All'!L615+L$3*'2026gf_All'!L615*alternative_calibration!L620)</f>
        <v>5.593832141656381E-2</v>
      </c>
      <c r="M620" s="4">
        <f ca="1">IF(OR($B620=M$5, '2026gf_All'!M615&gt;=$C$2), '2026gf_All'!M615+M$2*'2026gf_All'!M615*alternative_calibration!M620,'2026gf_All'!M615+M$3*'2026gf_All'!M615*alternative_calibration!M620)</f>
        <v>6.7471572503111407E-2</v>
      </c>
      <c r="N620" s="4">
        <f ca="1">IF(OR($B620=N$5, '2026gf_All'!N615&gt;=$C$2), '2026gf_All'!N615+N$2*'2026gf_All'!N615*alternative_calibration!N620,'2026gf_All'!N615+N$3*'2026gf_All'!N615*alternative_calibration!N620)</f>
        <v>8.96777172194283E-4</v>
      </c>
      <c r="O620" s="4">
        <f ca="1">IF(OR($B620=O$5, '2026gf_All'!O615&gt;=$C$2), '2026gf_All'!O615+O$2*'2026gf_All'!O615*alternative_calibration!O620,'2026gf_All'!O615+O$3*'2026gf_All'!O615*alternative_calibration!O620)</f>
        <v>1.0453762516134048E-3</v>
      </c>
      <c r="P620" s="4">
        <f ca="1">IF(OR($B620=P$5, '2026gf_All'!P615&gt;=$C$2), '2026gf_All'!P615+P$2*'2026gf_All'!P615*alternative_calibration!P620,'2026gf_All'!P615+P$3*'2026gf_All'!P615*alternative_calibration!P620)</f>
        <v>3.7375466348932399E-4</v>
      </c>
      <c r="Q620" s="4">
        <f ca="1">IF(OR($B620=Q$5, '2026gf_All'!Q615&gt;=$C$2), '2026gf_All'!Q615+Q$2*'2026gf_All'!Q615*alternative_calibration!Q620,'2026gf_All'!Q615+Q$3*'2026gf_All'!Q615*alternative_calibration!Q620)</f>
        <v>6.2096606405737123E-2</v>
      </c>
      <c r="R620" s="4">
        <f ca="1">IF(OR($B620=R$5, '2026gf_All'!R615&gt;=$C$2), '2026gf_All'!R615+R$2*'2026gf_All'!R615*alternative_calibration!R620,'2026gf_All'!R615+R$3*'2026gf_All'!R615*alternative_calibration!R620)</f>
        <v>0.27155543925160242</v>
      </c>
      <c r="S620" s="4">
        <f ca="1">IF(OR($B620=S$5, '2026gf_All'!S615&gt;=$C$2), '2026gf_All'!S615+S$2*'2026gf_All'!S615*alternative_calibration!S620,'2026gf_All'!S615+S$3*'2026gf_All'!S615*alternative_calibration!S620)</f>
        <v>2.6037893570170549E-2</v>
      </c>
      <c r="T620" s="4">
        <f ca="1">IF(OR($B620=T$5, '2026gf_All'!T615&gt;=$C$2), '2026gf_All'!T615+T$2*'2026gf_All'!T615*alternative_calibration!T620,'2026gf_All'!T615+T$3*'2026gf_All'!T615*alternative_calibration!T620)</f>
        <v>1.9286155617623197</v>
      </c>
      <c r="U620" s="4">
        <f ca="1">IF(OR($B620=U$5, '2026gf_All'!U615&gt;=$C$2), '2026gf_All'!U615+U$2*'2026gf_All'!U615*alternative_calibration!U620,'2026gf_All'!U615+U$3*'2026gf_All'!U615*alternative_calibration!U620)</f>
        <v>0.59407089201600716</v>
      </c>
      <c r="V620" s="4">
        <f ca="1">IF(OR($B620=V$5, '2026gf_All'!V615&gt;=$C$2), '2026gf_All'!V615+V$2*'2026gf_All'!V615*alternative_calibration!V620,'2026gf_All'!V615+V$3*'2026gf_All'!V615*alternative_calibration!V620)</f>
        <v>0.24249590514092395</v>
      </c>
      <c r="W620" s="4">
        <f ca="1">IF(OR($B620=W$5, '2026gf_All'!W615&gt;=$C$2), '2026gf_All'!W615+W$2*'2026gf_All'!W615*alternative_calibration!W620,'2026gf_All'!W615+W$3*'2026gf_All'!W615*alternative_calibration!W620)</f>
        <v>0.10802481452758034</v>
      </c>
      <c r="X620" s="4">
        <f ca="1">IF(OR($B620=X$5, '2026gf_All'!X615&gt;=$C$2), '2026gf_All'!X615+X$2*'2026gf_All'!X615*alternative_calibration!X620,'2026gf_All'!X615+X$3*'2026gf_All'!X615*alternative_calibration!X620)</f>
        <v>0.6428485750896884</v>
      </c>
      <c r="Y620" s="4">
        <f ca="1">IF(OR($B620=Y$5, '2026gf_All'!Y615&gt;=$C$2), '2026gf_All'!Y615+Y$2*'2026gf_All'!Y615*alternative_calibration!Y620,'2026gf_All'!Y615+Y$3*'2026gf_All'!Y615*alternative_calibration!Y620)</f>
        <v>0.63363179197795616</v>
      </c>
      <c r="Z620" s="4">
        <f ca="1">IF(OR($B620=Z$5, '2026gf_All'!Z615&gt;=$C$2), '2026gf_All'!Z615+Z$2*'2026gf_All'!Z615*alternative_calibration!Z620,'2026gf_All'!Z615+Z$3*'2026gf_All'!Z615*alternative_calibration!Z620)</f>
        <v>7.8748897299236911E-4</v>
      </c>
      <c r="AA620" s="4">
        <f ca="1">IF(OR($B620=AA$5, '2026gf_All'!AA615&gt;=$C$2), '2026gf_All'!AA615+AA$2*'2026gf_All'!AA615*alternative_calibration!AA620,'2026gf_All'!AA615+AA$3*'2026gf_All'!AA615*alternative_calibration!AA620)</f>
        <v>1.0140700179876019E-2</v>
      </c>
      <c r="AB620" s="4">
        <f ca="1">IF(OR($B620=AB$5, '2026gf_All'!AB615&gt;=$C$2), '2026gf_All'!AB615+AB$2*'2026gf_All'!AB615*alternative_calibration!AB620,'2026gf_All'!AB615+AB$3*'2026gf_All'!AB615*alternative_calibration!AB620)</f>
        <v>1.70209618463301E-3</v>
      </c>
      <c r="AC620" s="4">
        <f ca="1">IF(OR($B620=AC$5, '2026gf_All'!AC615&gt;=$C$2), '2026gf_All'!AC615+AC$2*'2026gf_All'!AC615*alternative_calibration!AC620,'2026gf_All'!AC615+AC$3*'2026gf_All'!AC615*alternative_calibration!AC620)</f>
        <v>0.90541948465095179</v>
      </c>
      <c r="AD620" s="4">
        <f ca="1">IF(OR($B620=AD$5, '2026gf_All'!AD615&gt;=$C$2), '2026gf_All'!AD615+AD$2*'2026gf_All'!AD615*alternative_calibration!AD620,'2026gf_All'!AD615+AD$3*'2026gf_All'!AD615*alternative_calibration!AD620)</f>
        <v>0.16636385653438171</v>
      </c>
      <c r="AE620" s="4">
        <f ca="1">IF(OR($B620=AE$5, '2026gf_All'!AE615&gt;=$C$2), '2026gf_All'!AE615+AE$2*'2026gf_All'!AE615*alternative_calibration!AE620,'2026gf_All'!AE615+AE$3*'2026gf_All'!AE615*alternative_calibration!AE620)</f>
        <v>2.4074305782941172</v>
      </c>
      <c r="AF620" s="4">
        <f ca="1">IF(OR($B620=AF$5, '2026gf_All'!AF615&gt;=$C$2), '2026gf_All'!AF615+AF$2*'2026gf_All'!AF615*alternative_calibration!AF620,'2026gf_All'!AF615+AF$3*'2026gf_All'!AF615*alternative_calibration!AF620)</f>
        <v>1.3306514682831119</v>
      </c>
      <c r="AG620" s="4">
        <f ca="1">IF(OR($B620=AG$5, '2026gf_All'!AG615&gt;=$C$2), '2026gf_All'!AG615+AG$2*'2026gf_All'!AG615*alternative_calibration!AG620,'2026gf_All'!AG615+AG$3*'2026gf_All'!AG615*alternative_calibration!AG620)</f>
        <v>3.0399019366995329E-2</v>
      </c>
      <c r="AH620" s="4">
        <f ca="1">IF(OR($B620=AH$5, '2026gf_All'!AH615&gt;=$C$2), '2026gf_All'!AH615+AH$2*'2026gf_All'!AH615*alternative_calibration!AH620,'2026gf_All'!AH615+AH$3*'2026gf_All'!AH615*alternative_calibration!AH620)</f>
        <v>8.7134751311461228E-2</v>
      </c>
      <c r="AI620" s="4">
        <f ca="1">IF(OR($B620=AI$5, '2026gf_All'!AI615&gt;=$C$2), '2026gf_All'!AI615+AI$2*'2026gf_All'!AI615*alternative_calibration!AI620,'2026gf_All'!AI615+AI$3*'2026gf_All'!AI615*alternative_calibration!AI620)</f>
        <v>1.6167849697364265E-2</v>
      </c>
      <c r="AJ620" s="4">
        <f ca="1">IF(OR($B620=AJ$5, '2026gf_All'!AJ615&gt;=$C$2), '2026gf_All'!AJ615+AJ$2*'2026gf_All'!AJ615*alternative_calibration!AJ620,'2026gf_All'!AJ615+AJ$3*'2026gf_All'!AJ615*alternative_calibration!AJ620)</f>
        <v>6.2139472206497264E-4</v>
      </c>
      <c r="AK620" s="4">
        <f ca="1">IF(OR($B620=AK$5, '2026gf_All'!AK615&gt;=$C$2), '2026gf_All'!AK615+AK$2*'2026gf_All'!AK615*alternative_calibration!AK620,'2026gf_All'!AK615+AK$3*'2026gf_All'!AK615*alternative_calibration!AK620)</f>
        <v>3.1994738432227403E-3</v>
      </c>
      <c r="AL620" s="4">
        <f ca="1">IF(OR($B620=AL$5, '2026gf_All'!AL615&gt;=$C$2), '2026gf_All'!AL615+AL$2*'2026gf_All'!AL615*alternative_calibration!AL620,'2026gf_All'!AL615+AL$3*'2026gf_All'!AL615*alternative_calibration!AL620)</f>
        <v>8.3778670024172497E-2</v>
      </c>
      <c r="AM620" s="4">
        <f ca="1">IF(OR($B620=AM$5, '2026gf_All'!AM615&gt;=$C$2), '2026gf_All'!AM615+AM$2*'2026gf_All'!AM615*alternative_calibration!AM620,'2026gf_All'!AM615+AM$3*'2026gf_All'!AM615*alternative_calibration!AM620)</f>
        <v>2.3793204764143608E-2</v>
      </c>
      <c r="AN620" s="4">
        <f ca="1">IF(OR($B620=AN$5, '2026gf_All'!AN615&gt;=$C$2), '2026gf_All'!AN615+AN$2*'2026gf_All'!AN615*alternative_calibration!AN620,'2026gf_All'!AN615+AN$3*'2026gf_All'!AN615*alternative_calibration!AN620)</f>
        <v>0.11787114507482695</v>
      </c>
      <c r="AO620" s="4">
        <f ca="1">IF(OR($B620=AO$5, '2026gf_All'!AO615&gt;=$C$2), '2026gf_All'!AO615+AO$2*'2026gf_All'!AO615*alternative_calibration!AO620,'2026gf_All'!AO615+AO$3*'2026gf_All'!AO615*alternative_calibration!AO620)</f>
        <v>4.1727560389009634E-2</v>
      </c>
      <c r="AP620" s="4">
        <f ca="1">IF(OR($B620=AP$5, '2026gf_All'!AP615&gt;=$C$2), '2026gf_All'!AP615+AP$2*'2026gf_All'!AP615*alternative_calibration!AP620,'2026gf_All'!AP615+AP$3*'2026gf_All'!AP615*alternative_calibration!AP620)</f>
        <v>0.27513941700805444</v>
      </c>
      <c r="AQ620" s="4">
        <f ca="1">IF(OR($B620=AQ$5, '2026gf_All'!AQ615&gt;=$C$2), '2026gf_All'!AQ615+AQ$2*'2026gf_All'!AQ615*alternative_calibration!AQ620,'2026gf_All'!AQ615+AQ$3*'2026gf_All'!AQ615*alternative_calibration!AQ620)</f>
        <v>0.22020065186274673</v>
      </c>
      <c r="AR620" s="4">
        <f ca="1">IF(OR($B620=AR$5, '2026gf_All'!AR615&gt;=$C$2), '2026gf_All'!AR615+AR$2*'2026gf_All'!AR615*alternative_calibration!AR620,'2026gf_All'!AR615+AR$3*'2026gf_All'!AR615*alternative_calibration!AR620)</f>
        <v>1.6417833027997892E-2</v>
      </c>
      <c r="AS620" s="4">
        <f ca="1">IF(OR($B620=AS$5, '2026gf_All'!AS615&gt;=$C$2), '2026gf_All'!AS615+AS$2*'2026gf_All'!AS615*alternative_calibration!AS620,'2026gf_All'!AS615+AS$3*'2026gf_All'!AS615*alternative_calibration!AS620)</f>
        <v>0.15529998516621055</v>
      </c>
      <c r="AT620" s="4">
        <f ca="1">IF(OR($B620=AT$5, '2026gf_All'!AT615&gt;=$C$2), '2026gf_All'!AT615+AT$2*'2026gf_All'!AT615*alternative_calibration!AT620,'2026gf_All'!AT615+AT$3*'2026gf_All'!AT615*alternative_calibration!AT620)</f>
        <v>1.6345365177512094E-4</v>
      </c>
      <c r="AU620" s="4">
        <f ca="1">IF(OR($B620=AU$5, '2026gf_All'!AU615&gt;=$C$2), '2026gf_All'!AU615+AU$2*'2026gf_All'!AU615*alternative_calibration!AU620,'2026gf_All'!AU615+AU$3*'2026gf_All'!AU615*alternative_calibration!AU620)</f>
        <v>7.6636494311109957E-2</v>
      </c>
      <c r="AV620" s="4">
        <f ca="1">IF(OR($B620=AV$5, '2026gf_All'!AV615&gt;=$C$2), '2026gf_All'!AV615+AV$2*'2026gf_All'!AV615*alternative_calibration!AV620,'2026gf_All'!AV615+AV$3*'2026gf_All'!AV615*alternative_calibration!AV620)</f>
        <v>2.4559296977014866E-2</v>
      </c>
      <c r="AW620" s="4">
        <f ca="1">IF(OR($B620=AW$5, '2026gf_All'!AW615&gt;=$C$2), '2026gf_All'!AW615+AW$2*'2026gf_All'!AW615*alternative_calibration!AW620,'2026gf_All'!AW615+AW$3*'2026gf_All'!AW615*alternative_calibration!AW620)</f>
        <v>8.7358975846543387</v>
      </c>
      <c r="AX620" s="4">
        <f ca="1">IF(OR($B620=AX$5, '2026gf_All'!AX615&gt;=$C$2), '2026gf_All'!AX615+AX$2*'2026gf_All'!AX615*alternative_calibration!AX620,'2026gf_All'!AX615+AX$3*'2026gf_All'!AX615*alternative_calibration!AX620)</f>
        <v>1.0665365125760988</v>
      </c>
      <c r="AY620" s="4">
        <f ca="1">IF(OR($B620=AY$5, '2026gf_All'!AY615&gt;=$C$2), '2026gf_All'!AY615+AY$2*'2026gf_All'!AY615*alternative_calibration!AY620,'2026gf_All'!AY615+AY$3*'2026gf_All'!AY615*alternative_calibration!AY620)</f>
        <v>4.9229165200603116E-2</v>
      </c>
      <c r="AZ620" s="4">
        <f ca="1">IF(OR($B620=AZ$5, '2026gf_All'!AZ615&gt;=$C$2), '2026gf_All'!AZ615+AZ$2*'2026gf_All'!AZ615*alternative_calibration!AZ620,'2026gf_All'!AZ615+AZ$3*'2026gf_All'!AZ615*alternative_calibration!AZ620)</f>
        <v>1.9649226786504507E-4</v>
      </c>
      <c r="BA620" s="4">
        <f ca="1">IF(OR($B620=BA$5, '2026gf_All'!BA615&gt;=$C$2), '2026gf_All'!BA615+BA$2*'2026gf_All'!BA615*alternative_calibration!BA620,'2026gf_All'!BA615+BA$3*'2026gf_All'!BA615*alternative_calibration!BA620)</f>
        <v>7.3288527781467688E-2</v>
      </c>
      <c r="BB620" s="4">
        <f ca="1">IF(OR($B620=BB$5, '2026gf_All'!BB615&gt;=$C$2), '2026gf_All'!BB615+BB$2*'2026gf_All'!BB615*alternative_calibration!BB620,'2026gf_All'!BB615+BB$3*'2026gf_All'!BB615*alternative_calibration!BB620)</f>
        <v>1.2026835955930633E-2</v>
      </c>
      <c r="BC620" s="4">
        <f ca="1">IF(OR($B620=BC$5, '2026gf_All'!BC615&gt;=$C$2), '2026gf_All'!BC615+BC$2*'2026gf_All'!BC615*alternative_calibration!BC620,'2026gf_All'!BC615+BC$3*'2026gf_All'!BC615*alternative_calibration!BC620)</f>
        <v>0.23645057211972817</v>
      </c>
      <c r="BD620" s="4">
        <f ca="1">IF(OR($B620=BD$5, '2026gf_All'!BD615&gt;=$C$2), '2026gf_All'!BD615+BD$2*'2026gf_All'!BD615*alternative_calibration!BD620,'2026gf_All'!BD615+BD$3*'2026gf_All'!BD615*alternative_calibration!BD620)</f>
        <v>0.67274060770498589</v>
      </c>
      <c r="BE620" s="4">
        <f ca="1">IF(OR($B620=BE$5, '2026gf_All'!BE615&gt;=$C$2), '2026gf_All'!BE615+BE$2*'2026gf_All'!BE615*alternative_calibration!BE620,'2026gf_All'!BE615+BE$3*'2026gf_All'!BE615*alternative_calibration!BE620)</f>
        <v>9.627606261250346E-2</v>
      </c>
      <c r="BF620" s="4">
        <f ca="1">IF(OR($B620=BF$5, '2026gf_All'!BF615&gt;=$C$2, '2026gf_All'!AY615&gt;=$C$2), '2026gf_All'!BF615+BF$2*'2026gf_All'!BF615*alternative_calibration!BF620,'2026gf_All'!BF615+BF$3*'2026gf_All'!BF615*alternative_calibration!BF620)</f>
        <v>8.1362641016436282E-3</v>
      </c>
      <c r="BG620" s="31">
        <f>'2026gf_All'!BG615</f>
        <v>0.45271</v>
      </c>
      <c r="BH620" s="31">
        <f>'2026gf_All'!BH615</f>
        <v>0.26956000000000002</v>
      </c>
      <c r="BI620" s="31">
        <f>'2026gf_All'!BI615</f>
        <v>0.84565000000000001</v>
      </c>
      <c r="BJ620" s="31">
        <f>'2026gf_All'!BJ615</f>
        <v>0.54393999999999998</v>
      </c>
      <c r="BK620" s="31">
        <f>'2026gf_All'!BK615</f>
        <v>21.240459999999999</v>
      </c>
      <c r="BL620" s="31">
        <f>'2026gf_All'!BL615</f>
        <v>7.9861000000000004</v>
      </c>
      <c r="BM620" s="33">
        <f t="shared" si="99"/>
        <v>31.338419999999999</v>
      </c>
      <c r="BN620" s="9">
        <f t="shared" ca="1" si="95"/>
        <v>24.017799809807101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100"/>
        <v>-9.6070000000000988E-2</v>
      </c>
      <c r="BT620">
        <f t="shared" si="101"/>
        <v>1.8967300000000016</v>
      </c>
      <c r="BU620" s="14">
        <f t="shared" si="102"/>
        <v>-5.0650329778092244E-2</v>
      </c>
      <c r="BV620" s="9">
        <f t="shared" ca="1" si="103"/>
        <v>-2.3108190321326189E-2</v>
      </c>
      <c r="BW620" s="9">
        <f t="shared" ca="1" si="104"/>
        <v>31.315311809678672</v>
      </c>
      <c r="BX620" s="9">
        <f t="shared" ca="1" si="96"/>
        <v>55.333111619485763</v>
      </c>
      <c r="BY620">
        <f t="shared" ca="1" si="97"/>
        <v>55.534689439593187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 t="shared" ca="1" si="98"/>
        <v>53.70143308303286</v>
      </c>
      <c r="I621" s="4">
        <f ca="1">IF(OR($B621=I$5, '2026gf_All'!I616&gt;=$C$2), '2026gf_All'!I616+I$2*'2026gf_All'!I616*alternative_calibration!I621,'2026gf_All'!I616+I$3*'2026gf_All'!I616*alternative_calibration!I621)</f>
        <v>0.933954828950878</v>
      </c>
      <c r="J621" s="4">
        <f ca="1">IF(OR($B621=J$5, '2026gf_All'!J616&gt;=$C$2), '2026gf_All'!J616+J$2*'2026gf_All'!J616*alternative_calibration!J621,'2026gf_All'!J616+J$3*'2026gf_All'!J616*alternative_calibration!J621)</f>
        <v>2.852054045506551E-2</v>
      </c>
      <c r="K621" s="4">
        <f ca="1">IF(OR($B621=K$5, '2026gf_All'!K616&gt;=$C$2), '2026gf_All'!K616+K$2*'2026gf_All'!K616*alternative_calibration!K621,'2026gf_All'!K616+K$3*'2026gf_All'!K616*alternative_calibration!K621)</f>
        <v>9.343235251300927E-2</v>
      </c>
      <c r="L621" s="4">
        <f ca="1">IF(OR($B621=L$5, '2026gf_All'!L616&gt;=$C$2), '2026gf_All'!L616+L$2*'2026gf_All'!L616*alternative_calibration!L621,'2026gf_All'!L616+L$3*'2026gf_All'!L616*alternative_calibration!L621)</f>
        <v>9.187690305950913E-2</v>
      </c>
      <c r="M621" s="4">
        <f ca="1">IF(OR($B621=M$5, '2026gf_All'!M616&gt;=$C$2), '2026gf_All'!M616+M$2*'2026gf_All'!M616*alternative_calibration!M621,'2026gf_All'!M616+M$3*'2026gf_All'!M616*alternative_calibration!M621)</f>
        <v>7.7808221599926869E-2</v>
      </c>
      <c r="N621" s="4">
        <f ca="1">IF(OR($B621=N$5, '2026gf_All'!N616&gt;=$C$2), '2026gf_All'!N616+N$2*'2026gf_All'!N616*alternative_calibration!N621,'2026gf_All'!N616+N$3*'2026gf_All'!N616*alternative_calibration!N621)</f>
        <v>4.0549601369066542E-3</v>
      </c>
      <c r="O621" s="4">
        <f ca="1">IF(OR($B621=O$5, '2026gf_All'!O616&gt;=$C$2), '2026gf_All'!O616+O$2*'2026gf_All'!O616*alternative_calibration!O621,'2026gf_All'!O616+O$3*'2026gf_All'!O616*alternative_calibration!O621)</f>
        <v>2.2554980445170153E-2</v>
      </c>
      <c r="P621" s="4">
        <f ca="1">IF(OR($B621=P$5, '2026gf_All'!P616&gt;=$C$2), '2026gf_All'!P616+P$2*'2026gf_All'!P616*alternative_calibration!P621,'2026gf_All'!P616+P$3*'2026gf_All'!P616*alternative_calibration!P621)</f>
        <v>9.2194426205951981E-3</v>
      </c>
      <c r="Q621" s="4">
        <f ca="1">IF(OR($B621=Q$5, '2026gf_All'!Q616&gt;=$C$2), '2026gf_All'!Q616+Q$2*'2026gf_All'!Q616*alternative_calibration!Q621,'2026gf_All'!Q616+Q$3*'2026gf_All'!Q616*alternative_calibration!Q621)</f>
        <v>6.4644535739753442E-2</v>
      </c>
      <c r="R621" s="4">
        <f ca="1">IF(OR($B621=R$5, '2026gf_All'!R616&gt;=$C$2), '2026gf_All'!R616+R$2*'2026gf_All'!R616*alternative_calibration!R621,'2026gf_All'!R616+R$3*'2026gf_All'!R616*alternative_calibration!R621)</f>
        <v>1.7302304862070019</v>
      </c>
      <c r="S621" s="4">
        <f ca="1">IF(OR($B621=S$5, '2026gf_All'!S616&gt;=$C$2), '2026gf_All'!S616+S$2*'2026gf_All'!S616*alternative_calibration!S621,'2026gf_All'!S616+S$3*'2026gf_All'!S616*alternative_calibration!S621)</f>
        <v>5.4560954195546206E-2</v>
      </c>
      <c r="T621" s="4">
        <f ca="1">IF(OR($B621=T$5, '2026gf_All'!T616&gt;=$C$2), '2026gf_All'!T616+T$2*'2026gf_All'!T616*alternative_calibration!T621,'2026gf_All'!T616+T$3*'2026gf_All'!T616*alternative_calibration!T621)</f>
        <v>0.34875039720494988</v>
      </c>
      <c r="U621" s="4">
        <f ca="1">IF(OR($B621=U$5, '2026gf_All'!U616&gt;=$C$2), '2026gf_All'!U616+U$2*'2026gf_All'!U616*alternative_calibration!U621,'2026gf_All'!U616+U$3*'2026gf_All'!U616*alternative_calibration!U621)</f>
        <v>0.49518207900038624</v>
      </c>
      <c r="V621" s="4">
        <f ca="1">IF(OR($B621=V$5, '2026gf_All'!V616&gt;=$C$2), '2026gf_All'!V616+V$2*'2026gf_All'!V616*alternative_calibration!V621,'2026gf_All'!V616+V$3*'2026gf_All'!V616*alternative_calibration!V621)</f>
        <v>0.10993936405943605</v>
      </c>
      <c r="W621" s="4">
        <f ca="1">IF(OR($B621=W$5, '2026gf_All'!W616&gt;=$C$2), '2026gf_All'!W616+W$2*'2026gf_All'!W616*alternative_calibration!W621,'2026gf_All'!W616+W$3*'2026gf_All'!W616*alternative_calibration!W621)</f>
        <v>0.10152144434284915</v>
      </c>
      <c r="X621" s="4">
        <f ca="1">IF(OR($B621=X$5, '2026gf_All'!X616&gt;=$C$2), '2026gf_All'!X616+X$2*'2026gf_All'!X616*alternative_calibration!X621,'2026gf_All'!X616+X$3*'2026gf_All'!X616*alternative_calibration!X621)</f>
        <v>1.0736889054036207</v>
      </c>
      <c r="Y621" s="4">
        <f ca="1">IF(OR($B621=Y$5, '2026gf_All'!Y616&gt;=$C$2), '2026gf_All'!Y616+Y$2*'2026gf_All'!Y616*alternative_calibration!Y621,'2026gf_All'!Y616+Y$3*'2026gf_All'!Y616*alternative_calibration!Y621)</f>
        <v>0.14173815154248892</v>
      </c>
      <c r="Z621" s="4">
        <f ca="1">IF(OR($B621=Z$5, '2026gf_All'!Z616&gt;=$C$2), '2026gf_All'!Z616+Z$2*'2026gf_All'!Z616*alternative_calibration!Z621,'2026gf_All'!Z616+Z$3*'2026gf_All'!Z616*alternative_calibration!Z621)</f>
        <v>1.2037312540870274E-3</v>
      </c>
      <c r="AA621" s="4">
        <f ca="1">IF(OR($B621=AA$5, '2026gf_All'!AA616&gt;=$C$2), '2026gf_All'!AA616+AA$2*'2026gf_All'!AA616*alternative_calibration!AA621,'2026gf_All'!AA616+AA$3*'2026gf_All'!AA616*alternative_calibration!AA621)</f>
        <v>0.14923136862713357</v>
      </c>
      <c r="AB621" s="4">
        <f ca="1">IF(OR($B621=AB$5, '2026gf_All'!AB616&gt;=$C$2), '2026gf_All'!AB616+AB$2*'2026gf_All'!AB616*alternative_calibration!AB621,'2026gf_All'!AB616+AB$3*'2026gf_All'!AB616*alternative_calibration!AB621)</f>
        <v>7.6218975453618129E-3</v>
      </c>
      <c r="AC621" s="4">
        <f ca="1">IF(OR($B621=AC$5, '2026gf_All'!AC616&gt;=$C$2), '2026gf_All'!AC616+AC$2*'2026gf_All'!AC616*alternative_calibration!AC621,'2026gf_All'!AC616+AC$3*'2026gf_All'!AC616*alternative_calibration!AC621)</f>
        <v>0.29630462740130975</v>
      </c>
      <c r="AD621" s="4">
        <f ca="1">IF(OR($B621=AD$5, '2026gf_All'!AD616&gt;=$C$2), '2026gf_All'!AD616+AD$2*'2026gf_All'!AD616*alternative_calibration!AD621,'2026gf_All'!AD616+AD$3*'2026gf_All'!AD616*alternative_calibration!AD621)</f>
        <v>0.11122624294647979</v>
      </c>
      <c r="AE621" s="4">
        <f ca="1">IF(OR($B621=AE$5, '2026gf_All'!AE616&gt;=$C$2), '2026gf_All'!AE616+AE$2*'2026gf_All'!AE616*alternative_calibration!AE621,'2026gf_All'!AE616+AE$3*'2026gf_All'!AE616*alternative_calibration!AE621)</f>
        <v>0.13092287689813598</v>
      </c>
      <c r="AF621" s="4">
        <f ca="1">IF(OR($B621=AF$5, '2026gf_All'!AF616&gt;=$C$2), '2026gf_All'!AF616+AF$2*'2026gf_All'!AF616*alternative_calibration!AF621,'2026gf_All'!AF616+AF$3*'2026gf_All'!AF616*alternative_calibration!AF621)</f>
        <v>0.24754137175944246</v>
      </c>
      <c r="AG621" s="4">
        <f ca="1">IF(OR($B621=AG$5, '2026gf_All'!AG616&gt;=$C$2), '2026gf_All'!AG616+AG$2*'2026gf_All'!AG616*alternative_calibration!AG621,'2026gf_All'!AG616+AG$3*'2026gf_All'!AG616*alternative_calibration!AG621)</f>
        <v>8.5217293722783152E-2</v>
      </c>
      <c r="AH621" s="4">
        <f ca="1">IF(OR($B621=AH$5, '2026gf_All'!AH616&gt;=$C$2), '2026gf_All'!AH616+AH$2*'2026gf_All'!AH616*alternative_calibration!AH621,'2026gf_All'!AH616+AH$3*'2026gf_All'!AH616*alternative_calibration!AH621)</f>
        <v>9.6495587795247362E-2</v>
      </c>
      <c r="AI621" s="4">
        <f ca="1">IF(OR($B621=AI$5, '2026gf_All'!AI616&gt;=$C$2), '2026gf_All'!AI616+AI$2*'2026gf_All'!AI616*alternative_calibration!AI621,'2026gf_All'!AI616+AI$3*'2026gf_All'!AI616*alternative_calibration!AI621)</f>
        <v>2.9695389000239714E-2</v>
      </c>
      <c r="AJ621" s="4">
        <f ca="1">IF(OR($B621=AJ$5, '2026gf_All'!AJ616&gt;=$C$2), '2026gf_All'!AJ616+AJ$2*'2026gf_All'!AJ616*alternative_calibration!AJ621,'2026gf_All'!AJ616+AJ$3*'2026gf_All'!AJ616*alternative_calibration!AJ621)</f>
        <v>2.2050488489592426E-3</v>
      </c>
      <c r="AK621" s="4">
        <f ca="1">IF(OR($B621=AK$5, '2026gf_All'!AK616&gt;=$C$2), '2026gf_All'!AK616+AK$2*'2026gf_All'!AK616*alternative_calibration!AK621,'2026gf_All'!AK616+AK$3*'2026gf_All'!AK616*alternative_calibration!AK621)</f>
        <v>2.5096909017760603E-2</v>
      </c>
      <c r="AL621" s="4">
        <f ca="1">IF(OR($B621=AL$5, '2026gf_All'!AL616&gt;=$C$2), '2026gf_All'!AL616+AL$2*'2026gf_All'!AL616*alternative_calibration!AL621,'2026gf_All'!AL616+AL$3*'2026gf_All'!AL616*alternative_calibration!AL621)</f>
        <v>7.0414265413877491E-2</v>
      </c>
      <c r="AM621" s="4">
        <f ca="1">IF(OR($B621=AM$5, '2026gf_All'!AM616&gt;=$C$2), '2026gf_All'!AM616+AM$2*'2026gf_All'!AM616*alternative_calibration!AM621,'2026gf_All'!AM616+AM$3*'2026gf_All'!AM616*alternative_calibration!AM621)</f>
        <v>2.6651251542723395E-2</v>
      </c>
      <c r="AN621" s="4">
        <f ca="1">IF(OR($B621=AN$5, '2026gf_All'!AN616&gt;=$C$2), '2026gf_All'!AN616+AN$2*'2026gf_All'!AN616*alternative_calibration!AN621,'2026gf_All'!AN616+AN$3*'2026gf_All'!AN616*alternative_calibration!AN621)</f>
        <v>1.8449965109593158</v>
      </c>
      <c r="AO621" s="4">
        <f ca="1">IF(OR($B621=AO$5, '2026gf_All'!AO616&gt;=$C$2), '2026gf_All'!AO616+AO$2*'2026gf_All'!AO616*alternative_calibration!AO621,'2026gf_All'!AO616+AO$3*'2026gf_All'!AO616*alternative_calibration!AO621)</f>
        <v>7.4666161425582481E-2</v>
      </c>
      <c r="AP621" s="4">
        <f ca="1">IF(OR($B621=AP$5, '2026gf_All'!AP616&gt;=$C$2), '2026gf_All'!AP616+AP$2*'2026gf_All'!AP616*alternative_calibration!AP621,'2026gf_All'!AP616+AP$3*'2026gf_All'!AP616*alternative_calibration!AP621)</f>
        <v>0.57128977066160247</v>
      </c>
      <c r="AQ621" s="4">
        <f ca="1">IF(OR($B621=AQ$5, '2026gf_All'!AQ616&gt;=$C$2), '2026gf_All'!AQ616+AQ$2*'2026gf_All'!AQ616*alternative_calibration!AQ621,'2026gf_All'!AQ616+AQ$3*'2026gf_All'!AQ616*alternative_calibration!AQ621)</f>
        <v>0.14916695184380591</v>
      </c>
      <c r="AR621" s="4">
        <f ca="1">IF(OR($B621=AR$5, '2026gf_All'!AR616&gt;=$C$2), '2026gf_All'!AR616+AR$2*'2026gf_All'!AR616*alternative_calibration!AR621,'2026gf_All'!AR616+AR$3*'2026gf_All'!AR616*alternative_calibration!AR621)</f>
        <v>4.8586003529738457E-2</v>
      </c>
      <c r="AS621" s="4">
        <f ca="1">IF(OR($B621=AS$5, '2026gf_All'!AS616&gt;=$C$2), '2026gf_All'!AS616+AS$2*'2026gf_All'!AS616*alternative_calibration!AS621,'2026gf_All'!AS616+AS$3*'2026gf_All'!AS616*alternative_calibration!AS621)</f>
        <v>0.23976507463668181</v>
      </c>
      <c r="AT621" s="4">
        <f ca="1">IF(OR($B621=AT$5, '2026gf_All'!AT616&gt;=$C$2), '2026gf_All'!AT616+AT$2*'2026gf_All'!AT616*alternative_calibration!AT621,'2026gf_All'!AT616+AT$3*'2026gf_All'!AT616*alternative_calibration!AT621)</f>
        <v>1.0346048690334946E-3</v>
      </c>
      <c r="AU621" s="4">
        <f ca="1">IF(OR($B621=AU$5, '2026gf_All'!AU616&gt;=$C$2), '2026gf_All'!AU616+AU$2*'2026gf_All'!AU616*alternative_calibration!AU621,'2026gf_All'!AU616+AU$3*'2026gf_All'!AU616*alternative_calibration!AU621)</f>
        <v>0.43560193579817996</v>
      </c>
      <c r="AV621" s="4">
        <f ca="1">IF(OR($B621=AV$5, '2026gf_All'!AV616&gt;=$C$2), '2026gf_All'!AV616+AV$2*'2026gf_All'!AV616*alternative_calibration!AV621,'2026gf_All'!AV616+AV$3*'2026gf_All'!AV616*alternative_calibration!AV621)</f>
        <v>3.4530914621779367E-2</v>
      </c>
      <c r="AW621" s="4">
        <f ca="1">IF(OR($B621=AW$5, '2026gf_All'!AW616&gt;=$C$2), '2026gf_All'!AW616+AW$2*'2026gf_All'!AW616*alternative_calibration!AW621,'2026gf_All'!AW616+AW$3*'2026gf_All'!AW616*alternative_calibration!AW621)</f>
        <v>13.988435222022876</v>
      </c>
      <c r="AX621" s="4">
        <f ca="1">IF(OR($B621=AX$5, '2026gf_All'!AX616&gt;=$C$2), '2026gf_All'!AX616+AX$2*'2026gf_All'!AX616*alternative_calibration!AX621,'2026gf_All'!AX616+AX$3*'2026gf_All'!AX616*alternative_calibration!AX621)</f>
        <v>0.45708834694823297</v>
      </c>
      <c r="AY621" s="4">
        <f ca="1">IF(OR($B621=AY$5, '2026gf_All'!AY616&gt;=$C$2), '2026gf_All'!AY616+AY$2*'2026gf_All'!AY616*alternative_calibration!AY621,'2026gf_All'!AY616+AY$3*'2026gf_All'!AY616*alternative_calibration!AY621)</f>
        <v>6.2984836653002585E-2</v>
      </c>
      <c r="AZ621" s="4">
        <f ca="1">IF(OR($B621=AZ$5, '2026gf_All'!AZ616&gt;=$C$2), '2026gf_All'!AZ616+AZ$2*'2026gf_All'!AZ616*alternative_calibration!AZ621,'2026gf_All'!AZ616+AZ$3*'2026gf_All'!AZ616*alternative_calibration!AZ621)</f>
        <v>1.0810998705613965E-3</v>
      </c>
      <c r="BA621" s="4">
        <f ca="1">IF(OR($B621=BA$5, '2026gf_All'!BA616&gt;=$C$2), '2026gf_All'!BA616+BA$2*'2026gf_All'!BA616*alternative_calibration!BA621,'2026gf_All'!BA616+BA$3*'2026gf_All'!BA616*alternative_calibration!BA621)</f>
        <v>1.1151265044093484</v>
      </c>
      <c r="BB621" s="4">
        <f ca="1">IF(OR($B621=BB$5, '2026gf_All'!BB616&gt;=$C$2), '2026gf_All'!BB616+BB$2*'2026gf_All'!BB616*alternative_calibration!BB621,'2026gf_All'!BB616+BB$3*'2026gf_All'!BB616*alternative_calibration!BB621)</f>
        <v>5.4201088693844802E-2</v>
      </c>
      <c r="BC621" s="4">
        <f ca="1">IF(OR($B621=BC$5, '2026gf_All'!BC616&gt;=$C$2), '2026gf_All'!BC616+BC$2*'2026gf_All'!BC616*alternative_calibration!BC621,'2026gf_All'!BC616+BC$3*'2026gf_All'!BC616*alternative_calibration!BC621)</f>
        <v>0.82590754246943565</v>
      </c>
      <c r="BD621" s="4">
        <f ca="1">IF(OR($B621=BD$5, '2026gf_All'!BD616&gt;=$C$2), '2026gf_All'!BD616+BD$2*'2026gf_All'!BD616*alternative_calibration!BD621,'2026gf_All'!BD616+BD$3*'2026gf_All'!BD616*alternative_calibration!BD621)</f>
        <v>0.12595632245226085</v>
      </c>
      <c r="BE621" s="4">
        <f ca="1">IF(OR($B621=BE$5, '2026gf_All'!BE616&gt;=$C$2), '2026gf_All'!BE616+BE$2*'2026gf_All'!BE616*alternative_calibration!BE621,'2026gf_All'!BE616+BE$3*'2026gf_All'!BE616*alternative_calibration!BE621)</f>
        <v>0.15193010547518898</v>
      </c>
      <c r="BF621" s="4">
        <f ca="1">IF(OR($B621=BF$5, '2026gf_All'!BF616&gt;=$C$2, '2026gf_All'!AY616&gt;=$C$2), '2026gf_All'!BF616+BF$2*'2026gf_All'!BF616*alternative_calibration!BF621,'2026gf_All'!BF616+BF$3*'2026gf_All'!BF616*alternative_calibration!BF621)</f>
        <v>6.1954702749263263E-3</v>
      </c>
      <c r="BG621" s="31">
        <f>'2026gf_All'!BG616</f>
        <v>0.28916999999999998</v>
      </c>
      <c r="BH621" s="31">
        <f>'2026gf_All'!BH616</f>
        <v>0.11947000000000001</v>
      </c>
      <c r="BI621" s="31">
        <f>'2026gf_All'!BI616</f>
        <v>0.34449000000000002</v>
      </c>
      <c r="BJ621" s="31">
        <f>'2026gf_All'!BJ616</f>
        <v>0.97748000000000002</v>
      </c>
      <c r="BK621" s="31">
        <f>'2026gf_All'!BK616</f>
        <v>19.358409999999999</v>
      </c>
      <c r="BL621" s="31">
        <f>'2026gf_All'!BL616</f>
        <v>5.8306800000000001</v>
      </c>
      <c r="BM621" s="33">
        <f t="shared" si="99"/>
        <v>26.919699999999999</v>
      </c>
      <c r="BN621" s="9">
        <f t="shared" ca="1" si="95"/>
        <v>26.850050876866032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100"/>
        <v>-0.39198999999999984</v>
      </c>
      <c r="BT621">
        <f t="shared" si="101"/>
        <v>2.6907200000000095</v>
      </c>
      <c r="BU621" s="14">
        <f t="shared" si="102"/>
        <v>-0.14568219658678661</v>
      </c>
      <c r="BV621" s="9">
        <f t="shared" ca="1" si="103"/>
        <v>-6.8317793833144236E-2</v>
      </c>
      <c r="BW621" s="9">
        <f t="shared" ca="1" si="104"/>
        <v>26.851382206166853</v>
      </c>
      <c r="BX621" s="9">
        <f t="shared" ca="1" si="96"/>
        <v>53.70143308303286</v>
      </c>
      <c r="BY621">
        <f t="shared" ca="1" si="97"/>
        <v>53.70143308303286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 t="shared" ca="1" si="98"/>
        <v>53.27398392903288</v>
      </c>
      <c r="I622" s="4">
        <f ca="1">IF(OR($B622=I$5, '2026gf_All'!I617&gt;=$C$2), '2026gf_All'!I617+I$2*'2026gf_All'!I617*alternative_calibration!I622,'2026gf_All'!I617+I$3*'2026gf_All'!I617*alternative_calibration!I622)</f>
        <v>1.1394973068270997</v>
      </c>
      <c r="J622" s="4">
        <f ca="1">IF(OR($B622=J$5, '2026gf_All'!J617&gt;=$C$2), '2026gf_All'!J617+J$2*'2026gf_All'!J617*alternative_calibration!J622,'2026gf_All'!J617+J$3*'2026gf_All'!J617*alternative_calibration!J622)</f>
        <v>3.4226466210712445E-2</v>
      </c>
      <c r="K622" s="4">
        <f ca="1">IF(OR($B622=K$5, '2026gf_All'!K617&gt;=$C$2), '2026gf_All'!K617+K$2*'2026gf_All'!K617*alternative_calibration!K622,'2026gf_All'!K617+K$3*'2026gf_All'!K617*alternative_calibration!K622)</f>
        <v>0.11082535765910967</v>
      </c>
      <c r="L622" s="4">
        <f ca="1">IF(OR($B622=L$5, '2026gf_All'!L617&gt;=$C$2), '2026gf_All'!L617+L$2*'2026gf_All'!L617*alternative_calibration!L622,'2026gf_All'!L617+L$3*'2026gf_All'!L617*alternative_calibration!L622)</f>
        <v>8.8989430079569415E-2</v>
      </c>
      <c r="M622" s="4">
        <f ca="1">IF(OR($B622=M$5, '2026gf_All'!M617&gt;=$C$2), '2026gf_All'!M617+M$2*'2026gf_All'!M617*alternative_calibration!M622,'2026gf_All'!M617+M$3*'2026gf_All'!M617*alternative_calibration!M622)</f>
        <v>8.0306014019247307E-2</v>
      </c>
      <c r="N622" s="4">
        <f ca="1">IF(OR($B622=N$5, '2026gf_All'!N617&gt;=$C$2), '2026gf_All'!N617+N$2*'2026gf_All'!N617*alternative_calibration!N622,'2026gf_All'!N617+N$3*'2026gf_All'!N617*alternative_calibration!N622)</f>
        <v>4.5951258951980774E-3</v>
      </c>
      <c r="O622" s="4">
        <f ca="1">IF(OR($B622=O$5, '2026gf_All'!O617&gt;=$C$2), '2026gf_All'!O617+O$2*'2026gf_All'!O617*alternative_calibration!O622,'2026gf_All'!O617+O$3*'2026gf_All'!O617*alternative_calibration!O622)</f>
        <v>1.7539084403234585E-2</v>
      </c>
      <c r="P622" s="4">
        <f ca="1">IF(OR($B622=P$5, '2026gf_All'!P617&gt;=$C$2), '2026gf_All'!P617+P$2*'2026gf_All'!P617*alternative_calibration!P622,'2026gf_All'!P617+P$3*'2026gf_All'!P617*alternative_calibration!P622)</f>
        <v>8.8847586182121911E-3</v>
      </c>
      <c r="Q622" s="4">
        <f ca="1">IF(OR($B622=Q$5, '2026gf_All'!Q617&gt;=$C$2), '2026gf_All'!Q617+Q$2*'2026gf_All'!Q617*alternative_calibration!Q622,'2026gf_All'!Q617+Q$3*'2026gf_All'!Q617*alternative_calibration!Q622)</f>
        <v>7.23871905532779E-2</v>
      </c>
      <c r="R622" s="4">
        <f ca="1">IF(OR($B622=R$5, '2026gf_All'!R617&gt;=$C$2), '2026gf_All'!R617+R$2*'2026gf_All'!R617*alternative_calibration!R622,'2026gf_All'!R617+R$3*'2026gf_All'!R617*alternative_calibration!R622)</f>
        <v>1.9117757450881845</v>
      </c>
      <c r="S622" s="4">
        <f ca="1">IF(OR($B622=S$5, '2026gf_All'!S617&gt;=$C$2), '2026gf_All'!S617+S$2*'2026gf_All'!S617*alternative_calibration!S622,'2026gf_All'!S617+S$3*'2026gf_All'!S617*alternative_calibration!S622)</f>
        <v>5.7894467186698134E-2</v>
      </c>
      <c r="T622" s="4">
        <f ca="1">IF(OR($B622=T$5, '2026gf_All'!T617&gt;=$C$2), '2026gf_All'!T617+T$2*'2026gf_All'!T617*alternative_calibration!T622,'2026gf_All'!T617+T$3*'2026gf_All'!T617*alternative_calibration!T622)</f>
        <v>0.40316960427016346</v>
      </c>
      <c r="U622" s="4">
        <f ca="1">IF(OR($B622=U$5, '2026gf_All'!U617&gt;=$C$2), '2026gf_All'!U617+U$2*'2026gf_All'!U617*alternative_calibration!U622,'2026gf_All'!U617+U$3*'2026gf_All'!U617*alternative_calibration!U622)</f>
        <v>0.56450429490291243</v>
      </c>
      <c r="V622" s="4">
        <f ca="1">IF(OR($B622=V$5, '2026gf_All'!V617&gt;=$C$2), '2026gf_All'!V617+V$2*'2026gf_All'!V617*alternative_calibration!V622,'2026gf_All'!V617+V$3*'2026gf_All'!V617*alternative_calibration!V622)</f>
        <v>0.13643919440559288</v>
      </c>
      <c r="W622" s="4">
        <f ca="1">IF(OR($B622=W$5, '2026gf_All'!W617&gt;=$C$2), '2026gf_All'!W617+W$2*'2026gf_All'!W617*alternative_calibration!W622,'2026gf_All'!W617+W$3*'2026gf_All'!W617*alternative_calibration!W622)</f>
        <v>0.12089733568335624</v>
      </c>
      <c r="X622" s="4">
        <f ca="1">IF(OR($B622=X$5, '2026gf_All'!X617&gt;=$C$2), '2026gf_All'!X617+X$2*'2026gf_All'!X617*alternative_calibration!X622,'2026gf_All'!X617+X$3*'2026gf_All'!X617*alternative_calibration!X622)</f>
        <v>1.123250946368854</v>
      </c>
      <c r="Y622" s="4">
        <f ca="1">IF(OR($B622=Y$5, '2026gf_All'!Y617&gt;=$C$2), '2026gf_All'!Y617+Y$2*'2026gf_All'!Y617*alternative_calibration!Y622,'2026gf_All'!Y617+Y$3*'2026gf_All'!Y617*alternative_calibration!Y622)</f>
        <v>0.1714824093527311</v>
      </c>
      <c r="Z622" s="4">
        <f ca="1">IF(OR($B622=Z$5, '2026gf_All'!Z617&gt;=$C$2), '2026gf_All'!Z617+Z$2*'2026gf_All'!Z617*alternative_calibration!Z622,'2026gf_All'!Z617+Z$3*'2026gf_All'!Z617*alternative_calibration!Z622)</f>
        <v>1.4762246378824491E-3</v>
      </c>
      <c r="AA622" s="4">
        <f ca="1">IF(OR($B622=AA$5, '2026gf_All'!AA617&gt;=$C$2), '2026gf_All'!AA617+AA$2*'2026gf_All'!AA617*alternative_calibration!AA622,'2026gf_All'!AA617+AA$3*'2026gf_All'!AA617*alternative_calibration!AA622)</f>
        <v>0.14164890213125828</v>
      </c>
      <c r="AB622" s="4">
        <f ca="1">IF(OR($B622=AB$5, '2026gf_All'!AB617&gt;=$C$2), '2026gf_All'!AB617+AB$2*'2026gf_All'!AB617*alternative_calibration!AB622,'2026gf_All'!AB617+AB$3*'2026gf_All'!AB617*alternative_calibration!AB622)</f>
        <v>8.8704809231650496E-3</v>
      </c>
      <c r="AC622" s="4">
        <f ca="1">IF(OR($B622=AC$5, '2026gf_All'!AC617&gt;=$C$2), '2026gf_All'!AC617+AC$2*'2026gf_All'!AC617*alternative_calibration!AC622,'2026gf_All'!AC617+AC$3*'2026gf_All'!AC617*alternative_calibration!AC622)</f>
        <v>0.2471357252913105</v>
      </c>
      <c r="AD622" s="4">
        <f ca="1">IF(OR($B622=AD$5, '2026gf_All'!AD617&gt;=$C$2), '2026gf_All'!AD617+AD$2*'2026gf_All'!AD617*alternative_calibration!AD622,'2026gf_All'!AD617+AD$3*'2026gf_All'!AD617*alternative_calibration!AD622)</f>
        <v>9.3096403608747214E-2</v>
      </c>
      <c r="AE622" s="4">
        <f ca="1">IF(OR($B622=AE$5, '2026gf_All'!AE617&gt;=$C$2), '2026gf_All'!AE617+AE$2*'2026gf_All'!AE617*alternative_calibration!AE622,'2026gf_All'!AE617+AE$3*'2026gf_All'!AE617*alternative_calibration!AE622)</f>
        <v>0.16506040969608099</v>
      </c>
      <c r="AF622" s="4">
        <f ca="1">IF(OR($B622=AF$5, '2026gf_All'!AF617&gt;=$C$2), '2026gf_All'!AF617+AF$2*'2026gf_All'!AF617*alternative_calibration!AF622,'2026gf_All'!AF617+AF$3*'2026gf_All'!AF617*alternative_calibration!AF622)</f>
        <v>0.30421462121960036</v>
      </c>
      <c r="AG622" s="4">
        <f ca="1">IF(OR($B622=AG$5, '2026gf_All'!AG617&gt;=$C$2), '2026gf_All'!AG617+AG$2*'2026gf_All'!AG617*alternative_calibration!AG622,'2026gf_All'!AG617+AG$3*'2026gf_All'!AG617*alternative_calibration!AG622)</f>
        <v>8.0061308981109552E-2</v>
      </c>
      <c r="AH622" s="4">
        <f ca="1">IF(OR($B622=AH$5, '2026gf_All'!AH617&gt;=$C$2), '2026gf_All'!AH617+AH$2*'2026gf_All'!AH617*alternative_calibration!AH622,'2026gf_All'!AH617+AH$3*'2026gf_All'!AH617*alternative_calibration!AH622)</f>
        <v>0.10529129833981457</v>
      </c>
      <c r="AI622" s="4">
        <f ca="1">IF(OR($B622=AI$5, '2026gf_All'!AI617&gt;=$C$2), '2026gf_All'!AI617+AI$2*'2026gf_All'!AI617*alternative_calibration!AI622,'2026gf_All'!AI617+AI$3*'2026gf_All'!AI617*alternative_calibration!AI622)</f>
        <v>3.142689195949603E-2</v>
      </c>
      <c r="AJ622" s="4">
        <f ca="1">IF(OR($B622=AJ$5, '2026gf_All'!AJ617&gt;=$C$2), '2026gf_All'!AJ617+AJ$2*'2026gf_All'!AJ617*alternative_calibration!AJ622,'2026gf_All'!AJ617+AJ$3*'2026gf_All'!AJ617*alternative_calibration!AJ622)</f>
        <v>2.676443571024215E-3</v>
      </c>
      <c r="AK622" s="4">
        <f ca="1">IF(OR($B622=AK$5, '2026gf_All'!AK617&gt;=$C$2), '2026gf_All'!AK617+AK$2*'2026gf_All'!AK617*alternative_calibration!AK622,'2026gf_All'!AK617+AK$3*'2026gf_All'!AK617*alternative_calibration!AK622)</f>
        <v>1.9181579980947813E-2</v>
      </c>
      <c r="AL622" s="4">
        <f ca="1">IF(OR($B622=AL$5, '2026gf_All'!AL617&gt;=$C$2), '2026gf_All'!AL617+AL$2*'2026gf_All'!AL617*alternative_calibration!AL622,'2026gf_All'!AL617+AL$3*'2026gf_All'!AL617*alternative_calibration!AL622)</f>
        <v>8.5758200962873385E-2</v>
      </c>
      <c r="AM622" s="4">
        <f ca="1">IF(OR($B622=AM$5, '2026gf_All'!AM617&gt;=$C$2), '2026gf_All'!AM617+AM$2*'2026gf_All'!AM617*alternative_calibration!AM622,'2026gf_All'!AM617+AM$3*'2026gf_All'!AM617*alternative_calibration!AM622)</f>
        <v>2.9742970871244667E-2</v>
      </c>
      <c r="AN622" s="4">
        <f ca="1">IF(OR($B622=AN$5, '2026gf_All'!AN617&gt;=$C$2), '2026gf_All'!AN617+AN$2*'2026gf_All'!AN617*alternative_calibration!AN622,'2026gf_All'!AN617+AN$3*'2026gf_All'!AN617*alternative_calibration!AN622)</f>
        <v>1.1744473772688018</v>
      </c>
      <c r="AO622" s="4">
        <f ca="1">IF(OR($B622=AO$5, '2026gf_All'!AO617&gt;=$C$2), '2026gf_All'!AO617+AO$2*'2026gf_All'!AO617*alternative_calibration!AO622,'2026gf_All'!AO617+AO$3*'2026gf_All'!AO617*alternative_calibration!AO622)</f>
        <v>7.4346438737487613E-2</v>
      </c>
      <c r="AP622" s="4">
        <f ca="1">IF(OR($B622=AP$5, '2026gf_All'!AP617&gt;=$C$2), '2026gf_All'!AP617+AP$2*'2026gf_All'!AP617*alternative_calibration!AP622,'2026gf_All'!AP617+AP$3*'2026gf_All'!AP617*alternative_calibration!AP622)</f>
        <v>0.52399228141466536</v>
      </c>
      <c r="AQ622" s="4">
        <f ca="1">IF(OR($B622=AQ$5, '2026gf_All'!AQ617&gt;=$C$2), '2026gf_All'!AQ617+AQ$2*'2026gf_All'!AQ617*alternative_calibration!AQ622,'2026gf_All'!AQ617+AQ$3*'2026gf_All'!AQ617*alternative_calibration!AQ622)</f>
        <v>0.19929301953961037</v>
      </c>
      <c r="AR622" s="4">
        <f ca="1">IF(OR($B622=AR$5, '2026gf_All'!AR617&gt;=$C$2), '2026gf_All'!AR617+AR$2*'2026gf_All'!AR617*alternative_calibration!AR622,'2026gf_All'!AR617+AR$3*'2026gf_All'!AR617*alternative_calibration!AR622)</f>
        <v>4.9596227326701631E-2</v>
      </c>
      <c r="AS622" s="4">
        <f ca="1">IF(OR($B622=AS$5, '2026gf_All'!AS617&gt;=$C$2), '2026gf_All'!AS617+AS$2*'2026gf_All'!AS617*alternative_calibration!AS622,'2026gf_All'!AS617+AS$3*'2026gf_All'!AS617*alternative_calibration!AS622)</f>
        <v>0.27183377062417341</v>
      </c>
      <c r="AT622" s="4">
        <f ca="1">IF(OR($B622=AT$5, '2026gf_All'!AT617&gt;=$C$2), '2026gf_All'!AT617+AT$2*'2026gf_All'!AT617*alternative_calibration!AT622,'2026gf_All'!AT617+AT$3*'2026gf_All'!AT617*alternative_calibration!AT622)</f>
        <v>1.1192097380669892E-3</v>
      </c>
      <c r="AU622" s="4">
        <f ca="1">IF(OR($B622=AU$5, '2026gf_All'!AU617&gt;=$C$2), '2026gf_All'!AU617+AU$2*'2026gf_All'!AU617*alternative_calibration!AU622,'2026gf_All'!AU617+AU$3*'2026gf_All'!AU617*alternative_calibration!AU622)</f>
        <v>0.46533925621487449</v>
      </c>
      <c r="AV622" s="4">
        <f ca="1">IF(OR($B622=AV$5, '2026gf_All'!AV617&gt;=$C$2), '2026gf_All'!AV617+AV$2*'2026gf_All'!AV617*alternative_calibration!AV622,'2026gf_All'!AV617+AV$3*'2026gf_All'!AV617*alternative_calibration!AV622)</f>
        <v>3.6950738866033075E-2</v>
      </c>
      <c r="AW622" s="4">
        <f ca="1">IF(OR($B622=AW$5, '2026gf_All'!AW617&gt;=$C$2), '2026gf_All'!AW617+AW$2*'2026gf_All'!AW617*alternative_calibration!AW622,'2026gf_All'!AW617+AW$3*'2026gf_All'!AW617*alternative_calibration!AW622)</f>
        <v>11.159510057434934</v>
      </c>
      <c r="AX622" s="4">
        <f ca="1">IF(OR($B622=AX$5, '2026gf_All'!AX617&gt;=$C$2), '2026gf_All'!AX617+AX$2*'2026gf_All'!AX617*alternative_calibration!AX622,'2026gf_All'!AX617+AX$3*'2026gf_All'!AX617*alternative_calibration!AX622)</f>
        <v>0.5933708541857492</v>
      </c>
      <c r="AY622" s="4">
        <f ca="1">IF(OR($B622=AY$5, '2026gf_All'!AY617&gt;=$C$2), '2026gf_All'!AY617+AY$2*'2026gf_All'!AY617*alternative_calibration!AY622,'2026gf_All'!AY617+AY$3*'2026gf_All'!AY617*alternative_calibration!AY622)</f>
        <v>7.1338565399439308E-2</v>
      </c>
      <c r="AZ622" s="4">
        <f ca="1">IF(OR($B622=AZ$5, '2026gf_All'!AZ617&gt;=$C$2), '2026gf_All'!AZ617+AZ$2*'2026gf_All'!AZ617*alternative_calibration!AZ622,'2026gf_All'!AZ617+AZ$3*'2026gf_All'!AZ617*alternative_calibration!AZ622)</f>
        <v>1.3292152053927028E-3</v>
      </c>
      <c r="BA622" s="4">
        <f ca="1">IF(OR($B622=BA$5, '2026gf_All'!BA617&gt;=$C$2), '2026gf_All'!BA617+BA$2*'2026gf_All'!BA617*alternative_calibration!BA622,'2026gf_All'!BA617+BA$3*'2026gf_All'!BA617*alternative_calibration!BA622)</f>
        <v>1.6336741765553173</v>
      </c>
      <c r="BB622" s="4">
        <f ca="1">IF(OR($B622=BB$5, '2026gf_All'!BB617&gt;=$C$2), '2026gf_All'!BB617+BB$2*'2026gf_All'!BB617*alternative_calibration!BB622,'2026gf_All'!BB617+BB$3*'2026gf_All'!BB617*alternative_calibration!BB622)</f>
        <v>5.3366703719082559E-2</v>
      </c>
      <c r="BC622" s="4">
        <f ca="1">IF(OR($B622=BC$5, '2026gf_All'!BC617&gt;=$C$2), '2026gf_All'!BC617+BC$2*'2026gf_All'!BC617*alternative_calibration!BC622,'2026gf_All'!BC617+BC$3*'2026gf_All'!BC617*alternative_calibration!BC622)</f>
        <v>1.2262010101890355</v>
      </c>
      <c r="BD622" s="4">
        <f ca="1">IF(OR($B622=BD$5, '2026gf_All'!BD617&gt;=$C$2), '2026gf_All'!BD617+BD$2*'2026gf_All'!BD617*alternative_calibration!BD622,'2026gf_All'!BD617+BD$3*'2026gf_All'!BD617*alternative_calibration!BD622)</f>
        <v>9.118946717504528E-2</v>
      </c>
      <c r="BE622" s="4">
        <f ca="1">IF(OR($B622=BE$5, '2026gf_All'!BE617&gt;=$C$2), '2026gf_All'!BE617+BE$2*'2026gf_All'!BE617*alternative_calibration!BE622,'2026gf_All'!BE617+BE$3*'2026gf_All'!BE617*alternative_calibration!BE622)</f>
        <v>0.16415973679572338</v>
      </c>
      <c r="BF622" s="4">
        <f ca="1">IF(OR($B622=BF$5, '2026gf_All'!BF617&gt;=$C$2, '2026gf_All'!AY617&gt;=$C$2), '2026gf_All'!BF617+BF$2*'2026gf_All'!BF617*alternative_calibration!BF622,'2026gf_All'!BF617+BF$3*'2026gf_All'!BF617*alternative_calibration!BF622)</f>
        <v>6.7288525159714431E-3</v>
      </c>
      <c r="BG622" s="31">
        <f>'2026gf_All'!BG617</f>
        <v>0.31208000000000002</v>
      </c>
      <c r="BH622" s="31">
        <f>'2026gf_All'!BH617</f>
        <v>0.12969</v>
      </c>
      <c r="BI622" s="31">
        <f>'2026gf_All'!BI617</f>
        <v>0.42610999999999999</v>
      </c>
      <c r="BJ622" s="31">
        <f>'2026gf_All'!BJ617</f>
        <v>1.0500100000000001</v>
      </c>
      <c r="BK622" s="31">
        <f>'2026gf_All'!BK617</f>
        <v>19.956109999999999</v>
      </c>
      <c r="BL622" s="31">
        <f>'2026gf_All'!BL617</f>
        <v>6.0771300000000004</v>
      </c>
      <c r="BM622" s="33">
        <f t="shared" si="99"/>
        <v>27.951129999999999</v>
      </c>
      <c r="BN622" s="9">
        <f t="shared" ca="1" si="95"/>
        <v>25.160093152604819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100"/>
        <v>-0.18196000000000012</v>
      </c>
      <c r="BT622">
        <f t="shared" si="101"/>
        <v>2.3816699999999997</v>
      </c>
      <c r="BU622" s="14">
        <f t="shared" si="102"/>
        <v>-7.6400172987861517E-2</v>
      </c>
      <c r="BV622" s="9">
        <f t="shared" ca="1" si="103"/>
        <v>-3.9034617242511095E-2</v>
      </c>
      <c r="BW622" s="9">
        <f t="shared" ca="1" si="104"/>
        <v>27.912095382757489</v>
      </c>
      <c r="BX622" s="9">
        <f t="shared" ca="1" si="96"/>
        <v>53.072188535362308</v>
      </c>
      <c r="BY622">
        <f t="shared" ca="1" si="97"/>
        <v>53.27398392903288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 t="shared" ca="1" si="98"/>
        <v>53.96708557132186</v>
      </c>
      <c r="I623" s="4">
        <f ca="1">IF(OR($B623=I$5, '2026gf_All'!I618&gt;=$C$2), '2026gf_All'!I618+I$2*'2026gf_All'!I618*alternative_calibration!I623,'2026gf_All'!I618+I$3*'2026gf_All'!I618*alternative_calibration!I623)</f>
        <v>1.1782056266693894</v>
      </c>
      <c r="J623" s="4">
        <f ca="1">IF(OR($B623=J$5, '2026gf_All'!J618&gt;=$C$2), '2026gf_All'!J618+J$2*'2026gf_All'!J618*alternative_calibration!J623,'2026gf_All'!J618+J$3*'2026gf_All'!J618*alternative_calibration!J623)</f>
        <v>4.7474638834531895E-2</v>
      </c>
      <c r="K623" s="4">
        <f ca="1">IF(OR($B623=K$5, '2026gf_All'!K618&gt;=$C$2), '2026gf_All'!K618+K$2*'2026gf_All'!K618*alternative_calibration!K623,'2026gf_All'!K618+K$3*'2026gf_All'!K618*alternative_calibration!K623)</f>
        <v>0.28631961028399172</v>
      </c>
      <c r="L623" s="4">
        <f ca="1">IF(OR($B623=L$5, '2026gf_All'!L618&gt;=$C$2), '2026gf_All'!L618+L$2*'2026gf_All'!L618*alternative_calibration!L623,'2026gf_All'!L618+L$3*'2026gf_All'!L618*alternative_calibration!L623)</f>
        <v>7.7214225764877284E-2</v>
      </c>
      <c r="M623" s="4">
        <f ca="1">IF(OR($B623=M$5, '2026gf_All'!M618&gt;=$C$2), '2026gf_All'!M618+M$2*'2026gf_All'!M618*alternative_calibration!M623,'2026gf_All'!M618+M$3*'2026gf_All'!M618*alternative_calibration!M623)</f>
        <v>0.14352896209660218</v>
      </c>
      <c r="N623" s="4">
        <f ca="1">IF(OR($B623=N$5, '2026gf_All'!N618&gt;=$C$2), '2026gf_All'!N618+N$2*'2026gf_All'!N618*alternative_calibration!N623,'2026gf_All'!N618+N$3*'2026gf_All'!N618*alternative_calibration!N623)</f>
        <v>1.6446286203238049E-4</v>
      </c>
      <c r="O623" s="4">
        <f ca="1">IF(OR($B623=O$5, '2026gf_All'!O618&gt;=$C$2), '2026gf_All'!O618+O$2*'2026gf_All'!O618*alternative_calibration!O623,'2026gf_All'!O618+O$3*'2026gf_All'!O618*alternative_calibration!O623)</f>
        <v>1.8412722935489724E-3</v>
      </c>
      <c r="P623" s="4">
        <f ca="1">IF(OR($B623=P$5, '2026gf_All'!P618&gt;=$C$2), '2026gf_All'!P618+P$2*'2026gf_All'!P618*alternative_calibration!P623,'2026gf_All'!P618+P$3*'2026gf_All'!P618*alternative_calibration!P623)</f>
        <v>4.6999999999999999E-4</v>
      </c>
      <c r="Q623" s="4">
        <f ca="1">IF(OR($B623=Q$5, '2026gf_All'!Q618&gt;=$C$2), '2026gf_All'!Q618+Q$2*'2026gf_All'!Q618*alternative_calibration!Q623,'2026gf_All'!Q618+Q$3*'2026gf_All'!Q618*alternative_calibration!Q623)</f>
        <v>2.5137380293032571E-2</v>
      </c>
      <c r="R623" s="4">
        <f ca="1">IF(OR($B623=R$5, '2026gf_All'!R618&gt;=$C$2), '2026gf_All'!R618+R$2*'2026gf_All'!R618*alternative_calibration!R623,'2026gf_All'!R618+R$3*'2026gf_All'!R618*alternative_calibration!R623)</f>
        <v>0.28840803106780682</v>
      </c>
      <c r="S623" s="4">
        <f ca="1">IF(OR($B623=S$5, '2026gf_All'!S618&gt;=$C$2), '2026gf_All'!S618+S$2*'2026gf_All'!S618*alternative_calibration!S623,'2026gf_All'!S618+S$3*'2026gf_All'!S618*alternative_calibration!S623)</f>
        <v>4.9190086607679512E-2</v>
      </c>
      <c r="T623" s="4">
        <f ca="1">IF(OR($B623=T$5, '2026gf_All'!T618&gt;=$C$2), '2026gf_All'!T618+T$2*'2026gf_All'!T618*alternative_calibration!T623,'2026gf_All'!T618+T$3*'2026gf_All'!T618*alternative_calibration!T623)</f>
        <v>0.96200688260865097</v>
      </c>
      <c r="U623" s="4">
        <f ca="1">IF(OR($B623=U$5, '2026gf_All'!U618&gt;=$C$2), '2026gf_All'!U618+U$2*'2026gf_All'!U618*alternative_calibration!U623,'2026gf_All'!U618+U$3*'2026gf_All'!U618*alternative_calibration!U623)</f>
        <v>1.8639697458721749</v>
      </c>
      <c r="V623" s="4">
        <f ca="1">IF(OR($B623=V$5, '2026gf_All'!V618&gt;=$C$2), '2026gf_All'!V618+V$2*'2026gf_All'!V618*alternative_calibration!V623,'2026gf_All'!V618+V$3*'2026gf_All'!V618*alternative_calibration!V623)</f>
        <v>0.31096255055730221</v>
      </c>
      <c r="W623" s="4">
        <f ca="1">IF(OR($B623=W$5, '2026gf_All'!W618&gt;=$C$2), '2026gf_All'!W618+W$2*'2026gf_All'!W618*alternative_calibration!W623,'2026gf_All'!W618+W$3*'2026gf_All'!W618*alternative_calibration!W623)</f>
        <v>0.25815208189117012</v>
      </c>
      <c r="X623" s="4">
        <f ca="1">IF(OR($B623=X$5, '2026gf_All'!X618&gt;=$C$2), '2026gf_All'!X618+X$2*'2026gf_All'!X618*alternative_calibration!X623,'2026gf_All'!X618+X$3*'2026gf_All'!X618*alternative_calibration!X623)</f>
        <v>3.4152292126568984</v>
      </c>
      <c r="Y623" s="4">
        <f ca="1">IF(OR($B623=Y$5, '2026gf_All'!Y618&gt;=$C$2), '2026gf_All'!Y618+Y$2*'2026gf_All'!Y618*alternative_calibration!Y623,'2026gf_All'!Y618+Y$3*'2026gf_All'!Y618*alternative_calibration!Y623)</f>
        <v>9.8107165278471922E-2</v>
      </c>
      <c r="Z623" s="4">
        <f ca="1">IF(OR($B623=Z$5, '2026gf_All'!Z618&gt;=$C$2), '2026gf_All'!Z618+Z$2*'2026gf_All'!Z618*alternative_calibration!Z623,'2026gf_All'!Z618+Z$3*'2026gf_All'!Z618*alternative_calibration!Z623)</f>
        <v>1.2374889729923692E-4</v>
      </c>
      <c r="AA623" s="4">
        <f ca="1">IF(OR($B623=AA$5, '2026gf_All'!AA618&gt;=$C$2), '2026gf_All'!AA618+AA$2*'2026gf_All'!AA618*alternative_calibration!AA623,'2026gf_All'!AA618+AA$3*'2026gf_All'!AA618*alternative_calibration!AA623)</f>
        <v>1.8911500463317018E-2</v>
      </c>
      <c r="AB623" s="4">
        <f ca="1">IF(OR($B623=AB$5, '2026gf_All'!AB618&gt;=$C$2), '2026gf_All'!AB618+AB$2*'2026gf_All'!AB618*alternative_calibration!AB623,'2026gf_All'!AB618+AB$3*'2026gf_All'!AB618*alternative_calibration!AB623)</f>
        <v>2.0087820170744335E-4</v>
      </c>
      <c r="AC623" s="4">
        <f ca="1">IF(OR($B623=AC$5, '2026gf_All'!AC618&gt;=$C$2), '2026gf_All'!AC618+AC$2*'2026gf_All'!AC618*alternative_calibration!AC623,'2026gf_All'!AC618+AC$3*'2026gf_All'!AC618*alternative_calibration!AC623)</f>
        <v>7.348226533379873E-2</v>
      </c>
      <c r="AD623" s="4">
        <f ca="1">IF(OR($B623=AD$5, '2026gf_All'!AD618&gt;=$C$2), '2026gf_All'!AD618+AD$2*'2026gf_All'!AD618*alternative_calibration!AD623,'2026gf_All'!AD618+AD$3*'2026gf_All'!AD618*alternative_calibration!AD623)</f>
        <v>0.17095708275953675</v>
      </c>
      <c r="AE623" s="4">
        <f ca="1">IF(OR($B623=AE$5, '2026gf_All'!AE618&gt;=$C$2), '2026gf_All'!AE618+AE$2*'2026gf_All'!AE618*alternative_calibration!AE623,'2026gf_All'!AE618+AE$3*'2026gf_All'!AE618*alternative_calibration!AE623)</f>
        <v>0.16167910781237335</v>
      </c>
      <c r="AF623" s="4">
        <f ca="1">IF(OR($B623=AF$5, '2026gf_All'!AF618&gt;=$C$2), '2026gf_All'!AF618+AF$2*'2026gf_All'!AF618*alternative_calibration!AF623,'2026gf_All'!AF618+AF$3*'2026gf_All'!AF618*alternative_calibration!AF623)</f>
        <v>0.94822432361416897</v>
      </c>
      <c r="AG623" s="4">
        <f ca="1">IF(OR($B623=AG$5, '2026gf_All'!AG618&gt;=$C$2), '2026gf_All'!AG618+AG$2*'2026gf_All'!AG618*alternative_calibration!AG623,'2026gf_All'!AG618+AG$3*'2026gf_All'!AG618*alternative_calibration!AG623)</f>
        <v>6.2086761151795899E-2</v>
      </c>
      <c r="AH623" s="4">
        <f ca="1">IF(OR($B623=AH$5, '2026gf_All'!AH618&gt;=$C$2), '2026gf_All'!AH618+AH$2*'2026gf_All'!AH618*alternative_calibration!AH623,'2026gf_All'!AH618+AH$3*'2026gf_All'!AH618*alternative_calibration!AH623)</f>
        <v>0.14858933045076522</v>
      </c>
      <c r="AI623" s="4">
        <f ca="1">IF(OR($B623=AI$5, '2026gf_All'!AI618&gt;=$C$2), '2026gf_All'!AI618+AI$2*'2026gf_All'!AI618*alternative_calibration!AI623,'2026gf_All'!AI618+AI$3*'2026gf_All'!AI618*alternative_calibration!AI623)</f>
        <v>2.4486297724920187E-2</v>
      </c>
      <c r="AJ623" s="4">
        <f ca="1">IF(OR($B623=AJ$5, '2026gf_All'!AJ618&gt;=$C$2), '2026gf_All'!AJ618+AJ$2*'2026gf_All'!AJ618*alternative_calibration!AJ623,'2026gf_All'!AJ618+AJ$3*'2026gf_All'!AJ618*alternative_calibration!AJ623)</f>
        <v>4.1827063447135042E-5</v>
      </c>
      <c r="AK623" s="4">
        <f ca="1">IF(OR($B623=AK$5, '2026gf_All'!AK618&gt;=$C$2), '2026gf_All'!AK618+AK$2*'2026gf_All'!AK618*alternative_calibration!AK623,'2026gf_All'!AK618+AK$3*'2026gf_All'!AK618*alternative_calibration!AK623)</f>
        <v>5.407763456042638E-3</v>
      </c>
      <c r="AL623" s="4">
        <f ca="1">IF(OR($B623=AL$5, '2026gf_All'!AL618&gt;=$C$2), '2026gf_All'!AL618+AL$2*'2026gf_All'!AL618*alternative_calibration!AL623,'2026gf_All'!AL618+AL$3*'2026gf_All'!AL618*alternative_calibration!AL623)</f>
        <v>9.0903378763325826E-2</v>
      </c>
      <c r="AM623" s="4">
        <f ca="1">IF(OR($B623=AM$5, '2026gf_All'!AM618&gt;=$C$2), '2026gf_All'!AM618+AM$2*'2026gf_All'!AM618*alternative_calibration!AM623,'2026gf_All'!AM618+AM$3*'2026gf_All'!AM618*alternative_calibration!AM623)</f>
        <v>1.4218070229502274E-2</v>
      </c>
      <c r="AN623" s="4">
        <f ca="1">IF(OR($B623=AN$5, '2026gf_All'!AN618&gt;=$C$2), '2026gf_All'!AN618+AN$2*'2026gf_All'!AN618*alternative_calibration!AN623,'2026gf_All'!AN618+AN$3*'2026gf_All'!AN618*alternative_calibration!AN623)</f>
        <v>5.6242451551664907E-2</v>
      </c>
      <c r="AO623" s="4">
        <f ca="1">IF(OR($B623=AO$5, '2026gf_All'!AO618&gt;=$C$2), '2026gf_All'!AO618+AO$2*'2026gf_All'!AO618*alternative_calibration!AO623,'2026gf_All'!AO618+AO$3*'2026gf_All'!AO618*alternative_calibration!AO623)</f>
        <v>0.11621202218729475</v>
      </c>
      <c r="AP623" s="4">
        <f ca="1">IF(OR($B623=AP$5, '2026gf_All'!AP618&gt;=$C$2), '2026gf_All'!AP618+AP$2*'2026gf_All'!AP618*alternative_calibration!AP623,'2026gf_All'!AP618+AP$3*'2026gf_All'!AP618*alternative_calibration!AP623)</f>
        <v>0.6546253396882884</v>
      </c>
      <c r="AQ623" s="4">
        <f ca="1">IF(OR($B623=AQ$5, '2026gf_All'!AQ618&gt;=$C$2), '2026gf_All'!AQ618+AQ$2*'2026gf_All'!AQ618*alternative_calibration!AQ623,'2026gf_All'!AQ618+AQ$3*'2026gf_All'!AQ618*alternative_calibration!AQ623)</f>
        <v>0.31828090572201345</v>
      </c>
      <c r="AR623" s="4">
        <f ca="1">IF(OR($B623=AR$5, '2026gf_All'!AR618&gt;=$C$2), '2026gf_All'!AR618+AR$2*'2026gf_All'!AR618*alternative_calibration!AR623,'2026gf_All'!AR618+AR$3*'2026gf_All'!AR618*alternative_calibration!AR623)</f>
        <v>3.2191577248529682E-2</v>
      </c>
      <c r="AS623" s="4">
        <f ca="1">IF(OR($B623=AS$5, '2026gf_All'!AS618&gt;=$C$2), '2026gf_All'!AS618+AS$2*'2026gf_All'!AS618*alternative_calibration!AS623,'2026gf_All'!AS618+AS$3*'2026gf_All'!AS618*alternative_calibration!AS623)</f>
        <v>0.31948668421893045</v>
      </c>
      <c r="AT623" s="4">
        <f ca="1">IF(OR($B623=AT$5, '2026gf_All'!AT618&gt;=$C$2), '2026gf_All'!AT618+AT$2*'2026gf_All'!AT618*alternative_calibration!AT623,'2026gf_All'!AT618+AT$3*'2026gf_All'!AT618*alternative_calibration!AT623)</f>
        <v>2.7697565483252711E-5</v>
      </c>
      <c r="AU623" s="4">
        <f ca="1">IF(OR($B623=AU$5, '2026gf_All'!AU618&gt;=$C$2), '2026gf_All'!AU618+AU$2*'2026gf_All'!AU618*alternative_calibration!AU623,'2026gf_All'!AU618+AU$3*'2026gf_All'!AU618*alternative_calibration!AU623)</f>
        <v>3.4127812031460938E-2</v>
      </c>
      <c r="AV623" s="4">
        <f ca="1">IF(OR($B623=AV$5, '2026gf_All'!AV618&gt;=$C$2), '2026gf_All'!AV618+AV$2*'2026gf_All'!AV618*alternative_calibration!AV623,'2026gf_All'!AV618+AV$3*'2026gf_All'!AV618*alternative_calibration!AV623)</f>
        <v>3.5294861895055478E-2</v>
      </c>
      <c r="AW623" s="4">
        <f ca="1">IF(OR($B623=AW$5, '2026gf_All'!AW618&gt;=$C$2), '2026gf_All'!AW618+AW$2*'2026gf_All'!AW618*alternative_calibration!AW623,'2026gf_All'!AW618+AW$3*'2026gf_All'!AW618*alternative_calibration!AW623)</f>
        <v>13.013409782392609</v>
      </c>
      <c r="AX623" s="4">
        <f ca="1">IF(OR($B623=AX$5, '2026gf_All'!AX618&gt;=$C$2), '2026gf_All'!AX618+AX$2*'2026gf_All'!AX618*alternative_calibration!AX623,'2026gf_All'!AX618+AX$3*'2026gf_All'!AX618*alternative_calibration!AX623)</f>
        <v>0.76785709076927933</v>
      </c>
      <c r="AY623" s="4">
        <f ca="1">IF(OR($B623=AY$5, '2026gf_All'!AY618&gt;=$C$2), '2026gf_All'!AY618+AY$2*'2026gf_All'!AY618*alternative_calibration!AY623,'2026gf_All'!AY618+AY$3*'2026gf_All'!AY618*alternative_calibration!AY623)</f>
        <v>9.1160743103635117E-2</v>
      </c>
      <c r="AZ623" s="4">
        <f ca="1">IF(OR($B623=AZ$5, '2026gf_All'!AZ618&gt;=$C$2), '2026gf_All'!AZ618+AZ$2*'2026gf_All'!AZ618*alternative_calibration!AZ623,'2026gf_All'!AZ618+AZ$3*'2026gf_All'!AZ618*alternative_calibration!AZ623)</f>
        <v>9.3246133932522538E-5</v>
      </c>
      <c r="BA623" s="4">
        <f ca="1">IF(OR($B623=BA$5, '2026gf_All'!BA618&gt;=$C$2), '2026gf_All'!BA618+BA$2*'2026gf_All'!BA618*alternative_calibration!BA623,'2026gf_All'!BA618+BA$3*'2026gf_All'!BA618*alternative_calibration!BA623)</f>
        <v>9.650045086571124E-2</v>
      </c>
      <c r="BB623" s="4">
        <f ca="1">IF(OR($B623=BB$5, '2026gf_All'!BB618&gt;=$C$2), '2026gf_All'!BB618+BB$2*'2026gf_All'!BB618*alternative_calibration!BB623,'2026gf_All'!BB618+BB$3*'2026gf_All'!BB618*alternative_calibration!BB623)</f>
        <v>4.7876095533681773E-2</v>
      </c>
      <c r="BC623" s="4">
        <f ca="1">IF(OR($B623=BC$5, '2026gf_All'!BC618&gt;=$C$2), '2026gf_All'!BC618+BC$2*'2026gf_All'!BC618*alternative_calibration!BC623,'2026gf_All'!BC618+BC$3*'2026gf_All'!BC618*alternative_calibration!BC623)</f>
        <v>0.4358842243765198</v>
      </c>
      <c r="BD623" s="4">
        <f ca="1">IF(OR($B623=BD$5, '2026gf_All'!BD618&gt;=$C$2), '2026gf_All'!BD618+BD$2*'2026gf_All'!BD618*alternative_calibration!BD623,'2026gf_All'!BD618+BD$3*'2026gf_All'!BD618*alternative_calibration!BD623)</f>
        <v>0.16375273838983068</v>
      </c>
      <c r="BE623" s="4">
        <f ca="1">IF(OR($B623=BE$5, '2026gf_All'!BE618&gt;=$C$2), '2026gf_All'!BE618+BE$2*'2026gf_All'!BE618*alternative_calibration!BE623,'2026gf_All'!BE618+BE$3*'2026gf_All'!BE618*alternative_calibration!BE623)</f>
        <v>0.17518620857091738</v>
      </c>
      <c r="BF623" s="4">
        <f ca="1">IF(OR($B623=BF$5, '2026gf_All'!BF618&gt;=$C$2, '2026gf_All'!AY618&gt;=$C$2), '2026gf_All'!BF618+BF$2*'2026gf_All'!BF618*alternative_calibration!BF623,'2026gf_All'!BF618+BF$3*'2026gf_All'!BF618*alternative_calibration!BF623)</f>
        <v>1.1872631670375212E-2</v>
      </c>
      <c r="BG623" s="31">
        <f>'2026gf_All'!BG618</f>
        <v>0.23974000000000001</v>
      </c>
      <c r="BH623" s="31">
        <f>'2026gf_All'!BH618</f>
        <v>6.8860000000000005E-2</v>
      </c>
      <c r="BI623" s="31">
        <f>'2026gf_All'!BI618</f>
        <v>0.57821</v>
      </c>
      <c r="BJ623" s="31">
        <f>'2026gf_All'!BJ618</f>
        <v>0.88405</v>
      </c>
      <c r="BK623" s="31">
        <f>'2026gf_All'!BK618</f>
        <v>15.76685</v>
      </c>
      <c r="BL623" s="31">
        <f>'2026gf_All'!BL618</f>
        <v>8.8085699999999996</v>
      </c>
      <c r="BM623" s="33">
        <f t="shared" si="99"/>
        <v>26.34628</v>
      </c>
      <c r="BN623" s="9">
        <f t="shared" ca="1" si="95"/>
        <v>27.095776835475373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100"/>
        <v>-0.43412000000000006</v>
      </c>
      <c r="BT623">
        <f t="shared" si="101"/>
        <v>2.934380000000008</v>
      </c>
      <c r="BU623" s="14">
        <f t="shared" si="102"/>
        <v>-0.14794266591238997</v>
      </c>
      <c r="BV623" s="9">
        <f t="shared" ca="1" si="103"/>
        <v>-8.0209607009511505E-2</v>
      </c>
      <c r="BW623" s="9">
        <f t="shared" ca="1" si="104"/>
        <v>26.266070392990489</v>
      </c>
      <c r="BX623" s="9">
        <f t="shared" ca="1" si="96"/>
        <v>53.361847228465905</v>
      </c>
      <c r="BY623">
        <f t="shared" ca="1" si="97"/>
        <v>53.96708557132186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 t="shared" ca="1" si="98"/>
        <v>49.622740793259119</v>
      </c>
      <c r="I624" s="4">
        <f ca="1">IF(OR($B624=I$5, '2026gf_All'!I619&gt;=$C$2), '2026gf_All'!I619+I$2*'2026gf_All'!I619*alternative_calibration!I624,'2026gf_All'!I619+I$3*'2026gf_All'!I619*alternative_calibration!I624)</f>
        <v>0.20781386612434979</v>
      </c>
      <c r="J624" s="4">
        <f ca="1">IF(OR($B624=J$5, '2026gf_All'!J619&gt;=$C$2), '2026gf_All'!J619+J$2*'2026gf_All'!J619*alternative_calibration!J624,'2026gf_All'!J619+J$3*'2026gf_All'!J619*alternative_calibration!J624)</f>
        <v>3.6849523905236686E-2</v>
      </c>
      <c r="K624" s="4">
        <f ca="1">IF(OR($B624=K$5, '2026gf_All'!K619&gt;=$C$2), '2026gf_All'!K619+K$2*'2026gf_All'!K619*alternative_calibration!K624,'2026gf_All'!K619+K$3*'2026gf_All'!K619*alternative_calibration!K624)</f>
        <v>0.19001607882750254</v>
      </c>
      <c r="L624" s="4">
        <f ca="1">IF(OR($B624=L$5, '2026gf_All'!L619&gt;=$C$2), '2026gf_All'!L619+L$2*'2026gf_All'!L619*alternative_calibration!L624,'2026gf_All'!L619+L$3*'2026gf_All'!L619*alternative_calibration!L624)</f>
        <v>5.6271108663005602E-2</v>
      </c>
      <c r="M624" s="4">
        <f ca="1">IF(OR($B624=M$5, '2026gf_All'!M619&gt;=$C$2), '2026gf_All'!M619+M$2*'2026gf_All'!M619*alternative_calibration!M624,'2026gf_All'!M619+M$3*'2026gf_All'!M619*alternative_calibration!M624)</f>
        <v>0.11978708523209511</v>
      </c>
      <c r="N624" s="4">
        <f ca="1">IF(OR($B624=N$5, '2026gf_All'!N619&gt;=$C$2), '2026gf_All'!N619+N$2*'2026gf_All'!N619*alternative_calibration!N624,'2026gf_All'!N619+N$3*'2026gf_All'!N619*alternative_calibration!N624)</f>
        <v>3.6338858609714149E-4</v>
      </c>
      <c r="O624" s="4">
        <f ca="1">IF(OR($B624=O$5, '2026gf_All'!O619&gt;=$C$2), '2026gf_All'!O619+O$2*'2026gf_All'!O619*alternative_calibration!O624,'2026gf_All'!O619+O$3*'2026gf_All'!O619*alternative_calibration!O624)</f>
        <v>1.3912722935489725E-3</v>
      </c>
      <c r="P624" s="4">
        <f ca="1">IF(OR($B624=P$5, '2026gf_All'!P619&gt;=$C$2), '2026gf_All'!P619+P$2*'2026gf_All'!P619*alternative_calibration!P624,'2026gf_All'!P619+P$3*'2026gf_All'!P619*alternative_calibration!P624)</f>
        <v>6.0531599761699296E-4</v>
      </c>
      <c r="Q624" s="4">
        <f ca="1">IF(OR($B624=Q$5, '2026gf_All'!Q619&gt;=$C$2), '2026gf_All'!Q619+Q$2*'2026gf_All'!Q619*alternative_calibration!Q624,'2026gf_All'!Q619+Q$3*'2026gf_All'!Q619*alternative_calibration!Q624)</f>
        <v>4.4967835956966656E-2</v>
      </c>
      <c r="R624" s="4">
        <f ca="1">IF(OR($B624=R$5, '2026gf_All'!R619&gt;=$C$2), '2026gf_All'!R619+R$2*'2026gf_All'!R619*alternative_calibration!R624,'2026gf_All'!R619+R$3*'2026gf_All'!R619*alternative_calibration!R624)</f>
        <v>0.21740463101835952</v>
      </c>
      <c r="S624" s="4">
        <f ca="1">IF(OR($B624=S$5, '2026gf_All'!S619&gt;=$C$2), '2026gf_All'!S619+S$2*'2026gf_All'!S619*alternative_calibration!S624,'2026gf_All'!S619+S$3*'2026gf_All'!S619*alternative_calibration!S624)</f>
        <v>2.4251137074594586E-2</v>
      </c>
      <c r="T624" s="4">
        <f ca="1">IF(OR($B624=T$5, '2026gf_All'!T619&gt;=$C$2), '2026gf_All'!T619+T$2*'2026gf_All'!T619*alternative_calibration!T624,'2026gf_All'!T619+T$3*'2026gf_All'!T619*alternative_calibration!T624)</f>
        <v>0.77977507624219999</v>
      </c>
      <c r="U624" s="4">
        <f ca="1">IF(OR($B624=U$5, '2026gf_All'!U619&gt;=$C$2), '2026gf_All'!U619+U$2*'2026gf_All'!U619*alternative_calibration!U624,'2026gf_All'!U619+U$3*'2026gf_All'!U619*alternative_calibration!U624)</f>
        <v>1.2592308331552249</v>
      </c>
      <c r="V624" s="4">
        <f ca="1">IF(OR($B624=V$5, '2026gf_All'!V619&gt;=$C$2), '2026gf_All'!V619+V$2*'2026gf_All'!V619*alternative_calibration!V624,'2026gf_All'!V619+V$3*'2026gf_All'!V619*alternative_calibration!V624)</f>
        <v>0.18360575551774544</v>
      </c>
      <c r="W624" s="4">
        <f ca="1">IF(OR($B624=W$5, '2026gf_All'!W619&gt;=$C$2), '2026gf_All'!W619+W$2*'2026gf_All'!W619*alternative_calibration!W624,'2026gf_All'!W619+W$3*'2026gf_All'!W619*alternative_calibration!W624)</f>
        <v>0.11290938512210157</v>
      </c>
      <c r="X624" s="4">
        <f ca="1">IF(OR($B624=X$5, '2026gf_All'!X619&gt;=$C$2), '2026gf_All'!X619+X$2*'2026gf_All'!X619*alternative_calibration!X624,'2026gf_All'!X619+X$3*'2026gf_All'!X619*alternative_calibration!X624)</f>
        <v>3.1493771900230527</v>
      </c>
      <c r="Y624" s="4">
        <f ca="1">IF(OR($B624=Y$5, '2026gf_All'!Y619&gt;=$C$2), '2026gf_All'!Y619+Y$2*'2026gf_All'!Y619*alternative_calibration!Y624,'2026gf_All'!Y619+Y$3*'2026gf_All'!Y619*alternative_calibration!Y624)</f>
        <v>8.5748739016323045E-2</v>
      </c>
      <c r="Z624" s="4">
        <f ca="1">IF(OR($B624=Z$5, '2026gf_All'!Z619&gt;=$C$2), '2026gf_All'!Z619+Z$2*'2026gf_All'!Z619*alternative_calibration!Z624,'2026gf_All'!Z619+Z$3*'2026gf_All'!Z619*alternative_calibration!Z624)</f>
        <v>3.8249338379542152E-4</v>
      </c>
      <c r="AA624" s="4">
        <f ca="1">IF(OR($B624=AA$5, '2026gf_All'!AA619&gt;=$C$2), '2026gf_All'!AA619+AA$2*'2026gf_All'!AA619*alternative_calibration!AA624,'2026gf_All'!AA619+AA$3*'2026gf_All'!AA619*alternative_calibration!AA624)</f>
        <v>2.3080467149969908E-2</v>
      </c>
      <c r="AB624" s="4">
        <f ca="1">IF(OR($B624=AB$5, '2026gf_All'!AB619&gt;=$C$2), '2026gf_All'!AB619+AB$2*'2026gf_All'!AB619*alternative_calibration!AB624,'2026gf_All'!AB619+AB$3*'2026gf_All'!AB619*alternative_calibration!AB624)</f>
        <v>7.2736539487766995E-4</v>
      </c>
      <c r="AC624" s="4">
        <f ca="1">IF(OR($B624=AC$5, '2026gf_All'!AC619&gt;=$C$2), '2026gf_All'!AC619+AC$2*'2026gf_All'!AC619*alternative_calibration!AC624,'2026gf_All'!AC619+AC$3*'2026gf_All'!AC619*alternative_calibration!AC624)</f>
        <v>0.13320536767505564</v>
      </c>
      <c r="AD624" s="4">
        <f ca="1">IF(OR($B624=AD$5, '2026gf_All'!AD619&gt;=$C$2), '2026gf_All'!AD619+AD$2*'2026gf_All'!AD619*alternative_calibration!AD624,'2026gf_All'!AD619+AD$3*'2026gf_All'!AD619*alternative_calibration!AD624)</f>
        <v>0.15081654897566316</v>
      </c>
      <c r="AE624" s="4">
        <f ca="1">IF(OR($B624=AE$5, '2026gf_All'!AE619&gt;=$C$2), '2026gf_All'!AE619+AE$2*'2026gf_All'!AE619*alternative_calibration!AE624,'2026gf_All'!AE619+AE$3*'2026gf_All'!AE619*alternative_calibration!AE624)</f>
        <v>5.5663682604216315E-2</v>
      </c>
      <c r="AF624" s="4">
        <f ca="1">IF(OR($B624=AF$5, '2026gf_All'!AF619&gt;=$C$2), '2026gf_All'!AF619+AF$2*'2026gf_All'!AF619*alternative_calibration!AF624,'2026gf_All'!AF619+AF$3*'2026gf_All'!AF619*alternative_calibration!AF624)</f>
        <v>0.3427756349277058</v>
      </c>
      <c r="AG624" s="4">
        <f ca="1">IF(OR($B624=AG$5, '2026gf_All'!AG619&gt;=$C$2), '2026gf_All'!AG619+AG$2*'2026gf_All'!AG619*alternative_calibration!AG624,'2026gf_All'!AG619+AG$3*'2026gf_All'!AG619*alternative_calibration!AG624)</f>
        <v>4.6907688674745505E-2</v>
      </c>
      <c r="AH624" s="4">
        <f ca="1">IF(OR($B624=AH$5, '2026gf_All'!AH619&gt;=$C$2), '2026gf_All'!AH619+AH$2*'2026gf_All'!AH619*alternative_calibration!AH624,'2026gf_All'!AH619+AH$3*'2026gf_All'!AH619*alternative_calibration!AH624)</f>
        <v>0.10745041881298915</v>
      </c>
      <c r="AI624" s="4">
        <f ca="1">IF(OR($B624=AI$5, '2026gf_All'!AI619&gt;=$C$2), '2026gf_All'!AI619+AI$2*'2026gf_All'!AI619*alternative_calibration!AI624,'2026gf_All'!AI619+AI$3*'2026gf_All'!AI619*alternative_calibration!AI624)</f>
        <v>1.5720594234575839E-2</v>
      </c>
      <c r="AJ624" s="4">
        <f ca="1">IF(OR($B624=AJ$5, '2026gf_All'!AJ619&gt;=$C$2), '2026gf_All'!AJ619+AJ$2*'2026gf_All'!AJ619*alternative_calibration!AJ624,'2026gf_All'!AJ619+AJ$3*'2026gf_All'!AJ619*alternative_calibration!AJ624)</f>
        <v>1.4182706344713502E-4</v>
      </c>
      <c r="AK624" s="4">
        <f ca="1">IF(OR($B624=AK$5, '2026gf_All'!AK619&gt;=$C$2), '2026gf_All'!AK619+AK$2*'2026gf_All'!AK619*alternative_calibration!AK624,'2026gf_All'!AK619+AK$3*'2026gf_All'!AK619*alternative_calibration!AK624)</f>
        <v>2.7194738432227404E-3</v>
      </c>
      <c r="AL624" s="4">
        <f ca="1">IF(OR($B624=AL$5, '2026gf_All'!AL619&gt;=$C$2), '2026gf_All'!AL619+AL$2*'2026gf_All'!AL619*alternative_calibration!AL624,'2026gf_All'!AL619+AL$3*'2026gf_All'!AL619*alternative_calibration!AL624)</f>
        <v>9.0906819514999335E-2</v>
      </c>
      <c r="AM624" s="4">
        <f ca="1">IF(OR($B624=AM$5, '2026gf_All'!AM619&gt;=$C$2), '2026gf_All'!AM619+AM$2*'2026gf_All'!AM619*alternative_calibration!AM624,'2026gf_All'!AM619+AM$3*'2026gf_All'!AM619*alternative_calibration!AM624)</f>
        <v>2.8187836336603335E-3</v>
      </c>
      <c r="AN624" s="4">
        <f ca="1">IF(OR($B624=AN$5, '2026gf_All'!AN619&gt;=$C$2), '2026gf_All'!AN619+AN$2*'2026gf_All'!AN619*alternative_calibration!AN624,'2026gf_All'!AN619+AN$3*'2026gf_All'!AN619*alternative_calibration!AN624)</f>
        <v>0.10962840366510521</v>
      </c>
      <c r="AO624" s="4">
        <f ca="1">IF(OR($B624=AO$5, '2026gf_All'!AO619&gt;=$C$2), '2026gf_All'!AO619+AO$2*'2026gf_All'!AO619*alternative_calibration!AO624,'2026gf_All'!AO619+AO$3*'2026gf_All'!AO619*alternative_calibration!AO624)</f>
        <v>5.6592589215006504E-2</v>
      </c>
      <c r="AP624" s="4">
        <f ca="1">IF(OR($B624=AP$5, '2026gf_All'!AP619&gt;=$C$2), '2026gf_All'!AP619+AP$2*'2026gf_All'!AP619*alternative_calibration!AP624,'2026gf_All'!AP619+AP$3*'2026gf_All'!AP619*alternative_calibration!AP624)</f>
        <v>1.0567523738822839</v>
      </c>
      <c r="AQ624" s="4">
        <f ca="1">IF(OR($B624=AQ$5, '2026gf_All'!AQ619&gt;=$C$2), '2026gf_All'!AQ619+AQ$2*'2026gf_All'!AQ619*alternative_calibration!AQ624,'2026gf_All'!AQ619+AQ$3*'2026gf_All'!AQ619*alternative_calibration!AQ624)</f>
        <v>0.20869216339319485</v>
      </c>
      <c r="AR624" s="4">
        <f ca="1">IF(OR($B624=AR$5, '2026gf_All'!AR619&gt;=$C$2), '2026gf_All'!AR619+AR$2*'2026gf_All'!AR619*alternative_calibration!AR624,'2026gf_All'!AR619+AR$3*'2026gf_All'!AR619*alternative_calibration!AR624)</f>
        <v>1.1854539957988273E-2</v>
      </c>
      <c r="AS624" s="4">
        <f ca="1">IF(OR($B624=AS$5, '2026gf_All'!AS619&gt;=$C$2), '2026gf_All'!AS619+AS$2*'2026gf_All'!AS619*alternative_calibration!AS624,'2026gf_All'!AS619+AS$3*'2026gf_All'!AS619*alternative_calibration!AS624)</f>
        <v>0.3846530479358608</v>
      </c>
      <c r="AT624" s="4">
        <f ca="1">IF(OR($B624=AT$5, '2026gf_All'!AT619&gt;=$C$2), '2026gf_All'!AT619+AT$2*'2026gf_All'!AT619*alternative_calibration!AT624,'2026gf_All'!AT619+AT$3*'2026gf_All'!AT619*alternative_calibration!AT624)</f>
        <v>1.2999999999999999E-4</v>
      </c>
      <c r="AU624" s="4">
        <f ca="1">IF(OR($B624=AU$5, '2026gf_All'!AU619&gt;=$C$2), '2026gf_All'!AU619+AU$2*'2026gf_All'!AU619*alternative_calibration!AU624,'2026gf_All'!AU619+AU$3*'2026gf_All'!AU619*alternative_calibration!AU624)</f>
        <v>6.2657214155863741E-2</v>
      </c>
      <c r="AV624" s="4">
        <f ca="1">IF(OR($B624=AV$5, '2026gf_All'!AV619&gt;=$C$2), '2026gf_All'!AV619+AV$2*'2026gf_All'!AV619*alternative_calibration!AV624,'2026gf_All'!AV619+AV$3*'2026gf_All'!AV619*alternative_calibration!AV624)</f>
        <v>1.7978663910378903E-2</v>
      </c>
      <c r="AW624" s="4">
        <f ca="1">IF(OR($B624=AW$5, '2026gf_All'!AW619&gt;=$C$2), '2026gf_All'!AW619+AW$2*'2026gf_All'!AW619*alternative_calibration!AW624,'2026gf_All'!AW619+AW$3*'2026gf_All'!AW619*alternative_calibration!AW624)</f>
        <v>11.891579184451881</v>
      </c>
      <c r="AX624" s="4">
        <f ca="1">IF(OR($B624=AX$5, '2026gf_All'!AX619&gt;=$C$2), '2026gf_All'!AX619+AX$2*'2026gf_All'!AX619*alternative_calibration!AX624,'2026gf_All'!AX619+AX$3*'2026gf_All'!AX619*alternative_calibration!AX624)</f>
        <v>0.59438835485105168</v>
      </c>
      <c r="AY624" s="4">
        <f ca="1">IF(OR($B624=AY$5, '2026gf_All'!AY619&gt;=$C$2), '2026gf_All'!AY619+AY$2*'2026gf_All'!AY619*alternative_calibration!AY624,'2026gf_All'!AY619+AY$3*'2026gf_All'!AY619*alternative_calibration!AY624)</f>
        <v>5.1769532253162776E-2</v>
      </c>
      <c r="AZ624" s="4">
        <f ca="1">IF(OR($B624=AZ$5, '2026gf_All'!AZ619&gt;=$C$2), '2026gf_All'!AZ619+AZ$2*'2026gf_All'!AZ619*alternative_calibration!AZ624,'2026gf_All'!AZ619+AZ$3*'2026gf_All'!AZ619*alternative_calibration!AZ624)</f>
        <v>8.1623066966261273E-5</v>
      </c>
      <c r="BA624" s="4">
        <f ca="1">IF(OR($B624=BA$5, '2026gf_All'!BA619&gt;=$C$2), '2026gf_All'!BA619+BA$2*'2026gf_All'!BA619*alternative_calibration!BA624,'2026gf_All'!BA619+BA$3*'2026gf_All'!BA619*alternative_calibration!BA624)</f>
        <v>0.12945041648410044</v>
      </c>
      <c r="BB624" s="4">
        <f ca="1">IF(OR($B624=BB$5, '2026gf_All'!BB619&gt;=$C$2), '2026gf_All'!BB619+BB$2*'2026gf_All'!BB619*alternative_calibration!BB624,'2026gf_All'!BB619+BB$3*'2026gf_All'!BB619*alternative_calibration!BB624)</f>
        <v>1.9448061446514824E-2</v>
      </c>
      <c r="BC624" s="4">
        <f ca="1">IF(OR($B624=BC$5, '2026gf_All'!BC619&gt;=$C$2), '2026gf_All'!BC619+BC$2*'2026gf_All'!BC619*alternative_calibration!BC624,'2026gf_All'!BC619+BC$3*'2026gf_All'!BC619*alternative_calibration!BC624)</f>
        <v>1.3382959650169137</v>
      </c>
      <c r="BD624" s="4">
        <f ca="1">IF(OR($B624=BD$5, '2026gf_All'!BD619&gt;=$C$2), '2026gf_All'!BD619+BD$2*'2026gf_All'!BD619*alternative_calibration!BD624,'2026gf_All'!BD619+BD$3*'2026gf_All'!BD619*alternative_calibration!BD624)</f>
        <v>0.26694448811171484</v>
      </c>
      <c r="BE624" s="4">
        <f ca="1">IF(OR($B624=BE$5, '2026gf_All'!BE619&gt;=$C$2), '2026gf_All'!BE619+BE$2*'2026gf_All'!BE619*alternative_calibration!BE624,'2026gf_All'!BE619+BE$3*'2026gf_All'!BE619*alternative_calibration!BE624)</f>
        <v>0.11440470177745411</v>
      </c>
      <c r="BF624" s="4">
        <f ca="1">IF(OR($B624=BF$5, '2026gf_All'!BF619&gt;=$C$2, '2026gf_All'!AY619&gt;=$C$2), '2026gf_All'!BF619+BF$2*'2026gf_All'!BF619*alternative_calibration!BF624,'2026gf_All'!BF619+BF$3*'2026gf_All'!BF619*alternative_calibration!BF624)</f>
        <v>1.0207057928360932E-2</v>
      </c>
      <c r="BG624" s="31">
        <f>'2026gf_All'!BG619</f>
        <v>0.22858000000000001</v>
      </c>
      <c r="BH624" s="31">
        <f>'2026gf_All'!BH619</f>
        <v>6.9400000000000003E-2</v>
      </c>
      <c r="BI624" s="31">
        <f>'2026gf_All'!BI619</f>
        <v>0.71452000000000004</v>
      </c>
      <c r="BJ624" s="31">
        <f>'2026gf_All'!BJ619</f>
        <v>0.66054999999999997</v>
      </c>
      <c r="BK624" s="31">
        <f>'2026gf_All'!BK619</f>
        <v>17.567599999999999</v>
      </c>
      <c r="BL624" s="31">
        <f>'2026gf_All'!BL619</f>
        <v>6.0385</v>
      </c>
      <c r="BM624" s="33">
        <f t="shared" si="99"/>
        <v>25.279149999999998</v>
      </c>
      <c r="BN624" s="9">
        <f t="shared" ca="1" si="95"/>
        <v>23.769193770148753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100"/>
        <v>-0.16966999999999643</v>
      </c>
      <c r="BT624">
        <f t="shared" si="101"/>
        <v>2.4696900000000035</v>
      </c>
      <c r="BU624" s="14">
        <f t="shared" si="102"/>
        <v>-6.8700930076242853E-2</v>
      </c>
      <c r="BV624" s="9">
        <f t="shared" ca="1" si="103"/>
        <v>-3.0758352417160729E-2</v>
      </c>
      <c r="BW624" s="9">
        <f t="shared" ca="1" si="104"/>
        <v>25.248391647582839</v>
      </c>
      <c r="BX624" s="9">
        <f t="shared" ca="1" si="96"/>
        <v>49.017585417731567</v>
      </c>
      <c r="BY624">
        <f t="shared" ca="1" si="97"/>
        <v>49.622740793259119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 t="shared" ca="1" si="98"/>
        <v>51.362288381865653</v>
      </c>
      <c r="I625" s="4">
        <f ca="1">IF(OR($B625=I$5, '2026gf_All'!I620&gt;=$C$2), '2026gf_All'!I620+I$2*'2026gf_All'!I620*alternative_calibration!I625,'2026gf_All'!I620+I$3*'2026gf_All'!I620*alternative_calibration!I625)</f>
        <v>0.12192116763832844</v>
      </c>
      <c r="J625" s="4">
        <f ca="1">IF(OR($B625=J$5, '2026gf_All'!J620&gt;=$C$2), '2026gf_All'!J620+J$2*'2026gf_All'!J620*alternative_calibration!J625,'2026gf_All'!J620+J$3*'2026gf_All'!J620*alternative_calibration!J625)</f>
        <v>4.1681468221971892E-2</v>
      </c>
      <c r="K625" s="4">
        <f ca="1">IF(OR($B625=K$5, '2026gf_All'!K620&gt;=$C$2), '2026gf_All'!K620+K$2*'2026gf_All'!K620*alternative_calibration!K625,'2026gf_All'!K620+K$3*'2026gf_All'!K620*alternative_calibration!K625)</f>
        <v>0.78179923226833048</v>
      </c>
      <c r="L625" s="4">
        <f ca="1">IF(OR($B625=L$5, '2026gf_All'!L620&gt;=$C$2), '2026gf_All'!L620+L$2*'2026gf_All'!L620*alternative_calibration!L625,'2026gf_All'!L620+L$3*'2026gf_All'!L620*alternative_calibration!L625)</f>
        <v>7.429367600582748E-2</v>
      </c>
      <c r="M625" s="4">
        <f ca="1">IF(OR($B625=M$5, '2026gf_All'!M620&gt;=$C$2), '2026gf_All'!M620+M$2*'2026gf_All'!M620*alternative_calibration!M625,'2026gf_All'!M620+M$3*'2026gf_All'!M620*alternative_calibration!M625)</f>
        <v>0.11671454345790647</v>
      </c>
      <c r="N625" s="4">
        <f ca="1">IF(OR($B625=N$5, '2026gf_All'!N620&gt;=$C$2), '2026gf_All'!N620+N$2*'2026gf_All'!N620*alternative_calibration!N625,'2026gf_All'!N620+N$3*'2026gf_All'!N620*alternative_calibration!N625)</f>
        <v>2.9892572406476096E-4</v>
      </c>
      <c r="O625" s="4">
        <f ca="1">IF(OR($B625=O$5, '2026gf_All'!O620&gt;=$C$2), '2026gf_All'!O620+O$2*'2026gf_All'!O620*alternative_calibration!O625,'2026gf_All'!O620+O$3*'2026gf_All'!O620*alternative_calibration!O625)</f>
        <v>1.6430643774201074E-3</v>
      </c>
      <c r="P625" s="4">
        <f ca="1">IF(OR($B625=P$5, '2026gf_All'!P620&gt;=$C$2), '2026gf_All'!P620+P$2*'2026gf_All'!P620*alternative_calibration!P625,'2026gf_All'!P620+P$3*'2026gf_All'!P620*alternative_calibration!P625)</f>
        <v>4.4999999999999999E-4</v>
      </c>
      <c r="Q625" s="4">
        <f ca="1">IF(OR($B625=Q$5, '2026gf_All'!Q620&gt;=$C$2), '2026gf_All'!Q620+Q$2*'2026gf_All'!Q620*alternative_calibration!Q625,'2026gf_All'!Q620+Q$3*'2026gf_All'!Q620*alternative_calibration!Q625)</f>
        <v>1.3230680510245785E-2</v>
      </c>
      <c r="R625" s="4">
        <f ca="1">IF(OR($B625=R$5, '2026gf_All'!R620&gt;=$C$2), '2026gf_All'!R620+R$2*'2026gf_All'!R620*alternative_calibration!R625,'2026gf_All'!R620+R$3*'2026gf_All'!R620*alternative_calibration!R625)</f>
        <v>4.709159661990088E-2</v>
      </c>
      <c r="S625" s="4">
        <f ca="1">IF(OR($B625=S$5, '2026gf_All'!S620&gt;=$C$2), '2026gf_All'!S620+S$2*'2026gf_All'!S620*alternative_calibration!S625,'2026gf_All'!S620+S$3*'2026gf_All'!S620*alternative_calibration!S625)</f>
        <v>5.3812479012234737E-2</v>
      </c>
      <c r="T625" s="4">
        <f ca="1">IF(OR($B625=T$5, '2026gf_All'!T620&gt;=$C$2), '2026gf_All'!T620+T$2*'2026gf_All'!T620*alternative_calibration!T625,'2026gf_All'!T620+T$3*'2026gf_All'!T620*alternative_calibration!T625)</f>
        <v>1.3169991934005321</v>
      </c>
      <c r="U625" s="4">
        <f ca="1">IF(OR($B625=U$5, '2026gf_All'!U620&gt;=$C$2), '2026gf_All'!U620+U$2*'2026gf_All'!U620*alternative_calibration!U625,'2026gf_All'!U620+U$3*'2026gf_All'!U620*alternative_calibration!U625)</f>
        <v>0.96665271606045877</v>
      </c>
      <c r="V625" s="4">
        <f ca="1">IF(OR($B625=V$5, '2026gf_All'!V620&gt;=$C$2), '2026gf_All'!V620+V$2*'2026gf_All'!V620*alternative_calibration!V625,'2026gf_All'!V620+V$3*'2026gf_All'!V620*alternative_calibration!V625)</f>
        <v>0.66250956001629446</v>
      </c>
      <c r="W625" s="4">
        <f ca="1">IF(OR($B625=W$5, '2026gf_All'!W620&gt;=$C$2), '2026gf_All'!W620+W$2*'2026gf_All'!W620*alternative_calibration!W625,'2026gf_All'!W620+W$3*'2026gf_All'!W620*alternative_calibration!W625)</f>
        <v>0.29505259910329518</v>
      </c>
      <c r="X625" s="4">
        <f ca="1">IF(OR($B625=X$5, '2026gf_All'!X620&gt;=$C$2), '2026gf_All'!X620+X$2*'2026gf_All'!X620*alternative_calibration!X625,'2026gf_All'!X620+X$3*'2026gf_All'!X620*alternative_calibration!X625)</f>
        <v>1.8504346543751322</v>
      </c>
      <c r="Y625" s="4">
        <f ca="1">IF(OR($B625=Y$5, '2026gf_All'!Y620&gt;=$C$2), '2026gf_All'!Y620+Y$2*'2026gf_All'!Y620*alternative_calibration!Y625,'2026gf_All'!Y620+Y$3*'2026gf_All'!Y620*alternative_calibration!Y625)</f>
        <v>0.37184436526913134</v>
      </c>
      <c r="Z625" s="4">
        <f ca="1">IF(OR($B625=Z$5, '2026gf_All'!Z620&gt;=$C$2), '2026gf_All'!Z620+Z$2*'2026gf_All'!Z620*alternative_calibration!Z625,'2026gf_All'!Z620+Z$3*'2026gf_All'!Z620*alternative_calibration!Z625)</f>
        <v>6.0000000000000002E-5</v>
      </c>
      <c r="AA625" s="4">
        <f ca="1">IF(OR($B625=AA$5, '2026gf_All'!AA620&gt;=$C$2), '2026gf_All'!AA620+AA$2*'2026gf_All'!AA620*alternative_calibration!AA625,'2026gf_All'!AA620+AA$3*'2026gf_All'!AA620*alternative_calibration!AA625)</f>
        <v>1.3715500245285481E-2</v>
      </c>
      <c r="AB625" s="4">
        <f ca="1">IF(OR($B625=AB$5, '2026gf_All'!AB620&gt;=$C$2), '2026gf_All'!AB620+AB$2*'2026gf_All'!AB620*alternative_calibration!AB625,'2026gf_All'!AB620+AB$3*'2026gf_All'!AB620*alternative_calibration!AB625)</f>
        <v>8.0000000000000007E-5</v>
      </c>
      <c r="AC625" s="4">
        <f ca="1">IF(OR($B625=AC$5, '2026gf_All'!AC620&gt;=$C$2), '2026gf_All'!AC620+AC$2*'2026gf_All'!AC620*alternative_calibration!AC625,'2026gf_All'!AC620+AC$3*'2026gf_All'!AC620*alternative_calibration!AC625)</f>
        <v>4.9095099730199342E-2</v>
      </c>
      <c r="AD625" s="4">
        <f ca="1">IF(OR($B625=AD$5, '2026gf_All'!AD620&gt;=$C$2), '2026gf_All'!AD620+AD$2*'2026gf_All'!AD620*alternative_calibration!AD625,'2026gf_All'!AD620+AD$3*'2026gf_All'!AD620*alternative_calibration!AD625)</f>
        <v>0.27899518540303042</v>
      </c>
      <c r="AE625" s="4">
        <f ca="1">IF(OR($B625=AE$5, '2026gf_All'!AE620&gt;=$C$2), '2026gf_All'!AE620+AE$2*'2026gf_All'!AE620*alternative_calibration!AE625,'2026gf_All'!AE620+AE$3*'2026gf_All'!AE620*alternative_calibration!AE625)</f>
        <v>0.18641748149680146</v>
      </c>
      <c r="AF625" s="4">
        <f ca="1">IF(OR($B625=AF$5, '2026gf_All'!AF620&gt;=$C$2), '2026gf_All'!AF620+AF$2*'2026gf_All'!AF620*alternative_calibration!AF625,'2026gf_All'!AF620+AF$3*'2026gf_All'!AF620*alternative_calibration!AF625)</f>
        <v>2.0571218173270474</v>
      </c>
      <c r="AG625" s="4">
        <f ca="1">IF(OR($B625=AG$5, '2026gf_All'!AG620&gt;=$C$2), '2026gf_All'!AG620+AG$2*'2026gf_All'!AG620*alternative_calibration!AG625,'2026gf_All'!AG620+AG$3*'2026gf_All'!AG620*alternative_calibration!AG625)</f>
        <v>0.10484215346552597</v>
      </c>
      <c r="AH625" s="4">
        <f ca="1">IF(OR($B625=AH$5, '2026gf_All'!AH620&gt;=$C$2), '2026gf_All'!AH620+AH$2*'2026gf_All'!AH620*alternative_calibration!AH625,'2026gf_All'!AH620+AH$3*'2026gf_All'!AH620*alternative_calibration!AH625)</f>
        <v>0.20607548713854323</v>
      </c>
      <c r="AI625" s="4">
        <f ca="1">IF(OR($B625=AI$5, '2026gf_All'!AI620&gt;=$C$2), '2026gf_All'!AI620+AI$2*'2026gf_All'!AI620*alternative_calibration!AI625,'2026gf_All'!AI620+AI$3*'2026gf_All'!AI620*alternative_calibration!AI625)</f>
        <v>2.3322932398730983E-2</v>
      </c>
      <c r="AJ625" s="4">
        <f ca="1">IF(OR($B625=AJ$5, '2026gf_All'!AJ620&gt;=$C$2), '2026gf_All'!AJ620+AJ$2*'2026gf_All'!AJ620*alternative_calibration!AJ625,'2026gf_All'!AJ620+AJ$3*'2026gf_All'!AJ620*alternative_calibration!AJ625)</f>
        <v>1.4086468276432483E-5</v>
      </c>
      <c r="AK625" s="4">
        <f ca="1">IF(OR($B625=AK$5, '2026gf_All'!AK620&gt;=$C$2), '2026gf_All'!AK620+AK$2*'2026gf_All'!AK620*alternative_calibration!AK625,'2026gf_All'!AK620+AK$3*'2026gf_All'!AK620*alternative_calibration!AK625)</f>
        <v>7.8996057600710639E-3</v>
      </c>
      <c r="AL625" s="4">
        <f ca="1">IF(OR($B625=AL$5, '2026gf_All'!AL620&gt;=$C$2), '2026gf_All'!AL620+AL$2*'2026gf_All'!AL620*alternative_calibration!AL625,'2026gf_All'!AL620+AL$3*'2026gf_All'!AL620*alternative_calibration!AL625)</f>
        <v>7.1914569542735812E-2</v>
      </c>
      <c r="AM625" s="4">
        <f ca="1">IF(OR($B625=AM$5, '2026gf_All'!AM620&gt;=$C$2), '2026gf_All'!AM620+AM$2*'2026gf_All'!AM620*alternative_calibration!AM625,'2026gf_All'!AM620+AM$3*'2026gf_All'!AM620*alternative_calibration!AM625)</f>
        <v>1.0450011725461244E-2</v>
      </c>
      <c r="AN625" s="4">
        <f ca="1">IF(OR($B625=AN$5, '2026gf_All'!AN620&gt;=$C$2), '2026gf_All'!AN620+AN$2*'2026gf_All'!AN620*alternative_calibration!AN625,'2026gf_All'!AN620+AN$3*'2026gf_All'!AN620*alternative_calibration!AN625)</f>
        <v>3.1927267607242724E-2</v>
      </c>
      <c r="AO625" s="4">
        <f ca="1">IF(OR($B625=AO$5, '2026gf_All'!AO620&gt;=$C$2), '2026gf_All'!AO620+AO$2*'2026gf_All'!AO620*alternative_calibration!AO625,'2026gf_All'!AO620+AO$3*'2026gf_All'!AO620*alternative_calibration!AO625)</f>
        <v>0.17260131650363039</v>
      </c>
      <c r="AP625" s="4">
        <f ca="1">IF(OR($B625=AP$5, '2026gf_All'!AP620&gt;=$C$2), '2026gf_All'!AP620+AP$2*'2026gf_All'!AP620*alternative_calibration!AP625,'2026gf_All'!AP620+AP$3*'2026gf_All'!AP620*alternative_calibration!AP625)</f>
        <v>0.15459427956967839</v>
      </c>
      <c r="AQ625" s="4">
        <f ca="1">IF(OR($B625=AQ$5, '2026gf_All'!AQ620&gt;=$C$2), '2026gf_All'!AQ620+AQ$2*'2026gf_All'!AQ620*alternative_calibration!AQ625,'2026gf_All'!AQ620+AQ$3*'2026gf_All'!AQ620*alternative_calibration!AQ625)</f>
        <v>0.40083866352163916</v>
      </c>
      <c r="AR625" s="4">
        <f ca="1">IF(OR($B625=AR$5, '2026gf_All'!AR620&gt;=$C$2), '2026gf_All'!AR620+AR$2*'2026gf_All'!AR620*alternative_calibration!AR625,'2026gf_All'!AR620+AR$3*'2026gf_All'!AR620*alternative_calibration!AR625)</f>
        <v>4.7751342781779033E-2</v>
      </c>
      <c r="AS625" s="4">
        <f ca="1">IF(OR($B625=AS$5, '2026gf_All'!AS620&gt;=$C$2), '2026gf_All'!AS620+AS$2*'2026gf_All'!AS620*alternative_calibration!AS625,'2026gf_All'!AS620+AS$3*'2026gf_All'!AS620*alternative_calibration!AS625)</f>
        <v>0.14263859917397842</v>
      </c>
      <c r="AT625" s="4">
        <f ca="1">IF(OR($B625=AT$5, '2026gf_All'!AT620&gt;=$C$2), '2026gf_All'!AT620+AT$2*'2026gf_All'!AT620*alternative_calibration!AT625,'2026gf_All'!AT620+AT$3*'2026gf_All'!AT620*alternative_calibration!AT625)</f>
        <v>1.8848782741626357E-5</v>
      </c>
      <c r="AU625" s="4">
        <f ca="1">IF(OR($B625=AU$5, '2026gf_All'!AU620&gt;=$C$2), '2026gf_All'!AU620+AU$2*'2026gf_All'!AU620*alternative_calibration!AU625,'2026gf_All'!AU620+AU$3*'2026gf_All'!AU620*alternative_calibration!AU625)</f>
        <v>1.2982956449802295E-2</v>
      </c>
      <c r="AV625" s="4">
        <f ca="1">IF(OR($B625=AV$5, '2026gf_All'!AV620&gt;=$C$2), '2026gf_All'!AV620+AV$2*'2026gf_All'!AV620*alternative_calibration!AV625,'2026gf_All'!AV620+AV$3*'2026gf_All'!AV620*alternative_calibration!AV625)</f>
        <v>6.905299853819552E-2</v>
      </c>
      <c r="AW625" s="4">
        <f ca="1">IF(OR($B625=AW$5, '2026gf_All'!AW620&gt;=$C$2), '2026gf_All'!AW620+AW$2*'2026gf_All'!AW620*alternative_calibration!AW625,'2026gf_All'!AW620+AW$3*'2026gf_All'!AW620*alternative_calibration!AW625)</f>
        <v>12.466473047109002</v>
      </c>
      <c r="AX625" s="4">
        <f ca="1">IF(OR($B625=AX$5, '2026gf_All'!AX620&gt;=$C$2), '2026gf_All'!AX620+AX$2*'2026gf_All'!AX620*alternative_calibration!AX625,'2026gf_All'!AX620+AX$3*'2026gf_All'!AX620*alternative_calibration!AX625)</f>
        <v>1.2140383785595079</v>
      </c>
      <c r="AY625" s="4">
        <f ca="1">IF(OR($B625=AY$5, '2026gf_All'!AY620&gt;=$C$2), '2026gf_All'!AY620+AY$2*'2026gf_All'!AY620*alternative_calibration!AY625,'2026gf_All'!AY620+AY$3*'2026gf_All'!AY620*alternative_calibration!AY625)</f>
        <v>7.6202580616062388E-2</v>
      </c>
      <c r="AZ625" s="4">
        <f ca="1">IF(OR($B625=AZ$5, '2026gf_All'!AZ620&gt;=$C$2), '2026gf_All'!AZ620+AZ$2*'2026gf_All'!AZ620*alternative_calibration!AZ625,'2026gf_All'!AZ620+AZ$3*'2026gf_All'!AZ620*alternative_calibration!AZ625)</f>
        <v>2.1623066966261268E-5</v>
      </c>
      <c r="BA625" s="4">
        <f ca="1">IF(OR($B625=BA$5, '2026gf_All'!BA620&gt;=$C$2), '2026gf_All'!BA620+BA$2*'2026gf_All'!BA620*alternative_calibration!BA625,'2026gf_All'!BA620+BA$3*'2026gf_All'!BA620*alternative_calibration!BA625)</f>
        <v>8.0860101906686035E-2</v>
      </c>
      <c r="BB625" s="4">
        <f ca="1">IF(OR($B625=BB$5, '2026gf_All'!BB620&gt;=$C$2), '2026gf_All'!BB620+BB$2*'2026gf_All'!BB620*alternative_calibration!BB625,'2026gf_All'!BB620+BB$3*'2026gf_All'!BB620*alternative_calibration!BB625)</f>
        <v>7.7555981536398949E-2</v>
      </c>
      <c r="BC625" s="4">
        <f ca="1">IF(OR($B625=BC$5, '2026gf_All'!BC620&gt;=$C$2), '2026gf_All'!BC620+BC$2*'2026gf_All'!BC620*alternative_calibration!BC625,'2026gf_All'!BC620+BC$3*'2026gf_All'!BC620*alternative_calibration!BC625)</f>
        <v>0.2225669344316622</v>
      </c>
      <c r="BD625" s="4">
        <f ca="1">IF(OR($B625=BD$5, '2026gf_All'!BD620&gt;=$C$2), '2026gf_All'!BD620+BD$2*'2026gf_All'!BD620*alternative_calibration!BD625,'2026gf_All'!BD620+BD$3*'2026gf_All'!BD620*alternative_calibration!BD625)</f>
        <v>8.7875631973535498E-2</v>
      </c>
      <c r="BE625" s="4">
        <f ca="1">IF(OR($B625=BE$5, '2026gf_All'!BE620&gt;=$C$2), '2026gf_All'!BE620+BE$2*'2026gf_All'!BE620*alternative_calibration!BE625,'2026gf_All'!BE620+BE$3*'2026gf_All'!BE620*alternative_calibration!BE625)</f>
        <v>0.17378922215784384</v>
      </c>
      <c r="BF625" s="4">
        <f ca="1">IF(OR($B625=BF$5, '2026gf_All'!BF620&gt;=$C$2, '2026gf_All'!AY620&gt;=$C$2), '2026gf_All'!BF620+BF$2*'2026gf_All'!BF620*alternative_calibration!BF625,'2026gf_All'!BF620+BF$3*'2026gf_All'!BF620*alternative_calibration!BF625)</f>
        <v>9.9286023257481402E-3</v>
      </c>
      <c r="BG625" s="31">
        <f>'2026gf_All'!BG620</f>
        <v>0.25242999999999999</v>
      </c>
      <c r="BH625" s="31">
        <f>'2026gf_All'!BH620</f>
        <v>0.11090999999999999</v>
      </c>
      <c r="BI625" s="31">
        <f>'2026gf_All'!BI620</f>
        <v>0.30907000000000001</v>
      </c>
      <c r="BJ625" s="31">
        <f>'2026gf_All'!BJ620</f>
        <v>0.95809</v>
      </c>
      <c r="BK625" s="31">
        <f>'2026gf_All'!BK620</f>
        <v>13.847</v>
      </c>
      <c r="BL625" s="31">
        <f>'2026gf_All'!BL620</f>
        <v>10.39207</v>
      </c>
      <c r="BM625" s="33">
        <f t="shared" si="99"/>
        <v>25.86957</v>
      </c>
      <c r="BN625" s="9">
        <f t="shared" ca="1" si="95"/>
        <v>25.168152229374886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100"/>
        <v>-0.37909999999999755</v>
      </c>
      <c r="BT625">
        <f t="shared" si="101"/>
        <v>2.5793099999999995</v>
      </c>
      <c r="BU625" s="14">
        <f t="shared" si="102"/>
        <v>-0.14697729237664245</v>
      </c>
      <c r="BV625" s="9">
        <f t="shared" ca="1" si="103"/>
        <v>-7.9066762101498975E-2</v>
      </c>
      <c r="BW625" s="9">
        <f t="shared" ca="1" si="104"/>
        <v>25.790503237898502</v>
      </c>
      <c r="BX625" s="9">
        <f t="shared" ca="1" si="96"/>
        <v>50.958655467273388</v>
      </c>
      <c r="BY625">
        <f t="shared" ca="1" si="97"/>
        <v>51.362288381865653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 t="shared" ca="1" si="98"/>
        <v>66.697186271442689</v>
      </c>
      <c r="I626" s="4">
        <f ca="1">IF(OR($B626=I$5, '2026gf_All'!I621&gt;=$C$2), '2026gf_All'!I621+I$2*'2026gf_All'!I621*alternative_calibration!I626,'2026gf_All'!I621+I$3*'2026gf_All'!I621*alternative_calibration!I626)</f>
        <v>0.12722804401017343</v>
      </c>
      <c r="J626" s="4">
        <f ca="1">IF(OR($B626=J$5, '2026gf_All'!J621&gt;=$C$2), '2026gf_All'!J621+J$2*'2026gf_All'!J621*alternative_calibration!J626,'2026gf_All'!J621+J$3*'2026gf_All'!J621*alternative_calibration!J626)</f>
        <v>6.1092621824949803E-2</v>
      </c>
      <c r="K626" s="4">
        <f ca="1">IF(OR($B626=K$5, '2026gf_All'!K621&gt;=$C$2), '2026gf_All'!K621+K$2*'2026gf_All'!K621*alternative_calibration!K626,'2026gf_All'!K621+K$3*'2026gf_All'!K621*alternative_calibration!K626)</f>
        <v>0.24508800210195789</v>
      </c>
      <c r="L626" s="4">
        <f ca="1">IF(OR($B626=L$5, '2026gf_All'!L621&gt;=$C$2), '2026gf_All'!L621+L$2*'2026gf_All'!L621*alternative_calibration!L626,'2026gf_All'!L621+L$3*'2026gf_All'!L621*alternative_calibration!L626)</f>
        <v>5.0187192592177417E-2</v>
      </c>
      <c r="M626" s="4">
        <f ca="1">IF(OR($B626=M$5, '2026gf_All'!M621&gt;=$C$2), '2026gf_All'!M621+M$2*'2026gf_All'!M621*alternative_calibration!M626,'2026gf_All'!M621+M$3*'2026gf_All'!M621*alternative_calibration!M626)</f>
        <v>8.0642974432131656E-2</v>
      </c>
      <c r="N626" s="4">
        <f ca="1">IF(OR($B626=N$5, '2026gf_All'!N621&gt;=$C$2), '2026gf_All'!N621+N$2*'2026gf_All'!N621*alternative_calibration!N626,'2026gf_All'!N621+N$3*'2026gf_All'!N621*alternative_calibration!N626)</f>
        <v>5.0000000000000002E-5</v>
      </c>
      <c r="O626" s="4">
        <f ca="1">IF(OR($B626=O$5, '2026gf_All'!O621&gt;=$C$2), '2026gf_All'!O621+O$2*'2026gf_All'!O621*alternative_calibration!O626,'2026gf_All'!O621+O$3*'2026gf_All'!O621*alternative_calibration!O626)</f>
        <v>5.0000000000000002E-5</v>
      </c>
      <c r="P626" s="4">
        <f ca="1">IF(OR($B626=P$5, '2026gf_All'!P621&gt;=$C$2), '2026gf_All'!P621+P$2*'2026gf_All'!P621*alternative_calibration!P626,'2026gf_All'!P621+P$3*'2026gf_All'!P621*alternative_calibration!P626)</f>
        <v>0</v>
      </c>
      <c r="Q626" s="4">
        <f ca="1">IF(OR($B626=Q$5, '2026gf_All'!Q621&gt;=$C$2), '2026gf_All'!Q621+Q$2*'2026gf_All'!Q621*alternative_calibration!Q626,'2026gf_All'!Q621+Q$3*'2026gf_All'!Q621*alternative_calibration!Q626)</f>
        <v>4.7870490770491103E-2</v>
      </c>
      <c r="R626" s="4">
        <f ca="1">IF(OR($B626=R$5, '2026gf_All'!R621&gt;=$C$2), '2026gf_All'!R621+R$2*'2026gf_All'!R621*alternative_calibration!R626,'2026gf_All'!R621+R$3*'2026gf_All'!R621*alternative_calibration!R626)</f>
        <v>3.2156208632921172E-2</v>
      </c>
      <c r="S626" s="4">
        <f ca="1">IF(OR($B626=S$5, '2026gf_All'!S621&gt;=$C$2), '2026gf_All'!S621+S$2*'2026gf_All'!S621*alternative_calibration!S626,'2026gf_All'!S621+S$3*'2026gf_All'!S621*alternative_calibration!S626)</f>
        <v>2.129325449642263E-2</v>
      </c>
      <c r="T626" s="4">
        <f ca="1">IF(OR($B626=T$5, '2026gf_All'!T621&gt;=$C$2), '2026gf_All'!T621+T$2*'2026gf_All'!T621*alternative_calibration!T626,'2026gf_All'!T621+T$3*'2026gf_All'!T621*alternative_calibration!T626)</f>
        <v>4.2427834161487661E-2</v>
      </c>
      <c r="U626" s="4">
        <f ca="1">IF(OR($B626=U$5, '2026gf_All'!U621&gt;=$C$2), '2026gf_All'!U621+U$2*'2026gf_All'!U621*alternative_calibration!U626,'2026gf_All'!U621+U$3*'2026gf_All'!U621*alternative_calibration!U626)</f>
        <v>3.7038320960337955E-2</v>
      </c>
      <c r="V626" s="4">
        <f ca="1">IF(OR($B626=V$5, '2026gf_All'!V621&gt;=$C$2), '2026gf_All'!V621+V$2*'2026gf_All'!V621*alternative_calibration!V626,'2026gf_All'!V621+V$3*'2026gf_All'!V621*alternative_calibration!V626)</f>
        <v>3.3017537405794627E-2</v>
      </c>
      <c r="W626" s="4">
        <f ca="1">IF(OR($B626=W$5, '2026gf_All'!W621&gt;=$C$2), '2026gf_All'!W621+W$2*'2026gf_All'!W621*alternative_calibration!W626,'2026gf_All'!W621+W$3*'2026gf_All'!W621*alternative_calibration!W626)</f>
        <v>0.18130440460898137</v>
      </c>
      <c r="X626" s="4">
        <f ca="1">IF(OR($B626=X$5, '2026gf_All'!X621&gt;=$C$2), '2026gf_All'!X621+X$2*'2026gf_All'!X621*alternative_calibration!X626,'2026gf_All'!X621+X$3*'2026gf_All'!X621*alternative_calibration!X626)</f>
        <v>4.9376902677585523E-2</v>
      </c>
      <c r="Y626" s="4">
        <f ca="1">IF(OR($B626=Y$5, '2026gf_All'!Y621&gt;=$C$2), '2026gf_All'!Y621+Y$2*'2026gf_All'!Y621*alternative_calibration!Y626,'2026gf_All'!Y621+Y$3*'2026gf_All'!Y621*alternative_calibration!Y626)</f>
        <v>1.340140876627234</v>
      </c>
      <c r="Z626" s="4">
        <f ca="1">IF(OR($B626=Z$5, '2026gf_All'!Z621&gt;=$C$2), '2026gf_All'!Z621+Z$2*'2026gf_All'!Z621*alternative_calibration!Z626,'2026gf_All'!Z621+Z$3*'2026gf_All'!Z621*alternative_calibration!Z626)</f>
        <v>4.3748897299236915E-5</v>
      </c>
      <c r="AA626" s="4">
        <f ca="1">IF(OR($B626=AA$5, '2026gf_All'!AA621&gt;=$C$2), '2026gf_All'!AA621+AA$2*'2026gf_All'!AA621*alternative_calibration!AA626,'2026gf_All'!AA621+AA$3*'2026gf_All'!AA621*alternative_calibration!AA626)</f>
        <v>1.8526667030052565E-4</v>
      </c>
      <c r="AB626" s="4">
        <f ca="1">IF(OR($B626=AB$5, '2026gf_All'!AB621&gt;=$C$2), '2026gf_All'!AB621+AB$2*'2026gf_All'!AB621*alternative_calibration!AB626,'2026gf_All'!AB621+AB$3*'2026gf_All'!AB621*alternative_calibration!AB626)</f>
        <v>1.0736539487766999E-4</v>
      </c>
      <c r="AC626" s="4">
        <f ca="1">IF(OR($B626=AC$5, '2026gf_All'!AC621&gt;=$C$2), '2026gf_All'!AC621+AC$2*'2026gf_All'!AC621*alternative_calibration!AC626,'2026gf_All'!AC621+AC$3*'2026gf_All'!AC621*alternative_calibration!AC626)</f>
        <v>2.3888195009142579E-3</v>
      </c>
      <c r="AD626" s="4">
        <f ca="1">IF(OR($B626=AD$5, '2026gf_All'!AD621&gt;=$C$2), '2026gf_All'!AD621+AD$2*'2026gf_All'!AD621*alternative_calibration!AD626,'2026gf_All'!AD621+AD$3*'2026gf_All'!AD621*alternative_calibration!AD626)</f>
        <v>2.395453684294388E-2</v>
      </c>
      <c r="AE626" s="4">
        <f ca="1">IF(OR($B626=AE$5, '2026gf_All'!AE621&gt;=$C$2), '2026gf_All'!AE621+AE$2*'2026gf_All'!AE621*alternative_calibration!AE626,'2026gf_All'!AE621+AE$3*'2026gf_All'!AE621*alternative_calibration!AE626)</f>
        <v>0.31097532260586991</v>
      </c>
      <c r="AF626" s="4">
        <f ca="1">IF(OR($B626=AF$5, '2026gf_All'!AF621&gt;=$C$2), '2026gf_All'!AF621+AF$2*'2026gf_All'!AF621*alternative_calibration!AF626,'2026gf_All'!AF621+AF$3*'2026gf_All'!AF621*alternative_calibration!AF626)</f>
        <v>9.6512464828996281E-2</v>
      </c>
      <c r="AG626" s="4">
        <f ca="1">IF(OR($B626=AG$5, '2026gf_All'!AG621&gt;=$C$2), '2026gf_All'!AG621+AG$2*'2026gf_All'!AG621*alternative_calibration!AG626,'2026gf_All'!AG621+AG$3*'2026gf_All'!AG621*alternative_calibration!AG626)</f>
        <v>2.854637294673475E-2</v>
      </c>
      <c r="AH626" s="4">
        <f ca="1">IF(OR($B626=AH$5, '2026gf_All'!AH621&gt;=$C$2), '2026gf_All'!AH621+AH$2*'2026gf_All'!AH621*alternative_calibration!AH626,'2026gf_All'!AH621+AH$3*'2026gf_All'!AH621*alternative_calibration!AH626)</f>
        <v>9.8469480530306727E-2</v>
      </c>
      <c r="AI626" s="4">
        <f ca="1">IF(OR($B626=AI$5, '2026gf_All'!AI621&gt;=$C$2), '2026gf_All'!AI621+AI$2*'2026gf_All'!AI621*alternative_calibration!AI626,'2026gf_All'!AI621+AI$3*'2026gf_All'!AI621*alternative_calibration!AI626)</f>
        <v>1.0390261381301053E-2</v>
      </c>
      <c r="AJ626" s="4">
        <f ca="1">IF(OR($B626=AJ$5, '2026gf_All'!AJ621&gt;=$C$2), '2026gf_All'!AJ621+AJ$2*'2026gf_All'!AJ621*alternative_calibration!AJ626,'2026gf_All'!AJ621+AJ$3*'2026gf_All'!AJ621*alternative_calibration!AJ626)</f>
        <v>2.5913531723567521E-5</v>
      </c>
      <c r="AK626" s="4">
        <f ca="1">IF(OR($B626=AK$5, '2026gf_All'!AK621&gt;=$C$2), '2026gf_All'!AK621+AK$2*'2026gf_All'!AK621*alternative_calibration!AK626,'2026gf_All'!AK621+AK$3*'2026gf_All'!AK621*alternative_calibration!AK626)</f>
        <v>1.2E-4</v>
      </c>
      <c r="AL626" s="4">
        <f ca="1">IF(OR($B626=AL$5, '2026gf_All'!AL621&gt;=$C$2), '2026gf_All'!AL621+AL$2*'2026gf_All'!AL621*alternative_calibration!AL626,'2026gf_All'!AL621+AL$3*'2026gf_All'!AL621*alternative_calibration!AL626)</f>
        <v>0.15747523688236009</v>
      </c>
      <c r="AM626" s="4">
        <f ca="1">IF(OR($B626=AM$5, '2026gf_All'!AM621&gt;=$C$2), '2026gf_All'!AM621+AM$2*'2026gf_All'!AM621*alternative_calibration!AM626,'2026gf_All'!AM621+AM$3*'2026gf_All'!AM621*alternative_calibration!AM626)</f>
        <v>2.1829239693996969E-4</v>
      </c>
      <c r="AN626" s="4">
        <f ca="1">IF(OR($B626=AN$5, '2026gf_All'!AN621&gt;=$C$2), '2026gf_All'!AN621+AN$2*'2026gf_All'!AN621*alternative_calibration!AN626,'2026gf_All'!AN621+AN$3*'2026gf_All'!AN621*alternative_calibration!AN626)</f>
        <v>2.8399723944707769E-3</v>
      </c>
      <c r="AO626" s="4">
        <f ca="1">IF(OR($B626=AO$5, '2026gf_All'!AO621&gt;=$C$2), '2026gf_All'!AO621+AO$2*'2026gf_All'!AO621*alternative_calibration!AO626,'2026gf_All'!AO621+AO$3*'2026gf_All'!AO621*alternative_calibration!AO626)</f>
        <v>9.712336349872816E-2</v>
      </c>
      <c r="AP626" s="4">
        <f ca="1">IF(OR($B626=AP$5, '2026gf_All'!AP621&gt;=$C$2), '2026gf_All'!AP621+AP$2*'2026gf_All'!AP621*alternative_calibration!AP626,'2026gf_All'!AP621+AP$3*'2026gf_All'!AP621*alternative_calibration!AP626)</f>
        <v>7.1425085201190066E-3</v>
      </c>
      <c r="AQ626" s="4">
        <f ca="1">IF(OR($B626=AQ$5, '2026gf_All'!AQ621&gt;=$C$2), '2026gf_All'!AQ621+AQ$2*'2026gf_All'!AQ621*alternative_calibration!AQ626,'2026gf_All'!AQ621+AQ$3*'2026gf_All'!AQ621*alternative_calibration!AQ626)</f>
        <v>0.41336060457843909</v>
      </c>
      <c r="AR626" s="4">
        <f ca="1">IF(OR($B626=AR$5, '2026gf_All'!AR621&gt;=$C$2), '2026gf_All'!AR621+AR$2*'2026gf_All'!AR621*alternative_calibration!AR626,'2026gf_All'!AR621+AR$3*'2026gf_All'!AR621*alternative_calibration!AR626)</f>
        <v>9.557609231034719E-3</v>
      </c>
      <c r="AS626" s="4">
        <f ca="1">IF(OR($B626=AS$5, '2026gf_All'!AS621&gt;=$C$2), '2026gf_All'!AS621+AS$2*'2026gf_All'!AS621*alternative_calibration!AS626,'2026gf_All'!AS621+AS$3*'2026gf_All'!AS621*alternative_calibration!AS626)</f>
        <v>3.523174367717628E-4</v>
      </c>
      <c r="AT626" s="4">
        <f ca="1">IF(OR($B626=AT$5, '2026gf_All'!AT621&gt;=$C$2), '2026gf_All'!AT621+AT$2*'2026gf_All'!AT621*alternative_calibration!AT626,'2026gf_All'!AT621+AT$3*'2026gf_All'!AT621*alternative_calibration!AT626)</f>
        <v>1.8848782741626357E-5</v>
      </c>
      <c r="AU626" s="4">
        <f ca="1">IF(OR($B626=AU$5, '2026gf_All'!AU621&gt;=$C$2), '2026gf_All'!AU621+AU$2*'2026gf_All'!AU621*alternative_calibration!AU626,'2026gf_All'!AU621+AU$3*'2026gf_All'!AU621*alternative_calibration!AU626)</f>
        <v>5.3249206822599034E-3</v>
      </c>
      <c r="AV626" s="4">
        <f ca="1">IF(OR($B626=AV$5, '2026gf_All'!AV621&gt;=$C$2), '2026gf_All'!AV621+AV$2*'2026gf_All'!AV621*alternative_calibration!AV626,'2026gf_All'!AV621+AV$3*'2026gf_All'!AV621*alternative_calibration!AV626)</f>
        <v>1.5956510037613565E-2</v>
      </c>
      <c r="AW626" s="4">
        <f ca="1">IF(OR($B626=AW$5, '2026gf_All'!AW621&gt;=$C$2), '2026gf_All'!AW621+AW$2*'2026gf_All'!AW621*alternative_calibration!AW626,'2026gf_All'!AW621+AW$3*'2026gf_All'!AW621*alternative_calibration!AW626)</f>
        <v>0.13087467635279532</v>
      </c>
      <c r="AX626" s="4">
        <f ca="1">IF(OR($B626=AX$5, '2026gf_All'!AX621&gt;=$C$2), '2026gf_All'!AX621+AX$2*'2026gf_All'!AX621*alternative_calibration!AX626,'2026gf_All'!AX621+AX$3*'2026gf_All'!AX621*alternative_calibration!AX626)</f>
        <v>18.894232041542466</v>
      </c>
      <c r="AY626" s="4">
        <f ca="1">IF(OR($B626=AY$5, '2026gf_All'!AY621&gt;=$C$2), '2026gf_All'!AY621+AY$2*'2026gf_All'!AY621*alternative_calibration!AY626,'2026gf_All'!AY621+AY$3*'2026gf_All'!AY621*alternative_calibration!AY626)</f>
        <v>3.6283965994298777E-2</v>
      </c>
      <c r="AZ626" s="4">
        <f ca="1">IF(OR($B626=AZ$5, '2026gf_All'!AZ621&gt;=$C$2), '2026gf_All'!AZ621+AZ$2*'2026gf_All'!AZ621*alternative_calibration!AZ626,'2026gf_All'!AZ621+AZ$3*'2026gf_All'!AZ621*alternative_calibration!AZ626)</f>
        <v>1.6753866067477473E-5</v>
      </c>
      <c r="BA626" s="4">
        <f ca="1">IF(OR($B626=BA$5, '2026gf_All'!BA621&gt;=$C$2), '2026gf_All'!BA621+BA$2*'2026gf_All'!BA621*alternative_calibration!BA626,'2026gf_All'!BA621+BA$3*'2026gf_All'!BA621*alternative_calibration!BA626)</f>
        <v>7.5422312805943149E-4</v>
      </c>
      <c r="BB626" s="4">
        <f ca="1">IF(OR($B626=BB$5, '2026gf_All'!BB621&gt;=$C$2), '2026gf_All'!BB621+BB$2*'2026gf_All'!BB621*alternative_calibration!BB626,'2026gf_All'!BB621+BB$3*'2026gf_All'!BB621*alternative_calibration!BB626)</f>
        <v>1.1418710670937426E-2</v>
      </c>
      <c r="BC626" s="4">
        <f ca="1">IF(OR($B626=BC$5, '2026gf_All'!BC621&gt;=$C$2), '2026gf_All'!BC621+BC$2*'2026gf_All'!BC621*alternative_calibration!BC626,'2026gf_All'!BC621+BC$3*'2026gf_All'!BC621*alternative_calibration!BC626)</f>
        <v>3.5890917920439793E-4</v>
      </c>
      <c r="BD626" s="4">
        <f ca="1">IF(OR($B626=BD$5, '2026gf_All'!BD621&gt;=$C$2), '2026gf_All'!BD621+BD$2*'2026gf_All'!BD621*alternative_calibration!BD626,'2026gf_All'!BD621+BD$3*'2026gf_All'!BD621*alternative_calibration!BD626)</f>
        <v>3.6610039413442659E-3</v>
      </c>
      <c r="BE626" s="4">
        <f ca="1">IF(OR($B626=BE$5, '2026gf_All'!BE621&gt;=$C$2), '2026gf_All'!BE621+BE$2*'2026gf_All'!BE621*alternative_calibration!BE626,'2026gf_All'!BE621+BE$3*'2026gf_All'!BE621*alternative_calibration!BE626)</f>
        <v>8.473246014734688E-2</v>
      </c>
      <c r="BF626" s="4">
        <f ca="1">IF(OR($B626=BF$5, '2026gf_All'!BF621&gt;=$C$2, '2026gf_All'!AY621&gt;=$C$2), '2026gf_All'!BF621+BF$2*'2026gf_All'!BF621*alternative_calibration!BF626,'2026gf_All'!BF621+BF$3*'2026gf_All'!BF621*alternative_calibration!BF626)</f>
        <v>7.8277050319428849E-3</v>
      </c>
      <c r="BG626" s="31">
        <f>'2026gf_All'!BG621</f>
        <v>0.47999000000000003</v>
      </c>
      <c r="BH626" s="31">
        <f>'2026gf_All'!BH621</f>
        <v>0.52007000000000003</v>
      </c>
      <c r="BI626" s="31">
        <f>'2026gf_All'!BI621</f>
        <v>0.31891999999999998</v>
      </c>
      <c r="BJ626" s="31">
        <f>'2026gf_All'!BJ621</f>
        <v>1.2073100000000001</v>
      </c>
      <c r="BK626" s="31">
        <f>'2026gf_All'!BK621</f>
        <v>36.045990000000003</v>
      </c>
      <c r="BL626" s="31">
        <f>'2026gf_All'!BL621</f>
        <v>4.3716400000000002</v>
      </c>
      <c r="BM626" s="33">
        <f t="shared" si="99"/>
        <v>42.943920000000006</v>
      </c>
      <c r="BN626" s="9">
        <f t="shared" ca="1" si="95"/>
        <v>22.800214852729852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100"/>
        <v>9.611999999999199E-2</v>
      </c>
      <c r="BT626">
        <f t="shared" si="101"/>
        <v>2.3033000000000072</v>
      </c>
      <c r="BU626" s="14">
        <f t="shared" si="102"/>
        <v>4.1731428819516213E-2</v>
      </c>
      <c r="BV626" s="9">
        <f t="shared" ca="1" si="103"/>
        <v>3.9391332802668218E-2</v>
      </c>
      <c r="BW626" s="9">
        <f t="shared" ca="1" si="104"/>
        <v>42.983311332802671</v>
      </c>
      <c r="BX626" s="9">
        <f t="shared" ca="1" si="96"/>
        <v>65.783526185532509</v>
      </c>
      <c r="BY626">
        <f t="shared" ca="1" si="97"/>
        <v>66.697186271442689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 t="shared" ca="1" si="98"/>
        <v>66.459269309057476</v>
      </c>
      <c r="I627" s="4">
        <f ca="1">IF(OR($B627=I$5, '2026gf_All'!I622&gt;=$C$2), '2026gf_All'!I622+I$2*'2026gf_All'!I622*alternative_calibration!I627,'2026gf_All'!I622+I$3*'2026gf_All'!I622*alternative_calibration!I627)</f>
        <v>5.4445747598900869E-2</v>
      </c>
      <c r="J627" s="4">
        <f ca="1">IF(OR($B627=J$5, '2026gf_All'!J622&gt;=$C$2), '2026gf_All'!J622+J$2*'2026gf_All'!J622*alternative_calibration!J627,'2026gf_All'!J622+J$3*'2026gf_All'!J622*alternative_calibration!J627)</f>
        <v>7.6143561659412842E-2</v>
      </c>
      <c r="K627" s="4">
        <f ca="1">IF(OR($B627=K$5, '2026gf_All'!K622&gt;=$C$2), '2026gf_All'!K622+K$2*'2026gf_All'!K622*alternative_calibration!K627,'2026gf_All'!K622+K$3*'2026gf_All'!K622*alternative_calibration!K627)</f>
        <v>8.2139066899305418E-2</v>
      </c>
      <c r="L627" s="4">
        <f ca="1">IF(OR($B627=L$5, '2026gf_All'!L622&gt;=$C$2), '2026gf_All'!L622+L$2*'2026gf_All'!L622*alternative_calibration!L627,'2026gf_All'!L622+L$3*'2026gf_All'!L622*alternative_calibration!L627)</f>
        <v>3.3839470402330991E-2</v>
      </c>
      <c r="M627" s="4">
        <f ca="1">IF(OR($B627=M$5, '2026gf_All'!M622&gt;=$C$2), '2026gf_All'!M622+M$2*'2026gf_All'!M622*alternative_calibration!M627,'2026gf_All'!M622+M$3*'2026gf_All'!M622*alternative_calibration!M627)</f>
        <v>8.9530789728892293E-2</v>
      </c>
      <c r="N627" s="4">
        <f ca="1">IF(OR($B627=N$5, '2026gf_All'!N622&gt;=$C$2), '2026gf_All'!N622+N$2*'2026gf_All'!N622*alternative_calibration!N627,'2026gf_All'!N622+N$3*'2026gf_All'!N622*alternative_calibration!N627)</f>
        <v>3.8925724064760973E-5</v>
      </c>
      <c r="O627" s="4">
        <f ca="1">IF(OR($B627=O$5, '2026gf_All'!O622&gt;=$C$2), '2026gf_All'!O622+O$2*'2026gf_All'!O622*alternative_calibration!O627,'2026gf_All'!O622+O$3*'2026gf_All'!O622*alternative_calibration!O627)</f>
        <v>4.5896041935567482E-5</v>
      </c>
      <c r="P627" s="4">
        <f ca="1">IF(OR($B627=P$5, '2026gf_All'!P622&gt;=$C$2), '2026gf_All'!P622+P$2*'2026gf_All'!P622*alternative_calibration!P627,'2026gf_All'!P622+P$3*'2026gf_All'!P622*alternative_calibration!P627)</f>
        <v>2.0000000000000002E-5</v>
      </c>
      <c r="Q627" s="4">
        <f ca="1">IF(OR($B627=Q$5, '2026gf_All'!Q622&gt;=$C$2), '2026gf_All'!Q622+Q$2*'2026gf_All'!Q622*alternative_calibration!Q627,'2026gf_All'!Q622+Q$3*'2026gf_All'!Q622*alternative_calibration!Q627)</f>
        <v>4.7226510043032112E-2</v>
      </c>
      <c r="R627" s="4">
        <f ca="1">IF(OR($B627=R$5, '2026gf_All'!R622&gt;=$C$2), '2026gf_All'!R622+R$2*'2026gf_All'!R622*alternative_calibration!R627,'2026gf_All'!R622+R$3*'2026gf_All'!R622*alternative_calibration!R627)</f>
        <v>2.0026676040572455E-2</v>
      </c>
      <c r="S627" s="4">
        <f ca="1">IF(OR($B627=S$5, '2026gf_All'!S622&gt;=$C$2), '2026gf_All'!S622+S$2*'2026gf_All'!S622*alternative_calibration!S627,'2026gf_All'!S622+S$3*'2026gf_All'!S622*alternative_calibration!S627)</f>
        <v>1.9497424716396389E-2</v>
      </c>
      <c r="T627" s="4">
        <f ca="1">IF(OR($B627=T$5, '2026gf_All'!T622&gt;=$C$2), '2026gf_All'!T622+T$2*'2026gf_All'!T622*alternative_calibration!T627,'2026gf_All'!T622+T$3*'2026gf_All'!T622*alternative_calibration!T627)</f>
        <v>1.1474725116458922E-2</v>
      </c>
      <c r="U627" s="4">
        <f ca="1">IF(OR($B627=U$5, '2026gf_All'!U622&gt;=$C$2), '2026gf_All'!U622+U$2*'2026gf_All'!U622*alternative_calibration!U627,'2026gf_All'!U622+U$3*'2026gf_All'!U622*alternative_calibration!U627)</f>
        <v>1.2724183131899184E-2</v>
      </c>
      <c r="V627" s="4">
        <f ca="1">IF(OR($B627=V$5, '2026gf_All'!V622&gt;=$C$2), '2026gf_All'!V622+V$2*'2026gf_All'!V622*alternative_calibration!V627,'2026gf_All'!V622+V$3*'2026gf_All'!V622*alternative_calibration!V627)</f>
        <v>1.9619915173078414E-2</v>
      </c>
      <c r="W627" s="4">
        <f ca="1">IF(OR($B627=W$5, '2026gf_All'!W622&gt;=$C$2), '2026gf_All'!W622+W$2*'2026gf_All'!W622*alternative_calibration!W627,'2026gf_All'!W622+W$3*'2026gf_All'!W622*alternative_calibration!W627)</f>
        <v>0.23150426470878097</v>
      </c>
      <c r="X627" s="4">
        <f ca="1">IF(OR($B627=X$5, '2026gf_All'!X622&gt;=$C$2), '2026gf_All'!X622+X$2*'2026gf_All'!X622*alternative_calibration!X627,'2026gf_All'!X622+X$3*'2026gf_All'!X622*alternative_calibration!X627)</f>
        <v>2.5638412618251387E-2</v>
      </c>
      <c r="Y627" s="4">
        <f ca="1">IF(OR($B627=Y$5, '2026gf_All'!Y622&gt;=$C$2), '2026gf_All'!Y622+Y$2*'2026gf_All'!Y622*alternative_calibration!Y627,'2026gf_All'!Y622+Y$3*'2026gf_All'!Y622*alternative_calibration!Y627)</f>
        <v>1.0131207477454642</v>
      </c>
      <c r="Z627" s="4">
        <f ca="1">IF(OR($B627=Z$5, '2026gf_All'!Z622&gt;=$C$2), '2026gf_All'!Z622+Z$2*'2026gf_All'!Z622*alternative_calibration!Z627,'2026gf_All'!Z622+Z$3*'2026gf_All'!Z622*alternative_calibration!Z627)</f>
        <v>2.3748897299236917E-5</v>
      </c>
      <c r="AA627" s="4">
        <f ca="1">IF(OR($B627=AA$5, '2026gf_All'!AA622&gt;=$C$2), '2026gf_All'!AA622+AA$2*'2026gf_All'!AA622*alternative_calibration!AA627,'2026gf_All'!AA622+AA$3*'2026gf_All'!AA622*alternative_calibration!AA627)</f>
        <v>1.326333351502628E-4</v>
      </c>
      <c r="AB627" s="4">
        <f ca="1">IF(OR($B627=AB$5, '2026gf_All'!AB622&gt;=$C$2), '2026gf_All'!AB622+AB$2*'2026gf_All'!AB622*alternative_calibration!AB627,'2026gf_All'!AB622+AB$3*'2026gf_All'!AB622*alternative_calibration!AB627)</f>
        <v>6.8243596585113318E-5</v>
      </c>
      <c r="AC627" s="4">
        <f ca="1">IF(OR($B627=AC$5, '2026gf_All'!AC622&gt;=$C$2), '2026gf_All'!AC622+AC$2*'2026gf_All'!AC622*alternative_calibration!AC627,'2026gf_All'!AC622+AC$3*'2026gf_All'!AC622*alternative_calibration!AC627)</f>
        <v>4.2970487522856458E-4</v>
      </c>
      <c r="AD627" s="4">
        <f ca="1">IF(OR($B627=AD$5, '2026gf_All'!AD622&gt;=$C$2), '2026gf_All'!AD622+AD$2*'2026gf_All'!AD622*alternative_calibration!AD627,'2026gf_All'!AD622+AD$3*'2026gf_All'!AD622*alternative_calibration!AD627)</f>
        <v>3.077476459763407E-2</v>
      </c>
      <c r="AE627" s="4">
        <f ca="1">IF(OR($B627=AE$5, '2026gf_All'!AE622&gt;=$C$2), '2026gf_All'!AE622+AE$2*'2026gf_All'!AE622*alternative_calibration!AE627,'2026gf_All'!AE622+AE$3*'2026gf_All'!AE622*alternative_calibration!AE627)</f>
        <v>0.15614862653815728</v>
      </c>
      <c r="AF627" s="4">
        <f ca="1">IF(OR($B627=AF$5, '2026gf_All'!AF622&gt;=$C$2), '2026gf_All'!AF622+AF$2*'2026gf_All'!AF622*alternative_calibration!AF627,'2026gf_All'!AF622+AF$3*'2026gf_All'!AF622*alternative_calibration!AF627)</f>
        <v>5.2651873197014788E-2</v>
      </c>
      <c r="AG627" s="4">
        <f ca="1">IF(OR($B627=AG$5, '2026gf_All'!AG622&gt;=$C$2), '2026gf_All'!AG622+AG$2*'2026gf_All'!AG622*alternative_calibration!AG627,'2026gf_All'!AG622+AG$3*'2026gf_All'!AG622*alternative_calibration!AG627)</f>
        <v>1.9973688380658172E-2</v>
      </c>
      <c r="AH627" s="4">
        <f ca="1">IF(OR($B627=AH$5, '2026gf_All'!AH622&gt;=$C$2), '2026gf_All'!AH622+AH$2*'2026gf_All'!AH622*alternative_calibration!AH627,'2026gf_All'!AH622+AH$3*'2026gf_All'!AH622*alternative_calibration!AH627)</f>
        <v>0.11986735732411</v>
      </c>
      <c r="AI627" s="4">
        <f ca="1">IF(OR($B627=AI$5, '2026gf_All'!AI622&gt;=$C$2), '2026gf_All'!AI622+AI$2*'2026gf_All'!AI622*alternative_calibration!AI627,'2026gf_All'!AI622+AI$3*'2026gf_All'!AI622*alternative_calibration!AI627)</f>
        <v>7.6351541733404521E-3</v>
      </c>
      <c r="AJ627" s="4">
        <f ca="1">IF(OR($B627=AJ$5, '2026gf_All'!AJ622&gt;=$C$2), '2026gf_All'!AJ622+AJ$2*'2026gf_All'!AJ622*alternative_calibration!AJ627,'2026gf_All'!AJ622+AJ$3*'2026gf_All'!AJ622*alternative_calibration!AJ627)</f>
        <v>2.0000000000000002E-5</v>
      </c>
      <c r="AK627" s="4">
        <f ca="1">IF(OR($B627=AK$5, '2026gf_All'!AK622&gt;=$C$2), '2026gf_All'!AK622+AK$2*'2026gf_All'!AK622*alternative_calibration!AK627,'2026gf_All'!AK622+AK$3*'2026gf_All'!AK622*alternative_calibration!AK627)</f>
        <v>1.1059211520142128E-4</v>
      </c>
      <c r="AL627" s="4">
        <f ca="1">IF(OR($B627=AL$5, '2026gf_All'!AL622&gt;=$C$2), '2026gf_All'!AL622+AL$2*'2026gf_All'!AL622*alternative_calibration!AL627,'2026gf_All'!AL622+AL$3*'2026gf_All'!AL622*alternative_calibration!AL627)</f>
        <v>0.1819486595078714</v>
      </c>
      <c r="AM627" s="4">
        <f ca="1">IF(OR($B627=AM$5, '2026gf_All'!AM622&gt;=$C$2), '2026gf_All'!AM622+AM$2*'2026gf_All'!AM622*alternative_calibration!AM627,'2026gf_All'!AM622+AM$3*'2026gf_All'!AM622*alternative_calibration!AM627)</f>
        <v>1.5341520612006062E-4</v>
      </c>
      <c r="AN627" s="4">
        <f ca="1">IF(OR($B627=AN$5, '2026gf_All'!AN622&gt;=$C$2), '2026gf_All'!AN622+AN$2*'2026gf_All'!AN622*alternative_calibration!AN627,'2026gf_All'!AN622+AN$3*'2026gf_All'!AN622*alternative_calibration!AN627)</f>
        <v>2.454595211344029E-3</v>
      </c>
      <c r="AO627" s="4">
        <f ca="1">IF(OR($B627=AO$5, '2026gf_All'!AO622&gt;=$C$2), '2026gf_All'!AO622+AO$2*'2026gf_All'!AO622*alternative_calibration!AO627,'2026gf_All'!AO622+AO$3*'2026gf_All'!AO622*alternative_calibration!AO627)</f>
        <v>0.12008913230841803</v>
      </c>
      <c r="AP627" s="4">
        <f ca="1">IF(OR($B627=AP$5, '2026gf_All'!AP622&gt;=$C$2), '2026gf_All'!AP622+AP$2*'2026gf_All'!AP622*alternative_calibration!AP627,'2026gf_All'!AP622+AP$3*'2026gf_All'!AP622*alternative_calibration!AP627)</f>
        <v>2.7331415163067458E-4</v>
      </c>
      <c r="AQ627" s="4">
        <f ca="1">IF(OR($B627=AQ$5, '2026gf_All'!AQ622&gt;=$C$2), '2026gf_All'!AQ622+AQ$2*'2026gf_All'!AQ622*alternative_calibration!AQ627,'2026gf_All'!AQ622+AQ$3*'2026gf_All'!AQ622*alternative_calibration!AQ627)</f>
        <v>0.31439987100222477</v>
      </c>
      <c r="AR627" s="4">
        <f ca="1">IF(OR($B627=AR$5, '2026gf_All'!AR622&gt;=$C$2), '2026gf_All'!AR622+AR$2*'2026gf_All'!AR622*alternative_calibration!AR627,'2026gf_All'!AR622+AR$3*'2026gf_All'!AR622*alternative_calibration!AR627)</f>
        <v>4.2645435145840967E-3</v>
      </c>
      <c r="AS627" s="4">
        <f ca="1">IF(OR($B627=AS$5, '2026gf_All'!AS622&gt;=$C$2), '2026gf_All'!AS622+AS$2*'2026gf_All'!AS622*alternative_calibration!AS627,'2026gf_All'!AS622+AS$3*'2026gf_All'!AS622*alternative_calibration!AS627)</f>
        <v>2.3642324902901704E-4</v>
      </c>
      <c r="AT627" s="4">
        <f ca="1">IF(OR($B627=AT$5, '2026gf_All'!AT622&gt;=$C$2), '2026gf_All'!AT622+AT$2*'2026gf_All'!AT622*alternative_calibration!AT627,'2026gf_All'!AT622+AT$3*'2026gf_All'!AT622*alternative_calibration!AT627)</f>
        <v>2.0000000000000002E-5</v>
      </c>
      <c r="AU627" s="4">
        <f ca="1">IF(OR($B627=AU$5, '2026gf_All'!AU622&gt;=$C$2), '2026gf_All'!AU622+AU$2*'2026gf_All'!AU622*alternative_calibration!AU627,'2026gf_All'!AU622+AU$3*'2026gf_All'!AU622*alternative_calibration!AU627)</f>
        <v>5.9747336125020355E-3</v>
      </c>
      <c r="AV627" s="4">
        <f ca="1">IF(OR($B627=AV$5, '2026gf_All'!AV622&gt;=$C$2), '2026gf_All'!AV622+AV$2*'2026gf_All'!AV622*alternative_calibration!AV627,'2026gf_All'!AV622+AV$3*'2026gf_All'!AV622*alternative_calibration!AV627)</f>
        <v>1.3955925390295167E-2</v>
      </c>
      <c r="AW627" s="4">
        <f ca="1">IF(OR($B627=AW$5, '2026gf_All'!AW622&gt;=$C$2), '2026gf_All'!AW622+AW$2*'2026gf_All'!AW622*alternative_calibration!AW627,'2026gf_All'!AW622+AW$3*'2026gf_All'!AW622*alternative_calibration!AW627)</f>
        <v>7.2637661838387352E-2</v>
      </c>
      <c r="AX627" s="4">
        <f ca="1">IF(OR($B627=AX$5, '2026gf_All'!AX622&gt;=$C$2), '2026gf_All'!AX622+AX$2*'2026gf_All'!AX622*alternative_calibration!AX627,'2026gf_All'!AX622+AX$3*'2026gf_All'!AX622*alternative_calibration!AX627)</f>
        <v>17.400463350097102</v>
      </c>
      <c r="AY627" s="4">
        <f ca="1">IF(OR($B627=AY$5, '2026gf_All'!AY622&gt;=$C$2), '2026gf_All'!AY622+AY$2*'2026gf_All'!AY622*alternative_calibration!AY627,'2026gf_All'!AY622+AY$3*'2026gf_All'!AY622*alternative_calibration!AY627)</f>
        <v>4.2507430632082364E-2</v>
      </c>
      <c r="AZ627" s="4">
        <f ca="1">IF(OR($B627=AZ$5, '2026gf_All'!AZ622&gt;=$C$2), '2026gf_All'!AZ622+AZ$2*'2026gf_All'!AZ622*alternative_calibration!AZ627,'2026gf_All'!AZ622+AZ$3*'2026gf_All'!AZ622*alternative_calibration!AZ627)</f>
        <v>2.0000000000000002E-5</v>
      </c>
      <c r="BA627" s="4">
        <f ca="1">IF(OR($B627=BA$5, '2026gf_All'!BA622&gt;=$C$2), '2026gf_All'!BA622+BA$2*'2026gf_All'!BA622*alternative_calibration!BA627,'2026gf_All'!BA622+BA$3*'2026gf_All'!BA622*alternative_calibration!BA627)</f>
        <v>6.7850101906686037E-4</v>
      </c>
      <c r="BB627" s="4">
        <f ca="1">IF(OR($B627=BB$5, '2026gf_All'!BB622&gt;=$C$2), '2026gf_All'!BB622+BB$2*'2026gf_All'!BB622*alternative_calibration!BB627,'2026gf_All'!BB622+BB$3*'2026gf_All'!BB622*alternative_calibration!BB627)</f>
        <v>4.3974851803532328E-3</v>
      </c>
      <c r="BC627" s="4">
        <f ca="1">IF(OR($B627=BC$5, '2026gf_All'!BC622&gt;=$C$2), '2026gf_All'!BC622+BC$2*'2026gf_All'!BC622*alternative_calibration!BC627,'2026gf_All'!BC622+BC$3*'2026gf_All'!BC622*alternative_calibration!BC627)</f>
        <v>2.7781835840879579E-4</v>
      </c>
      <c r="BD627" s="4">
        <f ca="1">IF(OR($B627=BD$5, '2026gf_All'!BD622&gt;=$C$2), '2026gf_All'!BD622+BD$2*'2026gf_All'!BD622*alternative_calibration!BD627,'2026gf_All'!BD622+BD$3*'2026gf_All'!BD622*alternative_calibration!BD627)</f>
        <v>7.9663529990563881E-4</v>
      </c>
      <c r="BE627" s="4">
        <f ca="1">IF(OR($B627=BE$5, '2026gf_All'!BE622&gt;=$C$2), '2026gf_All'!BE622+BE$2*'2026gf_All'!BE622*alternative_calibration!BE627,'2026gf_All'!BE622+BE$3*'2026gf_All'!BE622*alternative_calibration!BE627)</f>
        <v>7.025418882109942E-2</v>
      </c>
      <c r="BF627" s="4">
        <f ca="1">IF(OR($B627=BF$5, '2026gf_All'!BF622&gt;=$C$2, '2026gf_All'!AY622&gt;=$C$2), '2026gf_All'!BF622+BF$2*'2026gf_All'!BF622*alternative_calibration!BF627,'2026gf_All'!BF622+BF$3*'2026gf_All'!BF622*alternative_calibration!BF627)</f>
        <v>9.4631753068692131E-3</v>
      </c>
      <c r="BG627" s="31">
        <f>'2026gf_All'!BG622</f>
        <v>0.42368</v>
      </c>
      <c r="BH627" s="31">
        <f>'2026gf_All'!BH622</f>
        <v>0.50112999999999996</v>
      </c>
      <c r="BI627" s="31">
        <f>'2026gf_All'!BI622</f>
        <v>0.3599</v>
      </c>
      <c r="BJ627" s="31">
        <f>'2026gf_All'!BJ622</f>
        <v>0.89649000000000001</v>
      </c>
      <c r="BK627" s="31">
        <f>'2026gf_All'!BK622</f>
        <v>39.591290000000001</v>
      </c>
      <c r="BL627" s="31">
        <f>'2026gf_All'!BL622</f>
        <v>3.6552099999999998</v>
      </c>
      <c r="BM627" s="33">
        <f t="shared" si="99"/>
        <v>45.427699999999994</v>
      </c>
      <c r="BN627" s="9">
        <f t="shared" ca="1" si="95"/>
        <v>20.37013956408645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100"/>
        <v>0.13215000000000998</v>
      </c>
      <c r="BT627">
        <f t="shared" si="101"/>
        <v>1.9679199999999959</v>
      </c>
      <c r="BU627" s="14">
        <f t="shared" si="102"/>
        <v>6.7152120004883464E-2</v>
      </c>
      <c r="BV627" s="9">
        <f t="shared" ca="1" si="103"/>
        <v>5.3570574461376884E-2</v>
      </c>
      <c r="BW627" s="9">
        <f t="shared" ca="1" si="104"/>
        <v>45.481270574461369</v>
      </c>
      <c r="BX627" s="9">
        <f t="shared" ca="1" si="96"/>
        <v>65.851410138547806</v>
      </c>
      <c r="BY627">
        <f t="shared" ca="1" si="97"/>
        <v>66.459269309057476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 t="shared" ca="1" si="98"/>
        <v>71.731393642370648</v>
      </c>
      <c r="I628" s="4">
        <f ca="1">IF(OR($B628=I$5, '2026gf_All'!I623&gt;=$C$2), '2026gf_All'!I623+I$2*'2026gf_All'!I623*alternative_calibration!I628,'2026gf_All'!I623+I$3*'2026gf_All'!I623*alternative_calibration!I628)</f>
        <v>0.25751934781708025</v>
      </c>
      <c r="J628" s="4">
        <f ca="1">IF(OR($B628=J$5, '2026gf_All'!J623&gt;=$C$2), '2026gf_All'!J623+J$2*'2026gf_All'!J623*alternative_calibration!J628,'2026gf_All'!J623+J$3*'2026gf_All'!J623*alternative_calibration!J628)</f>
        <v>1.0342254913210291E-2</v>
      </c>
      <c r="K628" s="4">
        <f ca="1">IF(OR($B628=K$5, '2026gf_All'!K623&gt;=$C$2), '2026gf_All'!K623+K$2*'2026gf_All'!K623*alternative_calibration!K628,'2026gf_All'!K623+K$3*'2026gf_All'!K623*alternative_calibration!K628)</f>
        <v>1.141463502443733</v>
      </c>
      <c r="L628" s="4">
        <f ca="1">IF(OR($B628=L$5, '2026gf_All'!L623&gt;=$C$2), '2026gf_All'!L623+L$2*'2026gf_All'!L623*alternative_calibration!L628,'2026gf_All'!L623+L$3*'2026gf_All'!L623*alternative_calibration!L628)</f>
        <v>1.4929890048190042E-2</v>
      </c>
      <c r="M628" s="4">
        <f ca="1">IF(OR($B628=M$5, '2026gf_All'!M623&gt;=$C$2), '2026gf_All'!M623+M$2*'2026gf_All'!M623*alternative_calibration!M628,'2026gf_All'!M623+M$3*'2026gf_All'!M623*alternative_calibration!M628)</f>
        <v>4.8819741393484696E-2</v>
      </c>
      <c r="N628" s="4">
        <f ca="1">IF(OR($B628=N$5, '2026gf_All'!N623&gt;=$C$2), '2026gf_All'!N623+N$2*'2026gf_All'!N623*alternative_calibration!N628,'2026gf_All'!N623+N$3*'2026gf_All'!N623*alternative_calibration!N628)</f>
        <v>1.1901657582914244E-3</v>
      </c>
      <c r="O628" s="4">
        <f ca="1">IF(OR($B628=O$5, '2026gf_All'!O623&gt;=$C$2), '2026gf_All'!O623+O$2*'2026gf_All'!O623*alternative_calibration!O628,'2026gf_All'!O623+O$3*'2026gf_All'!O623*alternative_calibration!O628)</f>
        <v>1.1689604193556749E-3</v>
      </c>
      <c r="P628" s="4">
        <f ca="1">IF(OR($B628=P$5, '2026gf_All'!P623&gt;=$C$2), '2026gf_All'!P623+P$2*'2026gf_All'!P623*alternative_calibration!P628,'2026gf_All'!P623+P$3*'2026gf_All'!P623*alternative_calibration!P628)</f>
        <v>2.3531599761699297E-4</v>
      </c>
      <c r="Q628" s="4">
        <f ca="1">IF(OR($B628=Q$5, '2026gf_All'!Q623&gt;=$C$2), '2026gf_All'!Q623+Q$2*'2026gf_All'!Q623*alternative_calibration!Q628,'2026gf_All'!Q623+Q$3*'2026gf_All'!Q623*alternative_calibration!Q628)</f>
        <v>9.9678034653687381E-2</v>
      </c>
      <c r="R628" s="4">
        <f ca="1">IF(OR($B628=R$5, '2026gf_All'!R623&gt;=$C$2), '2026gf_All'!R623+R$2*'2026gf_All'!R623*alternative_calibration!R628,'2026gf_All'!R623+R$3*'2026gf_All'!R623*alternative_calibration!R628)</f>
        <v>9.4232912795210996E-2</v>
      </c>
      <c r="S628" s="4">
        <f ca="1">IF(OR($B628=S$5, '2026gf_All'!S623&gt;=$C$2), '2026gf_All'!S623+S$2*'2026gf_All'!S623*alternative_calibration!S628,'2026gf_All'!S623+S$3*'2026gf_All'!S623*alternative_calibration!S628)</f>
        <v>1.1937025982303853E-2</v>
      </c>
      <c r="T628" s="4">
        <f ca="1">IF(OR($B628=T$5, '2026gf_All'!T623&gt;=$C$2), '2026gf_All'!T623+T$2*'2026gf_All'!T623*alternative_calibration!T628,'2026gf_All'!T623+T$3*'2026gf_All'!T623*alternative_calibration!T628)</f>
        <v>7.0504198757759498E-2</v>
      </c>
      <c r="U628" s="4">
        <f ca="1">IF(OR($B628=U$5, '2026gf_All'!U623&gt;=$C$2), '2026gf_All'!U623+U$2*'2026gf_All'!U623*alternative_calibration!U628,'2026gf_All'!U623+U$3*'2026gf_All'!U623*alternative_calibration!U628)</f>
        <v>6.2914239513285064E-2</v>
      </c>
      <c r="V628" s="4">
        <f ca="1">IF(OR($B628=V$5, '2026gf_All'!V623&gt;=$C$2), '2026gf_All'!V623+V$2*'2026gf_All'!V623*alternative_calibration!V628,'2026gf_All'!V623+V$3*'2026gf_All'!V623*alternative_calibration!V628)</f>
        <v>0.23941586194341935</v>
      </c>
      <c r="W628" s="4">
        <f ca="1">IF(OR($B628=W$5, '2026gf_All'!W623&gt;=$C$2), '2026gf_All'!W623+W$2*'2026gf_All'!W623*alternative_calibration!W628,'2026gf_All'!W623+W$3*'2026gf_All'!W623*alternative_calibration!W628)</f>
        <v>0.34515469729780246</v>
      </c>
      <c r="X628" s="4">
        <f ca="1">IF(OR($B628=X$5, '2026gf_All'!X623&gt;=$C$2), '2026gf_All'!X623+X$2*'2026gf_All'!X623*alternative_calibration!X628,'2026gf_All'!X623+X$3*'2026gf_All'!X623*alternative_calibration!X628)</f>
        <v>8.7989273635855569E-2</v>
      </c>
      <c r="Y628" s="4">
        <f ca="1">IF(OR($B628=Y$5, '2026gf_All'!Y623&gt;=$C$2), '2026gf_All'!Y623+Y$2*'2026gf_All'!Y623*alternative_calibration!Y628,'2026gf_All'!Y623+Y$3*'2026gf_All'!Y623*alternative_calibration!Y628)</f>
        <v>5.1500491053831841</v>
      </c>
      <c r="Z628" s="4">
        <f ca="1">IF(OR($B628=Z$5, '2026gf_All'!Z623&gt;=$C$2), '2026gf_All'!Z623+Z$2*'2026gf_All'!Z623*alternative_calibration!Z628,'2026gf_All'!Z623+Z$3*'2026gf_All'!Z623*alternative_calibration!Z628)</f>
        <v>1.0587356648900799E-3</v>
      </c>
      <c r="AA628" s="4">
        <f ca="1">IF(OR($B628=AA$5, '2026gf_All'!AA623&gt;=$C$2), '2026gf_All'!AA623+AA$2*'2026gf_All'!AA623*alternative_calibration!AA628,'2026gf_All'!AA623+AA$3*'2026gf_All'!AA623*alternative_calibration!AA628)</f>
        <v>4.9658667466115644E-3</v>
      </c>
      <c r="AB628" s="4">
        <f ca="1">IF(OR($B628=AB$5, '2026gf_All'!AB623&gt;=$C$2), '2026gf_All'!AB623+AB$2*'2026gf_All'!AB623*alternative_calibration!AB628,'2026gf_All'!AB623+AB$3*'2026gf_All'!AB623*alternative_calibration!AB628)</f>
        <v>2.6929743863404534E-3</v>
      </c>
      <c r="AC628" s="4">
        <f ca="1">IF(OR($B628=AC$5, '2026gf_All'!AC623&gt;=$C$2), '2026gf_All'!AC623+AC$2*'2026gf_All'!AC623*alternative_calibration!AC628,'2026gf_All'!AC623+AC$3*'2026gf_All'!AC623*alternative_calibration!AC628)</f>
        <v>3.8925463339428384E-3</v>
      </c>
      <c r="AD628" s="4">
        <f ca="1">IF(OR($B628=AD$5, '2026gf_All'!AD623&gt;=$C$2), '2026gf_All'!AD623+AD$2*'2026gf_All'!AD623*alternative_calibration!AD628,'2026gf_All'!AD623+AD$3*'2026gf_All'!AD623*alternative_calibration!AD628)</f>
        <v>0.1362160934662828</v>
      </c>
      <c r="AE628" s="4">
        <f ca="1">IF(OR($B628=AE$5, '2026gf_All'!AE623&gt;=$C$2), '2026gf_All'!AE623+AE$2*'2026gf_All'!AE623*alternative_calibration!AE628,'2026gf_All'!AE623+AE$3*'2026gf_All'!AE623*alternative_calibration!AE628)</f>
        <v>0.54647757507351968</v>
      </c>
      <c r="AF628" s="4">
        <f ca="1">IF(OR($B628=AF$5, '2026gf_All'!AF623&gt;=$C$2), '2026gf_All'!AF623+AF$2*'2026gf_All'!AF623*alternative_calibration!AF628,'2026gf_All'!AF623+AF$3*'2026gf_All'!AF623*alternative_calibration!AF628)</f>
        <v>0.61334088836075196</v>
      </c>
      <c r="AG628" s="4">
        <f ca="1">IF(OR($B628=AG$5, '2026gf_All'!AG623&gt;=$C$2), '2026gf_All'!AG623+AG$2*'2026gf_All'!AG623*alternative_calibration!AG628,'2026gf_All'!AG623+AG$3*'2026gf_All'!AG623*alternative_calibration!AG628)</f>
        <v>4.7929057512811325E-2</v>
      </c>
      <c r="AH628" s="4">
        <f ca="1">IF(OR($B628=AH$5, '2026gf_All'!AH623&gt;=$C$2), '2026gf_All'!AH623+AH$2*'2026gf_All'!AH623*alternative_calibration!AH628,'2026gf_All'!AH623+AH$3*'2026gf_All'!AH623*alternative_calibration!AH628)</f>
        <v>0.19262324527844035</v>
      </c>
      <c r="AI628" s="4">
        <f ca="1">IF(OR($B628=AI$5, '2026gf_All'!AI623&gt;=$C$2), '2026gf_All'!AI623+AI$2*'2026gf_All'!AI623*alternative_calibration!AI628,'2026gf_All'!AI623+AI$3*'2026gf_All'!AI623*alternative_calibration!AI628)</f>
        <v>5.1580661610933758E-3</v>
      </c>
      <c r="AJ628" s="4">
        <f ca="1">IF(OR($B628=AJ$5, '2026gf_All'!AJ623&gt;=$C$2), '2026gf_All'!AJ623+AJ$2*'2026gf_All'!AJ623*alternative_calibration!AJ628,'2026gf_All'!AJ623+AJ$3*'2026gf_All'!AJ623*alternative_calibration!AJ628)</f>
        <v>5.8956765861783761E-4</v>
      </c>
      <c r="AK628" s="4">
        <f ca="1">IF(OR($B628=AK$5, '2026gf_All'!AK623&gt;=$C$2), '2026gf_All'!AK623+AK$2*'2026gf_All'!AK623*alternative_calibration!AK628,'2026gf_All'!AK623+AK$3*'2026gf_All'!AK623*alternative_calibration!AK628)</f>
        <v>4.3753949952369531E-3</v>
      </c>
      <c r="AL628" s="4">
        <f ca="1">IF(OR($B628=AL$5, '2026gf_All'!AL623&gt;=$C$2), '2026gf_All'!AL623+AL$2*'2026gf_All'!AL623*alternative_calibration!AL628,'2026gf_All'!AL623+AL$3*'2026gf_All'!AL623*alternative_calibration!AL628)</f>
        <v>3.5901641714546899E-2</v>
      </c>
      <c r="AM628" s="4">
        <f ca="1">IF(OR($B628=AM$5, '2026gf_All'!AM623&gt;=$C$2), '2026gf_All'!AM623+AM$2*'2026gf_All'!AM623*alternative_calibration!AM628,'2026gf_All'!AM623+AM$3*'2026gf_All'!AM623*alternative_calibration!AM628)</f>
        <v>5.2307368550805452E-3</v>
      </c>
      <c r="AN628" s="4">
        <f ca="1">IF(OR($B628=AN$5, '2026gf_All'!AN623&gt;=$C$2), '2026gf_All'!AN623+AN$2*'2026gf_All'!AN623*alternative_calibration!AN628,'2026gf_All'!AN623+AN$3*'2026gf_All'!AN623*alternative_calibration!AN628)</f>
        <v>2.3959558311532434E-2</v>
      </c>
      <c r="AO628" s="4">
        <f ca="1">IF(OR($B628=AO$5, '2026gf_All'!AO623&gt;=$C$2), '2026gf_All'!AO623+AO$2*'2026gf_All'!AO623*alternative_calibration!AO628,'2026gf_All'!AO623+AO$3*'2026gf_All'!AO623*alternative_calibration!AO628)</f>
        <v>0.11433297088283555</v>
      </c>
      <c r="AP628" s="4">
        <f ca="1">IF(OR($B628=AP$5, '2026gf_All'!AP623&gt;=$C$2), '2026gf_All'!AP623+AP$2*'2026gf_All'!AP623*alternative_calibration!AP628,'2026gf_All'!AP623+AP$3*'2026gf_All'!AP623*alternative_calibration!AP628)</f>
        <v>2.2364959495130038E-2</v>
      </c>
      <c r="AQ628" s="4">
        <f ca="1">IF(OR($B628=AQ$5, '2026gf_All'!AQ623&gt;=$C$2), '2026gf_All'!AQ623+AQ$2*'2026gf_All'!AQ623*alternative_calibration!AQ628,'2026gf_All'!AQ623+AQ$3*'2026gf_All'!AQ623*alternative_calibration!AQ628)</f>
        <v>0.59419053219883355</v>
      </c>
      <c r="AR628" s="4">
        <f ca="1">IF(OR($B628=AR$5, '2026gf_All'!AR623&gt;=$C$2), '2026gf_All'!AR623+AR$2*'2026gf_All'!AR623*alternative_calibration!AR628,'2026gf_All'!AR623+AR$3*'2026gf_All'!AR623*alternative_calibration!AR628)</f>
        <v>8.8998827666246783E-3</v>
      </c>
      <c r="AS628" s="4">
        <f ca="1">IF(OR($B628=AS$5, '2026gf_All'!AS623&gt;=$C$2), '2026gf_All'!AS623+AS$2*'2026gf_All'!AS623*alternative_calibration!AS628,'2026gf_All'!AS623+AS$3*'2026gf_All'!AS623*alternative_calibration!AS628)</f>
        <v>9.1323696012109174E-3</v>
      </c>
      <c r="AT628" s="4">
        <f ca="1">IF(OR($B628=AT$5, '2026gf_All'!AT623&gt;=$C$2), '2026gf_All'!AT623+AT$2*'2026gf_All'!AT623*alternative_calibration!AT628,'2026gf_All'!AT623+AT$3*'2026gf_All'!AT623*alternative_calibration!AT628)</f>
        <v>4.4345365177512097E-4</v>
      </c>
      <c r="AU628" s="4">
        <f ca="1">IF(OR($B628=AU$5, '2026gf_All'!AU623&gt;=$C$2), '2026gf_All'!AU623+AU$2*'2026gf_All'!AU623*alternative_calibration!AU628,'2026gf_All'!AU623+AU$3*'2026gf_All'!AU623*alternative_calibration!AU628)</f>
        <v>1.4714481442142909E-2</v>
      </c>
      <c r="AV628" s="4">
        <f ca="1">IF(OR($B628=AV$5, '2026gf_All'!AV623&gt;=$C$2), '2026gf_All'!AV623+AV$2*'2026gf_All'!AV623*alternative_calibration!AV628,'2026gf_All'!AV623+AV$3*'2026gf_All'!AV623*alternative_calibration!AV628)</f>
        <v>4.9630426813096089E-2</v>
      </c>
      <c r="AW628" s="4">
        <f ca="1">IF(OR($B628=AW$5, '2026gf_All'!AW623&gt;=$C$2), '2026gf_All'!AW623+AW$2*'2026gf_All'!AW623*alternative_calibration!AW628,'2026gf_All'!AW623+AW$3*'2026gf_All'!AW623*alternative_calibration!AW628)</f>
        <v>0.18951320129967852</v>
      </c>
      <c r="AX628" s="4">
        <f ca="1">IF(OR($B628=AX$5, '2026gf_All'!AX623&gt;=$C$2), '2026gf_All'!AX623+AX$2*'2026gf_All'!AX623*alternative_calibration!AX628,'2026gf_All'!AX623+AX$3*'2026gf_All'!AX623*alternative_calibration!AX628)</f>
        <v>28.71347482351997</v>
      </c>
      <c r="AY628" s="4">
        <f ca="1">IF(OR($B628=AY$5, '2026gf_All'!AY623&gt;=$C$2), '2026gf_All'!AY623+AY$2*'2026gf_All'!AY623*alternative_calibration!AY628,'2026gf_All'!AY623+AY$3*'2026gf_All'!AY623*alternative_calibration!AY628)</f>
        <v>1.5114095798996396E-2</v>
      </c>
      <c r="AZ628" s="4">
        <f ca="1">IF(OR($B628=AZ$5, '2026gf_All'!AZ623&gt;=$C$2), '2026gf_All'!AZ623+AZ$2*'2026gf_All'!AZ623*alternative_calibration!AZ628,'2026gf_All'!AZ623+AZ$3*'2026gf_All'!AZ623*alternative_calibration!AZ628)</f>
        <v>2.1486920089878379E-4</v>
      </c>
      <c r="BA628" s="4">
        <f ca="1">IF(OR($B628=BA$5, '2026gf_All'!BA623&gt;=$C$2), '2026gf_All'!BA623+BA$2*'2026gf_All'!BA623*alternative_calibration!BA628,'2026gf_All'!BA623+BA$3*'2026gf_All'!BA623*alternative_calibration!BA628)</f>
        <v>1.5922799291411497E-2</v>
      </c>
      <c r="BB628" s="4">
        <f ca="1">IF(OR($B628=BB$5, '2026gf_All'!BB623&gt;=$C$2), '2026gf_All'!BB623+BB$2*'2026gf_All'!BB623*alternative_calibration!BB628,'2026gf_All'!BB623+BB$3*'2026gf_All'!BB623*alternative_calibration!BB628)</f>
        <v>2.5301166211997125E-2</v>
      </c>
      <c r="BC628" s="4">
        <f ca="1">IF(OR($B628=BC$5, '2026gf_All'!BC623&gt;=$C$2), '2026gf_All'!BC623+BC$2*'2026gf_All'!BC623*alternative_calibration!BC628,'2026gf_All'!BC623+BC$3*'2026gf_All'!BC623*alternative_calibration!BC628)</f>
        <v>9.901821272153926E-3</v>
      </c>
      <c r="BD628" s="4">
        <f ca="1">IF(OR($B628=BD$5, '2026gf_All'!BD623&gt;=$C$2), '2026gf_All'!BD623+BD$2*'2026gf_All'!BD623*alternative_calibration!BD628,'2026gf_All'!BD623+BD$3*'2026gf_All'!BD623*alternative_calibration!BD628)</f>
        <v>1.5585066756862871E-2</v>
      </c>
      <c r="BE628" s="4">
        <f ca="1">IF(OR($B628=BE$5, '2026gf_All'!BE623&gt;=$C$2), '2026gf_All'!BE623+BE$2*'2026gf_All'!BE623*alternative_calibration!BE628,'2026gf_All'!BE623+BE$3*'2026gf_All'!BE623*alternative_calibration!BE628)</f>
        <v>5.1949998318475181E-2</v>
      </c>
      <c r="BF628" s="4">
        <f ca="1">IF(OR($B628=BF$5, '2026gf_All'!BF623&gt;=$C$2, '2026gf_All'!AY623&gt;=$C$2), '2026gf_All'!BF623+BF$2*'2026gf_All'!BF623*alternative_calibration!BF628,'2026gf_All'!BF623+BF$3*'2026gf_All'!BF623*alternative_calibration!BF628)</f>
        <v>2.3297498097766978E-3</v>
      </c>
      <c r="BG628" s="31">
        <f>'2026gf_All'!BG623</f>
        <v>0.33109</v>
      </c>
      <c r="BH628" s="31">
        <f>'2026gf_All'!BH623</f>
        <v>1.3960300000000001</v>
      </c>
      <c r="BI628" s="31">
        <f>'2026gf_All'!BI623</f>
        <v>0.65620999999999996</v>
      </c>
      <c r="BJ628" s="31">
        <f>'2026gf_All'!BJ623</f>
        <v>0.54490000000000005</v>
      </c>
      <c r="BK628" s="31">
        <f>'2026gf_All'!BK623</f>
        <v>21.738379999999999</v>
      </c>
      <c r="BL628" s="31">
        <f>'2026gf_All'!BL623</f>
        <v>5.9093</v>
      </c>
      <c r="BM628" s="33">
        <f t="shared" si="99"/>
        <v>30.57591</v>
      </c>
      <c r="BN628" s="9">
        <f t="shared" ca="1" si="95"/>
        <v>39.114973145605035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100"/>
        <v>-0.18934999999999746</v>
      </c>
      <c r="BT628">
        <f t="shared" si="101"/>
        <v>1.4885300000000043</v>
      </c>
      <c r="BU628" s="14">
        <f t="shared" si="102"/>
        <v>-0.12720603548467072</v>
      </c>
      <c r="BV628" s="9">
        <f t="shared" ca="1" si="103"/>
        <v>-7.5162630326773408E-2</v>
      </c>
      <c r="BW628" s="9">
        <f t="shared" ca="1" si="104"/>
        <v>30.500747369673228</v>
      </c>
      <c r="BX628" s="9">
        <f t="shared" ca="1" si="96"/>
        <v>69.615720515278255</v>
      </c>
      <c r="BY628">
        <f t="shared" ca="1" si="97"/>
        <v>71.731393642370648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 t="shared" ca="1" si="98"/>
        <v>59.698411077210679</v>
      </c>
      <c r="I629" s="4">
        <f ca="1">IF(OR($B629=I$5, '2026gf_All'!I624&gt;=$C$2), '2026gf_All'!I624+I$2*'2026gf_All'!I624*alternative_calibration!I629,'2026gf_All'!I624+I$3*'2026gf_All'!I624*alternative_calibration!I629)</f>
        <v>0.74009139090468867</v>
      </c>
      <c r="J629" s="4">
        <f ca="1">IF(OR($B629=J$5, '2026gf_All'!J624&gt;=$C$2), '2026gf_All'!J624+J$2*'2026gf_All'!J624*alternative_calibration!J629,'2026gf_All'!J624+J$3*'2026gf_All'!J624*alternative_calibration!J629)</f>
        <v>4.5971169693053461E-2</v>
      </c>
      <c r="K629" s="4">
        <f ca="1">IF(OR($B629=K$5, '2026gf_All'!K624&gt;=$C$2), '2026gf_All'!K624+K$2*'2026gf_All'!K624*alternative_calibration!K629,'2026gf_All'!K624+K$3*'2026gf_All'!K624*alternative_calibration!K629)</f>
        <v>0.47500240373590191</v>
      </c>
      <c r="L629" s="4">
        <f ca="1">IF(OR($B629=L$5, '2026gf_All'!L624&gt;=$C$2), '2026gf_All'!L624+L$2*'2026gf_All'!L624*alternative_calibration!L629,'2026gf_All'!L624+L$3*'2026gf_All'!L624*alternative_calibration!L629)</f>
        <v>6.2367082640367465E-2</v>
      </c>
      <c r="M629" s="4">
        <f ca="1">IF(OR($B629=M$5, '2026gf_All'!M624&gt;=$C$2), '2026gf_All'!M624+M$2*'2026gf_All'!M624*alternative_calibration!M629,'2026gf_All'!M624+M$3*'2026gf_All'!M624*alternative_calibration!M629)</f>
        <v>0.10984926993533448</v>
      </c>
      <c r="N629" s="4">
        <f ca="1">IF(OR($B629=N$5, '2026gf_All'!N624&gt;=$C$2), '2026gf_All'!N624+N$2*'2026gf_All'!N624*alternative_calibration!N629,'2026gf_All'!N624+N$3*'2026gf_All'!N624*alternative_calibration!N629)</f>
        <v>7.7446286203238044E-4</v>
      </c>
      <c r="O629" s="4">
        <f ca="1">IF(OR($B629=O$5, '2026gf_All'!O624&gt;=$C$2), '2026gf_All'!O624+O$2*'2026gf_All'!O624*alternative_calibration!O629,'2026gf_All'!O624+O$3*'2026gf_All'!O624*alternative_calibration!O629)</f>
        <v>7.1589604193556748E-4</v>
      </c>
      <c r="P629" s="4">
        <f ca="1">IF(OR($B629=P$5, '2026gf_All'!P624&gt;=$C$2), '2026gf_All'!P624+P$2*'2026gf_All'!P624*alternative_calibration!P629,'2026gf_All'!P624+P$3*'2026gf_All'!P624*alternative_calibration!P629)</f>
        <v>1.9000000000000001E-4</v>
      </c>
      <c r="Q629" s="4">
        <f ca="1">IF(OR($B629=Q$5, '2026gf_All'!Q624&gt;=$C$2), '2026gf_All'!Q624+Q$2*'2026gf_All'!Q624*alternative_calibration!Q629,'2026gf_All'!Q624+Q$3*'2026gf_All'!Q624*alternative_calibration!Q629)</f>
        <v>6.0455797411884657E-2</v>
      </c>
      <c r="R629" s="4">
        <f ca="1">IF(OR($B629=R$5, '2026gf_All'!R624&gt;=$C$2), '2026gf_All'!R624+R$2*'2026gf_All'!R624*alternative_calibration!R629,'2026gf_All'!R624+R$3*'2026gf_All'!R624*alternative_calibration!R629)</f>
        <v>4.5950861180357343E-2</v>
      </c>
      <c r="S629" s="4">
        <f ca="1">IF(OR($B629=S$5, '2026gf_All'!S624&gt;=$C$2), '2026gf_All'!S624+S$2*'2026gf_All'!S624*alternative_calibration!S629,'2026gf_All'!S624+S$3*'2026gf_All'!S624*alternative_calibration!S629)</f>
        <v>1.3704310459337003E-2</v>
      </c>
      <c r="T629" s="4">
        <f ca="1">IF(OR($B629=T$5, '2026gf_All'!T624&gt;=$C$2), '2026gf_All'!T624+T$2*'2026gf_All'!T624*alternative_calibration!T629,'2026gf_All'!T624+T$3*'2026gf_All'!T624*alternative_calibration!T629)</f>
        <v>0.1605501102484391</v>
      </c>
      <c r="U629" s="4">
        <f ca="1">IF(OR($B629=U$5, '2026gf_All'!U624&gt;=$C$2), '2026gf_All'!U624+U$2*'2026gf_All'!U624*alternative_calibration!U629,'2026gf_All'!U624+U$3*'2026gf_All'!U624*alternative_calibration!U629)</f>
        <v>0.17892679998690811</v>
      </c>
      <c r="V629" s="4">
        <f ca="1">IF(OR($B629=V$5, '2026gf_All'!V624&gt;=$C$2), '2026gf_All'!V624+V$2*'2026gf_All'!V624*alternative_calibration!V629,'2026gf_All'!V624+V$3*'2026gf_All'!V624*alternative_calibration!V629)</f>
        <v>0.2859587502403203</v>
      </c>
      <c r="W629" s="4">
        <f ca="1">IF(OR($B629=W$5, '2026gf_All'!W624&gt;=$C$2), '2026gf_All'!W624+W$2*'2026gf_All'!W624*alternative_calibration!W629,'2026gf_All'!W624+W$3*'2026gf_All'!W624*alternative_calibration!W629)</f>
        <v>0.62580638557371071</v>
      </c>
      <c r="X629" s="4">
        <f ca="1">IF(OR($B629=X$5, '2026gf_All'!X624&gt;=$C$2), '2026gf_All'!X624+X$2*'2026gf_All'!X624*alternative_calibration!X629,'2026gf_All'!X624+X$3*'2026gf_All'!X624*alternative_calibration!X629)</f>
        <v>0.16496509593291839</v>
      </c>
      <c r="Y629" s="4">
        <f ca="1">IF(OR($B629=Y$5, '2026gf_All'!Y624&gt;=$C$2), '2026gf_All'!Y624+Y$2*'2026gf_All'!Y624*alternative_calibration!Y629,'2026gf_All'!Y624+Y$3*'2026gf_All'!Y624*alternative_calibration!Y629)</f>
        <v>4.2777486689029738</v>
      </c>
      <c r="Z629" s="4">
        <f ca="1">IF(OR($B629=Z$5, '2026gf_All'!Z624&gt;=$C$2), '2026gf_All'!Z624+Z$2*'2026gf_All'!Z624*alternative_calibration!Z629,'2026gf_All'!Z624+Z$3*'2026gf_All'!Z624*alternative_calibration!Z629)</f>
        <v>1.6874448649618456E-4</v>
      </c>
      <c r="AA629" s="4">
        <f ca="1">IF(OR($B629=AA$5, '2026gf_All'!AA624&gt;=$C$2), '2026gf_All'!AA624+AA$2*'2026gf_All'!AA624*alternative_calibration!AA629,'2026gf_All'!AA624+AA$3*'2026gf_All'!AA624*alternative_calibration!AA629)</f>
        <v>3.5742333569534169E-3</v>
      </c>
      <c r="AB629" s="4">
        <f ca="1">IF(OR($B629=AB$5, '2026gf_All'!AB624&gt;=$C$2), '2026gf_All'!AB624+AB$2*'2026gf_All'!AB624*alternative_calibration!AB629,'2026gf_All'!AB624+AB$3*'2026gf_All'!AB624*alternative_calibration!AB629)</f>
        <v>9.2560899146278337E-4</v>
      </c>
      <c r="AC629" s="4">
        <f ca="1">IF(OR($B629=AC$5, '2026gf_All'!AC624&gt;=$C$2), '2026gf_All'!AC624+AC$2*'2026gf_All'!AC624*alternative_calibration!AC629,'2026gf_All'!AC624+AC$3*'2026gf_All'!AC624*alternative_calibration!AC629)</f>
        <v>0.15651965051539829</v>
      </c>
      <c r="AD629" s="4">
        <f ca="1">IF(OR($B629=AD$5, '2026gf_All'!AD624&gt;=$C$2), '2026gf_All'!AD624+AD$2*'2026gf_All'!AD624*alternative_calibration!AD629,'2026gf_All'!AD624+AD$3*'2026gf_All'!AD624*alternative_calibration!AD629)</f>
        <v>0.17071255709866331</v>
      </c>
      <c r="AE629" s="4">
        <f ca="1">IF(OR($B629=AE$5, '2026gf_All'!AE624&gt;=$C$2), '2026gf_All'!AE624+AE$2*'2026gf_All'!AE624*alternative_calibration!AE629,'2026gf_All'!AE624+AE$3*'2026gf_All'!AE624*alternative_calibration!AE629)</f>
        <v>0.82836808371989912</v>
      </c>
      <c r="AF629" s="4">
        <f ca="1">IF(OR($B629=AF$5, '2026gf_All'!AF624&gt;=$C$2), '2026gf_All'!AF624+AF$2*'2026gf_All'!AF624*alternative_calibration!AF629,'2026gf_All'!AF624+AF$3*'2026gf_All'!AF624*alternative_calibration!AF629)</f>
        <v>0.48614457973739589</v>
      </c>
      <c r="AG629" s="4">
        <f ca="1">IF(OR($B629=AG$5, '2026gf_All'!AG624&gt;=$C$2), '2026gf_All'!AG624+AG$2*'2026gf_All'!AG624*alternative_calibration!AG629,'2026gf_All'!AG624+AG$3*'2026gf_All'!AG624*alternative_calibration!AG629)</f>
        <v>5.4160243839135036E-2</v>
      </c>
      <c r="AH629" s="4">
        <f ca="1">IF(OR($B629=AH$5, '2026gf_All'!AH624&gt;=$C$2), '2026gf_All'!AH624+AH$2*'2026gf_All'!AH624*alternative_calibration!AH629,'2026gf_All'!AH624+AH$3*'2026gf_All'!AH624*alternative_calibration!AH629)</f>
        <v>0.30829464541715124</v>
      </c>
      <c r="AI629" s="4">
        <f ca="1">IF(OR($B629=AI$5, '2026gf_All'!AI624&gt;=$C$2), '2026gf_All'!AI624+AI$2*'2026gf_All'!AI624*alternative_calibration!AI629,'2026gf_All'!AI624+AI$3*'2026gf_All'!AI624*alternative_calibration!AI629)</f>
        <v>1.148918725388714E-2</v>
      </c>
      <c r="AJ629" s="4">
        <f ca="1">IF(OR($B629=AJ$5, '2026gf_All'!AJ624&gt;=$C$2), '2026gf_All'!AJ624+AJ$2*'2026gf_All'!AJ624*alternative_calibration!AJ629,'2026gf_All'!AJ624+AJ$3*'2026gf_All'!AJ624*alternative_calibration!AJ629)</f>
        <v>1.8182706344713504E-4</v>
      </c>
      <c r="AK629" s="4">
        <f ca="1">IF(OR($B629=AK$5, '2026gf_All'!AK624&gt;=$C$2), '2026gf_All'!AK624+AK$2*'2026gf_All'!AK624*alternative_calibration!AK629,'2026gf_All'!AK624+AK$3*'2026gf_All'!AK624*alternative_calibration!AK629)</f>
        <v>3.9806580736255828E-3</v>
      </c>
      <c r="AL629" s="4">
        <f ca="1">IF(OR($B629=AL$5, '2026gf_All'!AL624&gt;=$C$2), '2026gf_All'!AL624+AL$2*'2026gf_All'!AL624*alternative_calibration!AL629,'2026gf_All'!AL624+AL$3*'2026gf_All'!AL624*alternative_calibration!AL629)</f>
        <v>0.1076342472877153</v>
      </c>
      <c r="AM629" s="4">
        <f ca="1">IF(OR($B629=AM$5, '2026gf_All'!AM624&gt;=$C$2), '2026gf_All'!AM624+AM$2*'2026gf_All'!AM624*alternative_calibration!AM629,'2026gf_All'!AM624+AM$3*'2026gf_All'!AM624*alternative_calibration!AM629)</f>
        <v>3.153028079474391E-2</v>
      </c>
      <c r="AN629" s="4">
        <f ca="1">IF(OR($B629=AN$5, '2026gf_All'!AN624&gt;=$C$2), '2026gf_All'!AN624+AN$2*'2026gf_All'!AN624*alternative_calibration!AN629,'2026gf_All'!AN624+AN$3*'2026gf_All'!AN624*alternative_calibration!AN629)</f>
        <v>6.6722492959958744E-3</v>
      </c>
      <c r="AO629" s="4">
        <f ca="1">IF(OR($B629=AO$5, '2026gf_All'!AO624&gt;=$C$2), '2026gf_All'!AO624+AO$2*'2026gf_All'!AO624*alternative_calibration!AO629,'2026gf_All'!AO624+AO$3*'2026gf_All'!AO624*alternative_calibration!AO629)</f>
        <v>7.0035421441889484E-2</v>
      </c>
      <c r="AP629" s="4">
        <f ca="1">IF(OR($B629=AP$5, '2026gf_All'!AP624&gt;=$C$2), '2026gf_All'!AP624+AP$2*'2026gf_All'!AP624*alternative_calibration!AP629,'2026gf_All'!AP624+AP$3*'2026gf_All'!AP624*alternative_calibration!AP629)</f>
        <v>6.0110436896231863E-2</v>
      </c>
      <c r="AQ629" s="4">
        <f ca="1">IF(OR($B629=AQ$5, '2026gf_All'!AQ624&gt;=$C$2), '2026gf_All'!AQ624+AQ$2*'2026gf_All'!AQ624*alternative_calibration!AQ629,'2026gf_All'!AQ624+AQ$3*'2026gf_All'!AQ624*alternative_calibration!AQ629)</f>
        <v>1.3992660594232371</v>
      </c>
      <c r="AR629" s="4">
        <f ca="1">IF(OR($B629=AR$5, '2026gf_All'!AR624&gt;=$C$2), '2026gf_All'!AR624+AR$2*'2026gf_All'!AR624*alternative_calibration!AR629,'2026gf_All'!AR624+AR$3*'2026gf_All'!AR624*alternative_calibration!AR629)</f>
        <v>9.2790870291681923E-3</v>
      </c>
      <c r="AS629" s="4">
        <f ca="1">IF(OR($B629=AS$5, '2026gf_All'!AS624&gt;=$C$2), '2026gf_All'!AS624+AS$2*'2026gf_All'!AS624*alternative_calibration!AS629,'2026gf_All'!AS624+AS$3*'2026gf_All'!AS624*alternative_calibration!AS629)</f>
        <v>3.1760693020733678E-2</v>
      </c>
      <c r="AT629" s="4">
        <f ca="1">IF(OR($B629=AT$5, '2026gf_All'!AT624&gt;=$C$2), '2026gf_All'!AT624+AT$2*'2026gf_All'!AT624*alternative_calibration!AT629,'2026gf_All'!AT624+AT$3*'2026gf_All'!AT624*alternative_calibration!AT629)</f>
        <v>1.5230243451674728E-4</v>
      </c>
      <c r="AU629" s="4">
        <f ca="1">IF(OR($B629=AU$5, '2026gf_All'!AU624&gt;=$C$2), '2026gf_All'!AU624+AU$2*'2026gf_All'!AU624*alternative_calibration!AU629,'2026gf_All'!AU624+AU$3*'2026gf_All'!AU624*alternative_calibration!AU629)</f>
        <v>8.7241724032284321E-3</v>
      </c>
      <c r="AV629" s="4">
        <f ca="1">IF(OR($B629=AV$5, '2026gf_All'!AV624&gt;=$C$2), '2026gf_All'!AV624+AV$2*'2026gf_All'!AV624*alternative_calibration!AV629,'2026gf_All'!AV624+AV$3*'2026gf_All'!AV624*alternative_calibration!AV629)</f>
        <v>3.7855534420247021E-2</v>
      </c>
      <c r="AW629" s="4">
        <f ca="1">IF(OR($B629=AW$5, '2026gf_All'!AW624&gt;=$C$2), '2026gf_All'!AW624+AW$2*'2026gf_All'!AW624*alternative_calibration!AW629,'2026gf_All'!AW624+AW$3*'2026gf_All'!AW624*alternative_calibration!AW629)</f>
        <v>0.36918842240588379</v>
      </c>
      <c r="AX629" s="4">
        <f ca="1">IF(OR($B629=AX$5, '2026gf_All'!AX624&gt;=$C$2), '2026gf_All'!AX624+AX$2*'2026gf_All'!AX624*alternative_calibration!AX629,'2026gf_All'!AX624+AX$3*'2026gf_All'!AX624*alternative_calibration!AX629)</f>
        <v>20.753438531697523</v>
      </c>
      <c r="AY629" s="4">
        <f ca="1">IF(OR($B629=AY$5, '2026gf_All'!AY624&gt;=$C$2), '2026gf_All'!AY624+AY$2*'2026gf_All'!AY624*alternative_calibration!AY629,'2026gf_All'!AY624+AY$3*'2026gf_All'!AY624*alternative_calibration!AY629)</f>
        <v>2.9697430632082363E-2</v>
      </c>
      <c r="AZ629" s="4">
        <f ca="1">IF(OR($B629=AZ$5, '2026gf_All'!AZ624&gt;=$C$2), '2026gf_All'!AZ624+AZ$2*'2026gf_All'!AZ624*alternative_calibration!AZ629,'2026gf_All'!AZ624+AZ$3*'2026gf_All'!AZ624*alternative_calibration!AZ629)</f>
        <v>5.5811533483130632E-4</v>
      </c>
      <c r="BA629" s="4">
        <f ca="1">IF(OR($B629=BA$5, '2026gf_All'!BA624&gt;=$C$2), '2026gf_All'!BA624+BA$2*'2026gf_All'!BA624*alternative_calibration!BA629,'2026gf_All'!BA624+BA$3*'2026gf_All'!BA624*alternative_calibration!BA629)</f>
        <v>4.2782819672748705E-3</v>
      </c>
      <c r="BB629" s="4">
        <f ca="1">IF(OR($B629=BB$5, '2026gf_All'!BB624&gt;=$C$2), '2026gf_All'!BB624+BB$2*'2026gf_All'!BB624*alternative_calibration!BB629,'2026gf_All'!BB624+BB$3*'2026gf_All'!BB624*alternative_calibration!BB629)</f>
        <v>2.2033054606677857E-2</v>
      </c>
      <c r="BC629" s="4">
        <f ca="1">IF(OR($B629=BC$5, '2026gf_All'!BC624&gt;=$C$2), '2026gf_All'!BC624+BC$2*'2026gf_All'!BC624*alternative_calibration!BC629,'2026gf_All'!BC624+BC$3*'2026gf_All'!BC624*alternative_calibration!BC629)</f>
        <v>5.1634550752263876E-3</v>
      </c>
      <c r="BD629" s="4">
        <f ca="1">IF(OR($B629=BD$5, '2026gf_All'!BD624&gt;=$C$2), '2026gf_All'!BD624+BD$2*'2026gf_All'!BD624*alternative_calibration!BD629,'2026gf_All'!BD624+BD$3*'2026gf_All'!BD624*alternative_calibration!BD629)</f>
        <v>8.3167600442781361E-2</v>
      </c>
      <c r="BE629" s="4">
        <f ca="1">IF(OR($B629=BE$5, '2026gf_All'!BE624&gt;=$C$2), '2026gf_All'!BE624+BE$2*'2026gf_All'!BE624*alternative_calibration!BE629,'2026gf_All'!BE624+BE$3*'2026gf_All'!BE624*alternative_calibration!BE629)</f>
        <v>0.10004720240802592</v>
      </c>
      <c r="BF629" s="4">
        <f ca="1">IF(OR($B629=BF$5, '2026gf_All'!BF624&gt;=$C$2, '2026gf_All'!AY624&gt;=$C$2), '2026gf_All'!BF624+BF$2*'2026gf_All'!BF624*alternative_calibration!BF629,'2026gf_All'!BF624+BF$3*'2026gf_All'!BF624*alternative_calibration!BF629)</f>
        <v>6.0022347570165601E-3</v>
      </c>
      <c r="BG629" s="31">
        <f>'2026gf_All'!BG624</f>
        <v>0.47846</v>
      </c>
      <c r="BH629" s="31">
        <f>'2026gf_All'!BH624</f>
        <v>1.5814999999999999</v>
      </c>
      <c r="BI629" s="31">
        <f>'2026gf_All'!BI624</f>
        <v>0.75143000000000004</v>
      </c>
      <c r="BJ629" s="31">
        <f>'2026gf_All'!BJ624</f>
        <v>0.55013999999999996</v>
      </c>
      <c r="BK629" s="31">
        <f>'2026gf_All'!BK624</f>
        <v>16.613659999999999</v>
      </c>
      <c r="BL629" s="31">
        <f>'2026gf_All'!BL624</f>
        <v>6.4250499999999997</v>
      </c>
      <c r="BM629" s="33">
        <f t="shared" si="99"/>
        <v>26.400239999999997</v>
      </c>
      <c r="BN629" s="9">
        <f t="shared" ca="1" si="95"/>
        <v>32.410143289078718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100"/>
        <v>-5.3729999999998057E-2</v>
      </c>
      <c r="BT629">
        <f t="shared" si="101"/>
        <v>1.553649999999994</v>
      </c>
      <c r="BU629" s="14">
        <f t="shared" si="102"/>
        <v>-3.458307855694543E-2</v>
      </c>
      <c r="BV629" s="9">
        <f t="shared" ca="1" si="103"/>
        <v>-2.1085070911851696E-2</v>
      </c>
      <c r="BW629" s="9">
        <f t="shared" ca="1" si="104"/>
        <v>26.379154929088145</v>
      </c>
      <c r="BX629" s="9">
        <f t="shared" ca="1" si="96"/>
        <v>58.789298218166863</v>
      </c>
      <c r="BY629">
        <f t="shared" ca="1" si="97"/>
        <v>59.698411077210679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 t="shared" ca="1" si="98"/>
        <v>64.826803964636255</v>
      </c>
      <c r="I630" s="4">
        <f ca="1">IF(OR($B630=I$5, '2026gf_All'!I625&gt;=$C$2), '2026gf_All'!I625+I$2*'2026gf_All'!I625*alternative_calibration!I630,'2026gf_All'!I625+I$3*'2026gf_All'!I625*alternative_calibration!I630)</f>
        <v>0.47172605209098928</v>
      </c>
      <c r="J630" s="4">
        <f ca="1">IF(OR($B630=J$5, '2026gf_All'!J625&gt;=$C$2), '2026gf_All'!J625+J$2*'2026gf_All'!J625*alternative_calibration!J630,'2026gf_All'!J625+J$3*'2026gf_All'!J625*alternative_calibration!J630)</f>
        <v>9.4218063440795655E-2</v>
      </c>
      <c r="K630" s="4">
        <f ca="1">IF(OR($B630=K$5, '2026gf_All'!K625&gt;=$C$2), '2026gf_All'!K625+K$2*'2026gf_All'!K625*alternative_calibration!K630,'2026gf_All'!K625+K$3*'2026gf_All'!K625*alternative_calibration!K630)</f>
        <v>0.5763512587029056</v>
      </c>
      <c r="L630" s="4">
        <f ca="1">IF(OR($B630=L$5, '2026gf_All'!L625&gt;=$C$2), '2026gf_All'!L625+L$2*'2026gf_All'!L625*alternative_calibration!L630,'2026gf_All'!L625+L$3*'2026gf_All'!L625*alternative_calibration!L630)</f>
        <v>8.2242746923680221E-2</v>
      </c>
      <c r="M630" s="4">
        <f ca="1">IF(OR($B630=M$5, '2026gf_All'!M625&gt;=$C$2), '2026gf_All'!M625+M$2*'2026gf_All'!M625*alternative_calibration!M630,'2026gf_All'!M625+M$3*'2026gf_All'!M625*alternative_calibration!M630)</f>
        <v>0.11529490052885574</v>
      </c>
      <c r="N630" s="4">
        <f ca="1">IF(OR($B630=N$5, '2026gf_All'!N625&gt;=$C$2), '2026gf_All'!N625+N$2*'2026gf_All'!N625*alternative_calibration!N630,'2026gf_All'!N625+N$3*'2026gf_All'!N625*alternative_calibration!N630)</f>
        <v>1.0785144812952194E-4</v>
      </c>
      <c r="O630" s="4">
        <f ca="1">IF(OR($B630=O$5, '2026gf_All'!O625&gt;=$C$2), '2026gf_All'!O625+O$2*'2026gf_All'!O625*alternative_calibration!O630,'2026gf_All'!O625+O$3*'2026gf_All'!O625*alternative_calibration!O630)</f>
        <v>2.0948020967783741E-4</v>
      </c>
      <c r="P630" s="4">
        <f ca="1">IF(OR($B630=P$5, '2026gf_All'!P625&gt;=$C$2), '2026gf_All'!P625+P$2*'2026gf_All'!P625*alternative_calibration!P630,'2026gf_All'!P625+P$3*'2026gf_All'!P625*alternative_calibration!P630)</f>
        <v>3.8438665872330995E-5</v>
      </c>
      <c r="Q630" s="4">
        <f ca="1">IF(OR($B630=Q$5, '2026gf_All'!Q625&gt;=$C$2), '2026gf_All'!Q625+Q$2*'2026gf_All'!Q625*alternative_calibration!Q630,'2026gf_All'!Q625+Q$3*'2026gf_All'!Q625*alternative_calibration!Q630)</f>
        <v>7.9759617534835292E-2</v>
      </c>
      <c r="R630" s="4">
        <f ca="1">IF(OR($B630=R$5, '2026gf_All'!R625&gt;=$C$2), '2026gf_All'!R625+R$2*'2026gf_All'!R625*alternative_calibration!R630,'2026gf_All'!R625+R$3*'2026gf_All'!R625*alternative_calibration!R630)</f>
        <v>0.11980383519781505</v>
      </c>
      <c r="S630" s="4">
        <f ca="1">IF(OR($B630=S$5, '2026gf_All'!S625&gt;=$C$2), '2026gf_All'!S625+S$2*'2026gf_All'!S625*alternative_calibration!S630,'2026gf_All'!S625+S$3*'2026gf_All'!S625*alternative_calibration!S630)</f>
        <v>3.1335975515388775E-2</v>
      </c>
      <c r="T630" s="4">
        <f ca="1">IF(OR($B630=T$5, '2026gf_All'!T625&gt;=$C$2), '2026gf_All'!T625+T$2*'2026gf_All'!T625*alternative_calibration!T630,'2026gf_All'!T625+T$3*'2026gf_All'!T625*alternative_calibration!T630)</f>
        <v>0.26971750489128371</v>
      </c>
      <c r="U630" s="4">
        <f ca="1">IF(OR($B630=U$5, '2026gf_All'!U625&gt;=$C$2), '2026gf_All'!U625+U$2*'2026gf_All'!U625*alternative_calibration!U630,'2026gf_All'!U625+U$3*'2026gf_All'!U625*alternative_calibration!U630)</f>
        <v>0.27949919082049424</v>
      </c>
      <c r="V630" s="4">
        <f ca="1">IF(OR($B630=V$5, '2026gf_All'!V625&gt;=$C$2), '2026gf_All'!V625+V$2*'2026gf_All'!V625*alternative_calibration!V630,'2026gf_All'!V625+V$3*'2026gf_All'!V625*alternative_calibration!V630)</f>
        <v>0.19742337775046165</v>
      </c>
      <c r="W630" s="4">
        <f ca="1">IF(OR($B630=W$5, '2026gf_All'!W625&gt;=$C$2), '2026gf_All'!W625+W$2*'2026gf_All'!W625*alternative_calibration!W630,'2026gf_All'!W625+W$3*'2026gf_All'!W625*alternative_calibration!W630)</f>
        <v>0.22114796671034234</v>
      </c>
      <c r="X630" s="4">
        <f ca="1">IF(OR($B630=X$5, '2026gf_All'!X625&gt;=$C$2), '2026gf_All'!X625+X$2*'2026gf_All'!X625*alternative_calibration!X630,'2026gf_All'!X625+X$3*'2026gf_All'!X625*alternative_calibration!X630)</f>
        <v>0.41097503334948321</v>
      </c>
      <c r="Y630" s="4">
        <f ca="1">IF(OR($B630=Y$5, '2026gf_All'!Y625&gt;=$C$2), '2026gf_All'!Y625+Y$2*'2026gf_All'!Y625*alternative_calibration!Y630,'2026gf_All'!Y625+Y$3*'2026gf_All'!Y625*alternative_calibration!Y630)</f>
        <v>2.9173573019493277</v>
      </c>
      <c r="Z630" s="4">
        <f ca="1">IF(OR($B630=Z$5, '2026gf_All'!Z625&gt;=$C$2), '2026gf_All'!Z625+Z$2*'2026gf_All'!Z625*alternative_calibration!Z630,'2026gf_All'!Z625+Z$3*'2026gf_All'!Z625*alternative_calibration!Z630)</f>
        <v>8.7497794598473831E-5</v>
      </c>
      <c r="AA630" s="4">
        <f ca="1">IF(OR($B630=AA$5, '2026gf_All'!AA625&gt;=$C$2), '2026gf_All'!AA625+AA$2*'2026gf_All'!AA625*alternative_calibration!AA630,'2026gf_All'!AA625+AA$3*'2026gf_All'!AA625*alternative_calibration!AA630)</f>
        <v>1.1784333460518397E-3</v>
      </c>
      <c r="AB630" s="4">
        <f ca="1">IF(OR($B630=AB$5, '2026gf_All'!AB625&gt;=$C$2), '2026gf_All'!AB625+AB$2*'2026gf_All'!AB625*alternative_calibration!AB630,'2026gf_All'!AB625+AB$3*'2026gf_All'!AB625*alternative_calibration!AB630)</f>
        <v>2.0736539487767E-4</v>
      </c>
      <c r="AC630" s="4">
        <f ca="1">IF(OR($B630=AC$5, '2026gf_All'!AC625&gt;=$C$2), '2026gf_All'!AC625+AC$2*'2026gf_All'!AC625*alternative_calibration!AC630,'2026gf_All'!AC625+AC$3*'2026gf_All'!AC625*alternative_calibration!AC630)</f>
        <v>1.0790960921085582E-2</v>
      </c>
      <c r="AD630" s="4">
        <f ca="1">IF(OR($B630=AD$5, '2026gf_All'!AD625&gt;=$C$2), '2026gf_All'!AD625+AD$2*'2026gf_All'!AD625*alternative_calibration!AD630,'2026gf_All'!AD625+AD$3*'2026gf_All'!AD625*alternative_calibration!AD630)</f>
        <v>7.9496814389845752E-2</v>
      </c>
      <c r="AE630" s="4">
        <f ca="1">IF(OR($B630=AE$5, '2026gf_All'!AE625&gt;=$C$2), '2026gf_All'!AE625+AE$2*'2026gf_All'!AE625*alternative_calibration!AE630,'2026gf_All'!AE625+AE$3*'2026gf_All'!AE625*alternative_calibration!AE630)</f>
        <v>0.84934171330138031</v>
      </c>
      <c r="AF630" s="4">
        <f ca="1">IF(OR($B630=AF$5, '2026gf_All'!AF625&gt;=$C$2), '2026gf_All'!AF625+AF$2*'2026gf_All'!AF625*alternative_calibration!AF630,'2026gf_All'!AF625+AF$3*'2026gf_All'!AF625*alternative_calibration!AF630)</f>
        <v>0.50722429294084614</v>
      </c>
      <c r="AG630" s="4">
        <f ca="1">IF(OR($B630=AG$5, '2026gf_All'!AG625&gt;=$C$2), '2026gf_All'!AG625+AG$2*'2026gf_All'!AG625*alternative_calibration!AG630,'2026gf_All'!AG625+AG$3*'2026gf_All'!AG625*alternative_calibration!AG630)</f>
        <v>7.3833643487940984E-2</v>
      </c>
      <c r="AH630" s="4">
        <f ca="1">IF(OR($B630=AH$5, '2026gf_All'!AH625&gt;=$C$2), '2026gf_All'!AH625+AH$2*'2026gf_All'!AH625*alternative_calibration!AH630,'2026gf_All'!AH625+AH$3*'2026gf_All'!AH625*alternative_calibration!AH630)</f>
        <v>0.16329719153175082</v>
      </c>
      <c r="AI630" s="4">
        <f ca="1">IF(OR($B630=AI$5, '2026gf_All'!AI625&gt;=$C$2), '2026gf_All'!AI625+AI$2*'2026gf_All'!AI625*alternative_calibration!AI630,'2026gf_All'!AI625+AI$3*'2026gf_All'!AI625*alternative_calibration!AI630)</f>
        <v>1.6536800076544234E-2</v>
      </c>
      <c r="AJ630" s="4">
        <f ca="1">IF(OR($B630=AJ$5, '2026gf_All'!AJ625&gt;=$C$2), '2026gf_All'!AJ625+AJ$2*'2026gf_All'!AJ625*alternative_calibration!AJ630,'2026gf_All'!AJ625+AJ$3*'2026gf_All'!AJ625*alternative_calibration!AJ630)</f>
        <v>4.5913531723567526E-5</v>
      </c>
      <c r="AK630" s="4">
        <f ca="1">IF(OR($B630=AK$5, '2026gf_All'!AK625&gt;=$C$2), '2026gf_All'!AK625+AK$2*'2026gf_All'!AK625*alternative_calibration!AK630,'2026gf_All'!AK625+AK$3*'2026gf_All'!AK625*alternative_calibration!AK630)</f>
        <v>4.2177634560426386E-4</v>
      </c>
      <c r="AL630" s="4">
        <f ca="1">IF(OR($B630=AL$5, '2026gf_All'!AL625&gt;=$C$2), '2026gf_All'!AL625+AL$2*'2026gf_All'!AL625*alternative_calibration!AL630,'2026gf_All'!AL625+AL$3*'2026gf_All'!AL625*alternative_calibration!AL630)</f>
        <v>0.17678605393470301</v>
      </c>
      <c r="AM630" s="4">
        <f ca="1">IF(OR($B630=AM$5, '2026gf_All'!AM625&gt;=$C$2), '2026gf_All'!AM625+AM$2*'2026gf_All'!AM625*alternative_calibration!AM630,'2026gf_All'!AM625+AM$3*'2026gf_All'!AM625*alternative_calibration!AM630)</f>
        <v>2.6156140459004545E-3</v>
      </c>
      <c r="AN630" s="4">
        <f ca="1">IF(OR($B630=AN$5, '2026gf_All'!AN625&gt;=$C$2), '2026gf_All'!AN625+AN$2*'2026gf_All'!AN625*alternative_calibration!AN630,'2026gf_All'!AN625+AN$3*'2026gf_All'!AN625*alternative_calibration!AN630)</f>
        <v>9.1253219720683013E-3</v>
      </c>
      <c r="AO630" s="4">
        <f ca="1">IF(OR($B630=AO$5, '2026gf_All'!AO625&gt;=$C$2), '2026gf_All'!AO625+AO$2*'2026gf_All'!AO625*alternative_calibration!AO630,'2026gf_All'!AO625+AO$3*'2026gf_All'!AO625*alternative_calibration!AO630)</f>
        <v>7.9451548567443311E-2</v>
      </c>
      <c r="AP630" s="4">
        <f ca="1">IF(OR($B630=AP$5, '2026gf_All'!AP625&gt;=$C$2), '2026gf_All'!AP625+AP$2*'2026gf_All'!AP625*alternative_calibration!AP630,'2026gf_All'!AP625+AP$3*'2026gf_All'!AP625*alternative_calibration!AP630)</f>
        <v>7.5370154478614018E-2</v>
      </c>
      <c r="AQ630" s="4">
        <f ca="1">IF(OR($B630=AQ$5, '2026gf_All'!AQ625&gt;=$C$2), '2026gf_All'!AQ625+AQ$2*'2026gf_All'!AQ625*alternative_calibration!AQ630,'2026gf_All'!AQ625+AQ$3*'2026gf_All'!AQ625*alternative_calibration!AQ630)</f>
        <v>0.28586687946420036</v>
      </c>
      <c r="AR630" s="4">
        <f ca="1">IF(OR($B630=AR$5, '2026gf_All'!AR625&gt;=$C$2), '2026gf_All'!AR625+AR$2*'2026gf_All'!AR625*alternative_calibration!AR630,'2026gf_All'!AR625+AR$3*'2026gf_All'!AR625*alternative_calibration!AR630)</f>
        <v>1.7996696260202914E-2</v>
      </c>
      <c r="AS630" s="4">
        <f ca="1">IF(OR($B630=AS$5, '2026gf_All'!AS625&gt;=$C$2), '2026gf_All'!AS625+AS$2*'2026gf_All'!AS625*alternative_calibration!AS630,'2026gf_All'!AS625+AS$3*'2026gf_All'!AS625*alternative_calibration!AS630)</f>
        <v>7.7718405399246461E-3</v>
      </c>
      <c r="AT630" s="4">
        <f ca="1">IF(OR($B630=AT$5, '2026gf_All'!AT625&gt;=$C$2), '2026gf_All'!AT625+AT$2*'2026gf_All'!AT625*alternative_calibration!AT630,'2026gf_All'!AT625+AT$3*'2026gf_All'!AT625*alternative_calibration!AT630)</f>
        <v>3.2302434516747293E-5</v>
      </c>
      <c r="AU630" s="4">
        <f ca="1">IF(OR($B630=AU$5, '2026gf_All'!AU625&gt;=$C$2), '2026gf_All'!AU625+AU$2*'2026gf_All'!AU625*alternative_calibration!AU630,'2026gf_All'!AU625+AU$3*'2026gf_All'!AU625*alternative_calibration!AU630)</f>
        <v>3.5697250822187332E-2</v>
      </c>
      <c r="AV630" s="4">
        <f ca="1">IF(OR($B630=AV$5, '2026gf_All'!AV625&gt;=$C$2), '2026gf_All'!AV625+AV$2*'2026gf_All'!AV625*alternative_calibration!AV630,'2026gf_All'!AV625+AV$3*'2026gf_All'!AV625*alternative_calibration!AV630)</f>
        <v>4.1904013614117649E-2</v>
      </c>
      <c r="AW630" s="4">
        <f ca="1">IF(OR($B630=AW$5, '2026gf_All'!AW625&gt;=$C$2), '2026gf_All'!AW625+AW$2*'2026gf_All'!AW625*alternative_calibration!AW630,'2026gf_All'!AW625+AW$3*'2026gf_All'!AW625*alternative_calibration!AW630)</f>
        <v>0.68268555721011048</v>
      </c>
      <c r="AX630" s="4">
        <f ca="1">IF(OR($B630=AX$5, '2026gf_All'!AX625&gt;=$C$2), '2026gf_All'!AX625+AX$2*'2026gf_All'!AX625*alternative_calibration!AX630,'2026gf_All'!AX625+AX$3*'2026gf_All'!AX625*alternative_calibration!AX630)</f>
        <v>26.276377554657216</v>
      </c>
      <c r="AY630" s="4">
        <f ca="1">IF(OR($B630=AY$5, '2026gf_All'!AY625&gt;=$C$2), '2026gf_All'!AY625+AY$2*'2026gf_All'!AY625*alternative_calibration!AY630,'2026gf_All'!AY625+AY$3*'2026gf_All'!AY625*alternative_calibration!AY630)</f>
        <v>4.953286483661979E-2</v>
      </c>
      <c r="AZ630" s="4">
        <f ca="1">IF(OR($B630=AZ$5, '2026gf_All'!AZ625&gt;=$C$2), '2026gf_All'!AZ625+AZ$2*'2026gf_All'!AZ625*alternative_calibration!AZ630,'2026gf_All'!AZ625+AZ$3*'2026gf_All'!AZ625*alternative_calibration!AZ630)</f>
        <v>1.649226786504506E-5</v>
      </c>
      <c r="BA630" s="4">
        <f ca="1">IF(OR($B630=BA$5, '2026gf_All'!BA625&gt;=$C$2), '2026gf_All'!BA625+BA$2*'2026gf_All'!BA625*alternative_calibration!BA630,'2026gf_All'!BA625+BA$3*'2026gf_All'!BA625*alternative_calibration!BA630)</f>
        <v>3.4254482942525839E-3</v>
      </c>
      <c r="BB630" s="4">
        <f ca="1">IF(OR($B630=BB$5, '2026gf_All'!BB625&gt;=$C$2), '2026gf_All'!BB625+BB$2*'2026gf_All'!BB625*alternative_calibration!BB630,'2026gf_All'!BB625+BB$3*'2026gf_All'!BB625*alternative_calibration!BB630)</f>
        <v>3.2218633152785107E-2</v>
      </c>
      <c r="BC630" s="4">
        <f ca="1">IF(OR($B630=BC$5, '2026gf_All'!BC625&gt;=$C$2), '2026gf_All'!BC625+BC$2*'2026gf_All'!BC625*alternative_calibration!BC630,'2026gf_All'!BC625+BC$3*'2026gf_All'!BC625*alternative_calibration!BC630)</f>
        <v>5.8190917920439792E-3</v>
      </c>
      <c r="BD630" s="4">
        <f ca="1">IF(OR($B630=BD$5, '2026gf_All'!BD625&gt;=$C$2), '2026gf_All'!BD625+BD$2*'2026gf_All'!BD625*alternative_calibration!BD630,'2026gf_All'!BD625+BD$3*'2026gf_All'!BD625*alternative_calibration!BD630)</f>
        <v>1.8787027589409862E-2</v>
      </c>
      <c r="BE630" s="4">
        <f ca="1">IF(OR($B630=BE$5, '2026gf_All'!BE625&gt;=$C$2), '2026gf_All'!BE625+BE$2*'2026gf_All'!BE625*alternative_calibration!BE630,'2026gf_All'!BE625+BE$3*'2026gf_All'!BE625*alternative_calibration!BE630)</f>
        <v>0.14395834052202355</v>
      </c>
      <c r="BF630" s="4">
        <f ca="1">IF(OR($B630=BF$5, '2026gf_All'!BF625&gt;=$C$2, '2026gf_All'!AY625&gt;=$C$2), '2026gf_All'!BF625+BF$2*'2026gf_All'!BF625*alternative_calibration!BF630,'2026gf_All'!BF625+BF$3*'2026gf_All'!BF625*alternative_calibration!BF630)</f>
        <v>1.1820586892541398E-2</v>
      </c>
      <c r="BG630" s="31">
        <f>'2026gf_All'!BG625</f>
        <v>0.53378000000000003</v>
      </c>
      <c r="BH630" s="31">
        <f>'2026gf_All'!BH625</f>
        <v>0.46764</v>
      </c>
      <c r="BI630" s="31">
        <f>'2026gf_All'!BI625</f>
        <v>0.73126999999999998</v>
      </c>
      <c r="BJ630" s="31">
        <f>'2026gf_All'!BJ625</f>
        <v>0.73068</v>
      </c>
      <c r="BK630" s="31">
        <f>'2026gf_All'!BK625</f>
        <v>19.286290000000001</v>
      </c>
      <c r="BL630" s="31">
        <f>'2026gf_All'!BL625</f>
        <v>7.0133099999999997</v>
      </c>
      <c r="BM630" s="33">
        <f t="shared" si="99"/>
        <v>28.762970000000003</v>
      </c>
      <c r="BN630" s="9">
        <f t="shared" ca="1" si="95"/>
        <v>35.526930272141342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100"/>
        <v>-0.18446999999999747</v>
      </c>
      <c r="BT630">
        <f t="shared" si="101"/>
        <v>2.0858999999999952</v>
      </c>
      <c r="BU630" s="14">
        <f t="shared" si="102"/>
        <v>-8.8436646052062848E-2</v>
      </c>
      <c r="BV630" s="9">
        <f t="shared" ca="1" si="103"/>
        <v>-6.9899464740357714E-2</v>
      </c>
      <c r="BW630" s="9">
        <f t="shared" ca="1" si="104"/>
        <v>28.693070535259643</v>
      </c>
      <c r="BX630" s="9">
        <f t="shared" ca="1" si="96"/>
        <v>64.220000807400979</v>
      </c>
      <c r="BY630">
        <f t="shared" ca="1" si="97"/>
        <v>64.826803964636255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 t="shared" ca="1" si="98"/>
        <v>63.960498132311486</v>
      </c>
      <c r="I631" s="4">
        <f ca="1">IF(OR($B631=I$5, '2026gf_All'!I626&gt;=$C$2), '2026gf_All'!I626+I$2*'2026gf_All'!I626*alternative_calibration!I631,'2026gf_All'!I626+I$3*'2026gf_All'!I626*alternative_calibration!I631)</f>
        <v>0.48243101161785834</v>
      </c>
      <c r="J631" s="4">
        <f ca="1">IF(OR($B631=J$5, '2026gf_All'!J626&gt;=$C$2), '2026gf_All'!J626+J$2*'2026gf_All'!J626*alternative_calibration!J631,'2026gf_All'!J626+J$3*'2026gf_All'!J626*alternative_calibration!J631)</f>
        <v>3.4030241926147085E-2</v>
      </c>
      <c r="K631" s="4">
        <f ca="1">IF(OR($B631=K$5, '2026gf_All'!K626&gt;=$C$2), '2026gf_All'!K626+K$2*'2026gf_All'!K626*alternative_calibration!K631,'2026gf_All'!K626+K$3*'2026gf_All'!K626*alternative_calibration!K631)</f>
        <v>0.69437746946517276</v>
      </c>
      <c r="L631" s="4">
        <f ca="1">IF(OR($B631=L$5, '2026gf_All'!L626&gt;=$C$2), '2026gf_All'!L626+L$2*'2026gf_All'!L626*alternative_calibration!L631,'2026gf_All'!L626+L$3*'2026gf_All'!L626*alternative_calibration!L631)</f>
        <v>4.5442437229631122E-2</v>
      </c>
      <c r="M631" s="4">
        <f ca="1">IF(OR($B631=M$5, '2026gf_All'!M626&gt;=$C$2), '2026gf_All'!M626+M$2*'2026gf_All'!M626*alternative_calibration!M631,'2026gf_All'!M626+M$3*'2026gf_All'!M626*alternative_calibration!M631)</f>
        <v>0.10316917494823712</v>
      </c>
      <c r="N631" s="4">
        <f ca="1">IF(OR($B631=N$5, '2026gf_All'!N626&gt;=$C$2), '2026gf_All'!N626+N$2*'2026gf_All'!N626*alternative_calibration!N631,'2026gf_All'!N626+N$3*'2026gf_All'!N626*alternative_calibration!N631)</f>
        <v>5.5537137967619514E-5</v>
      </c>
      <c r="O631" s="4">
        <f ca="1">IF(OR($B631=O$5, '2026gf_All'!O626&gt;=$C$2), '2026gf_All'!O626+O$2*'2026gf_All'!O626*alternative_calibration!O631,'2026gf_All'!O626+O$3*'2026gf_All'!O626*alternative_calibration!O631)</f>
        <v>1.1E-4</v>
      </c>
      <c r="P631" s="4">
        <f ca="1">IF(OR($B631=P$5, '2026gf_All'!P626&gt;=$C$2), '2026gf_All'!P626+P$2*'2026gf_All'!P626*alternative_calibration!P631,'2026gf_All'!P626+P$3*'2026gf_All'!P626*alternative_calibration!P631)</f>
        <v>2.8438665872330993E-5</v>
      </c>
      <c r="Q631" s="4">
        <f ca="1">IF(OR($B631=Q$5, '2026gf_All'!Q626&gt;=$C$2), '2026gf_All'!Q626+Q$2*'2026gf_All'!Q626*alternative_calibration!Q631,'2026gf_All'!Q626+Q$3*'2026gf_All'!Q626*alternative_calibration!Q631)</f>
        <v>3.9583367444671905E-2</v>
      </c>
      <c r="R631" s="4">
        <f ca="1">IF(OR($B631=R$5, '2026gf_All'!R626&gt;=$C$2), '2026gf_All'!R626+R$2*'2026gf_All'!R626*alternative_calibration!R631,'2026gf_All'!R626+R$3*'2026gf_All'!R626*alternative_calibration!R631)</f>
        <v>8.0119654195596343E-2</v>
      </c>
      <c r="S631" s="4">
        <f ca="1">IF(OR($B631=S$5, '2026gf_All'!S626&gt;=$C$2), '2026gf_All'!S626+S$2*'2026gf_All'!S626*alternative_calibration!S631,'2026gf_All'!S626+S$3*'2026gf_All'!S626*alternative_calibration!S631)</f>
        <v>3.2393195368739601E-2</v>
      </c>
      <c r="T631" s="4">
        <f ca="1">IF(OR($B631=T$5, '2026gf_All'!T626&gt;=$C$2), '2026gf_All'!T626+T$2*'2026gf_All'!T626*alternative_calibration!T631,'2026gf_All'!T626+T$3*'2026gf_All'!T626*alternative_calibration!T631)</f>
        <v>0.28291333936334045</v>
      </c>
      <c r="U631" s="4">
        <f ca="1">IF(OR($B631=U$5, '2026gf_All'!U626&gt;=$C$2), '2026gf_All'!U626+U$2*'2026gf_All'!U626*alternative_calibration!U631,'2026gf_All'!U626+U$3*'2026gf_All'!U626*alternative_calibration!U631)</f>
        <v>0.3655325657646461</v>
      </c>
      <c r="V631" s="4">
        <f ca="1">IF(OR($B631=V$5, '2026gf_All'!V626&gt;=$C$2), '2026gf_All'!V626+V$2*'2026gf_All'!V626*alternative_calibration!V631,'2026gf_All'!V626+V$3*'2026gf_All'!V626*alternative_calibration!V631)</f>
        <v>0.25262970545790592</v>
      </c>
      <c r="W631" s="4">
        <f ca="1">IF(OR($B631=W$5, '2026gf_All'!W626&gt;=$C$2), '2026gf_All'!W626+W$2*'2026gf_All'!W626*alternative_calibration!W631,'2026gf_All'!W626+W$3*'2026gf_All'!W626*alternative_calibration!W631)</f>
        <v>0.47714758272283331</v>
      </c>
      <c r="X631" s="4">
        <f ca="1">IF(OR($B631=X$5, '2026gf_All'!X626&gt;=$C$2), '2026gf_All'!X626+X$2*'2026gf_All'!X626*alternative_calibration!X631,'2026gf_All'!X626+X$3*'2026gf_All'!X626*alternative_calibration!X631)</f>
        <v>0.53763585011504011</v>
      </c>
      <c r="Y631" s="4">
        <f ca="1">IF(OR($B631=Y$5, '2026gf_All'!Y626&gt;=$C$2), '2026gf_All'!Y626+Y$2*'2026gf_All'!Y626*alternative_calibration!Y631,'2026gf_All'!Y626+Y$3*'2026gf_All'!Y626*alternative_calibration!Y631)</f>
        <v>2.5439502079286376</v>
      </c>
      <c r="Z631" s="4">
        <f ca="1">IF(OR($B631=Z$5, '2026gf_All'!Z626&gt;=$C$2), '2026gf_All'!Z626+Z$2*'2026gf_All'!Z626*alternative_calibration!Z631,'2026gf_All'!Z626+Z$3*'2026gf_All'!Z626*alternative_calibration!Z631)</f>
        <v>8.0000000000000007E-5</v>
      </c>
      <c r="AA631" s="4">
        <f ca="1">IF(OR($B631=AA$5, '2026gf_All'!AA626&gt;=$C$2), '2026gf_All'!AA626+AA$2*'2026gf_All'!AA626*alternative_calibration!AA631,'2026gf_All'!AA626+AA$3*'2026gf_All'!AA626*alternative_calibration!AA631)</f>
        <v>4.2999999999999999E-4</v>
      </c>
      <c r="AB631" s="4">
        <f ca="1">IF(OR($B631=AB$5, '2026gf_All'!AB626&gt;=$C$2), '2026gf_All'!AB626+AB$2*'2026gf_All'!AB626*alternative_calibration!AB631,'2026gf_All'!AB626+AB$3*'2026gf_All'!AB626*alternative_calibration!AB631)</f>
        <v>1.2912179829255665E-4</v>
      </c>
      <c r="AC631" s="4">
        <f ca="1">IF(OR($B631=AC$5, '2026gf_All'!AC626&gt;=$C$2), '2026gf_All'!AC626+AC$2*'2026gf_All'!AC626*alternative_calibration!AC631,'2026gf_All'!AC626+AC$3*'2026gf_All'!AC626*alternative_calibration!AC631)</f>
        <v>7.93627316697142E-3</v>
      </c>
      <c r="AD631" s="4">
        <f ca="1">IF(OR($B631=AD$5, '2026gf_All'!AD626&gt;=$C$2), '2026gf_All'!AD626+AD$2*'2026gf_All'!AD626*alternative_calibration!AD631,'2026gf_All'!AD626+AD$3*'2026gf_All'!AD626*alternative_calibration!AD631)</f>
        <v>0.16383066385543804</v>
      </c>
      <c r="AE631" s="4">
        <f ca="1">IF(OR($B631=AE$5, '2026gf_All'!AE626&gt;=$C$2), '2026gf_All'!AE626+AE$2*'2026gf_All'!AE626*alternative_calibration!AE631,'2026gf_All'!AE626+AE$3*'2026gf_All'!AE626*alternative_calibration!AE631)</f>
        <v>0.87307973152979201</v>
      </c>
      <c r="AF631" s="4">
        <f ca="1">IF(OR($B631=AF$5, '2026gf_All'!AF626&gt;=$C$2), '2026gf_All'!AF626+AF$2*'2026gf_All'!AF626*alternative_calibration!AF631,'2026gf_All'!AF626+AF$3*'2026gf_All'!AF626*alternative_calibration!AF631)</f>
        <v>0.49588326029311869</v>
      </c>
      <c r="AG631" s="4">
        <f ca="1">IF(OR($B631=AG$5, '2026gf_All'!AG626&gt;=$C$2), '2026gf_All'!AG626+AG$2*'2026gf_All'!AG626*alternative_calibration!AG631,'2026gf_All'!AG626+AG$3*'2026gf_All'!AG626*alternative_calibration!AG631)</f>
        <v>7.6060305166527967E-2</v>
      </c>
      <c r="AH631" s="4">
        <f ca="1">IF(OR($B631=AH$5, '2026gf_All'!AH626&gt;=$C$2), '2026gf_All'!AH626+AH$2*'2026gf_All'!AH626*alternative_calibration!AH631,'2026gf_All'!AH626+AH$3*'2026gf_All'!AH626*alternative_calibration!AH631)</f>
        <v>0.25050222728947741</v>
      </c>
      <c r="AI631" s="4">
        <f ca="1">IF(OR($B631=AI$5, '2026gf_All'!AI626&gt;=$C$2), '2026gf_All'!AI626+AI$2*'2026gf_All'!AI626*alternative_calibration!AI631,'2026gf_All'!AI626+AI$3*'2026gf_All'!AI626*alternative_calibration!AI631)</f>
        <v>1.0227659788036947E-2</v>
      </c>
      <c r="AJ631" s="4">
        <f ca="1">IF(OR($B631=AJ$5, '2026gf_All'!AJ626&gt;=$C$2), '2026gf_All'!AJ626+AJ$2*'2026gf_All'!AJ626*alternative_calibration!AJ631,'2026gf_All'!AJ626+AJ$3*'2026gf_All'!AJ626*alternative_calibration!AJ631)</f>
        <v>3.591353172356752E-5</v>
      </c>
      <c r="AK631" s="4">
        <f ca="1">IF(OR($B631=AK$5, '2026gf_All'!AK626&gt;=$C$2), '2026gf_All'!AK626+AK$2*'2026gf_All'!AK626*alternative_calibration!AK631,'2026gf_All'!AK626+AK$3*'2026gf_All'!AK626*alternative_calibration!AK631)</f>
        <v>2.7059211520142127E-4</v>
      </c>
      <c r="AL631" s="4">
        <f ca="1">IF(OR($B631=AL$5, '2026gf_All'!AL626&gt;=$C$2), '2026gf_All'!AL626+AL$2*'2026gf_All'!AL626*alternative_calibration!AL631,'2026gf_All'!AL626+AL$3*'2026gf_All'!AL626*alternative_calibration!AL631)</f>
        <v>0.15439251494235742</v>
      </c>
      <c r="AM631" s="4">
        <f ca="1">IF(OR($B631=AM$5, '2026gf_All'!AM626&gt;=$C$2), '2026gf_All'!AM626+AM$2*'2026gf_All'!AM626*alternative_calibration!AM631,'2026gf_All'!AM626+AM$3*'2026gf_All'!AM626*alternative_calibration!AM631)</f>
        <v>3.365847938799394E-4</v>
      </c>
      <c r="AN631" s="4">
        <f ca="1">IF(OR($B631=AN$5, '2026gf_All'!AN626&gt;=$C$2), '2026gf_All'!AN626+AN$2*'2026gf_All'!AN626*alternative_calibration!AN631,'2026gf_All'!AN626+AN$3*'2026gf_All'!AN626*alternative_calibration!AN631)</f>
        <v>1.1589176619923447E-2</v>
      </c>
      <c r="AO631" s="4">
        <f ca="1">IF(OR($B631=AO$5, '2026gf_All'!AO626&gt;=$C$2), '2026gf_All'!AO626+AO$2*'2026gf_All'!AO626*alternative_calibration!AO631,'2026gf_All'!AO626+AO$3*'2026gf_All'!AO626*alternative_calibration!AO631)</f>
        <v>0.19172558199396922</v>
      </c>
      <c r="AP631" s="4">
        <f ca="1">IF(OR($B631=AP$5, '2026gf_All'!AP626&gt;=$C$2), '2026gf_All'!AP626+AP$2*'2026gf_All'!AP626*alternative_calibration!AP631,'2026gf_All'!AP626+AP$3*'2026gf_All'!AP626*alternative_calibration!AP631)</f>
        <v>0.14148309458704283</v>
      </c>
      <c r="AQ631" s="4">
        <f ca="1">IF(OR($B631=AQ$5, '2026gf_All'!AQ626&gt;=$C$2), '2026gf_All'!AQ626+AQ$2*'2026gf_All'!AQ626*alternative_calibration!AQ631,'2026gf_All'!AQ626+AQ$3*'2026gf_All'!AQ626*alternative_calibration!AQ631)</f>
        <v>1.2736839333654901</v>
      </c>
      <c r="AR631" s="4">
        <f ca="1">IF(OR($B631=AR$5, '2026gf_All'!AR626&gt;=$C$2), '2026gf_All'!AR626+AR$2*'2026gf_All'!AR626*alternative_calibration!AR631,'2026gf_All'!AR626+AR$3*'2026gf_All'!AR626*alternative_calibration!AR631)</f>
        <v>1.7307264644100404E-2</v>
      </c>
      <c r="AS631" s="4">
        <f ca="1">IF(OR($B631=AS$5, '2026gf_All'!AS626&gt;=$C$2), '2026gf_All'!AS626+AS$2*'2026gf_All'!AS626*alternative_calibration!AS631,'2026gf_All'!AS626+AS$3*'2026gf_All'!AS626*alternative_calibration!AS631)</f>
        <v>1.6069523103152883E-3</v>
      </c>
      <c r="AT631" s="4">
        <f ca="1">IF(OR($B631=AT$5, '2026gf_All'!AT626&gt;=$C$2), '2026gf_All'!AT626+AT$2*'2026gf_All'!AT626*alternative_calibration!AT631,'2026gf_All'!AT626+AT$3*'2026gf_All'!AT626*alternative_calibration!AT631)</f>
        <v>3.1151217258373645E-5</v>
      </c>
      <c r="AU631" s="4">
        <f ca="1">IF(OR($B631=AU$5, '2026gf_All'!AU626&gt;=$C$2), '2026gf_All'!AU626+AU$2*'2026gf_All'!AU626*alternative_calibration!AU631,'2026gf_All'!AU626+AU$3*'2026gf_All'!AU626*alternative_calibration!AU631)</f>
        <v>1.4527942232663458E-2</v>
      </c>
      <c r="AV631" s="4">
        <f ca="1">IF(OR($B631=AV$5, '2026gf_All'!AV626&gt;=$C$2), '2026gf_All'!AV626+AV$2*'2026gf_All'!AV626*alternative_calibration!AV631,'2026gf_All'!AV626+AV$3*'2026gf_All'!AV626*alternative_calibration!AV631)</f>
        <v>7.133304695751308E-2</v>
      </c>
      <c r="AW631" s="4">
        <f ca="1">IF(OR($B631=AW$5, '2026gf_All'!AW626&gt;=$C$2), '2026gf_All'!AW626+AW$2*'2026gf_All'!AW626*alternative_calibration!AW631,'2026gf_All'!AW626+AW$3*'2026gf_All'!AW626*alternative_calibration!AW631)</f>
        <v>0.6087550442981231</v>
      </c>
      <c r="AX631" s="4">
        <f ca="1">IF(OR($B631=AX$5, '2026gf_All'!AX626&gt;=$C$2), '2026gf_All'!AX626+AX$2*'2026gf_All'!AX626*alternative_calibration!AX631,'2026gf_All'!AX626+AX$3*'2026gf_All'!AX626*alternative_calibration!AX631)</f>
        <v>23.105134374433099</v>
      </c>
      <c r="AY631" s="4">
        <f ca="1">IF(OR($B631=AY$5, '2026gf_All'!AY626&gt;=$C$2), '2026gf_All'!AY626+AY$2*'2026gf_All'!AY626*alternative_calibration!AY631,'2026gf_All'!AY626+AY$3*'2026gf_All'!AY626*alternative_calibration!AY631)</f>
        <v>3.7658113265248434E-2</v>
      </c>
      <c r="AZ631" s="4">
        <f ca="1">IF(OR($B631=AZ$5, '2026gf_All'!AZ626&gt;=$C$2), '2026gf_All'!AZ626+AZ$2*'2026gf_All'!AZ626*alternative_calibration!AZ631,'2026gf_All'!AZ626+AZ$3*'2026gf_All'!AZ626*alternative_calibration!AZ631)</f>
        <v>3.1623066966261263E-5</v>
      </c>
      <c r="BA631" s="4">
        <f ca="1">IF(OR($B631=BA$5, '2026gf_All'!BA626&gt;=$C$2), '2026gf_All'!BA626+BA$2*'2026gf_All'!BA626*alternative_calibration!BA631,'2026gf_All'!BA626+BA$3*'2026gf_All'!BA626*alternative_calibration!BA631)</f>
        <v>6.1482819672748707E-3</v>
      </c>
      <c r="BB631" s="4">
        <f ca="1">IF(OR($B631=BB$5, '2026gf_All'!BB626&gt;=$C$2), '2026gf_All'!BB626+BB$2*'2026gf_All'!BB626*alternative_calibration!BB631,'2026gf_All'!BB626+BB$3*'2026gf_All'!BB626*alternative_calibration!BB631)</f>
        <v>3.6537362063287782E-2</v>
      </c>
      <c r="BC631" s="4">
        <f ca="1">IF(OR($B631=BC$5, '2026gf_All'!BC626&gt;=$C$2), '2026gf_All'!BC626+BC$2*'2026gf_All'!BC626*alternative_calibration!BC631,'2026gf_All'!BC626+BC$3*'2026gf_All'!BC626*alternative_calibration!BC631)</f>
        <v>1.4460360369437278E-2</v>
      </c>
      <c r="BD631" s="4">
        <f ca="1">IF(OR($B631=BD$5, '2026gf_All'!BD626&gt;=$C$2), '2026gf_All'!BD626+BD$2*'2026gf_All'!BD626*alternative_calibration!BD631,'2026gf_All'!BD626+BD$3*'2026gf_All'!BD626*alternative_calibration!BD631)</f>
        <v>3.0404572730376681E-2</v>
      </c>
      <c r="BE631" s="4">
        <f ca="1">IF(OR($B631=BE$5, '2026gf_All'!BE626&gt;=$C$2), '2026gf_All'!BE626+BE$2*'2026gf_All'!BE626*alternative_calibration!BE631,'2026gf_All'!BE626+BE$3*'2026gf_All'!BE626*alternative_calibration!BE631)</f>
        <v>0.13308955371713418</v>
      </c>
      <c r="BF631" s="4">
        <f ca="1">IF(OR($B631=BF$5, '2026gf_All'!BF626&gt;=$C$2, '2026gf_All'!AY626&gt;=$C$2), '2026gf_All'!BF626+BF$2*'2026gf_All'!BF626*alternative_calibration!BF631,'2026gf_All'!BF626+BF$3*'2026gf_All'!BF626*alternative_calibration!BF631)</f>
        <v>6.4939258775391171E-3</v>
      </c>
      <c r="BG631" s="31">
        <f>'2026gf_All'!BG626</f>
        <v>0.34966999999999998</v>
      </c>
      <c r="BH631" s="31">
        <f>'2026gf_All'!BH626</f>
        <v>0.49693999999999999</v>
      </c>
      <c r="BI631" s="31">
        <f>'2026gf_All'!BI626</f>
        <v>0.81210000000000004</v>
      </c>
      <c r="BJ631" s="31">
        <f>'2026gf_All'!BJ626</f>
        <v>0.46950999999999998</v>
      </c>
      <c r="BK631" s="31">
        <f>'2026gf_All'!BK626</f>
        <v>20.42229</v>
      </c>
      <c r="BL631" s="31">
        <f>'2026gf_All'!BL626</f>
        <v>6.7906199999999997</v>
      </c>
      <c r="BM631" s="33">
        <f t="shared" si="99"/>
        <v>29.34113</v>
      </c>
      <c r="BN631" s="9">
        <f t="shared" ca="1" si="95"/>
        <v>33.706745983339886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100"/>
        <v>4.7899999999998499E-3</v>
      </c>
      <c r="BT631">
        <f t="shared" si="101"/>
        <v>1.9939000000000036</v>
      </c>
      <c r="BU631" s="14">
        <f t="shared" si="102"/>
        <v>2.4023270976477463E-3</v>
      </c>
      <c r="BV631" s="9">
        <f t="shared" ca="1" si="103"/>
        <v>1.7922705051396611E-3</v>
      </c>
      <c r="BW631" s="9">
        <f t="shared" ca="1" si="104"/>
        <v>29.342922270505138</v>
      </c>
      <c r="BX631" s="9">
        <f t="shared" ca="1" si="96"/>
        <v>63.049668253845027</v>
      </c>
      <c r="BY631">
        <f t="shared" ca="1" si="97"/>
        <v>63.960498132311486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 t="shared" ca="1" si="98"/>
        <v>65.240512966029826</v>
      </c>
      <c r="I632" s="4">
        <f ca="1">IF(OR($B632=I$5, '2026gf_All'!I627&gt;=$C$2), '2026gf_All'!I627+I$2*'2026gf_All'!I627*alternative_calibration!I632,'2026gf_All'!I627+I$3*'2026gf_All'!I627*alternative_calibration!I632)</f>
        <v>0.44132036614539127</v>
      </c>
      <c r="J632" s="4">
        <f ca="1">IF(OR($B632=J$5, '2026gf_All'!J627&gt;=$C$2), '2026gf_All'!J627+J$2*'2026gf_All'!J627*alternative_calibration!J632,'2026gf_All'!J627+J$3*'2026gf_All'!J627*alternative_calibration!J632)</f>
        <v>4.5013618262184189E-2</v>
      </c>
      <c r="K632" s="4">
        <f ca="1">IF(OR($B632=K$5, '2026gf_All'!K627&gt;=$C$2), '2026gf_All'!K627+K$2*'2026gf_All'!K627*alternative_calibration!K632,'2026gf_All'!K627+K$3*'2026gf_All'!K627*alternative_calibration!K632)</f>
        <v>0.84320487039504366</v>
      </c>
      <c r="L632" s="4">
        <f ca="1">IF(OR($B632=L$5, '2026gf_All'!L627&gt;=$C$2), '2026gf_All'!L627+L$2*'2026gf_All'!L627*alternative_calibration!L632,'2026gf_All'!L627+L$3*'2026gf_All'!L627*alternative_calibration!L632)</f>
        <v>5.3834824991594664E-2</v>
      </c>
      <c r="M632" s="4">
        <f ca="1">IF(OR($B632=M$5, '2026gf_All'!M627&gt;=$C$2), '2026gf_All'!M627+M$2*'2026gf_All'!M627*alternative_calibration!M632,'2026gf_All'!M627+M$3*'2026gf_All'!M627*alternative_calibration!M632)</f>
        <v>0.12629592250948654</v>
      </c>
      <c r="N632" s="4">
        <f ca="1">IF(OR($B632=N$5, '2026gf_All'!N627&gt;=$C$2), '2026gf_All'!N627+N$2*'2026gf_All'!N627*alternative_calibration!N632,'2026gf_All'!N627+N$3*'2026gf_All'!N627*alternative_calibration!N632)</f>
        <v>5.0000000000000002E-5</v>
      </c>
      <c r="O632" s="4">
        <f ca="1">IF(OR($B632=O$5, '2026gf_All'!O627&gt;=$C$2), '2026gf_All'!O627+O$2*'2026gf_All'!O627*alternative_calibration!O632,'2026gf_All'!O627+O$3*'2026gf_All'!O627*alternative_calibration!O632)</f>
        <v>7.5896041935567479E-5</v>
      </c>
      <c r="P632" s="4">
        <f ca="1">IF(OR($B632=P$5, '2026gf_All'!P627&gt;=$C$2), '2026gf_All'!P627+P$2*'2026gf_All'!P627*alternative_calibration!P632,'2026gf_All'!P627+P$3*'2026gf_All'!P627*alternative_calibration!P632)</f>
        <v>6.8773317446619835E-6</v>
      </c>
      <c r="Q632" s="4">
        <f ca="1">IF(OR($B632=Q$5, '2026gf_All'!Q627&gt;=$C$2), '2026gf_All'!Q627+Q$2*'2026gf_All'!Q627*alternative_calibration!Q632,'2026gf_All'!Q627+Q$3*'2026gf_All'!Q627*alternative_calibration!Q632)</f>
        <v>3.4624856948770155E-2</v>
      </c>
      <c r="R632" s="4">
        <f ca="1">IF(OR($B632=R$5, '2026gf_All'!R627&gt;=$C$2), '2026gf_All'!R627+R$2*'2026gf_All'!R627*alternative_calibration!R632,'2026gf_All'!R627+R$3*'2026gf_All'!R627*alternative_calibration!R632)</f>
        <v>6.2908504295515894E-2</v>
      </c>
      <c r="S632" s="4">
        <f ca="1">IF(OR($B632=S$5, '2026gf_All'!S627&gt;=$C$2), '2026gf_All'!S627+S$2*'2026gf_All'!S627*alternative_calibration!S632,'2026gf_All'!S627+S$3*'2026gf_All'!S627*alternative_calibration!S632)</f>
        <v>3.6511541304686423E-2</v>
      </c>
      <c r="T632" s="4">
        <f ca="1">IF(OR($B632=T$5, '2026gf_All'!T627&gt;=$C$2), '2026gf_All'!T627+T$2*'2026gf_All'!T627*alternative_calibration!T632,'2026gf_All'!T627+T$3*'2026gf_All'!T627*alternative_calibration!T632)</f>
        <v>0.32652135702637441</v>
      </c>
      <c r="U632" s="4">
        <f ca="1">IF(OR($B632=U$5, '2026gf_All'!U627&gt;=$C$2), '2026gf_All'!U627+U$2*'2026gf_All'!U627*alternative_calibration!U632,'2026gf_All'!U627+U$3*'2026gf_All'!U627*alternative_calibration!U632)</f>
        <v>0.34951661298616404</v>
      </c>
      <c r="V632" s="4">
        <f ca="1">IF(OR($B632=V$5, '2026gf_All'!V627&gt;=$C$2), '2026gf_All'!V627+V$2*'2026gf_All'!V627*alternative_calibration!V632,'2026gf_All'!V627+V$3*'2026gf_All'!V627*alternative_calibration!V632)</f>
        <v>0.3043830178894148</v>
      </c>
      <c r="W632" s="4">
        <f ca="1">IF(OR($B632=W$5, '2026gf_All'!W627&gt;=$C$2), '2026gf_All'!W627+W$2*'2026gf_All'!W627*alternative_calibration!W632,'2026gf_All'!W627+W$3*'2026gf_All'!W627*alternative_calibration!W632)</f>
        <v>0.57357388072127191</v>
      </c>
      <c r="X632" s="4">
        <f ca="1">IF(OR($B632=X$5, '2026gf_All'!X627&gt;=$C$2), '2026gf_All'!X627+X$2*'2026gf_All'!X627*alternative_calibration!X632,'2026gf_All'!X627+X$3*'2026gf_All'!X627*alternative_calibration!X632)</f>
        <v>0.49550752600088332</v>
      </c>
      <c r="Y632" s="4">
        <f ca="1">IF(OR($B632=Y$5, '2026gf_All'!Y627&gt;=$C$2), '2026gf_All'!Y627+Y$2*'2026gf_All'!Y627*alternative_calibration!Y632,'2026gf_All'!Y627+Y$3*'2026gf_All'!Y627*alternative_calibration!Y632)</f>
        <v>2.8086361716808272</v>
      </c>
      <c r="Z632" s="4">
        <f ca="1">IF(OR($B632=Z$5, '2026gf_All'!Z627&gt;=$C$2), '2026gf_All'!Z627+Z$2*'2026gf_All'!Z627*alternative_calibration!Z632,'2026gf_All'!Z627+Z$3*'2026gf_All'!Z627*alternative_calibration!Z632)</f>
        <v>4.3748897299236915E-5</v>
      </c>
      <c r="AA632" s="4">
        <f ca="1">IF(OR($B632=AA$5, '2026gf_All'!AA627&gt;=$C$2), '2026gf_All'!AA627+AA$2*'2026gf_All'!AA627*alternative_calibration!AA632,'2026gf_All'!AA627+AA$3*'2026gf_All'!AA627*alternative_calibration!AA632)</f>
        <v>3.1053334060105126E-4</v>
      </c>
      <c r="AB632" s="4">
        <f ca="1">IF(OR($B632=AB$5, '2026gf_All'!AB627&gt;=$C$2), '2026gf_All'!AB627+AB$2*'2026gf_All'!AB627*alternative_calibration!AB632,'2026gf_All'!AB627+AB$3*'2026gf_All'!AB627*alternative_calibration!AB632)</f>
        <v>9.8243596585113329E-5</v>
      </c>
      <c r="AC632" s="4">
        <f ca="1">IF(OR($B632=AC$5, '2026gf_All'!AC627&gt;=$C$2), '2026gf_All'!AC627+AC$2*'2026gf_All'!AC627*alternative_calibration!AC632,'2026gf_All'!AC627+AC$3*'2026gf_All'!AC627*alternative_calibration!AC632)</f>
        <v>5.5307755853142258E-3</v>
      </c>
      <c r="AD632" s="4">
        <f ca="1">IF(OR($B632=AD$5, '2026gf_All'!AD627&gt;=$C$2), '2026gf_All'!AD627+AD$2*'2026gf_All'!AD627*alternative_calibration!AD632,'2026gf_All'!AD627+AD$3*'2026gf_All'!AD627*alternative_calibration!AD632)</f>
        <v>0.17323410665321282</v>
      </c>
      <c r="AE632" s="4">
        <f ca="1">IF(OR($B632=AE$5, '2026gf_All'!AE627&gt;=$C$2), '2026gf_All'!AE627+AE$2*'2026gf_All'!AE627*alternative_calibration!AE632,'2026gf_All'!AE627+AE$3*'2026gf_All'!AE627*alternative_calibration!AE632)</f>
        <v>0.8816868045478421</v>
      </c>
      <c r="AF632" s="4">
        <f ca="1">IF(OR($B632=AF$5, '2026gf_All'!AF627&gt;=$C$2), '2026gf_All'!AF627+AF$2*'2026gf_All'!AF627*alternative_calibration!AF632,'2026gf_All'!AF627+AF$3*'2026gf_All'!AF627*alternative_calibration!AF632)</f>
        <v>0.63467499821055928</v>
      </c>
      <c r="AG632" s="4">
        <f ca="1">IF(OR($B632=AG$5, '2026gf_All'!AG627&gt;=$C$2), '2026gf_All'!AG627+AG$2*'2026gf_All'!AG627*alternative_calibration!AG632,'2026gf_All'!AG627+AG$3*'2026gf_All'!AG627*alternative_calibration!AG632)</f>
        <v>9.4255727408736154E-2</v>
      </c>
      <c r="AH632" s="4">
        <f ca="1">IF(OR($B632=AH$5, '2026gf_All'!AH627&gt;=$C$2), '2026gf_All'!AH627+AH$2*'2026gf_All'!AH627*alternative_calibration!AH632,'2026gf_All'!AH627+AH$3*'2026gf_All'!AH627*alternative_calibration!AH632)</f>
        <v>0.38081135414244999</v>
      </c>
      <c r="AI632" s="4">
        <f ca="1">IF(OR($B632=AI$5, '2026gf_All'!AI627&gt;=$C$2), '2026gf_All'!AI627+AI$2*'2026gf_All'!AI627*alternative_calibration!AI632,'2026gf_All'!AI627+AI$3*'2026gf_All'!AI627*alternative_calibration!AI632)</f>
        <v>1.2434365933821474E-2</v>
      </c>
      <c r="AJ632" s="4">
        <f ca="1">IF(OR($B632=AJ$5, '2026gf_All'!AJ627&gt;=$C$2), '2026gf_All'!AJ627+AJ$2*'2026gf_All'!AJ627*alternative_calibration!AJ632,'2026gf_All'!AJ627+AJ$3*'2026gf_All'!AJ627*alternative_calibration!AJ632)</f>
        <v>3.0000000000000001E-5</v>
      </c>
      <c r="AK632" s="4">
        <f ca="1">IF(OR($B632=AK$5, '2026gf_All'!AK627&gt;=$C$2), '2026gf_All'!AK627+AK$2*'2026gf_All'!AK627*alternative_calibration!AK632,'2026gf_All'!AK627+AK$3*'2026gf_All'!AK627*alternative_calibration!AK632)</f>
        <v>1.8236846080568511E-4</v>
      </c>
      <c r="AL632" s="4">
        <f ca="1">IF(OR($B632=AL$5, '2026gf_All'!AL627&gt;=$C$2), '2026gf_All'!AL627+AL$2*'2026gf_All'!AL627*alternative_calibration!AL632,'2026gf_All'!AL627+AL$3*'2026gf_All'!AL627*alternative_calibration!AL632)</f>
        <v>0.14822417768950655</v>
      </c>
      <c r="AM632" s="4">
        <f ca="1">IF(OR($B632=AM$5, '2026gf_All'!AM627&gt;=$C$2), '2026gf_All'!AM627+AM$2*'2026gf_All'!AM627*alternative_calibration!AM632,'2026gf_All'!AM627+AM$3*'2026gf_All'!AM627*alternative_calibration!AM632)</f>
        <v>2.3341520612006064E-4</v>
      </c>
      <c r="AN632" s="4">
        <f ca="1">IF(OR($B632=AN$5, '2026gf_All'!AN627&gt;=$C$2), '2026gf_All'!AN627+AN$2*'2026gf_All'!AN627*alternative_calibration!AN632,'2026gf_All'!AN627+AN$3*'2026gf_All'!AN627*alternative_calibration!AN632)</f>
        <v>8.301481126977768E-3</v>
      </c>
      <c r="AO632" s="4">
        <f ca="1">IF(OR($B632=AO$5, '2026gf_All'!AO627&gt;=$C$2), '2026gf_All'!AO627+AO$2*'2026gf_All'!AO627*alternative_calibration!AO632,'2026gf_All'!AO627+AO$3*'2026gf_All'!AO627*alternative_calibration!AO632)</f>
        <v>0.17662832226882977</v>
      </c>
      <c r="AP632" s="4">
        <f ca="1">IF(OR($B632=AP$5, '2026gf_All'!AP627&gt;=$C$2), '2026gf_All'!AP627+AP$2*'2026gf_All'!AP627*alternative_calibration!AP632,'2026gf_All'!AP627+AP$3*'2026gf_All'!AP627*alternative_calibration!AP632)</f>
        <v>0.10439831303515879</v>
      </c>
      <c r="AQ632" s="4">
        <f ca="1">IF(OR($B632=AQ$5, '2026gf_All'!AQ627&gt;=$C$2), '2026gf_All'!AQ627+AQ$2*'2026gf_All'!AQ627*alternative_calibration!AQ632,'2026gf_All'!AQ627+AQ$3*'2026gf_All'!AQ627*alternative_calibration!AQ632)</f>
        <v>1.5038952061831097</v>
      </c>
      <c r="AR632" s="4">
        <f ca="1">IF(OR($B632=AR$5, '2026gf_All'!AR627&gt;=$C$2), '2026gf_All'!AR627+AR$2*'2026gf_All'!AR627*alternative_calibration!AR632,'2026gf_All'!AR627+AR$3*'2026gf_All'!AR627*alternative_calibration!AR632)</f>
        <v>2.1043968017494957E-2</v>
      </c>
      <c r="AS632" s="4">
        <f ca="1">IF(OR($B632=AS$5, '2026gf_All'!AS627&gt;=$C$2), '2026gf_All'!AS627+AS$2*'2026gf_All'!AS627*alternative_calibration!AS632,'2026gf_All'!AS627+AS$3*'2026gf_All'!AS627*alternative_calibration!AS632)</f>
        <v>1.1110581225725427E-3</v>
      </c>
      <c r="AT632" s="4">
        <f ca="1">IF(OR($B632=AT$5, '2026gf_All'!AT627&gt;=$C$2), '2026gf_All'!AT627+AT$2*'2026gf_All'!AT627*alternative_calibration!AT632,'2026gf_All'!AT627+AT$3*'2026gf_All'!AT627*alternative_calibration!AT632)</f>
        <v>2.1151217258373646E-5</v>
      </c>
      <c r="AU632" s="4">
        <f ca="1">IF(OR($B632=AU$5, '2026gf_All'!AU627&gt;=$C$2), '2026gf_All'!AU627+AU$2*'2026gf_All'!AU627*alternative_calibration!AU632,'2026gf_All'!AU627+AU$3*'2026gf_All'!AU627*alternative_calibration!AU632)</f>
        <v>1.0917193953631988E-2</v>
      </c>
      <c r="AV632" s="4">
        <f ca="1">IF(OR($B632=AV$5, '2026gf_All'!AV627&gt;=$C$2), '2026gf_All'!AV627+AV$2*'2026gf_All'!AV627*alternative_calibration!AV632,'2026gf_All'!AV627+AV$3*'2026gf_All'!AV627*alternative_calibration!AV632)</f>
        <v>0.11053696373299561</v>
      </c>
      <c r="AW632" s="4">
        <f ca="1">IF(OR($B632=AW$5, '2026gf_All'!AW627&gt;=$C$2), '2026gf_All'!AW627+AW$2*'2026gf_All'!AW627*alternative_calibration!AW632,'2026gf_All'!AW627+AW$3*'2026gf_All'!AW627*alternative_calibration!AW632)</f>
        <v>0.79196394420706573</v>
      </c>
      <c r="AX632" s="4">
        <f ca="1">IF(OR($B632=AX$5, '2026gf_All'!AX627&gt;=$C$2), '2026gf_All'!AX627+AX$2*'2026gf_All'!AX627*alternative_calibration!AX632,'2026gf_All'!AX627+AX$3*'2026gf_All'!AX627*alternative_calibration!AX632)</f>
        <v>21.124797872299812</v>
      </c>
      <c r="AY632" s="4">
        <f ca="1">IF(OR($B632=AY$5, '2026gf_All'!AY627&gt;=$C$2), '2026gf_All'!AY627+AY$2*'2026gf_All'!AY627*alternative_calibration!AY632,'2026gf_All'!AY627+AY$3*'2026gf_All'!AY627*alternative_calibration!AY632)</f>
        <v>4.9815646841237314E-2</v>
      </c>
      <c r="AZ632" s="4">
        <f ca="1">IF(OR($B632=AZ$5, '2026gf_All'!AZ627&gt;=$C$2), '2026gf_All'!AZ627+AZ$2*'2026gf_All'!AZ627*alternative_calibration!AZ632,'2026gf_All'!AZ627+AZ$3*'2026gf_All'!AZ627*alternative_calibration!AZ632)</f>
        <v>1.1623066966261265E-5</v>
      </c>
      <c r="BA632" s="4">
        <f ca="1">IF(OR($B632=BA$5, '2026gf_All'!BA627&gt;=$C$2), '2026gf_All'!BA627+BA$2*'2026gf_All'!BA627*alternative_calibration!BA632,'2026gf_All'!BA627+BA$3*'2026gf_All'!BA627*alternative_calibration!BA632)</f>
        <v>3.9097261852600127E-3</v>
      </c>
      <c r="BB632" s="4">
        <f ca="1">IF(OR($B632=BB$5, '2026gf_All'!BB627&gt;=$C$2), '2026gf_All'!BB627+BB$2*'2026gf_All'!BB627*alternative_calibration!BB632,'2026gf_All'!BB627+BB$3*'2026gf_All'!BB627*alternative_calibration!BB632)</f>
        <v>4.4165464548824425E-2</v>
      </c>
      <c r="BC632" s="4">
        <f ca="1">IF(OR($B632=BC$5, '2026gf_All'!BC627&gt;=$C$2), '2026gf_All'!BC627+BC$2*'2026gf_All'!BC627*alternative_calibration!BC632,'2026gf_All'!BC627+BC$3*'2026gf_All'!BC627*alternative_calibration!BC632)</f>
        <v>8.4545458960219901E-3</v>
      </c>
      <c r="BD632" s="4">
        <f ca="1">IF(OR($B632=BD$5, '2026gf_All'!BD627&gt;=$C$2), '2026gf_All'!BD627+BD$2*'2026gf_All'!BD627*alternative_calibration!BD632,'2026gf_All'!BD627+BD$3*'2026gf_All'!BD627*alternative_calibration!BD632)</f>
        <v>2.6127937430471045E-2</v>
      </c>
      <c r="BE632" s="4">
        <f ca="1">IF(OR($B632=BE$5, '2026gf_All'!BE627&gt;=$C$2), '2026gf_All'!BE627+BE$2*'2026gf_All'!BE627*alternative_calibration!BE632,'2026gf_All'!BE627+BE$3*'2026gf_All'!BE627*alternative_calibration!BE632)</f>
        <v>0.1619920163867683</v>
      </c>
      <c r="BF632" s="4">
        <f ca="1">IF(OR($B632=BF$5, '2026gf_All'!BF627&gt;=$C$2, '2026gf_All'!AY627&gt;=$C$2), '2026gf_All'!BF627+BF$2*'2026gf_All'!BF627*alternative_calibration!BF632,'2026gf_All'!BF627+BF$3*'2026gf_All'!BF627*alternative_calibration!BF632)</f>
        <v>8.9753668078383746E-3</v>
      </c>
      <c r="BG632" s="31">
        <f>'2026gf_All'!BG627</f>
        <v>0.33799000000000001</v>
      </c>
      <c r="BH632" s="31">
        <f>'2026gf_All'!BH627</f>
        <v>0.29520999999999997</v>
      </c>
      <c r="BI632" s="31">
        <f>'2026gf_All'!BI627</f>
        <v>0.91252</v>
      </c>
      <c r="BJ632" s="31">
        <f>'2026gf_All'!BJ627</f>
        <v>0.56093999999999999</v>
      </c>
      <c r="BK632" s="31">
        <f>'2026gf_All'!BK627</f>
        <v>21.814399999999999</v>
      </c>
      <c r="BL632" s="31">
        <f>'2026gf_All'!BL627</f>
        <v>7.2735300000000001</v>
      </c>
      <c r="BM632" s="33">
        <f t="shared" si="99"/>
        <v>31.194589999999998</v>
      </c>
      <c r="BN632" s="9">
        <f t="shared" ca="1" si="95"/>
        <v>32.990804265532446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100"/>
        <v>-0.15950999999999738</v>
      </c>
      <c r="BT632">
        <f t="shared" si="101"/>
        <v>1.9598099999999903</v>
      </c>
      <c r="BU632" s="14">
        <f t="shared" si="102"/>
        <v>-8.1390542960796286E-2</v>
      </c>
      <c r="BV632" s="9">
        <f t="shared" ca="1" si="103"/>
        <v>-5.5787867035619575E-2</v>
      </c>
      <c r="BW632" s="9">
        <f t="shared" ca="1" si="104"/>
        <v>31.138802132964379</v>
      </c>
      <c r="BX632" s="9">
        <f t="shared" ca="1" si="96"/>
        <v>64.129606398496804</v>
      </c>
      <c r="BY632">
        <f t="shared" ca="1" si="97"/>
        <v>65.240512966029826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 t="shared" ca="1" si="98"/>
        <v>57.617508657446912</v>
      </c>
      <c r="I633" s="4">
        <f ca="1">IF(OR($B633=I$5, '2026gf_All'!I628&gt;=$C$2), '2026gf_All'!I628+I$2*'2026gf_All'!I628*alternative_calibration!I633,'2026gf_All'!I628+I$3*'2026gf_All'!I628*alternative_calibration!I633)</f>
        <v>0.23781334395848844</v>
      </c>
      <c r="J633" s="4">
        <f ca="1">IF(OR($B633=J$5, '2026gf_All'!J628&gt;=$C$2), '2026gf_All'!J628+J$2*'2026gf_All'!J628*alternative_calibration!J633,'2026gf_All'!J628+J$3*'2026gf_All'!J628*alternative_calibration!J633)</f>
        <v>1.136072606594817E-2</v>
      </c>
      <c r="K633" s="4">
        <f ca="1">IF(OR($B633=K$5, '2026gf_All'!K628&gt;=$C$2), '2026gf_All'!K628+K$2*'2026gf_All'!K628*alternative_calibration!K633,'2026gf_All'!K628+K$3*'2026gf_All'!K628*alternative_calibration!K633)</f>
        <v>0.99042773799431749</v>
      </c>
      <c r="L633" s="4">
        <f ca="1">IF(OR($B633=L$5, '2026gf_All'!L628&gt;=$C$2), '2026gf_All'!L628+L$2*'2026gf_All'!L628*alternative_calibration!L633,'2026gf_All'!L628+L$3*'2026gf_All'!L628*alternative_calibration!L633)</f>
        <v>1.7526173719600979E-2</v>
      </c>
      <c r="M633" s="4">
        <f ca="1">IF(OR($B633=M$5, '2026gf_All'!M628&gt;=$C$2), '2026gf_All'!M628+M$2*'2026gf_All'!M628*alternative_calibration!M633,'2026gf_All'!M628+M$3*'2026gf_All'!M628*alternative_calibration!M633)</f>
        <v>3.0434015812866071E-2</v>
      </c>
      <c r="N633" s="4">
        <f ca="1">IF(OR($B633=N$5, '2026gf_All'!N628&gt;=$C$2), '2026gf_All'!N628+N$2*'2026gf_All'!N628*alternative_calibration!N633,'2026gf_All'!N628+N$3*'2026gf_All'!N628*alternative_calibration!N633)</f>
        <v>2.4462862032380489E-5</v>
      </c>
      <c r="O633" s="4">
        <f ca="1">IF(OR($B633=O$5, '2026gf_All'!O628&gt;=$C$2), '2026gf_All'!O628+O$2*'2026gf_All'!O628*alternative_calibration!O633,'2026gf_All'!O628+O$3*'2026gf_All'!O628*alternative_calibration!O633)</f>
        <v>2.0000000000000002E-5</v>
      </c>
      <c r="P633" s="4">
        <f ca="1">IF(OR($B633=P$5, '2026gf_All'!P628&gt;=$C$2), '2026gf_All'!P628+P$2*'2026gf_All'!P628*alternative_calibration!P633,'2026gf_All'!P628+P$3*'2026gf_All'!P628*alternative_calibration!P633)</f>
        <v>0</v>
      </c>
      <c r="Q633" s="4">
        <f ca="1">IF(OR($B633=Q$5, '2026gf_All'!Q628&gt;=$C$2), '2026gf_All'!Q628+Q$2*'2026gf_All'!Q628*alternative_calibration!Q633,'2026gf_All'!Q628+Q$3*'2026gf_All'!Q628*alternative_calibration!Q633)</f>
        <v>2.6622558450819435E-2</v>
      </c>
      <c r="R633" s="4">
        <f ca="1">IF(OR($B633=R$5, '2026gf_All'!R628&gt;=$C$2), '2026gf_All'!R628+R$2*'2026gf_All'!R628*alternative_calibration!R633,'2026gf_All'!R628+R$3*'2026gf_All'!R628*alternative_calibration!R633)</f>
        <v>5.6060531926218356E-2</v>
      </c>
      <c r="S633" s="4">
        <f ca="1">IF(OR($B633=S$5, '2026gf_All'!S628&gt;=$C$2), '2026gf_All'!S628+S$2*'2026gf_All'!S628*alternative_calibration!S633,'2026gf_All'!S628+S$3*'2026gf_All'!S628*alternative_calibration!S633)</f>
        <v>2.220584077202483E-2</v>
      </c>
      <c r="T633" s="4">
        <f ca="1">IF(OR($B633=T$5, '2026gf_All'!T628&gt;=$C$2), '2026gf_All'!T628+T$2*'2026gf_All'!T628*alternative_calibration!T633,'2026gf_All'!T628+T$3*'2026gf_All'!T628*alternative_calibration!T633)</f>
        <v>0.19288962391303058</v>
      </c>
      <c r="U633" s="4">
        <f ca="1">IF(OR($B633=U$5, '2026gf_All'!U628&gt;=$C$2), '2026gf_All'!U628+U$2*'2026gf_All'!U628*alternative_calibration!U633,'2026gf_All'!U628+U$3*'2026gf_All'!U628*alternative_calibration!U633)</f>
        <v>0.1629436399862535</v>
      </c>
      <c r="V633" s="4">
        <f ca="1">IF(OR($B633=V$5, '2026gf_All'!V628&gt;=$C$2), '2026gf_All'!V628+V$2*'2026gf_All'!V628*alternative_calibration!V633,'2026gf_All'!V628+V$3*'2026gf_All'!V628*alternative_calibration!V633)</f>
        <v>0.145742464162293</v>
      </c>
      <c r="W633" s="4">
        <f ca="1">IF(OR($B633=W$5, '2026gf_All'!W628&gt;=$C$2), '2026gf_All'!W628+W$2*'2026gf_All'!W628*alternative_calibration!W633,'2026gf_All'!W628+W$3*'2026gf_All'!W628*alternative_calibration!W633)</f>
        <v>0.67823293076587587</v>
      </c>
      <c r="X633" s="4">
        <f ca="1">IF(OR($B633=X$5, '2026gf_All'!X628&gt;=$C$2), '2026gf_All'!X628+X$2*'2026gf_All'!X628*alternative_calibration!X633,'2026gf_All'!X628+X$3*'2026gf_All'!X628*alternative_calibration!X633)</f>
        <v>0.17760307899102662</v>
      </c>
      <c r="Y633" s="4">
        <f ca="1">IF(OR($B633=Y$5, '2026gf_All'!Y628&gt;=$C$2), '2026gf_All'!Y628+Y$2*'2026gf_All'!Y628*alternative_calibration!Y633,'2026gf_All'!Y628+Y$3*'2026gf_All'!Y628*alternative_calibration!Y633)</f>
        <v>1.6871418976034385</v>
      </c>
      <c r="Z633" s="4">
        <f ca="1">IF(OR($B633=Z$5, '2026gf_All'!Z628&gt;=$C$2), '2026gf_All'!Z628+Z$2*'2026gf_All'!Z628*alternative_calibration!Z633,'2026gf_All'!Z628+Z$3*'2026gf_All'!Z628*alternative_calibration!Z633)</f>
        <v>3.0000000000000001E-5</v>
      </c>
      <c r="AA633" s="4">
        <f ca="1">IF(OR($B633=AA$5, '2026gf_All'!AA628&gt;=$C$2), '2026gf_All'!AA628+AA$2*'2026gf_All'!AA628*alternative_calibration!AA633,'2026gf_All'!AA628+AA$3*'2026gf_All'!AA628*alternative_calibration!AA633)</f>
        <v>6.9999999999999994E-5</v>
      </c>
      <c r="AB633" s="4">
        <f ca="1">IF(OR($B633=AB$5, '2026gf_All'!AB628&gt;=$C$2), '2026gf_All'!AB628+AB$2*'2026gf_All'!AB628*alternative_calibration!AB633,'2026gf_All'!AB628+AB$3*'2026gf_All'!AB628*alternative_calibration!AB633)</f>
        <v>6.9999999999999994E-5</v>
      </c>
      <c r="AC633" s="4">
        <f ca="1">IF(OR($B633=AC$5, '2026gf_All'!AC628&gt;=$C$2), '2026gf_All'!AC628+AC$2*'2026gf_All'!AC628*alternative_calibration!AC633,'2026gf_All'!AC628+AC$3*'2026gf_All'!AC628*alternative_calibration!AC633)</f>
        <v>7.9695950862284839E-3</v>
      </c>
      <c r="AD633" s="4">
        <f ca="1">IF(OR($B633=AD$5, '2026gf_All'!AD628&gt;=$C$2), '2026gf_All'!AD628+AD$2*'2026gf_All'!AD628*alternative_calibration!AD633,'2026gf_All'!AD628+AD$3*'2026gf_All'!AD628*alternative_calibration!AD633)</f>
        <v>0.17718106345446613</v>
      </c>
      <c r="AE633" s="4">
        <f ca="1">IF(OR($B633=AE$5, '2026gf_All'!AE628&gt;=$C$2), '2026gf_All'!AE628+AE$2*'2026gf_All'!AE628*alternative_calibration!AE633,'2026gf_All'!AE628+AE$3*'2026gf_All'!AE628*alternative_calibration!AE633)</f>
        <v>0.47602115213652768</v>
      </c>
      <c r="AF633" s="4">
        <f ca="1">IF(OR($B633=AF$5, '2026gf_All'!AF628&gt;=$C$2), '2026gf_All'!AF628+AF$2*'2026gf_All'!AF628*alternative_calibration!AF633,'2026gf_All'!AF628+AF$3*'2026gf_All'!AF628*alternative_calibration!AF633)</f>
        <v>0.51180295365620676</v>
      </c>
      <c r="AG633" s="4">
        <f ca="1">IF(OR($B633=AG$5, '2026gf_All'!AG628&gt;=$C$2), '2026gf_All'!AG628+AG$2*'2026gf_All'!AG628*alternative_calibration!AG633,'2026gf_All'!AG628+AG$3*'2026gf_All'!AG628*alternative_calibration!AG633)</f>
        <v>9.1082389087323148E-2</v>
      </c>
      <c r="AH633" s="4">
        <f ca="1">IF(OR($B633=AH$5, '2026gf_All'!AH628&gt;=$C$2), '2026gf_All'!AH628+AH$2*'2026gf_All'!AH628*alternative_calibration!AH633,'2026gf_All'!AH628+AH$3*'2026gf_All'!AH628*alternative_calibration!AH633)</f>
        <v>0.30119811524380768</v>
      </c>
      <c r="AI633" s="4">
        <f ca="1">IF(OR($B633=AI$5, '2026gf_All'!AI628&gt;=$C$2), '2026gf_All'!AI628+AI$2*'2026gf_All'!AI628*alternative_calibration!AI633,'2026gf_All'!AI628+AI$3*'2026gf_All'!AI628*alternative_calibration!AI633)</f>
        <v>3.6832693476215902E-3</v>
      </c>
      <c r="AJ633" s="4">
        <f ca="1">IF(OR($B633=AJ$5, '2026gf_All'!AJ628&gt;=$C$2), '2026gf_All'!AJ628+AJ$2*'2026gf_All'!AJ628*alternative_calibration!AJ633,'2026gf_All'!AJ628+AJ$3*'2026gf_All'!AJ628*alternative_calibration!AJ633)</f>
        <v>2.5913531723567521E-5</v>
      </c>
      <c r="AK633" s="4">
        <f ca="1">IF(OR($B633=AK$5, '2026gf_All'!AK628&gt;=$C$2), '2026gf_All'!AK628+AK$2*'2026gf_All'!AK628*alternative_calibration!AK633,'2026gf_All'!AK628+AK$3*'2026gf_All'!AK628*alternative_calibration!AK633)</f>
        <v>3.0000000000000001E-5</v>
      </c>
      <c r="AL633" s="4">
        <f ca="1">IF(OR($B633=AL$5, '2026gf_All'!AL628&gt;=$C$2), '2026gf_All'!AL628+AL$2*'2026gf_All'!AL628*alternative_calibration!AL633,'2026gf_All'!AL628+AL$3*'2026gf_All'!AL628*alternative_calibration!AL633)</f>
        <v>9.9919703481002778E-2</v>
      </c>
      <c r="AM633" s="4">
        <f ca="1">IF(OR($B633=AM$5, '2026gf_All'!AM628&gt;=$C$2), '2026gf_All'!AM628+AM$2*'2026gf_All'!AM628*alternative_calibration!AM633,'2026gf_All'!AM628+AM$3*'2026gf_All'!AM628*alternative_calibration!AM633)</f>
        <v>5.0000000000000002E-5</v>
      </c>
      <c r="AN633" s="4">
        <f ca="1">IF(OR($B633=AN$5, '2026gf_All'!AN628&gt;=$C$2), '2026gf_All'!AN628+AN$2*'2026gf_All'!AN628*alternative_calibration!AN633,'2026gf_All'!AN628+AN$3*'2026gf_All'!AN628*alternative_calibration!AN633)</f>
        <v>4.3314949297423794E-3</v>
      </c>
      <c r="AO633" s="4">
        <f ca="1">IF(OR($B633=AO$5, '2026gf_All'!AO628&gt;=$C$2), '2026gf_All'!AO628+AO$2*'2026gf_All'!AO628*alternative_calibration!AO633,'2026gf_All'!AO628+AO$3*'2026gf_All'!AO628*alternative_calibration!AO633)</f>
        <v>0.36338650588170701</v>
      </c>
      <c r="AP633" s="4">
        <f ca="1">IF(OR($B633=AP$5, '2026gf_All'!AP628&gt;=$C$2), '2026gf_All'!AP628+AP$2*'2026gf_All'!AP628*alternative_calibration!AP633,'2026gf_All'!AP628+AP$3*'2026gf_All'!AP628*alternative_calibration!AP633)</f>
        <v>4.81588831783165E-2</v>
      </c>
      <c r="AQ633" s="4">
        <f ca="1">IF(OR($B633=AQ$5, '2026gf_All'!AQ628&gt;=$C$2), '2026gf_All'!AQ628+AQ$2*'2026gf_All'!AQ628*alternative_calibration!AQ633,'2026gf_All'!AQ628+AQ$3*'2026gf_All'!AQ628*alternative_calibration!AQ633)</f>
        <v>1.9796500850660523</v>
      </c>
      <c r="AR633" s="4">
        <f ca="1">IF(OR($B633=AR$5, '2026gf_All'!AR628&gt;=$C$2), '2026gf_All'!AR628+AR$2*'2026gf_All'!AR628*alternative_calibration!AR633,'2026gf_All'!AR628+AR$3*'2026gf_All'!AR628*alternative_calibration!AR633)</f>
        <v>1.961794670477739E-2</v>
      </c>
      <c r="AS633" s="4">
        <f ca="1">IF(OR($B633=AS$5, '2026gf_All'!AS628&gt;=$C$2), '2026gf_All'!AS628+AS$2*'2026gf_All'!AS628*alternative_calibration!AS633,'2026gf_All'!AS628+AS$3*'2026gf_All'!AS628*alternative_calibration!AS633)</f>
        <v>5.3052906128627127E-4</v>
      </c>
      <c r="AT633" s="4">
        <f ca="1">IF(OR($B633=AT$5, '2026gf_All'!AT628&gt;=$C$2), '2026gf_All'!AT628+AT$2*'2026gf_All'!AT628*alternative_calibration!AT633,'2026gf_All'!AT628+AT$3*'2026gf_All'!AT628*alternative_calibration!AT633)</f>
        <v>2.0000000000000002E-5</v>
      </c>
      <c r="AU633" s="4">
        <f ca="1">IF(OR($B633=AU$5, '2026gf_All'!AU628&gt;=$C$2), '2026gf_All'!AU628+AU$2*'2026gf_All'!AU628*alternative_calibration!AU633,'2026gf_All'!AU628+AU$3*'2026gf_All'!AU628*alternative_calibration!AU633)</f>
        <v>5.6450142171388367E-3</v>
      </c>
      <c r="AV633" s="4">
        <f ca="1">IF(OR($B633=AV$5, '2026gf_All'!AV628&gt;=$C$2), '2026gf_All'!AV628+AV$2*'2026gf_All'!AV628*alternative_calibration!AV633,'2026gf_All'!AV628+AV$3*'2026gf_All'!AV628*alternative_calibration!AV633)</f>
        <v>0.12391927182447562</v>
      </c>
      <c r="AW633" s="4">
        <f ca="1">IF(OR($B633=AW$5, '2026gf_All'!AW628&gt;=$C$2), '2026gf_All'!AW628+AW$2*'2026gf_All'!AW628*alternative_calibration!AW633,'2026gf_All'!AW628+AW$3*'2026gf_All'!AW628*alternative_calibration!AW633)</f>
        <v>0.28648041390892376</v>
      </c>
      <c r="AX633" s="4">
        <f ca="1">IF(OR($B633=AX$5, '2026gf_All'!AX628&gt;=$C$2), '2026gf_All'!AX628+AX$2*'2026gf_All'!AX628*alternative_calibration!AX633,'2026gf_All'!AX628+AX$3*'2026gf_All'!AX628*alternative_calibration!AX633)</f>
        <v>19.916021785425375</v>
      </c>
      <c r="AY633" s="4">
        <f ca="1">IF(OR($B633=AY$5, '2026gf_All'!AY628&gt;=$C$2), '2026gf_All'!AY628+AY$2*'2026gf_All'!AY628*alternative_calibration!AY633,'2026gf_All'!AY628+AY$3*'2026gf_All'!AY628*alternative_calibration!AY633)</f>
        <v>8.0640689382052919E-3</v>
      </c>
      <c r="AZ633" s="4">
        <f ca="1">IF(OR($B633=AZ$5, '2026gf_All'!AZ628&gt;=$C$2), '2026gf_All'!AZ628+AZ$2*'2026gf_All'!AZ628*alternative_calibration!AZ633,'2026gf_All'!AZ628+AZ$3*'2026gf_All'!AZ628*alternative_calibration!AZ633)</f>
        <v>2.0000000000000002E-5</v>
      </c>
      <c r="BA633" s="4">
        <f ca="1">IF(OR($B633=BA$5, '2026gf_All'!BA628&gt;=$C$2), '2026gf_All'!BA628+BA$2*'2026gf_All'!BA628*alternative_calibration!BA633,'2026gf_All'!BA628+BA$3*'2026gf_All'!BA628*alternative_calibration!BA633)</f>
        <v>2.7054482942525837E-3</v>
      </c>
      <c r="BB633" s="4">
        <f ca="1">IF(OR($B633=BB$5, '2026gf_All'!BB628&gt;=$C$2), '2026gf_All'!BB628+BB$2*'2026gf_All'!BB628*alternative_calibration!BB633,'2026gf_All'!BB628+BB$3*'2026gf_All'!BB628*alternative_calibration!BB633)</f>
        <v>5.8975409830128674E-2</v>
      </c>
      <c r="BC633" s="4">
        <f ca="1">IF(OR($B633=BC$5, '2026gf_All'!BC628&gt;=$C$2), '2026gf_All'!BC628+BC$2*'2026gf_All'!BC628*alternative_calibration!BC633,'2026gf_All'!BC628+BC$3*'2026gf_All'!BC628*alternative_calibration!BC633)</f>
        <v>6.0880009712483774E-3</v>
      </c>
      <c r="BD633" s="4">
        <f ca="1">IF(OR($B633=BD$5, '2026gf_All'!BD628&gt;=$C$2), '2026gf_All'!BD628+BD$2*'2026gf_All'!BD628*alternative_calibration!BD633,'2026gf_All'!BD628+BD$3*'2026gf_All'!BD628*alternative_calibration!BD633)</f>
        <v>4.1581835570494254E-2</v>
      </c>
      <c r="BE633" s="4">
        <f ca="1">IF(OR($B633=BE$5, '2026gf_All'!BE628&gt;=$C$2), '2026gf_All'!BE628+BE$2*'2026gf_All'!BE628*alternative_calibration!BE633,'2026gf_All'!BE628+BE$3*'2026gf_All'!BE628*alternative_calibration!BE633)</f>
        <v>7.0826357892380912E-2</v>
      </c>
      <c r="BF633" s="4">
        <f ca="1">IF(OR($B633=BF$5, '2026gf_All'!BF628&gt;=$C$2, '2026gf_All'!AY628&gt;=$C$2), '2026gf_All'!BF628+BF$2*'2026gf_All'!BF628*alternative_calibration!BF633,'2026gf_All'!BF628+BF$3*'2026gf_All'!BF628*alternative_calibration!BF633)</f>
        <v>1.676764482090233E-3</v>
      </c>
      <c r="BG633" s="31">
        <f>'2026gf_All'!BG628</f>
        <v>0.41915999999999998</v>
      </c>
      <c r="BH633" s="31">
        <f>'2026gf_All'!BH628</f>
        <v>0.25419999999999998</v>
      </c>
      <c r="BI633" s="31">
        <f>'2026gf_All'!BI628</f>
        <v>0.24077999999999999</v>
      </c>
      <c r="BJ633" s="31">
        <f>'2026gf_All'!BJ628</f>
        <v>0.39723999999999998</v>
      </c>
      <c r="BK633" s="31">
        <f>'2026gf_All'!BK628</f>
        <v>19.923639999999999</v>
      </c>
      <c r="BL633" s="31">
        <f>'2026gf_All'!BL628</f>
        <v>6.2688899999999999</v>
      </c>
      <c r="BM633" s="33">
        <f t="shared" si="99"/>
        <v>27.503909999999998</v>
      </c>
      <c r="BN633" s="9">
        <f t="shared" ca="1" si="95"/>
        <v>29.04388299818574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100"/>
        <v>-0.11894999999999456</v>
      </c>
      <c r="BT633">
        <f t="shared" si="101"/>
        <v>1.6197899999999983</v>
      </c>
      <c r="BU633" s="14">
        <f t="shared" si="102"/>
        <v>-7.3435445335503169E-2</v>
      </c>
      <c r="BV633" s="9">
        <f t="shared" ca="1" si="103"/>
        <v>-4.0253859533761226E-2</v>
      </c>
      <c r="BW633" s="9">
        <f t="shared" ca="1" si="104"/>
        <v>27.463656140466238</v>
      </c>
      <c r="BX633" s="9">
        <f t="shared" ca="1" si="96"/>
        <v>56.507539138651964</v>
      </c>
      <c r="BY633">
        <f t="shared" ca="1" si="97"/>
        <v>57.617508657446912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 t="shared" ca="1" si="98"/>
        <v>70.562943584905511</v>
      </c>
      <c r="I634" s="4">
        <f ca="1">IF(OR($B634=I$5, '2026gf_All'!I629&gt;=$C$2), '2026gf_All'!I629+I$2*'2026gf_All'!I629*alternative_calibration!I634,'2026gf_All'!I629+I$3*'2026gf_All'!I629*alternative_calibration!I634)</f>
        <v>0.42753907198496399</v>
      </c>
      <c r="J634" s="4">
        <f ca="1">IF(OR($B634=J$5, '2026gf_All'!J629&gt;=$C$2), '2026gf_All'!J629+J$2*'2026gf_All'!J629*alternative_calibration!J634,'2026gf_All'!J629+J$3*'2026gf_All'!J629*alternative_calibration!J634)</f>
        <v>5.362791029757101E-2</v>
      </c>
      <c r="K634" s="4">
        <f ca="1">IF(OR($B634=K$5, '2026gf_All'!K629&gt;=$C$2), '2026gf_All'!K629+K$2*'2026gf_All'!K629*alternative_calibration!K634,'2026gf_All'!K629+K$3*'2026gf_All'!K629*alternative_calibration!K634)</f>
        <v>0.85079034852668212</v>
      </c>
      <c r="L634" s="4">
        <f ca="1">IF(OR($B634=L$5, '2026gf_All'!L629&gt;=$C$2), '2026gf_All'!L629+L$2*'2026gf_All'!L629*alternative_calibration!L634,'2026gf_All'!L629+L$3*'2026gf_All'!L629*alternative_calibration!L634)</f>
        <v>6.5682767085061003E-2</v>
      </c>
      <c r="M634" s="4">
        <f ca="1">IF(OR($B634=M$5, '2026gf_All'!M629&gt;=$C$2), '2026gf_All'!M629+M$2*'2026gf_All'!M629*alternative_calibration!M634,'2026gf_All'!M629+M$3*'2026gf_All'!M629*alternative_calibration!M634)</f>
        <v>0.15493703947721471</v>
      </c>
      <c r="N634" s="4">
        <f ca="1">IF(OR($B634=N$5, '2026gf_All'!N629&gt;=$C$2), '2026gf_All'!N629+N$2*'2026gf_All'!N629*alternative_calibration!N634,'2026gf_All'!N629+N$3*'2026gf_All'!N629*alternative_calibration!N634)</f>
        <v>6.1074275935239019E-5</v>
      </c>
      <c r="O634" s="4">
        <f ca="1">IF(OR($B634=O$5, '2026gf_All'!O629&gt;=$C$2), '2026gf_All'!O629+O$2*'2026gf_All'!O629*alternative_calibration!O634,'2026gf_All'!O629+O$3*'2026gf_All'!O629*alternative_calibration!O634)</f>
        <v>2.1589604193556749E-4</v>
      </c>
      <c r="P634" s="4">
        <f ca="1">IF(OR($B634=P$5, '2026gf_All'!P629&gt;=$C$2), '2026gf_All'!P629+P$2*'2026gf_All'!P629*alternative_calibration!P634,'2026gf_All'!P629+P$3*'2026gf_All'!P629*alternative_calibration!P634)</f>
        <v>4.3754663489323969E-5</v>
      </c>
      <c r="Q634" s="4">
        <f ca="1">IF(OR($B634=Q$5, '2026gf_All'!Q629&gt;=$C$2), '2026gf_All'!Q629+Q$2*'2026gf_All'!Q629*alternative_calibration!Q634,'2026gf_All'!Q629+Q$3*'2026gf_All'!Q629*alternative_calibration!Q634)</f>
        <v>3.3989775153688305E-2</v>
      </c>
      <c r="R634" s="4">
        <f ca="1">IF(OR($B634=R$5, '2026gf_All'!R629&gt;=$C$2), '2026gf_All'!R629+R$2*'2026gf_All'!R629*alternative_calibration!R634,'2026gf_All'!R629+R$3*'2026gf_All'!R629*alternative_calibration!R634)</f>
        <v>4.8142242715480343E-2</v>
      </c>
      <c r="S634" s="4">
        <f ca="1">IF(OR($B634=S$5, '2026gf_All'!S629&gt;=$C$2), '2026gf_All'!S629+S$2*'2026gf_All'!S629*alternative_calibration!S634,'2026gf_All'!S629+S$3*'2026gf_All'!S629*alternative_calibration!S634)</f>
        <v>4.3800679212819021E-2</v>
      </c>
      <c r="T634" s="4">
        <f ca="1">IF(OR($B634=T$5, '2026gf_All'!T629&gt;=$C$2), '2026gf_All'!T629+T$2*'2026gf_All'!T629*alternative_calibration!T634,'2026gf_All'!T629+T$3*'2026gf_All'!T629*alternative_calibration!T634)</f>
        <v>0.24400170667700216</v>
      </c>
      <c r="U634" s="4">
        <f ca="1">IF(OR($B634=U$5, '2026gf_All'!U629&gt;=$C$2), '2026gf_All'!U629+U$2*'2026gf_All'!U629*alternative_calibration!U634,'2026gf_All'!U629+U$3*'2026gf_All'!U629*alternative_calibration!U634)</f>
        <v>0.27977199467624714</v>
      </c>
      <c r="V634" s="4">
        <f ca="1">IF(OR($B634=V$5, '2026gf_All'!V629&gt;=$C$2), '2026gf_All'!V629+V$2*'2026gf_All'!V629*alternative_calibration!V634,'2026gf_All'!V629+V$3*'2026gf_All'!V629*alternative_calibration!V634)</f>
        <v>0.19318556426514999</v>
      </c>
      <c r="W634" s="4">
        <f ca="1">IF(OR($B634=W$5, '2026gf_All'!W629&gt;=$C$2), '2026gf_All'!W629+W$2*'2026gf_All'!W629*alternative_calibration!W634,'2026gf_All'!W629+W$3*'2026gf_All'!W629*alternative_calibration!W634)</f>
        <v>0.43503284303635431</v>
      </c>
      <c r="X634" s="4">
        <f ca="1">IF(OR($B634=X$5, '2026gf_All'!X629&gt;=$C$2), '2026gf_All'!X629+X$2*'2026gf_All'!X629*alternative_calibration!X634,'2026gf_All'!X629+X$3*'2026gf_All'!X629*alternative_calibration!X634)</f>
        <v>0.39950161519972593</v>
      </c>
      <c r="Y634" s="4">
        <f ca="1">IF(OR($B634=Y$5, '2026gf_All'!Y629&gt;=$C$2), '2026gf_All'!Y629+Y$2*'2026gf_All'!Y629*alternative_calibration!Y634,'2026gf_All'!Y629+Y$3*'2026gf_All'!Y629*alternative_calibration!Y634)</f>
        <v>2.8372862181934022</v>
      </c>
      <c r="Z634" s="4">
        <f ca="1">IF(OR($B634=Z$5, '2026gf_All'!Z629&gt;=$C$2), '2026gf_All'!Z629+Z$2*'2026gf_All'!Z629*alternative_calibration!Z634,'2026gf_All'!Z629+Z$3*'2026gf_All'!Z629*alternative_calibration!Z634)</f>
        <v>4.625110270076309E-5</v>
      </c>
      <c r="AA634" s="4">
        <f ca="1">IF(OR($B634=AA$5, '2026gf_All'!AA629&gt;=$C$2), '2026gf_All'!AA629+AA$2*'2026gf_All'!AA629*alternative_calibration!AA634,'2026gf_All'!AA629+AA$3*'2026gf_All'!AA629*alternative_calibration!AA634)</f>
        <v>1.476333351502628E-3</v>
      </c>
      <c r="AB634" s="4">
        <f ca="1">IF(OR($B634=AB$5, '2026gf_All'!AB629&gt;=$C$2), '2026gf_All'!AB629+AB$2*'2026gf_All'!AB629*alternative_calibration!AB634,'2026gf_All'!AB629+AB$3*'2026gf_All'!AB629*alternative_calibration!AB634)</f>
        <v>1E-4</v>
      </c>
      <c r="AC634" s="4">
        <f ca="1">IF(OR($B634=AC$5, '2026gf_All'!AC629&gt;=$C$2), '2026gf_All'!AC629+AC$2*'2026gf_All'!AC629*alternative_calibration!AC634,'2026gf_All'!AC629+AC$3*'2026gf_All'!AC629*alternative_calibration!AC634)</f>
        <v>1.5981736506399807E-2</v>
      </c>
      <c r="AD634" s="4">
        <f ca="1">IF(OR($B634=AD$5, '2026gf_All'!AD629&gt;=$C$2), '2026gf_All'!AD629+AD$2*'2026gf_All'!AD629*alternative_calibration!AD634,'2026gf_All'!AD629+AD$3*'2026gf_All'!AD629*alternative_calibration!AD634)</f>
        <v>9.4326631363437399E-2</v>
      </c>
      <c r="AE634" s="4">
        <f ca="1">IF(OR($B634=AE$5, '2026gf_All'!AE629&gt;=$C$2), '2026gf_All'!AE629+AE$2*'2026gf_All'!AE629*alternative_calibration!AE634,'2026gf_All'!AE629+AE$3*'2026gf_All'!AE629*alternative_calibration!AE634)</f>
        <v>0.92478792393862608</v>
      </c>
      <c r="AF634" s="4">
        <f ca="1">IF(OR($B634=AF$5, '2026gf_All'!AF629&gt;=$C$2), '2026gf_All'!AF629+AF$2*'2026gf_All'!AF629*alternative_calibration!AF634,'2026gf_All'!AF629+AF$3*'2026gf_All'!AF629*alternative_calibration!AF634)</f>
        <v>0.53801855700984957</v>
      </c>
      <c r="AG634" s="4">
        <f ca="1">IF(OR($B634=AG$5, '2026gf_All'!AG629&gt;=$C$2), '2026gf_All'!AG629+AG$2*'2026gf_All'!AG629*alternative_calibration!AG634,'2026gf_All'!AG629+AG$3*'2026gf_All'!AG629*alternative_calibration!AG634)</f>
        <v>9.4499339497762347E-2</v>
      </c>
      <c r="AH634" s="4">
        <f ca="1">IF(OR($B634=AH$5, '2026gf_All'!AH629&gt;=$C$2), '2026gf_All'!AH629+AH$2*'2026gf_All'!AH629*alternative_calibration!AH634,'2026gf_All'!AH629+AH$3*'2026gf_All'!AH629*alternative_calibration!AH634)</f>
        <v>0.32252605603107387</v>
      </c>
      <c r="AI634" s="4">
        <f ca="1">IF(OR($B634=AI$5, '2026gf_All'!AI629&gt;=$C$2), '2026gf_All'!AI629+AI$2*'2026gf_All'!AI629*alternative_calibration!AI634,'2026gf_All'!AI629+AI$3*'2026gf_All'!AI629*alternative_calibration!AI634)</f>
        <v>1.7076800076544232E-2</v>
      </c>
      <c r="AJ634" s="4">
        <f ca="1">IF(OR($B634=AJ$5, '2026gf_All'!AJ629&gt;=$C$2), '2026gf_All'!AJ629+AJ$2*'2026gf_All'!AJ629*alternative_calibration!AJ634,'2026gf_All'!AJ629+AJ$3*'2026gf_All'!AJ629*alternative_calibration!AJ634)</f>
        <v>3.8172936552864964E-5</v>
      </c>
      <c r="AK634" s="4">
        <f ca="1">IF(OR($B634=AK$5, '2026gf_All'!AK629&gt;=$C$2), '2026gf_All'!AK629+AK$2*'2026gf_All'!AK629*alternative_calibration!AK634,'2026gf_All'!AK629+AK$3*'2026gf_All'!AK629*alternative_calibration!AK634)</f>
        <v>2.7236846080568511E-4</v>
      </c>
      <c r="AL634" s="4">
        <f ca="1">IF(OR($B634=AL$5, '2026gf_All'!AL629&gt;=$C$2), '2026gf_All'!AL629+AL$2*'2026gf_All'!AL629*alternative_calibration!AL634,'2026gf_All'!AL629+AL$3*'2026gf_All'!AL629*alternative_calibration!AL634)</f>
        <v>0.11507988653960577</v>
      </c>
      <c r="AM634" s="4">
        <f ca="1">IF(OR($B634=AM$5, '2026gf_All'!AM629&gt;=$C$2), '2026gf_All'!AM629+AM$2*'2026gf_All'!AM629*alternative_calibration!AM634,'2026gf_All'!AM629+AM$3*'2026gf_All'!AM629*alternative_calibration!AM634)</f>
        <v>2.8321988397803938E-3</v>
      </c>
      <c r="AN634" s="4">
        <f ca="1">IF(OR($B634=AN$5, '2026gf_All'!AN629&gt;=$C$2), '2026gf_All'!AN629+AN$2*'2026gf_All'!AN629*alternative_calibration!AN634,'2026gf_All'!AN629+AN$3*'2026gf_All'!AN629*alternative_calibration!AN634)</f>
        <v>5.863045070543204E-3</v>
      </c>
      <c r="AO634" s="4">
        <f ca="1">IF(OR($B634=AO$5, '2026gf_All'!AO629&gt;=$C$2), '2026gf_All'!AO629+AO$2*'2026gf_All'!AO629*alternative_calibration!AO634,'2026gf_All'!AO629+AO$3*'2026gf_All'!AO629*alternative_calibration!AO634)</f>
        <v>9.2048773992554067E-2</v>
      </c>
      <c r="AP634" s="4">
        <f ca="1">IF(OR($B634=AP$5, '2026gf_All'!AP629&gt;=$C$2), '2026gf_All'!AP629+AP$2*'2026gf_All'!AP629*alternative_calibration!AP634,'2026gf_All'!AP629+AP$3*'2026gf_All'!AP629*alternative_calibration!AP634)</f>
        <v>8.6956523828889479E-2</v>
      </c>
      <c r="AQ634" s="4">
        <f ca="1">IF(OR($B634=AQ$5, '2026gf_All'!AQ629&gt;=$C$2), '2026gf_All'!AQ629+AQ$2*'2026gf_All'!AQ629*alternative_calibration!AQ634,'2026gf_All'!AQ629+AQ$3*'2026gf_All'!AQ629*alternative_calibration!AQ634)</f>
        <v>0.96453627946834186</v>
      </c>
      <c r="AR634" s="4">
        <f ca="1">IF(OR($B634=AR$5, '2026gf_All'!AR629&gt;=$C$2), '2026gf_All'!AR629+AR$2*'2026gf_All'!AR629*alternative_calibration!AR634,'2026gf_All'!AR629+AR$3*'2026gf_All'!AR629*alternative_calibration!AR634)</f>
        <v>2.1395786845966928E-2</v>
      </c>
      <c r="AS634" s="4">
        <f ca="1">IF(OR($B634=AS$5, '2026gf_All'!AS629&gt;=$C$2), '2026gf_All'!AS629+AS$2*'2026gf_All'!AS629*alternative_calibration!AS634,'2026gf_All'!AS629+AS$3*'2026gf_All'!AS629*alternative_calibration!AS634)</f>
        <v>1.0726803283127766E-2</v>
      </c>
      <c r="AT634" s="4">
        <f ca="1">IF(OR($B634=AT$5, '2026gf_All'!AT629&gt;=$C$2), '2026gf_All'!AT629+AT$2*'2026gf_All'!AT629*alternative_calibration!AT634,'2026gf_All'!AT629+AT$3*'2026gf_All'!AT629*alternative_calibration!AT634)</f>
        <v>2.8848782741626356E-5</v>
      </c>
      <c r="AU634" s="4">
        <f ca="1">IF(OR($B634=AU$5, '2026gf_All'!AU629&gt;=$C$2), '2026gf_All'!AU629+AU$2*'2026gf_All'!AU629*alternative_calibration!AU634,'2026gf_All'!AU629+AU$3*'2026gf_All'!AU629*alternative_calibration!AU634)</f>
        <v>7.7419926667352838E-3</v>
      </c>
      <c r="AV634" s="4">
        <f ca="1">IF(OR($B634=AV$5, '2026gf_All'!AV629&gt;=$C$2), '2026gf_All'!AV629+AV$2*'2026gf_All'!AV629*alternative_calibration!AV634,'2026gf_All'!AV629+AV$3*'2026gf_All'!AV629*alternative_calibration!AV634)</f>
        <v>7.8840308437429368E-2</v>
      </c>
      <c r="AW634" s="4">
        <f ca="1">IF(OR($B634=AW$5, '2026gf_All'!AW629&gt;=$C$2), '2026gf_All'!AW629+AW$2*'2026gf_All'!AW629*alternative_calibration!AW634,'2026gf_All'!AW629+AW$3*'2026gf_All'!AW629*alternative_calibration!AW634)</f>
        <v>0.62682858161299682</v>
      </c>
      <c r="AX634" s="4">
        <f ca="1">IF(OR($B634=AX$5, '2026gf_All'!AX629&gt;=$C$2), '2026gf_All'!AX629+AX$2*'2026gf_All'!AX629*alternative_calibration!AX634,'2026gf_All'!AX629+AX$3*'2026gf_All'!AX629*alternative_calibration!AX634)</f>
        <v>28.10457155435013</v>
      </c>
      <c r="AY634" s="4">
        <f ca="1">IF(OR($B634=AY$5, '2026gf_All'!AY629&gt;=$C$2), '2026gf_All'!AY629+AY$2*'2026gf_All'!AY629*alternative_calibration!AY634,'2026gf_All'!AY629+AY$3*'2026gf_All'!AY629*alternative_calibration!AY634)</f>
        <v>7.1235017929653449E-2</v>
      </c>
      <c r="AZ634" s="4">
        <f ca="1">IF(OR($B634=AZ$5, '2026gf_All'!AZ629&gt;=$C$2), '2026gf_All'!AZ629+AZ$2*'2026gf_All'!AZ629*alternative_calibration!AZ634,'2026gf_All'!AZ629+AZ$3*'2026gf_All'!AZ629*alternative_calibration!AZ634)</f>
        <v>2.8376933033738738E-5</v>
      </c>
      <c r="BA634" s="4">
        <f ca="1">IF(OR($B634=BA$5, '2026gf_All'!BA629&gt;=$C$2), '2026gf_All'!BA629+BA$2*'2026gf_All'!BA629*alternative_calibration!BA634,'2026gf_All'!BA629+BA$3*'2026gf_All'!BA629*alternative_calibration!BA634)</f>
        <v>3.4755030572005811E-3</v>
      </c>
      <c r="BB634" s="4">
        <f ca="1">IF(OR($B634=BB$5, '2026gf_All'!BB629&gt;=$C$2), '2026gf_All'!BB629+BB$2*'2026gf_All'!BB629*alternative_calibration!BB634,'2026gf_All'!BB629+BB$3*'2026gf_All'!BB629*alternative_calibration!BB634)</f>
        <v>4.1581737918267407E-2</v>
      </c>
      <c r="BC634" s="4">
        <f ca="1">IF(OR($B634=BC$5, '2026gf_All'!BC629&gt;=$C$2), '2026gf_All'!BC629+BC$2*'2026gf_All'!BC629*alternative_calibration!BC634,'2026gf_All'!BC629+BC$3*'2026gf_All'!BC629*alternative_calibration!BC634)</f>
        <v>8.8110908207956022E-3</v>
      </c>
      <c r="BD634" s="4">
        <f ca="1">IF(OR($B634=BD$5, '2026gf_All'!BD629&gt;=$C$2), '2026gf_All'!BD629+BD$2*'2026gf_All'!BD629*alternative_calibration!BD634,'2026gf_All'!BD629+BD$3*'2026gf_All'!BD629*alternative_calibration!BD634)</f>
        <v>2.6754619780518227E-2</v>
      </c>
      <c r="BE634" s="4">
        <f ca="1">IF(OR($B634=BE$5, '2026gf_All'!BE629&gt;=$C$2), '2026gf_All'!BE629+BE$2*'2026gf_All'!BE629*alternative_calibration!BE634,'2026gf_All'!BE629+BE$3*'2026gf_All'!BE629*alternative_calibration!BE634)</f>
        <v>0.21964392645758521</v>
      </c>
      <c r="BF634" s="4">
        <f ca="1">IF(OR($B634=BF$5, '2026gf_All'!BF629&gt;=$C$2, '2026gf_All'!AY629&gt;=$C$2), '2026gf_All'!BF629+BF$2*'2026gf_All'!BF629*alternative_calibration!BF634,'2026gf_All'!BF629+BF$3*'2026gf_All'!BF629*alternative_calibration!BF634)</f>
        <v>1.085835213552484E-2</v>
      </c>
      <c r="BG634" s="31">
        <f>'2026gf_All'!BG629</f>
        <v>0.31953999999999999</v>
      </c>
      <c r="BH634" s="31">
        <f>'2026gf_All'!BH629</f>
        <v>0.37694</v>
      </c>
      <c r="BI634" s="31">
        <f>'2026gf_All'!BI629</f>
        <v>0.85777000000000003</v>
      </c>
      <c r="BJ634" s="31">
        <f>'2026gf_All'!BJ629</f>
        <v>0.77058000000000004</v>
      </c>
      <c r="BK634" s="31">
        <f>'2026gf_All'!BK629</f>
        <v>20.473590000000002</v>
      </c>
      <c r="BL634" s="31">
        <f>'2026gf_All'!BL629</f>
        <v>7.5908100000000003</v>
      </c>
      <c r="BM634" s="33">
        <f t="shared" si="99"/>
        <v>30.389230000000001</v>
      </c>
      <c r="BN634" s="9">
        <f t="shared" ca="1" si="95"/>
        <v>38.576599880509391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100"/>
        <v>-0.31858000000000075</v>
      </c>
      <c r="BT634">
        <f t="shared" si="101"/>
        <v>1.8183399999999992</v>
      </c>
      <c r="BU634" s="14">
        <f t="shared" si="102"/>
        <v>-0.17520375727311774</v>
      </c>
      <c r="BV634" s="9">
        <f t="shared" ca="1" si="103"/>
        <v>-0.11655778266588356</v>
      </c>
      <c r="BW634" s="9">
        <f t="shared" ca="1" si="104"/>
        <v>30.272672217334119</v>
      </c>
      <c r="BX634" s="9">
        <f t="shared" ca="1" si="96"/>
        <v>68.84927209784351</v>
      </c>
      <c r="BY634">
        <f t="shared" ca="1" si="97"/>
        <v>70.562943584905511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 t="shared" ca="1" si="98"/>
        <v>66.673499524301633</v>
      </c>
      <c r="I635" s="4">
        <f ca="1">IF(OR($B635=I$5, '2026gf_All'!I630&gt;=$C$2), '2026gf_All'!I630+I$2*'2026gf_All'!I630*alternative_calibration!I635,'2026gf_All'!I630+I$3*'2026gf_All'!I630*alternative_calibration!I635)</f>
        <v>0.74424980805017238</v>
      </c>
      <c r="J635" s="4">
        <f ca="1">IF(OR($B635=J$5, '2026gf_All'!J630&gt;=$C$2), '2026gf_All'!J630+J$2*'2026gf_All'!J630*alternative_calibration!J635,'2026gf_All'!J630+J$3*'2026gf_All'!J630*alternative_calibration!J635)</f>
        <v>4.4075348810404522E-2</v>
      </c>
      <c r="K635" s="4">
        <f ca="1">IF(OR($B635=K$5, '2026gf_All'!K630&gt;=$C$2), '2026gf_All'!K630+K$2*'2026gf_All'!K630*alternative_calibration!K635,'2026gf_All'!K630+K$3*'2026gf_All'!K630*alternative_calibration!K635)</f>
        <v>0.86758049144745919</v>
      </c>
      <c r="L635" s="4">
        <f ca="1">IF(OR($B635=L$5, '2026gf_All'!L630&gt;=$C$2), '2026gf_All'!L630+L$2*'2026gf_All'!L630*alternative_calibration!L635,'2026gf_All'!L630+L$3*'2026gf_All'!L630*alternative_calibration!L635)</f>
        <v>5.5721018872576439E-2</v>
      </c>
      <c r="M635" s="4">
        <f ca="1">IF(OR($B635=M$5, '2026gf_All'!M630&gt;=$C$2), '2026gf_All'!M630+M$2*'2026gf_All'!M630*alternative_calibration!M635,'2026gf_All'!M630+M$3*'2026gf_All'!M630*alternative_calibration!M635)</f>
        <v>0.14543753729014175</v>
      </c>
      <c r="N635" s="4">
        <f ca="1">IF(OR($B635=N$5, '2026gf_All'!N630&gt;=$C$2), '2026gf_All'!N630+N$2*'2026gf_All'!N630*alternative_calibration!N635,'2026gf_All'!N630+N$3*'2026gf_All'!N630*alternative_calibration!N635)</f>
        <v>3.8925724064760973E-5</v>
      </c>
      <c r="O635" s="4">
        <f ca="1">IF(OR($B635=O$5, '2026gf_All'!O630&gt;=$C$2), '2026gf_All'!O630+O$2*'2026gf_All'!O630*alternative_calibration!O635,'2026gf_All'!O630+O$3*'2026gf_All'!O630*alternative_calibration!O635)</f>
        <v>5.5896041935567481E-5</v>
      </c>
      <c r="P635" s="4">
        <f ca="1">IF(OR($B635=P$5, '2026gf_All'!P630&gt;=$C$2), '2026gf_All'!P630+P$2*'2026gf_All'!P630*alternative_calibration!P635,'2026gf_All'!P630+P$3*'2026gf_All'!P630*alternative_calibration!P635)</f>
        <v>8.4386658723309909E-6</v>
      </c>
      <c r="Q635" s="4">
        <f ca="1">IF(OR($B635=Q$5, '2026gf_All'!Q630&gt;=$C$2), '2026gf_All'!Q630+Q$2*'2026gf_All'!Q630*alternative_calibration!Q635,'2026gf_All'!Q630+Q$3*'2026gf_All'!Q630*alternative_calibration!Q635)</f>
        <v>8.9660198696720719E-2</v>
      </c>
      <c r="R635" s="4">
        <f ca="1">IF(OR($B635=R$5, '2026gf_All'!R630&gt;=$C$2), '2026gf_All'!R630+R$2*'2026gf_All'!R630*alternative_calibration!R635,'2026gf_All'!R630+R$3*'2026gf_All'!R630*alternative_calibration!R635)</f>
        <v>8.3715314352034484E-2</v>
      </c>
      <c r="S635" s="4">
        <f ca="1">IF(OR($B635=S$5, '2026gf_All'!S630&gt;=$C$2), '2026gf_All'!S630+S$2*'2026gf_All'!S630*alternative_calibration!S635,'2026gf_All'!S630+S$3*'2026gf_All'!S630*alternative_calibration!S635)</f>
        <v>3.9877236341348717E-2</v>
      </c>
      <c r="T635" s="4">
        <f ca="1">IF(OR($B635=T$5, '2026gf_All'!T630&gt;=$C$2), '2026gf_All'!T630+T$2*'2026gf_All'!T630*alternative_calibration!T635,'2026gf_All'!T630+T$3*'2026gf_All'!T630*alternative_calibration!T635)</f>
        <v>0.2600371582686149</v>
      </c>
      <c r="U635" s="4">
        <f ca="1">IF(OR($B635=U$5, '2026gf_All'!U630&gt;=$C$2), '2026gf_All'!U630+U$2*'2026gf_All'!U630*alternative_calibration!U635,'2026gf_All'!U630+U$3*'2026gf_All'!U630*alternative_calibration!U635)</f>
        <v>0.25901806600440325</v>
      </c>
      <c r="V635" s="4">
        <f ca="1">IF(OR($B635=V$5, '2026gf_All'!V630&gt;=$C$2), '2026gf_All'!V630+V$2*'2026gf_All'!V630*alternative_calibration!V635,'2026gf_All'!V630+V$3*'2026gf_All'!V630*alternative_calibration!V635)</f>
        <v>0.21700509745573332</v>
      </c>
      <c r="W635" s="4">
        <f ca="1">IF(OR($B635=W$5, '2026gf_All'!W630&gt;=$C$2), '2026gf_All'!W630+W$2*'2026gf_All'!W630*alternative_calibration!W635,'2026gf_All'!W630+W$3*'2026gf_All'!W630*alternative_calibration!W635)</f>
        <v>0.38629217614202654</v>
      </c>
      <c r="X635" s="4">
        <f ca="1">IF(OR($B635=X$5, '2026gf_All'!X630&gt;=$C$2), '2026gf_All'!X630+X$2*'2026gf_All'!X630*alternative_calibration!X635,'2026gf_All'!X630+X$3*'2026gf_All'!X630*alternative_calibration!X635)</f>
        <v>0.3845930255732854</v>
      </c>
      <c r="Y635" s="4">
        <f ca="1">IF(OR($B635=Y$5, '2026gf_All'!Y630&gt;=$C$2), '2026gf_All'!Y630+Y$2*'2026gf_All'!Y630*alternative_calibration!Y635,'2026gf_All'!Y630+Y$3*'2026gf_All'!Y630*alternative_calibration!Y635)</f>
        <v>3.5011581061743473</v>
      </c>
      <c r="Z635" s="4">
        <f ca="1">IF(OR($B635=Z$5, '2026gf_All'!Z630&gt;=$C$2), '2026gf_All'!Z630+Z$2*'2026gf_All'!Z630*alternative_calibration!Z635,'2026gf_All'!Z630+Z$3*'2026gf_All'!Z630*alternative_calibration!Z635)</f>
        <v>3.1246691897710748E-5</v>
      </c>
      <c r="AA635" s="4">
        <f ca="1">IF(OR($B635=AA$5, '2026gf_All'!AA630&gt;=$C$2), '2026gf_All'!AA630+AA$2*'2026gf_All'!AA630*alternative_calibration!AA635,'2026gf_All'!AA630+AA$3*'2026gf_All'!AA630*alternative_calibration!AA635)</f>
        <v>2.2263333515026282E-4</v>
      </c>
      <c r="AB635" s="4">
        <f ca="1">IF(OR($B635=AB$5, '2026gf_All'!AB630&gt;=$C$2), '2026gf_All'!AB630+AB$2*'2026gf_All'!AB630*alternative_calibration!AB635,'2026gf_All'!AB630+AB$3*'2026gf_All'!AB630*alternative_calibration!AB635)</f>
        <v>7.9121798292556669E-5</v>
      </c>
      <c r="AC635" s="4">
        <f ca="1">IF(OR($B635=AC$5, '2026gf_All'!AC630&gt;=$C$2), '2026gf_All'!AC630+AC$2*'2026gf_All'!AC630*alternative_calibration!AC635,'2026gf_All'!AC630+AC$3*'2026gf_All'!AC630*alternative_calibration!AC635)</f>
        <v>3.9991146256856932E-3</v>
      </c>
      <c r="AD635" s="4">
        <f ca="1">IF(OR($B635=AD$5, '2026gf_All'!AD630&gt;=$C$2), '2026gf_All'!AD630+AD$2*'2026gf_All'!AD630*alternative_calibration!AD635,'2026gf_All'!AD630+AD$3*'2026gf_All'!AD630*alternative_calibration!AD635)</f>
        <v>0.104571112296029</v>
      </c>
      <c r="AE635" s="4">
        <f ca="1">IF(OR($B635=AE$5, '2026gf_All'!AE630&gt;=$C$2), '2026gf_All'!AE630+AE$2*'2026gf_All'!AE630*alternative_calibration!AE635,'2026gf_All'!AE630+AE$3*'2026gf_All'!AE630*alternative_calibration!AE635)</f>
        <v>1.0366971074853852</v>
      </c>
      <c r="AF635" s="4">
        <f ca="1">IF(OR($B635=AF$5, '2026gf_All'!AF630&gt;=$C$2), '2026gf_All'!AF630+AF$2*'2026gf_All'!AF630*alternative_calibration!AF635,'2026gf_All'!AF630+AF$3*'2026gf_All'!AF630*alternative_calibration!AF635)</f>
        <v>0.66888134561389945</v>
      </c>
      <c r="AG635" s="4">
        <f ca="1">IF(OR($B635=AG$5, '2026gf_All'!AG630&gt;=$C$2), '2026gf_All'!AG630+AG$2*'2026gf_All'!AG630*alternative_calibration!AG635,'2026gf_All'!AG630+AG$3*'2026gf_All'!AG630*alternative_calibration!AG635)</f>
        <v>9.9101347126925546E-2</v>
      </c>
      <c r="AH635" s="4">
        <f ca="1">IF(OR($B635=AH$5, '2026gf_All'!AH630&gt;=$C$2), '2026gf_All'!AH630+AH$2*'2026gf_All'!AH630*alternative_calibration!AH635,'2026gf_All'!AH630+AH$3*'2026gf_All'!AH630*alternative_calibration!AH635)</f>
        <v>0.23001662901901823</v>
      </c>
      <c r="AI635" s="4">
        <f ca="1">IF(OR($B635=AI$5, '2026gf_All'!AI630&gt;=$C$2), '2026gf_All'!AI630+AI$2*'2026gf_All'!AI630*alternative_calibration!AI635,'2026gf_All'!AI630+AI$3*'2026gf_All'!AI630*alternative_calibration!AI635)</f>
        <v>1.4347038999059316E-2</v>
      </c>
      <c r="AJ635" s="4">
        <f ca="1">IF(OR($B635=AJ$5, '2026gf_All'!AJ630&gt;=$C$2), '2026gf_All'!AJ630+AJ$2*'2026gf_All'!AJ630*alternative_calibration!AJ635,'2026gf_All'!AJ630+AJ$3*'2026gf_All'!AJ630*alternative_calibration!AJ635)</f>
        <v>2.1827063447135037E-5</v>
      </c>
      <c r="AK635" s="4">
        <f ca="1">IF(OR($B635=AK$5, '2026gf_All'!AK630&gt;=$C$2), '2026gf_All'!AK630+AK$2*'2026gf_All'!AK630*alternative_calibration!AK635,'2026gf_All'!AK630+AK$3*'2026gf_All'!AK630*alternative_calibration!AK635)</f>
        <v>1.2999999999999999E-4</v>
      </c>
      <c r="AL635" s="4">
        <f ca="1">IF(OR($B635=AL$5, '2026gf_All'!AL630&gt;=$C$2), '2026gf_All'!AL630+AL$2*'2026gf_All'!AL630*alternative_calibration!AL635,'2026gf_All'!AL630+AL$3*'2026gf_All'!AL630*alternative_calibration!AL635)</f>
        <v>9.3235203536475728E-2</v>
      </c>
      <c r="AM635" s="4">
        <f ca="1">IF(OR($B635=AM$5, '2026gf_All'!AM630&gt;=$C$2), '2026gf_All'!AM630+AM$2*'2026gf_All'!AM630*alternative_calibration!AM635,'2026gf_All'!AM630+AM$3*'2026gf_All'!AM630*alternative_calibration!AM635)</f>
        <v>1.9170760306003032E-4</v>
      </c>
      <c r="AN635" s="4">
        <f ca="1">IF(OR($B635=AN$5, '2026gf_All'!AN630&gt;=$C$2), '2026gf_All'!AN630+AN$2*'2026gf_All'!AN630*alternative_calibration!AN635,'2026gf_All'!AN630+AN$3*'2026gf_All'!AN630*alternative_calibration!AN635)</f>
        <v>4.5122769015250976E-3</v>
      </c>
      <c r="AO635" s="4">
        <f ca="1">IF(OR($B635=AO$5, '2026gf_All'!AO630&gt;=$C$2), '2026gf_All'!AO630+AO$2*'2026gf_All'!AO630*alternative_calibration!AO635,'2026gf_All'!AO630+AO$3*'2026gf_All'!AO630*alternative_calibration!AO635)</f>
        <v>0.11272935196832941</v>
      </c>
      <c r="AP635" s="4">
        <f ca="1">IF(OR($B635=AP$5, '2026gf_All'!AP630&gt;=$C$2), '2026gf_All'!AP630+AP$2*'2026gf_All'!AP630*alternative_calibration!AP635,'2026gf_All'!AP630+AP$3*'2026gf_All'!AP630*alternative_calibration!AP635)</f>
        <v>6.2444763395174151E-2</v>
      </c>
      <c r="AQ635" s="4">
        <f ca="1">IF(OR($B635=AQ$5, '2026gf_All'!AQ630&gt;=$C$2), '2026gf_All'!AQ630+AQ$2*'2026gf_All'!AQ630*alternative_calibration!AQ635,'2026gf_All'!AQ630+AQ$3*'2026gf_All'!AQ630*alternative_calibration!AQ635)</f>
        <v>0.45471667227424351</v>
      </c>
      <c r="AR635" s="4">
        <f ca="1">IF(OR($B635=AR$5, '2026gf_All'!AR630&gt;=$C$2), '2026gf_All'!AR630+AR$2*'2026gf_All'!AR630*alternative_calibration!AR635,'2026gf_All'!AR630+AR$3*'2026gf_All'!AR630*alternative_calibration!AR635)</f>
        <v>2.100612787630542E-2</v>
      </c>
      <c r="AS635" s="4">
        <f ca="1">IF(OR($B635=AS$5, '2026gf_All'!AS630&gt;=$C$2), '2026gf_All'!AS630+AS$2*'2026gf_All'!AS630*alternative_calibration!AS635,'2026gf_All'!AS630+AS$3*'2026gf_All'!AS630*alternative_calibration!AS635)</f>
        <v>4.4874068580077982E-4</v>
      </c>
      <c r="AT635" s="4">
        <f ca="1">IF(OR($B635=AT$5, '2026gf_All'!AT630&gt;=$C$2), '2026gf_All'!AT630+AT$2*'2026gf_All'!AT630*alternative_calibration!AT635,'2026gf_All'!AT630+AT$3*'2026gf_All'!AT630*alternative_calibration!AT635)</f>
        <v>1.1151217258373645E-5</v>
      </c>
      <c r="AU635" s="4">
        <f ca="1">IF(OR($B635=AU$5, '2026gf_All'!AU630&gt;=$C$2), '2026gf_All'!AU630+AU$2*'2026gf_All'!AU630*alternative_calibration!AU635,'2026gf_All'!AU630+AU$3*'2026gf_All'!AU630*alternative_calibration!AU635)</f>
        <v>5.9152948217756386E-3</v>
      </c>
      <c r="AV635" s="4">
        <f ca="1">IF(OR($B635=AV$5, '2026gf_All'!AV630&gt;=$C$2), '2026gf_All'!AV630+AV$2*'2026gf_All'!AV630*alternative_calibration!AV635,'2026gf_All'!AV630+AV$3*'2026gf_All'!AV630*alternative_calibration!AV635)</f>
        <v>6.024559180032657E-2</v>
      </c>
      <c r="AW635" s="4">
        <f ca="1">IF(OR($B635=AW$5, '2026gf_All'!AW630&gt;=$C$2), '2026gf_All'!AW630+AW$2*'2026gf_All'!AW630*alternative_calibration!AW635,'2026gf_All'!AW630+AW$3*'2026gf_All'!AW630*alternative_calibration!AW635)</f>
        <v>0.71355316244152422</v>
      </c>
      <c r="AX635" s="4">
        <f ca="1">IF(OR($B635=AX$5, '2026gf_All'!AX630&gt;=$C$2), '2026gf_All'!AX630+AX$2*'2026gf_All'!AX630*alternative_calibration!AX635,'2026gf_All'!AX630+AX$3*'2026gf_All'!AX630*alternative_calibration!AX635)</f>
        <v>23.239656024783251</v>
      </c>
      <c r="AY635" s="4">
        <f ca="1">IF(OR($B635=AY$5, '2026gf_All'!AY630&gt;=$C$2), '2026gf_All'!AY630+AY$2*'2026gf_All'!AY630*alternative_calibration!AY635,'2026gf_All'!AY630+AY$3*'2026gf_All'!AY630*alternative_calibration!AY635)</f>
        <v>6.0434807542582521E-2</v>
      </c>
      <c r="AZ635" s="4">
        <f ca="1">IF(OR($B635=AZ$5, '2026gf_All'!AZ630&gt;=$C$2), '2026gf_All'!AZ630+AZ$2*'2026gf_All'!AZ630*alternative_calibration!AZ635,'2026gf_All'!AZ630+AZ$3*'2026gf_All'!AZ630*alternative_calibration!AZ635)</f>
        <v>1.1623066966261265E-5</v>
      </c>
      <c r="BA635" s="4">
        <f ca="1">IF(OR($B635=BA$5, '2026gf_All'!BA630&gt;=$C$2), '2026gf_All'!BA630+BA$2*'2026gf_All'!BA630*alternative_calibration!BA635,'2026gf_All'!BA630+BA$3*'2026gf_All'!BA630*alternative_calibration!BA635)</f>
        <v>1.5227241471262919E-3</v>
      </c>
      <c r="BB635" s="4">
        <f ca="1">IF(OR($B635=BB$5, '2026gf_All'!BB630&gt;=$C$2), '2026gf_All'!BB630+BB$2*'2026gf_All'!BB630*alternative_calibration!BB635,'2026gf_All'!BB630+BB$3*'2026gf_All'!BB630*alternative_calibration!BB635)</f>
        <v>4.3479232218403267E-2</v>
      </c>
      <c r="BC635" s="4">
        <f ca="1">IF(OR($B635=BC$5, '2026gf_All'!BC630&gt;=$C$2), '2026gf_All'!BC630+BC$2*'2026gf_All'!BC630*alternative_calibration!BC635,'2026gf_All'!BC630+BC$3*'2026gf_All'!BC630*alternative_calibration!BC635)</f>
        <v>2.2456367168175915E-3</v>
      </c>
      <c r="BD635" s="4">
        <f ca="1">IF(OR($B635=BD$5, '2026gf_All'!BD630&gt;=$C$2), '2026gf_All'!BD630+BD$2*'2026gf_All'!BD630*alternative_calibration!BD635,'2026gf_All'!BD630+BD$3*'2026gf_All'!BD630*alternative_calibration!BD635)</f>
        <v>2.3925811922428656E-2</v>
      </c>
      <c r="BE635" s="4">
        <f ca="1">IF(OR($B635=BE$5, '2026gf_All'!BE630&gt;=$C$2), '2026gf_All'!BE630+BE$2*'2026gf_All'!BE630*alternative_calibration!BE635,'2026gf_All'!BE630+BE$3*'2026gf_All'!BE630*alternative_calibration!BE635)</f>
        <v>0.20728804440138368</v>
      </c>
      <c r="BF635" s="4">
        <f ca="1">IF(OR($B635=BF$5, '2026gf_All'!BF630&gt;=$C$2, '2026gf_All'!AY630&gt;=$C$2), '2026gf_All'!BF630+BF$2*'2026gf_All'!BF630*alternative_calibration!BF635,'2026gf_All'!BF630+BF$3*'2026gf_All'!BF630*alternative_calibration!BF635)</f>
        <v>9.3973081185842345E-3</v>
      </c>
      <c r="BG635" s="31">
        <f>'2026gf_All'!BG630</f>
        <v>0.27625</v>
      </c>
      <c r="BH635" s="31">
        <f>'2026gf_All'!BH630</f>
        <v>0.41761999999999999</v>
      </c>
      <c r="BI635" s="31">
        <f>'2026gf_All'!BI630</f>
        <v>0.69015000000000004</v>
      </c>
      <c r="BJ635" s="31">
        <f>'2026gf_All'!BJ630</f>
        <v>0.56172999999999995</v>
      </c>
      <c r="BK635" s="31">
        <f>'2026gf_All'!BK630</f>
        <v>21.37659</v>
      </c>
      <c r="BL635" s="31">
        <f>'2026gf_All'!BL630</f>
        <v>7.4174300000000004</v>
      </c>
      <c r="BM635" s="33">
        <f t="shared" si="99"/>
        <v>30.73977</v>
      </c>
      <c r="BN635" s="9">
        <f t="shared" ca="1" si="95"/>
        <v>34.353593625405281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100"/>
        <v>-0.36110999999999649</v>
      </c>
      <c r="BT635">
        <f t="shared" si="101"/>
        <v>1.8611999999999966</v>
      </c>
      <c r="BU635" s="14">
        <f t="shared" si="102"/>
        <v>-0.19401998710509194</v>
      </c>
      <c r="BV635" s="9">
        <f t="shared" ca="1" si="103"/>
        <v>-0.13461371065446884</v>
      </c>
      <c r="BW635" s="9">
        <f t="shared" ca="1" si="104"/>
        <v>30.60515628934553</v>
      </c>
      <c r="BX635" s="9">
        <f t="shared" ca="1" si="96"/>
        <v>64.958749914750769</v>
      </c>
      <c r="BY635">
        <f t="shared" ca="1" si="97"/>
        <v>66.673499524301633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 t="shared" ca="1" si="98"/>
        <v>63.69609974068252</v>
      </c>
      <c r="I636" s="4">
        <f ca="1">IF(OR($B636=I$5, '2026gf_All'!I631&gt;=$C$2), '2026gf_All'!I631+I$2*'2026gf_All'!I631*alternative_calibration!I636,'2026gf_All'!I631+I$3*'2026gf_All'!I631*alternative_calibration!I636)</f>
        <v>4.7994842651249685E-3</v>
      </c>
      <c r="J636" s="4">
        <f ca="1">IF(OR($B636=J$5, '2026gf_All'!J631&gt;=$C$2), '2026gf_All'!J631+J$2*'2026gf_All'!J631*alternative_calibration!J636,'2026gf_All'!J631+J$3*'2026gf_All'!J631*alternative_calibration!J636)</f>
        <v>1.4803056915844526</v>
      </c>
      <c r="K636" s="4">
        <f ca="1">IF(OR($B636=K$5, '2026gf_All'!K631&gt;=$C$2), '2026gf_All'!K631+K$2*'2026gf_All'!K631*alternative_calibration!K636,'2026gf_All'!K631+K$3*'2026gf_All'!K631*alternative_calibration!K636)</f>
        <v>3.6335890057783435E-3</v>
      </c>
      <c r="L636" s="4">
        <f ca="1">IF(OR($B636=L$5, '2026gf_All'!L631&gt;=$C$2), '2026gf_All'!L631+L$2*'2026gf_All'!L631*alternative_calibration!L636,'2026gf_All'!L631+L$3*'2026gf_All'!L631*alternative_calibration!L636)</f>
        <v>0.51465894807799928</v>
      </c>
      <c r="M636" s="4">
        <f ca="1">IF(OR($B636=M$5, '2026gf_All'!M631&gt;=$C$2), '2026gf_All'!M631+M$2*'2026gf_All'!M631*alternative_calibration!M636,'2026gf_All'!M631+M$3*'2026gf_All'!M631*alternative_calibration!M636)</f>
        <v>4.357228316767333E-2</v>
      </c>
      <c r="N636" s="4">
        <f ca="1">IF(OR($B636=N$5, '2026gf_All'!N631&gt;=$C$2), '2026gf_All'!N631+N$2*'2026gf_All'!N631*alternative_calibration!N636,'2026gf_All'!N631+N$3*'2026gf_All'!N631*alternative_calibration!N636)</f>
        <v>1.1074275935239025E-5</v>
      </c>
      <c r="O636" s="4">
        <f ca="1">IF(OR($B636=O$5, '2026gf_All'!O631&gt;=$C$2), '2026gf_All'!O631+O$2*'2026gf_All'!O631*alternative_calibration!O636,'2026gf_All'!O631+O$3*'2026gf_All'!O631*alternative_calibration!O636)</f>
        <v>8.2079161288650399E-6</v>
      </c>
      <c r="P636" s="4">
        <f ca="1">IF(OR($B636=P$5, '2026gf_All'!P631&gt;=$C$2), '2026gf_All'!P631+P$2*'2026gf_All'!P631*alternative_calibration!P636,'2026gf_All'!P631+P$3*'2026gf_All'!P631*alternative_calibration!P636)</f>
        <v>0</v>
      </c>
      <c r="Q636" s="4">
        <f ca="1">IF(OR($B636=Q$5, '2026gf_All'!Q631&gt;=$C$2), '2026gf_All'!Q631+Q$2*'2026gf_All'!Q631*alternative_calibration!Q636,'2026gf_All'!Q631+Q$3*'2026gf_All'!Q631*alternative_calibration!Q636)</f>
        <v>1.8095794426229307E-2</v>
      </c>
      <c r="R636" s="4">
        <f ca="1">IF(OR($B636=R$5, '2026gf_All'!R631&gt;=$C$2), '2026gf_All'!R631+R$2*'2026gf_All'!R631*alternative_calibration!R636,'2026gf_All'!R631+R$3*'2026gf_All'!R631*alternative_calibration!R636)</f>
        <v>5.110873593055845E-3</v>
      </c>
      <c r="S636" s="4">
        <f ca="1">IF(OR($B636=S$5, '2026gf_All'!S631&gt;=$C$2), '2026gf_All'!S631+S$2*'2026gf_All'!S631*alternative_calibration!S636,'2026gf_All'!S631+S$3*'2026gf_All'!S631*alternative_calibration!S636)</f>
        <v>4.009472018542814E-3</v>
      </c>
      <c r="T636" s="4">
        <f ca="1">IF(OR($B636=T$5, '2026gf_All'!T631&gt;=$C$2), '2026gf_All'!T631+T$2*'2026gf_All'!T631*alternative_calibration!T636,'2026gf_All'!T631+T$3*'2026gf_All'!T631*alternative_calibration!T636)</f>
        <v>1.3638287267079907E-3</v>
      </c>
      <c r="U636" s="4">
        <f ca="1">IF(OR($B636=U$5, '2026gf_All'!U631&gt;=$C$2), '2026gf_All'!U631+U$2*'2026gf_All'!U631*alternative_calibration!U636,'2026gf_All'!U631+U$3*'2026gf_All'!U631*alternative_calibration!U636)</f>
        <v>9.0286602404117877E-4</v>
      </c>
      <c r="V636" s="4">
        <f ca="1">IF(OR($B636=V$5, '2026gf_All'!V631&gt;=$C$2), '2026gf_All'!V631+V$2*'2026gf_All'!V631*alternative_calibration!V636,'2026gf_All'!V631+V$3*'2026gf_All'!V631*alternative_calibration!V636)</f>
        <v>9.5628450993963279E-4</v>
      </c>
      <c r="W636" s="4">
        <f ca="1">IF(OR($B636=W$5, '2026gf_All'!W631&gt;=$C$2), '2026gf_All'!W631+W$2*'2026gf_All'!W631*alternative_calibration!W636,'2026gf_All'!W631+W$3*'2026gf_All'!W631*alternative_calibration!W636)</f>
        <v>7.944502274754725E-3</v>
      </c>
      <c r="X636" s="4">
        <f ca="1">IF(OR($B636=X$5, '2026gf_All'!X631&gt;=$C$2), '2026gf_All'!X631+X$2*'2026gf_All'!X631*alternative_calibration!X636,'2026gf_All'!X631+X$3*'2026gf_All'!X631*alternative_calibration!X636)</f>
        <v>5.0277839238954561E-4</v>
      </c>
      <c r="Y636" s="4">
        <f ca="1">IF(OR($B636=Y$5, '2026gf_All'!Y631&gt;=$C$2), '2026gf_All'!Y631+Y$2*'2026gf_All'!Y631*alternative_calibration!Y636,'2026gf_All'!Y631+Y$3*'2026gf_All'!Y631*alternative_calibration!Y636)</f>
        <v>1.3129415848492643E-2</v>
      </c>
      <c r="Z636" s="4">
        <f ca="1">IF(OR($B636=Z$5, '2026gf_All'!Z631&gt;=$C$2), '2026gf_All'!Z631+Z$2*'2026gf_All'!Z631*alternative_calibration!Z636,'2026gf_All'!Z631+Z$3*'2026gf_All'!Z631*alternative_calibration!Z636)</f>
        <v>1.2502205401526171E-5</v>
      </c>
      <c r="AA636" s="4">
        <f ca="1">IF(OR($B636=AA$5, '2026gf_All'!AA631&gt;=$C$2), '2026gf_All'!AA631+AA$2*'2026gf_All'!AA631*alternative_calibration!AA636,'2026gf_All'!AA631+AA$3*'2026gf_All'!AA631*alternative_calibration!AA636)</f>
        <v>4.2633335150262818E-5</v>
      </c>
      <c r="AB636" s="4">
        <f ca="1">IF(OR($B636=AB$5, '2026gf_All'!AB631&gt;=$C$2), '2026gf_All'!AB631+AB$2*'2026gf_All'!AB631*alternative_calibration!AB636,'2026gf_All'!AB631+AB$3*'2026gf_All'!AB631*alternative_calibration!AB636)</f>
        <v>2.0878201707443339E-5</v>
      </c>
      <c r="AC636" s="4">
        <f ca="1">IF(OR($B636=AC$5, '2026gf_All'!AC631&gt;=$C$2), '2026gf_All'!AC631+AC$2*'2026gf_All'!AC631*alternative_calibration!AC636,'2026gf_All'!AC631+AC$3*'2026gf_All'!AC631*alternative_calibration!AC636)</f>
        <v>4.397048752285645E-4</v>
      </c>
      <c r="AD636" s="4">
        <f ca="1">IF(OR($B636=AD$5, '2026gf_All'!AD631&gt;=$C$2), '2026gf_All'!AD631+AD$2*'2026gf_All'!AD631*alternative_calibration!AD636,'2026gf_All'!AD631+AD$3*'2026gf_All'!AD631*alternative_calibration!AD636)</f>
        <v>3.4255414315493264E-4</v>
      </c>
      <c r="AE636" s="4">
        <f ca="1">IF(OR($B636=AE$5, '2026gf_All'!AE631&gt;=$C$2), '2026gf_All'!AE631+AE$2*'2026gf_All'!AE631*alternative_calibration!AE636,'2026gf_All'!AE631+AE$3*'2026gf_All'!AE631*alternative_calibration!AE636)</f>
        <v>5.7208611634746009E-3</v>
      </c>
      <c r="AF636" s="4">
        <f ca="1">IF(OR($B636=AF$5, '2026gf_All'!AF631&gt;=$C$2), '2026gf_All'!AF631+AF$2*'2026gf_All'!AF631*alternative_calibration!AF636,'2026gf_All'!AF631+AF$3*'2026gf_All'!AF631*alternative_calibration!AF636)</f>
        <v>2.4362905844742188E-3</v>
      </c>
      <c r="AG636" s="4">
        <f ca="1">IF(OR($B636=AG$5, '2026gf_All'!AG631&gt;=$C$2), '2026gf_All'!AG631+AG$2*'2026gf_All'!AG631*alternative_calibration!AG636,'2026gf_All'!AG631+AG$3*'2026gf_All'!AG631*alternative_calibration!AG636)</f>
        <v>1.7115513498079263E-3</v>
      </c>
      <c r="AH636" s="4">
        <f ca="1">IF(OR($B636=AH$5, '2026gf_All'!AH631&gt;=$C$2), '2026gf_All'!AH631+AH$2*'2026gf_All'!AH631*alternative_calibration!AH636,'2026gf_All'!AH631+AH$3*'2026gf_All'!AH631*alternative_calibration!AH636)</f>
        <v>1.8934477340407697E-3</v>
      </c>
      <c r="AI636" s="4">
        <f ca="1">IF(OR($B636=AI$5, '2026gf_All'!AI631&gt;=$C$2), '2026gf_All'!AI631+AI$2*'2026gf_All'!AI631*alternative_calibration!AI636,'2026gf_All'!AI631+AI$3*'2026gf_All'!AI631*alternative_calibration!AI636)</f>
        <v>4.3171643855395875E-2</v>
      </c>
      <c r="AJ636" s="4">
        <f ca="1">IF(OR($B636=AJ$5, '2026gf_All'!AJ631&gt;=$C$2), '2026gf_All'!AJ631+AJ$2*'2026gf_All'!AJ631*alternative_calibration!AJ636,'2026gf_All'!AJ631+AJ$3*'2026gf_All'!AJ631*alternative_calibration!AJ636)</f>
        <v>8.1729365528649618E-6</v>
      </c>
      <c r="AK636" s="4">
        <f ca="1">IF(OR($B636=AK$5, '2026gf_All'!AK631&gt;=$C$2), '2026gf_All'!AK631+AK$2*'2026gf_All'!AK631*alternative_calibration!AK636,'2026gf_All'!AK631+AK$3*'2026gf_All'!AK631*alternative_calibration!AK636)</f>
        <v>2.0000000000000002E-5</v>
      </c>
      <c r="AL636" s="4">
        <f ca="1">IF(OR($B636=AL$5, '2026gf_All'!AL631&gt;=$C$2), '2026gf_All'!AL631+AL$2*'2026gf_All'!AL631*alternative_calibration!AL636,'2026gf_All'!AL631+AL$3*'2026gf_All'!AL631*alternative_calibration!AL636)</f>
        <v>1.2433590491421829</v>
      </c>
      <c r="AM636" s="4">
        <f ca="1">IF(OR($B636=AM$5, '2026gf_All'!AM631&gt;=$C$2), '2026gf_All'!AM631+AM$2*'2026gf_All'!AM631*alternative_calibration!AM636,'2026gf_All'!AM631+AM$3*'2026gf_All'!AM631*alternative_calibration!AM636)</f>
        <v>4.8292396939969688E-5</v>
      </c>
      <c r="AN636" s="4">
        <f ca="1">IF(OR($B636=AN$5, '2026gf_All'!AN631&gt;=$C$2), '2026gf_All'!AN631+AN$2*'2026gf_All'!AN631*alternative_calibration!AN636,'2026gf_All'!AN631+AN$3*'2026gf_All'!AN631*alternative_calibration!AN636)</f>
        <v>4.523045070543204E-4</v>
      </c>
      <c r="AO636" s="4">
        <f ca="1">IF(OR($B636=AO$5, '2026gf_All'!AO631&gt;=$C$2), '2026gf_All'!AO631+AO$2*'2026gf_All'!AO631*alternative_calibration!AO636,'2026gf_All'!AO631+AO$3*'2026gf_All'!AO631*alternative_calibration!AO636)</f>
        <v>1.4472254251107633E-3</v>
      </c>
      <c r="AP636" s="4">
        <f ca="1">IF(OR($B636=AP$5, '2026gf_All'!AP631&gt;=$C$2), '2026gf_All'!AP631+AP$2*'2026gf_All'!AP631*alternative_calibration!AP636,'2026gf_All'!AP631+AP$3*'2026gf_All'!AP631*alternative_calibration!AP636)</f>
        <v>4.6997122744601186E-4</v>
      </c>
      <c r="AQ636" s="4">
        <f ca="1">IF(OR($B636=AQ$5, '2026gf_All'!AQ631&gt;=$C$2), '2026gf_All'!AQ631+AQ$2*'2026gf_All'!AQ631*alternative_calibration!AQ636,'2026gf_All'!AQ631+AQ$3*'2026gf_All'!AQ631*alternative_calibration!AQ636)</f>
        <v>1.2579949809404268E-2</v>
      </c>
      <c r="AR636" s="4">
        <f ca="1">IF(OR($B636=AR$5, '2026gf_All'!AR631&gt;=$C$2), '2026gf_All'!AR631+AR$2*'2026gf_All'!AR631*alternative_calibration!AR636,'2026gf_All'!AR631+AR$3*'2026gf_All'!AR631*alternative_calibration!AR636)</f>
        <v>1.2971243331382831E-2</v>
      </c>
      <c r="AS636" s="4">
        <f ca="1">IF(OR($B636=AS$5, '2026gf_All'!AS631&gt;=$C$2), '2026gf_All'!AS631+AS$2*'2026gf_All'!AS631*alternative_calibration!AS636,'2026gf_All'!AS631+AS$3*'2026gf_All'!AS631*alternative_calibration!AS636)</f>
        <v>2.0231743677176278E-4</v>
      </c>
      <c r="AT636" s="4">
        <f ca="1">IF(OR($B636=AT$5, '2026gf_All'!AT631&gt;=$C$2), '2026gf_All'!AT631+AT$2*'2026gf_All'!AT631*alternative_calibration!AT636,'2026gf_All'!AT631+AT$3*'2026gf_All'!AT631*alternative_calibration!AT636)</f>
        <v>2.1151217258373646E-5</v>
      </c>
      <c r="AU636" s="4">
        <f ca="1">IF(OR($B636=AU$5, '2026gf_All'!AU631&gt;=$C$2), '2026gf_All'!AU631+AU$2*'2026gf_All'!AU631*alternative_calibration!AU636,'2026gf_All'!AU631+AU$3*'2026gf_All'!AU631*alternative_calibration!AU636)</f>
        <v>5.5981293024213237E-4</v>
      </c>
      <c r="AV636" s="4">
        <f ca="1">IF(OR($B636=AV$5, '2026gf_All'!AV631&gt;=$C$2), '2026gf_All'!AV631+AV$2*'2026gf_All'!AV631*alternative_calibration!AV636,'2026gf_All'!AV631+AV$3*'2026gf_All'!AV631*alternative_calibration!AV636)</f>
        <v>4.3865494961691447E-4</v>
      </c>
      <c r="AW636" s="4">
        <f ca="1">IF(OR($B636=AW$5, '2026gf_All'!AW631&gt;=$C$2), '2026gf_All'!AW631+AW$2*'2026gf_All'!AW631*alternative_calibration!AW636,'2026gf_All'!AW631+AW$3*'2026gf_All'!AW631*alternative_calibration!AW636)</f>
        <v>1.0164414575112876E-3</v>
      </c>
      <c r="AX636" s="4">
        <f ca="1">IF(OR($B636=AX$5, '2026gf_All'!AX631&gt;=$C$2), '2026gf_All'!AX631+AX$2*'2026gf_All'!AX631*alternative_calibration!AX636,'2026gf_All'!AX631+AX$3*'2026gf_All'!AX631*alternative_calibration!AX636)</f>
        <v>2.874350859629387</v>
      </c>
      <c r="AY636" s="4">
        <f ca="1">IF(OR($B636=AY$5, '2026gf_All'!AY631&gt;=$C$2), '2026gf_All'!AY631+AY$2*'2026gf_All'!AY631*alternative_calibration!AY636,'2026gf_All'!AY631+AY$3*'2026gf_All'!AY631*alternative_calibration!AY636)</f>
        <v>2.3155042540815608E-2</v>
      </c>
      <c r="AZ636" s="4">
        <f ca="1">IF(OR($B636=AZ$5, '2026gf_All'!AZ631&gt;=$C$2), '2026gf_All'!AZ631+AZ$2*'2026gf_All'!AZ631*alternative_calibration!AZ636,'2026gf_All'!AZ631+AZ$3*'2026gf_All'!AZ631*alternative_calibration!AZ636)</f>
        <v>0</v>
      </c>
      <c r="BA636" s="4">
        <f ca="1">IF(OR($B636=BA$5, '2026gf_All'!BA631&gt;=$C$2), '2026gf_All'!BA631+BA$2*'2026gf_All'!BA631*alternative_calibration!BA636,'2026gf_All'!BA631+BA$3*'2026gf_All'!BA631*alternative_calibration!BA636)</f>
        <v>8.0000000000000007E-5</v>
      </c>
      <c r="BB636" s="4">
        <f ca="1">IF(OR($B636=BB$5, '2026gf_All'!BB631&gt;=$C$2), '2026gf_All'!BB631+BB$2*'2026gf_All'!BB631*alternative_calibration!BB636,'2026gf_All'!BB631+BB$3*'2026gf_All'!BB631*alternative_calibration!BB636)</f>
        <v>3.355615025237753E-3</v>
      </c>
      <c r="BC636" s="4">
        <f ca="1">IF(OR($B636=BC$5, '2026gf_All'!BC631&gt;=$C$2), '2026gf_All'!BC631+BC$2*'2026gf_All'!BC631*alternative_calibration!BC636,'2026gf_All'!BC631+BC$3*'2026gf_All'!BC631*alternative_calibration!BC636)</f>
        <v>1.3999999999999999E-4</v>
      </c>
      <c r="BD636" s="4">
        <f ca="1">IF(OR($B636=BD$5, '2026gf_All'!BD631&gt;=$C$2), '2026gf_All'!BD631+BD$2*'2026gf_All'!BD631*alternative_calibration!BD636,'2026gf_All'!BD631+BD$3*'2026gf_All'!BD631*alternative_calibration!BD636)</f>
        <v>4.222196083254699E-4</v>
      </c>
      <c r="BE636" s="4">
        <f ca="1">IF(OR($B636=BE$5, '2026gf_All'!BE631&gt;=$C$2), '2026gf_All'!BE631+BE$2*'2026gf_All'!BE631*alternative_calibration!BE636,'2026gf_All'!BE631+BE$3*'2026gf_All'!BE631*alternative_calibration!BE636)</f>
        <v>8.3663966940810131E-3</v>
      </c>
      <c r="BF636" s="4">
        <f ca="1">IF(OR($B636=BF$5, '2026gf_All'!BF631&gt;=$C$2, '2026gf_All'!AY631&gt;=$C$2), '2026gf_All'!BF631+BF$2*'2026gf_All'!BF631*alternative_calibration!BF636,'2026gf_All'!BF631+BF$3*'2026gf_All'!BF631*alternative_calibration!BF636)</f>
        <v>1.909968959873614E-2</v>
      </c>
      <c r="BG636" s="31">
        <f>'2026gf_All'!BG631</f>
        <v>11.91262</v>
      </c>
      <c r="BH636" s="31">
        <f>'2026gf_All'!BH631</f>
        <v>0.14194999999999999</v>
      </c>
      <c r="BI636" s="31">
        <f>'2026gf_All'!BI631</f>
        <v>1.23447</v>
      </c>
      <c r="BJ636" s="31">
        <f>'2026gf_All'!BJ631</f>
        <v>2.4912399999999999</v>
      </c>
      <c r="BK636" s="31">
        <f>'2026gf_All'!BK631</f>
        <v>37.135339999999999</v>
      </c>
      <c r="BL636" s="31">
        <f>'2026gf_All'!BL631</f>
        <v>2.22044</v>
      </c>
      <c r="BM636" s="33">
        <f t="shared" si="99"/>
        <v>55.136060000000001</v>
      </c>
      <c r="BN636" s="9">
        <f t="shared" ca="1" si="95"/>
        <v>6.3573615714191396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100"/>
        <v>-1.52699999999939E-2</v>
      </c>
      <c r="BT636">
        <f t="shared" si="101"/>
        <v>0.71485999999999983</v>
      </c>
      <c r="BU636" s="14">
        <f t="shared" si="102"/>
        <v>-2.1360825895971103E-2</v>
      </c>
      <c r="BV636" s="9">
        <f t="shared" ca="1" si="103"/>
        <v>-4.1158375004463881E-3</v>
      </c>
      <c r="BW636" s="9">
        <f t="shared" ca="1" si="104"/>
        <v>55.131944162499558</v>
      </c>
      <c r="BX636" s="9">
        <f t="shared" ca="1" si="96"/>
        <v>61.489305733918705</v>
      </c>
      <c r="BY636">
        <f t="shared" ca="1" si="97"/>
        <v>63.69609974068252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 t="shared" ca="1" si="98"/>
        <v>70.922460421959386</v>
      </c>
      <c r="I637" s="4">
        <f ca="1">IF(OR($B637=I$5, '2026gf_All'!I632&gt;=$C$2), '2026gf_All'!I632+I$2*'2026gf_All'!I632*alternative_calibration!I637,'2026gf_All'!I632+I$3*'2026gf_All'!I632*alternative_calibration!I637)</f>
        <v>8.5448394357565214E-3</v>
      </c>
      <c r="J637" s="4">
        <f ca="1">IF(OR($B637=J$5, '2026gf_All'!J632&gt;=$C$2), '2026gf_All'!J632+J$2*'2026gf_All'!J632*alternative_calibration!J637,'2026gf_All'!J632+J$3*'2026gf_All'!J632*alternative_calibration!J637)</f>
        <v>1.4360782168689492</v>
      </c>
      <c r="K637" s="4">
        <f ca="1">IF(OR($B637=K$5, '2026gf_All'!K632&gt;=$C$2), '2026gf_All'!K632+K$2*'2026gf_All'!K632*alternative_calibration!K637,'2026gf_All'!K632+K$3*'2026gf_All'!K632*alternative_calibration!K637)</f>
        <v>4.7784430408588617E-3</v>
      </c>
      <c r="L637" s="4">
        <f ca="1">IF(OR($B637=L$5, '2026gf_All'!L632&gt;=$C$2), '2026gf_All'!L632+L$2*'2026gf_All'!L632*alternative_calibration!L637,'2026gf_All'!L632+L$3*'2026gf_All'!L632*alternative_calibration!L637)</f>
        <v>0.55879337358511549</v>
      </c>
      <c r="M637" s="4">
        <f ca="1">IF(OR($B637=M$5, '2026gf_All'!M632&gt;=$C$2), '2026gf_All'!M632+M$2*'2026gf_All'!M632*alternative_calibration!M637,'2026gf_All'!M632+M$3*'2026gf_All'!M632*alternative_calibration!M637)</f>
        <v>5.2409623528947138E-2</v>
      </c>
      <c r="N637" s="4">
        <f ca="1">IF(OR($B637=N$5, '2026gf_All'!N632&gt;=$C$2), '2026gf_All'!N632+N$2*'2026gf_All'!N632*alternative_calibration!N637,'2026gf_All'!N632+N$3*'2026gf_All'!N632*alternative_calibration!N637)</f>
        <v>0</v>
      </c>
      <c r="O637" s="4">
        <f ca="1">IF(OR($B637=O$5, '2026gf_All'!O632&gt;=$C$2), '2026gf_All'!O632+O$2*'2026gf_All'!O632*alternative_calibration!O637,'2026gf_All'!O632+O$3*'2026gf_All'!O632*alternative_calibration!O637)</f>
        <v>0</v>
      </c>
      <c r="P637" s="4">
        <f ca="1">IF(OR($B637=P$5, '2026gf_All'!P632&gt;=$C$2), '2026gf_All'!P632+P$2*'2026gf_All'!P632*alternative_calibration!P637,'2026gf_All'!P632+P$3*'2026gf_All'!P632*alternative_calibration!P637)</f>
        <v>0</v>
      </c>
      <c r="Q637" s="4">
        <f ca="1">IF(OR($B637=Q$5, '2026gf_All'!Q632&gt;=$C$2), '2026gf_All'!Q632+Q$2*'2026gf_All'!Q632*alternative_calibration!Q637,'2026gf_All'!Q632+Q$3*'2026gf_All'!Q632*alternative_calibration!Q637)</f>
        <v>4.7141039811474855E-2</v>
      </c>
      <c r="R637" s="4">
        <f ca="1">IF(OR($B637=R$5, '2026gf_All'!R632&gt;=$C$2), '2026gf_All'!R632+R$2*'2026gf_All'!R632*alternative_calibration!R637,'2026gf_All'!R632+R$3*'2026gf_All'!R632*alternative_calibration!R637)</f>
        <v>1.3433543181771595E-2</v>
      </c>
      <c r="S637" s="4">
        <f ca="1">IF(OR($B637=S$5, '2026gf_All'!S632&gt;=$C$2), '2026gf_All'!S632+S$2*'2026gf_All'!S632*alternative_calibration!S637,'2026gf_All'!S632+S$3*'2026gf_All'!S632*alternative_calibration!S637)</f>
        <v>5.1417241837348011E-3</v>
      </c>
      <c r="T637" s="4">
        <f ca="1">IF(OR($B637=T$5, '2026gf_All'!T632&gt;=$C$2), '2026gf_All'!T632+T$2*'2026gf_All'!T632*alternative_calibration!T637,'2026gf_All'!T632+T$3*'2026gf_All'!T632*alternative_calibration!T637)</f>
        <v>1.3810096661489915E-3</v>
      </c>
      <c r="U637" s="4">
        <f ca="1">IF(OR($B637=U$5, '2026gf_All'!U632&gt;=$C$2), '2026gf_All'!U632+U$2*'2026gf_All'!U632*alternative_calibration!U637,'2026gf_All'!U632+U$3*'2026gf_All'!U632*alternative_calibration!U637)</f>
        <v>9.353137348924389E-4</v>
      </c>
      <c r="V637" s="4">
        <f ca="1">IF(OR($B637=V$5, '2026gf_All'!V632&gt;=$C$2), '2026gf_All'!V632+V$2*'2026gf_All'!V632*alternative_calibration!V637,'2026gf_All'!V632+V$3*'2026gf_All'!V632*alternative_calibration!V637)</f>
        <v>1.1239278187122703E-3</v>
      </c>
      <c r="W637" s="4">
        <f ca="1">IF(OR($B637=W$5, '2026gf_All'!W632&gt;=$C$2), '2026gf_All'!W632+W$2*'2026gf_All'!W632*alternative_calibration!W637,'2026gf_All'!W632+W$3*'2026gf_All'!W632*alternative_calibration!W637)</f>
        <v>9.3009921898231217E-3</v>
      </c>
      <c r="X637" s="4">
        <f ca="1">IF(OR($B637=X$5, '2026gf_All'!X632&gt;=$C$2), '2026gf_All'!X632+X$2*'2026gf_All'!X632*alternative_calibration!X637,'2026gf_All'!X632+X$3*'2026gf_All'!X632*alternative_calibration!X637)</f>
        <v>5.9555678477909134E-4</v>
      </c>
      <c r="Y637" s="4">
        <f ca="1">IF(OR($B637=Y$5, '2026gf_All'!Y632&gt;=$C$2), '2026gf_All'!Y632+Y$2*'2026gf_All'!Y632*alternative_calibration!Y637,'2026gf_All'!Y632+Y$3*'2026gf_All'!Y632*alternative_calibration!Y637)</f>
        <v>1.593129901819117E-2</v>
      </c>
      <c r="Z637" s="4">
        <f ca="1">IF(OR($B637=Z$5, '2026gf_All'!Z632&gt;=$C$2), '2026gf_All'!Z632+Z$2*'2026gf_All'!Z632*alternative_calibration!Z637,'2026gf_All'!Z632+Z$3*'2026gf_All'!Z632*alternative_calibration!Z637)</f>
        <v>1.2502205401526171E-5</v>
      </c>
      <c r="AA637" s="4">
        <f ca="1">IF(OR($B637=AA$5, '2026gf_All'!AA632&gt;=$C$2), '2026gf_All'!AA632+AA$2*'2026gf_All'!AA632*alternative_calibration!AA637,'2026gf_All'!AA632+AA$3*'2026gf_All'!AA632*alternative_calibration!AA637)</f>
        <v>3.7366664849737189E-5</v>
      </c>
      <c r="AB637" s="4">
        <f ca="1">IF(OR($B637=AB$5, '2026gf_All'!AB632&gt;=$C$2), '2026gf_All'!AB632+AB$2*'2026gf_All'!AB632*alternative_calibration!AB637,'2026gf_All'!AB632+AB$3*'2026gf_All'!AB632*alternative_calibration!AB637)</f>
        <v>0</v>
      </c>
      <c r="AC637" s="4">
        <f ca="1">IF(OR($B637=AC$5, '2026gf_All'!AC632&gt;=$C$2), '2026gf_All'!AC632+AC$2*'2026gf_All'!AC632*alternative_calibration!AC637,'2026gf_All'!AC632+AC$3*'2026gf_All'!AC632*alternative_calibration!AC637)</f>
        <v>4.1627316697141937E-4</v>
      </c>
      <c r="AD637" s="4">
        <f ca="1">IF(OR($B637=AD$5, '2026gf_All'!AD632&gt;=$C$2), '2026gf_All'!AD632+AD$2*'2026gf_All'!AD632*alternative_calibration!AD637,'2026gf_All'!AD632+AD$3*'2026gf_All'!AD632*alternative_calibration!AD637)</f>
        <v>3.7319267894366572E-4</v>
      </c>
      <c r="AE637" s="4">
        <f ca="1">IF(OR($B637=AE$5, '2026gf_All'!AE632&gt;=$C$2), '2026gf_All'!AE632+AE$2*'2026gf_All'!AE632*alternative_calibration!AE637,'2026gf_All'!AE632+AE$3*'2026gf_All'!AE632*alternative_calibration!AE637)</f>
        <v>8.6222036011652896E-3</v>
      </c>
      <c r="AF637" s="4">
        <f ca="1">IF(OR($B637=AF$5, '2026gf_All'!AF632&gt;=$C$2), '2026gf_All'!AF632+AF$2*'2026gf_All'!AF632*alternative_calibration!AF637,'2026gf_All'!AF632+AF$3*'2026gf_All'!AF632*alternative_calibration!AF637)</f>
        <v>2.6815295815990742E-3</v>
      </c>
      <c r="AG637" s="4">
        <f ca="1">IF(OR($B637=AG$5, '2026gf_All'!AG632&gt;=$C$2), '2026gf_All'!AG632+AG$2*'2026gf_All'!AG632*alternative_calibration!AG637,'2026gf_All'!AG632+AG$3*'2026gf_All'!AG632*alternative_calibration!AG637)</f>
        <v>2.0418251174210899E-3</v>
      </c>
      <c r="AH637" s="4">
        <f ca="1">IF(OR($B637=AH$5, '2026gf_All'!AH632&gt;=$C$2), '2026gf_All'!AH632+AH$2*'2026gf_All'!AH632*alternative_calibration!AH637,'2026gf_All'!AH632+AH$3*'2026gf_All'!AH632*alternative_calibration!AH637)</f>
        <v>2.2226595308998537E-3</v>
      </c>
      <c r="AI637" s="4">
        <f ca="1">IF(OR($B637=AI$5, '2026gf_All'!AI632&gt;=$C$2), '2026gf_All'!AI632+AI$2*'2026gf_All'!AI632*alternative_calibration!AI637,'2026gf_All'!AI632+AI$3*'2026gf_All'!AI632*alternative_calibration!AI637)</f>
        <v>5.2100855615876893E-2</v>
      </c>
      <c r="AJ637" s="4">
        <f ca="1">IF(OR($B637=AJ$5, '2026gf_All'!AJ632&gt;=$C$2), '2026gf_All'!AJ632+AJ$2*'2026gf_All'!AJ632*alternative_calibration!AJ637,'2026gf_All'!AJ632+AJ$3*'2026gf_All'!AJ632*alternative_calibration!AJ637)</f>
        <v>0</v>
      </c>
      <c r="AK637" s="4">
        <f ca="1">IF(OR($B637=AK$5, '2026gf_All'!AK632&gt;=$C$2), '2026gf_All'!AK632+AK$2*'2026gf_All'!AK632*alternative_calibration!AK637,'2026gf_All'!AK632+AK$3*'2026gf_All'!AK632*alternative_calibration!AK637)</f>
        <v>1.9407884798578726E-5</v>
      </c>
      <c r="AL637" s="4">
        <f ca="1">IF(OR($B637=AL$5, '2026gf_All'!AL632&gt;=$C$2), '2026gf_All'!AL632+AL$2*'2026gf_All'!AL632*alternative_calibration!AL637,'2026gf_All'!AL632+AL$3*'2026gf_All'!AL632*alternative_calibration!AL637)</f>
        <v>1.487270718389734</v>
      </c>
      <c r="AM637" s="4">
        <f ca="1">IF(OR($B637=AM$5, '2026gf_All'!AM632&gt;=$C$2), '2026gf_All'!AM632+AM$2*'2026gf_All'!AM632*alternative_calibration!AM637,'2026gf_All'!AM632+AM$3*'2026gf_All'!AM632*alternative_calibration!AM637)</f>
        <v>2.4877190819909064E-5</v>
      </c>
      <c r="AN637" s="4">
        <f ca="1">IF(OR($B637=AN$5, '2026gf_All'!AN632&gt;=$C$2), '2026gf_All'!AN632+AN$2*'2026gf_All'!AN632*alternative_calibration!AN637,'2026gf_All'!AN632+AN$3*'2026gf_All'!AN632*alternative_calibration!AN637)</f>
        <v>1.014609014108641E-3</v>
      </c>
      <c r="AO637" s="4">
        <f ca="1">IF(OR($B637=AO$5, '2026gf_All'!AO632&gt;=$C$2), '2026gf_All'!AO632+AO$2*'2026gf_All'!AO632*alternative_calibration!AO637,'2026gf_All'!AO632+AO$3*'2026gf_All'!AO632*alternative_calibration!AO637)</f>
        <v>1.6474450850221527E-3</v>
      </c>
      <c r="AP637" s="4">
        <f ca="1">IF(OR($B637=AP$5, '2026gf_All'!AP632&gt;=$C$2), '2026gf_All'!AP632+AP$2*'2026gf_All'!AP632*alternative_calibration!AP637,'2026gf_All'!AP632+AP$3*'2026gf_All'!AP632*alternative_calibration!AP637)</f>
        <v>4.8997122744601186E-4</v>
      </c>
      <c r="AQ637" s="4">
        <f ca="1">IF(OR($B637=AQ$5, '2026gf_All'!AQ632&gt;=$C$2), '2026gf_All'!AQ632+AQ$2*'2026gf_All'!AQ632*alternative_calibration!AQ637,'2026gf_All'!AQ632+AQ$3*'2026gf_All'!AQ632*alternative_calibration!AQ637)</f>
        <v>1.5048664136636953E-2</v>
      </c>
      <c r="AR637" s="4">
        <f ca="1">IF(OR($B637=AR$5, '2026gf_All'!AR632&gt;=$C$2), '2026gf_All'!AR632+AR$2*'2026gf_All'!AR632*alternative_calibration!AR637,'2026gf_All'!AR632+AR$3*'2026gf_All'!AR632*alternative_calibration!AR637)</f>
        <v>1.5028515088674879E-2</v>
      </c>
      <c r="AS637" s="4">
        <f ca="1">IF(OR($B637=AS$5, '2026gf_All'!AS632&gt;=$C$2), '2026gf_All'!AS632+AS$2*'2026gf_All'!AS632*alternative_calibration!AS637,'2026gf_All'!AS632+AS$3*'2026gf_All'!AS632*alternative_calibration!AS637)</f>
        <v>2.1410581225725427E-4</v>
      </c>
      <c r="AT637" s="4">
        <f ca="1">IF(OR($B637=AT$5, '2026gf_All'!AT632&gt;=$C$2), '2026gf_All'!AT632+AT$2*'2026gf_All'!AT632*alternative_calibration!AT637,'2026gf_All'!AT632+AT$3*'2026gf_All'!AT632*alternative_calibration!AT637)</f>
        <v>4.5395130966505424E-5</v>
      </c>
      <c r="AU637" s="4">
        <f ca="1">IF(OR($B637=AU$5, '2026gf_All'!AU632&gt;=$C$2), '2026gf_All'!AU632+AU$2*'2026gf_All'!AU632*alternative_calibration!AU637,'2026gf_All'!AU632+AU$3*'2026gf_All'!AU632*alternative_calibration!AU637)</f>
        <v>1.3995323256053313E-3</v>
      </c>
      <c r="AV637" s="4">
        <f ca="1">IF(OR($B637=AV$5, '2026gf_All'!AV632&gt;=$C$2), '2026gf_All'!AV632+AV$2*'2026gf_All'!AV632*alternative_calibration!AV637,'2026gf_All'!AV632+AV$3*'2026gf_All'!AV632*alternative_calibration!AV637)</f>
        <v>5.2932747480845721E-4</v>
      </c>
      <c r="AW637" s="4">
        <f ca="1">IF(OR($B637=AW$5, '2026gf_All'!AW632&gt;=$C$2), '2026gf_All'!AW632+AW$2*'2026gf_All'!AW632*alternative_calibration!AW637,'2026gf_All'!AW632+AW$3*'2026gf_All'!AW632*alternative_calibration!AW637)</f>
        <v>2.1728829150225752E-3</v>
      </c>
      <c r="AX637" s="4">
        <f ca="1">IF(OR($B637=AX$5, '2026gf_All'!AX632&gt;=$C$2), '2026gf_All'!AX632+AX$2*'2026gf_All'!AX632*alternative_calibration!AX637,'2026gf_All'!AX632+AX$3*'2026gf_All'!AX632*alternative_calibration!AX637)</f>
        <v>3.013259169805548</v>
      </c>
      <c r="AY637" s="4">
        <f ca="1">IF(OR($B637=AY$5, '2026gf_All'!AY632&gt;=$C$2), '2026gf_All'!AY632+AY$2*'2026gf_All'!AY632*alternative_calibration!AY637,'2026gf_All'!AY632+AY$3*'2026gf_All'!AY632*alternative_calibration!AY637)</f>
        <v>3.4119532253162776E-2</v>
      </c>
      <c r="AZ637" s="4">
        <f ca="1">IF(OR($B637=AZ$5, '2026gf_All'!AZ632&gt;=$C$2), '2026gf_All'!AZ632+AZ$2*'2026gf_All'!AZ632*alternative_calibration!AZ637,'2026gf_All'!AZ632+AZ$3*'2026gf_All'!AZ632*alternative_calibration!AZ637)</f>
        <v>0</v>
      </c>
      <c r="BA637" s="4">
        <f ca="1">IF(OR($B637=BA$5, '2026gf_All'!BA632&gt;=$C$2), '2026gf_All'!BA632+BA$2*'2026gf_All'!BA632*alternative_calibration!BA637,'2026gf_All'!BA632+BA$3*'2026gf_All'!BA632*alternative_calibration!BA637)</f>
        <v>7.5722108992571063E-5</v>
      </c>
      <c r="BB637" s="4">
        <f ca="1">IF(OR($B637=BB$5, '2026gf_All'!BB632&gt;=$C$2), '2026gf_All'!BB632+BB$2*'2026gf_All'!BB632*alternative_calibration!BB637,'2026gf_All'!BB632+BB$3*'2026gf_All'!BB632*alternative_calibration!BB637)</f>
        <v>3.9093644552513386E-3</v>
      </c>
      <c r="BC637" s="4">
        <f ca="1">IF(OR($B637=BC$5, '2026gf_All'!BC632&gt;=$C$2), '2026gf_All'!BC632+BC$2*'2026gf_All'!BC632*alternative_calibration!BC637,'2026gf_All'!BC632+BC$3*'2026gf_All'!BC632*alternative_calibration!BC637)</f>
        <v>1.8436328318240835E-4</v>
      </c>
      <c r="BD637" s="4">
        <f ca="1">IF(OR($B637=BD$5, '2026gf_All'!BD632&gt;=$C$2), '2026gf_All'!BD632+BD$2*'2026gf_All'!BD632*alternative_calibration!BD637,'2026gf_All'!BD632+BD$3*'2026gf_All'!BD632*alternative_calibration!BD637)</f>
        <v>4.2999999999999999E-4</v>
      </c>
      <c r="BE637" s="4">
        <f ca="1">IF(OR($B637=BE$5, '2026gf_All'!BE632&gt;=$C$2), '2026gf_All'!BE632+BE$2*'2026gf_All'!BE632*alternative_calibration!BE637,'2026gf_All'!BE632+BE$3*'2026gf_All'!BE632*alternative_calibration!BE637)</f>
        <v>1.1547425969840035E-2</v>
      </c>
      <c r="BF637" s="4">
        <f ca="1">IF(OR($B637=BF$5, '2026gf_All'!BF632&gt;=$C$2, '2026gf_All'!AY632&gt;=$C$2), '2026gf_All'!BF632+BF$2*'2026gf_All'!BF632*alternative_calibration!BF637,'2026gf_All'!BF632+BF$3*'2026gf_All'!BF632*alternative_calibration!BF637)</f>
        <v>2.2771277252170749E-2</v>
      </c>
      <c r="BG637" s="31">
        <f>'2026gf_All'!BG632</f>
        <v>13.82164</v>
      </c>
      <c r="BH637" s="31">
        <f>'2026gf_All'!BH632</f>
        <v>0.17038</v>
      </c>
      <c r="BI637" s="31">
        <f>'2026gf_All'!BI632</f>
        <v>1.38439</v>
      </c>
      <c r="BJ637" s="31">
        <f>'2026gf_All'!BJ632</f>
        <v>3.77006</v>
      </c>
      <c r="BK637" s="31">
        <f>'2026gf_All'!BK632</f>
        <v>40.823439999999998</v>
      </c>
      <c r="BL637" s="31">
        <f>'2026gf_All'!BL632</f>
        <v>2.4135399999999998</v>
      </c>
      <c r="BM637" s="33">
        <f t="shared" si="99"/>
        <v>62.383449999999996</v>
      </c>
      <c r="BN637" s="9">
        <f t="shared" ca="1" si="95"/>
        <v>6.8352996178163341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100"/>
        <v>-6.0499999999876763E-3</v>
      </c>
      <c r="BT637">
        <f t="shared" si="101"/>
        <v>0.80506999999999529</v>
      </c>
      <c r="BU637" s="14">
        <f t="shared" si="102"/>
        <v>-7.5148744829489503E-3</v>
      </c>
      <c r="BV637" s="9">
        <f t="shared" ca="1" si="103"/>
        <v>-1.638314913965411E-3</v>
      </c>
      <c r="BW637" s="9">
        <f t="shared" ca="1" si="104"/>
        <v>62.381811685086028</v>
      </c>
      <c r="BX637" s="9">
        <f t="shared" ca="1" si="96"/>
        <v>69.217111302902381</v>
      </c>
      <c r="BY637">
        <f t="shared" ca="1" si="97"/>
        <v>70.922460421959386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 t="shared" ca="1" si="98"/>
        <v>68.895772535198404</v>
      </c>
      <c r="I638" s="4">
        <f ca="1">IF(OR($B638=I$5, '2026gf_All'!I633&gt;=$C$2), '2026gf_All'!I633+I$2*'2026gf_All'!I633*alternative_calibration!I638,'2026gf_All'!I633+I$3*'2026gf_All'!I633*alternative_calibration!I638)</f>
        <v>8.2677748885098129E-3</v>
      </c>
      <c r="J638" s="4">
        <f ca="1">IF(OR($B638=J$5, '2026gf_All'!J633&gt;=$C$2), '2026gf_All'!J633+J$2*'2026gf_All'!J633*alternative_calibration!J638,'2026gf_All'!J633+J$3*'2026gf_All'!J633*alternative_calibration!J638)</f>
        <v>1.389792855990988</v>
      </c>
      <c r="K638" s="4">
        <f ca="1">IF(OR($B638=K$5, '2026gf_All'!K633&gt;=$C$2), '2026gf_All'!K633+K$2*'2026gf_All'!K633*alternative_calibration!K638,'2026gf_All'!K633+K$3*'2026gf_All'!K633*alternative_calibration!K638)</f>
        <v>4.6184430408588622E-3</v>
      </c>
      <c r="L638" s="4">
        <f ca="1">IF(OR($B638=L$5, '2026gf_All'!L633&gt;=$C$2), '2026gf_All'!L633+L$2*'2026gf_All'!L633*alternative_calibration!L638,'2026gf_All'!L633+L$3*'2026gf_All'!L633*alternative_calibration!L638)</f>
        <v>0.54130618099293815</v>
      </c>
      <c r="M638" s="4">
        <f ca="1">IF(OR($B638=M$5, '2026gf_All'!M633&gt;=$C$2), '2026gf_All'!M633+M$2*'2026gf_All'!M633*alternative_calibration!M638,'2026gf_All'!M633+M$3*'2026gf_All'!M633*alternative_calibration!M638)</f>
        <v>5.0773590109596228E-2</v>
      </c>
      <c r="N638" s="4">
        <f ca="1">IF(OR($B638=N$5, '2026gf_All'!N633&gt;=$C$2), '2026gf_All'!N633+N$2*'2026gf_All'!N633*alternative_calibration!N638,'2026gf_All'!N633+N$3*'2026gf_All'!N633*alternative_calibration!N638)</f>
        <v>0</v>
      </c>
      <c r="O638" s="4">
        <f ca="1">IF(OR($B638=O$5, '2026gf_All'!O633&gt;=$C$2), '2026gf_All'!O633+O$2*'2026gf_All'!O633*alternative_calibration!O638,'2026gf_All'!O633+O$3*'2026gf_All'!O633*alternative_calibration!O638)</f>
        <v>0</v>
      </c>
      <c r="P638" s="4">
        <f ca="1">IF(OR($B638=P$5, '2026gf_All'!P633&gt;=$C$2), '2026gf_All'!P633+P$2*'2026gf_All'!P633*alternative_calibration!P638,'2026gf_All'!P633+P$3*'2026gf_All'!P633*alternative_calibration!P638)</f>
        <v>0</v>
      </c>
      <c r="Q638" s="4">
        <f ca="1">IF(OR($B638=Q$5, '2026gf_All'!Q633&gt;=$C$2), '2026gf_All'!Q633+Q$2*'2026gf_All'!Q633*alternative_calibration!Q638,'2026gf_All'!Q633+Q$3*'2026gf_All'!Q633*alternative_calibration!Q638)</f>
        <v>4.5604664223360132E-2</v>
      </c>
      <c r="R638" s="4">
        <f ca="1">IF(OR($B638=R$5, '2026gf_All'!R633&gt;=$C$2), '2026gf_All'!R633+R$2*'2026gf_All'!R633*alternative_calibration!R638,'2026gf_All'!R633+R$3*'2026gf_All'!R633*alternative_calibration!R638)</f>
        <v>1.3003266874746993E-2</v>
      </c>
      <c r="S638" s="4">
        <f ca="1">IF(OR($B638=S$5, '2026gf_All'!S633&gt;=$C$2), '2026gf_All'!S633+S$2*'2026gf_All'!S633*alternative_calibration!S638,'2026gf_All'!S633+S$3*'2026gf_All'!S633*alternative_calibration!S638)</f>
        <v>4.9769558626222322E-3</v>
      </c>
      <c r="T638" s="4">
        <f ca="1">IF(OR($B638=T$5, '2026gf_All'!T633&gt;=$C$2), '2026gf_All'!T633+T$2*'2026gf_All'!T633*alternative_calibration!T638,'2026gf_All'!T633+T$3*'2026gf_All'!T633*alternative_calibration!T638)</f>
        <v>1.3410096661489914E-3</v>
      </c>
      <c r="U638" s="4">
        <f ca="1">IF(OR($B638=U$5, '2026gf_All'!U633&gt;=$C$2), '2026gf_All'!U633+U$2*'2026gf_All'!U633*alternative_calibration!U638,'2026gf_All'!U633+U$3*'2026gf_All'!U633*alternative_calibration!U638)</f>
        <v>9.0531373489243893E-4</v>
      </c>
      <c r="V638" s="4">
        <f ca="1">IF(OR($B638=V$5, '2026gf_All'!V633&gt;=$C$2), '2026gf_All'!V633+V$2*'2026gf_All'!V633*alternative_calibration!V638,'2026gf_All'!V633+V$3*'2026gf_All'!V633*alternative_calibration!V638)</f>
        <v>1.0847133824547245E-3</v>
      </c>
      <c r="W638" s="4">
        <f ca="1">IF(OR($B638=W$5, '2026gf_All'!W633&gt;=$C$2), '2026gf_All'!W633+W$2*'2026gf_All'!W633*alternative_calibration!W638,'2026gf_All'!W633+W$3*'2026gf_All'!W633*alternative_calibration!W638)</f>
        <v>9.0082107976509514E-3</v>
      </c>
      <c r="X638" s="4">
        <f ca="1">IF(OR($B638=X$5, '2026gf_All'!X633&gt;=$C$2), '2026gf_All'!X633+X$2*'2026gf_All'!X633*alternative_calibration!X638,'2026gf_All'!X633+X$3*'2026gf_All'!X633*alternative_calibration!X638)</f>
        <v>5.7111356955818246E-4</v>
      </c>
      <c r="Y638" s="4">
        <f ca="1">IF(OR($B638=Y$5, '2026gf_All'!Y633&gt;=$C$2), '2026gf_All'!Y633+Y$2*'2026gf_All'!Y633*alternative_calibration!Y638,'2026gf_All'!Y633+Y$3*'2026gf_All'!Y633*alternative_calibration!Y638)</f>
        <v>1.5415828225766539E-2</v>
      </c>
      <c r="Z638" s="4">
        <f ca="1">IF(OR($B638=Z$5, '2026gf_All'!Z633&gt;=$C$2), '2026gf_All'!Z633+Z$2*'2026gf_All'!Z633*alternative_calibration!Z638,'2026gf_All'!Z633+Z$3*'2026gf_All'!Z633*alternative_calibration!Z638)</f>
        <v>1.2502205401526171E-5</v>
      </c>
      <c r="AA638" s="4">
        <f ca="1">IF(OR($B638=AA$5, '2026gf_All'!AA633&gt;=$C$2), '2026gf_All'!AA633+AA$2*'2026gf_All'!AA633*alternative_calibration!AA638,'2026gf_All'!AA633+AA$3*'2026gf_All'!AA633*alternative_calibration!AA638)</f>
        <v>3.7366664849737189E-5</v>
      </c>
      <c r="AB638" s="4">
        <f ca="1">IF(OR($B638=AB$5, '2026gf_All'!AB633&gt;=$C$2), '2026gf_All'!AB633+AB$2*'2026gf_All'!AB633*alternative_calibration!AB638,'2026gf_All'!AB633+AB$3*'2026gf_All'!AB633*alternative_calibration!AB638)</f>
        <v>0</v>
      </c>
      <c r="AC638" s="4">
        <f ca="1">IF(OR($B638=AC$5, '2026gf_All'!AC633&gt;=$C$2), '2026gf_All'!AC633+AC$2*'2026gf_All'!AC633*alternative_calibration!AC638,'2026gf_All'!AC633+AC$3*'2026gf_All'!AC633*alternative_calibration!AC638)</f>
        <v>4.0970487522856458E-4</v>
      </c>
      <c r="AD638" s="4">
        <f ca="1">IF(OR($B638=AD$5, '2026gf_All'!AD633&gt;=$C$2), '2026gf_All'!AD633+AD$2*'2026gf_All'!AD633*alternative_calibration!AD638,'2026gf_All'!AD633+AD$3*'2026gf_All'!AD633*alternative_calibration!AD638)</f>
        <v>3.6255414315493264E-4</v>
      </c>
      <c r="AE638" s="4">
        <f ca="1">IF(OR($B638=AE$5, '2026gf_All'!AE633&gt;=$C$2), '2026gf_All'!AE633+AE$2*'2026gf_All'!AE633*alternative_calibration!AE638,'2026gf_All'!AE633+AE$3*'2026gf_All'!AE633*alternative_calibration!AE638)</f>
        <v>8.3394781718008834E-3</v>
      </c>
      <c r="AF638" s="4">
        <f ca="1">IF(OR($B638=AF$5, '2026gf_All'!AF633&gt;=$C$2), '2026gf_All'!AF633+AF$2*'2026gf_All'!AF633*alternative_calibration!AF638,'2026gf_All'!AF633+AF$3*'2026gf_All'!AF633*alternative_calibration!AF638)</f>
        <v>2.591529581599074E-3</v>
      </c>
      <c r="AG638" s="4">
        <f ca="1">IF(OR($B638=AG$5, '2026gf_All'!AG633&gt;=$C$2), '2026gf_All'!AG633+AG$2*'2026gf_All'!AG633*alternative_calibration!AG638,'2026gf_All'!AG633+AG$3*'2026gf_All'!AG633*alternative_calibration!AG638)</f>
        <v>1.9817338615500356E-3</v>
      </c>
      <c r="AH638" s="4">
        <f ca="1">IF(OR($B638=AH$5, '2026gf_All'!AH633&gt;=$C$2), '2026gf_All'!AH633+AH$2*'2026gf_All'!AH633*alternative_calibration!AH638,'2026gf_All'!AH633+AH$3*'2026gf_All'!AH633*alternative_calibration!AH638)</f>
        <v>2.1426595308998539E-3</v>
      </c>
      <c r="AI638" s="4">
        <f ca="1">IF(OR($B638=AI$5, '2026gf_All'!AI633&gt;=$C$2), '2026gf_All'!AI633+AI$2*'2026gf_All'!AI633*alternative_calibration!AI638,'2026gf_All'!AI633+AI$3*'2026gf_All'!AI633*alternative_calibration!AI638)</f>
        <v>5.0431929743290804E-2</v>
      </c>
      <c r="AJ638" s="4">
        <f ca="1">IF(OR($B638=AJ$5, '2026gf_All'!AJ633&gt;=$C$2), '2026gf_All'!AJ633+AJ$2*'2026gf_All'!AJ633*alternative_calibration!AJ638,'2026gf_All'!AJ633+AJ$3*'2026gf_All'!AJ633*alternative_calibration!AJ638)</f>
        <v>0</v>
      </c>
      <c r="AK638" s="4">
        <f ca="1">IF(OR($B638=AK$5, '2026gf_All'!AK633&gt;=$C$2), '2026gf_All'!AK633+AK$2*'2026gf_All'!AK633*alternative_calibration!AK638,'2026gf_All'!AK633+AK$3*'2026gf_All'!AK633*alternative_calibration!AK638)</f>
        <v>1.9407884798578726E-5</v>
      </c>
      <c r="AL638" s="4">
        <f ca="1">IF(OR($B638=AL$5, '2026gf_All'!AL633&gt;=$C$2), '2026gf_All'!AL633+AL$2*'2026gf_All'!AL633*alternative_calibration!AL638,'2026gf_All'!AL633+AL$3*'2026gf_All'!AL633*alternative_calibration!AL638)</f>
        <v>1.4397630742125307</v>
      </c>
      <c r="AM638" s="4">
        <f ca="1">IF(OR($B638=AM$5, '2026gf_All'!AM633&gt;=$C$2), '2026gf_All'!AM633+AM$2*'2026gf_All'!AM633*alternative_calibration!AM638,'2026gf_All'!AM633+AM$3*'2026gf_All'!AM633*alternative_calibration!AM638)</f>
        <v>2.4877190819909064E-5</v>
      </c>
      <c r="AN638" s="4">
        <f ca="1">IF(OR($B638=AN$5, '2026gf_All'!AN633&gt;=$C$2), '2026gf_All'!AN633+AN$2*'2026gf_All'!AN633*alternative_calibration!AN638,'2026gf_All'!AN633+AN$3*'2026gf_All'!AN633*alternative_calibration!AN638)</f>
        <v>9.7537718312674774E-4</v>
      </c>
      <c r="AO638" s="4">
        <f ca="1">IF(OR($B638=AO$5, '2026gf_All'!AO633&gt;=$C$2), '2026gf_All'!AO633+AO$2*'2026gf_All'!AO633*alternative_calibration!AO638,'2026gf_All'!AO633+AO$3*'2026gf_All'!AO633*alternative_calibration!AO638)</f>
        <v>1.5848901700443055E-3</v>
      </c>
      <c r="AP638" s="4">
        <f ca="1">IF(OR($B638=AP$5, '2026gf_All'!AP633&gt;=$C$2), '2026gf_All'!AP633+AP$2*'2026gf_All'!AP633*alternative_calibration!AP638,'2026gf_All'!AP633+AP$3*'2026gf_All'!AP633*alternative_calibration!AP638)</f>
        <v>4.7331415163067461E-4</v>
      </c>
      <c r="AQ638" s="4">
        <f ca="1">IF(OR($B638=AQ$5, '2026gf_All'!AQ633&gt;=$C$2), '2026gf_All'!AQ633+AQ$2*'2026gf_All'!AQ633*alternative_calibration!AQ638,'2026gf_All'!AQ633+AQ$3*'2026gf_All'!AQ633*alternative_calibration!AQ638)</f>
        <v>1.4558454040392046E-2</v>
      </c>
      <c r="AR638" s="4">
        <f ca="1">IF(OR($B638=AR$5, '2026gf_All'!AR633&gt;=$C$2), '2026gf_All'!AR633+AR$2*'2026gf_All'!AR633*alternative_calibration!AR638,'2026gf_All'!AR633+AR$3*'2026gf_All'!AR633*alternative_calibration!AR638)</f>
        <v>1.4539197149351868E-2</v>
      </c>
      <c r="AS638" s="4">
        <f ca="1">IF(OR($B638=AS$5, '2026gf_All'!AS633&gt;=$C$2), '2026gf_All'!AS633+AS$2*'2026gf_All'!AS633*alternative_calibration!AS638,'2026gf_All'!AS633+AS$3*'2026gf_All'!AS633*alternative_calibration!AS638)</f>
        <v>2.1000000000000001E-4</v>
      </c>
      <c r="AT638" s="4">
        <f ca="1">IF(OR($B638=AT$5, '2026gf_All'!AT633&gt;=$C$2), '2026gf_All'!AT633+AT$2*'2026gf_All'!AT633*alternative_calibration!AT638,'2026gf_All'!AT633+AT$3*'2026gf_All'!AT633*alternative_calibration!AT638)</f>
        <v>4.5395130966505424E-5</v>
      </c>
      <c r="AU638" s="4">
        <f ca="1">IF(OR($B638=AU$5, '2026gf_All'!AU633&gt;=$C$2), '2026gf_All'!AU633+AU$2*'2026gf_All'!AU633*alternative_calibration!AU638,'2026gf_All'!AU633+AU$3*'2026gf_All'!AU633*alternative_calibration!AU638)</f>
        <v>1.3729280155246203E-3</v>
      </c>
      <c r="AV638" s="4">
        <f ca="1">IF(OR($B638=AV$5, '2026gf_All'!AV633&gt;=$C$2), '2026gf_All'!AV633+AV$2*'2026gf_All'!AV633*alternative_calibration!AV638,'2026gf_All'!AV633+AV$3*'2026gf_All'!AV633*alternative_calibration!AV638)</f>
        <v>5.1977582493615236E-4</v>
      </c>
      <c r="AW638" s="4">
        <f ca="1">IF(OR($B638=AW$5, '2026gf_All'!AW633&gt;=$C$2), '2026gf_All'!AW633+AW$2*'2026gf_All'!AW633*alternative_calibration!AW638,'2026gf_All'!AW633+AW$3*'2026gf_All'!AW633*alternative_calibration!AW638)</f>
        <v>2.1008489567524765E-3</v>
      </c>
      <c r="AX638" s="4">
        <f ca="1">IF(OR($B638=AX$5, '2026gf_All'!AX633&gt;=$C$2), '2026gf_All'!AX633+AX$2*'2026gf_All'!AX633*alternative_calibration!AX638,'2026gf_All'!AX633+AX$3*'2026gf_All'!AX633*alternative_calibration!AX638)</f>
        <v>2.9157628754431055</v>
      </c>
      <c r="AY638" s="4">
        <f ca="1">IF(OR($B638=AY$5, '2026gf_All'!AY633&gt;=$C$2), '2026gf_All'!AY633+AY$2*'2026gf_All'!AY633*alternative_calibration!AY638,'2026gf_All'!AY633+AY$3*'2026gf_All'!AY633*alternative_calibration!AY638)</f>
        <v>3.3030870658703797E-2</v>
      </c>
      <c r="AZ638" s="4">
        <f ca="1">IF(OR($B638=AZ$5, '2026gf_All'!AZ633&gt;=$C$2), '2026gf_All'!AZ633+AZ$2*'2026gf_All'!AZ633*alternative_calibration!AZ638,'2026gf_All'!AZ633+AZ$3*'2026gf_All'!AZ633*alternative_calibration!AZ638)</f>
        <v>0</v>
      </c>
      <c r="BA638" s="4">
        <f ca="1">IF(OR($B638=BA$5, '2026gf_All'!BA633&gt;=$C$2), '2026gf_All'!BA633+BA$2*'2026gf_All'!BA633*alternative_calibration!BA638,'2026gf_All'!BA633+BA$3*'2026gf_All'!BA633*alternative_calibration!BA638)</f>
        <v>7.1444217985142133E-5</v>
      </c>
      <c r="BB638" s="4">
        <f ca="1">IF(OR($B638=BB$5, '2026gf_All'!BB633&gt;=$C$2), '2026gf_All'!BB633+BB$2*'2026gf_All'!BB633*alternative_calibration!BB638,'2026gf_All'!BB633+BB$3*'2026gf_All'!BB633*alternative_calibration!BB638)</f>
        <v>3.7856150252377533E-3</v>
      </c>
      <c r="BC638" s="4">
        <f ca="1">IF(OR($B638=BC$5, '2026gf_All'!BC633&gt;=$C$2), '2026gf_All'!BC633+BC$2*'2026gf_All'!BC633*alternative_calibration!BC638,'2026gf_All'!BC633+BC$3*'2026gf_All'!BC633*alternative_calibration!BC638)</f>
        <v>1.7436328318240835E-4</v>
      </c>
      <c r="BD638" s="4">
        <f ca="1">IF(OR($B638=BD$5, '2026gf_All'!BD633&gt;=$C$2), '2026gf_All'!BD633+BD$2*'2026gf_All'!BD633*alternative_calibration!BD638,'2026gf_All'!BD633+BD$3*'2026gf_All'!BD633*alternative_calibration!BD638)</f>
        <v>4.1778039167453013E-4</v>
      </c>
      <c r="BE638" s="4">
        <f ca="1">IF(OR($B638=BE$5, '2026gf_All'!BE633&gt;=$C$2), '2026gf_All'!BE633+BE$2*'2026gf_All'!BE633*alternative_calibration!BE638,'2026gf_All'!BE633+BE$3*'2026gf_All'!BE633*alternative_calibration!BE638)</f>
        <v>1.1164558341327442E-2</v>
      </c>
      <c r="BF638" s="4">
        <f ca="1">IF(OR($B638=BF$5, '2026gf_All'!BF633&gt;=$C$2, '2026gf_All'!AY633&gt;=$C$2), '2026gf_All'!BF633+BF$2*'2026gf_All'!BF633*alternative_calibration!BF638,'2026gf_All'!BF633+BF$3*'2026gf_All'!BF633*alternative_calibration!BF638)</f>
        <v>2.2022571459334658E-2</v>
      </c>
      <c r="BG638" s="31">
        <f>'2026gf_All'!BG633</f>
        <v>13.38095</v>
      </c>
      <c r="BH638" s="31">
        <f>'2026gf_All'!BH633</f>
        <v>0.16495000000000001</v>
      </c>
      <c r="BI638" s="31">
        <f>'2026gf_All'!BI633</f>
        <v>1.34026</v>
      </c>
      <c r="BJ638" s="31">
        <f>'2026gf_All'!BJ633</f>
        <v>3.6498499999999998</v>
      </c>
      <c r="BK638" s="31">
        <f>'2026gf_All'!BK633</f>
        <v>39.521819999999998</v>
      </c>
      <c r="BL638" s="31">
        <f>'2026gf_All'!BL633</f>
        <v>2.3365900000000002</v>
      </c>
      <c r="BM638" s="33">
        <f t="shared" si="99"/>
        <v>60.394419999999997</v>
      </c>
      <c r="BN638" s="9">
        <f t="shared" ca="1" si="95"/>
        <v>6.615596998869294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100"/>
        <v>-7.2449999999996351E-2</v>
      </c>
      <c r="BT638">
        <f t="shared" si="101"/>
        <v>0.77152000000000154</v>
      </c>
      <c r="BU638" s="14">
        <f t="shared" si="102"/>
        <v>-9.3905537121521415E-2</v>
      </c>
      <c r="BV638" s="9">
        <f t="shared" ca="1" si="103"/>
        <v>-1.9658842373599671E-2</v>
      </c>
      <c r="BW638" s="9">
        <f t="shared" ca="1" si="104"/>
        <v>60.374761157626395</v>
      </c>
      <c r="BX638" s="9">
        <f t="shared" ca="1" si="96"/>
        <v>66.990358156495674</v>
      </c>
      <c r="BY638">
        <f t="shared" ca="1" si="97"/>
        <v>68.895772535198404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 t="shared" ca="1" si="98"/>
        <v>66.998789542560942</v>
      </c>
      <c r="I639" s="4">
        <f ca="1">IF(OR($B639=I$5, '2026gf_All'!I634&gt;=$C$2), '2026gf_All'!I634+I$2*'2026gf_All'!I634*alternative_calibration!I639,'2026gf_All'!I634+I$3*'2026gf_All'!I634*alternative_calibration!I639)</f>
        <v>7.9107103412631059E-3</v>
      </c>
      <c r="J639" s="4">
        <f ca="1">IF(OR($B639=J$5, '2026gf_All'!J634&gt;=$C$2), '2026gf_All'!J634+J$2*'2026gf_All'!J634*alternative_calibration!J639,'2026gf_All'!J634+J$3*'2026gf_All'!J634*alternative_calibration!J639)</f>
        <v>1.3296592256612472</v>
      </c>
      <c r="K639" s="4">
        <f ca="1">IF(OR($B639=K$5, '2026gf_All'!K634&gt;=$C$2), '2026gf_All'!K634+K$2*'2026gf_All'!K634*alternative_calibration!K639,'2026gf_All'!K634+K$3*'2026gf_All'!K634*alternative_calibration!K639)</f>
        <v>4.4134916958320234E-3</v>
      </c>
      <c r="L639" s="4">
        <f ca="1">IF(OR($B639=L$5, '2026gf_All'!L634&gt;=$C$2), '2026gf_All'!L634+L$2*'2026gf_All'!L634*alternative_calibration!L639,'2026gf_All'!L634+L$3*'2026gf_All'!L634*alternative_calibration!L639)</f>
        <v>0.51766722002689547</v>
      </c>
      <c r="M639" s="4">
        <f ca="1">IF(OR($B639=M$5, '2026gf_All'!M634&gt;=$C$2), '2026gf_All'!M634+M$2*'2026gf_All'!M634*alternative_calibration!M639,'2026gf_All'!M634+M$3*'2026gf_All'!M634*alternative_calibration!M639)</f>
        <v>4.8554065045083056E-2</v>
      </c>
      <c r="N639" s="4">
        <f ca="1">IF(OR($B639=N$5, '2026gf_All'!N634&gt;=$C$2), '2026gf_All'!N634+N$2*'2026gf_All'!N634*alternative_calibration!N639,'2026gf_All'!N634+N$3*'2026gf_All'!N634*alternative_calibration!N639)</f>
        <v>0</v>
      </c>
      <c r="O639" s="4">
        <f ca="1">IF(OR($B639=O$5, '2026gf_All'!O634&gt;=$C$2), '2026gf_All'!O634+O$2*'2026gf_All'!O634*alternative_calibration!O639,'2026gf_All'!O634+O$3*'2026gf_All'!O634*alternative_calibration!O639)</f>
        <v>0</v>
      </c>
      <c r="P639" s="4">
        <f ca="1">IF(OR($B639=P$5, '2026gf_All'!P634&gt;=$C$2), '2026gf_All'!P634+P$2*'2026gf_All'!P634*alternative_calibration!P639,'2026gf_All'!P634+P$3*'2026gf_All'!P634*alternative_calibration!P639)</f>
        <v>0</v>
      </c>
      <c r="Q639" s="4">
        <f ca="1">IF(OR($B639=Q$5, '2026gf_All'!Q634&gt;=$C$2), '2026gf_All'!Q634+Q$2*'2026gf_All'!Q634*alternative_calibration!Q639,'2026gf_All'!Q634+Q$3*'2026gf_All'!Q634*alternative_calibration!Q639)</f>
        <v>4.3639486065573267E-2</v>
      </c>
      <c r="R639" s="4">
        <f ca="1">IF(OR($B639=R$5, '2026gf_All'!R634&gt;=$C$2), '2026gf_All'!R634+R$2*'2026gf_All'!R634*alternative_calibration!R639,'2026gf_All'!R634+R$3*'2026gf_All'!R634*alternative_calibration!R639)</f>
        <v>1.2440962937019932E-2</v>
      </c>
      <c r="S639" s="4">
        <f ca="1">IF(OR($B639=S$5, '2026gf_All'!S634&gt;=$C$2), '2026gf_All'!S634+S$2*'2026gf_All'!S634*alternative_calibration!S639,'2026gf_All'!S634+S$3*'2026gf_All'!S634*alternative_calibration!S639)</f>
        <v>4.7621875415096637E-3</v>
      </c>
      <c r="T639" s="4">
        <f ca="1">IF(OR($B639=T$5, '2026gf_All'!T634&gt;=$C$2), '2026gf_All'!T634+T$2*'2026gf_All'!T634*alternative_calibration!T639,'2026gf_All'!T634+T$3*'2026gf_All'!T634*alternative_calibration!T639)</f>
        <v>1.2810096661489915E-3</v>
      </c>
      <c r="U639" s="4">
        <f ca="1">IF(OR($B639=U$5, '2026gf_All'!U634&gt;=$C$2), '2026gf_All'!U634+U$2*'2026gf_All'!U634*alternative_calibration!U639,'2026gf_All'!U634+U$3*'2026gf_All'!U634*alternative_calibration!U639)</f>
        <v>8.6531373489243894E-4</v>
      </c>
      <c r="V639" s="4">
        <f ca="1">IF(OR($B639=V$5, '2026gf_All'!V634&gt;=$C$2), '2026gf_All'!V634+V$2*'2026gf_All'!V634*alternative_calibration!V639,'2026gf_All'!V634+V$3*'2026gf_All'!V634*alternative_calibration!V639)</f>
        <v>1.0439278187122703E-3</v>
      </c>
      <c r="W639" s="4">
        <f ca="1">IF(OR($B639=W$5, '2026gf_All'!W634&gt;=$C$2), '2026gf_All'!W634+W$2*'2026gf_All'!W634*alternative_calibration!W639,'2026gf_All'!W634+W$3*'2026gf_All'!W634*alternative_calibration!W639)</f>
        <v>8.6163565362028377E-3</v>
      </c>
      <c r="X639" s="4">
        <f ca="1">IF(OR($B639=X$5, '2026gf_All'!X634&gt;=$C$2), '2026gf_All'!X634+X$2*'2026gf_All'!X634*alternative_calibration!X639,'2026gf_All'!X634+X$3*'2026gf_All'!X634*alternative_calibration!X639)</f>
        <v>5.4555678477909131E-4</v>
      </c>
      <c r="Y639" s="4">
        <f ca="1">IF(OR($B639=Y$5, '2026gf_All'!Y634&gt;=$C$2), '2026gf_All'!Y634+Y$2*'2026gf_All'!Y634*alternative_calibration!Y639,'2026gf_All'!Y634+Y$3*'2026gf_All'!Y634*alternative_calibration!Y639)</f>
        <v>1.4750357433341906E-2</v>
      </c>
      <c r="Z639" s="4">
        <f ca="1">IF(OR($B639=Z$5, '2026gf_All'!Z634&gt;=$C$2), '2026gf_All'!Z634+Z$2*'2026gf_All'!Z634*alternative_calibration!Z639,'2026gf_All'!Z634+Z$3*'2026gf_All'!Z634*alternative_calibration!Z639)</f>
        <v>1.2502205401526171E-5</v>
      </c>
      <c r="AA639" s="4">
        <f ca="1">IF(OR($B639=AA$5, '2026gf_All'!AA634&gt;=$C$2), '2026gf_All'!AA634+AA$2*'2026gf_All'!AA634*alternative_calibration!AA639,'2026gf_All'!AA634+AA$3*'2026gf_All'!AA634*alternative_calibration!AA639)</f>
        <v>3.7366664849737189E-5</v>
      </c>
      <c r="AB639" s="4">
        <f ca="1">IF(OR($B639=AB$5, '2026gf_All'!AB634&gt;=$C$2), '2026gf_All'!AB634+AB$2*'2026gf_All'!AB634*alternative_calibration!AB639,'2026gf_All'!AB634+AB$3*'2026gf_All'!AB634*alternative_calibration!AB639)</f>
        <v>0</v>
      </c>
      <c r="AC639" s="4">
        <f ca="1">IF(OR($B639=AC$5, '2026gf_All'!AC634&gt;=$C$2), '2026gf_All'!AC634+AC$2*'2026gf_All'!AC634*alternative_calibration!AC639,'2026gf_All'!AC634+AC$3*'2026gf_All'!AC634*alternative_calibration!AC639)</f>
        <v>3.8970487522856458E-4</v>
      </c>
      <c r="AD639" s="4">
        <f ca="1">IF(OR($B639=AD$5, '2026gf_All'!AD634&gt;=$C$2), '2026gf_All'!AD634+AD$2*'2026gf_All'!AD634*alternative_calibration!AD639,'2026gf_All'!AD634+AD$3*'2026gf_All'!AD634*alternative_calibration!AD639)</f>
        <v>3.5191560736619944E-4</v>
      </c>
      <c r="AE639" s="4">
        <f ca="1">IF(OR($B639=AE$5, '2026gf_All'!AE634&gt;=$C$2), '2026gf_All'!AE634+AE$2*'2026gf_All'!AE634*alternative_calibration!AE639,'2026gf_All'!AE634+AE$3*'2026gf_All'!AE634*alternative_calibration!AE639)</f>
        <v>7.9853900277542696E-3</v>
      </c>
      <c r="AF639" s="4">
        <f ca="1">IF(OR($B639=AF$5, '2026gf_All'!AF634&gt;=$C$2), '2026gf_All'!AF634+AF$2*'2026gf_All'!AF634*alternative_calibration!AF639,'2026gf_All'!AF634+AF$3*'2026gf_All'!AF634*alternative_calibration!AF639)</f>
        <v>2.481433982749132E-3</v>
      </c>
      <c r="AG639" s="4">
        <f ca="1">IF(OR($B639=AG$5, '2026gf_All'!AG634&gt;=$C$2), '2026gf_All'!AG634+AG$2*'2026gf_All'!AG634*alternative_calibration!AG639,'2026gf_All'!AG634+AG$3*'2026gf_All'!AG634*alternative_calibration!AG639)</f>
        <v>1.8917338615500353E-3</v>
      </c>
      <c r="AH639" s="4">
        <f ca="1">IF(OR($B639=AH$5, '2026gf_All'!AH634&gt;=$C$2), '2026gf_All'!AH634+AH$2*'2026gf_All'!AH634*alternative_calibration!AH639,'2026gf_All'!AH634+AH$3*'2026gf_All'!AH634*alternative_calibration!AH639)</f>
        <v>2.0542359371816853E-3</v>
      </c>
      <c r="AI639" s="4">
        <f ca="1">IF(OR($B639=AI$5, '2026gf_All'!AI634&gt;=$C$2), '2026gf_All'!AI634+AI$2*'2026gf_All'!AI634*alternative_calibration!AI639,'2026gf_All'!AI634+AI$3*'2026gf_All'!AI634*alternative_calibration!AI639)</f>
        <v>4.8242622004242168E-2</v>
      </c>
      <c r="AJ639" s="4">
        <f ca="1">IF(OR($B639=AJ$5, '2026gf_All'!AJ634&gt;=$C$2), '2026gf_All'!AJ634+AJ$2*'2026gf_All'!AJ634*alternative_calibration!AJ639,'2026gf_All'!AJ634+AJ$3*'2026gf_All'!AJ634*alternative_calibration!AJ639)</f>
        <v>0</v>
      </c>
      <c r="AK639" s="4">
        <f ca="1">IF(OR($B639=AK$5, '2026gf_All'!AK634&gt;=$C$2), '2026gf_All'!AK634+AK$2*'2026gf_All'!AK634*alternative_calibration!AK639,'2026gf_All'!AK634+AK$3*'2026gf_All'!AK634*alternative_calibration!AK639)</f>
        <v>1.9407884798578726E-5</v>
      </c>
      <c r="AL639" s="4">
        <f ca="1">IF(OR($B639=AL$5, '2026gf_All'!AL634&gt;=$C$2), '2026gf_All'!AL634+AL$2*'2026gf_All'!AL634*alternative_calibration!AL639,'2026gf_All'!AL634+AL$3*'2026gf_All'!AL634*alternative_calibration!AL639)</f>
        <v>1.3772870717498742</v>
      </c>
      <c r="AM639" s="4">
        <f ca="1">IF(OR($B639=AM$5, '2026gf_All'!AM634&gt;=$C$2), '2026gf_All'!AM634+AM$2*'2026gf_All'!AM634*alternative_calibration!AM639,'2026gf_All'!AM634+AM$3*'2026gf_All'!AM634*alternative_calibration!AM639)</f>
        <v>2.4877190819909064E-5</v>
      </c>
      <c r="AN639" s="4">
        <f ca="1">IF(OR($B639=AN$5, '2026gf_All'!AN634&gt;=$C$2), '2026gf_All'!AN634+AN$2*'2026gf_All'!AN634*alternative_calibration!AN639,'2026gf_All'!AN634+AN$3*'2026gf_All'!AN634*alternative_calibration!AN639)</f>
        <v>9.3460901410864089E-4</v>
      </c>
      <c r="AO639" s="4">
        <f ca="1">IF(OR($B639=AO$5, '2026gf_All'!AO634&gt;=$C$2), '2026gf_All'!AO634+AO$2*'2026gf_All'!AO634*alternative_calibration!AO639,'2026gf_All'!AO634+AO$3*'2026gf_All'!AO634*alternative_calibration!AO639)</f>
        <v>1.5148901700443055E-3</v>
      </c>
      <c r="AP639" s="4">
        <f ca="1">IF(OR($B639=AP$5, '2026gf_All'!AP634&gt;=$C$2), '2026gf_All'!AP634+AP$2*'2026gf_All'!AP634*alternative_calibration!AP639,'2026gf_All'!AP634+AP$3*'2026gf_All'!AP634*alternative_calibration!AP639)</f>
        <v>4.4997122744601191E-4</v>
      </c>
      <c r="AQ639" s="4">
        <f ca="1">IF(OR($B639=AQ$5, '2026gf_All'!AQ634&gt;=$C$2), '2026gf_All'!AQ634+AQ$2*'2026gf_All'!AQ634*alternative_calibration!AQ639,'2026gf_All'!AQ634+AQ$3*'2026gf_All'!AQ634*alternative_calibration!AQ639)</f>
        <v>1.3922285963396119E-2</v>
      </c>
      <c r="AR639" s="4">
        <f ca="1">IF(OR($B639=AR$5, '2026gf_All'!AR634&gt;=$C$2), '2026gf_All'!AR634+AR$2*'2026gf_All'!AR634*alternative_calibration!AR639,'2026gf_All'!AR634+AR$3*'2026gf_All'!AR634*alternative_calibration!AR639)</f>
        <v>1.3909992886808354E-2</v>
      </c>
      <c r="AS639" s="4">
        <f ca="1">IF(OR($B639=AS$5, '2026gf_All'!AS634&gt;=$C$2), '2026gf_All'!AS634+AS$2*'2026gf_All'!AS634*alternative_calibration!AS639,'2026gf_All'!AS634+AS$3*'2026gf_All'!AS634*alternative_calibration!AS639)</f>
        <v>1.9821162451450852E-4</v>
      </c>
      <c r="AT639" s="4">
        <f ca="1">IF(OR($B639=AT$5, '2026gf_All'!AT634&gt;=$C$2), '2026gf_All'!AT634+AT$2*'2026gf_All'!AT634*alternative_calibration!AT639,'2026gf_All'!AT634+AT$3*'2026gf_All'!AT634*alternative_calibration!AT639)</f>
        <v>4.5395130966505424E-5</v>
      </c>
      <c r="AU639" s="4">
        <f ca="1">IF(OR($B639=AU$5, '2026gf_All'!AU634&gt;=$C$2), '2026gf_All'!AU634+AU$2*'2026gf_All'!AU634*alternative_calibration!AU639,'2026gf_All'!AU634+AU$3*'2026gf_All'!AU634*alternative_calibration!AU639)</f>
        <v>1.2962301705649758E-3</v>
      </c>
      <c r="AV639" s="4">
        <f ca="1">IF(OR($B639=AV$5, '2026gf_All'!AV634&gt;=$C$2), '2026gf_All'!AV634+AV$2*'2026gf_All'!AV634*alternative_calibration!AV639,'2026gf_All'!AV634+AV$3*'2026gf_All'!AV634*alternative_calibration!AV639)</f>
        <v>4.9977582493615242E-4</v>
      </c>
      <c r="AW639" s="4">
        <f ca="1">IF(OR($B639=AW$5, '2026gf_All'!AW634&gt;=$C$2), '2026gf_All'!AW634+AW$2*'2026gf_All'!AW634*alternative_calibration!AW639,'2026gf_All'!AW634+AW$3*'2026gf_All'!AW634*alternative_calibration!AW639)</f>
        <v>2.0088149984823773E-3</v>
      </c>
      <c r="AX639" s="4">
        <f ca="1">IF(OR($B639=AX$5, '2026gf_All'!AX634&gt;=$C$2), '2026gf_All'!AX634+AX$2*'2026gf_All'!AX634*alternative_calibration!AX639,'2026gf_All'!AX634+AX$3*'2026gf_All'!AX634*alternative_calibration!AX639)</f>
        <v>2.7897600055244496</v>
      </c>
      <c r="AY639" s="4">
        <f ca="1">IF(OR($B639=AY$5, '2026gf_All'!AY634&gt;=$C$2), '2026gf_All'!AY634+AY$2*'2026gf_All'!AY634*alternative_calibration!AY639,'2026gf_All'!AY634+AY$3*'2026gf_All'!AY634*alternative_calibration!AY639)</f>
        <v>3.1601631624614233E-2</v>
      </c>
      <c r="AZ639" s="4">
        <f ca="1">IF(OR($B639=AZ$5, '2026gf_All'!AZ634&gt;=$C$2), '2026gf_All'!AZ634+AZ$2*'2026gf_All'!AZ634*alternative_calibration!AZ639,'2026gf_All'!AZ634+AZ$3*'2026gf_All'!AZ634*alternative_calibration!AZ639)</f>
        <v>0</v>
      </c>
      <c r="BA639" s="4">
        <f ca="1">IF(OR($B639=BA$5, '2026gf_All'!BA634&gt;=$C$2), '2026gf_All'!BA634+BA$2*'2026gf_All'!BA634*alternative_calibration!BA639,'2026gf_All'!BA634+BA$3*'2026gf_All'!BA634*alternative_calibration!BA639)</f>
        <v>7.1444217985142133E-5</v>
      </c>
      <c r="BB639" s="4">
        <f ca="1">IF(OR($B639=BB$5, '2026gf_All'!BB634&gt;=$C$2), '2026gf_All'!BB634+BB$2*'2026gf_All'!BB634*alternative_calibration!BB639,'2026gf_All'!BB634+BB$3*'2026gf_All'!BB634*alternative_calibration!BB639)</f>
        <v>3.6237403102309597E-3</v>
      </c>
      <c r="BC639" s="4">
        <f ca="1">IF(OR($B639=BC$5, '2026gf_All'!BC634&gt;=$C$2), '2026gf_All'!BC634+BC$2*'2026gf_All'!BC634*alternative_calibration!BC639,'2026gf_All'!BC634+BC$3*'2026gf_All'!BC634*alternative_calibration!BC639)</f>
        <v>1.6327246238680626E-4</v>
      </c>
      <c r="BD639" s="4">
        <f ca="1">IF(OR($B639=BD$5, '2026gf_All'!BD634&gt;=$C$2), '2026gf_All'!BD634+BD$2*'2026gf_All'!BD634*alternative_calibration!BD639,'2026gf_All'!BD634+BD$3*'2026gf_All'!BD634*alternative_calibration!BD639)</f>
        <v>3.9778039167453013E-4</v>
      </c>
      <c r="BE639" s="4">
        <f ca="1">IF(OR($B639=BE$5, '2026gf_All'!BE634&gt;=$C$2), '2026gf_All'!BE634+BE$2*'2026gf_All'!BE634*alternative_calibration!BE639,'2026gf_All'!BE634+BE$3*'2026gf_All'!BE634*alternative_calibration!BE639)</f>
        <v>1.0686212774729415E-2</v>
      </c>
      <c r="BF639" s="4">
        <f ca="1">IF(OR($B639=BF$5, '2026gf_All'!BF634&gt;=$C$2, '2026gf_All'!AY634&gt;=$C$2), '2026gf_All'!BF634+BF$2*'2026gf_All'!BF634*alternative_calibration!BF639,'2026gf_All'!BF634+BF$3*'2026gf_All'!BF634*alternative_calibration!BF639)</f>
        <v>2.1073865666498565E-2</v>
      </c>
      <c r="BG639" s="31">
        <f>'2026gf_All'!BG634</f>
        <v>12.800039999999999</v>
      </c>
      <c r="BH639" s="31">
        <f>'2026gf_All'!BH634</f>
        <v>0.15778</v>
      </c>
      <c r="BI639" s="31">
        <f>'2026gf_All'!BI634</f>
        <v>1.28207</v>
      </c>
      <c r="BJ639" s="31">
        <f>'2026gf_All'!BJ634</f>
        <v>3.4914000000000001</v>
      </c>
      <c r="BK639" s="31">
        <f>'2026gf_All'!BK634</f>
        <v>37.806049999999999</v>
      </c>
      <c r="BL639" s="31">
        <f>'2026gf_All'!BL634</f>
        <v>2.23515</v>
      </c>
      <c r="BM639" s="33">
        <f t="shared" si="99"/>
        <v>57.772489999999998</v>
      </c>
      <c r="BN639" s="9">
        <f t="shared" ca="1" si="95"/>
        <v>6.3290862632641529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100"/>
        <v>-4.2120000000004154E-2</v>
      </c>
      <c r="BT639">
        <f t="shared" si="101"/>
        <v>0.74124000000000123</v>
      </c>
      <c r="BU639" s="14">
        <f t="shared" si="102"/>
        <v>-5.6823700825649026E-2</v>
      </c>
      <c r="BV639" s="9">
        <f t="shared" ca="1" si="103"/>
        <v>-1.141680563472957E-2</v>
      </c>
      <c r="BW639" s="9">
        <f t="shared" ca="1" si="104"/>
        <v>57.761073194365267</v>
      </c>
      <c r="BX639" s="9">
        <f t="shared" ca="1" si="96"/>
        <v>64.090159457629412</v>
      </c>
      <c r="BY639">
        <f t="shared" ca="1" si="97"/>
        <v>66.998789542560942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 t="shared" ca="1" si="98"/>
        <v>63.686820763034916</v>
      </c>
      <c r="I640" s="4">
        <f ca="1">IF(OR($B640=I$5, '2026gf_All'!I635&gt;=$C$2), '2026gf_All'!I635+I$2*'2026gf_All'!I635*alternative_calibration!I640,'2026gf_All'!I635+I$3*'2026gf_All'!I635*alternative_calibration!I640)</f>
        <v>2.7418066798091927E-3</v>
      </c>
      <c r="J640" s="4">
        <f ca="1">IF(OR($B640=J$5, '2026gf_All'!J635&gt;=$C$2), '2026gf_All'!J635+J$2*'2026gf_All'!J635*alternative_calibration!J640,'2026gf_All'!J635+J$3*'2026gf_All'!J635*alternative_calibration!J640)</f>
        <v>2.350729823866534</v>
      </c>
      <c r="K640" s="4">
        <f ca="1">IF(OR($B640=K$5, '2026gf_All'!K635&gt;=$C$2), '2026gf_All'!K635+K$2*'2026gf_All'!K635*alternative_calibration!K640,'2026gf_All'!K635+K$3*'2026gf_All'!K635*alternative_calibration!K640)</f>
        <v>3.9036863157246651E-3</v>
      </c>
      <c r="L640" s="4">
        <f ca="1">IF(OR($B640=L$5, '2026gf_All'!L635&gt;=$C$2), '2026gf_All'!L635+L$2*'2026gf_All'!L635*alternative_calibration!L640,'2026gf_All'!L635+L$3*'2026gf_All'!L635*alternative_calibration!L640)</f>
        <v>0.61135295393925648</v>
      </c>
      <c r="M640" s="4">
        <f ca="1">IF(OR($B640=M$5, '2026gf_All'!M635&gt;=$C$2), '2026gf_All'!M635+M$2*'2026gf_All'!M635*alternative_calibration!M640,'2026gf_All'!M635+M$3*'2026gf_All'!M635*alternative_calibration!M640)</f>
        <v>5.6525014916056687E-2</v>
      </c>
      <c r="N640" s="4">
        <f ca="1">IF(OR($B640=N$5, '2026gf_All'!N635&gt;=$C$2), '2026gf_All'!N635+N$2*'2026gf_All'!N635*alternative_calibration!N640,'2026gf_All'!N635+N$3*'2026gf_All'!N635*alternative_calibration!N640)</f>
        <v>0</v>
      </c>
      <c r="O640" s="4">
        <f ca="1">IF(OR($B640=O$5, '2026gf_All'!O635&gt;=$C$2), '2026gf_All'!O635+O$2*'2026gf_All'!O635*alternative_calibration!O640,'2026gf_All'!O635+O$3*'2026gf_All'!O635*alternative_calibration!O640)</f>
        <v>0</v>
      </c>
      <c r="P640" s="4">
        <f ca="1">IF(OR($B640=P$5, '2026gf_All'!P635&gt;=$C$2), '2026gf_All'!P635+P$2*'2026gf_All'!P635*alternative_calibration!P640,'2026gf_All'!P635+P$3*'2026gf_All'!P635*alternative_calibration!P640)</f>
        <v>0</v>
      </c>
      <c r="Q640" s="4">
        <f ca="1">IF(OR($B640=Q$5, '2026gf_All'!Q635&gt;=$C$2), '2026gf_All'!Q635+Q$2*'2026gf_All'!Q635*alternative_calibration!Q640,'2026gf_All'!Q635+Q$3*'2026gf_All'!Q635*alternative_calibration!Q640)</f>
        <v>1.4107444534835912E-2</v>
      </c>
      <c r="R640" s="4">
        <f ca="1">IF(OR($B640=R$5, '2026gf_All'!R635&gt;=$C$2), '2026gf_All'!R635+R$2*'2026gf_All'!R635*alternative_calibration!R640,'2026gf_All'!R635+R$3*'2026gf_All'!R635*alternative_calibration!R640)</f>
        <v>4.6565420246263249E-3</v>
      </c>
      <c r="S640" s="4">
        <f ca="1">IF(OR($B640=S$5, '2026gf_All'!S635&gt;=$C$2), '2026gf_All'!S635+S$2*'2026gf_All'!S635*alternative_calibration!S640,'2026gf_All'!S635+S$3*'2026gf_All'!S635*alternative_calibration!S640)</f>
        <v>8.6932490004233334E-3</v>
      </c>
      <c r="T640" s="4">
        <f ca="1">IF(OR($B640=T$5, '2026gf_All'!T635&gt;=$C$2), '2026gf_All'!T635+T$2*'2026gf_All'!T635*alternative_calibration!T640,'2026gf_All'!T635+T$3*'2026gf_All'!T635*alternative_calibration!T640)</f>
        <v>1.7122859083849883E-3</v>
      </c>
      <c r="U640" s="4">
        <f ca="1">IF(OR($B640=U$5, '2026gf_All'!U635&gt;=$C$2), '2026gf_All'!U635+U$2*'2026gf_All'!U635*alternative_calibration!U640,'2026gf_All'!U635+U$3*'2026gf_All'!U635*alternative_calibration!U640)</f>
        <v>1.0981797589336175E-3</v>
      </c>
      <c r="V640" s="4">
        <f ca="1">IF(OR($B640=V$5, '2026gf_All'!V635&gt;=$C$2), '2026gf_All'!V635+V$2*'2026gf_All'!V635*alternative_calibration!V640,'2026gf_All'!V635+V$3*'2026gf_All'!V635*alternative_calibration!V640)</f>
        <v>1.1370700736820867E-3</v>
      </c>
      <c r="W640" s="4">
        <f ca="1">IF(OR($B640=W$5, '2026gf_All'!W635&gt;=$C$2), '2026gf_All'!W635+W$2*'2026gf_All'!W635*alternative_calibration!W640,'2026gf_All'!W635+W$3*'2026gf_All'!W635*alternative_calibration!W640)</f>
        <v>7.6070852289622706E-3</v>
      </c>
      <c r="X640" s="4">
        <f ca="1">IF(OR($B640=X$5, '2026gf_All'!X635&gt;=$C$2), '2026gf_All'!X635+X$2*'2026gf_All'!X635*alternative_calibration!X640,'2026gf_All'!X635+X$3*'2026gf_All'!X635*alternative_calibration!X640)</f>
        <v>5.7389196194772816E-4</v>
      </c>
      <c r="Y640" s="4">
        <f ca="1">IF(OR($B640=Y$5, '2026gf_All'!Y635&gt;=$C$2), '2026gf_All'!Y635+Y$2*'2026gf_All'!Y635*alternative_calibration!Y640,'2026gf_All'!Y635+Y$3*'2026gf_All'!Y635*alternative_calibration!Y640)</f>
        <v>1.1155738867431063E-2</v>
      </c>
      <c r="Z640" s="4">
        <f ca="1">IF(OR($B640=Z$5, '2026gf_All'!Z635&gt;=$C$2), '2026gf_All'!Z635+Z$2*'2026gf_All'!Z635*alternative_calibration!Z640,'2026gf_All'!Z635+Z$3*'2026gf_All'!Z635*alternative_calibration!Z640)</f>
        <v>1.8753308102289258E-5</v>
      </c>
      <c r="AA640" s="4">
        <f ca="1">IF(OR($B640=AA$5, '2026gf_All'!AA635&gt;=$C$2), '2026gf_All'!AA635+AA$2*'2026gf_All'!AA635*alternative_calibration!AA640,'2026gf_All'!AA635+AA$3*'2026gf_All'!AA635*alternative_calibration!AA640)</f>
        <v>5.7366664849737187E-5</v>
      </c>
      <c r="AB640" s="4">
        <f ca="1">IF(OR($B640=AB$5, '2026gf_All'!AB635&gt;=$C$2), '2026gf_All'!AB635+AB$2*'2026gf_All'!AB635*alternative_calibration!AB640,'2026gf_All'!AB635+AB$3*'2026gf_All'!AB635*alternative_calibration!AB640)</f>
        <v>0</v>
      </c>
      <c r="AC640" s="4">
        <f ca="1">IF(OR($B640=AC$5, '2026gf_All'!AC635&gt;=$C$2), '2026gf_All'!AC635+AC$2*'2026gf_All'!AC635*alternative_calibration!AC640,'2026gf_All'!AC635+AC$3*'2026gf_All'!AC635*alternative_calibration!AC640)</f>
        <v>4.7940975045712914E-4</v>
      </c>
      <c r="AD640" s="4">
        <f ca="1">IF(OR($B640=AD$5, '2026gf_All'!AD635&gt;=$C$2), '2026gf_All'!AD635+AD$2*'2026gf_All'!AD635*alternative_calibration!AD640,'2026gf_All'!AD635+AD$3*'2026gf_All'!AD635*alternative_calibration!AD640)</f>
        <v>3.3127707157746628E-4</v>
      </c>
      <c r="AE640" s="4">
        <f ca="1">IF(OR($B640=AE$5, '2026gf_All'!AE635&gt;=$C$2), '2026gf_All'!AE635+AE$2*'2026gf_All'!AE635*alternative_calibration!AE640,'2026gf_All'!AE635+AE$3*'2026gf_All'!AE635*alternative_calibration!AE640)</f>
        <v>1.713166149597466E-3</v>
      </c>
      <c r="AF640" s="4">
        <f ca="1">IF(OR($B640=AF$5, '2026gf_All'!AF635&gt;=$C$2), '2026gf_All'!AF635+AF$2*'2026gf_All'!AF635*alternative_calibration!AF640,'2026gf_All'!AF635+AF$3*'2026gf_All'!AF635*alternative_calibration!AF640)</f>
        <v>2.8366729798739877E-3</v>
      </c>
      <c r="AG640" s="4">
        <f ca="1">IF(OR($B640=AG$5, '2026gf_All'!AG635&gt;=$C$2), '2026gf_All'!AG635+AG$2*'2026gf_All'!AG635*alternative_calibration!AG640,'2026gf_All'!AG635+AG$3*'2026gf_All'!AG635*alternative_calibration!AG640)</f>
        <v>7.0082130283949048E-4</v>
      </c>
      <c r="AH640" s="4">
        <f ca="1">IF(OR($B640=AH$5, '2026gf_All'!AH635&gt;=$C$2), '2026gf_All'!AH635+AH$2*'2026gf_All'!AH635*alternative_calibration!AH640,'2026gf_All'!AH635+AH$3*'2026gf_All'!AH635*alternative_calibration!AH640)</f>
        <v>1.4566005466044327E-3</v>
      </c>
      <c r="AI640" s="4">
        <f ca="1">IF(OR($B640=AI$5, '2026gf_All'!AI635&gt;=$C$2), '2026gf_All'!AI635+AI$2*'2026gf_All'!AI635*alternative_calibration!AI640,'2026gf_All'!AI635+AI$3*'2026gf_All'!AI635*alternative_calibration!AI640)</f>
        <v>6.0693122308058303E-2</v>
      </c>
      <c r="AJ640" s="4">
        <f ca="1">IF(OR($B640=AJ$5, '2026gf_All'!AJ635&gt;=$C$2), '2026gf_All'!AJ635+AJ$2*'2026gf_All'!AJ635*alternative_calibration!AJ640,'2026gf_All'!AJ635+AJ$3*'2026gf_All'!AJ635*alternative_calibration!AJ640)</f>
        <v>0</v>
      </c>
      <c r="AK640" s="4">
        <f ca="1">IF(OR($B640=AK$5, '2026gf_All'!AK635&gt;=$C$2), '2026gf_All'!AK635+AK$2*'2026gf_All'!AK635*alternative_calibration!AK640,'2026gf_All'!AK635+AK$3*'2026gf_All'!AK635*alternative_calibration!AK640)</f>
        <v>0</v>
      </c>
      <c r="AL640" s="4">
        <f ca="1">IF(OR($B640=AL$5, '2026gf_All'!AL635&gt;=$C$2), '2026gf_All'!AL635+AL$2*'2026gf_All'!AL635*alternative_calibration!AL640,'2026gf_All'!AL635+AL$3*'2026gf_All'!AL635*alternative_calibration!AL640)</f>
        <v>1.8146380660479402</v>
      </c>
      <c r="AM640" s="4">
        <f ca="1">IF(OR($B640=AM$5, '2026gf_All'!AM635&gt;=$C$2), '2026gf_All'!AM635+AM$2*'2026gf_All'!AM635*alternative_calibration!AM640,'2026gf_All'!AM635+AM$3*'2026gf_All'!AM635*alternative_calibration!AM640)</f>
        <v>2.829239693996969E-5</v>
      </c>
      <c r="AN640" s="4">
        <f ca="1">IF(OR($B640=AN$5, '2026gf_All'!AN635&gt;=$C$2), '2026gf_All'!AN635+AN$2*'2026gf_All'!AN635*alternative_calibration!AN640,'2026gf_All'!AN635+AN$3*'2026gf_All'!AN635*alternative_calibration!AN640)</f>
        <v>3.907681690181068E-4</v>
      </c>
      <c r="AO640" s="4">
        <f ca="1">IF(OR($B640=AO$5, '2026gf_All'!AO635&gt;=$C$2), '2026gf_All'!AO635+AO$2*'2026gf_All'!AO635*alternative_calibration!AO640,'2026gf_All'!AO635+AO$3*'2026gf_All'!AO635*alternative_calibration!AO640)</f>
        <v>6.7233525506645811E-4</v>
      </c>
      <c r="AP640" s="4">
        <f ca="1">IF(OR($B640=AP$5, '2026gf_All'!AP635&gt;=$C$2), '2026gf_All'!AP635+AP$2*'2026gf_All'!AP635*alternative_calibration!AP640,'2026gf_All'!AP635+AP$3*'2026gf_All'!AP635*alternative_calibration!AP640)</f>
        <v>5.9997122744601182E-4</v>
      </c>
      <c r="AQ640" s="4">
        <f ca="1">IF(OR($B640=AQ$5, '2026gf_All'!AQ635&gt;=$C$2), '2026gf_All'!AQ635+AQ$2*'2026gf_All'!AQ635*alternative_calibration!AQ640,'2026gf_All'!AQ635+AQ$3*'2026gf_All'!AQ635*alternative_calibration!AQ640)</f>
        <v>1.0356983366677692E-2</v>
      </c>
      <c r="AR640" s="4">
        <f ca="1">IF(OR($B640=AR$5, '2026gf_All'!AR635&gt;=$C$2), '2026gf_All'!AR635+AR$2*'2026gf_All'!AR635*alternative_calibration!AR640,'2026gf_All'!AR635+AR$3*'2026gf_All'!AR635*alternative_calibration!AR640)</f>
        <v>1.4850674947485341E-2</v>
      </c>
      <c r="AS640" s="4">
        <f ca="1">IF(OR($B640=AS$5, '2026gf_All'!AS635&gt;=$C$2), '2026gf_All'!AS635+AS$2*'2026gf_All'!AS635*alternative_calibration!AS640,'2026gf_All'!AS635+AS$3*'2026gf_All'!AS635*alternative_calibration!AS640)</f>
        <v>2.6642324902901703E-4</v>
      </c>
      <c r="AT640" s="4">
        <f ca="1">IF(OR($B640=AT$5, '2026gf_All'!AT635&gt;=$C$2), '2026gf_All'!AT635+AT$2*'2026gf_All'!AT635*alternative_calibration!AT640,'2026gf_All'!AT635+AT$3*'2026gf_All'!AT635*alternative_calibration!AT640)</f>
        <v>5.5395130966505423E-5</v>
      </c>
      <c r="AU640" s="4">
        <f ca="1">IF(OR($B640=AU$5, '2026gf_All'!AU635&gt;=$C$2), '2026gf_All'!AU635+AU$2*'2026gf_All'!AU635*alternative_calibration!AU640,'2026gf_All'!AU635+AU$3*'2026gf_All'!AU635*alternative_calibration!AU640)</f>
        <v>4.8981293024213241E-4</v>
      </c>
      <c r="AV640" s="4">
        <f ca="1">IF(OR($B640=AV$5, '2026gf_All'!AV635&gt;=$C$2), '2026gf_All'!AV635+AV$2*'2026gf_All'!AV635*alternative_calibration!AV640,'2026gf_All'!AV635+AV$3*'2026gf_All'!AV635*alternative_calibration!AV640)</f>
        <v>2.8932747480845723E-4</v>
      </c>
      <c r="AW640" s="4">
        <f ca="1">IF(OR($B640=AW$5, '2026gf_All'!AW635&gt;=$C$2), '2026gf_All'!AW635+AW$2*'2026gf_All'!AW635*alternative_calibration!AW640,'2026gf_All'!AW635+AW$3*'2026gf_All'!AW635*alternative_calibration!AW640)</f>
        <v>9.2237354097108953E-4</v>
      </c>
      <c r="AX640" s="4">
        <f ca="1">IF(OR($B640=AX$5, '2026gf_All'!AX635&gt;=$C$2), '2026gf_All'!AX635+AX$2*'2026gf_All'!AX635*alternative_calibration!AX640,'2026gf_All'!AX635+AX$3*'2026gf_All'!AX635*alternative_calibration!AX640)</f>
        <v>2.1576180817217225</v>
      </c>
      <c r="AY640" s="4">
        <f ca="1">IF(OR($B640=AY$5, '2026gf_All'!AY635&gt;=$C$2), '2026gf_All'!AY635+AY$2*'2026gf_All'!AY635*alternative_calibration!AY640,'2026gf_All'!AY635+AY$3*'2026gf_All'!AY635*alternative_calibration!AY640)</f>
        <v>4.8824469600442913E-2</v>
      </c>
      <c r="AZ640" s="4">
        <f ca="1">IF(OR($B640=AZ$5, '2026gf_All'!AZ635&gt;=$C$2), '2026gf_All'!AZ635+AZ$2*'2026gf_All'!AZ635*alternative_calibration!AZ640,'2026gf_All'!AZ635+AZ$3*'2026gf_All'!AZ635*alternative_calibration!AZ640)</f>
        <v>8.3769330337387365E-6</v>
      </c>
      <c r="BA640" s="4">
        <f ca="1">IF(OR($B640=BA$5, '2026gf_All'!BA635&gt;=$C$2), '2026gf_All'!BA635+BA$2*'2026gf_All'!BA635*alternative_calibration!BA640,'2026gf_All'!BA635+BA$3*'2026gf_All'!BA635*alternative_calibration!BA640)</f>
        <v>6.0000000000000002E-5</v>
      </c>
      <c r="BB640" s="4">
        <f ca="1">IF(OR($B640=BB$5, '2026gf_All'!BB635&gt;=$C$2), '2026gf_All'!BB635+BB$2*'2026gf_All'!BB635*alternative_calibration!BB640,'2026gf_All'!BB635+BB$3*'2026gf_All'!BB635*alternative_calibration!BB640)</f>
        <v>7.4787289105026781E-3</v>
      </c>
      <c r="BC640" s="4">
        <f ca="1">IF(OR($B640=BC$5, '2026gf_All'!BC635&gt;=$C$2), '2026gf_All'!BC635+BC$2*'2026gf_All'!BC635*alternative_calibration!BC640,'2026gf_All'!BC635+BC$3*'2026gf_All'!BC635*alternative_calibration!BC640)</f>
        <v>1.8000000000000001E-4</v>
      </c>
      <c r="BD640" s="4">
        <f ca="1">IF(OR($B640=BD$5, '2026gf_All'!BD635&gt;=$C$2), '2026gf_All'!BD635+BD$2*'2026gf_All'!BD635*alternative_calibration!BD640,'2026gf_All'!BD635+BD$3*'2026gf_All'!BD635*alternative_calibration!BD640)</f>
        <v>4.455372582782893E-4</v>
      </c>
      <c r="BE640" s="4">
        <f ca="1">IF(OR($B640=BE$5, '2026gf_All'!BE635&gt;=$C$2), '2026gf_All'!BE635+BE$2*'2026gf_All'!BE635*alternative_calibration!BE640,'2026gf_All'!BE635+BE$3*'2026gf_All'!BE635*alternative_calibration!BE640)</f>
        <v>8.6621319511062007E-3</v>
      </c>
      <c r="BF640" s="4">
        <f ca="1">IF(OR($B640=BF$5, '2026gf_All'!BF635&gt;=$C$2, '2026gf_All'!AY635&gt;=$C$2), '2026gf_All'!BF635+BF$2*'2026gf_All'!BF635*alternative_calibration!BF640,'2026gf_All'!BF635+BF$3*'2026gf_All'!BF635*alternative_calibration!BF640)</f>
        <v>5.1851553743448291E-2</v>
      </c>
      <c r="BG640" s="31">
        <f>'2026gf_All'!BG635</f>
        <v>11.487</v>
      </c>
      <c r="BH640" s="31">
        <f>'2026gf_All'!BH635</f>
        <v>0.18037</v>
      </c>
      <c r="BI640" s="31">
        <f>'2026gf_All'!BI635</f>
        <v>1.41106</v>
      </c>
      <c r="BJ640" s="31">
        <f>'2026gf_All'!BJ635</f>
        <v>2.7821199999999999</v>
      </c>
      <c r="BK640" s="31">
        <f>'2026gf_All'!BK635</f>
        <v>37.564520000000002</v>
      </c>
      <c r="BL640" s="31">
        <f>'2026gf_All'!BL635</f>
        <v>2.3745799999999999</v>
      </c>
      <c r="BM640" s="33">
        <f t="shared" si="99"/>
        <v>55.799650000000007</v>
      </c>
      <c r="BN640" s="9">
        <f t="shared" ca="1" si="95"/>
        <v>7.2629712670136941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100"/>
        <v>-0.29529000000000138</v>
      </c>
      <c r="BT640">
        <f t="shared" si="101"/>
        <v>0.99494999999999756</v>
      </c>
      <c r="BU640" s="14">
        <f t="shared" si="102"/>
        <v>-0.29678878335594966</v>
      </c>
      <c r="BV640" s="9">
        <f t="shared" ca="1" si="103"/>
        <v>-7.7859945461052571E-2</v>
      </c>
      <c r="BW640" s="9">
        <f t="shared" ca="1" si="104"/>
        <v>55.721790054538957</v>
      </c>
      <c r="BX640" s="9">
        <f t="shared" ca="1" si="96"/>
        <v>62.984761321552647</v>
      </c>
      <c r="BY640">
        <f t="shared" ca="1" si="97"/>
        <v>63.686820763034916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 t="shared" ca="1" si="98"/>
        <v>69.861448105953912</v>
      </c>
      <c r="I641" s="4">
        <f ca="1">IF(OR($B641=I$5, '2026gf_All'!I636&gt;=$C$2), '2026gf_All'!I636+I$2*'2026gf_All'!I636*alternative_calibration!I641,'2026gf_All'!I636+I$3*'2026gf_All'!I636*alternative_calibration!I641)</f>
        <v>8.2995491339209939E-3</v>
      </c>
      <c r="J641" s="4">
        <f ca="1">IF(OR($B641=J$5, '2026gf_All'!J636&gt;=$C$2), '2026gf_All'!J636+J$2*'2026gf_All'!J636*alternative_calibration!J641,'2026gf_All'!J636+J$3*'2026gf_All'!J636*alternative_calibration!J641)</f>
        <v>1.2508675798734306</v>
      </c>
      <c r="K641" s="4">
        <f ca="1">IF(OR($B641=K$5, '2026gf_All'!K636&gt;=$C$2), '2026gf_All'!K636+K$2*'2026gf_All'!K636*alternative_calibration!K641,'2026gf_All'!K636+K$3*'2026gf_All'!K636*alternative_calibration!K641)</f>
        <v>3.7587349706978252E-3</v>
      </c>
      <c r="L641" s="4">
        <f ca="1">IF(OR($B641=L$5, '2026gf_All'!L636&gt;=$C$2), '2026gf_All'!L636+L$2*'2026gf_All'!L636*alternative_calibration!L641,'2026gf_All'!L636+L$3*'2026gf_All'!L636*alternative_calibration!L641)</f>
        <v>0.50312700012327549</v>
      </c>
      <c r="M641" s="4">
        <f ca="1">IF(OR($B641=M$5, '2026gf_All'!M636&gt;=$C$2), '2026gf_All'!M636+M$2*'2026gf_All'!M636*alternative_calibration!M641,'2026gf_All'!M636+M$3*'2026gf_All'!M636*alternative_calibration!M641)</f>
        <v>6.1817153864415691E-2</v>
      </c>
      <c r="N641" s="4">
        <f ca="1">IF(OR($B641=N$5, '2026gf_All'!N636&gt;=$C$2), '2026gf_All'!N636+N$2*'2026gf_All'!N636*alternative_calibration!N641,'2026gf_All'!N636+N$3*'2026gf_All'!N636*alternative_calibration!N641)</f>
        <v>0</v>
      </c>
      <c r="O641" s="4">
        <f ca="1">IF(OR($B641=O$5, '2026gf_All'!O636&gt;=$C$2), '2026gf_All'!O636+O$2*'2026gf_All'!O636*alternative_calibration!O641,'2026gf_All'!O636+O$3*'2026gf_All'!O636*alternative_calibration!O641)</f>
        <v>0</v>
      </c>
      <c r="P641" s="4">
        <f ca="1">IF(OR($B641=P$5, '2026gf_All'!P636&gt;=$C$2), '2026gf_All'!P636+P$2*'2026gf_All'!P636*alternative_calibration!P641,'2026gf_All'!P636+P$3*'2026gf_All'!P636*alternative_calibration!P641)</f>
        <v>0</v>
      </c>
      <c r="Q641" s="4">
        <f ca="1">IF(OR($B641=Q$5, '2026gf_All'!Q636&gt;=$C$2), '2026gf_All'!Q636+Q$2*'2026gf_All'!Q636*alternative_calibration!Q641,'2026gf_All'!Q636+Q$3*'2026gf_All'!Q636*alternative_calibration!Q641)</f>
        <v>4.6808224393442052E-2</v>
      </c>
      <c r="R641" s="4">
        <f ca="1">IF(OR($B641=R$5, '2026gf_All'!R636&gt;=$C$2), '2026gf_All'!R636+R$2*'2026gf_All'!R636*alternative_calibration!R641,'2026gf_All'!R636+R$3*'2026gf_All'!R636*alternative_calibration!R641)</f>
        <v>1.3429764227391274E-2</v>
      </c>
      <c r="S641" s="4">
        <f ca="1">IF(OR($B641=S$5, '2026gf_All'!S636&gt;=$C$2), '2026gf_All'!S636+S$2*'2026gf_All'!S636*alternative_calibration!S641,'2026gf_All'!S636+S$3*'2026gf_All'!S636*alternative_calibration!S641)</f>
        <v>6.0471552296685015E-3</v>
      </c>
      <c r="T641" s="4">
        <f ca="1">IF(OR($B641=T$5, '2026gf_All'!T636&gt;=$C$2), '2026gf_All'!T636+T$2*'2026gf_All'!T636*alternative_calibration!T641,'2026gf_All'!T636+T$3*'2026gf_All'!T636*alternative_calibration!T641)</f>
        <v>9.4255248447199381E-4</v>
      </c>
      <c r="U641" s="4">
        <f ca="1">IF(OR($B641=U$5, '2026gf_All'!U636&gt;=$C$2), '2026gf_All'!U636+U$2*'2026gf_All'!U636*alternative_calibration!U641,'2026gf_All'!U636+U$3*'2026gf_All'!U636*alternative_calibration!U641)</f>
        <v>6.177614457436991E-4</v>
      </c>
      <c r="V641" s="4">
        <f ca="1">IF(OR($B641=V$5, '2026gf_All'!V636&gt;=$C$2), '2026gf_All'!V636+V$2*'2026gf_All'!V636*alternative_calibration!V641,'2026gf_All'!V636+V$3*'2026gf_All'!V636*alternative_calibration!V641)</f>
        <v>8.0392781871227047E-4</v>
      </c>
      <c r="W641" s="4">
        <f ca="1">IF(OR($B641=W$5, '2026gf_All'!W636&gt;=$C$2), '2026gf_All'!W636+W$2*'2026gf_All'!W636*alternative_calibration!W641,'2026gf_All'!W636+W$3*'2026gf_All'!W636*alternative_calibration!W641)</f>
        <v>9.5656278434434056E-3</v>
      </c>
      <c r="X641" s="4">
        <f ca="1">IF(OR($B641=X$5, '2026gf_All'!X636&gt;=$C$2), '2026gf_All'!X636+X$2*'2026gf_All'!X636*alternative_calibration!X641,'2026gf_All'!X636+X$3*'2026gf_All'!X636*alternative_calibration!X641)</f>
        <v>4.4833517716863692E-4</v>
      </c>
      <c r="Y641" s="4">
        <f ca="1">IF(OR($B641=Y$5, '2026gf_All'!Y636&gt;=$C$2), '2026gf_All'!Y636+Y$2*'2026gf_All'!Y636*alternative_calibration!Y641,'2026gf_All'!Y636+Y$3*'2026gf_All'!Y636*alternative_calibration!Y641)</f>
        <v>1.2145783546598799E-2</v>
      </c>
      <c r="Z641" s="4">
        <f ca="1">IF(OR($B641=Z$5, '2026gf_All'!Z636&gt;=$C$2), '2026gf_All'!Z636+Z$2*'2026gf_All'!Z636*alternative_calibration!Z641,'2026gf_All'!Z636+Z$3*'2026gf_All'!Z636*alternative_calibration!Z641)</f>
        <v>0</v>
      </c>
      <c r="AA641" s="4">
        <f ca="1">IF(OR($B641=AA$5, '2026gf_All'!AA636&gt;=$C$2), '2026gf_All'!AA636+AA$2*'2026gf_All'!AA636*alternative_calibration!AA641,'2026gf_All'!AA636+AA$3*'2026gf_All'!AA636*alternative_calibration!AA641)</f>
        <v>2.0000000000000002E-5</v>
      </c>
      <c r="AB641" s="4">
        <f ca="1">IF(OR($B641=AB$5, '2026gf_All'!AB636&gt;=$C$2), '2026gf_All'!AB636+AB$2*'2026gf_All'!AB636*alternative_calibration!AB641,'2026gf_All'!AB636+AB$3*'2026gf_All'!AB636*alternative_calibration!AB641)</f>
        <v>0</v>
      </c>
      <c r="AC641" s="4">
        <f ca="1">IF(OR($B641=AC$5, '2026gf_All'!AC636&gt;=$C$2), '2026gf_All'!AC636+AC$2*'2026gf_All'!AC636*alternative_calibration!AC641,'2026gf_All'!AC636+AC$3*'2026gf_All'!AC636*alternative_calibration!AC641)</f>
        <v>3.4000000000000002E-4</v>
      </c>
      <c r="AD641" s="4">
        <f ca="1">IF(OR($B641=AD$5, '2026gf_All'!AD636&gt;=$C$2), '2026gf_All'!AD636+AD$2*'2026gf_All'!AD636*alternative_calibration!AD641,'2026gf_All'!AD636+AD$3*'2026gf_All'!AD636*alternative_calibration!AD641)</f>
        <v>2.8127707157746625E-4</v>
      </c>
      <c r="AE641" s="4">
        <f ca="1">IF(OR($B641=AE$5, '2026gf_All'!AE636&gt;=$C$2), '2026gf_All'!AE636+AE$2*'2026gf_All'!AE636*alternative_calibration!AE641,'2026gf_All'!AE636+AE$3*'2026gf_All'!AE636*alternative_calibration!AE641)</f>
        <v>8.0322036011652893E-3</v>
      </c>
      <c r="AF641" s="4">
        <f ca="1">IF(OR($B641=AF$5, '2026gf_All'!AF636&gt;=$C$2), '2026gf_All'!AF636+AF$2*'2026gf_All'!AF636*alternative_calibration!AF641,'2026gf_All'!AF636+AF$3*'2026gf_All'!AF636*alternative_calibration!AF641)</f>
        <v>1.9711471861993055E-3</v>
      </c>
      <c r="AG641" s="4">
        <f ca="1">IF(OR($B641=AG$5, '2026gf_All'!AG636&gt;=$C$2), '2026gf_All'!AG636+AG$2*'2026gf_All'!AG636*alternative_calibration!AG641,'2026gf_All'!AG636+AG$3*'2026gf_All'!AG636*alternative_calibration!AG641)</f>
        <v>2.0719163732921442E-3</v>
      </c>
      <c r="AH641" s="4">
        <f ca="1">IF(OR($B641=AH$5, '2026gf_All'!AH636&gt;=$C$2), '2026gf_All'!AH636+AH$2*'2026gf_All'!AH636*alternative_calibration!AH641,'2026gf_All'!AH636+AH$3*'2026gf_All'!AH636*alternative_calibration!AH641)</f>
        <v>2.0242359371816857E-3</v>
      </c>
      <c r="AI641" s="4">
        <f ca="1">IF(OR($B641=AI$5, '2026gf_All'!AI636&gt;=$C$2), '2026gf_All'!AI636+AI$2*'2026gf_All'!AI636*alternative_calibration!AI641,'2026gf_All'!AI636+AI$3*'2026gf_All'!AI636*alternative_calibration!AI641)</f>
        <v>5.5743886040983404E-2</v>
      </c>
      <c r="AJ641" s="4">
        <f ca="1">IF(OR($B641=AJ$5, '2026gf_All'!AJ636&gt;=$C$2), '2026gf_All'!AJ636+AJ$2*'2026gf_All'!AJ636*alternative_calibration!AJ641,'2026gf_All'!AJ636+AJ$3*'2026gf_All'!AJ636*alternative_calibration!AJ641)</f>
        <v>0</v>
      </c>
      <c r="AK641" s="4">
        <f ca="1">IF(OR($B641=AK$5, '2026gf_All'!AK636&gt;=$C$2), '2026gf_All'!AK636+AK$2*'2026gf_All'!AK636*alternative_calibration!AK641,'2026gf_All'!AK636+AK$3*'2026gf_All'!AK636*alternative_calibration!AK641)</f>
        <v>0</v>
      </c>
      <c r="AL641" s="4">
        <f ca="1">IF(OR($B641=AL$5, '2026gf_All'!AL636&gt;=$C$2), '2026gf_All'!AL636+AL$2*'2026gf_All'!AL636*alternative_calibration!AL641,'2026gf_All'!AL636+AL$3*'2026gf_All'!AL636*alternative_calibration!AL641)</f>
        <v>1.5804783140013308</v>
      </c>
      <c r="AM641" s="4">
        <f ca="1">IF(OR($B641=AM$5, '2026gf_All'!AM636&gt;=$C$2), '2026gf_All'!AM636+AM$2*'2026gf_All'!AM636*alternative_calibration!AM641,'2026gf_All'!AM636+AM$3*'2026gf_All'!AM636*alternative_calibration!AM641)</f>
        <v>2.0000000000000002E-5</v>
      </c>
      <c r="AN641" s="4">
        <f ca="1">IF(OR($B641=AN$5, '2026gf_All'!AN636&gt;=$C$2), '2026gf_All'!AN636+AN$2*'2026gf_All'!AN636*alternative_calibration!AN641,'2026gf_All'!AN636+AN$3*'2026gf_All'!AN636*alternative_calibration!AN641)</f>
        <v>9.5537718312674769E-4</v>
      </c>
      <c r="AO641" s="4">
        <f ca="1">IF(OR($B641=AO$5, '2026gf_All'!AO636&gt;=$C$2), '2026gf_All'!AO636+AO$2*'2026gf_All'!AO636*alternative_calibration!AO641,'2026gf_All'!AO636+AO$3*'2026gf_All'!AO636*alternative_calibration!AO641)</f>
        <v>1.6146705101329161E-3</v>
      </c>
      <c r="AP641" s="4">
        <f ca="1">IF(OR($B641=AP$5, '2026gf_All'!AP636&gt;=$C$2), '2026gf_All'!AP636+AP$2*'2026gf_All'!AP636*alternative_calibration!AP641,'2026gf_All'!AP636+AP$3*'2026gf_All'!AP636*alternative_calibration!AP641)</f>
        <v>3.033141516306746E-4</v>
      </c>
      <c r="AQ641" s="4">
        <f ca="1">IF(OR($B641=AQ$5, '2026gf_All'!AQ636&gt;=$C$2), '2026gf_All'!AQ636+AQ$2*'2026gf_All'!AQ636*alternative_calibration!AQ641,'2026gf_All'!AQ636+AQ$3*'2026gf_All'!AQ636*alternative_calibration!AQ641)</f>
        <v>1.551312634837575E-2</v>
      </c>
      <c r="AR641" s="4">
        <f ca="1">IF(OR($B641=AR$5, '2026gf_All'!AR636&gt;=$C$2), '2026gf_All'!AR636+AR$2*'2026gf_All'!AR636*alternative_calibration!AR641,'2026gf_All'!AR636+AR$3*'2026gf_All'!AR636*alternative_calibration!AR641)</f>
        <v>1.4808515088674879E-2</v>
      </c>
      <c r="AS641" s="4">
        <f ca="1">IF(OR($B641=AS$5, '2026gf_All'!AS636&gt;=$C$2), '2026gf_All'!AS636+AS$2*'2026gf_All'!AS636*alternative_calibration!AS641,'2026gf_All'!AS636+AS$3*'2026gf_All'!AS636*alternative_calibration!AS641)</f>
        <v>1.2410581225725425E-4</v>
      </c>
      <c r="AT641" s="4">
        <f ca="1">IF(OR($B641=AT$5, '2026gf_All'!AT636&gt;=$C$2), '2026gf_All'!AT636+AT$2*'2026gf_All'!AT636*alternative_calibration!AT641,'2026gf_All'!AT636+AT$3*'2026gf_All'!AT636*alternative_calibration!AT641)</f>
        <v>1.8848782741626357E-5</v>
      </c>
      <c r="AU641" s="4">
        <f ca="1">IF(OR($B641=AU$5, '2026gf_All'!AU636&gt;=$C$2), '2026gf_All'!AU636+AU$2*'2026gf_All'!AU636*alternative_calibration!AU641,'2026gf_All'!AU636+AU$3*'2026gf_All'!AU636*alternative_calibration!AU641)</f>
        <v>1.3461366356860419E-3</v>
      </c>
      <c r="AV641" s="4">
        <f ca="1">IF(OR($B641=AV$5, '2026gf_All'!AV636&gt;=$C$2), '2026gf_All'!AV636+AV$2*'2026gf_All'!AV636*alternative_calibration!AV641,'2026gf_All'!AV636+AV$3*'2026gf_All'!AV636*alternative_calibration!AV641)</f>
        <v>4.5887912468076206E-4</v>
      </c>
      <c r="AW641" s="4">
        <f ca="1">IF(OR($B641=AW$5, '2026gf_All'!AW636&gt;=$C$2), '2026gf_All'!AW636+AW$2*'2026gf_All'!AW636*alternative_calibration!AW641,'2026gf_All'!AW636+AW$3*'2026gf_All'!AW636*alternative_calibration!AW641)</f>
        <v>2.0049168732926745E-3</v>
      </c>
      <c r="AX641" s="4">
        <f ca="1">IF(OR($B641=AX$5, '2026gf_All'!AX636&gt;=$C$2), '2026gf_All'!AX636+AX$2*'2026gf_All'!AX636*alternative_calibration!AX641,'2026gf_All'!AX636+AX$3*'2026gf_All'!AX636*alternative_calibration!AX641)</f>
        <v>3.683152384059714</v>
      </c>
      <c r="AY641" s="4">
        <f ca="1">IF(OR($B641=AY$5, '2026gf_All'!AY636&gt;=$C$2), '2026gf_All'!AY636+AY$2*'2026gf_All'!AY636*alternative_calibration!AY641,'2026gf_All'!AY636+AY$3*'2026gf_All'!AY636*alternative_calibration!AY641)</f>
        <v>4.8159901555351388E-2</v>
      </c>
      <c r="AZ641" s="4">
        <f ca="1">IF(OR($B641=AZ$5, '2026gf_All'!AZ636&gt;=$C$2), '2026gf_All'!AZ636+AZ$2*'2026gf_All'!AZ636*alternative_calibration!AZ641,'2026gf_All'!AZ636+AZ$3*'2026gf_All'!AZ636*alternative_calibration!AZ641)</f>
        <v>0</v>
      </c>
      <c r="BA641" s="4">
        <f ca="1">IF(OR($B641=BA$5, '2026gf_All'!BA636&gt;=$C$2), '2026gf_All'!BA636+BA$2*'2026gf_All'!BA636*alternative_calibration!BA641,'2026gf_All'!BA636+BA$3*'2026gf_All'!BA636*alternative_calibration!BA641)</f>
        <v>3.5722108992571066E-5</v>
      </c>
      <c r="BB641" s="4">
        <f ca="1">IF(OR($B641=BB$5, '2026gf_All'!BB636&gt;=$C$2), '2026gf_All'!BB636+BB$2*'2026gf_All'!BB636*alternative_calibration!BB641,'2026gf_All'!BB636+BB$3*'2026gf_All'!BB636*alternative_calibration!BB641)</f>
        <v>3.8849886002717176E-3</v>
      </c>
      <c r="BC641" s="4">
        <f ca="1">IF(OR($B641=BC$5, '2026gf_All'!BC636&gt;=$C$2), '2026gf_All'!BC636+BC$2*'2026gf_All'!BC636*alternative_calibration!BC641,'2026gf_All'!BC636+BC$3*'2026gf_All'!BC636*alternative_calibration!BC641)</f>
        <v>8.1090820795602097E-5</v>
      </c>
      <c r="BD641" s="4">
        <f ca="1">IF(OR($B641=BD$5, '2026gf_All'!BD636&gt;=$C$2), '2026gf_All'!BD636+BD$2*'2026gf_All'!BD636*alternative_calibration!BD641,'2026gf_All'!BD636+BD$3*'2026gf_All'!BD636*alternative_calibration!BD641)</f>
        <v>3.0778039167453011E-4</v>
      </c>
      <c r="BE641" s="4">
        <f ca="1">IF(OR($B641=BE$5, '2026gf_All'!BE636&gt;=$C$2), '2026gf_All'!BE636+BE$2*'2026gf_All'!BE636*alternative_calibration!BE641,'2026gf_All'!BE636+BE$3*'2026gf_All'!BE636*alternative_calibration!BE641)</f>
        <v>1.2898197926659302E-2</v>
      </c>
      <c r="BF641" s="4">
        <f ca="1">IF(OR($B641=BF$5, '2026gf_All'!BF636&gt;=$C$2, '2026gf_All'!AY636&gt;=$C$2), '2026gf_All'!BF636+BF$2*'2026gf_All'!BF636*alternative_calibration!BF641,'2026gf_All'!BF636+BF$3*'2026gf_All'!BF636*alternative_calibration!BF641)</f>
        <v>2.635570351015647E-2</v>
      </c>
      <c r="BG641" s="31">
        <f>'2026gf_All'!BG636</f>
        <v>12.050840000000001</v>
      </c>
      <c r="BH641" s="31">
        <f>'2026gf_All'!BH636</f>
        <v>0.15498999999999999</v>
      </c>
      <c r="BI641" s="31">
        <f>'2026gf_All'!BI636</f>
        <v>1.1568499999999999</v>
      </c>
      <c r="BJ641" s="31">
        <f>'2026gf_All'!BJ636</f>
        <v>3.7760799999999999</v>
      </c>
      <c r="BK641" s="31">
        <f>'2026gf_All'!BK636</f>
        <v>40.916919999999998</v>
      </c>
      <c r="BL641" s="31">
        <f>'2026gf_All'!BL636</f>
        <v>2.3967100000000001</v>
      </c>
      <c r="BM641" s="33">
        <f t="shared" si="99"/>
        <v>60.452389999999994</v>
      </c>
      <c r="BN641" s="9">
        <f t="shared" ca="1" si="95"/>
        <v>7.3816857898283263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100"/>
        <v>7.0349999999997692E-2</v>
      </c>
      <c r="BT641">
        <f t="shared" si="101"/>
        <v>0.82925999999999966</v>
      </c>
      <c r="BU641" s="14">
        <f t="shared" si="102"/>
        <v>8.4834671876127782E-2</v>
      </c>
      <c r="BV641" s="9">
        <f t="shared" ca="1" si="103"/>
        <v>1.9859439517669178E-2</v>
      </c>
      <c r="BW641" s="9">
        <f t="shared" ca="1" si="104"/>
        <v>60.472249439517661</v>
      </c>
      <c r="BX641" s="9">
        <f t="shared" ca="1" si="96"/>
        <v>67.85393522934605</v>
      </c>
      <c r="BY641">
        <f t="shared" ca="1" si="97"/>
        <v>69.861448105953912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 t="shared" ca="1" si="98"/>
        <v>71.920535480033621</v>
      </c>
      <c r="I642" s="4">
        <f ca="1">IF(OR($B642=I$5, '2026gf_All'!I637&gt;=$C$2), '2026gf_All'!I637+I$2*'2026gf_All'!I637*alternative_calibration!I642,'2026gf_All'!I637+I$3*'2026gf_All'!I637*alternative_calibration!I642)</f>
        <v>0.71059835493324819</v>
      </c>
      <c r="J642" s="4">
        <f ca="1">IF(OR($B642=J$5, '2026gf_All'!J637&gt;=$C$2), '2026gf_All'!J637+J$2*'2026gf_All'!J637*alternative_calibration!J642,'2026gf_All'!J637+J$3*'2026gf_All'!J637*alternative_calibration!J642)</f>
        <v>4.7047293127139719E-2</v>
      </c>
      <c r="K642" s="4">
        <f ca="1">IF(OR($B642=K$5, '2026gf_All'!K637&gt;=$C$2), '2026gf_All'!K637+K$2*'2026gf_All'!K637*alternative_calibration!K642,'2026gf_All'!K637+K$3*'2026gf_All'!K637*alternative_calibration!K642)</f>
        <v>0.85462820185768951</v>
      </c>
      <c r="L642" s="4">
        <f ca="1">IF(OR($B642=L$5, '2026gf_All'!L637&gt;=$C$2), '2026gf_All'!L637+L$2*'2026gf_All'!L637*alternative_calibration!L642,'2026gf_All'!L637+L$3*'2026gf_All'!L637*alternative_calibration!L642)</f>
        <v>4.7173076779110097E-2</v>
      </c>
      <c r="M642" s="4">
        <f ca="1">IF(OR($B642=M$5, '2026gf_All'!M637&gt;=$C$2), '2026gf_All'!M637+M$2*'2026gf_All'!M637*alternative_calibration!M642,'2026gf_All'!M637+M$3*'2026gf_All'!M637*alternative_calibration!M642)</f>
        <v>0.129824163509517</v>
      </c>
      <c r="N642" s="4">
        <f ca="1">IF(OR($B642=N$5, '2026gf_All'!N637&gt;=$C$2), '2026gf_All'!N637+N$2*'2026gf_All'!N637*alternative_calibration!N642,'2026gf_All'!N637+N$3*'2026gf_All'!N637*alternative_calibration!N642)</f>
        <v>1.8880172064209464E-3</v>
      </c>
      <c r="O642" s="4">
        <f ca="1">IF(OR($B642=O$5, '2026gf_All'!O637&gt;=$C$2), '2026gf_All'!O637+O$2*'2026gf_All'!O637*alternative_calibration!O642,'2026gf_All'!O637+O$3*'2026gf_All'!O637*alternative_calibration!O642)</f>
        <v>1.9307525032268098E-3</v>
      </c>
      <c r="P642" s="4">
        <f ca="1">IF(OR($B642=P$5, '2026gf_All'!P637&gt;=$C$2), '2026gf_All'!P637+P$2*'2026gf_All'!P637*alternative_calibration!P642,'2026gf_All'!P637+P$3*'2026gf_All'!P637*alternative_calibration!P642)</f>
        <v>2.0843866587233099E-4</v>
      </c>
      <c r="Q642" s="4">
        <f ca="1">IF(OR($B642=Q$5, '2026gf_All'!Q637&gt;=$C$2), '2026gf_All'!Q637+Q$2*'2026gf_All'!Q637*alternative_calibration!Q642,'2026gf_All'!Q637+Q$3*'2026gf_All'!Q637*alternative_calibration!Q642)</f>
        <v>0.18450544706762162</v>
      </c>
      <c r="R642" s="4">
        <f ca="1">IF(OR($B642=R$5, '2026gf_All'!R637&gt;=$C$2), '2026gf_All'!R637+R$2*'2026gf_All'!R637*alternative_calibration!R642,'2026gf_All'!R637+R$3*'2026gf_All'!R637*alternative_calibration!R642)</f>
        <v>0.16915073873586389</v>
      </c>
      <c r="S642" s="4">
        <f ca="1">IF(OR($B642=S$5, '2026gf_All'!S637&gt;=$C$2), '2026gf_All'!S637+S$2*'2026gf_All'!S637*alternative_calibration!S642,'2026gf_All'!S637+S$3*'2026gf_All'!S637*alternative_calibration!S642)</f>
        <v>1.691742471639639E-2</v>
      </c>
      <c r="T642" s="4">
        <f ca="1">IF(OR($B642=T$5, '2026gf_All'!T637&gt;=$C$2), '2026gf_All'!T637+T$2*'2026gf_All'!T637*alternative_calibration!T642,'2026gf_All'!T637+T$3*'2026gf_All'!T637*alternative_calibration!T642)</f>
        <v>0.14647423878105037</v>
      </c>
      <c r="U642" s="4">
        <f ca="1">IF(OR($B642=U$5, '2026gf_All'!U637&gt;=$C$2), '2026gf_All'!U637+U$2*'2026gf_All'!U637*alternative_calibration!U642,'2026gf_All'!U637+U$3*'2026gf_All'!U637*alternative_calibration!U642)</f>
        <v>0.34284758552292516</v>
      </c>
      <c r="V642" s="4">
        <f ca="1">IF(OR($B642=V$5, '2026gf_All'!V637&gt;=$C$2), '2026gf_All'!V637+V$2*'2026gf_All'!V637*alternative_calibration!V642,'2026gf_All'!V637+V$3*'2026gf_All'!V637*alternative_calibration!V642)</f>
        <v>0.20010068175154797</v>
      </c>
      <c r="W642" s="4">
        <f ca="1">IF(OR($B642=W$5, '2026gf_All'!W637&gt;=$C$2), '2026gf_All'!W637+W$2*'2026gf_All'!W637*alternative_calibration!W642,'2026gf_All'!W637+W$3*'2026gf_All'!W637*alternative_calibration!W642)</f>
        <v>0.43202376038507606</v>
      </c>
      <c r="X642" s="4">
        <f ca="1">IF(OR($B642=X$5, '2026gf_All'!X637&gt;=$C$2), '2026gf_All'!X637+X$2*'2026gf_All'!X637*alternative_calibration!X642,'2026gf_All'!X637+X$3*'2026gf_All'!X637*alternative_calibration!X642)</f>
        <v>0.383621548821655</v>
      </c>
      <c r="Y642" s="4">
        <f ca="1">IF(OR($B642=Y$5, '2026gf_All'!Y637&gt;=$C$2), '2026gf_All'!Y637+Y$2*'2026gf_All'!Y637*alternative_calibration!Y642,'2026gf_All'!Y637+Y$3*'2026gf_All'!Y637*alternative_calibration!Y642)</f>
        <v>9.4602438251078187</v>
      </c>
      <c r="Z642" s="4">
        <f ca="1">IF(OR($B642=Z$5, '2026gf_All'!Z637&gt;=$C$2), '2026gf_All'!Z637+Z$2*'2026gf_All'!Z637*alternative_calibration!Z642,'2026gf_All'!Z637+Z$3*'2026gf_All'!Z637*alternative_calibration!Z642)</f>
        <v>2.2124669189771076E-4</v>
      </c>
      <c r="AA642" s="4">
        <f ca="1">IF(OR($B642=AA$5, '2026gf_All'!AA637&gt;=$C$2), '2026gf_All'!AA637+AA$2*'2026gf_All'!AA637*alternative_calibration!AA642,'2026gf_All'!AA637+AA$3*'2026gf_All'!AA637*alternative_calibration!AA642)</f>
        <v>5.5069000599586729E-3</v>
      </c>
      <c r="AB642" s="4">
        <f ca="1">IF(OR($B642=AB$5, '2026gf_All'!AB637&gt;=$C$2), '2026gf_All'!AB637+AB$2*'2026gf_All'!AB637*alternative_calibration!AB642,'2026gf_All'!AB637+AB$3*'2026gf_All'!AB637*alternative_calibration!AB642)</f>
        <v>2.3603397812181235E-3</v>
      </c>
      <c r="AC642" s="4">
        <f ca="1">IF(OR($B642=AC$5, '2026gf_All'!AC637&gt;=$C$2), '2026gf_All'!AC637+AC$2*'2026gf_All'!AC637*alternative_calibration!AC642,'2026gf_All'!AC637+AC$3*'2026gf_All'!AC637*alternative_calibration!AC642)</f>
        <v>0.1729366992676839</v>
      </c>
      <c r="AD642" s="4">
        <f ca="1">IF(OR($B642=AD$5, '2026gf_All'!AD637&gt;=$C$2), '2026gf_All'!AD637+AD$2*'2026gf_All'!AD637*alternative_calibration!AD642,'2026gf_All'!AD637+AD$3*'2026gf_All'!AD637*alternative_calibration!AD642)</f>
        <v>0.19915897600276203</v>
      </c>
      <c r="AE642" s="4">
        <f ca="1">IF(OR($B642=AE$5, '2026gf_All'!AE637&gt;=$C$2), '2026gf_All'!AE637+AE$2*'2026gf_All'!AE637*alternative_calibration!AE642,'2026gf_All'!AE637+AE$3*'2026gf_All'!AE637*alternative_calibration!AE642)</f>
        <v>1.343171367879457</v>
      </c>
      <c r="AF642" s="4">
        <f ca="1">IF(OR($B642=AF$5, '2026gf_All'!AF637&gt;=$C$2), '2026gf_All'!AF637+AF$2*'2026gf_All'!AF637*alternative_calibration!AF642,'2026gf_All'!AF637+AF$3*'2026gf_All'!AF637*alternative_calibration!AF642)</f>
        <v>0.4452076019220903</v>
      </c>
      <c r="AG642" s="4">
        <f ca="1">IF(OR($B642=AG$5, '2026gf_All'!AG637&gt;=$C$2), '2026gf_All'!AG637+AG$2*'2026gf_All'!AG637*alternative_calibration!AG642,'2026gf_All'!AG637+AG$3*'2026gf_All'!AG637*alternative_calibration!AG642)</f>
        <v>4.2112395834224346E-2</v>
      </c>
      <c r="AH642" s="4">
        <f ca="1">IF(OR($B642=AH$5, '2026gf_All'!AH637&gt;=$C$2), '2026gf_All'!AH637+AH$2*'2026gf_All'!AH637*alternative_calibration!AH642,'2026gf_All'!AH637+AH$3*'2026gf_All'!AH637*alternative_calibration!AH642)</f>
        <v>0.18263965794006987</v>
      </c>
      <c r="AI642" s="4">
        <f ca="1">IF(OR($B642=AI$5, '2026gf_All'!AI637&gt;=$C$2), '2026gf_All'!AI637+AI$2*'2026gf_All'!AI637*alternative_calibration!AI642,'2026gf_All'!AI637+AI$3*'2026gf_All'!AI637*alternative_calibration!AI642)</f>
        <v>1.0567659788036947E-2</v>
      </c>
      <c r="AJ642" s="4">
        <f ca="1">IF(OR($B642=AJ$5, '2026gf_All'!AJ637&gt;=$C$2), '2026gf_All'!AJ637+AJ$2*'2026gf_All'!AJ637*alternative_calibration!AJ642,'2026gf_All'!AJ637+AJ$3*'2026gf_All'!AJ637*alternative_calibration!AJ642)</f>
        <v>4.936541268942701E-4</v>
      </c>
      <c r="AK642" s="4">
        <f ca="1">IF(OR($B642=AK$5, '2026gf_All'!AK637&gt;=$C$2), '2026gf_All'!AK637+AK$2*'2026gf_All'!AK637*alternative_calibration!AK642,'2026gf_All'!AK637+AK$3*'2026gf_All'!AK637*alternative_calibration!AK642)</f>
        <v>7.0872372992653787E-3</v>
      </c>
      <c r="AL642" s="4">
        <f ca="1">IF(OR($B642=AL$5, '2026gf_All'!AL637&gt;=$C$2), '2026gf_All'!AL637+AL$2*'2026gf_All'!AL637*alternative_calibration!AL642,'2026gf_All'!AL637+AL$3*'2026gf_All'!AL637*alternative_calibration!AL642)</f>
        <v>0.12887747924476253</v>
      </c>
      <c r="AM642" s="4">
        <f ca="1">IF(OR($B642=AM$5, '2026gf_All'!AM637&gt;=$C$2), '2026gf_All'!AM637+AM$2*'2026gf_All'!AM637*alternative_calibration!AM642,'2026gf_All'!AM637+AM$3*'2026gf_All'!AM637*alternative_calibration!AM642)</f>
        <v>1.8342947420322182E-2</v>
      </c>
      <c r="AN642" s="4">
        <f ca="1">IF(OR($B642=AN$5, '2026gf_All'!AN637&gt;=$C$2), '2026gf_All'!AN637+AN$2*'2026gf_All'!AN637*alternative_calibration!AN642,'2026gf_All'!AN637+AN$3*'2026gf_All'!AN637*alternative_calibration!AN642)</f>
        <v>3.4449627325355489E-2</v>
      </c>
      <c r="AO642" s="4">
        <f ca="1">IF(OR($B642=AO$5, '2026gf_All'!AO637&gt;=$C$2), '2026gf_All'!AO637+AO$2*'2026gf_All'!AO637*alternative_calibration!AO642,'2026gf_All'!AO637+AO$3*'2026gf_All'!AO637*alternative_calibration!AO642)</f>
        <v>0.15610976793618711</v>
      </c>
      <c r="AP642" s="4">
        <f ca="1">IF(OR($B642=AP$5, '2026gf_All'!AP637&gt;=$C$2), '2026gf_All'!AP637+AP$2*'2026gf_All'!AP637*alternative_calibration!AP642,'2026gf_All'!AP637+AP$3*'2026gf_All'!AP637*alternative_calibration!AP642)</f>
        <v>0.29260230487929728</v>
      </c>
      <c r="AQ642" s="4">
        <f ca="1">IF(OR($B642=AQ$5, '2026gf_All'!AQ637&gt;=$C$2), '2026gf_All'!AQ637+AQ$2*'2026gf_All'!AQ637*alternative_calibration!AQ642,'2026gf_All'!AQ637+AQ$3*'2026gf_All'!AQ637*alternative_calibration!AQ642)</f>
        <v>0.76671574374822249</v>
      </c>
      <c r="AR642" s="4">
        <f ca="1">IF(OR($B642=AR$5, '2026gf_All'!AR637&gt;=$C$2), '2026gf_All'!AR637+AR$2*'2026gf_All'!AR637*alternative_calibration!AR642,'2026gf_All'!AR637+AR$3*'2026gf_All'!AR637*alternative_calibration!AR642)</f>
        <v>7.7313605647581531E-3</v>
      </c>
      <c r="AS642" s="4">
        <f ca="1">IF(OR($B642=AS$5, '2026gf_All'!AS637&gt;=$C$2), '2026gf_All'!AS637+AS$2*'2026gf_All'!AS637*alternative_calibration!AS642,'2026gf_All'!AS637+AS$3*'2026gf_All'!AS637*alternative_calibration!AS642)</f>
        <v>3.1156758584818554E-2</v>
      </c>
      <c r="AT642" s="4">
        <f ca="1">IF(OR($B642=AT$5, '2026gf_All'!AT637&gt;=$C$2), '2026gf_All'!AT637+AT$2*'2026gf_All'!AT637*alternative_calibration!AT642,'2026gf_All'!AT637+AT$3*'2026gf_All'!AT637*alternative_calibration!AT642)</f>
        <v>3.9345365177512095E-4</v>
      </c>
      <c r="AU642" s="4">
        <f ca="1">IF(OR($B642=AU$5, '2026gf_All'!AU637&gt;=$C$2), '2026gf_All'!AU637+AU$2*'2026gf_All'!AU637*alternative_calibration!AU642,'2026gf_All'!AU637+AU$3*'2026gf_All'!AU637*alternative_calibration!AU642)</f>
        <v>6.8473818465944455E-2</v>
      </c>
      <c r="AV642" s="4">
        <f ca="1">IF(OR($B642=AV$5, '2026gf_All'!AV637&gt;=$C$2), '2026gf_All'!AV637+AV$2*'2026gf_All'!AV637*alternative_calibration!AV642,'2026gf_All'!AV637+AV$3*'2026gf_All'!AV637*alternative_calibration!AV642)</f>
        <v>4.0816879470630105E-2</v>
      </c>
      <c r="AW642" s="4">
        <f ca="1">IF(OR($B642=AW$5, '2026gf_All'!AW637&gt;=$C$2), '2026gf_All'!AW637+AW$2*'2026gf_All'!AW637*alternative_calibration!AW642,'2026gf_All'!AW637+AW$3*'2026gf_All'!AW637*alternative_calibration!AW642)</f>
        <v>0.55869781753713454</v>
      </c>
      <c r="AX642" s="4">
        <f ca="1">IF(OR($B642=AX$5, '2026gf_All'!AX637&gt;=$C$2), '2026gf_All'!AX637+AX$2*'2026gf_All'!AX637*alternative_calibration!AX642,'2026gf_All'!AX637+AX$3*'2026gf_All'!AX637*alternative_calibration!AX642)</f>
        <v>18.96423068657549</v>
      </c>
      <c r="AY642" s="4">
        <f ca="1">IF(OR($B642=AY$5, '2026gf_All'!AY637&gt;=$C$2), '2026gf_All'!AY637+AY$2*'2026gf_All'!AY637*alternative_calibration!AY642,'2026gf_All'!AY637+AY$3*'2026gf_All'!AY637*alternative_calibration!AY642)</f>
        <v>4.2209662057860392E-2</v>
      </c>
      <c r="AZ642" s="4">
        <f ca="1">IF(OR($B642=AZ$5, '2026gf_All'!AZ637&gt;=$C$2), '2026gf_All'!AZ637+AZ$2*'2026gf_All'!AZ637*alternative_calibration!AZ642,'2026gf_All'!AZ637+AZ$3*'2026gf_All'!AZ637*alternative_calibration!AZ642)</f>
        <v>4.5811533483130633E-4</v>
      </c>
      <c r="BA642" s="4">
        <f ca="1">IF(OR($B642=BA$5, '2026gf_All'!BA637&gt;=$C$2), '2026gf_All'!BA637+BA$2*'2026gf_All'!BA637*alternative_calibration!BA642,'2026gf_All'!BA637+BA$3*'2026gf_All'!BA637*alternative_calibration!BA642)</f>
        <v>1.4883346920891473E-2</v>
      </c>
      <c r="BB642" s="4">
        <f ca="1">IF(OR($B642=BB$5, '2026gf_All'!BB637&gt;=$C$2), '2026gf_All'!BB637+BB$2*'2026gf_All'!BB637*alternative_calibration!BB642,'2026gf_All'!BB637+BB$3*'2026gf_All'!BB637*alternative_calibration!BB642)</f>
        <v>1.4632450981168386E-2</v>
      </c>
      <c r="BC642" s="4">
        <f ca="1">IF(OR($B642=BC$5, '2026gf_All'!BC637&gt;=$C$2), '2026gf_All'!BC637+BC$2*'2026gf_All'!BC637*alternative_calibration!BC642,'2026gf_All'!BC637+BC$3*'2026gf_All'!BC637*alternative_calibration!BC642)</f>
        <v>3.3450365225679166E-2</v>
      </c>
      <c r="BD642" s="4">
        <f ca="1">IF(OR($B642=BD$5, '2026gf_All'!BD637&gt;=$C$2), '2026gf_All'!BD637+BD$2*'2026gf_All'!BD637*alternative_calibration!BD642,'2026gf_All'!BD637+BD$3*'2026gf_All'!BD637*alternative_calibration!BD642)</f>
        <v>7.2757506342498279E-2</v>
      </c>
      <c r="BE642" s="4">
        <f ca="1">IF(OR($B642=BE$5, '2026gf_All'!BE637&gt;=$C$2), '2026gf_All'!BE637+BE$2*'2026gf_All'!BE637*alternative_calibration!BE642,'2026gf_All'!BE637+BE$3*'2026gf_All'!BE637*alternative_calibration!BE642)</f>
        <v>9.8439408599482678E-2</v>
      </c>
      <c r="BF642" s="4">
        <f ca="1">IF(OR($B642=BF$5, '2026gf_All'!BF637&gt;=$C$2, '2026gf_All'!AY637&gt;=$C$2), '2026gf_All'!BF637+BF$2*'2026gf_All'!BF637*alternative_calibration!BF642,'2026gf_All'!BF637+BF$3*'2026gf_All'!BF637*alternative_calibration!BF642)</f>
        <v>7.2709405498526522E-3</v>
      </c>
      <c r="BG642" s="31">
        <f>'2026gf_All'!BG637</f>
        <v>0.40654000000000001</v>
      </c>
      <c r="BH642" s="31">
        <f>'2026gf_All'!BH637</f>
        <v>5.7293700000000003</v>
      </c>
      <c r="BI642" s="31">
        <f>'2026gf_All'!BI637</f>
        <v>0.78520000000000001</v>
      </c>
      <c r="BJ642" s="31">
        <f>'2026gf_All'!BJ637</f>
        <v>0.63090999999999997</v>
      </c>
      <c r="BK642" s="31">
        <f>'2026gf_All'!BK637</f>
        <v>19.47936</v>
      </c>
      <c r="BL642" s="31">
        <f>'2026gf_All'!BL637</f>
        <v>6.8589200000000003</v>
      </c>
      <c r="BM642" s="33">
        <f t="shared" si="99"/>
        <v>33.890299999999996</v>
      </c>
      <c r="BN642" s="9">
        <f t="shared" ca="1" si="95"/>
        <v>36.893347727482677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100"/>
        <v>-0.182549999999992</v>
      </c>
      <c r="BT642">
        <f t="shared" si="101"/>
        <v>1.4824800000000238</v>
      </c>
      <c r="BU642" s="14">
        <f t="shared" si="102"/>
        <v>-0.12313825481624648</v>
      </c>
      <c r="BV642" s="9">
        <f t="shared" ca="1" si="103"/>
        <v>-7.1860742911848768E-2</v>
      </c>
      <c r="BW642" s="9">
        <f t="shared" ca="1" si="104"/>
        <v>33.818439257088144</v>
      </c>
      <c r="BX642" s="9">
        <f t="shared" ca="1" si="96"/>
        <v>70.711786984570878</v>
      </c>
      <c r="BY642">
        <f t="shared" ca="1" si="97"/>
        <v>71.920535480033621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 t="shared" ca="1" si="98"/>
        <v>58.959881003183177</v>
      </c>
      <c r="I643" s="4">
        <f ca="1">IF(OR($B643=I$5, '2026gf_All'!I638&gt;=$C$2), '2026gf_All'!I638+I$2*'2026gf_All'!I638*alternative_calibration!I643,'2026gf_All'!I638+I$3*'2026gf_All'!I638*alternative_calibration!I643)</f>
        <v>0.88180196158241397</v>
      </c>
      <c r="J643" s="4">
        <f ca="1">IF(OR($B643=J$5, '2026gf_All'!J638&gt;=$C$2), '2026gf_All'!J638+J$2*'2026gf_All'!J638*alternative_calibration!J643,'2026gf_All'!J638+J$3*'2026gf_All'!J638*alternative_calibration!J643)</f>
        <v>6.2776901792779963E-2</v>
      </c>
      <c r="K643" s="4">
        <f ca="1">IF(OR($B643=K$5, '2026gf_All'!K638&gt;=$C$2), '2026gf_All'!K638+K$2*'2026gf_All'!K638*alternative_calibration!K643,'2026gf_All'!K638+K$3*'2026gf_All'!K638*alternative_calibration!K643)</f>
        <v>1.142383788285287</v>
      </c>
      <c r="L643" s="4">
        <f ca="1">IF(OR($B643=L$5, '2026gf_All'!L638&gt;=$C$2), '2026gf_All'!L638+L$2*'2026gf_All'!L638*alternative_calibration!L643,'2026gf_All'!L638+L$3*'2026gf_All'!L638*alternative_calibration!L643)</f>
        <v>7.8889250498711067E-2</v>
      </c>
      <c r="M643" s="4">
        <f ca="1">IF(OR($B643=M$5, '2026gf_All'!M638&gt;=$C$2), '2026gf_All'!M638+M$2*'2026gf_All'!M638*alternative_calibration!M643,'2026gf_All'!M638+M$3*'2026gf_All'!M638*alternative_calibration!M643)</f>
        <v>0.10681361646437301</v>
      </c>
      <c r="N643" s="4">
        <f ca="1">IF(OR($B643=N$5, '2026gf_All'!N638&gt;=$C$2), '2026gf_All'!N638+N$2*'2026gf_All'!N638*alternative_calibration!N643,'2026gf_All'!N638+N$3*'2026gf_All'!N638*alternative_calibration!N643)</f>
        <v>6.4462862032380489E-5</v>
      </c>
      <c r="O643" s="4">
        <f ca="1">IF(OR($B643=O$5, '2026gf_All'!O638&gt;=$C$2), '2026gf_All'!O638+O$2*'2026gf_All'!O638*alternative_calibration!O643,'2026gf_All'!O638+O$3*'2026gf_All'!O638*alternative_calibration!O643)</f>
        <v>5.5358416774226992E-4</v>
      </c>
      <c r="P643" s="4">
        <f ca="1">IF(OR($B643=P$5, '2026gf_All'!P638&gt;=$C$2), '2026gf_All'!P638+P$2*'2026gf_All'!P638*alternative_calibration!P643,'2026gf_All'!P638+P$3*'2026gf_All'!P638*alternative_calibration!P643)</f>
        <v>1.9687733174466199E-4</v>
      </c>
      <c r="Q643" s="4">
        <f ca="1">IF(OR($B643=Q$5, '2026gf_All'!Q638&gt;=$C$2), '2026gf_All'!Q638+Q$2*'2026gf_All'!Q638*alternative_calibration!Q643,'2026gf_All'!Q638+Q$3*'2026gf_All'!Q638*alternative_calibration!Q643)</f>
        <v>0.11272110703893354</v>
      </c>
      <c r="R643" s="4">
        <f ca="1">IF(OR($B643=R$5, '2026gf_All'!R638&gt;=$C$2), '2026gf_All'!R638+R$2*'2026gf_All'!R638*alternative_calibration!R643,'2026gf_All'!R638+R$3*'2026gf_All'!R638*alternative_calibration!R643)</f>
        <v>0.12395368463160425</v>
      </c>
      <c r="S643" s="4">
        <f ca="1">IF(OR($B643=S$5, '2026gf_All'!S638&gt;=$C$2), '2026gf_All'!S638+S$2*'2026gf_All'!S638*alternative_calibration!S643,'2026gf_All'!S638+S$3*'2026gf_All'!S638*alternative_calibration!S643)</f>
        <v>2.8781735175733392E-2</v>
      </c>
      <c r="T643" s="4">
        <f ca="1">IF(OR($B643=T$5, '2026gf_All'!T638&gt;=$C$2), '2026gf_All'!T638+T$2*'2026gf_All'!T638*alternative_calibration!T643,'2026gf_All'!T638+T$3*'2026gf_All'!T638*alternative_calibration!T643)</f>
        <v>0.35357891781830048</v>
      </c>
      <c r="U643" s="4">
        <f ca="1">IF(OR($B643=U$5, '2026gf_All'!U638&gt;=$C$2), '2026gf_All'!U638+U$2*'2026gf_All'!U638*alternative_calibration!U643,'2026gf_All'!U638+U$3*'2026gf_All'!U638*alternative_calibration!U643)</f>
        <v>0.40245690696277747</v>
      </c>
      <c r="V643" s="4">
        <f ca="1">IF(OR($B643=V$5, '2026gf_All'!V638&gt;=$C$2), '2026gf_All'!V638+V$2*'2026gf_All'!V638*alternative_calibration!V643,'2026gf_All'!V638+V$3*'2026gf_All'!V638*alternative_calibration!V643)</f>
        <v>0.15513180610028088</v>
      </c>
      <c r="W643" s="4">
        <f ca="1">IF(OR($B643=W$5, '2026gf_All'!W638&gt;=$C$2), '2026gf_All'!W638+W$2*'2026gf_All'!W638*alternative_calibration!W643,'2026gf_All'!W638+W$3*'2026gf_All'!W638*alternative_calibration!W643)</f>
        <v>0.22676273574282818</v>
      </c>
      <c r="X643" s="4">
        <f ca="1">IF(OR($B643=X$5, '2026gf_All'!X638&gt;=$C$2), '2026gf_All'!X638+X$2*'2026gf_All'!X638*alternative_calibration!X643,'2026gf_All'!X638+X$3*'2026gf_All'!X638*alternative_calibration!X643)</f>
        <v>0.66356358062119436</v>
      </c>
      <c r="Y643" s="4">
        <f ca="1">IF(OR($B643=Y$5, '2026gf_All'!Y638&gt;=$C$2), '2026gf_All'!Y638+Y$2*'2026gf_All'!Y638*alternative_calibration!Y643,'2026gf_All'!Y638+Y$3*'2026gf_All'!Y638*alternative_calibration!Y643)</f>
        <v>5.2770731457532669</v>
      </c>
      <c r="Z643" s="4">
        <f ca="1">IF(OR($B643=Z$5, '2026gf_All'!Z638&gt;=$C$2), '2026gf_All'!Z638+Z$2*'2026gf_All'!Z638*alternative_calibration!Z643,'2026gf_All'!Z638+Z$3*'2026gf_All'!Z638*alternative_calibration!Z643)</f>
        <v>3.7497794598473835E-5</v>
      </c>
      <c r="AA643" s="4">
        <f ca="1">IF(OR($B643=AA$5, '2026gf_All'!AA638&gt;=$C$2), '2026gf_All'!AA638+AA$2*'2026gf_All'!AA638*alternative_calibration!AA643,'2026gf_All'!AA638+AA$3*'2026gf_All'!AA638*alternative_calibration!AA643)</f>
        <v>5.0748000654094617E-3</v>
      </c>
      <c r="AB643" s="4">
        <f ca="1">IF(OR($B643=AB$5, '2026gf_All'!AB638&gt;=$C$2), '2026gf_All'!AB638+AB$2*'2026gf_All'!AB638*alternative_calibration!AB643,'2026gf_All'!AB638+AB$3*'2026gf_All'!AB638*alternative_calibration!AB643)</f>
        <v>7.9121798292556669E-5</v>
      </c>
      <c r="AC643" s="4">
        <f ca="1">IF(OR($B643=AC$5, '2026gf_All'!AC638&gt;=$C$2), '2026gf_All'!AC638+AC$2*'2026gf_All'!AC638*alternative_calibration!AC643,'2026gf_All'!AC638+AC$3*'2026gf_All'!AC638*alternative_calibration!AC643)</f>
        <v>9.397864828977022E-2</v>
      </c>
      <c r="AD643" s="4">
        <f ca="1">IF(OR($B643=AD$5, '2026gf_All'!AD638&gt;=$C$2), '2026gf_All'!AD638+AD$2*'2026gf_All'!AD638*alternative_calibration!AD643,'2026gf_All'!AD638+AD$3*'2026gf_All'!AD638*alternative_calibration!AD643)</f>
        <v>0.1361414183252124</v>
      </c>
      <c r="AE643" s="4">
        <f ca="1">IF(OR($B643=AE$5, '2026gf_All'!AE638&gt;=$C$2), '2026gf_All'!AE638+AE$2*'2026gf_All'!AE638*alternative_calibration!AE643,'2026gf_All'!AE638+AE$3*'2026gf_All'!AE638*alternative_calibration!AE643)</f>
        <v>1.5527343432236294</v>
      </c>
      <c r="AF643" s="4">
        <f ca="1">IF(OR($B643=AF$5, '2026gf_All'!AF638&gt;=$C$2), '2026gf_All'!AF638+AF$2*'2026gf_All'!AF638*alternative_calibration!AF643,'2026gf_All'!AF638+AF$3*'2026gf_All'!AF638*alternative_calibration!AF643)</f>
        <v>0.77966702022232948</v>
      </c>
      <c r="AG643" s="4">
        <f ca="1">IF(OR($B643=AG$5, '2026gf_All'!AG638&gt;=$C$2), '2026gf_All'!AG638+AG$2*'2026gf_All'!AG638*alternative_calibration!AG643,'2026gf_All'!AG638+AG$3*'2026gf_All'!AG638*alternative_calibration!AG643)</f>
        <v>7.782282218510149E-2</v>
      </c>
      <c r="AH643" s="4">
        <f ca="1">IF(OR($B643=AH$5, '2026gf_All'!AH638&gt;=$C$2), '2026gf_All'!AH638+AH$2*'2026gf_All'!AH638*alternative_calibration!AH643,'2026gf_All'!AH638+AH$3*'2026gf_All'!AH638*alternative_calibration!AH643)</f>
        <v>0.17737965270246397</v>
      </c>
      <c r="AI643" s="4">
        <f ca="1">IF(OR($B643=AI$5, '2026gf_All'!AI638&gt;=$C$2), '2026gf_All'!AI638+AI$2*'2026gf_All'!AI638*alternative_calibration!AI643,'2026gf_All'!AI638+AI$3*'2026gf_All'!AI638*alternative_calibration!AI643)</f>
        <v>1.6767492337495596E-2</v>
      </c>
      <c r="AJ643" s="4">
        <f ca="1">IF(OR($B643=AJ$5, '2026gf_All'!AJ638&gt;=$C$2), '2026gf_All'!AJ638+AJ$2*'2026gf_All'!AJ638*alternative_calibration!AJ643,'2026gf_All'!AJ638+AJ$3*'2026gf_All'!AJ638*alternative_calibration!AJ643)</f>
        <v>1.5913531723567522E-5</v>
      </c>
      <c r="AK643" s="4">
        <f ca="1">IF(OR($B643=AK$5, '2026gf_All'!AK638&gt;=$C$2), '2026gf_All'!AK638+AK$2*'2026gf_All'!AK638*alternative_calibration!AK643,'2026gf_All'!AK638+AK$3*'2026gf_All'!AK638*alternative_calibration!AK643)</f>
        <v>6.823684608056851E-4</v>
      </c>
      <c r="AL643" s="4">
        <f ca="1">IF(OR($B643=AL$5, '2026gf_All'!AL638&gt;=$C$2), '2026gf_All'!AL638+AL$2*'2026gf_All'!AL638*alternative_calibration!AL643,'2026gf_All'!AL638+AL$3*'2026gf_All'!AL638*alternative_calibration!AL643)</f>
        <v>0.20210000760986108</v>
      </c>
      <c r="AM643" s="4">
        <f ca="1">IF(OR($B643=AM$5, '2026gf_All'!AM638&gt;=$C$2), '2026gf_All'!AM638+AM$2*'2026gf_All'!AM638*alternative_calibration!AM643,'2026gf_All'!AM638+AM$3*'2026gf_All'!AM638*alternative_calibration!AM643)</f>
        <v>1.9671497161083577E-2</v>
      </c>
      <c r="AN643" s="4">
        <f ca="1">IF(OR($B643=AN$5, '2026gf_All'!AN638&gt;=$C$2), '2026gf_All'!AN638+AN$2*'2026gf_All'!AN638*alternative_calibration!AN643,'2026gf_All'!AN638+AN$3*'2026gf_All'!AN638*alternative_calibration!AN643)</f>
        <v>2.5238380845376118E-2</v>
      </c>
      <c r="AO643" s="4">
        <f ca="1">IF(OR($B643=AO$5, '2026gf_All'!AO638&gt;=$C$2), '2026gf_All'!AO638+AO$2*'2026gf_All'!AO638*alternative_calibration!AO643,'2026gf_All'!AO638+AO$3*'2026gf_All'!AO638*alternative_calibration!AO643)</f>
        <v>0.12961699336129789</v>
      </c>
      <c r="AP643" s="4">
        <f ca="1">IF(OR($B643=AP$5, '2026gf_All'!AP638&gt;=$C$2), '2026gf_All'!AP638+AP$2*'2026gf_All'!AP638*alternative_calibration!AP643,'2026gf_All'!AP638+AP$3*'2026gf_All'!AP638*alternative_calibration!AP643)</f>
        <v>0.20500226018297718</v>
      </c>
      <c r="AQ643" s="4">
        <f ca="1">IF(OR($B643=AQ$5, '2026gf_All'!AQ638&gt;=$C$2), '2026gf_All'!AQ638+AQ$2*'2026gf_All'!AQ638*alternative_calibration!AQ643,'2026gf_All'!AQ638+AQ$3*'2026gf_All'!AQ638*alternative_calibration!AQ643)</f>
        <v>0.17728950742790464</v>
      </c>
      <c r="AR643" s="4">
        <f ca="1">IF(OR($B643=AR$5, '2026gf_All'!AR638&gt;=$C$2), '2026gf_All'!AR638+AR$2*'2026gf_All'!AR638*alternative_calibration!AR643,'2026gf_All'!AR638+AR$3*'2026gf_All'!AR638*alternative_calibration!AR643)</f>
        <v>1.4012607452736808E-2</v>
      </c>
      <c r="AS643" s="4">
        <f ca="1">IF(OR($B643=AS$5, '2026gf_All'!AS638&gt;=$C$2), '2026gf_All'!AS638+AS$2*'2026gf_All'!AS638*alternative_calibration!AS643,'2026gf_All'!AS638+AS$3*'2026gf_All'!AS638*alternative_calibration!AS643)</f>
        <v>7.0940670671579081E-2</v>
      </c>
      <c r="AT643" s="4">
        <f ca="1">IF(OR($B643=AT$5, '2026gf_All'!AT638&gt;=$C$2), '2026gf_All'!AT638+AT$2*'2026gf_All'!AT638*alternative_calibration!AT643,'2026gf_All'!AT638+AT$3*'2026gf_All'!AT638*alternative_calibration!AT643)</f>
        <v>1.1151217258373645E-5</v>
      </c>
      <c r="AU643" s="4">
        <f ca="1">IF(OR($B643=AU$5, '2026gf_All'!AU638&gt;=$C$2), '2026gf_All'!AU638+AU$2*'2026gf_All'!AU638*alternative_calibration!AU643,'2026gf_All'!AU638+AU$3*'2026gf_All'!AU638*alternative_calibration!AU643)</f>
        <v>2.3948812480851536E-2</v>
      </c>
      <c r="AV643" s="4">
        <f ca="1">IF(OR($B643=AV$5, '2026gf_All'!AV638&gt;=$C$2), '2026gf_All'!AV638+AV$2*'2026gf_All'!AV638*alternative_calibration!AV643,'2026gf_All'!AV638+AV$3*'2026gf_All'!AV638*alternative_calibration!AV643)</f>
        <v>5.0663886277688933E-2</v>
      </c>
      <c r="AW643" s="4">
        <f ca="1">IF(OR($B643=AW$5, '2026gf_All'!AW638&gt;=$C$2), '2026gf_All'!AW638+AW$2*'2026gf_All'!AW638*alternative_calibration!AW643,'2026gf_All'!AW638+AW$3*'2026gf_All'!AW638*alternative_calibration!AW643)</f>
        <v>0.97189315185728675</v>
      </c>
      <c r="AX643" s="4">
        <f ca="1">IF(OR($B643=AX$5, '2026gf_All'!AX638&gt;=$C$2), '2026gf_All'!AX638+AX$2*'2026gf_All'!AX638*alternative_calibration!AX643,'2026gf_All'!AX638+AX$3*'2026gf_All'!AX638*alternative_calibration!AX643)</f>
        <v>15.874313089829359</v>
      </c>
      <c r="AY643" s="4">
        <f ca="1">IF(OR($B643=AY$5, '2026gf_All'!AY638&gt;=$C$2), '2026gf_All'!AY638+AY$2*'2026gf_All'!AY638*alternative_calibration!AY643,'2026gf_All'!AY638+AY$3*'2026gf_All'!AY638*alternative_calibration!AY643)</f>
        <v>5.1041631624614232E-2</v>
      </c>
      <c r="AZ643" s="4">
        <f ca="1">IF(OR($B643=AZ$5, '2026gf_All'!AZ638&gt;=$C$2), '2026gf_All'!AZ638+AZ$2*'2026gf_All'!AZ638*alternative_calibration!AZ643,'2026gf_All'!AZ638+AZ$3*'2026gf_All'!AZ638*alternative_calibration!AZ643)</f>
        <v>2.1623066966261268E-5</v>
      </c>
      <c r="BA643" s="4">
        <f ca="1">IF(OR($B643=BA$5, '2026gf_All'!BA638&gt;=$C$2), '2026gf_All'!BA638+BA$2*'2026gf_All'!BA638*alternative_calibration!BA643,'2026gf_All'!BA638+BA$3*'2026gf_All'!BA638*alternative_calibration!BA643)</f>
        <v>1.4254955427720607E-2</v>
      </c>
      <c r="BB643" s="4">
        <f ca="1">IF(OR($B643=BB$5, '2026gf_All'!BB638&gt;=$C$2), '2026gf_All'!BB638+BB$2*'2026gf_All'!BB638*alternative_calibration!BB643,'2026gf_All'!BB638+BB$3*'2026gf_All'!BB638*alternative_calibration!BB643)</f>
        <v>2.4503040927003918E-2</v>
      </c>
      <c r="BC643" s="4">
        <f ca="1">IF(OR($B643=BC$5, '2026gf_All'!BC638&gt;=$C$2), '2026gf_All'!BC638+BC$2*'2026gf_All'!BC638*alternative_calibration!BC643,'2026gf_All'!BC638+BC$3*'2026gf_All'!BC638*alternative_calibration!BC643)</f>
        <v>3.855380573217989E-2</v>
      </c>
      <c r="BD643" s="4">
        <f ca="1">IF(OR($B643=BD$5, '2026gf_All'!BD638&gt;=$C$2), '2026gf_All'!BD638+BD$2*'2026gf_All'!BD638*alternative_calibration!BD643,'2026gf_All'!BD638+BD$3*'2026gf_All'!BD638*alternative_calibration!BD643)</f>
        <v>6.5097365192073667E-2</v>
      </c>
      <c r="BE643" s="4">
        <f ca="1">IF(OR($B643=BE$5, '2026gf_All'!BE638&gt;=$C$2), '2026gf_All'!BE638+BE$2*'2026gf_All'!BE638*alternative_calibration!BE643,'2026gf_All'!BE638+BE$3*'2026gf_All'!BE638*alternative_calibration!BE643)</f>
        <v>0.12973988527642452</v>
      </c>
      <c r="BF643" s="4">
        <f ca="1">IF(OR($B643=BF$5, '2026gf_All'!BF638&gt;=$C$2, '2026gf_All'!AY638&gt;=$C$2), '2026gf_All'!BF638+BF$2*'2026gf_All'!BF638*alternative_calibration!BF643,'2026gf_All'!BF638+BF$3*'2026gf_All'!BF638*alternative_calibration!BF643)</f>
        <v>8.3779552221661894E-3</v>
      </c>
      <c r="BG643" s="31">
        <f>'2026gf_All'!BG638</f>
        <v>0.43990000000000001</v>
      </c>
      <c r="BH643" s="31">
        <f>'2026gf_All'!BH638</f>
        <v>0.36092999999999997</v>
      </c>
      <c r="BI643" s="31">
        <f>'2026gf_All'!BI638</f>
        <v>0.83140999999999998</v>
      </c>
      <c r="BJ643" s="31">
        <f>'2026gf_All'!BJ638</f>
        <v>0.54849000000000003</v>
      </c>
      <c r="BK643" s="31">
        <f>'2026gf_All'!BK638</f>
        <v>17.708359999999999</v>
      </c>
      <c r="BL643" s="31">
        <f>'2026gf_All'!BL638</f>
        <v>7.9914899999999998</v>
      </c>
      <c r="BM643" s="33">
        <f t="shared" si="99"/>
        <v>27.880579999999998</v>
      </c>
      <c r="BN643" s="9">
        <f t="shared" ca="1" si="95"/>
        <v>30.554177440611248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100"/>
        <v>-0.21274999999999622</v>
      </c>
      <c r="BT643">
        <f t="shared" si="101"/>
        <v>2.8127600000000044</v>
      </c>
      <c r="BU643" s="14">
        <f t="shared" si="102"/>
        <v>-7.5637452182196807E-2</v>
      </c>
      <c r="BV643" s="9">
        <f t="shared" ca="1" si="103"/>
        <v>-8.5859660258976414E-2</v>
      </c>
      <c r="BW643" s="9">
        <f t="shared" ca="1" si="104"/>
        <v>27.794720339741023</v>
      </c>
      <c r="BX643" s="9">
        <f t="shared" ca="1" si="96"/>
        <v>58.34889778035226</v>
      </c>
      <c r="BY643">
        <f t="shared" ca="1" si="97"/>
        <v>58.959881003183177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 t="shared" ca="1" si="98"/>
        <v>76.032937391223626</v>
      </c>
      <c r="I644" s="4">
        <f ca="1">IF(OR($B644=I$5, '2026gf_All'!I639&gt;=$C$2), '2026gf_All'!I639+I$2*'2026gf_All'!I639*alternative_calibration!I644,'2026gf_All'!I639+I$3*'2026gf_All'!I639*alternative_calibration!I644)</f>
        <v>0.2141515080597744</v>
      </c>
      <c r="J644" s="4">
        <f ca="1">IF(OR($B644=J$5, '2026gf_All'!J639&gt;=$C$2), '2026gf_All'!J639+J$2*'2026gf_All'!J639*alternative_calibration!J644,'2026gf_All'!J639+J$3*'2026gf_All'!J639*alternative_calibration!J644)</f>
        <v>8.226845477515541E-3</v>
      </c>
      <c r="K644" s="4">
        <f ca="1">IF(OR($B644=K$5, '2026gf_All'!K639&gt;=$C$2), '2026gf_All'!K639+K$2*'2026gf_All'!K639*alternative_calibration!K644,'2026gf_All'!K639+K$3*'2026gf_All'!K639*alternative_calibration!K644)</f>
        <v>0.52192816209703252</v>
      </c>
      <c r="L644" s="4">
        <f ca="1">IF(OR($B644=L$5, '2026gf_All'!L639&gt;=$C$2), '2026gf_All'!L639+L$2*'2026gf_All'!L639*alternative_calibration!L644,'2026gf_All'!L639+L$3*'2026gf_All'!L639*alternative_calibration!L644)</f>
        <v>9.1120579065336587E-3</v>
      </c>
      <c r="M644" s="4">
        <f ca="1">IF(OR($B644=M$5, '2026gf_All'!M639&gt;=$C$2), '2026gf_All'!M639+M$2*'2026gf_All'!M639*alternative_calibration!M644,'2026gf_All'!M639+M$3*'2026gf_All'!M639*alternative_calibration!M644)</f>
        <v>9.8777203096632651E-3</v>
      </c>
      <c r="N644" s="4">
        <f ca="1">IF(OR($B644=N$5, '2026gf_All'!N639&gt;=$C$2), '2026gf_All'!N639+N$2*'2026gf_All'!N639*alternative_calibration!N644,'2026gf_All'!N639+N$3*'2026gf_All'!N639*alternative_calibration!N644)</f>
        <v>2.8785144812952198E-4</v>
      </c>
      <c r="O644" s="4">
        <f ca="1">IF(OR($B644=O$5, '2026gf_All'!O639&gt;=$C$2), '2026gf_All'!O639+O$2*'2026gf_All'!O639*alternative_calibration!O644,'2026gf_All'!O639+O$3*'2026gf_All'!O639*alternative_calibration!O644)</f>
        <v>1.658960419355675E-4</v>
      </c>
      <c r="P644" s="4">
        <f ca="1">IF(OR($B644=P$5, '2026gf_All'!P639&gt;=$C$2), '2026gf_All'!P639+P$2*'2026gf_All'!P639*alternative_calibration!P644,'2026gf_All'!P639+P$3*'2026gf_All'!P639*alternative_calibration!P644)</f>
        <v>3.0000000000000001E-5</v>
      </c>
      <c r="Q644" s="4">
        <f ca="1">IF(OR($B644=Q$5, '2026gf_All'!Q639&gt;=$C$2), '2026gf_All'!Q639+Q$2*'2026gf_All'!Q639*alternative_calibration!Q644,'2026gf_All'!Q639+Q$3*'2026gf_All'!Q639*alternative_calibration!Q644)</f>
        <v>0.48557920068442073</v>
      </c>
      <c r="R644" s="4">
        <f ca="1">IF(OR($B644=R$5, '2026gf_All'!R639&gt;=$C$2), '2026gf_All'!R639+R$2*'2026gf_All'!R639*alternative_calibration!R644,'2026gf_All'!R639+R$3*'2026gf_All'!R639*alternative_calibration!R644)</f>
        <v>4.737049139180248E-2</v>
      </c>
      <c r="S644" s="4">
        <f ca="1">IF(OR($B644=S$5, '2026gf_All'!S639&gt;=$C$2), '2026gf_All'!S639+S$2*'2026gf_All'!S639*alternative_calibration!S644,'2026gf_All'!S639+S$3*'2026gf_All'!S639*alternative_calibration!S644)</f>
        <v>4.5980819452182261E-3</v>
      </c>
      <c r="T644" s="4">
        <f ca="1">IF(OR($B644=T$5, '2026gf_All'!T639&gt;=$C$2), '2026gf_All'!T639+T$2*'2026gf_All'!T639*alternative_calibration!T644,'2026gf_All'!T639+T$3*'2026gf_All'!T639*alternative_calibration!T644)</f>
        <v>1.7894135326085879E-2</v>
      </c>
      <c r="U644" s="4">
        <f ca="1">IF(OR($B644=U$5, '2026gf_All'!U639&gt;=$C$2), '2026gf_All'!U639+U$2*'2026gf_All'!U639*alternative_calibration!U644,'2026gf_All'!U639+U$3*'2026gf_All'!U639*alternative_calibration!U644)</f>
        <v>1.6633114697194182E-2</v>
      </c>
      <c r="V644" s="4">
        <f ca="1">IF(OR($B644=V$5, '2026gf_All'!V639&gt;=$C$2), '2026gf_All'!V639+V$2*'2026gf_All'!V639*alternative_calibration!V644,'2026gf_All'!V639+V$3*'2026gf_All'!V639*alternative_calibration!V644)</f>
        <v>0.15034896152358043</v>
      </c>
      <c r="W644" s="4">
        <f ca="1">IF(OR($B644=W$5, '2026gf_All'!W639&gt;=$C$2), '2026gf_All'!W639+W$2*'2026gf_All'!W639*alternative_calibration!W644,'2026gf_All'!W639+W$3*'2026gf_All'!W639*alternative_calibration!W644)</f>
        <v>0.14496426470878096</v>
      </c>
      <c r="X644" s="4">
        <f ca="1">IF(OR($B644=X$5, '2026gf_All'!X639&gt;=$C$2), '2026gf_All'!X639+X$2*'2026gf_All'!X639*alternative_calibration!X644,'2026gf_All'!X639+X$3*'2026gf_All'!X639*alternative_calibration!X644)</f>
        <v>1.5461202073652754E-2</v>
      </c>
      <c r="Y644" s="4">
        <f ca="1">IF(OR($B644=Y$5, '2026gf_All'!Y639&gt;=$C$2), '2026gf_All'!Y639+Y$2*'2026gf_All'!Y639*alternative_calibration!Y644,'2026gf_All'!Y639+Y$3*'2026gf_All'!Y639*alternative_calibration!Y644)</f>
        <v>4.68913323247825</v>
      </c>
      <c r="Z644" s="4">
        <f ca="1">IF(OR($B644=Z$5, '2026gf_All'!Z639&gt;=$C$2), '2026gf_All'!Z639+Z$2*'2026gf_All'!Z639*alternative_calibration!Z644,'2026gf_All'!Z639+Z$3*'2026gf_All'!Z639*alternative_calibration!Z644)</f>
        <v>3.6249338379542152E-4</v>
      </c>
      <c r="AA644" s="4">
        <f ca="1">IF(OR($B644=AA$5, '2026gf_All'!AA639&gt;=$C$2), '2026gf_All'!AA639+AA$2*'2026gf_All'!AA639*alternative_calibration!AA644,'2026gf_All'!AA639+AA$3*'2026gf_All'!AA639*alternative_calibration!AA644)</f>
        <v>4.8526667030052563E-4</v>
      </c>
      <c r="AB644" s="4">
        <f ca="1">IF(OR($B644=AB$5, '2026gf_All'!AB639&gt;=$C$2), '2026gf_All'!AB639+AB$2*'2026gf_All'!AB639*alternative_calibration!AB644,'2026gf_All'!AB639+AB$3*'2026gf_All'!AB639*alternative_calibration!AB644)</f>
        <v>9.4560899146278331E-4</v>
      </c>
      <c r="AC644" s="4">
        <f ca="1">IF(OR($B644=AC$5, '2026gf_All'!AC639&gt;=$C$2), '2026gf_All'!AC639+AC$2*'2026gf_All'!AC639*alternative_calibration!AC644,'2026gf_All'!AC639+AC$3*'2026gf_All'!AC639*alternative_calibration!AC644)</f>
        <v>2.9294097504571292E-3</v>
      </c>
      <c r="AD644" s="4">
        <f ca="1">IF(OR($B644=AD$5, '2026gf_All'!AD639&gt;=$C$2), '2026gf_All'!AD639+AD$2*'2026gf_All'!AD639*alternative_calibration!AD644,'2026gf_All'!AD639+AD$3*'2026gf_All'!AD639*alternative_calibration!AD644)</f>
        <v>9.5606847936057143E-2</v>
      </c>
      <c r="AE644" s="4">
        <f ca="1">IF(OR($B644=AE$5, '2026gf_All'!AE639&gt;=$C$2), '2026gf_All'!AE639+AE$2*'2026gf_All'!AE639*alternative_calibration!AE644,'2026gf_All'!AE639+AE$3*'2026gf_All'!AE639*alternative_calibration!AE644)</f>
        <v>0.3630287350182867</v>
      </c>
      <c r="AF644" s="4">
        <f ca="1">IF(OR($B644=AF$5, '2026gf_All'!AF639&gt;=$C$2), '2026gf_All'!AF639+AF$2*'2026gf_All'!AF639*alternative_calibration!AF644,'2026gf_All'!AF639+AF$3*'2026gf_All'!AF639*alternative_calibration!AF644)</f>
        <v>0.23928211761062002</v>
      </c>
      <c r="AG644" s="4">
        <f ca="1">IF(OR($B644=AG$5, '2026gf_All'!AG639&gt;=$C$2), '2026gf_All'!AG639+AG$2*'2026gf_All'!AG639*alternative_calibration!AG644,'2026gf_All'!AG639+AG$3*'2026gf_All'!AG639*alternative_calibration!AG644)</f>
        <v>1.2824692195239774E-2</v>
      </c>
      <c r="AH644" s="4">
        <f ca="1">IF(OR($B644=AH$5, '2026gf_All'!AH639&gt;=$C$2), '2026gf_All'!AH639+AH$2*'2026gf_All'!AH639*alternative_calibration!AH644,'2026gf_All'!AH639+AH$3*'2026gf_All'!AH639*alternative_calibration!AH644)</f>
        <v>9.3118092008999814E-2</v>
      </c>
      <c r="AI644" s="4">
        <f ca="1">IF(OR($B644=AI$5, '2026gf_All'!AI639&gt;=$C$2), '2026gf_All'!AI639+AI$2*'2026gf_All'!AI639*alternative_calibration!AI644,'2026gf_All'!AI639+AI$3*'2026gf_All'!AI639*alternative_calibration!AI644)</f>
        <v>2.6105248104100155E-3</v>
      </c>
      <c r="AJ644" s="4">
        <f ca="1">IF(OR($B644=AJ$5, '2026gf_All'!AJ639&gt;=$C$2), '2026gf_All'!AJ639+AJ$2*'2026gf_All'!AJ639*alternative_calibration!AJ644,'2026gf_All'!AJ639+AJ$3*'2026gf_All'!AJ639*alternative_calibration!AJ644)</f>
        <v>2.7365412689427007E-4</v>
      </c>
      <c r="AK644" s="4">
        <f ca="1">IF(OR($B644=AK$5, '2026gf_All'!AK639&gt;=$C$2), '2026gf_All'!AK639+AK$2*'2026gf_All'!AK639*alternative_calibration!AK644,'2026gf_All'!AK639+AK$3*'2026gf_All'!AK639*alternative_calibration!AK644)</f>
        <v>3.8118423040284254E-4</v>
      </c>
      <c r="AL644" s="4">
        <f ca="1">IF(OR($B644=AL$5, '2026gf_All'!AL639&gt;=$C$2), '2026gf_All'!AL639+AL$2*'2026gf_All'!AL639*alternative_calibration!AL644,'2026gf_All'!AL639+AL$3*'2026gf_All'!AL639*alternative_calibration!AL644)</f>
        <v>3.4560564395531151E-2</v>
      </c>
      <c r="AM644" s="4">
        <f ca="1">IF(OR($B644=AM$5, '2026gf_All'!AM639&gt;=$C$2), '2026gf_All'!AM639+AM$2*'2026gf_All'!AM639*alternative_calibration!AM644,'2026gf_All'!AM639+AM$3*'2026gf_All'!AM639*alternative_calibration!AM644)</f>
        <v>7.5683041224012127E-4</v>
      </c>
      <c r="AN644" s="4">
        <f ca="1">IF(OR($B644=AN$5, '2026gf_All'!AN639&gt;=$C$2), '2026gf_All'!AN639+AN$2*'2026gf_All'!AN639*alternative_calibration!AN644,'2026gf_All'!AN639+AN$3*'2026gf_All'!AN639*alternative_calibration!AN644)</f>
        <v>1.0128367042611506E-2</v>
      </c>
      <c r="AO644" s="4">
        <f ca="1">IF(OR($B644=AO$5, '2026gf_All'!AO639&gt;=$C$2), '2026gf_All'!AO639+AO$2*'2026gf_All'!AO639*alternative_calibration!AO644,'2026gf_All'!AO639+AO$3*'2026gf_All'!AO639*alternative_calibration!AO644)</f>
        <v>3.7136103773588738E-2</v>
      </c>
      <c r="AP644" s="4">
        <f ca="1">IF(OR($B644=AP$5, '2026gf_All'!AP639&gt;=$C$2), '2026gf_All'!AP639+AP$2*'2026gf_All'!AP639*alternative_calibration!AP644,'2026gf_All'!AP639+AP$3*'2026gf_All'!AP639*alternative_calibration!AP644)</f>
        <v>3.9796259567981543E-3</v>
      </c>
      <c r="AQ644" s="4">
        <f ca="1">IF(OR($B644=AQ$5, '2026gf_All'!AQ639&gt;=$C$2), '2026gf_All'!AQ639+AQ$2*'2026gf_All'!AQ639*alternative_calibration!AQ644,'2026gf_All'!AQ639+AQ$3*'2026gf_All'!AQ639*alternative_calibration!AQ644)</f>
        <v>0.19811249896592908</v>
      </c>
      <c r="AR644" s="4">
        <f ca="1">IF(OR($B644=AR$5, '2026gf_All'!AR639&gt;=$C$2), '2026gf_All'!AR639+AR$2*'2026gf_All'!AR639*alternative_calibration!AR644,'2026gf_All'!AR639+AR$3*'2026gf_All'!AR639*alternative_calibration!AR644)</f>
        <v>3.7156802823790766E-3</v>
      </c>
      <c r="AS644" s="4">
        <f ca="1">IF(OR($B644=AS$5, '2026gf_All'!AS639&gt;=$C$2), '2026gf_All'!AS639+AS$2*'2026gf_All'!AS639*alternative_calibration!AS644,'2026gf_All'!AS639+AS$3*'2026gf_All'!AS639*alternative_calibration!AS644)</f>
        <v>1.0010581225725426E-3</v>
      </c>
      <c r="AT644" s="4">
        <f ca="1">IF(OR($B644=AT$5, '2026gf_All'!AT639&gt;=$C$2), '2026gf_All'!AT639+AT$2*'2026gf_All'!AT639*alternative_calibration!AT644,'2026gf_All'!AT639+AT$3*'2026gf_All'!AT639*alternative_calibration!AT644)</f>
        <v>1.8115121725837365E-4</v>
      </c>
      <c r="AU644" s="4">
        <f ca="1">IF(OR($B644=AU$5, '2026gf_All'!AU639&gt;=$C$2), '2026gf_All'!AU639+AU$2*'2026gf_All'!AU639*alternative_calibration!AU644,'2026gf_All'!AU639+AU$3*'2026gf_All'!AU639*alternative_calibration!AU644)</f>
        <v>8.1515249923406162E-3</v>
      </c>
      <c r="AV644" s="4">
        <f ca="1">IF(OR($B644=AV$5, '2026gf_All'!AV639&gt;=$C$2), '2026gf_All'!AV639+AV$2*'2026gf_All'!AV639*alternative_calibration!AV644,'2026gf_All'!AV639+AV$3*'2026gf_All'!AV639*alternative_calibration!AV644)</f>
        <v>2.0175749634548882E-2</v>
      </c>
      <c r="AW644" s="4">
        <f ca="1">IF(OR($B644=AW$5, '2026gf_All'!AW639&gt;=$C$2), '2026gf_All'!AW639+AW$2*'2026gf_All'!AW639*alternative_calibration!AW644,'2026gf_All'!AW639+AW$3*'2026gf_All'!AW639*alternative_calibration!AW644)</f>
        <v>5.2137668914259042E-2</v>
      </c>
      <c r="AX644" s="4">
        <f ca="1">IF(OR($B644=AX$5, '2026gf_All'!AX639&gt;=$C$2), '2026gf_All'!AX639+AX$2*'2026gf_All'!AX639*alternative_calibration!AX644,'2026gf_All'!AX639+AX$3*'2026gf_All'!AX639*alternative_calibration!AX644)</f>
        <v>30.81459317554819</v>
      </c>
      <c r="AY644" s="4">
        <f ca="1">IF(OR($B644=AY$5, '2026gf_All'!AY639&gt;=$C$2), '2026gf_All'!AY639+AY$2*'2026gf_All'!AY639*alternative_calibration!AY644,'2026gf_All'!AY639+AY$3*'2026gf_All'!AY639*alternative_calibration!AY644)</f>
        <v>5.2680058220840112E-3</v>
      </c>
      <c r="AZ644" s="4">
        <f ca="1">IF(OR($B644=AZ$5, '2026gf_All'!AZ639&gt;=$C$2), '2026gf_All'!AZ639+AZ$2*'2026gf_All'!AZ639*alternative_calibration!AZ644,'2026gf_All'!AZ639+AZ$3*'2026gf_All'!AZ639*alternative_calibration!AZ644)</f>
        <v>1.548692008987838E-4</v>
      </c>
      <c r="BA644" s="4">
        <f ca="1">IF(OR($B644=BA$5, '2026gf_All'!BA639&gt;=$C$2), '2026gf_All'!BA639+BA$2*'2026gf_All'!BA639*alternative_calibration!BA644,'2026gf_All'!BA639+BA$3*'2026gf_All'!BA639*alternative_calibration!BA644)</f>
        <v>2.9640588392154392E-3</v>
      </c>
      <c r="BB644" s="4">
        <f ca="1">IF(OR($B644=BB$5, '2026gf_All'!BB639&gt;=$C$2), '2026gf_All'!BB639+BB$2*'2026gf_All'!BB639*alternative_calibration!BB644,'2026gf_All'!BB639+BB$3*'2026gf_All'!BB639*alternative_calibration!BB644)</f>
        <v>8.3068450757132588E-3</v>
      </c>
      <c r="BC644" s="4">
        <f ca="1">IF(OR($B644=BC$5, '2026gf_All'!BC639&gt;=$C$2), '2026gf_All'!BC639+BC$2*'2026gf_All'!BC639*alternative_calibration!BC644,'2026gf_All'!BC639+BC$3*'2026gf_All'!BC639*alternative_calibration!BC644)</f>
        <v>1.2889091792043978E-3</v>
      </c>
      <c r="BD644" s="4">
        <f ca="1">IF(OR($B644=BD$5, '2026gf_All'!BD639&gt;=$C$2), '2026gf_All'!BD639+BD$2*'2026gf_All'!BD639*alternative_calibration!BD644,'2026gf_All'!BD639+BD$3*'2026gf_All'!BD639*alternative_calibration!BD644)</f>
        <v>1.0952917723749714E-2</v>
      </c>
      <c r="BE644" s="4">
        <f ca="1">IF(OR($B644=BE$5, '2026gf_All'!BE639&gt;=$C$2), '2026gf_All'!BE639+BE$2*'2026gf_All'!BE639*alternative_calibration!BE644,'2026gf_All'!BE639+BE$3*'2026gf_All'!BE639*alternative_calibration!BE644)</f>
        <v>1.3379337722181764E-2</v>
      </c>
      <c r="BF644" s="4">
        <f ca="1">IF(OR($B644=BF$5, '2026gf_All'!BF639&gt;=$C$2, '2026gf_All'!AY639&gt;=$C$2), '2026gf_All'!BF639+BF$2*'2026gf_All'!BF639*alternative_calibration!BF644,'2026gf_All'!BF639+BF$3*'2026gf_All'!BF639*alternative_calibration!BF644)</f>
        <v>1.11402934462707E-3</v>
      </c>
      <c r="BG644" s="31">
        <f>'2026gf_All'!BG639</f>
        <v>0.13902999999999999</v>
      </c>
      <c r="BH644" s="31">
        <f>'2026gf_All'!BH639</f>
        <v>2.9301200000000001</v>
      </c>
      <c r="BI644" s="31">
        <f>'2026gf_All'!BI639</f>
        <v>0.88739999999999997</v>
      </c>
      <c r="BJ644" s="31">
        <f>'2026gf_All'!BJ639</f>
        <v>0.97677999999999998</v>
      </c>
      <c r="BK644" s="31">
        <f>'2026gf_All'!BK639</f>
        <v>27.036020000000001</v>
      </c>
      <c r="BL644" s="31">
        <f>'2026gf_All'!BL639</f>
        <v>4.0811700000000002</v>
      </c>
      <c r="BM644" s="33">
        <f t="shared" si="99"/>
        <v>36.050519999999999</v>
      </c>
      <c r="BN644" s="9">
        <f t="shared" ca="1" si="95"/>
        <v>38.37567032506842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100"/>
        <v>-1.0469999999997981E-2</v>
      </c>
      <c r="BT644">
        <f t="shared" si="101"/>
        <v>1.2103100000000069</v>
      </c>
      <c r="BU644" s="14">
        <f t="shared" si="102"/>
        <v>-8.6506762730192439E-3</v>
      </c>
      <c r="BV644" s="9">
        <f t="shared" ca="1" si="103"/>
        <v>-4.5469712746860754E-3</v>
      </c>
      <c r="BW644" s="9">
        <f t="shared" ca="1" si="104"/>
        <v>36.045973028725314</v>
      </c>
      <c r="BX644" s="9">
        <f t="shared" ca="1" si="96"/>
        <v>74.421643353793726</v>
      </c>
      <c r="BY644">
        <f t="shared" ca="1" si="97"/>
        <v>76.032937391223626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 t="shared" ca="1" si="98"/>
        <v>65.305348089013719</v>
      </c>
      <c r="I645" s="4">
        <f ca="1">IF(OR($B645=I$5, '2026gf_All'!I640&gt;=$C$2), '2026gf_All'!I640+I$2*'2026gf_All'!I640*alternative_calibration!I645,'2026gf_All'!I640+I$3*'2026gf_All'!I640*alternative_calibration!I645)</f>
        <v>0.70128912371232099</v>
      </c>
      <c r="J645" s="4">
        <f ca="1">IF(OR($B645=J$5, '2026gf_All'!J640&gt;=$C$2), '2026gf_All'!J640+J$2*'2026gf_All'!J640*alternative_calibration!J645,'2026gf_All'!J640+J$3*'2026gf_All'!J640*alternative_calibration!J645)</f>
        <v>3.023288817371713E-2</v>
      </c>
      <c r="K645" s="4">
        <f ca="1">IF(OR($B645=K$5, '2026gf_All'!K640&gt;=$C$2), '2026gf_All'!K640+K$2*'2026gf_All'!K640*alternative_calibration!K645,'2026gf_All'!K640+K$3*'2026gf_All'!K640*alternative_calibration!K645)</f>
        <v>1.00953650173966</v>
      </c>
      <c r="L645" s="4">
        <f ca="1">IF(OR($B645=L$5, '2026gf_All'!L640&gt;=$C$2), '2026gf_All'!L640+L$2*'2026gf_All'!L640*alternative_calibration!L645,'2026gf_All'!L640+L$3*'2026gf_All'!L640*alternative_calibration!L645)</f>
        <v>3.0927722189846421E-2</v>
      </c>
      <c r="M645" s="4">
        <f ca="1">IF(OR($B645=M$5, '2026gf_All'!M640&gt;=$C$2), '2026gf_All'!M640+M$2*'2026gf_All'!M640*alternative_calibration!M645,'2026gf_All'!M640+M$3*'2026gf_All'!M640*alternative_calibration!M645)</f>
        <v>6.8826298980539394E-2</v>
      </c>
      <c r="N645" s="4">
        <f ca="1">IF(OR($B645=N$5, '2026gf_All'!N640&gt;=$C$2), '2026gf_All'!N640+N$2*'2026gf_All'!N640*alternative_calibration!N645,'2026gf_All'!N640+N$3*'2026gf_All'!N640*alternative_calibration!N645)</f>
        <v>3.8338858609714149E-4</v>
      </c>
      <c r="O645" s="4">
        <f ca="1">IF(OR($B645=O$5, '2026gf_All'!O640&gt;=$C$2), '2026gf_All'!O640+O$2*'2026gf_All'!O640*alternative_calibration!O645,'2026gf_All'!O640+O$3*'2026gf_All'!O640*alternative_calibration!O645)</f>
        <v>4.758960419355675E-4</v>
      </c>
      <c r="P645" s="4">
        <f ca="1">IF(OR($B645=P$5, '2026gf_All'!P640&gt;=$C$2), '2026gf_All'!P640+P$2*'2026gf_All'!P640*alternative_calibration!P645,'2026gf_All'!P640+P$3*'2026gf_All'!P640*alternative_calibration!P645)</f>
        <v>1.4687733174466197E-4</v>
      </c>
      <c r="Q645" s="4">
        <f ca="1">IF(OR($B645=Q$5, '2026gf_All'!Q640&gt;=$C$2), '2026gf_All'!Q640+Q$2*'2026gf_All'!Q640*alternative_calibration!Q645,'2026gf_All'!Q640+Q$3*'2026gf_All'!Q640*alternative_calibration!Q645)</f>
        <v>0.15408243892417878</v>
      </c>
      <c r="R645" s="4">
        <f ca="1">IF(OR($B645=R$5, '2026gf_All'!R640&gt;=$C$2), '2026gf_All'!R640+R$2*'2026gf_All'!R640*alternative_calibration!R645,'2026gf_All'!R640+R$3*'2026gf_All'!R640*alternative_calibration!R645)</f>
        <v>0.10894535488645035</v>
      </c>
      <c r="S645" s="4">
        <f ca="1">IF(OR($B645=S$5, '2026gf_All'!S640&gt;=$C$2), '2026gf_All'!S640+S$2*'2026gf_All'!S640*alternative_calibration!S645,'2026gf_All'!S640+S$3*'2026gf_All'!S640*alternative_calibration!S645)</f>
        <v>1.4185635908979265E-2</v>
      </c>
      <c r="T645" s="4">
        <f ca="1">IF(OR($B645=T$5, '2026gf_All'!T640&gt;=$C$2), '2026gf_All'!T640+T$2*'2026gf_All'!T640*alternative_calibration!T645,'2026gf_All'!T640+T$3*'2026gf_All'!T640*alternative_calibration!T645)</f>
        <v>9.7300983229807292E-2</v>
      </c>
      <c r="U645" s="4">
        <f ca="1">IF(OR($B645=U$5, '2026gf_All'!U640&gt;=$C$2), '2026gf_All'!U640+U$2*'2026gf_All'!U640*alternative_calibration!U645,'2026gf_All'!U640+U$3*'2026gf_All'!U640*alternative_calibration!U645)</f>
        <v>0.17021971131440969</v>
      </c>
      <c r="V645" s="4">
        <f ca="1">IF(OR($B645=V$5, '2026gf_All'!V640&gt;=$C$2), '2026gf_All'!V640+V$2*'2026gf_All'!V640*alternative_calibration!V645,'2026gf_All'!V640+V$3*'2026gf_All'!V640*alternative_calibration!V645)</f>
        <v>0.25906252948124581</v>
      </c>
      <c r="W645" s="4">
        <f ca="1">IF(OR($B645=W$5, '2026gf_All'!W640&gt;=$C$2), '2026gf_All'!W640+W$2*'2026gf_All'!W640*alternative_calibration!W645,'2026gf_All'!W640+W$3*'2026gf_All'!W640*alternative_calibration!W645)</f>
        <v>0.22970603434712544</v>
      </c>
      <c r="X645" s="4">
        <f ca="1">IF(OR($B645=X$5, '2026gf_All'!X640&gt;=$C$2), '2026gf_All'!X640+X$2*'2026gf_All'!X640*alternative_calibration!X645,'2026gf_All'!X640+X$3*'2026gf_All'!X640*alternative_calibration!X645)</f>
        <v>0.22633924234413802</v>
      </c>
      <c r="Y645" s="4">
        <f ca="1">IF(OR($B645=Y$5, '2026gf_All'!Y640&gt;=$C$2), '2026gf_All'!Y640+Y$2*'2026gf_All'!Y640*alternative_calibration!Y645,'2026gf_All'!Y640+Y$3*'2026gf_All'!Y640*alternative_calibration!Y645)</f>
        <v>6.2725278211432203</v>
      </c>
      <c r="Z645" s="4">
        <f ca="1">IF(OR($B645=Z$5, '2026gf_All'!Z640&gt;=$C$2), '2026gf_All'!Z640+Z$2*'2026gf_All'!Z640*alternative_calibration!Z645,'2026gf_All'!Z640+Z$3*'2026gf_All'!Z640*alternative_calibration!Z645)</f>
        <v>4.6374889729923691E-4</v>
      </c>
      <c r="AA645" s="4">
        <f ca="1">IF(OR($B645=AA$5, '2026gf_All'!AA640&gt;=$C$2), '2026gf_All'!AA640+AA$2*'2026gf_All'!AA640*alternative_calibration!AA645,'2026gf_All'!AA640+AA$3*'2026gf_All'!AA640*alternative_calibration!AA645)</f>
        <v>2.6916000218031536E-3</v>
      </c>
      <c r="AB645" s="4">
        <f ca="1">IF(OR($B645=AB$5, '2026gf_All'!AB640&gt;=$C$2), '2026gf_All'!AB640+AB$2*'2026gf_All'!AB640*alternative_calibration!AB645,'2026gf_All'!AB640+AB$3*'2026gf_All'!AB640*alternative_calibration!AB645)</f>
        <v>9.7560899146278328E-4</v>
      </c>
      <c r="AC645" s="4">
        <f ca="1">IF(OR($B645=AC$5, '2026gf_All'!AC640&gt;=$C$2), '2026gf_All'!AC640+AC$2*'2026gf_All'!AC640*alternative_calibration!AC645,'2026gf_All'!AC640+AC$3*'2026gf_All'!AC640*alternative_calibration!AC645)</f>
        <v>2.8165682917428549E-3</v>
      </c>
      <c r="AD645" s="4">
        <f ca="1">IF(OR($B645=AD$5, '2026gf_All'!AD640&gt;=$C$2), '2026gf_All'!AD640+AD$2*'2026gf_All'!AD640*alternative_calibration!AD645,'2026gf_All'!AD640+AD$3*'2026gf_All'!AD640*alternative_calibration!AD645)</f>
        <v>0.13640481639470534</v>
      </c>
      <c r="AE645" s="4">
        <f ca="1">IF(OR($B645=AE$5, '2026gf_All'!AE640&gt;=$C$2), '2026gf_All'!AE640+AE$2*'2026gf_All'!AE640*alternative_calibration!AE645,'2026gf_All'!AE640+AE$3*'2026gf_All'!AE640*alternative_calibration!AE645)</f>
        <v>0.99317214083979366</v>
      </c>
      <c r="AF645" s="4">
        <f ca="1">IF(OR($B645=AF$5, '2026gf_All'!AF640&gt;=$C$2), '2026gf_All'!AF640+AF$2*'2026gf_All'!AF640*alternative_calibration!AF645,'2026gf_All'!AF640+AF$3*'2026gf_All'!AF640*alternative_calibration!AF645)</f>
        <v>0.56032587844057091</v>
      </c>
      <c r="AG645" s="4">
        <f ca="1">IF(OR($B645=AG$5, '2026gf_All'!AG640&gt;=$C$2), '2026gf_All'!AG640+AG$2*'2026gf_All'!AG640*alternative_calibration!AG645,'2026gf_All'!AG640+AG$3*'2026gf_All'!AG640*alternative_calibration!AG645)</f>
        <v>4.0966411092550746E-2</v>
      </c>
      <c r="AH645" s="4">
        <f ca="1">IF(OR($B645=AH$5, '2026gf_All'!AH640&gt;=$C$2), '2026gf_All'!AH640+AH$2*'2026gf_All'!AH640*alternative_calibration!AH645,'2026gf_All'!AH640+AH$3*'2026gf_All'!AH640*alternative_calibration!AH645)</f>
        <v>0.16035427488480727</v>
      </c>
      <c r="AI645" s="4">
        <f ca="1">IF(OR($B645=AI$5, '2026gf_All'!AI640&gt;=$C$2), '2026gf_All'!AI640+AI$2*'2026gf_All'!AI640*alternative_calibration!AI645,'2026gf_All'!AI640+AI$3*'2026gf_All'!AI640*alternative_calibration!AI645)</f>
        <v>7.4905717757898687E-3</v>
      </c>
      <c r="AJ645" s="4">
        <f ca="1">IF(OR($B645=AJ$5, '2026gf_All'!AJ640&gt;=$C$2), '2026gf_All'!AJ640+AJ$2*'2026gf_All'!AJ640*alternative_calibration!AJ645,'2026gf_All'!AJ640+AJ$3*'2026gf_All'!AJ640*alternative_calibration!AJ645)</f>
        <v>3.0182706344713503E-4</v>
      </c>
      <c r="AK645" s="4">
        <f ca="1">IF(OR($B645=AK$5, '2026gf_All'!AK640&gt;=$C$2), '2026gf_All'!AK640+AK$2*'2026gf_All'!AK640*alternative_calibration!AK645,'2026gf_All'!AK640+AK$3*'2026gf_All'!AK640*alternative_calibration!AK645)</f>
        <v>1.8259211520142127E-3</v>
      </c>
      <c r="AL645" s="4">
        <f ca="1">IF(OR($B645=AL$5, '2026gf_All'!AL640&gt;=$C$2), '2026gf_All'!AL640+AL$2*'2026gf_All'!AL640*alternative_calibration!AL645,'2026gf_All'!AL640+AL$3*'2026gf_All'!AL640*alternative_calibration!AL645)</f>
        <v>5.9214430346318292E-2</v>
      </c>
      <c r="AM645" s="4">
        <f ca="1">IF(OR($B645=AM$5, '2026gf_All'!AM640&gt;=$C$2), '2026gf_All'!AM640+AM$2*'2026gf_All'!AM640*alternative_calibration!AM645,'2026gf_All'!AM640+AM$3*'2026gf_All'!AM640*alternative_calibration!AM645)</f>
        <v>2.0985380153001514E-3</v>
      </c>
      <c r="AN645" s="4">
        <f ca="1">IF(OR($B645=AN$5, '2026gf_All'!AN640&gt;=$C$2), '2026gf_All'!AN640+AN$2*'2026gf_All'!AN640*alternative_calibration!AN645,'2026gf_All'!AN640+AN$3*'2026gf_All'!AN640*alternative_calibration!AN645)</f>
        <v>2.1168146198377723E-2</v>
      </c>
      <c r="AO645" s="4">
        <f ca="1">IF(OR($B645=AO$5, '2026gf_All'!AO640&gt;=$C$2), '2026gf_All'!AO640+AO$2*'2026gf_All'!AO640*alternative_calibration!AO645,'2026gf_All'!AO640+AO$3*'2026gf_All'!AO640*alternative_calibration!AO645)</f>
        <v>0.10314811501281991</v>
      </c>
      <c r="AP645" s="4">
        <f ca="1">IF(OR($B645=AP$5, '2026gf_All'!AP640&gt;=$C$2), '2026gf_All'!AP640+AP$2*'2026gf_All'!AP640*alternative_calibration!AP645,'2026gf_All'!AP640+AP$3*'2026gf_All'!AP640*alternative_calibration!AP645)</f>
        <v>2.413124252774353E-2</v>
      </c>
      <c r="AQ645" s="4">
        <f ca="1">IF(OR($B645=AQ$5, '2026gf_All'!AQ640&gt;=$C$2), '2026gf_All'!AQ640+AQ$2*'2026gf_All'!AQ640*alternative_calibration!AQ645,'2026gf_All'!AQ640+AQ$3*'2026gf_All'!AQ640*alternative_calibration!AQ645)</f>
        <v>0.26031075224393818</v>
      </c>
      <c r="AR645" s="4">
        <f ca="1">IF(OR($B645=AR$5, '2026gf_All'!AR640&gt;=$C$2), '2026gf_All'!AR640+AR$2*'2026gf_All'!AR640*alternative_calibration!AR645,'2026gf_All'!AR640+AR$3*'2026gf_All'!AR640*alternative_calibration!AR645)</f>
        <v>8.8202237969631711E-3</v>
      </c>
      <c r="AS645" s="4">
        <f ca="1">IF(OR($B645=AS$5, '2026gf_All'!AS640&gt;=$C$2), '2026gf_All'!AS640+AS$2*'2026gf_All'!AS640*alternative_calibration!AS645,'2026gf_All'!AS640+AS$3*'2026gf_All'!AS640*alternative_calibration!AS645)</f>
        <v>5.4776080496344755E-3</v>
      </c>
      <c r="AT645" s="4">
        <f ca="1">IF(OR($B645=AT$5, '2026gf_All'!AT640&gt;=$C$2), '2026gf_All'!AT640+AT$2*'2026gf_All'!AT640*alternative_calibration!AT645,'2026gf_All'!AT640+AT$3*'2026gf_All'!AT640*alternative_calibration!AT645)</f>
        <v>1.5230243451674728E-4</v>
      </c>
      <c r="AU645" s="4">
        <f ca="1">IF(OR($B645=AU$5, '2026gf_All'!AU640&gt;=$C$2), '2026gf_All'!AU640+AU$2*'2026gf_All'!AU640*alternative_calibration!AU645,'2026gf_All'!AU640+AU$3*'2026gf_All'!AU640*alternative_calibration!AU645)</f>
        <v>1.762522972117438E-2</v>
      </c>
      <c r="AV645" s="4">
        <f ca="1">IF(OR($B645=AV$5, '2026gf_All'!AV640&gt;=$C$2), '2026gf_All'!AV640+AV$2*'2026gf_All'!AV640*alternative_calibration!AV645,'2026gf_All'!AV640+AV$3*'2026gf_All'!AV640*alternative_calibration!AV645)</f>
        <v>4.5325719136755288E-2</v>
      </c>
      <c r="AW645" s="4">
        <f ca="1">IF(OR($B645=AW$5, '2026gf_All'!AW640&gt;=$C$2), '2026gf_All'!AW640+AW$2*'2026gf_All'!AW640*alternative_calibration!AW645,'2026gf_All'!AW640+AW$3*'2026gf_All'!AW640*alternative_calibration!AW645)</f>
        <v>0.46649187130193132</v>
      </c>
      <c r="AX645" s="4">
        <f ca="1">IF(OR($B645=AX$5, '2026gf_All'!AX640&gt;=$C$2), '2026gf_All'!AX640+AX$2*'2026gf_All'!AX640*alternative_calibration!AX645,'2026gf_All'!AX640+AX$3*'2026gf_All'!AX640*alternative_calibration!AX645)</f>
        <v>24.356582242213033</v>
      </c>
      <c r="AY645" s="4">
        <f ca="1">IF(OR($B645=AY$5, '2026gf_All'!AY640&gt;=$C$2), '2026gf_All'!AY640+AY$2*'2026gf_All'!AY640*alternative_calibration!AY645,'2026gf_All'!AY640+AY$3*'2026gf_All'!AY640*alternative_calibration!AY645)</f>
        <v>2.7540290969444249E-2</v>
      </c>
      <c r="AZ645" s="4">
        <f ca="1">IF(OR($B645=AZ$5, '2026gf_All'!AZ640&gt;=$C$2), '2026gf_All'!AZ640+AZ$2*'2026gf_All'!AZ640*alternative_calibration!AZ645,'2026gf_All'!AZ640+AZ$3*'2026gf_All'!AZ640*alternative_calibration!AZ645)</f>
        <v>1.1162306696626127E-4</v>
      </c>
      <c r="BA645" s="4">
        <f ca="1">IF(OR($B645=BA$5, '2026gf_All'!BA640&gt;=$C$2), '2026gf_All'!BA640+BA$2*'2026gf_All'!BA640*alternative_calibration!BA645,'2026gf_All'!BA640+BA$3*'2026gf_All'!BA640*alternative_calibration!BA645)</f>
        <v>1.1057734337794896E-2</v>
      </c>
      <c r="BB645" s="4">
        <f ca="1">IF(OR($B645=BB$5, '2026gf_All'!BB640&gt;=$C$2), '2026gf_All'!BB640+BB$2*'2026gf_All'!BB640*alternative_calibration!BB645,'2026gf_All'!BB640+BB$3*'2026gf_All'!BB640*alternative_calibration!BB645)</f>
        <v>1.9216808596582757E-2</v>
      </c>
      <c r="BC645" s="4">
        <f ca="1">IF(OR($B645=BC$5, '2026gf_All'!BC640&gt;=$C$2), '2026gf_All'!BC640+BC$2*'2026gf_All'!BC640*alternative_calibration!BC645,'2026gf_All'!BC640+BC$3*'2026gf_All'!BC640*alternative_calibration!BC645)</f>
        <v>5.6336376880659683E-3</v>
      </c>
      <c r="BD645" s="4">
        <f ca="1">IF(OR($B645=BD$5, '2026gf_All'!BD640&gt;=$C$2), '2026gf_All'!BD640+BD$2*'2026gf_All'!BD640*alternative_calibration!BD645,'2026gf_All'!BD640+BD$3*'2026gf_All'!BD640*alternative_calibration!BD645)</f>
        <v>1.433170205676851E-2</v>
      </c>
      <c r="BE645" s="4">
        <f ca="1">IF(OR($B645=BE$5, '2026gf_All'!BE640&gt;=$C$2), '2026gf_All'!BE640+BE$2*'2026gf_All'!BE640*alternative_calibration!BE645,'2026gf_All'!BE640+BE$3*'2026gf_All'!BE640*alternative_calibration!BE645)</f>
        <v>5.7980843674882605E-2</v>
      </c>
      <c r="BF645" s="4">
        <f ca="1">IF(OR($B645=BF$5, '2026gf_All'!BF640&gt;=$C$2, '2026gf_All'!AY640&gt;=$C$2), '2026gf_All'!BF640+BF$2*'2026gf_All'!BF640*alternative_calibration!BF645,'2026gf_All'!BF640+BF$3*'2026gf_All'!BF640*alternative_calibration!BF645)</f>
        <v>5.3352200847030249E-3</v>
      </c>
      <c r="BG645" s="31">
        <f>'2026gf_All'!BG640</f>
        <v>0.20522000000000001</v>
      </c>
      <c r="BH645" s="31">
        <f>'2026gf_All'!BH640</f>
        <v>1.6185</v>
      </c>
      <c r="BI645" s="31">
        <f>'2026gf_All'!BI640</f>
        <v>1.61348</v>
      </c>
      <c r="BJ645" s="31">
        <f>'2026gf_All'!BJ640</f>
        <v>0.67091999999999996</v>
      </c>
      <c r="BK645" s="31">
        <f>'2026gf_All'!BK640</f>
        <v>18.256229999999999</v>
      </c>
      <c r="BL645" s="31">
        <f>'2026gf_All'!BL640</f>
        <v>5.6193600000000004</v>
      </c>
      <c r="BM645" s="33">
        <f t="shared" si="99"/>
        <v>27.983709999999999</v>
      </c>
      <c r="BN645" s="9">
        <f t="shared" ca="1" si="95"/>
        <v>36.793732097655116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100"/>
        <v>-0.18891999999999953</v>
      </c>
      <c r="BT645">
        <f t="shared" si="101"/>
        <v>1.1883800000000093</v>
      </c>
      <c r="BU645" s="14">
        <f t="shared" si="102"/>
        <v>-0.15897271916390215</v>
      </c>
      <c r="BV645" s="9">
        <f t="shared" ca="1" si="103"/>
        <v>-7.5841448601460693E-2</v>
      </c>
      <c r="BW645" s="9">
        <f t="shared" ca="1" si="104"/>
        <v>27.907868551398536</v>
      </c>
      <c r="BX645" s="9">
        <f t="shared" ca="1" si="96"/>
        <v>64.701600649053645</v>
      </c>
      <c r="BY645">
        <f t="shared" ca="1" si="97"/>
        <v>65.305348089013719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 t="shared" ca="1" si="98"/>
        <v>65.749332112461033</v>
      </c>
      <c r="I646" s="4">
        <f ca="1">IF(OR($B646=I$5, '2026gf_All'!I641&gt;=$C$2), '2026gf_All'!I641+I$2*'2026gf_All'!I641*alternative_calibration!I646,'2026gf_All'!I641+I$3*'2026gf_All'!I641*alternative_calibration!I646)</f>
        <v>0.64290034657296591</v>
      </c>
      <c r="J646" s="4">
        <f ca="1">IF(OR($B646=J$5, '2026gf_All'!J641&gt;=$C$2), '2026gf_All'!J641+J$2*'2026gf_All'!J641*alternative_calibration!J646,'2026gf_All'!J641+J$3*'2026gf_All'!J641*alternative_calibration!J646)</f>
        <v>4.6282694517796692E-3</v>
      </c>
      <c r="K646" s="4">
        <f ca="1">IF(OR($B646=K$5, '2026gf_All'!K641&gt;=$C$2), '2026gf_All'!K641+K$2*'2026gf_All'!K641*alternative_calibration!K646,'2026gf_All'!K641+K$3*'2026gf_All'!K641*alternative_calibration!K646)</f>
        <v>0.63419733776851972</v>
      </c>
      <c r="L646" s="4">
        <f ca="1">IF(OR($B646=L$5, '2026gf_All'!L641&gt;=$C$2), '2026gf_All'!L641+L$2*'2026gf_All'!L641*alternative_calibration!L646,'2026gf_All'!L641+L$3*'2026gf_All'!L641*alternative_calibration!L646)</f>
        <v>6.1584515297545585E-3</v>
      </c>
      <c r="M646" s="4">
        <f ca="1">IF(OR($B646=M$5, '2026gf_All'!M641&gt;=$C$2), '2026gf_All'!M641+M$2*'2026gf_All'!M641*alternative_calibration!M646,'2026gf_All'!M641+M$3*'2026gf_All'!M641*alternative_calibration!M646)</f>
        <v>1.2940737019338721E-2</v>
      </c>
      <c r="N646" s="4">
        <f ca="1">IF(OR($B646=N$5, '2026gf_All'!N641&gt;=$C$2), '2026gf_All'!N641+N$2*'2026gf_All'!N641*alternative_calibration!N646,'2026gf_All'!N641+N$3*'2026gf_All'!N641*alternative_calibration!N646)</f>
        <v>1.0078514481295219E-3</v>
      </c>
      <c r="O646" s="4">
        <f ca="1">IF(OR($B646=O$5, '2026gf_All'!O641&gt;=$C$2), '2026gf_All'!O641+O$2*'2026gf_All'!O641*alternative_calibration!O646,'2026gf_All'!O641+O$3*'2026gf_All'!O641*alternative_calibration!O646)</f>
        <v>7.6768812580670239E-4</v>
      </c>
      <c r="P646" s="4">
        <f ca="1">IF(OR($B646=P$5, '2026gf_All'!P641&gt;=$C$2), '2026gf_All'!P641+P$2*'2026gf_All'!P641*alternative_calibration!P646,'2026gf_All'!P641+P$3*'2026gf_All'!P641*alternative_calibration!P646)</f>
        <v>1.0156133412766901E-4</v>
      </c>
      <c r="Q646" s="4">
        <f ca="1">IF(OR($B646=Q$5, '2026gf_All'!Q641&gt;=$C$2), '2026gf_All'!Q641+Q$2*'2026gf_All'!Q641*alternative_calibration!Q646,'2026gf_All'!Q641+Q$3*'2026gf_All'!Q641*alternative_calibration!Q646)</f>
        <v>0.62914416295286191</v>
      </c>
      <c r="R646" s="4">
        <f ca="1">IF(OR($B646=R$5, '2026gf_All'!R641&gt;=$C$2), '2026gf_All'!R641+R$2*'2026gf_All'!R641*alternative_calibration!R646,'2026gf_All'!R641+R$3*'2026gf_All'!R641*alternative_calibration!R646)</f>
        <v>5.8731637154316757E-2</v>
      </c>
      <c r="S646" s="4">
        <f ca="1">IF(OR($B646=S$5, '2026gf_All'!S641&gt;=$C$2), '2026gf_All'!S641+S$2*'2026gf_All'!S641*alternative_calibration!S646,'2026gf_All'!S641+S$3*'2026gf_All'!S641*alternative_calibration!S646)</f>
        <v>5.6303341104102138E-3</v>
      </c>
      <c r="T646" s="4">
        <f ca="1">IF(OR($B646=T$5, '2026gf_All'!T641&gt;=$C$2), '2026gf_All'!T641+T$2*'2026gf_All'!T641*alternative_calibration!T646,'2026gf_All'!T641+T$3*'2026gf_All'!T641*alternative_calibration!T646)</f>
        <v>1.9990403260867803E-2</v>
      </c>
      <c r="U646" s="4">
        <f ca="1">IF(OR($B646=U$5, '2026gf_All'!U641&gt;=$C$2), '2026gf_All'!U641+U$2*'2026gf_All'!U641*alternative_calibration!U646,'2026gf_All'!U641+U$3*'2026gf_All'!U641*alternative_calibration!U646)</f>
        <v>1.0979349878484914E-2</v>
      </c>
      <c r="V646" s="4">
        <f ca="1">IF(OR($B646=V$5, '2026gf_All'!V641&gt;=$C$2), '2026gf_All'!V641+V$2*'2026gf_All'!V641*alternative_calibration!V646,'2026gf_All'!V641+V$3*'2026gf_All'!V641*alternative_calibration!V646)</f>
        <v>0.15565242201018015</v>
      </c>
      <c r="W646" s="4">
        <f ca="1">IF(OR($B646=W$5, '2026gf_All'!W641&gt;=$C$2), '2026gf_All'!W641+W$2*'2026gf_All'!W641*alternative_calibration!W646,'2026gf_All'!W641+W$3*'2026gf_All'!W641*alternative_calibration!W646)</f>
        <v>0.20130459000427628</v>
      </c>
      <c r="X646" s="4">
        <f ca="1">IF(OR($B646=X$5, '2026gf_All'!X641&gt;=$C$2), '2026gf_All'!X641+X$2*'2026gf_All'!X641*alternative_calibration!X646,'2026gf_All'!X641+X$3*'2026gf_All'!X641*alternative_calibration!X646)</f>
        <v>1.9390639757367753E-2</v>
      </c>
      <c r="Y646" s="4">
        <f ca="1">IF(OR($B646=Y$5, '2026gf_All'!Y641&gt;=$C$2), '2026gf_All'!Y641+Y$2*'2026gf_All'!Y641*alternative_calibration!Y646,'2026gf_All'!Y641+Y$3*'2026gf_All'!Y641*alternative_calibration!Y646)</f>
        <v>3.0779226272483489</v>
      </c>
      <c r="Z646" s="4">
        <f ca="1">IF(OR($B646=Z$5, '2026gf_All'!Z641&gt;=$C$2), '2026gf_All'!Z641+Z$2*'2026gf_All'!Z641*alternative_calibration!Z646,'2026gf_All'!Z641+Z$3*'2026gf_All'!Z641*alternative_calibration!Z646)</f>
        <v>8.8123787029160603E-4</v>
      </c>
      <c r="AA646" s="4">
        <f ca="1">IF(OR($B646=AA$5, '2026gf_All'!AA641&gt;=$C$2), '2026gf_All'!AA641+AA$2*'2026gf_All'!AA641*alternative_calibration!AA646,'2026gf_All'!AA641+AA$3*'2026gf_All'!AA641*alternative_calibration!AA646)</f>
        <v>2.1316000218031539E-3</v>
      </c>
      <c r="AB646" s="4">
        <f ca="1">IF(OR($B646=AB$5, '2026gf_All'!AB641&gt;=$C$2), '2026gf_All'!AB641+AB$2*'2026gf_All'!AB641*alternative_calibration!AB646,'2026gf_All'!AB641+AB$3*'2026gf_All'!AB641*alternative_calibration!AB646)</f>
        <v>2.4429743863404532E-3</v>
      </c>
      <c r="AC646" s="4">
        <f ca="1">IF(OR($B646=AC$5, '2026gf_All'!AC641&gt;=$C$2), '2026gf_All'!AC641+AC$2*'2026gf_All'!AC641*alternative_calibration!AC646,'2026gf_All'!AC641+AC$3*'2026gf_All'!AC641*alternative_calibration!AC646)</f>
        <v>2.3500000000000001E-3</v>
      </c>
      <c r="AD646" s="4">
        <f ca="1">IF(OR($B646=AD$5, '2026gf_All'!AD641&gt;=$C$2), '2026gf_All'!AD641+AD$2*'2026gf_All'!AD641*alternative_calibration!AD646,'2026gf_All'!AD641+AD$3*'2026gf_All'!AD641*alternative_calibration!AD646)</f>
        <v>9.5897475289775408E-2</v>
      </c>
      <c r="AE646" s="4">
        <f ca="1">IF(OR($B646=AE$5, '2026gf_All'!AE641&gt;=$C$2), '2026gf_All'!AE641+AE$2*'2026gf_All'!AE641*alternative_calibration!AE646,'2026gf_All'!AE641+AE$3*'2026gf_All'!AE641*alternative_calibration!AE646)</f>
        <v>0.419190938619452</v>
      </c>
      <c r="AF646" s="4">
        <f ca="1">IF(OR($B646=AF$5, '2026gf_All'!AF641&gt;=$C$2), '2026gf_All'!AF641+AF$2*'2026gf_All'!AF641*alternative_calibration!AF646,'2026gf_All'!AF641+AF$3*'2026gf_All'!AF641*alternative_calibration!AF646)</f>
        <v>0.31996616974082143</v>
      </c>
      <c r="AG646" s="4">
        <f ca="1">IF(OR($B646=AG$5, '2026gf_All'!AG641&gt;=$C$2), '2026gf_All'!AG641+AG$2*'2026gf_All'!AG641*alternative_calibration!AG646,'2026gf_All'!AG641+AG$3*'2026gf_All'!AG641*alternative_calibration!AG646)</f>
        <v>1.922989377988988E-2</v>
      </c>
      <c r="AH646" s="4">
        <f ca="1">IF(OR($B646=AH$5, '2026gf_All'!AH641&gt;=$C$2), '2026gf_All'!AH641+AH$2*'2026gf_All'!AH641*alternative_calibration!AH646,'2026gf_All'!AH641+AH$3*'2026gf_All'!AH641*alternative_calibration!AH646)</f>
        <v>0.13810315395475584</v>
      </c>
      <c r="AI646" s="4">
        <f ca="1">IF(OR($B646=AI$5, '2026gf_All'!AI641&gt;=$C$2), '2026gf_All'!AI641+AI$2*'2026gf_All'!AI641*alternative_calibration!AI646,'2026gf_All'!AI641+AI$3*'2026gf_All'!AI641*alternative_calibration!AI646)</f>
        <v>2.152816009185308E-3</v>
      </c>
      <c r="AJ646" s="4">
        <f ca="1">IF(OR($B646=AJ$5, '2026gf_All'!AJ641&gt;=$C$2), '2026gf_All'!AJ641+AJ$2*'2026gf_All'!AJ641*alternative_calibration!AJ646,'2026gf_All'!AJ641+AJ$3*'2026gf_All'!AJ641*alternative_calibration!AJ646)</f>
        <v>4.4182706344713502E-4</v>
      </c>
      <c r="AK646" s="4">
        <f ca="1">IF(OR($B646=AK$5, '2026gf_All'!AK641&gt;=$C$2), '2026gf_All'!AK641+AK$2*'2026gf_All'!AK641*alternative_calibration!AK646,'2026gf_All'!AK641+AK$3*'2026gf_All'!AK641*alternative_calibration!AK646)</f>
        <v>2.6747369216113702E-3</v>
      </c>
      <c r="AL646" s="4">
        <f ca="1">IF(OR($B646=AL$5, '2026gf_All'!AL641&gt;=$C$2), '2026gf_All'!AL641+AL$2*'2026gf_All'!AL641*alternative_calibration!AL646,'2026gf_All'!AL641+AL$3*'2026gf_All'!AL641*alternative_calibration!AL646)</f>
        <v>1.3816698444744013E-2</v>
      </c>
      <c r="AM646" s="4">
        <f ca="1">IF(OR($B646=AM$5, '2026gf_All'!AM641&gt;=$C$2), '2026gf_All'!AM641+AM$2*'2026gf_All'!AM641*alternative_calibration!AM646,'2026gf_All'!AM641+AM$3*'2026gf_All'!AM641*alternative_calibration!AM646)</f>
        <v>3.3585380153001517E-3</v>
      </c>
      <c r="AN646" s="4">
        <f ca="1">IF(OR($B646=AN$5, '2026gf_All'!AN641&gt;=$C$2), '2026gf_All'!AN641+AN$2*'2026gf_All'!AN641*alternative_calibration!AN646,'2026gf_All'!AN641+AN$3*'2026gf_All'!AN641*alternative_calibration!AN646)</f>
        <v>7.7122354932312627E-3</v>
      </c>
      <c r="AO646" s="4">
        <f ca="1">IF(OR($B646=AO$5, '2026gf_All'!AO641&gt;=$C$2), '2026gf_All'!AO641+AO$2*'2026gf_All'!AO641*alternative_calibration!AO646,'2026gf_All'!AO641+AO$3*'2026gf_All'!AO641*alternative_calibration!AO646)</f>
        <v>5.3370115303987491E-2</v>
      </c>
      <c r="AP646" s="4">
        <f ca="1">IF(OR($B646=AP$5, '2026gf_All'!AP641&gt;=$C$2), '2026gf_All'!AP641+AP$2*'2026gf_All'!AP641*alternative_calibration!AP646,'2026gf_All'!AP641+AP$3*'2026gf_All'!AP641*alternative_calibration!AP646)</f>
        <v>3.1130839711987698E-3</v>
      </c>
      <c r="AQ646" s="4">
        <f ca="1">IF(OR($B646=AQ$5, '2026gf_All'!AQ641&gt;=$C$2), '2026gf_All'!AQ641+AQ$2*'2026gf_All'!AQ641*alternative_calibration!AQ646,'2026gf_All'!AQ641+AQ$3*'2026gf_All'!AQ641*alternative_calibration!AQ646)</f>
        <v>0.30015271839603597</v>
      </c>
      <c r="AR646" s="4">
        <f ca="1">IF(OR($B646=AR$5, '2026gf_All'!AR641&gt;=$C$2), '2026gf_All'!AR641+AR$2*'2026gf_All'!AR641*alternative_calibration!AR646,'2026gf_All'!AR641+AR$3*'2026gf_All'!AR641*alternative_calibration!AR646)</f>
        <v>4.7449982217020884E-3</v>
      </c>
      <c r="AS646" s="4">
        <f ca="1">IF(OR($B646=AS$5, '2026gf_All'!AS641&gt;=$C$2), '2026gf_All'!AS641+AS$2*'2026gf_All'!AS641*alternative_calibration!AS646,'2026gf_All'!AS641+AS$3*'2026gf_All'!AS641*alternative_calibration!AS646)</f>
        <v>3.3367511186886108E-3</v>
      </c>
      <c r="AT646" s="4">
        <f ca="1">IF(OR($B646=AT$5, '2026gf_All'!AT641&gt;=$C$2), '2026gf_All'!AT641+AT$2*'2026gf_All'!AT641*alternative_calibration!AT646,'2026gf_All'!AT641+AT$3*'2026gf_All'!AT641*alternative_calibration!AT646)</f>
        <v>4.3115121725837362E-4</v>
      </c>
      <c r="AU646" s="4">
        <f ca="1">IF(OR($B646=AU$5, '2026gf_All'!AU641&gt;=$C$2), '2026gf_All'!AU641+AU$2*'2026gf_All'!AU641*alternative_calibration!AU646,'2026gf_All'!AU641+AU$3*'2026gf_All'!AU641*alternative_calibration!AU646)</f>
        <v>3.9723668062510171E-3</v>
      </c>
      <c r="AV646" s="4">
        <f ca="1">IF(OR($B646=AV$5, '2026gf_All'!AV641&gt;=$C$2), '2026gf_All'!AV641+AV$2*'2026gf_All'!AV641*alternative_calibration!AV646,'2026gf_All'!AV641+AV$3*'2026gf_All'!AV641*alternative_calibration!AV646)</f>
        <v>2.8175573878802599E-2</v>
      </c>
      <c r="AW646" s="4">
        <f ca="1">IF(OR($B646=AW$5, '2026gf_All'!AW641&gt;=$C$2), '2026gf_All'!AW641+AW$2*'2026gf_All'!AW641*alternative_calibration!AW646,'2026gf_All'!AW641+AW$3*'2026gf_All'!AW641*alternative_calibration!AW646)</f>
        <v>0.12686736824885234</v>
      </c>
      <c r="AX646" s="4">
        <f ca="1">IF(OR($B646=AX$5, '2026gf_All'!AX641&gt;=$C$2), '2026gf_All'!AX641+AX$2*'2026gf_All'!AX641*alternative_calibration!AX646,'2026gf_All'!AX641+AX$3*'2026gf_All'!AX641*alternative_calibration!AX646)</f>
        <v>23.725146474072151</v>
      </c>
      <c r="AY646" s="4">
        <f ca="1">IF(OR($B646=AY$5, '2026gf_All'!AY641&gt;=$C$2), '2026gf_All'!AY641+AY$2*'2026gf_All'!AY641*alternative_calibration!AY646,'2026gf_All'!AY641+AY$3*'2026gf_All'!AY641*alternative_calibration!AY646)</f>
        <v>6.065984783376918E-3</v>
      </c>
      <c r="AZ646" s="4">
        <f ca="1">IF(OR($B646=AZ$5, '2026gf_All'!AZ641&gt;=$C$2), '2026gf_All'!AZ641+AZ$2*'2026gf_All'!AZ641*alternative_calibration!AZ646,'2026gf_All'!AZ641+AZ$3*'2026gf_All'!AZ641*alternative_calibration!AZ646)</f>
        <v>1.4162306696626124E-4</v>
      </c>
      <c r="BA646" s="4">
        <f ca="1">IF(OR($B646=BA$5, '2026gf_All'!BA641&gt;=$C$2), '2026gf_All'!BA641+BA$2*'2026gf_All'!BA641*alternative_calibration!BA646,'2026gf_All'!BA641+BA$3*'2026gf_All'!BA641*alternative_calibration!BA646)</f>
        <v>5.1497261852600125E-3</v>
      </c>
      <c r="BB646" s="4">
        <f ca="1">IF(OR($B646=BB$5, '2026gf_All'!BB641&gt;=$C$2), '2026gf_All'!BB641+BB$2*'2026gf_All'!BB641*alternative_calibration!BB646,'2026gf_All'!BB641+BB$3*'2026gf_All'!BB641*alternative_calibration!BB646)</f>
        <v>1.2409958960978183E-2</v>
      </c>
      <c r="BC646" s="4">
        <f ca="1">IF(OR($B646=BC$5, '2026gf_All'!BC641&gt;=$C$2), '2026gf_All'!BC641+BC$2*'2026gf_All'!BC641*alternative_calibration!BC646,'2026gf_All'!BC641+BC$3*'2026gf_All'!BC641*alternative_calibration!BC646)</f>
        <v>1.7234550752263874E-3</v>
      </c>
      <c r="BD646" s="4">
        <f ca="1">IF(OR($B646=BD$5, '2026gf_All'!BD641&gt;=$C$2), '2026gf_All'!BD641+BD$2*'2026gf_All'!BD641*alternative_calibration!BD646,'2026gf_All'!BD641+BD$3*'2026gf_All'!BD641*alternative_calibration!BD646)</f>
        <v>9.8785255572403172E-3</v>
      </c>
      <c r="BE646" s="4">
        <f ca="1">IF(OR($B646=BE$5, '2026gf_All'!BE641&gt;=$C$2), '2026gf_All'!BE641+BE$2*'2026gf_All'!BE641*alternative_calibration!BE646,'2026gf_All'!BE641+BE$3*'2026gf_All'!BE641*alternative_calibration!BE646)</f>
        <v>1.6849852360061274E-2</v>
      </c>
      <c r="BF646" s="4">
        <f ca="1">IF(OR($B646=BF$5, '2026gf_All'!BF641&gt;=$C$2, '2026gf_All'!AY641&gt;=$C$2), '2026gf_All'!BF641+BF$2*'2026gf_All'!BF641*alternative_calibration!BF646,'2026gf_All'!BF641+BF$3*'2026gf_All'!BF641*alternative_calibration!BF646)</f>
        <v>8.7169112052255826E-4</v>
      </c>
      <c r="BG646" s="31">
        <f>'2026gf_All'!BG641</f>
        <v>0.12181</v>
      </c>
      <c r="BH646" s="31">
        <f>'2026gf_All'!BH641</f>
        <v>2.3640099999999999</v>
      </c>
      <c r="BI646" s="31">
        <f>'2026gf_All'!BI641</f>
        <v>0.34538999999999997</v>
      </c>
      <c r="BJ646" s="31">
        <f>'2026gf_All'!BJ641</f>
        <v>0.63060000000000005</v>
      </c>
      <c r="BK646" s="31">
        <f>'2026gf_All'!BK641</f>
        <v>25.340389999999999</v>
      </c>
      <c r="BL646" s="31">
        <f>'2026gf_All'!BL641</f>
        <v>4.6731699999999998</v>
      </c>
      <c r="BM646" s="33">
        <f t="shared" si="99"/>
        <v>33.475369999999998</v>
      </c>
      <c r="BN646" s="9">
        <f t="shared" ca="1" si="95"/>
        <v>30.814200123582747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100"/>
        <v>-0.12802999999999543</v>
      </c>
      <c r="BT646">
        <f t="shared" si="101"/>
        <v>1.4272500000000079</v>
      </c>
      <c r="BU646" s="14">
        <f t="shared" si="102"/>
        <v>-8.9703976177960915E-2</v>
      </c>
      <c r="BV646" s="9">
        <f t="shared" ca="1" si="103"/>
        <v>-5.2876019843963486E-2</v>
      </c>
      <c r="BW646" s="9">
        <f t="shared" ca="1" si="104"/>
        <v>33.422493980156034</v>
      </c>
      <c r="BX646" s="9">
        <f t="shared" ca="1" si="96"/>
        <v>64.23669410373877</v>
      </c>
      <c r="BY646">
        <f t="shared" ca="1" si="97"/>
        <v>65.749332112461033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 t="shared" ca="1" si="98"/>
        <v>64.748022294212376</v>
      </c>
      <c r="I647" s="4">
        <f ca="1">IF(OR($B647=I$5, '2026gf_All'!I642&gt;=$C$2), '2026gf_All'!I642+I$2*'2026gf_All'!I642*alternative_calibration!I647,'2026gf_All'!I642+I$3*'2026gf_All'!I642*alternative_calibration!I647)</f>
        <v>0.18081727844659379</v>
      </c>
      <c r="J647" s="4">
        <f ca="1">IF(OR($B647=J$5, '2026gf_All'!J642&gt;=$C$2), '2026gf_All'!J642+J$2*'2026gf_All'!J642*alternative_calibration!J647,'2026gf_All'!J642+J$3*'2026gf_All'!J642*alternative_calibration!J647)</f>
        <v>6.945925755646936E-3</v>
      </c>
      <c r="K647" s="4">
        <f ca="1">IF(OR($B647=K$5, '2026gf_All'!K642&gt;=$C$2), '2026gf_All'!K642+K$2*'2026gf_All'!K642*alternative_calibration!K647,'2026gf_All'!K642+K$3*'2026gf_All'!K642*alternative_calibration!K647)</f>
        <v>0.4407495817474586</v>
      </c>
      <c r="L647" s="4">
        <f ca="1">IF(OR($B647=L$5, '2026gf_All'!L642&gt;=$C$2), '2026gf_All'!L642+L$2*'2026gf_All'!L642*alternative_calibration!L647,'2026gf_All'!L642+L$3*'2026gf_All'!L642*alternative_calibration!L647)</f>
        <v>7.7026772946318361E-3</v>
      </c>
      <c r="M647" s="4">
        <f ca="1">IF(OR($B647=M$5, '2026gf_All'!M642&gt;=$C$2), '2026gf_All'!M642+M$2*'2026gf_All'!M642*alternative_calibration!M647,'2026gf_All'!M642+M$3*'2026gf_All'!M642*alternative_calibration!M647)</f>
        <v>8.3481002580527222E-3</v>
      </c>
      <c r="N647" s="4">
        <f ca="1">IF(OR($B647=N$5, '2026gf_All'!N642&gt;=$C$2), '2026gf_All'!N642+N$2*'2026gf_All'!N642*alternative_calibration!N647,'2026gf_All'!N642+N$3*'2026gf_All'!N642*alternative_calibration!N647)</f>
        <v>2.4338858609714145E-4</v>
      </c>
      <c r="O647" s="4">
        <f ca="1">IF(OR($B647=O$5, '2026gf_All'!O642&gt;=$C$2), '2026gf_All'!O642+O$2*'2026gf_All'!O642*alternative_calibration!O647,'2026gf_All'!O642+O$3*'2026gf_All'!O642*alternative_calibration!O647)</f>
        <v>1.3999999999999999E-4</v>
      </c>
      <c r="P647" s="4">
        <f ca="1">IF(OR($B647=P$5, '2026gf_All'!P642&gt;=$C$2), '2026gf_All'!P642+P$2*'2026gf_All'!P642*alternative_calibration!P647,'2026gf_All'!P642+P$3*'2026gf_All'!P642*alternative_calibration!P647)</f>
        <v>3.0000000000000001E-5</v>
      </c>
      <c r="Q647" s="4">
        <f ca="1">IF(OR($B647=Q$5, '2026gf_All'!Q642&gt;=$C$2), '2026gf_All'!Q642+Q$2*'2026gf_All'!Q642*alternative_calibration!Q647,'2026gf_All'!Q642+Q$3*'2026gf_All'!Q642*alternative_calibration!Q647)</f>
        <v>0.40996728465163468</v>
      </c>
      <c r="R647" s="4">
        <f ca="1">IF(OR($B647=R$5, '2026gf_All'!R642&gt;=$C$2), '2026gf_All'!R642+R$2*'2026gf_All'!R642*alternative_calibration!R647,'2026gf_All'!R642+R$3*'2026gf_All'!R642*alternative_calibration!R647)</f>
        <v>3.9990954661887596E-2</v>
      </c>
      <c r="S647" s="4">
        <f ca="1">IF(OR($B647=S$5, '2026gf_All'!S642&gt;=$C$2), '2026gf_All'!S642+S$2*'2026gf_All'!S642*alternative_calibration!S647,'2026gf_All'!S642+S$3*'2026gf_All'!S642*alternative_calibration!S647)</f>
        <v>3.8905981011388073E-3</v>
      </c>
      <c r="T647" s="4">
        <f ca="1">IF(OR($B647=T$5, '2026gf_All'!T642&gt;=$C$2), '2026gf_All'!T642+T$2*'2026gf_All'!T642*alternative_calibration!T647,'2026gf_All'!T642+T$3*'2026gf_All'!T642*alternative_calibration!T647)</f>
        <v>1.5113658812110898E-2</v>
      </c>
      <c r="U647" s="4">
        <f ca="1">IF(OR($B647=U$5, '2026gf_All'!U642&gt;=$C$2), '2026gf_All'!U642+U$2*'2026gf_All'!U642*alternative_calibration!U647,'2026gf_All'!U642+U$3*'2026gf_All'!U642*alternative_calibration!U647)</f>
        <v>1.4053889155285769E-2</v>
      </c>
      <c r="V647" s="4">
        <f ca="1">IF(OR($B647=V$5, '2026gf_All'!V642&gt;=$C$2), '2026gf_All'!V642+V$2*'2026gf_All'!V642*alternative_calibration!V647,'2026gf_All'!V642+V$3*'2026gf_All'!V642*alternative_calibration!V647)</f>
        <v>0.12695157269557256</v>
      </c>
      <c r="W647" s="4">
        <f ca="1">IF(OR($B647=W$5, '2026gf_All'!W642&gt;=$C$2), '2026gf_All'!W642+W$2*'2026gf_All'!W642*alternative_calibration!W647,'2026gf_All'!W642+W$3*'2026gf_All'!W642*alternative_calibration!W647)</f>
        <v>0.12240539679880449</v>
      </c>
      <c r="X647" s="4">
        <f ca="1">IF(OR($B647=X$5, '2026gf_All'!X642&gt;=$C$2), '2026gf_All'!X642+X$2*'2026gf_All'!X642*alternative_calibration!X647,'2026gf_All'!X642+X$3*'2026gf_All'!X642*alternative_calibration!X647)</f>
        <v>1.3054520656303661E-2</v>
      </c>
      <c r="Y647" s="4">
        <f ca="1">IF(OR($B647=Y$5, '2026gf_All'!Y642&gt;=$C$2), '2026gf_All'!Y642+Y$2*'2026gf_All'!Y642*alternative_calibration!Y647,'2026gf_All'!Y642+Y$3*'2026gf_All'!Y642*alternative_calibration!Y647)</f>
        <v>3.9588970866870627</v>
      </c>
      <c r="Z647" s="4">
        <f ca="1">IF(OR($B647=Z$5, '2026gf_All'!Z642&gt;=$C$2), '2026gf_All'!Z642+Z$2*'2026gf_All'!Z642*alternative_calibration!Z647,'2026gf_All'!Z642+Z$3*'2026gf_All'!Z642*alternative_calibration!Z647)</f>
        <v>2.9874448649618458E-4</v>
      </c>
      <c r="AA647" s="4">
        <f ca="1">IF(OR($B647=AA$5, '2026gf_All'!AA642&gt;=$C$2), '2026gf_All'!AA642+AA$2*'2026gf_All'!AA642*alternative_calibration!AA647,'2026gf_All'!AA642+AA$3*'2026gf_All'!AA642*alternative_calibration!AA647)</f>
        <v>4.0790000545078847E-4</v>
      </c>
      <c r="AB647" s="4">
        <f ca="1">IF(OR($B647=AB$5, '2026gf_All'!AB642&gt;=$C$2), '2026gf_All'!AB642+AB$2*'2026gf_All'!AB642*alternative_calibration!AB647,'2026gf_All'!AB642+AB$3*'2026gf_All'!AB642*alternative_calibration!AB647)</f>
        <v>8.0736539487766994E-4</v>
      </c>
      <c r="AC647" s="4">
        <f ca="1">IF(OR($B647=AC$5, '2026gf_All'!AC642&gt;=$C$2), '2026gf_All'!AC642+AC$2*'2026gf_All'!AC642*alternative_calibration!AC647,'2026gf_All'!AC642+AC$3*'2026gf_All'!AC642*alternative_calibration!AC647)</f>
        <v>2.4694097504571293E-3</v>
      </c>
      <c r="AD647" s="4">
        <f ca="1">IF(OR($B647=AD$5, '2026gf_All'!AD642&gt;=$C$2), '2026gf_All'!AD642+AD$2*'2026gf_All'!AD642*alternative_calibration!AD647,'2026gf_All'!AD642+AD$3*'2026gf_All'!AD642*alternative_calibration!AD647)</f>
        <v>8.0730212459338702E-2</v>
      </c>
      <c r="AE647" s="4">
        <f ca="1">IF(OR($B647=AE$5, '2026gf_All'!AE642&gt;=$C$2), '2026gf_All'!AE642+AE$2*'2026gf_All'!AE642*alternative_calibration!AE647,'2026gf_All'!AE642+AE$3*'2026gf_All'!AE642*alternative_calibration!AE647)</f>
        <v>0.30646866465748118</v>
      </c>
      <c r="AF647" s="4">
        <f ca="1">IF(OR($B647=AF$5, '2026gf_All'!AF642&gt;=$C$2), '2026gf_All'!AF642+AF$2*'2026gf_All'!AF642*alternative_calibration!AF647,'2026gf_All'!AF642+AF$3*'2026gf_All'!AF642*alternative_calibration!AF647)</f>
        <v>0.20202127706133266</v>
      </c>
      <c r="AG647" s="4">
        <f ca="1">IF(OR($B647=AG$5, '2026gf_All'!AG642&gt;=$C$2), '2026gf_All'!AG642+AG$2*'2026gf_All'!AG642*alternative_calibration!AG647,'2026gf_All'!AG642+AG$3*'2026gf_All'!AG642*alternative_calibration!AG647)</f>
        <v>1.0822410798463411E-2</v>
      </c>
      <c r="AH647" s="4">
        <f ca="1">IF(OR($B647=AH$5, '2026gf_All'!AH642&gt;=$C$2), '2026gf_All'!AH642+AH$2*'2026gf_All'!AH642*alternative_calibration!AH647,'2026gf_All'!AH642+AH$3*'2026gf_All'!AH642*alternative_calibration!AH647)</f>
        <v>7.8620708496860356E-2</v>
      </c>
      <c r="AI647" s="4">
        <f ca="1">IF(OR($B647=AI$5, '2026gf_All'!AI642&gt;=$C$2), '2026gf_All'!AI642+AI$2*'2026gf_All'!AI642*alternative_calibration!AI647,'2026gf_All'!AI642+AI$3*'2026gf_All'!AI642*alternative_calibration!AI647)</f>
        <v>2.2031978756478568E-3</v>
      </c>
      <c r="AJ647" s="4">
        <f ca="1">IF(OR($B647=AJ$5, '2026gf_All'!AJ642&gt;=$C$2), '2026gf_All'!AJ642+AJ$2*'2026gf_All'!AJ642*alternative_calibration!AJ647,'2026gf_All'!AJ642+AJ$3*'2026gf_All'!AJ642*alternative_calibration!AJ647)</f>
        <v>2.2774059517070256E-4</v>
      </c>
      <c r="AK647" s="4">
        <f ca="1">IF(OR($B647=AK$5, '2026gf_All'!AK642&gt;=$C$2), '2026gf_All'!AK642+AK$2*'2026gf_All'!AK642*alternative_calibration!AK647,'2026gf_All'!AK642+AK$3*'2026gf_All'!AK642*alternative_calibration!AK647)</f>
        <v>3.2059211520142129E-4</v>
      </c>
      <c r="AL647" s="4">
        <f ca="1">IF(OR($B647=AL$5, '2026gf_All'!AL642&gt;=$C$2), '2026gf_All'!AL642+AL$2*'2026gf_All'!AL642*alternative_calibration!AL647,'2026gf_All'!AL642+AL$3*'2026gf_All'!AL642*alternative_calibration!AL647)</f>
        <v>2.9179791205373725E-2</v>
      </c>
      <c r="AM647" s="4">
        <f ca="1">IF(OR($B647=AM$5, '2026gf_All'!AM642&gt;=$C$2), '2026gf_All'!AM642+AM$2*'2026gf_All'!AM642*alternative_calibration!AM647,'2026gf_All'!AM642+AM$3*'2026gf_All'!AM642*alternative_calibration!AM647)</f>
        <v>6.35122809180091E-4</v>
      </c>
      <c r="AN647" s="4">
        <f ca="1">IF(OR($B647=AN$5, '2026gf_All'!AN642&gt;=$C$2), '2026gf_All'!AN642+AN$2*'2026gf_All'!AN642*alternative_calibration!AN647,'2026gf_All'!AN642+AN$3*'2026gf_All'!AN642*alternative_calibration!AN647)</f>
        <v>8.5568445073399037E-3</v>
      </c>
      <c r="AO647" s="4">
        <f ca="1">IF(OR($B647=AO$5, '2026gf_All'!AO642&gt;=$C$2), '2026gf_All'!AO642+AO$2*'2026gf_All'!AO642*alternative_calibration!AO647,'2026gf_All'!AO642+AO$3*'2026gf_All'!AO642*alternative_calibration!AO647)</f>
        <v>3.1362531563012767E-2</v>
      </c>
      <c r="AP647" s="4">
        <f ca="1">IF(OR($B647=AP$5, '2026gf_All'!AP642&gt;=$C$2), '2026gf_All'!AP642+AP$2*'2026gf_All'!AP642*alternative_calibration!AP647,'2026gf_All'!AP642+AP$3*'2026gf_All'!AP642*alternative_calibration!AP647)</f>
        <v>3.3730264260907932E-3</v>
      </c>
      <c r="AQ647" s="4">
        <f ca="1">IF(OR($B647=AQ$5, '2026gf_All'!AQ642&gt;=$C$2), '2026gf_All'!AQ642+AQ$2*'2026gf_All'!AQ642*alternative_calibration!AQ647,'2026gf_All'!AQ642+AQ$3*'2026gf_All'!AQ642*alternative_calibration!AQ647)</f>
        <v>0.16726984300063888</v>
      </c>
      <c r="AR647" s="4">
        <f ca="1">IF(OR($B647=AR$5, '2026gf_All'!AR642&gt;=$C$2), '2026gf_All'!AR642+AR$2*'2026gf_All'!AR642*alternative_calibration!AR647,'2026gf_All'!AR642+AR$3*'2026gf_All'!AR642*alternative_calibration!AR647)</f>
        <v>3.1363623430560642E-3</v>
      </c>
      <c r="AS647" s="4">
        <f ca="1">IF(OR($B647=AS$5, '2026gf_All'!AS642&gt;=$C$2), '2026gf_All'!AS642+AS$2*'2026gf_All'!AS642*alternative_calibration!AS647,'2026gf_All'!AS642+AS$3*'2026gf_All'!AS642*alternative_calibration!AS647)</f>
        <v>8.5284649805803404E-4</v>
      </c>
      <c r="AT647" s="4">
        <f ca="1">IF(OR($B647=AT$5, '2026gf_All'!AT642&gt;=$C$2), '2026gf_All'!AT642+AT$2*'2026gf_All'!AT642*alternative_calibration!AT647,'2026gf_All'!AT642+AT$3*'2026gf_All'!AT642*alternative_calibration!AT647)</f>
        <v>1.5115121725837365E-4</v>
      </c>
      <c r="AU647" s="4">
        <f ca="1">IF(OR($B647=AU$5, '2026gf_All'!AU642&gt;=$C$2), '2026gf_All'!AU642+AU$2*'2026gf_All'!AU642*alternative_calibration!AU647,'2026gf_All'!AU642+AU$3*'2026gf_All'!AU642*alternative_calibration!AU647)</f>
        <v>6.8885034419370605E-3</v>
      </c>
      <c r="AV647" s="4">
        <f ca="1">IF(OR($B647=AV$5, '2026gf_All'!AV642&gt;=$C$2), '2026gf_All'!AV642+AV$2*'2026gf_All'!AV642*alternative_calibration!AV647,'2026gf_All'!AV642+AV$3*'2026gf_All'!AV642*alternative_calibration!AV647)</f>
        <v>1.7034268286975091E-2</v>
      </c>
      <c r="AW647" s="4">
        <f ca="1">IF(OR($B647=AW$5, '2026gf_All'!AW642&gt;=$C$2), '2026gf_All'!AW642+AW$2*'2026gf_All'!AW642*alternative_calibration!AW647,'2026gf_All'!AW642+AW$3*'2026gf_All'!AW642*alternative_calibration!AW647)</f>
        <v>4.4023933504548141E-2</v>
      </c>
      <c r="AX647" s="4">
        <f ca="1">IF(OR($B647=AX$5, '2026gf_All'!AX642&gt;=$C$2), '2026gf_All'!AX642+AX$2*'2026gf_All'!AX642*alternative_calibration!AX647,'2026gf_All'!AX642+AX$3*'2026gf_All'!AX642*alternative_calibration!AX647)</f>
        <v>26.017043961229373</v>
      </c>
      <c r="AY647" s="4">
        <f ca="1">IF(OR($B647=AY$5, '2026gf_All'!AY642&gt;=$C$2), '2026gf_All'!AY642+AY$2*'2026gf_All'!AY642*alternative_calibration!AY647,'2026gf_All'!AY642+AY$3*'2026gf_All'!AY642*alternative_calibration!AY647)</f>
        <v>4.4536750248545245E-3</v>
      </c>
      <c r="AZ647" s="4">
        <f ca="1">IF(OR($B647=AZ$5, '2026gf_All'!AZ642&gt;=$C$2), '2026gf_All'!AZ642+AZ$2*'2026gf_All'!AZ642*alternative_calibration!AZ647,'2026gf_All'!AZ642+AZ$3*'2026gf_All'!AZ642*alternative_calibration!AZ647)</f>
        <v>1.3324613393252252E-4</v>
      </c>
      <c r="BA647" s="4">
        <f ca="1">IF(OR($B647=BA$5, '2026gf_All'!BA642&gt;=$C$2), '2026gf_All'!BA642+BA$2*'2026gf_All'!BA642*alternative_calibration!BA647,'2026gf_All'!BA642+BA$3*'2026gf_All'!BA642*alternative_calibration!BA647)</f>
        <v>2.5026693841782941E-3</v>
      </c>
      <c r="BB647" s="4">
        <f ca="1">IF(OR($B647=BB$5, '2026gf_All'!BB642&gt;=$C$2), '2026gf_All'!BB642+BB$2*'2026gf_All'!BB642*alternative_calibration!BB647,'2026gf_All'!BB642+BB$3*'2026gf_All'!BB642*alternative_calibration!BB647)</f>
        <v>7.0149749205977788E-3</v>
      </c>
      <c r="BC647" s="4">
        <f ca="1">IF(OR($B647=BC$5, '2026gf_All'!BC642&gt;=$C$2), '2026gf_All'!BC642+BC$2*'2026gf_All'!BC642*alternative_calibration!BC647,'2026gf_All'!BC642+BC$3*'2026gf_All'!BC642*alternative_calibration!BC647)</f>
        <v>1.0889091792043979E-3</v>
      </c>
      <c r="BD647" s="4">
        <f ca="1">IF(OR($B647=BD$5, '2026gf_All'!BD642&gt;=$C$2), '2026gf_All'!BD642+BD$2*'2026gf_All'!BD642*alternative_calibration!BD647,'2026gf_All'!BD642+BD$3*'2026gf_All'!BD642*alternative_calibration!BD647)</f>
        <v>9.2474275156129663E-3</v>
      </c>
      <c r="BE647" s="4">
        <f ca="1">IF(OR($B647=BE$5, '2026gf_All'!BE642&gt;=$C$2), '2026gf_All'!BE642+BE$2*'2026gf_All'!BE642*alternative_calibration!BE647,'2026gf_All'!BE642+BE$3*'2026gf_All'!BE642*alternative_calibration!BE647)</f>
        <v>1.1292389270045956E-2</v>
      </c>
      <c r="BF647" s="4">
        <f ca="1">IF(OR($B647=BF$5, '2026gf_All'!BF642&gt;=$C$2, '2026gf_All'!AY642&gt;=$C$2), '2026gf_All'!BF642+BF$2*'2026gf_All'!BF642*alternative_calibration!BF647,'2026gf_All'!BF642+BF$3*'2026gf_All'!BF642*alternative_calibration!BF647)</f>
        <v>9.4402934462707003E-4</v>
      </c>
      <c r="BG647" s="31">
        <f>'2026gf_All'!BG642</f>
        <v>0.11738999999999999</v>
      </c>
      <c r="BH647" s="31">
        <f>'2026gf_All'!BH642</f>
        <v>2.4741499999999998</v>
      </c>
      <c r="BI647" s="31">
        <f>'2026gf_All'!BI642</f>
        <v>0.74931000000000003</v>
      </c>
      <c r="BJ647" s="31">
        <f>'2026gf_All'!BJ642</f>
        <v>0.82477999999999996</v>
      </c>
      <c r="BK647" s="31">
        <f>'2026gf_All'!BK642</f>
        <v>22.828790000000001</v>
      </c>
      <c r="BL647" s="31">
        <f>'2026gf_All'!BL642</f>
        <v>3.4460799999999998</v>
      </c>
      <c r="BM647" s="33">
        <f t="shared" si="99"/>
        <v>30.4405</v>
      </c>
      <c r="BN647" s="9">
        <f t="shared" ref="BN647:BN710" ca="1" si="105">SUM(I647:BF647)</f>
        <v>32.400885644810963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si="100"/>
        <v>-1.5200000000003655E-2</v>
      </c>
      <c r="BT647">
        <f t="shared" si="101"/>
        <v>1.0149799999999942</v>
      </c>
      <c r="BU647" s="14">
        <f t="shared" si="102"/>
        <v>-1.4975664545117876E-2</v>
      </c>
      <c r="BV647" s="9">
        <f t="shared" ca="1" si="103"/>
        <v>-6.6019564928651705E-3</v>
      </c>
      <c r="BW647" s="9">
        <f t="shared" ca="1" si="104"/>
        <v>30.433898043507135</v>
      </c>
      <c r="BX647" s="9">
        <f t="shared" ref="BX647:BX710" ca="1" si="106">SUM(BW647,I647:BF647)</f>
        <v>62.834783688318076</v>
      </c>
      <c r="BY647">
        <f t="shared" ref="BY647:BY710" ca="1" si="107">BX647*(G647/F647)</f>
        <v>64.748022294212376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 t="shared" ref="H648:H711" ca="1" si="108">BY648</f>
        <v>69.813911679010431</v>
      </c>
      <c r="I648" s="4">
        <f ca="1">IF(OR($B648=I$5, '2026gf_All'!I643&gt;=$C$2), '2026gf_All'!I643+I$2*'2026gf_All'!I643*alternative_calibration!I648,'2026gf_All'!I643+I$3*'2026gf_All'!I643*alternative_calibration!I648)</f>
        <v>0.17777950355808397</v>
      </c>
      <c r="J648" s="4">
        <f ca="1">IF(OR($B648=J$5, '2026gf_All'!J643&gt;=$C$2), '2026gf_All'!J643+J$2*'2026gf_All'!J643*alternative_calibration!J648,'2026gf_All'!J643+J$3*'2026gf_All'!J643*alternative_calibration!J648)</f>
        <v>7.873783760472413E-3</v>
      </c>
      <c r="K648" s="4">
        <f ca="1">IF(OR($B648=K$5, '2026gf_All'!K643&gt;=$C$2), '2026gf_All'!K643+K$2*'2026gf_All'!K643*alternative_calibration!K648,'2026gf_All'!K643+K$3*'2026gf_All'!K643*alternative_calibration!K648)</f>
        <v>0.54185764116059409</v>
      </c>
      <c r="L648" s="4">
        <f ca="1">IF(OR($B648=L$5, '2026gf_All'!L643&gt;=$C$2), '2026gf_All'!L643+L$2*'2026gf_All'!L643*alternative_calibration!L648,'2026gf_All'!L643+L$3*'2026gf_All'!L643*alternative_calibration!L648)</f>
        <v>1.0065973977361852E-2</v>
      </c>
      <c r="M648" s="4">
        <f ca="1">IF(OR($B648=M$5, '2026gf_All'!M643&gt;=$C$2), '2026gf_All'!M643+M$2*'2026gf_All'!M643*alternative_calibration!M648,'2026gf_All'!M643+M$3*'2026gf_All'!M643*alternative_calibration!M648)</f>
        <v>1.1917530335468537E-2</v>
      </c>
      <c r="N648" s="4">
        <f ca="1">IF(OR($B648=N$5, '2026gf_All'!N643&gt;=$C$2), '2026gf_All'!N643+N$2*'2026gf_All'!N643*alternative_calibration!N648,'2026gf_All'!N643+N$3*'2026gf_All'!N643*alternative_calibration!N648)</f>
        <v>2.2338858609714148E-4</v>
      </c>
      <c r="O648" s="4">
        <f ca="1">IF(OR($B648=O$5, '2026gf_All'!O643&gt;=$C$2), '2026gf_All'!O643+O$2*'2026gf_All'!O643*alternative_calibration!O648,'2026gf_All'!O643+O$3*'2026gf_All'!O643*alternative_calibration!O648)</f>
        <v>1.3179208387113496E-4</v>
      </c>
      <c r="P648" s="4">
        <f ca="1">IF(OR($B648=P$5, '2026gf_All'!P643&gt;=$C$2), '2026gf_All'!P643+P$2*'2026gf_All'!P643*alternative_calibration!P648,'2026gf_All'!P643+P$3*'2026gf_All'!P643*alternative_calibration!P648)</f>
        <v>3.1561334127669012E-5</v>
      </c>
      <c r="Q648" s="4">
        <f ca="1">IF(OR($B648=Q$5, '2026gf_All'!Q643&gt;=$C$2), '2026gf_All'!Q643+Q$2*'2026gf_All'!Q643*alternative_calibration!Q648,'2026gf_All'!Q643+Q$3*'2026gf_All'!Q643*alternative_calibration!Q648)</f>
        <v>0.41738327478892939</v>
      </c>
      <c r="R648" s="4">
        <f ca="1">IF(OR($B648=R$5, '2026gf_All'!R643&gt;=$C$2), '2026gf_All'!R643+R$2*'2026gf_All'!R643*alternative_calibration!R648,'2026gf_All'!R643+R$3*'2026gf_All'!R643*alternative_calibration!R648)</f>
        <v>3.5842015218003953E-2</v>
      </c>
      <c r="S648" s="4">
        <f ca="1">IF(OR($B648=S$5, '2026gf_All'!S643&gt;=$C$2), '2026gf_All'!S643+S$2*'2026gf_All'!S643*alternative_calibration!S648,'2026gf_All'!S643+S$3*'2026gf_All'!S643*alternative_calibration!S648)</f>
        <v>4.9276185874433638E-3</v>
      </c>
      <c r="T648" s="4">
        <f ca="1">IF(OR($B648=T$5, '2026gf_All'!T643&gt;=$C$2), '2026gf_All'!T643+T$2*'2026gf_All'!T643*alternative_calibration!T648,'2026gf_All'!T643+T$3*'2026gf_All'!T643*alternative_calibration!T648)</f>
        <v>1.6560306599377888E-2</v>
      </c>
      <c r="U648" s="4">
        <f ca="1">IF(OR($B648=U$5, '2026gf_All'!U643&gt;=$C$2), '2026gf_All'!U643+U$2*'2026gf_All'!U643*alternative_calibration!U648,'2026gf_All'!U643+U$3*'2026gf_All'!U643*alternative_calibration!U648)</f>
        <v>1.4246755179326947E-2</v>
      </c>
      <c r="V648" s="4">
        <f ca="1">IF(OR($B648=V$5, '2026gf_All'!V643&gt;=$C$2), '2026gf_All'!V643+V$2*'2026gf_All'!V643*alternative_calibration!V648,'2026gf_All'!V643+V$3*'2026gf_All'!V643*alternative_calibration!V648)</f>
        <v>0.1433143329680473</v>
      </c>
      <c r="W648" s="4">
        <f ca="1">IF(OR($B648=W$5, '2026gf_All'!W643&gt;=$C$2), '2026gf_All'!W643+W$2*'2026gf_All'!W643*alternative_calibration!W648,'2026gf_All'!W643+W$3*'2026gf_All'!W643*alternative_calibration!W648)</f>
        <v>0.15985174681367248</v>
      </c>
      <c r="X648" s="4">
        <f ca="1">IF(OR($B648=X$5, '2026gf_All'!X643&gt;=$C$2), '2026gf_All'!X643+X$2*'2026gf_All'!X643*alternative_calibration!X648,'2026gf_All'!X643+X$3*'2026gf_All'!X643*alternative_calibration!X648)</f>
        <v>1.3002855833472295E-2</v>
      </c>
      <c r="Y648" s="4">
        <f ca="1">IF(OR($B648=Y$5, '2026gf_All'!Y643&gt;=$C$2), '2026gf_All'!Y643+Y$2*'2026gf_All'!Y643*alternative_calibration!Y648,'2026gf_All'!Y643+Y$3*'2026gf_All'!Y643*alternative_calibration!Y648)</f>
        <v>4.0237851322595821</v>
      </c>
      <c r="Z648" s="4">
        <f ca="1">IF(OR($B648=Z$5, '2026gf_All'!Z643&gt;=$C$2), '2026gf_All'!Z643+Z$2*'2026gf_All'!Z643*alternative_calibration!Z648,'2026gf_All'!Z643+Z$3*'2026gf_All'!Z643*alternative_calibration!Z648)</f>
        <v>3.087444864961846E-4</v>
      </c>
      <c r="AA648" s="4">
        <f ca="1">IF(OR($B648=AA$5, '2026gf_All'!AA643&gt;=$C$2), '2026gf_All'!AA643+AA$2*'2026gf_All'!AA643*alternative_calibration!AA648,'2026gf_All'!AA643+AA$3*'2026gf_All'!AA643*alternative_calibration!AA648)</f>
        <v>3.7053334060105131E-4</v>
      </c>
      <c r="AB648" s="4">
        <f ca="1">IF(OR($B648=AB$5, '2026gf_All'!AB643&gt;=$C$2), '2026gf_All'!AB643+AB$2*'2026gf_All'!AB643*alternative_calibration!AB648,'2026gf_All'!AB643+AB$3*'2026gf_All'!AB643*alternative_calibration!AB648)</f>
        <v>7.6473078975533993E-4</v>
      </c>
      <c r="AC648" s="4">
        <f ca="1">IF(OR($B648=AC$5, '2026gf_All'!AC643&gt;=$C$2), '2026gf_All'!AC643+AC$2*'2026gf_All'!AC643*alternative_calibration!AC648,'2026gf_All'!AC643+AC$3*'2026gf_All'!AC643*alternative_calibration!AC648)</f>
        <v>2.7291146256856933E-3</v>
      </c>
      <c r="AD648" s="4">
        <f ca="1">IF(OR($B648=AD$5, '2026gf_All'!AD643&gt;=$C$2), '2026gf_All'!AD643+AD$2*'2026gf_All'!AD643*alternative_calibration!AD648,'2026gf_All'!AD643+AD$3*'2026gf_All'!AD643*alternative_calibration!AD648)</f>
        <v>8.5235970463507754E-2</v>
      </c>
      <c r="AE648" s="4">
        <f ca="1">IF(OR($B648=AE$5, '2026gf_All'!AE643&gt;=$C$2), '2026gf_All'!AE643+AE$2*'2026gf_All'!AE643*alternative_calibration!AE648,'2026gf_All'!AE643+AE$3*'2026gf_All'!AE643*alternative_calibration!AE648)</f>
        <v>0.30803461706741764</v>
      </c>
      <c r="AF648" s="4">
        <f ca="1">IF(OR($B648=AF$5, '2026gf_All'!AF643&gt;=$C$2), '2026gf_All'!AF643+AF$2*'2026gf_All'!AF643*alternative_calibration!AF648,'2026gf_All'!AF643+AF$3*'2026gf_All'!AF643*alternative_calibration!AF648)</f>
        <v>0.23903573142729589</v>
      </c>
      <c r="AG648" s="4">
        <f ca="1">IF(OR($B648=AG$5, '2026gf_All'!AG643&gt;=$C$2), '2026gf_All'!AG643+AG$2*'2026gf_All'!AG643*alternative_calibration!AG648,'2026gf_All'!AG643+AG$3*'2026gf_All'!AG643*alternative_calibration!AG648)</f>
        <v>1.2384053404142392E-2</v>
      </c>
      <c r="AH648" s="4">
        <f ca="1">IF(OR($B648=AH$5, '2026gf_All'!AH643&gt;=$C$2), '2026gf_All'!AH643+AH$2*'2026gf_All'!AH643*alternative_calibration!AH648,'2026gf_All'!AH643+AH$3*'2026gf_All'!AH643*alternative_calibration!AH648)</f>
        <v>9.8330553179712968E-2</v>
      </c>
      <c r="AI648" s="4">
        <f ca="1">IF(OR($B648=AI$5, '2026gf_All'!AI643&gt;=$C$2), '2026gf_All'!AI643+AI$2*'2026gf_All'!AI643*alternative_calibration!AI648,'2026gf_All'!AI643+AI$3*'2026gf_All'!AI643*alternative_calibration!AI648)</f>
        <v>2.7305248104100154E-3</v>
      </c>
      <c r="AJ648" s="4">
        <f ca="1">IF(OR($B648=AJ$5, '2026gf_All'!AJ643&gt;=$C$2), '2026gf_All'!AJ643+AJ$2*'2026gf_All'!AJ643*alternative_calibration!AJ648,'2026gf_All'!AJ643+AJ$3*'2026gf_All'!AJ643*alternative_calibration!AJ648)</f>
        <v>2.2774059517070256E-4</v>
      </c>
      <c r="AK648" s="4">
        <f ca="1">IF(OR($B648=AK$5, '2026gf_All'!AK643&gt;=$C$2), '2026gf_All'!AK643+AK$2*'2026gf_All'!AK643*alternative_calibration!AK648,'2026gf_All'!AK643+AK$3*'2026gf_All'!AK643*alternative_calibration!AK648)</f>
        <v>2.6296057600710634E-4</v>
      </c>
      <c r="AL648" s="4">
        <f ca="1">IF(OR($B648=AL$5, '2026gf_All'!AL643&gt;=$C$2), '2026gf_All'!AL643+AL$2*'2026gf_All'!AL643*alternative_calibration!AL648,'2026gf_All'!AL643+AL$3*'2026gf_All'!AL643*alternative_calibration!AL648)</f>
        <v>3.0507097907834371E-2</v>
      </c>
      <c r="AM648" s="4">
        <f ca="1">IF(OR($B648=AM$5, '2026gf_All'!AM643&gt;=$C$2), '2026gf_All'!AM643+AM$2*'2026gf_All'!AM643*alternative_calibration!AM648,'2026gf_All'!AM643+AM$3*'2026gf_All'!AM643*alternative_calibration!AM648)</f>
        <v>6.0683041224012121E-4</v>
      </c>
      <c r="AN648" s="4">
        <f ca="1">IF(OR($B648=AN$5, '2026gf_All'!AN643&gt;=$C$2), '2026gf_All'!AN643+AN$2*'2026gf_All'!AN643*alternative_calibration!AN648,'2026gf_All'!AN643+AN$3*'2026gf_All'!AN643*alternative_calibration!AN648)</f>
        <v>7.1653081693036904E-3</v>
      </c>
      <c r="AO648" s="4">
        <f ca="1">IF(OR($B648=AO$5, '2026gf_All'!AO643&gt;=$C$2), '2026gf_All'!AO643+AO$2*'2026gf_All'!AO643*alternative_calibration!AO648,'2026gf_All'!AO643+AO$3*'2026gf_All'!AO643*alternative_calibration!AO648)</f>
        <v>3.4399098008389362E-2</v>
      </c>
      <c r="AP648" s="4">
        <f ca="1">IF(OR($B648=AP$5, '2026gf_All'!AP643&gt;=$C$2), '2026gf_All'!AP643+AP$2*'2026gf_All'!AP643*alternative_calibration!AP648,'2026gf_All'!AP643+AP$3*'2026gf_All'!AP643*alternative_calibration!AP648)</f>
        <v>3.6096547293521424E-3</v>
      </c>
      <c r="AQ648" s="4">
        <f ca="1">IF(OR($B648=AQ$5, '2026gf_All'!AQ643&gt;=$C$2), '2026gf_All'!AQ643+AQ$2*'2026gf_All'!AQ643*alternative_calibration!AQ648,'2026gf_All'!AQ643+AQ$3*'2026gf_All'!AQ643*alternative_calibration!AQ648)</f>
        <v>0.23362875166268057</v>
      </c>
      <c r="AR648" s="4">
        <f ca="1">IF(OR($B648=AR$5, '2026gf_All'!AR643&gt;=$C$2), '2026gf_All'!AR643+AR$2*'2026gf_All'!AR643*alternative_calibration!AR648,'2026gf_All'!AR643+AR$3*'2026gf_All'!AR643*alternative_calibration!AR648)</f>
        <v>3.6755666055995782E-3</v>
      </c>
      <c r="AS648" s="4">
        <f ca="1">IF(OR($B648=AS$5, '2026gf_All'!AS643&gt;=$C$2), '2026gf_All'!AS643+AS$2*'2026gf_All'!AS643*alternative_calibration!AS648,'2026gf_All'!AS643+AS$3*'2026gf_All'!AS643*alternative_calibration!AS648)</f>
        <v>8.2337555934430535E-4</v>
      </c>
      <c r="AT648" s="4">
        <f ca="1">IF(OR($B648=AT$5, '2026gf_All'!AT643&gt;=$C$2), '2026gf_All'!AT643+AT$2*'2026gf_All'!AT643*alternative_calibration!AT648,'2026gf_All'!AT643+AT$3*'2026gf_All'!AT643*alternative_calibration!AT648)</f>
        <v>1.2230243451674729E-4</v>
      </c>
      <c r="AU648" s="4">
        <f ca="1">IF(OR($B648=AU$5, '2026gf_All'!AU643&gt;=$C$2), '2026gf_All'!AU643+AU$2*'2026gf_All'!AU643*alternative_calibration!AU648,'2026gf_All'!AU643+AU$3*'2026gf_All'!AU643*alternative_calibration!AU648)</f>
        <v>4.7787840465738614E-3</v>
      </c>
      <c r="AV648" s="4">
        <f ca="1">IF(OR($B648=AV$5, '2026gf_All'!AV643&gt;=$C$2), '2026gf_All'!AV643+AV$2*'2026gf_All'!AV643*alternative_calibration!AV648,'2026gf_All'!AV643+AV$3*'2026gf_All'!AV643*alternative_calibration!AV648)</f>
        <v>1.9247543035059662E-2</v>
      </c>
      <c r="AW648" s="4">
        <f ca="1">IF(OR($B648=AW$5, '2026gf_All'!AW643&gt;=$C$2), '2026gf_All'!AW643+AW$2*'2026gf_All'!AW643*alternative_calibration!AW648,'2026gf_All'!AW643+AW$3*'2026gf_All'!AW643*alternative_calibration!AW648)</f>
        <v>4.387427308724913E-2</v>
      </c>
      <c r="AX648" s="4">
        <f ca="1">IF(OR($B648=AX$5, '2026gf_All'!AX643&gt;=$C$2), '2026gf_All'!AX643+AX$2*'2026gf_All'!AX643*alternative_calibration!AX648,'2026gf_All'!AX643+AX$3*'2026gf_All'!AX643*alternative_calibration!AX648)</f>
        <v>26.709813761684593</v>
      </c>
      <c r="AY648" s="4">
        <f ca="1">IF(OR($B648=AY$5, '2026gf_All'!AY643&gt;=$C$2), '2026gf_All'!AY643+AY$2*'2026gf_All'!AY643*alternative_calibration!AY648,'2026gf_All'!AY643+AY$3*'2026gf_All'!AY643*alternative_calibration!AY648)</f>
        <v>6.9355125372817872E-3</v>
      </c>
      <c r="AZ648" s="4">
        <f ca="1">IF(OR($B648=AZ$5, '2026gf_All'!AZ643&gt;=$C$2), '2026gf_All'!AZ643+AZ$2*'2026gf_All'!AZ643*alternative_calibration!AZ648,'2026gf_All'!AZ643+AZ$3*'2026gf_All'!AZ643*alternative_calibration!AZ648)</f>
        <v>1.1486920089878379E-4</v>
      </c>
      <c r="BA648" s="4">
        <f ca="1">IF(OR($B648=BA$5, '2026gf_All'!BA643&gt;=$C$2), '2026gf_All'!BA643+BA$2*'2026gf_All'!BA643*alternative_calibration!BA648,'2026gf_All'!BA643+BA$3*'2026gf_All'!BA643*alternative_calibration!BA648)</f>
        <v>2.1383914931708656E-3</v>
      </c>
      <c r="BB648" s="4">
        <f ca="1">IF(OR($B648=BB$5, '2026gf_All'!BB643&gt;=$C$2), '2026gf_All'!BB643+BB$2*'2026gf_All'!BB643*alternative_calibration!BB648,'2026gf_All'!BB643+BB$3*'2026gf_All'!BB643*alternative_calibration!BB648)</f>
        <v>8.3412209306928786E-3</v>
      </c>
      <c r="BC648" s="4">
        <f ca="1">IF(OR($B648=BC$5, '2026gf_All'!BC643&gt;=$C$2), '2026gf_All'!BC643+BC$2*'2026gf_All'!BC643*alternative_calibration!BC648,'2026gf_All'!BC643+BC$3*'2026gf_All'!BC643*alternative_calibration!BC648)</f>
        <v>1.0056367168175917E-3</v>
      </c>
      <c r="BD648" s="4">
        <f ca="1">IF(OR($B648=BD$5, '2026gf_All'!BD643&gt;=$C$2), '2026gf_All'!BD643+BD$2*'2026gf_All'!BD643*alternative_calibration!BD648,'2026gf_All'!BD643+BD$3*'2026gf_All'!BD643*alternative_calibration!BD648)</f>
        <v>1.0081843207193136E-2</v>
      </c>
      <c r="BE648" s="4">
        <f ca="1">IF(OR($B648=BE$5, '2026gf_All'!BE643&gt;=$C$2), '2026gf_All'!BE643+BE$2*'2026gf_All'!BE643*alternative_calibration!BE648,'2026gf_All'!BE643+BE$3*'2026gf_All'!BE643*alternative_calibration!BE648)</f>
        <v>1.5669153802830165E-2</v>
      </c>
      <c r="BF648" s="4">
        <f ca="1">IF(OR($B648=BF$5, '2026gf_All'!BF643&gt;=$C$2, '2026gf_All'!AY643&gt;=$C$2), '2026gf_All'!BF643+BF$2*'2026gf_All'!BF643*alternative_calibration!BF648,'2026gf_All'!BF643+BF$3*'2026gf_All'!BF643*alternative_calibration!BF648)</f>
        <v>1.1310440169406051E-3</v>
      </c>
      <c r="BG648" s="31">
        <f>'2026gf_All'!BG643</f>
        <v>0.11784</v>
      </c>
      <c r="BH648" s="31">
        <f>'2026gf_All'!BH643</f>
        <v>2.44991</v>
      </c>
      <c r="BI648" s="31">
        <f>'2026gf_All'!BI643</f>
        <v>0.67367999999999995</v>
      </c>
      <c r="BJ648" s="31">
        <f>'2026gf_All'!BJ643</f>
        <v>0.81945999999999997</v>
      </c>
      <c r="BK648" s="31">
        <f>'2026gf_All'!BK643</f>
        <v>26.276309999999999</v>
      </c>
      <c r="BL648" s="31">
        <f>'2026gf_All'!BL643</f>
        <v>3.8249499999999999</v>
      </c>
      <c r="BM648" s="33">
        <f t="shared" ref="BM648:BM711" si="109">SUM(BG648:BL648)</f>
        <v>34.162149999999997</v>
      </c>
      <c r="BN648" s="9">
        <f t="shared" ca="1" si="105"/>
        <v>33.466880507058711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100"/>
        <v>0.1557900000000032</v>
      </c>
      <c r="BT648">
        <f t="shared" si="101"/>
        <v>1.2444699999999926</v>
      </c>
      <c r="BU648" s="14">
        <f t="shared" si="102"/>
        <v>0.12518582207687137</v>
      </c>
      <c r="BV648" s="9">
        <f t="shared" ca="1" si="103"/>
        <v>6.6250904236083333E-2</v>
      </c>
      <c r="BW648" s="9">
        <f t="shared" ca="1" si="104"/>
        <v>34.228400904236082</v>
      </c>
      <c r="BX648" s="9">
        <f t="shared" ca="1" si="106"/>
        <v>67.695281411294786</v>
      </c>
      <c r="BY648">
        <f t="shared" ca="1" si="107"/>
        <v>69.813911679010431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 t="shared" ca="1" si="108"/>
        <v>65.460131710269593</v>
      </c>
      <c r="I649" s="4">
        <f ca="1">IF(OR($B649=I$5, '2026gf_All'!I644&gt;=$C$2), '2026gf_All'!I644+I$2*'2026gf_All'!I644*alternative_calibration!I649,'2026gf_All'!I644+I$3*'2026gf_All'!I644*alternative_calibration!I649)</f>
        <v>0.56124647052267029</v>
      </c>
      <c r="J649" s="4">
        <f ca="1">IF(OR($B649=J$5, '2026gf_All'!J644&gt;=$C$2), '2026gf_All'!J644+J$2*'2026gf_All'!J644*alternative_calibration!J649,'2026gf_All'!J644+J$3*'2026gf_All'!J644*alternative_calibration!J649)</f>
        <v>2.1572266980766953E-2</v>
      </c>
      <c r="K649" s="4">
        <f ca="1">IF(OR($B649=K$5, '2026gf_All'!K644&gt;=$C$2), '2026gf_All'!K644+K$2*'2026gf_All'!K644*alternative_calibration!K649,'2026gf_All'!K644+K$3*'2026gf_All'!K644*alternative_calibration!K649)</f>
        <v>0.62088528279741151</v>
      </c>
      <c r="L649" s="4">
        <f ca="1">IF(OR($B649=L$5, '2026gf_All'!L644&gt;=$C$2), '2026gf_All'!L644+L$2*'2026gf_All'!L644*alternative_calibration!L649,'2026gf_All'!L644+L$3*'2026gf_All'!L644*alternative_calibration!L649)</f>
        <v>2.1368651271993683E-2</v>
      </c>
      <c r="M649" s="4">
        <f ca="1">IF(OR($B649=M$5, '2026gf_All'!M644&gt;=$C$2), '2026gf_All'!M644+M$2*'2026gf_All'!M644*alternative_calibration!M649,'2026gf_All'!M644+M$3*'2026gf_All'!M644*alternative_calibration!M649)</f>
        <v>4.8214919928959328E-2</v>
      </c>
      <c r="N649" s="4">
        <f ca="1">IF(OR($B649=N$5, '2026gf_All'!N644&gt;=$C$2), '2026gf_All'!N644+N$2*'2026gf_All'!N644*alternative_calibration!N649,'2026gf_All'!N644+N$3*'2026gf_All'!N644*alternative_calibration!N649)</f>
        <v>1.2757028962590438E-3</v>
      </c>
      <c r="O649" s="4">
        <f ca="1">IF(OR($B649=O$5, '2026gf_All'!O644&gt;=$C$2), '2026gf_All'!O644+O$2*'2026gf_All'!O644*alternative_calibration!O649,'2026gf_All'!O644+O$3*'2026gf_All'!O644*alternative_calibration!O649)</f>
        <v>9.3358416774226994E-4</v>
      </c>
      <c r="P649" s="4">
        <f ca="1">IF(OR($B649=P$5, '2026gf_All'!P644&gt;=$C$2), '2026gf_All'!P644+P$2*'2026gf_All'!P644*alternative_calibration!P649,'2026gf_All'!P644+P$3*'2026gf_All'!P644*alternative_calibration!P649)</f>
        <v>1.2999999999999999E-4</v>
      </c>
      <c r="Q649" s="4">
        <f ca="1">IF(OR($B649=Q$5, '2026gf_All'!Q644&gt;=$C$2), '2026gf_All'!Q644+Q$2*'2026gf_All'!Q644*alternative_calibration!Q649,'2026gf_All'!Q644+Q$3*'2026gf_All'!Q644*alternative_calibration!Q649)</f>
        <v>0.48327480238524001</v>
      </c>
      <c r="R649" s="4">
        <f ca="1">IF(OR($B649=R$5, '2026gf_All'!R644&gt;=$C$2), '2026gf_All'!R644+R$2*'2026gf_All'!R644*alternative_calibration!R649,'2026gf_All'!R644+R$3*'2026gf_All'!R644*alternative_calibration!R649)</f>
        <v>8.4437528945797466E-2</v>
      </c>
      <c r="S649" s="4">
        <f ca="1">IF(OR($B649=S$5, '2026gf_All'!S644&gt;=$C$2), '2026gf_All'!S644+S$2*'2026gf_All'!S644*alternative_calibration!S649,'2026gf_All'!S644+S$3*'2026gf_All'!S644*alternative_calibration!S649)</f>
        <v>1.0097753330807308E-2</v>
      </c>
      <c r="T649" s="4">
        <f ca="1">IF(OR($B649=T$5, '2026gf_All'!T644&gt;=$C$2), '2026gf_All'!T644+T$2*'2026gf_All'!T644*alternative_calibration!T649,'2026gf_All'!T644+T$3*'2026gf_All'!T644*alternative_calibration!T649)</f>
        <v>8.8718390722044418E-2</v>
      </c>
      <c r="U649" s="4">
        <f ca="1">IF(OR($B649=U$5, '2026gf_All'!U644&gt;=$C$2), '2026gf_All'!U644+U$2*'2026gf_All'!U644*alternative_calibration!U649,'2026gf_All'!U644+U$3*'2026gf_All'!U644*alternative_calibration!U649)</f>
        <v>0.14904624047231382</v>
      </c>
      <c r="V649" s="4">
        <f ca="1">IF(OR($B649=V$5, '2026gf_All'!V644&gt;=$C$2), '2026gf_All'!V644+V$2*'2026gf_All'!V644*alternative_calibration!V649,'2026gf_All'!V644+V$3*'2026gf_All'!V644*alternative_calibration!V649)</f>
        <v>0.16854995941597478</v>
      </c>
      <c r="W649" s="4">
        <f ca="1">IF(OR($B649=W$5, '2026gf_All'!W644&gt;=$C$2), '2026gf_All'!W644+W$2*'2026gf_All'!W644*alternative_calibration!W649,'2026gf_All'!W644+W$3*'2026gf_All'!W644*alternative_calibration!W649)</f>
        <v>0.18407863034400271</v>
      </c>
      <c r="X649" s="4">
        <f ca="1">IF(OR($B649=X$5, '2026gf_All'!X644&gt;=$C$2), '2026gf_All'!X644+X$2*'2026gf_All'!X644*alternative_calibration!X649,'2026gf_All'!X644+X$3*'2026gf_All'!X644*alternative_calibration!X649)</f>
        <v>0.19944139204217162</v>
      </c>
      <c r="Y649" s="4">
        <f ca="1">IF(OR($B649=Y$5, '2026gf_All'!Y644&gt;=$C$2), '2026gf_All'!Y644+Y$2*'2026gf_All'!Y644*alternative_calibration!Y649,'2026gf_All'!Y644+Y$3*'2026gf_All'!Y644*alternative_calibration!Y649)</f>
        <v>4.9993264659899603</v>
      </c>
      <c r="Z649" s="4">
        <f ca="1">IF(OR($B649=Z$5, '2026gf_All'!Z644&gt;=$C$2), '2026gf_All'!Z644+Z$2*'2026gf_All'!Z644*alternative_calibration!Z649,'2026gf_All'!Z644+Z$3*'2026gf_All'!Z644*alternative_calibration!Z649)</f>
        <v>1.2187356648900799E-3</v>
      </c>
      <c r="AA649" s="4">
        <f ca="1">IF(OR($B649=AA$5, '2026gf_All'!AA644&gt;=$C$2), '2026gf_All'!AA644+AA$2*'2026gf_All'!AA644*alternative_calibration!AA649,'2026gf_All'!AA644+AA$3*'2026gf_All'!AA644*alternative_calibration!AA649)</f>
        <v>2.695300038155519E-3</v>
      </c>
      <c r="AB649" s="4">
        <f ca="1">IF(OR($B649=AB$5, '2026gf_All'!AB644&gt;=$C$2), '2026gf_All'!AB644+AB$2*'2026gf_All'!AB644*alternative_calibration!AB649,'2026gf_All'!AB644+AB$3*'2026gf_All'!AB644*alternative_calibration!AB649)</f>
        <v>3.2185833778032363E-3</v>
      </c>
      <c r="AC649" s="4">
        <f ca="1">IF(OR($B649=AC$5, '2026gf_All'!AC644&gt;=$C$2), '2026gf_All'!AC644+AC$2*'2026gf_All'!AC644*alternative_calibration!AC649,'2026gf_All'!AC644+AC$3*'2026gf_All'!AC644*alternative_calibration!AC649)</f>
        <v>2.8122512091714033E-3</v>
      </c>
      <c r="AD649" s="4">
        <f ca="1">IF(OR($B649=AD$5, '2026gf_All'!AD644&gt;=$C$2), '2026gf_All'!AD644+AD$2*'2026gf_All'!AD644*alternative_calibration!AD649,'2026gf_All'!AD644+AD$3*'2026gf_All'!AD644*alternative_calibration!AD649)</f>
        <v>9.0857258717155678E-2</v>
      </c>
      <c r="AE649" s="4">
        <f ca="1">IF(OR($B649=AE$5, '2026gf_All'!AE644&gt;=$C$2), '2026gf_All'!AE644+AE$2*'2026gf_All'!AE644*alternative_calibration!AE649,'2026gf_All'!AE644+AE$3*'2026gf_All'!AE644*alternative_calibration!AE649)</f>
        <v>0.86035175679428444</v>
      </c>
      <c r="AF649" s="4">
        <f ca="1">IF(OR($B649=AF$5, '2026gf_All'!AF644&gt;=$C$2), '2026gf_All'!AF644+AF$2*'2026gf_All'!AF644*alternative_calibration!AF649,'2026gf_All'!AF644+AF$3*'2026gf_All'!AF644*alternative_calibration!AF649)</f>
        <v>0.3077292676840036</v>
      </c>
      <c r="AG649" s="4">
        <f ca="1">IF(OR($B649=AG$5, '2026gf_All'!AG644&gt;=$C$2), '2026gf_All'!AG644+AG$2*'2026gf_All'!AG644*alternative_calibration!AG649,'2026gf_All'!AG644+AG$3*'2026gf_All'!AG644*alternative_calibration!AG649)</f>
        <v>2.6536555458476857E-2</v>
      </c>
      <c r="AH649" s="4">
        <f ca="1">IF(OR($B649=AH$5, '2026gf_All'!AH644&gt;=$C$2), '2026gf_All'!AH644+AH$2*'2026gf_All'!AH644*alternative_calibration!AH649,'2026gf_All'!AH644+AH$3*'2026gf_All'!AH644*alternative_calibration!AH649)</f>
        <v>0.12400714848871151</v>
      </c>
      <c r="AI649" s="4">
        <f ca="1">IF(OR($B649=AI$5, '2026gf_All'!AI644&gt;=$C$2), '2026gf_All'!AI644+AI$2*'2026gf_All'!AI644*alternative_calibration!AI649,'2026gf_All'!AI644+AI$3*'2026gf_All'!AI644*alternative_calibration!AI649)</f>
        <v>5.4776842946308267E-3</v>
      </c>
      <c r="AJ649" s="4">
        <f ca="1">IF(OR($B649=AJ$5, '2026gf_All'!AJ644&gt;=$C$2), '2026gf_All'!AJ644+AJ$2*'2026gf_All'!AJ644*alternative_calibration!AJ649,'2026gf_All'!AJ644+AJ$3*'2026gf_All'!AJ644*alternative_calibration!AJ649)</f>
        <v>6.477405951707026E-4</v>
      </c>
      <c r="AK649" s="4">
        <f ca="1">IF(OR($B649=AK$5, '2026gf_All'!AK644&gt;=$C$2), '2026gf_All'!AK644+AK$2*'2026gf_All'!AK644*alternative_calibration!AK649,'2026gf_All'!AK644+AK$3*'2026gf_All'!AK644*alternative_calibration!AK649)</f>
        <v>3.2582896128198978E-3</v>
      </c>
      <c r="AL649" s="4">
        <f ca="1">IF(OR($B649=AL$5, '2026gf_All'!AL644&gt;=$C$2), '2026gf_All'!AL644+AL$2*'2026gf_All'!AL644*alternative_calibration!AL649,'2026gf_All'!AL644+AL$3*'2026gf_All'!AL644*alternative_calibration!AL649)</f>
        <v>4.5498574689940466E-2</v>
      </c>
      <c r="AM649" s="4">
        <f ca="1">IF(OR($B649=AM$5, '2026gf_All'!AM644&gt;=$C$2), '2026gf_All'!AM644+AM$2*'2026gf_All'!AM644*alternative_calibration!AM649,'2026gf_All'!AM644+AM$3*'2026gf_All'!AM644*alternative_calibration!AM649)</f>
        <v>4.212198839780394E-3</v>
      </c>
      <c r="AN649" s="4">
        <f ca="1">IF(OR($B649=AN$5, '2026gf_All'!AN644&gt;=$C$2), '2026gf_All'!AN644+AN$2*'2026gf_All'!AN644*alternative_calibration!AN649,'2026gf_All'!AN644+AN$3*'2026gf_All'!AN644*alternative_calibration!AN649)</f>
        <v>1.4547557465299564E-2</v>
      </c>
      <c r="AO649" s="4">
        <f ca="1">IF(OR($B649=AO$5, '2026gf_All'!AO644&gt;=$C$2), '2026gf_All'!AO644+AO$2*'2026gf_All'!AO644*alternative_calibration!AO649,'2026gf_All'!AO644+AO$3*'2026gf_All'!AO644*alternative_calibration!AO649)</f>
        <v>4.5676462089452696E-2</v>
      </c>
      <c r="AP649" s="4">
        <f ca="1">IF(OR($B649=AP$5, '2026gf_All'!AP644&gt;=$C$2), '2026gf_All'!AP644+AP$2*'2026gf_All'!AP644*alternative_calibration!AP649,'2026gf_All'!AP644+AP$3*'2026gf_All'!AP644*alternative_calibration!AP649)</f>
        <v>2.9147669423126962E-2</v>
      </c>
      <c r="AQ649" s="4">
        <f ca="1">IF(OR($B649=AQ$5, '2026gf_All'!AQ644&gt;=$C$2), '2026gf_All'!AQ644+AQ$2*'2026gf_All'!AQ644*alternative_calibration!AQ649,'2026gf_All'!AQ644+AQ$3*'2026gf_All'!AQ644*alternative_calibration!AQ649)</f>
        <v>0.21242100319691687</v>
      </c>
      <c r="AR649" s="4">
        <f ca="1">IF(OR($B649=AR$5, '2026gf_All'!AR644&gt;=$C$2), '2026gf_All'!AR644+AR$2*'2026gf_All'!AR644*alternative_calibration!AR649,'2026gf_All'!AR644+AR$3*'2026gf_All'!AR644*alternative_calibration!AR649)</f>
        <v>6.2817015950966462E-3</v>
      </c>
      <c r="AS649" s="4">
        <f ca="1">IF(OR($B649=AS$5, '2026gf_All'!AS644&gt;=$C$2), '2026gf_All'!AS644+AS$2*'2026gf_All'!AS644*alternative_calibration!AS649,'2026gf_All'!AS644+AS$3*'2026gf_All'!AS644*alternative_calibration!AS649)</f>
        <v>4.4342324902901702E-3</v>
      </c>
      <c r="AT649" s="4">
        <f ca="1">IF(OR($B649=AT$5, '2026gf_All'!AT644&gt;=$C$2), '2026gf_All'!AT644+AT$2*'2026gf_All'!AT644*alternative_calibration!AT649,'2026gf_All'!AT644+AT$3*'2026gf_All'!AT644*alternative_calibration!AT649)</f>
        <v>5.5575608629186821E-4</v>
      </c>
      <c r="AU649" s="4">
        <f ca="1">IF(OR($B649=AU$5, '2026gf_All'!AU644&gt;=$C$2), '2026gf_All'!AU644+AU$2*'2026gf_All'!AU644*alternative_calibration!AU649,'2026gf_All'!AU644+AU$3*'2026gf_All'!AU644*alternative_calibration!AU649)</f>
        <v>1.1960309038914475E-2</v>
      </c>
      <c r="AV649" s="4">
        <f ca="1">IF(OR($B649=AV$5, '2026gf_All'!AV644&gt;=$C$2), '2026gf_All'!AV644+AV$2*'2026gf_All'!AV644*alternative_calibration!AV649,'2026gf_All'!AV644+AV$3*'2026gf_All'!AV644*alternative_calibration!AV649)</f>
        <v>2.3354092531228807E-2</v>
      </c>
      <c r="AW649" s="4">
        <f ca="1">IF(OR($B649=AW$5, '2026gf_All'!AW644&gt;=$C$2), '2026gf_All'!AW644+AW$2*'2026gf_All'!AW644*alternative_calibration!AW649,'2026gf_All'!AW644+AW$3*'2026gf_All'!AW644*alternative_calibration!AW649)</f>
        <v>0.40067842594381964</v>
      </c>
      <c r="AX649" s="4">
        <f ca="1">IF(OR($B649=AX$5, '2026gf_All'!AX644&gt;=$C$2), '2026gf_All'!AX644+AX$2*'2026gf_All'!AX644*alternative_calibration!AX649,'2026gf_All'!AX644+AX$3*'2026gf_All'!AX644*alternative_calibration!AX649)</f>
        <v>26.071793730032912</v>
      </c>
      <c r="AY649" s="4">
        <f ca="1">IF(OR($B649=AY$5, '2026gf_All'!AY644&gt;=$C$2), '2026gf_All'!AY644+AY$2*'2026gf_All'!AY644*alternative_calibration!AY649,'2026gf_All'!AY644+AY$3*'2026gf_All'!AY644*alternative_calibration!AY649)</f>
        <v>2.0799686669022547E-2</v>
      </c>
      <c r="AZ649" s="4">
        <f ca="1">IF(OR($B649=AZ$5, '2026gf_All'!AZ644&gt;=$C$2), '2026gf_All'!AZ644+AZ$2*'2026gf_All'!AZ644*alternative_calibration!AZ649,'2026gf_All'!AZ644+AZ$3*'2026gf_All'!AZ644*alternative_calibration!AZ649)</f>
        <v>2.1811533483130633E-4</v>
      </c>
      <c r="BA649" s="4">
        <f ca="1">IF(OR($B649=BA$5, '2026gf_All'!BA644&gt;=$C$2), '2026gf_All'!BA644+BA$2*'2026gf_All'!BA644*alternative_calibration!BA649,'2026gf_All'!BA644+BA$3*'2026gf_All'!BA644*alternative_calibration!BA649)</f>
        <v>8.2980081525348831E-3</v>
      </c>
      <c r="BB649" s="4">
        <f ca="1">IF(OR($B649=BB$5, '2026gf_All'!BB644&gt;=$C$2), '2026gf_All'!BB644+BB$2*'2026gf_All'!BB644*alternative_calibration!BB649,'2026gf_All'!BB644+BB$3*'2026gf_All'!BB644*alternative_calibration!BB649)</f>
        <v>1.4104325696175179E-2</v>
      </c>
      <c r="BC649" s="4">
        <f ca="1">IF(OR($B649=BC$5, '2026gf_All'!BC644&gt;=$C$2), '2026gf_All'!BC644+BC$2*'2026gf_All'!BC644*alternative_calibration!BC649,'2026gf_All'!BC644+BC$3*'2026gf_All'!BC644*alternative_calibration!BC649)</f>
        <v>6.136910150452775E-3</v>
      </c>
      <c r="BD649" s="4">
        <f ca="1">IF(OR($B649=BD$5, '2026gf_All'!BD644&gt;=$C$2), '2026gf_All'!BD644+BD$2*'2026gf_All'!BD644*alternative_calibration!BD649,'2026gf_All'!BD644+BD$3*'2026gf_All'!BD644*alternative_calibration!BD649)</f>
        <v>1.2040674590353474E-2</v>
      </c>
      <c r="BE649" s="4">
        <f ca="1">IF(OR($B649=BE$5, '2026gf_All'!BE644&gt;=$C$2), '2026gf_All'!BE644+BE$2*'2026gf_All'!BE644*alternative_calibration!BE649,'2026gf_All'!BE644+BE$3*'2026gf_All'!BE644*alternative_calibration!BE649)</f>
        <v>4.2993932342922078E-2</v>
      </c>
      <c r="BF649" s="4">
        <f ca="1">IF(OR($B649=BF$5, '2026gf_All'!BF644&gt;=$C$2, '2026gf_All'!AY644&gt;=$C$2), '2026gf_All'!BF644+BF$2*'2026gf_All'!BF644*alternative_calibration!BF649,'2026gf_All'!BF644+BF$3*'2026gf_All'!BF644*alternative_calibration!BF649)</f>
        <v>3.6854702749263262E-3</v>
      </c>
      <c r="BG649" s="31">
        <f>'2026gf_All'!BG644</f>
        <v>0.27596999999999999</v>
      </c>
      <c r="BH649" s="31">
        <f>'2026gf_All'!BH644</f>
        <v>2.2269600000000001</v>
      </c>
      <c r="BI649" s="31">
        <f>'2026gf_All'!BI644</f>
        <v>0.71902999999999995</v>
      </c>
      <c r="BJ649" s="31">
        <f>'2026gf_All'!BJ644</f>
        <v>0.73877000000000004</v>
      </c>
      <c r="BK649" s="31">
        <f>'2026gf_All'!BK644</f>
        <v>19.711379999999998</v>
      </c>
      <c r="BL649" s="31">
        <f>'2026gf_All'!BL644</f>
        <v>4.8493000000000004</v>
      </c>
      <c r="BM649" s="33">
        <f t="shared" si="109"/>
        <v>28.521409999999999</v>
      </c>
      <c r="BN649" s="9">
        <f t="shared" ca="1" si="105"/>
        <v>36.050247450783679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100"/>
        <v>-4.5410000000000394E-2</v>
      </c>
      <c r="BT649">
        <f t="shared" si="101"/>
        <v>1.3458399999999955</v>
      </c>
      <c r="BU649" s="14">
        <f t="shared" si="102"/>
        <v>-3.3741009332461915E-2</v>
      </c>
      <c r="BV649" s="9">
        <f t="shared" ca="1" si="103"/>
        <v>-1.9293360533263415E-2</v>
      </c>
      <c r="BW649" s="9">
        <f t="shared" ca="1" si="104"/>
        <v>28.502116639466735</v>
      </c>
      <c r="BX649" s="9">
        <f t="shared" ca="1" si="106"/>
        <v>64.552364090250435</v>
      </c>
      <c r="BY649">
        <f t="shared" ca="1" si="107"/>
        <v>65.460131710269593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 t="shared" ca="1" si="108"/>
        <v>71.04675899088528</v>
      </c>
      <c r="I650" s="4">
        <f ca="1">IF(OR($B650=I$5, '2026gf_All'!I645&gt;=$C$2), '2026gf_All'!I645+I$2*'2026gf_All'!I645*alternative_calibration!I650,'2026gf_All'!I645+I$3*'2026gf_All'!I645*alternative_calibration!I650)</f>
        <v>0.60879389506378823</v>
      </c>
      <c r="J650" s="4">
        <f ca="1">IF(OR($B650=J$5, '2026gf_All'!J645&gt;=$C$2), '2026gf_All'!J645+J$2*'2026gf_All'!J645*alternative_calibration!J650,'2026gf_All'!J645+J$3*'2026gf_All'!J645*alternative_calibration!J650)</f>
        <v>2.3407268992026397E-2</v>
      </c>
      <c r="K650" s="4">
        <f ca="1">IF(OR($B650=K$5, '2026gf_All'!K645&gt;=$C$2), '2026gf_All'!K645+K$2*'2026gf_All'!K645*alternative_calibration!K650,'2026gf_All'!K645+K$3*'2026gf_All'!K645*alternative_calibration!K650)</f>
        <v>0.67279426384900609</v>
      </c>
      <c r="L650" s="4">
        <f ca="1">IF(OR($B650=L$5, '2026gf_All'!L645&gt;=$C$2), '2026gf_All'!L645+L$2*'2026gf_All'!L645*alternative_calibration!L650,'2026gf_All'!L645+L$3*'2026gf_All'!L645*alternative_calibration!L650)</f>
        <v>2.3152567342821881E-2</v>
      </c>
      <c r="M650" s="4">
        <f ca="1">IF(OR($B650=M$5, '2026gf_All'!M645&gt;=$C$2), '2026gf_All'!M645+M$2*'2026gf_All'!M645*alternative_calibration!M650,'2026gf_All'!M645+M$3*'2026gf_All'!M645*alternative_calibration!M650)</f>
        <v>5.2233685096693599E-2</v>
      </c>
      <c r="N650" s="4">
        <f ca="1">IF(OR($B650=N$5, '2026gf_All'!N645&gt;=$C$2), '2026gf_All'!N645+N$2*'2026gf_All'!N645*alternative_calibration!N650,'2026gf_All'!N645+N$3*'2026gf_All'!N645*alternative_calibration!N650)</f>
        <v>1.3801657582914245E-3</v>
      </c>
      <c r="O650" s="4">
        <f ca="1">IF(OR($B650=O$5, '2026gf_All'!O645&gt;=$C$2), '2026gf_All'!O645+O$2*'2026gf_All'!O645*alternative_calibration!O650,'2026gf_All'!O645+O$3*'2026gf_All'!O645*alternative_calibration!O650)</f>
        <v>1.01358416774227E-3</v>
      </c>
      <c r="P650" s="4">
        <f ca="1">IF(OR($B650=P$5, '2026gf_All'!P645&gt;=$C$2), '2026gf_All'!P645+P$2*'2026gf_All'!P645*alternative_calibration!P650,'2026gf_All'!P645+P$3*'2026gf_All'!P645*alternative_calibration!P650)</f>
        <v>1.3999999999999999E-4</v>
      </c>
      <c r="Q650" s="4">
        <f ca="1">IF(OR($B650=Q$5, '2026gf_All'!Q645&gt;=$C$2), '2026gf_All'!Q645+Q$2*'2026gf_All'!Q645*alternative_calibration!Q650,'2026gf_All'!Q645+Q$3*'2026gf_All'!Q645*alternative_calibration!Q650)</f>
        <v>0.52444260622130501</v>
      </c>
      <c r="R650" s="4">
        <f ca="1">IF(OR($B650=R$5, '2026gf_All'!R645&gt;=$C$2), '2026gf_All'!R645+R$2*'2026gf_All'!R645*alternative_calibration!R650,'2026gf_All'!R645+R$3*'2026gf_All'!R645*alternative_calibration!R650)</f>
        <v>9.15893696134394E-2</v>
      </c>
      <c r="S650" s="4">
        <f ca="1">IF(OR($B650=S$5, '2026gf_All'!S645&gt;=$C$2), '2026gf_All'!S645+S$2*'2026gf_All'!S645*alternative_calibration!S650,'2026gf_All'!S645+S$3*'2026gf_All'!S645*alternative_calibration!S650)</f>
        <v>1.094841605562844E-2</v>
      </c>
      <c r="T650" s="4">
        <f ca="1">IF(OR($B650=T$5, '2026gf_All'!T645&gt;=$C$2), '2026gf_All'!T645+T$2*'2026gf_All'!T645*alternative_calibration!T650,'2026gf_All'!T645+T$3*'2026gf_All'!T645*alternative_calibration!T650)</f>
        <v>9.6242639324528353E-2</v>
      </c>
      <c r="U650" s="4">
        <f ca="1">IF(OR($B650=U$5, '2026gf_All'!U645&gt;=$C$2), '2026gf_All'!U645+U$2*'2026gf_All'!U645*alternative_calibration!U650,'2026gf_All'!U645+U$3*'2026gf_All'!U645*alternative_calibration!U650)</f>
        <v>0.16156782890505506</v>
      </c>
      <c r="V650" s="4">
        <f ca="1">IF(OR($B650=V$5, '2026gf_All'!V645&gt;=$C$2), '2026gf_All'!V645+V$2*'2026gf_All'!V645*alternative_calibration!V650,'2026gf_All'!V645+V$3*'2026gf_All'!V645*alternative_calibration!V650)</f>
        <v>0.18280114856096463</v>
      </c>
      <c r="W650" s="4">
        <f ca="1">IF(OR($B650=W$5, '2026gf_All'!W645&gt;=$C$2), '2026gf_All'!W645+W$2*'2026gf_All'!W645*alternative_calibration!W650,'2026gf_All'!W645+W$3*'2026gf_All'!W645*alternative_calibration!W650)</f>
        <v>0.19963869214243432</v>
      </c>
      <c r="X650" s="4">
        <f ca="1">IF(OR($B650=X$5, '2026gf_All'!X645&gt;=$C$2), '2026gf_All'!X645+X$2*'2026gf_All'!X645*alternative_calibration!X650,'2026gf_All'!X645+X$3*'2026gf_All'!X645*alternative_calibration!X650)</f>
        <v>0.21634870215387664</v>
      </c>
      <c r="Y650" s="4">
        <f ca="1">IF(OR($B650=Y$5, '2026gf_All'!Y645&gt;=$C$2), '2026gf_All'!Y645+Y$2*'2026gf_All'!Y645*alternative_calibration!Y650,'2026gf_All'!Y645+Y$3*'2026gf_All'!Y645*alternative_calibration!Y650)</f>
        <v>5.425606209370855</v>
      </c>
      <c r="Z650" s="4">
        <f ca="1">IF(OR($B650=Z$5, '2026gf_All'!Z645&gt;=$C$2), '2026gf_All'!Z645+Z$2*'2026gf_All'!Z645*alternative_calibration!Z650,'2026gf_All'!Z645+Z$3*'2026gf_All'!Z645*alternative_calibration!Z650)</f>
        <v>1.3262334594885538E-3</v>
      </c>
      <c r="AA650" s="4">
        <f ca="1">IF(OR($B650=AA$5, '2026gf_All'!AA645&gt;=$C$2), '2026gf_All'!AA645+AA$2*'2026gf_All'!AA645*alternative_calibration!AA650,'2026gf_All'!AA645+AA$3*'2026gf_All'!AA645*alternative_calibration!AA650)</f>
        <v>2.9279333733057819E-3</v>
      </c>
      <c r="AB650" s="4">
        <f ca="1">IF(OR($B650=AB$5, '2026gf_All'!AB645&gt;=$C$2), '2026gf_All'!AB645+AB$2*'2026gf_All'!AB645*alternative_calibration!AB650,'2026gf_All'!AB645+AB$3*'2026gf_All'!AB645*alternative_calibration!AB650)</f>
        <v>3.4868269743883501E-3</v>
      </c>
      <c r="AC650" s="4">
        <f ca="1">IF(OR($B650=AC$5, '2026gf_All'!AC645&gt;=$C$2), '2026gf_All'!AC645+AC$2*'2026gf_All'!AC645*alternative_calibration!AC650,'2026gf_All'!AC645+AC$3*'2026gf_All'!AC645*alternative_calibration!AC650)</f>
        <v>3.0488195009142579E-3</v>
      </c>
      <c r="AD650" s="4">
        <f ca="1">IF(OR($B650=AD$5, '2026gf_All'!AD645&gt;=$C$2), '2026gf_All'!AD645+AD$2*'2026gf_All'!AD645*alternative_calibration!AD650,'2026gf_All'!AD645+AD$3*'2026gf_All'!AD645*alternative_calibration!AD650)</f>
        <v>9.8530473760240267E-2</v>
      </c>
      <c r="AE650" s="4">
        <f ca="1">IF(OR($B650=AE$5, '2026gf_All'!AE645&gt;=$C$2), '2026gf_All'!AE645+AE$2*'2026gf_All'!AE645*alternative_calibration!AE650,'2026gf_All'!AE645+AE$3*'2026gf_All'!AE645*alternative_calibration!AE650)</f>
        <v>0.9342731493157892</v>
      </c>
      <c r="AF650" s="4">
        <f ca="1">IF(OR($B650=AF$5, '2026gf_All'!AF645&gt;=$C$2), '2026gf_All'!AF645+AF$2*'2026gf_All'!AF645*alternative_calibration!AF650,'2026gf_All'!AF645+AF$3*'2026gf_All'!AF645*alternative_calibration!AF650)</f>
        <v>0.33391989809596917</v>
      </c>
      <c r="AG650" s="4">
        <f ca="1">IF(OR($B650=AG$5, '2026gf_All'!AG645&gt;=$C$2), '2026gf_All'!AG645+AG$2*'2026gf_All'!AG645*alternative_calibration!AG650,'2026gf_All'!AG645+AG$3*'2026gf_All'!AG645*alternative_calibration!AG650)</f>
        <v>2.8779110622866384E-2</v>
      </c>
      <c r="AH650" s="4">
        <f ca="1">IF(OR($B650=AH$5, '2026gf_All'!AH645&gt;=$C$2), '2026gf_All'!AH645+AH$2*'2026gf_All'!AH645*alternative_calibration!AH650,'2026gf_All'!AH645+AH$3*'2026gf_All'!AH645*alternative_calibration!AH650)</f>
        <v>0.13445945957988317</v>
      </c>
      <c r="AI650" s="4">
        <f ca="1">IF(OR($B650=AI$5, '2026gf_All'!AI645&gt;=$C$2), '2026gf_All'!AI645+AI$2*'2026gf_All'!AI645*alternative_calibration!AI650,'2026gf_All'!AI645+AI$3*'2026gf_All'!AI645*alternative_calibration!AI650)</f>
        <v>5.9431018970802418E-3</v>
      </c>
      <c r="AJ650" s="4">
        <f ca="1">IF(OR($B650=AJ$5, '2026gf_All'!AJ645&gt;=$C$2), '2026gf_All'!AJ645+AJ$2*'2026gf_All'!AJ645*alternative_calibration!AJ650,'2026gf_All'!AJ645+AJ$3*'2026gf_All'!AJ645*alternative_calibration!AJ650)</f>
        <v>7.0365412689427011E-4</v>
      </c>
      <c r="AK650" s="4">
        <f ca="1">IF(OR($B650=AK$5, '2026gf_All'!AK645&gt;=$C$2), '2026gf_All'!AK645+AK$2*'2026gf_All'!AK645*alternative_calibration!AK650,'2026gf_All'!AK645+AK$3*'2026gf_All'!AK645*alternative_calibration!AK650)</f>
        <v>3.5294738432227403E-3</v>
      </c>
      <c r="AL650" s="4">
        <f ca="1">IF(OR($B650=AL$5, '2026gf_All'!AL645&gt;=$C$2), '2026gf_All'!AL645+AL$2*'2026gf_All'!AL645*alternative_calibration!AL650,'2026gf_All'!AL645+AL$3*'2026gf_All'!AL645*alternative_calibration!AL650)</f>
        <v>4.9340425199113642E-2</v>
      </c>
      <c r="AM650" s="4">
        <f ca="1">IF(OR($B650=AM$5, '2026gf_All'!AM645&gt;=$C$2), '2026gf_All'!AM645+AM$2*'2026gf_All'!AM645*alternative_calibration!AM650,'2026gf_All'!AM645+AM$3*'2026gf_All'!AM645*alternative_calibration!AM650)</f>
        <v>4.5739064428404249E-3</v>
      </c>
      <c r="AN650" s="4">
        <f ca="1">IF(OR($B650=AN$5, '2026gf_All'!AN645&gt;=$C$2), '2026gf_All'!AN645+AN$2*'2026gf_All'!AN645*alternative_calibration!AN650,'2026gf_All'!AN645+AN$3*'2026gf_All'!AN645*alternative_calibration!AN650)</f>
        <v>1.5768311831553059E-2</v>
      </c>
      <c r="AO650" s="4">
        <f ca="1">IF(OR($B650=AO$5, '2026gf_All'!AO645&gt;=$C$2), '2026gf_All'!AO645+AO$2*'2026gf_All'!AO645*alternative_calibration!AO650,'2026gf_All'!AO645+AO$3*'2026gf_All'!AO645*alternative_calibration!AO650)</f>
        <v>4.9515144129984361E-2</v>
      </c>
      <c r="AP650" s="4">
        <f ca="1">IF(OR($B650=AP$5, '2026gf_All'!AP645&gt;=$C$2), '2026gf_All'!AP645+AP$2*'2026gf_All'!AP645*alternative_calibration!AP650,'2026gf_All'!AP645+AP$3*'2026gf_All'!AP645*alternative_calibration!AP650)</f>
        <v>3.1594096318510394E-2</v>
      </c>
      <c r="AQ650" s="4">
        <f ca="1">IF(OR($B650=AQ$5, '2026gf_All'!AQ645&gt;=$C$2), '2026gf_All'!AQ645+AQ$2*'2026gf_All'!AQ645*alternative_calibration!AQ650,'2026gf_All'!AQ645+AQ$3*'2026gf_All'!AQ645*alternative_calibration!AQ650)</f>
        <v>0.23047092791102325</v>
      </c>
      <c r="AR650" s="4">
        <f ca="1">IF(OR($B650=AR$5, '2026gf_All'!AR645&gt;=$C$2), '2026gf_All'!AR645+AR$2*'2026gf_All'!AR645*alternative_calibration!AR650,'2026gf_All'!AR645+AR$3*'2026gf_All'!AR645*alternative_calibration!AR650)</f>
        <v>6.8210195344196589E-3</v>
      </c>
      <c r="AS650" s="4">
        <f ca="1">IF(OR($B650=AS$5, '2026gf_All'!AS645&gt;=$C$2), '2026gf_All'!AS645+AS$2*'2026gf_All'!AS645*alternative_calibration!AS650,'2026gf_All'!AS645+AS$3*'2026gf_All'!AS645*alternative_calibration!AS650)</f>
        <v>4.8106557393191871E-3</v>
      </c>
      <c r="AT650" s="4">
        <f ca="1">IF(OR($B650=AT$5, '2026gf_All'!AT645&gt;=$C$2), '2026gf_All'!AT645+AT$2*'2026gf_All'!AT645*alternative_calibration!AT650,'2026gf_All'!AT645+AT$3*'2026gf_All'!AT645*alternative_calibration!AT650)</f>
        <v>6.0575608629186823E-4</v>
      </c>
      <c r="AU650" s="4">
        <f ca="1">IF(OR($B650=AU$5, '2026gf_All'!AU645&gt;=$C$2), '2026gf_All'!AU645+AU$2*'2026gf_All'!AU645*alternative_calibration!AU650,'2026gf_All'!AU645+AU$3*'2026gf_All'!AU645*alternative_calibration!AU650)</f>
        <v>1.2946632744358385E-2</v>
      </c>
      <c r="AV650" s="4">
        <f ca="1">IF(OR($B650=AV$5, '2026gf_All'!AV645&gt;=$C$2), '2026gf_All'!AV645+AV$2*'2026gf_All'!AV645*alternative_calibration!AV650,'2026gf_All'!AV645+AV$3*'2026gf_All'!AV645*alternative_calibration!AV650)</f>
        <v>2.5327815629441072E-2</v>
      </c>
      <c r="AW650" s="4">
        <f ca="1">IF(OR($B650=AW$5, '2026gf_All'!AW645&gt;=$C$2), '2026gf_All'!AW645+AW$2*'2026gf_All'!AW645*alternative_calibration!AW650,'2026gf_All'!AW645+AW$3*'2026gf_All'!AW645*alternative_calibration!AW650)</f>
        <v>0.43461235237249607</v>
      </c>
      <c r="AX650" s="4">
        <f ca="1">IF(OR($B650=AX$5, '2026gf_All'!AX645&gt;=$C$2), '2026gf_All'!AX645+AX$2*'2026gf_All'!AX645*alternative_calibration!AX650,'2026gf_All'!AX645+AX$3*'2026gf_All'!AX645*alternative_calibration!AX650)</f>
        <v>28.286950936440828</v>
      </c>
      <c r="AY650" s="4">
        <f ca="1">IF(OR($B650=AY$5, '2026gf_All'!AY645&gt;=$C$2), '2026gf_All'!AY645+AY$2*'2026gf_All'!AY645*alternative_calibration!AY650,'2026gf_All'!AY645+AY$3*'2026gf_All'!AY645*alternative_calibration!AY650)</f>
        <v>2.2557193384220325E-2</v>
      </c>
      <c r="AZ650" s="4">
        <f ca="1">IF(OR($B650=AZ$5, '2026gf_All'!AZ645&gt;=$C$2), '2026gf_All'!AZ645+AZ$2*'2026gf_All'!AZ645*alternative_calibration!AZ650,'2026gf_All'!AZ645+AZ$3*'2026gf_All'!AZ645*alternative_calibration!AZ650)</f>
        <v>2.3811533483130632E-4</v>
      </c>
      <c r="BA650" s="4">
        <f ca="1">IF(OR($B650=BA$5, '2026gf_All'!BA645&gt;=$C$2), '2026gf_All'!BA645+BA$2*'2026gf_All'!BA645*alternative_calibration!BA650,'2026gf_All'!BA645+BA$3*'2026gf_All'!BA645*alternative_calibration!BA650)</f>
        <v>8.9979533895868848E-3</v>
      </c>
      <c r="BB650" s="4">
        <f ca="1">IF(OR($B650=BB$5, '2026gf_All'!BB645&gt;=$C$2), '2026gf_All'!BB645+BB$2*'2026gf_All'!BB645*alternative_calibration!BB650,'2026gf_All'!BB645+BB$3*'2026gf_All'!BB645*alternative_calibration!BB650)</f>
        <v>1.5306195851290659E-2</v>
      </c>
      <c r="BC650" s="4">
        <f ca="1">IF(OR($B650=BC$5, '2026gf_All'!BC645&gt;=$C$2), '2026gf_All'!BC645+BC$2*'2026gf_All'!BC645*alternative_calibration!BC650,'2026gf_All'!BC645+BC$3*'2026gf_All'!BC645*alternative_calibration!BC650)</f>
        <v>6.6547285088615704E-3</v>
      </c>
      <c r="BD650" s="4">
        <f ca="1">IF(OR($B650=BD$5, '2026gf_All'!BD645&gt;=$C$2), '2026gf_All'!BD645+BD$2*'2026gf_All'!BD645*alternative_calibration!BD650,'2026gf_All'!BD645+BD$3*'2026gf_All'!BD645*alternative_calibration!BD650)</f>
        <v>1.3066188323560992E-2</v>
      </c>
      <c r="BE650" s="4">
        <f ca="1">IF(OR($B650=BE$5, '2026gf_All'!BE645&gt;=$C$2), '2026gf_All'!BE645+BE$2*'2026gf_All'!BE645*alternative_calibration!BE650,'2026gf_All'!BE645+BE$3*'2026gf_All'!BE645*alternative_calibration!BE650)</f>
        <v>4.6655917494851963E-2</v>
      </c>
      <c r="BF650" s="4">
        <f ca="1">IF(OR($B650=BF$5, '2026gf_All'!BF645&gt;=$C$2, '2026gf_All'!AY645&gt;=$C$2), '2026gf_All'!BF645+BF$2*'2026gf_All'!BF645*alternative_calibration!BF650,'2026gf_All'!BF645+BF$3*'2026gf_All'!BF645*alternative_calibration!BF650)</f>
        <v>4.0148231713443725E-3</v>
      </c>
      <c r="BG650" s="31">
        <f>'2026gf_All'!BG645</f>
        <v>0.29925000000000002</v>
      </c>
      <c r="BH650" s="31">
        <f>'2026gf_All'!BH645</f>
        <v>2.41486</v>
      </c>
      <c r="BI650" s="31">
        <f>'2026gf_All'!BI645</f>
        <v>0.77969999999999995</v>
      </c>
      <c r="BJ650" s="31">
        <f>'2026gf_All'!BJ645</f>
        <v>0.80110000000000003</v>
      </c>
      <c r="BK650" s="31">
        <f>'2026gf_All'!BK645</f>
        <v>21.37453</v>
      </c>
      <c r="BL650" s="31">
        <f>'2026gf_All'!BL645</f>
        <v>5.2584600000000004</v>
      </c>
      <c r="BM650" s="33">
        <f t="shared" si="109"/>
        <v>30.927900000000001</v>
      </c>
      <c r="BN650" s="9">
        <f t="shared" ca="1" si="105"/>
        <v>39.113858273007232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100"/>
        <v>-9.8500000000001364E-3</v>
      </c>
      <c r="BT650">
        <f t="shared" si="101"/>
        <v>1.5103200000000072</v>
      </c>
      <c r="BU650" s="14">
        <f t="shared" si="102"/>
        <v>-6.521796705334028E-3</v>
      </c>
      <c r="BV650" s="9">
        <f t="shared" ca="1" si="103"/>
        <v>-4.1861996061240908E-3</v>
      </c>
      <c r="BW650" s="9">
        <f t="shared" ca="1" si="104"/>
        <v>30.923713800393877</v>
      </c>
      <c r="BX650" s="9">
        <f t="shared" ca="1" si="106"/>
        <v>70.037572073401108</v>
      </c>
      <c r="BY650">
        <f t="shared" ca="1" si="107"/>
        <v>71.04675899088528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 t="shared" ca="1" si="108"/>
        <v>62.343611554885996</v>
      </c>
      <c r="I651" s="4">
        <f ca="1">IF(OR($B651=I$5, '2026gf_All'!I646&gt;=$C$2), '2026gf_All'!I646+I$2*'2026gf_All'!I646*alternative_calibration!I651,'2026gf_All'!I646+I$3*'2026gf_All'!I646*alternative_calibration!I651)</f>
        <v>0.55071069048937138</v>
      </c>
      <c r="J651" s="4">
        <f ca="1">IF(OR($B651=J$5, '2026gf_All'!J646&gt;=$C$2), '2026gf_All'!J646+J$2*'2026gf_All'!J646*alternative_calibration!J651,'2026gf_All'!J646+J$3*'2026gf_All'!J646*alternative_calibration!J651)</f>
        <v>2.2143594127070863E-2</v>
      </c>
      <c r="K651" s="4">
        <f ca="1">IF(OR($B651=K$5, '2026gf_All'!K646&gt;=$C$2), '2026gf_All'!K646+K$2*'2026gf_All'!K646*alternative_calibration!K651,'2026gf_All'!K646+K$3*'2026gf_All'!K646*alternative_calibration!K651)</f>
        <v>0.67700547741730399</v>
      </c>
      <c r="L651" s="4">
        <f ca="1">IF(OR($B651=L$5, '2026gf_All'!L646&gt;=$C$2), '2026gf_All'!L646+L$2*'2026gf_All'!L646*alternative_calibration!L651,'2026gf_All'!L646+L$3*'2026gf_All'!L646*alternative_calibration!L651)</f>
        <v>2.2624115813067322E-2</v>
      </c>
      <c r="M651" s="4">
        <f ca="1">IF(OR($B651=M$5, '2026gf_All'!M646&gt;=$C$2), '2026gf_All'!M646+M$2*'2026gf_All'!M646*alternative_calibration!M651,'2026gf_All'!M646+M$3*'2026gf_All'!M646*alternative_calibration!M651)</f>
        <v>4.7721808232186518E-2</v>
      </c>
      <c r="N651" s="4">
        <f ca="1">IF(OR($B651=N$5, '2026gf_All'!N646&gt;=$C$2), '2026gf_All'!N646+N$2*'2026gf_All'!N646*alternative_calibration!N651,'2026gf_All'!N646+N$3*'2026gf_All'!N646*alternative_calibration!N651)</f>
        <v>2.8338858609714145E-4</v>
      </c>
      <c r="O651" s="4">
        <f ca="1">IF(OR($B651=O$5, '2026gf_All'!O646&gt;=$C$2), '2026gf_All'!O646+O$2*'2026gf_All'!O646*alternative_calibration!O651,'2026gf_All'!O646+O$3*'2026gf_All'!O646*alternative_calibration!O651)</f>
        <v>3.9410395806443251E-4</v>
      </c>
      <c r="P651" s="4">
        <f ca="1">IF(OR($B651=P$5, '2026gf_All'!P646&gt;=$C$2), '2026gf_All'!P646+P$2*'2026gf_All'!P646*alternative_calibration!P651,'2026gf_All'!P646+P$3*'2026gf_All'!P646*alternative_calibration!P651)</f>
        <v>1.0687733174466199E-4</v>
      </c>
      <c r="Q651" s="4">
        <f ca="1">IF(OR($B651=Q$5, '2026gf_All'!Q646&gt;=$C$2), '2026gf_All'!Q646+Q$2*'2026gf_All'!Q646*alternative_calibration!Q651,'2026gf_All'!Q646+Q$3*'2026gf_All'!Q646*alternative_calibration!Q651)</f>
        <v>0.12456635242417911</v>
      </c>
      <c r="R651" s="4">
        <f ca="1">IF(OR($B651=R$5, '2026gf_All'!R646&gt;=$C$2), '2026gf_All'!R646+R$2*'2026gf_All'!R646*alternative_calibration!R651,'2026gf_All'!R646+R$3*'2026gf_All'!R646*alternative_calibration!R651)</f>
        <v>9.0003424874844321E-2</v>
      </c>
      <c r="S651" s="4">
        <f ca="1">IF(OR($B651=S$5, '2026gf_All'!S646&gt;=$C$2), '2026gf_All'!S646+S$2*'2026gf_All'!S646*alternative_calibration!S651,'2026gf_All'!S646+S$3*'2026gf_All'!S646*alternative_calibration!S651)</f>
        <v>1.0306163890436452E-2</v>
      </c>
      <c r="T651" s="4">
        <f ca="1">IF(OR($B651=T$5, '2026gf_All'!T646&gt;=$C$2), '2026gf_All'!T646+T$2*'2026gf_All'!T646*alternative_calibration!T651,'2026gf_All'!T646+T$3*'2026gf_All'!T646*alternative_calibration!T651)</f>
        <v>6.9707284394405503E-2</v>
      </c>
      <c r="U651" s="4">
        <f ca="1">IF(OR($B651=U$5, '2026gf_All'!U646&gt;=$C$2), '2026gf_All'!U646+U$2*'2026gf_All'!U646*alternative_calibration!U651,'2026gf_All'!U646+U$3*'2026gf_All'!U646*alternative_calibration!U651)</f>
        <v>0.11747634794406249</v>
      </c>
      <c r="V651" s="4">
        <f ca="1">IF(OR($B651=V$5, '2026gf_All'!V646&gt;=$C$2), '2026gf_All'!V646+V$2*'2026gf_All'!V646*alternative_calibration!V651,'2026gf_All'!V646+V$3*'2026gf_All'!V646*alternative_calibration!V651)</f>
        <v>0.16857974708732287</v>
      </c>
      <c r="W651" s="4">
        <f ca="1">IF(OR($B651=W$5, '2026gf_All'!W646&gt;=$C$2), '2026gf_All'!W646+W$2*'2026gf_All'!W646*alternative_calibration!W651,'2026gf_All'!W646+W$3*'2026gf_All'!W646*alternative_calibration!W651)</f>
        <v>0.15630161669547435</v>
      </c>
      <c r="X651" s="4">
        <f ca="1">IF(OR($B651=X$5, '2026gf_All'!X646&gt;=$C$2), '2026gf_All'!X646+X$2*'2026gf_All'!X646*alternative_calibration!X651,'2026gf_All'!X646+X$3*'2026gf_All'!X646*alternative_calibration!X651)</f>
        <v>0.15179840345255746</v>
      </c>
      <c r="Y651" s="4">
        <f ca="1">IF(OR($B651=Y$5, '2026gf_All'!Y646&gt;=$C$2), '2026gf_All'!Y646+Y$2*'2026gf_All'!Y646*alternative_calibration!Y651,'2026gf_All'!Y646+Y$3*'2026gf_All'!Y646*alternative_calibration!Y651)</f>
        <v>4.8415848460840216</v>
      </c>
      <c r="Z651" s="4">
        <f ca="1">IF(OR($B651=Z$5, '2026gf_All'!Z646&gt;=$C$2), '2026gf_All'!Z646+Z$2*'2026gf_All'!Z646*alternative_calibration!Z651,'2026gf_All'!Z646+Z$3*'2026gf_All'!Z646*alternative_calibration!Z651)</f>
        <v>3.5874448649618457E-4</v>
      </c>
      <c r="AA651" s="4">
        <f ca="1">IF(OR($B651=AA$5, '2026gf_All'!AA646&gt;=$C$2), '2026gf_All'!AA646+AA$2*'2026gf_All'!AA646*alternative_calibration!AA651,'2026gf_All'!AA646+AA$3*'2026gf_All'!AA646*alternative_calibration!AA651)</f>
        <v>2.2142333569534168E-3</v>
      </c>
      <c r="AB651" s="4">
        <f ca="1">IF(OR($B651=AB$5, '2026gf_All'!AB646&gt;=$C$2), '2026gf_All'!AB646+AB$2*'2026gf_All'!AB646*alternative_calibration!AB651,'2026gf_All'!AB646+AB$3*'2026gf_All'!AB646*alternative_calibration!AB651)</f>
        <v>7.6648719317022661E-4</v>
      </c>
      <c r="AC651" s="4">
        <f ca="1">IF(OR($B651=AC$5, '2026gf_All'!AC646&gt;=$C$2), '2026gf_All'!AC646+AC$2*'2026gf_All'!AC646*alternative_calibration!AC651,'2026gf_All'!AC646+AC$3*'2026gf_All'!AC646*alternative_calibration!AC651)</f>
        <v>2.0100000000000001E-3</v>
      </c>
      <c r="AD651" s="4">
        <f ca="1">IF(OR($B651=AD$5, '2026gf_All'!AD646&gt;=$C$2), '2026gf_All'!AD646+AD$2*'2026gf_All'!AD646*alternative_calibration!AD651,'2026gf_All'!AD646+AD$3*'2026gf_All'!AD646*alternative_calibration!AD651)</f>
        <v>8.7626392426676761E-2</v>
      </c>
      <c r="AE651" s="4">
        <f ca="1">IF(OR($B651=AE$5, '2026gf_All'!AE646&gt;=$C$2), '2026gf_All'!AE646+AE$2*'2026gf_All'!AE646*alternative_calibration!AE651,'2026gf_All'!AE646+AE$3*'2026gf_All'!AE646*alternative_calibration!AE651)</f>
        <v>0.77002200549176292</v>
      </c>
      <c r="AF651" s="4">
        <f ca="1">IF(OR($B651=AF$5, '2026gf_All'!AF646&gt;=$C$2), '2026gf_All'!AF646+AF$2*'2026gf_All'!AF646*alternative_calibration!AF651,'2026gf_All'!AF646+AF$3*'2026gf_All'!AF646*alternative_calibration!AF651)</f>
        <v>0.363440050513685</v>
      </c>
      <c r="AG651" s="4">
        <f ca="1">IF(OR($B651=AG$5, '2026gf_All'!AG646&gt;=$C$2), '2026gf_All'!AG646+AG$2*'2026gf_All'!AG646*alternative_calibration!AG651,'2026gf_All'!AG646+AG$3*'2026gf_All'!AG646*alternative_calibration!AG651)</f>
        <v>2.8806099179121584E-2</v>
      </c>
      <c r="AH651" s="4">
        <f ca="1">IF(OR($B651=AH$5, '2026gf_All'!AH646&gt;=$C$2), '2026gf_All'!AH646+AH$2*'2026gf_All'!AH646*alternative_calibration!AH651,'2026gf_All'!AH646+AH$3*'2026gf_All'!AH646*alternative_calibration!AH651)</f>
        <v>0.11075675700594399</v>
      </c>
      <c r="AI651" s="4">
        <f ca="1">IF(OR($B651=AI$5, '2026gf_All'!AI646&gt;=$C$2), '2026gf_All'!AI646+AI$2*'2026gf_All'!AI646*alternative_calibration!AI651,'2026gf_All'!AI646+AI$3*'2026gf_All'!AI646*alternative_calibration!AI651)</f>
        <v>5.5027200306176933E-3</v>
      </c>
      <c r="AJ651" s="4">
        <f ca="1">IF(OR($B651=AJ$5, '2026gf_All'!AJ646&gt;=$C$2), '2026gf_All'!AJ646+AJ$2*'2026gf_All'!AJ646*alternative_calibration!AJ651,'2026gf_All'!AJ646+AJ$3*'2026gf_All'!AJ646*alternative_calibration!AJ651)</f>
        <v>2.2774059517070256E-4</v>
      </c>
      <c r="AK651" s="4">
        <f ca="1">IF(OR($B651=AK$5, '2026gf_All'!AK646&gt;=$C$2), '2026gf_All'!AK646+AK$2*'2026gf_All'!AK646*alternative_calibration!AK651,'2026gf_All'!AK646+AK$3*'2026gf_All'!AK646*alternative_calibration!AK651)</f>
        <v>1.466513267215634E-3</v>
      </c>
      <c r="AL651" s="4">
        <f ca="1">IF(OR($B651=AL$5, '2026gf_All'!AL646&gt;=$C$2), '2026gf_All'!AL646+AL$2*'2026gf_All'!AL646*alternative_calibration!AL651,'2026gf_All'!AL646+AL$3*'2026gf_All'!AL646*alternative_calibration!AL651)</f>
        <v>4.4508574689940461E-2</v>
      </c>
      <c r="AM651" s="4">
        <f ca="1">IF(OR($B651=AM$5, '2026gf_All'!AM646&gt;=$C$2), '2026gf_All'!AM646+AM$2*'2026gf_All'!AM646*alternative_calibration!AM651,'2026gf_All'!AM646+AM$3*'2026gf_All'!AM646*alternative_calibration!AM651)</f>
        <v>1.7036608244802426E-3</v>
      </c>
      <c r="AN651" s="4">
        <f ca="1">IF(OR($B651=AN$5, '2026gf_All'!AN646&gt;=$C$2), '2026gf_All'!AN646+AN$2*'2026gf_All'!AN646*alternative_calibration!AN651,'2026gf_All'!AN646+AN$3*'2026gf_All'!AN646*alternative_calibration!AN651)</f>
        <v>1.7432810423544807E-2</v>
      </c>
      <c r="AO651" s="4">
        <f ca="1">IF(OR($B651=AO$5, '2026gf_All'!AO646&gt;=$C$2), '2026gf_All'!AO646+AO$2*'2026gf_All'!AO646*alternative_calibration!AO651,'2026gf_All'!AO646+AO$3*'2026gf_All'!AO646*alternative_calibration!AO651)</f>
        <v>6.8258936000471726E-2</v>
      </c>
      <c r="AP651" s="4">
        <f ca="1">IF(OR($B651=AP$5, '2026gf_All'!AP646&gt;=$C$2), '2026gf_All'!AP646+AP$2*'2026gf_All'!AP646*alternative_calibration!AP651,'2026gf_All'!AP646+AP$3*'2026gf_All'!AP646*alternative_calibration!AP651)</f>
        <v>1.6175218448115931E-2</v>
      </c>
      <c r="AQ651" s="4">
        <f ca="1">IF(OR($B651=AQ$5, '2026gf_All'!AQ646&gt;=$C$2), '2026gf_All'!AQ646+AQ$2*'2026gf_All'!AQ646*alternative_calibration!AQ651,'2026gf_All'!AQ646+AQ$3*'2026gf_All'!AQ646*alternative_calibration!AQ651)</f>
        <v>0.18430228886968417</v>
      </c>
      <c r="AR651" s="4">
        <f ca="1">IF(OR($B651=AR$5, '2026gf_All'!AR646&gt;=$C$2), '2026gf_All'!AR646+AR$2*'2026gf_All'!AR646*alternative_calibration!AR651,'2026gf_All'!AR646+AR$3*'2026gf_All'!AR646*alternative_calibration!AR651)</f>
        <v>6.6621563022146385E-3</v>
      </c>
      <c r="AS651" s="4">
        <f ca="1">IF(OR($B651=AS$5, '2026gf_All'!AS646&gt;=$C$2), '2026gf_All'!AS646+AS$2*'2026gf_All'!AS646*alternative_calibration!AS651,'2026gf_All'!AS646+AS$3*'2026gf_All'!AS646*alternative_calibration!AS651)</f>
        <v>4.5229731760909496E-3</v>
      </c>
      <c r="AT651" s="4">
        <f ca="1">IF(OR($B651=AT$5, '2026gf_All'!AT646&gt;=$C$2), '2026gf_All'!AT646+AT$2*'2026gf_All'!AT646*alternative_calibration!AT651,'2026gf_All'!AT646+AT$3*'2026gf_All'!AT646*alternative_calibration!AT651)</f>
        <v>1.2999999999999999E-4</v>
      </c>
      <c r="AU651" s="4">
        <f ca="1">IF(OR($B651=AU$5, '2026gf_All'!AU646&gt;=$C$2), '2026gf_All'!AU646+AU$2*'2026gf_All'!AU646*alternative_calibration!AU651,'2026gf_All'!AU646+AU$3*'2026gf_All'!AU646*alternative_calibration!AU651)</f>
        <v>1.3789560759883005E-2</v>
      </c>
      <c r="AV651" s="4">
        <f ca="1">IF(OR($B651=AV$5, '2026gf_All'!AV646&gt;=$C$2), '2026gf_All'!AV646+AV$2*'2026gf_All'!AV646*alternative_calibration!AV651,'2026gf_All'!AV646+AV$3*'2026gf_All'!AV646*alternative_calibration!AV651)</f>
        <v>3.0052123374971741E-2</v>
      </c>
      <c r="AW651" s="4">
        <f ca="1">IF(OR($B651=AW$5, '2026gf_All'!AW646&gt;=$C$2), '2026gf_All'!AW646+AW$2*'2026gf_All'!AW646*alternative_calibration!AW651,'2026gf_All'!AW646+AW$3*'2026gf_All'!AW646*alternative_calibration!AW651)</f>
        <v>0.32779838348858947</v>
      </c>
      <c r="AX651" s="4">
        <f ca="1">IF(OR($B651=AX$5, '2026gf_All'!AX646&gt;=$C$2), '2026gf_All'!AX646+AX$2*'2026gf_All'!AX646*alternative_calibration!AX651,'2026gf_All'!AX646+AX$3*'2026gf_All'!AX646*alternative_calibration!AX651)</f>
        <v>22.798046599587916</v>
      </c>
      <c r="AY651" s="4">
        <f ca="1">IF(OR($B651=AY$5, '2026gf_All'!AY646&gt;=$C$2), '2026gf_All'!AY646+AY$2*'2026gf_All'!AY646*alternative_calibration!AY651,'2026gf_All'!AY646+AY$3*'2026gf_All'!AY646*alternative_calibration!AY651)</f>
        <v>1.9448243069946049E-2</v>
      </c>
      <c r="AZ651" s="4">
        <f ca="1">IF(OR($B651=AZ$5, '2026gf_All'!AZ646&gt;=$C$2), '2026gf_All'!AZ646+AZ$2*'2026gf_All'!AZ646*alternative_calibration!AZ651,'2026gf_All'!AZ646+AZ$3*'2026gf_All'!AZ646*alternative_calibration!AZ651)</f>
        <v>9.3246133932522538E-5</v>
      </c>
      <c r="BA651" s="4">
        <f ca="1">IF(OR($B651=BA$5, '2026gf_All'!BA646&gt;=$C$2), '2026gf_All'!BA646+BA$2*'2026gf_All'!BA646*alternative_calibration!BA651,'2026gf_All'!BA646+BA$3*'2026gf_All'!BA646*alternative_calibration!BA651)</f>
        <v>9.1221217546983199E-3</v>
      </c>
      <c r="BB651" s="4">
        <f ca="1">IF(OR($B651=BB$5, '2026gf_All'!BB646&gt;=$C$2), '2026gf_All'!BB646+BB$2*'2026gf_All'!BB646*alternative_calibration!BB651,'2026gf_All'!BB646+BB$3*'2026gf_All'!BB646*alternative_calibration!BB651)</f>
        <v>1.4024952121141214E-2</v>
      </c>
      <c r="BC651" s="4">
        <f ca="1">IF(OR($B651=BC$5, '2026gf_All'!BC646&gt;=$C$2), '2026gf_All'!BC646+BC$2*'2026gf_All'!BC646*alternative_calibration!BC651,'2026gf_All'!BC646+BC$3*'2026gf_All'!BC646*alternative_calibration!BC651)</f>
        <v>4.6636376880659688E-3</v>
      </c>
      <c r="BD651" s="4">
        <f ca="1">IF(OR($B651=BD$5, '2026gf_All'!BD646&gt;=$C$2), '2026gf_All'!BD646+BD$2*'2026gf_All'!BD646*alternative_calibration!BD651,'2026gf_All'!BD646+BD$3*'2026gf_All'!BD646*alternative_calibration!BD651)</f>
        <v>1.0002964773891256E-2</v>
      </c>
      <c r="BE651" s="4">
        <f ca="1">IF(OR($B651=BE$5, '2026gf_All'!BE646&gt;=$C$2), '2026gf_All'!BE646+BE$2*'2026gf_All'!BE646*alternative_calibration!BE651,'2026gf_All'!BE646+BE$3*'2026gf_All'!BE646*alternative_calibration!BE651)</f>
        <v>4.1128381005248488E-2</v>
      </c>
      <c r="BF651" s="4">
        <f ca="1">IF(OR($B651=BF$5, '2026gf_All'!BF646&gt;=$C$2, '2026gf_All'!AY646&gt;=$C$2), '2026gf_All'!BF646+BF$2*'2026gf_All'!BF646*alternative_calibration!BF651,'2026gf_All'!BF646+BF$3*'2026gf_All'!BF646*alternative_calibration!BF651)</f>
        <v>3.7378084990308379E-3</v>
      </c>
      <c r="BG651" s="31">
        <f>'2026gf_All'!BG646</f>
        <v>0.26495999999999997</v>
      </c>
      <c r="BH651" s="31">
        <f>'2026gf_All'!BH646</f>
        <v>1.9125300000000001</v>
      </c>
      <c r="BI651" s="31">
        <f>'2026gf_All'!BI646</f>
        <v>0.90844000000000003</v>
      </c>
      <c r="BJ651" s="31">
        <f>'2026gf_All'!BJ646</f>
        <v>0.73285999999999996</v>
      </c>
      <c r="BK651" s="31">
        <f>'2026gf_All'!BK646</f>
        <v>20.244509999999998</v>
      </c>
      <c r="BL651" s="31">
        <f>'2026gf_All'!BL646</f>
        <v>4.3823699999999999</v>
      </c>
      <c r="BM651" s="33">
        <f t="shared" si="109"/>
        <v>28.44567</v>
      </c>
      <c r="BN651" s="9">
        <f t="shared" ca="1" si="105"/>
        <v>32.040116627340879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100"/>
        <v>-0.12655999999999779</v>
      </c>
      <c r="BT651">
        <f t="shared" si="101"/>
        <v>0.92671999999999599</v>
      </c>
      <c r="BU651" s="14">
        <f t="shared" si="102"/>
        <v>-0.13656767955800925</v>
      </c>
      <c r="BV651" s="9">
        <f t="shared" ca="1" si="103"/>
        <v>-5.2705103975593415E-2</v>
      </c>
      <c r="BW651" s="9">
        <f t="shared" ca="1" si="104"/>
        <v>28.392964896024406</v>
      </c>
      <c r="BX651" s="9">
        <f t="shared" ca="1" si="106"/>
        <v>60.433081523365296</v>
      </c>
      <c r="BY651">
        <f t="shared" ca="1" si="107"/>
        <v>62.343611554885996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 t="shared" ca="1" si="108"/>
        <v>68.766829327516504</v>
      </c>
      <c r="I652" s="4">
        <f ca="1">IF(OR($B652=I$5, '2026gf_All'!I647&gt;=$C$2), '2026gf_All'!I647+I$2*'2026gf_All'!I647*alternative_calibration!I652,'2026gf_All'!I647+I$3*'2026gf_All'!I647*alternative_calibration!I652)</f>
        <v>0.50426575375042082</v>
      </c>
      <c r="J652" s="4">
        <f ca="1">IF(OR($B652=J$5, '2026gf_All'!J647&gt;=$C$2), '2026gf_All'!J647+J$2*'2026gf_All'!J647*alternative_calibration!J652,'2026gf_All'!J647+J$3*'2026gf_All'!J647*alternative_calibration!J652)</f>
        <v>2.1301552982375446E-2</v>
      </c>
      <c r="K652" s="4">
        <f ca="1">IF(OR($B652=K$5, '2026gf_All'!K647&gt;=$C$2), '2026gf_All'!K647+K$2*'2026gf_All'!K647*alternative_calibration!K652,'2026gf_All'!K647+K$3*'2026gf_All'!K647*alternative_calibration!K652)</f>
        <v>0.62535838525345822</v>
      </c>
      <c r="L652" s="4">
        <f ca="1">IF(OR($B652=L$5, '2026gf_All'!L647&gt;=$C$2), '2026gf_All'!L647+L$2*'2026gf_All'!L647*alternative_calibration!L652,'2026gf_All'!L647+L$3*'2026gf_All'!L647*alternative_calibration!L652)</f>
        <v>2.234803188389551E-2</v>
      </c>
      <c r="M652" s="4">
        <f ca="1">IF(OR($B652=M$5, '2026gf_All'!M647&gt;=$C$2), '2026gf_All'!M647+M$2*'2026gf_All'!M647*alternative_calibration!M652,'2026gf_All'!M647+M$3*'2026gf_All'!M647*alternative_calibration!M652)</f>
        <v>5.0650478412823413E-2</v>
      </c>
      <c r="N652" s="4">
        <f ca="1">IF(OR($B652=N$5, '2026gf_All'!N647&gt;=$C$2), '2026gf_All'!N647+N$2*'2026gf_All'!N647*alternative_calibration!N652,'2026gf_All'!N647+N$3*'2026gf_All'!N647*alternative_calibration!N652)</f>
        <v>1.1801657582914244E-3</v>
      </c>
      <c r="O652" s="4">
        <f ca="1">IF(OR($B652=O$5, '2026gf_All'!O647&gt;=$C$2), '2026gf_All'!O647+O$2*'2026gf_All'!O647*alternative_calibration!O652,'2026gf_All'!O647+O$3*'2026gf_All'!O647*alternative_calibration!O652)</f>
        <v>9.412722935489724E-4</v>
      </c>
      <c r="P652" s="4">
        <f ca="1">IF(OR($B652=P$5, '2026gf_All'!P647&gt;=$C$2), '2026gf_All'!P647+P$2*'2026gf_All'!P647*alternative_calibration!P652,'2026gf_All'!P647+P$3*'2026gf_All'!P647*alternative_calibration!P652)</f>
        <v>1.0375466348932397E-4</v>
      </c>
      <c r="Q652" s="4">
        <f ca="1">IF(OR($B652=Q$5, '2026gf_All'!Q647&gt;=$C$2), '2026gf_All'!Q647+Q$2*'2026gf_All'!Q647*alternative_calibration!Q652,'2026gf_All'!Q647+Q$3*'2026gf_All'!Q647*alternative_calibration!Q652)</f>
        <v>0.42742729062294538</v>
      </c>
      <c r="R652" s="4">
        <f ca="1">IF(OR($B652=R$5, '2026gf_All'!R647&gt;=$C$2), '2026gf_All'!R647+R$2*'2026gf_All'!R647*alternative_calibration!R652,'2026gf_All'!R647+R$3*'2026gf_All'!R647*alternative_calibration!R652)</f>
        <v>7.559333553088024E-2</v>
      </c>
      <c r="S652" s="4">
        <f ca="1">IF(OR($B652=S$5, '2026gf_All'!S647&gt;=$C$2), '2026gf_All'!S647+S$2*'2026gf_All'!S647*alternative_calibration!S652,'2026gf_All'!S647+S$3*'2026gf_All'!S647*alternative_calibration!S652)</f>
        <v>1.1106363257482722E-2</v>
      </c>
      <c r="T652" s="4">
        <f ca="1">IF(OR($B652=T$5, '2026gf_All'!T647&gt;=$C$2), '2026gf_All'!T647+T$2*'2026gf_All'!T647*alternative_calibration!T652,'2026gf_All'!T647+T$3*'2026gf_All'!T647*alternative_calibration!T652)</f>
        <v>8.7470353416143357E-2</v>
      </c>
      <c r="U652" s="4">
        <f ca="1">IF(OR($B652=U$5, '2026gf_All'!U647&gt;=$C$2), '2026gf_All'!U647+U$2*'2026gf_All'!U647*alternative_calibration!U652,'2026gf_All'!U647+U$3*'2026gf_All'!U647*alternative_calibration!U652)</f>
        <v>0.14073412625463402</v>
      </c>
      <c r="V652" s="4">
        <f ca="1">IF(OR($B652=V$5, '2026gf_All'!V647&gt;=$C$2), '2026gf_All'!V647+V$2*'2026gf_All'!V647*alternative_calibration!V652,'2026gf_All'!V647+V$3*'2026gf_All'!V647*alternative_calibration!V652)</f>
        <v>0.18170987458905319</v>
      </c>
      <c r="W652" s="4">
        <f ca="1">IF(OR($B652=W$5, '2026gf_All'!W647&gt;=$C$2), '2026gf_All'!W647+W$2*'2026gf_All'!W647*alternative_calibration!W652,'2026gf_All'!W647+W$3*'2026gf_All'!W647*alternative_calibration!W652)</f>
        <v>0.19419763489351216</v>
      </c>
      <c r="X652" s="4">
        <f ca="1">IF(OR($B652=X$5, '2026gf_All'!X647&gt;=$C$2), '2026gf_All'!X647+X$2*'2026gf_All'!X647*alternative_calibration!X652,'2026gf_All'!X647+X$3*'2026gf_All'!X647*alternative_calibration!X652)</f>
        <v>0.17056361918128798</v>
      </c>
      <c r="Y652" s="4">
        <f ca="1">IF(OR($B652=Y$5, '2026gf_All'!Y647&gt;=$C$2), '2026gf_All'!Y647+Y$2*'2026gf_All'!Y647*alternative_calibration!Y652,'2026gf_All'!Y647+Y$3*'2026gf_All'!Y647*alternative_calibration!Y652)</f>
        <v>3.9552464032102397</v>
      </c>
      <c r="Z652" s="4">
        <f ca="1">IF(OR($B652=Z$5, '2026gf_All'!Z647&gt;=$C$2), '2026gf_All'!Z647+Z$2*'2026gf_All'!Z647*alternative_calibration!Z652,'2026gf_All'!Z647+Z$3*'2026gf_All'!Z647*alternative_calibration!Z652)</f>
        <v>1.0262334594885536E-3</v>
      </c>
      <c r="AA652" s="4">
        <f ca="1">IF(OR($B652=AA$5, '2026gf_All'!AA647&gt;=$C$2), '2026gf_All'!AA647+AA$2*'2026gf_All'!AA647*alternative_calibration!AA652,'2026gf_All'!AA647+AA$3*'2026gf_All'!AA647*alternative_calibration!AA652)</f>
        <v>2.647933373305782E-3</v>
      </c>
      <c r="AB652" s="4">
        <f ca="1">IF(OR($B652=AB$5, '2026gf_All'!AB647&gt;=$C$2), '2026gf_All'!AB647+AB$2*'2026gf_All'!AB647*alternative_calibration!AB652,'2026gf_All'!AB647+AB$3*'2026gf_All'!AB647*alternative_calibration!AB652)</f>
        <v>2.8377051760957936E-3</v>
      </c>
      <c r="AC652" s="4">
        <f ca="1">IF(OR($B652=AC$5, '2026gf_All'!AC647&gt;=$C$2), '2026gf_All'!AC647+AC$2*'2026gf_All'!AC647*alternative_calibration!AC652,'2026gf_All'!AC647+AC$3*'2026gf_All'!AC647*alternative_calibration!AC652)</f>
        <v>2.1191146256856939E-3</v>
      </c>
      <c r="AD652" s="4">
        <f ca="1">IF(OR($B652=AD$5, '2026gf_All'!AD647&gt;=$C$2), '2026gf_All'!AD647+AD$2*'2026gf_All'!AD647*alternative_calibration!AD652,'2026gf_All'!AD647+AD$3*'2026gf_All'!AD647*alternative_calibration!AD652)</f>
        <v>9.0664282610831745E-2</v>
      </c>
      <c r="AE652" s="4">
        <f ca="1">IF(OR($B652=AE$5, '2026gf_All'!AE647&gt;=$C$2), '2026gf_All'!AE647+AE$2*'2026gf_All'!AE647*alternative_calibration!AE652,'2026gf_All'!AE647+AE$3*'2026gf_All'!AE647*alternative_calibration!AE652)</f>
        <v>0.73052863241599963</v>
      </c>
      <c r="AF652" s="4">
        <f ca="1">IF(OR($B652=AF$5, '2026gf_All'!AF647&gt;=$C$2), '2026gf_All'!AF647+AF$2*'2026gf_All'!AF647*alternative_calibration!AF652,'2026gf_All'!AF647+AF$3*'2026gf_All'!AF647*alternative_calibration!AF652)</f>
        <v>0.3148287130305259</v>
      </c>
      <c r="AG652" s="4">
        <f ca="1">IF(OR($B652=AG$5, '2026gf_All'!AG647&gt;=$C$2), '2026gf_All'!AG647+AG$2*'2026gf_All'!AG647*alternative_calibration!AG652,'2026gf_All'!AG647+AG$3*'2026gf_All'!AG647*alternative_calibration!AG652)</f>
        <v>3.0520570716803256E-2</v>
      </c>
      <c r="AH652" s="4">
        <f ca="1">IF(OR($B652=AH$5, '2026gf_All'!AH647&gt;=$C$2), '2026gf_All'!AH647+AH$2*'2026gf_All'!AH647*alternative_calibration!AH652,'2026gf_All'!AH647+AH$3*'2026gf_All'!AH647*alternative_calibration!AH652)</f>
        <v>0.13678812981443322</v>
      </c>
      <c r="AI652" s="4">
        <f ca="1">IF(OR($B652=AI$5, '2026gf_All'!AI647&gt;=$C$2), '2026gf_All'!AI647+AI$2*'2026gf_All'!AI647*alternative_calibration!AI652,'2026gf_All'!AI647+AI$3*'2026gf_All'!AI647*alternative_calibration!AI652)</f>
        <v>5.9331018970802413E-3</v>
      </c>
      <c r="AJ652" s="4">
        <f ca="1">IF(OR($B652=AJ$5, '2026gf_All'!AJ647&gt;=$C$2), '2026gf_All'!AJ647+AJ$2*'2026gf_All'!AJ647*alternative_calibration!AJ652,'2026gf_All'!AJ647+AJ$3*'2026gf_All'!AJ647*alternative_calibration!AJ652)</f>
        <v>5.2548119034140513E-4</v>
      </c>
      <c r="AK652" s="4">
        <f ca="1">IF(OR($B652=AK$5, '2026gf_All'!AK647&gt;=$C$2), '2026gf_All'!AK647+AK$2*'2026gf_All'!AK647*alternative_calibration!AK652,'2026gf_All'!AK647+AK$3*'2026gf_All'!AK647*alternative_calibration!AK652)</f>
        <v>3.1800659584241618E-3</v>
      </c>
      <c r="AL652" s="4">
        <f ca="1">IF(OR($B652=AL$5, '2026gf_All'!AL647&gt;=$C$2), '2026gf_All'!AL647+AL$2*'2026gf_All'!AL647*alternative_calibration!AL652,'2026gf_All'!AL647+AL$3*'2026gf_All'!AL647*alternative_calibration!AL652)</f>
        <v>4.4198340159290909E-2</v>
      </c>
      <c r="AM652" s="4">
        <f ca="1">IF(OR($B652=AM$5, '2026gf_All'!AM647&gt;=$C$2), '2026gf_All'!AM647+AM$2*'2026gf_All'!AM647*alternative_calibration!AM652,'2026gf_All'!AM647+AM$3*'2026gf_All'!AM647*alternative_calibration!AM652)</f>
        <v>3.977321648960485E-3</v>
      </c>
      <c r="AN652" s="4">
        <f ca="1">IF(OR($B652=AN$5, '2026gf_All'!AN647&gt;=$C$2), '2026gf_All'!AN647+AN$2*'2026gf_All'!AN647*alternative_calibration!AN652,'2026gf_All'!AN647+AN$3*'2026gf_All'!AN647*alternative_calibration!AN652)</f>
        <v>1.2568339437082283E-2</v>
      </c>
      <c r="AO652" s="4">
        <f ca="1">IF(OR($B652=AO$5, '2026gf_All'!AO647&gt;=$C$2), '2026gf_All'!AO647+AO$2*'2026gf_All'!AO647*alternative_calibration!AO652,'2026gf_All'!AO647+AO$3*'2026gf_All'!AO647*alternative_calibration!AO652)</f>
        <v>4.7098577684607762E-2</v>
      </c>
      <c r="AP652" s="4">
        <f ca="1">IF(OR($B652=AP$5, '2026gf_All'!AP647&gt;=$C$2), '2026gf_All'!AP647+AP$2*'2026gf_All'!AP647*alternative_calibration!AP652,'2026gf_All'!AP647+AP$3*'2026gf_All'!AP647*alternative_calibration!AP652)</f>
        <v>1.8674758087252122E-2</v>
      </c>
      <c r="AQ652" s="4">
        <f ca="1">IF(OR($B652=AQ$5, '2026gf_All'!AQ647&gt;=$C$2), '2026gf_All'!AQ647+AQ$2*'2026gf_All'!AQ647*alternative_calibration!AQ652,'2026gf_All'!AQ647+AQ$3*'2026gf_All'!AQ647*alternative_calibration!AQ652)</f>
        <v>0.2545559200303053</v>
      </c>
      <c r="AR652" s="4">
        <f ca="1">IF(OR($B652=AR$5, '2026gf_All'!AR647&gt;=$C$2), '2026gf_All'!AR647+AR$2*'2026gf_All'!AR647*alternative_calibration!AR652,'2026gf_All'!AR647+AR$3*'2026gf_All'!AR647*alternative_calibration!AR652)</f>
        <v>7.4507921808606619E-3</v>
      </c>
      <c r="AS652" s="4">
        <f ca="1">IF(OR($B652=AS$5, '2026gf_All'!AS647&gt;=$C$2), '2026gf_All'!AS647+AS$2*'2026gf_All'!AS647*alternative_calibration!AS652,'2026gf_All'!AS647+AS$3*'2026gf_All'!AS647*alternative_calibration!AS652)</f>
        <v>4.1601266780329164E-3</v>
      </c>
      <c r="AT652" s="4">
        <f ca="1">IF(OR($B652=AT$5, '2026gf_All'!AT647&gt;=$C$2), '2026gf_All'!AT647+AT$2*'2026gf_All'!AT647*alternative_calibration!AT652,'2026gf_All'!AT647+AT$3*'2026gf_All'!AT647*alternative_calibration!AT652)</f>
        <v>4.969073035502419E-4</v>
      </c>
      <c r="AU652" s="4">
        <f ca="1">IF(OR($B652=AU$5, '2026gf_All'!AU647&gt;=$C$2), '2026gf_All'!AU647+AU$2*'2026gf_All'!AU647*alternative_calibration!AU652,'2026gf_All'!AU647+AU$3*'2026gf_All'!AU647*alternative_calibration!AU652)</f>
        <v>9.1542659381073661E-3</v>
      </c>
      <c r="AV652" s="4">
        <f ca="1">IF(OR($B652=AV$5, '2026gf_All'!AV647&gt;=$C$2), '2026gf_All'!AV647+AV$2*'2026gf_All'!AV647*alternative_calibration!AV652,'2026gf_All'!AV647+AV$3*'2026gf_All'!AV647*alternative_calibration!AV652)</f>
        <v>2.6364228828419514E-2</v>
      </c>
      <c r="AW652" s="4">
        <f ca="1">IF(OR($B652=AW$5, '2026gf_All'!AW647&gt;=$C$2), '2026gf_All'!AW647+AW$2*'2026gf_All'!AW647*alternative_calibration!AW652,'2026gf_All'!AW647+AW$3*'2026gf_All'!AW647*alternative_calibration!AW652)</f>
        <v>0.36589910157128575</v>
      </c>
      <c r="AX652" s="4">
        <f ca="1">IF(OR($B652=AX$5, '2026gf_All'!AX647&gt;=$C$2), '2026gf_All'!AX647+AX$2*'2026gf_All'!AX647*alternative_calibration!AX652,'2026gf_All'!AX647+AX$3*'2026gf_All'!AX647*alternative_calibration!AX652)</f>
        <v>26.070548676488251</v>
      </c>
      <c r="AY652" s="4">
        <f ca="1">IF(OR($B652=AY$5, '2026gf_All'!AY647&gt;=$C$2), '2026gf_All'!AY647+AY$2*'2026gf_All'!AY647*alternative_calibration!AY652,'2026gf_All'!AY647+AY$3*'2026gf_All'!AY647*alternative_calibration!AY652)</f>
        <v>2.1636904664405023E-2</v>
      </c>
      <c r="AZ652" s="4">
        <f ca="1">IF(OR($B652=AZ$5, '2026gf_All'!AZ647&gt;=$C$2), '2026gf_All'!AZ647+AZ$2*'2026gf_All'!AZ647*alternative_calibration!AZ652,'2026gf_All'!AZ647+AZ$3*'2026gf_All'!AZ647*alternative_calibration!AZ652)</f>
        <v>1.7649226786504508E-4</v>
      </c>
      <c r="BA652" s="4">
        <f ca="1">IF(OR($B652=BA$5, '2026gf_All'!BA647&gt;=$C$2), '2026gf_All'!BA647+BA$2*'2026gf_All'!BA647*alternative_calibration!BA652,'2026gf_All'!BA647+BA$3*'2026gf_All'!BA647*alternative_calibration!BA652)</f>
        <v>6.9666734604457358E-3</v>
      </c>
      <c r="BB652" s="4">
        <f ca="1">IF(OR($B652=BB$5, '2026gf_All'!BB647&gt;=$C$2), '2026gf_All'!BB647+BB$2*'2026gf_All'!BB647*alternative_calibration!BB652,'2026gf_All'!BB647+BB$3*'2026gf_All'!BB647*alternative_calibration!BB652)</f>
        <v>1.6244943001358588E-2</v>
      </c>
      <c r="BC652" s="4">
        <f ca="1">IF(OR($B652=BC$5, '2026gf_All'!BC647&gt;=$C$2), '2026gf_All'!BC647+BC$2*'2026gf_All'!BC647*alternative_calibration!BC652,'2026gf_All'!BC647+BC$3*'2026gf_All'!BC647*alternative_calibration!BC652)</f>
        <v>2.4569101504527749E-3</v>
      </c>
      <c r="BD652" s="4">
        <f ca="1">IF(OR($B652=BD$5, '2026gf_All'!BD647&gt;=$C$2), '2026gf_All'!BD647+BD$2*'2026gf_All'!BD647*alternative_calibration!BD652,'2026gf_All'!BD647+BD$3*'2026gf_All'!BD647*alternative_calibration!BD652)</f>
        <v>1.0768478507098776E-2</v>
      </c>
      <c r="BE652" s="4">
        <f ca="1">IF(OR($B652=BE$5, '2026gf_All'!BE647&gt;=$C$2), '2026gf_All'!BE647+BE$2*'2026gf_All'!BE647*alternative_calibration!BE652,'2026gf_All'!BE647+BE$3*'2026gf_All'!BE647*alternative_calibration!BE652)</f>
        <v>4.9945990894440122E-2</v>
      </c>
      <c r="BF652" s="4">
        <f ca="1">IF(OR($B652=BF$5, '2026gf_All'!BF647&gt;=$C$2, '2026gf_All'!AY647&gt;=$C$2), '2026gf_All'!BF647+BF$2*'2026gf_All'!BF647*alternative_calibration!BF652,'2026gf_All'!BF647+BF$3*'2026gf_All'!BF647*alternative_calibration!BF652)</f>
        <v>3.9994996195533957E-3</v>
      </c>
      <c r="BG652" s="31">
        <f>'2026gf_All'!BG647</f>
        <v>0.14147999999999999</v>
      </c>
      <c r="BH652" s="31">
        <f>'2026gf_All'!BH647</f>
        <v>2.0254699999999999</v>
      </c>
      <c r="BI652" s="31">
        <f>'2026gf_All'!BI647</f>
        <v>0.56186999999999998</v>
      </c>
      <c r="BJ652" s="31">
        <f>'2026gf_All'!BJ647</f>
        <v>0.76948000000000005</v>
      </c>
      <c r="BK652" s="31">
        <f>'2026gf_All'!BK647</f>
        <v>24.79795</v>
      </c>
      <c r="BL652" s="31">
        <f>'2026gf_All'!BL647</f>
        <v>4.8008300000000004</v>
      </c>
      <c r="BM652" s="33">
        <f t="shared" si="109"/>
        <v>33.097079999999998</v>
      </c>
      <c r="BN652" s="9">
        <f t="shared" ca="1" si="105"/>
        <v>34.769141608825116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100"/>
        <v>-1.9950000000001467E-2</v>
      </c>
      <c r="BT652">
        <f t="shared" si="101"/>
        <v>1.6211199999999977</v>
      </c>
      <c r="BU652" s="14">
        <f t="shared" si="102"/>
        <v>-1.2306306750889198E-2</v>
      </c>
      <c r="BV652" s="9">
        <f t="shared" ca="1" si="103"/>
        <v>-8.2050036987157526E-3</v>
      </c>
      <c r="BW652" s="9">
        <f t="shared" ca="1" si="104"/>
        <v>33.088874996301286</v>
      </c>
      <c r="BX652" s="9">
        <f t="shared" ca="1" si="106"/>
        <v>67.858016605126423</v>
      </c>
      <c r="BY652">
        <f t="shared" ca="1" si="107"/>
        <v>68.766829327516504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 t="shared" ca="1" si="108"/>
        <v>69.628875981080981</v>
      </c>
      <c r="I653" s="4">
        <f ca="1">IF(OR($B653=I$5, '2026gf_All'!I648&gt;=$C$2), '2026gf_All'!I648+I$2*'2026gf_All'!I648*alternative_calibration!I653,'2026gf_All'!I648+I$3*'2026gf_All'!I648*alternative_calibration!I653)</f>
        <v>0.57329082022696343</v>
      </c>
      <c r="J653" s="4">
        <f ca="1">IF(OR($B653=J$5, '2026gf_All'!J648&gt;=$C$2), '2026gf_All'!J648+J$2*'2026gf_All'!J648*alternative_calibration!J653,'2026gf_All'!J648+J$3*'2026gf_All'!J648*alternative_calibration!J653)</f>
        <v>2.684941500971981E-2</v>
      </c>
      <c r="K653" s="4">
        <f ca="1">IF(OR($B653=K$5, '2026gf_All'!K648&gt;=$C$2), '2026gf_All'!K648+K$2*'2026gf_All'!K648*alternative_calibration!K653,'2026gf_All'!K648+K$3*'2026gf_All'!K648*alternative_calibration!K653)</f>
        <v>0.85001096092289308</v>
      </c>
      <c r="L653" s="4">
        <f ca="1">IF(OR($B653=L$5, '2026gf_All'!L648&gt;=$C$2), '2026gf_All'!L648+L$2*'2026gf_All'!L648*alternative_calibration!L653,'2026gf_All'!L648+L$3*'2026gf_All'!L648*alternative_calibration!L653)</f>
        <v>2.7571328566625523E-2</v>
      </c>
      <c r="M653" s="4">
        <f ca="1">IF(OR($B653=M$5, '2026gf_All'!M648&gt;=$C$2), '2026gf_All'!M648+M$2*'2026gf_All'!M648*alternative_calibration!M653,'2026gf_All'!M648+M$3*'2026gf_All'!M648*alternative_calibration!M653)</f>
        <v>5.7472545251525224E-2</v>
      </c>
      <c r="N653" s="4">
        <f ca="1">IF(OR($B653=N$5, '2026gf_All'!N648&gt;=$C$2), '2026gf_All'!N648+N$2*'2026gf_All'!N648*alternative_calibration!N653,'2026gf_All'!N648+N$3*'2026gf_All'!N648*alternative_calibration!N653)</f>
        <v>1.277851448129522E-3</v>
      </c>
      <c r="O653" s="4">
        <f ca="1">IF(OR($B653=O$5, '2026gf_All'!O648&gt;=$C$2), '2026gf_All'!O648+O$2*'2026gf_All'!O648*alternative_calibration!O653,'2026gf_All'!O648+O$3*'2026gf_All'!O648*alternative_calibration!O653)</f>
        <v>1.2235841677422699E-3</v>
      </c>
      <c r="P653" s="4">
        <f ca="1">IF(OR($B653=P$5, '2026gf_All'!P648&gt;=$C$2), '2026gf_All'!P648+P$2*'2026gf_All'!P648*alternative_calibration!P653,'2026gf_All'!P648+P$3*'2026gf_All'!P648*alternative_calibration!P653)</f>
        <v>2.2312266825533802E-4</v>
      </c>
      <c r="Q653" s="4">
        <f ca="1">IF(OR($B653=Q$5, '2026gf_All'!Q648&gt;=$C$2), '2026gf_All'!Q648+Q$2*'2026gf_All'!Q648*alternative_calibration!Q653,'2026gf_All'!Q648+Q$3*'2026gf_All'!Q648*alternative_calibration!Q653)</f>
        <v>0.14081554641598198</v>
      </c>
      <c r="R653" s="4">
        <f ca="1">IF(OR($B653=R$5, '2026gf_All'!R648&gt;=$C$2), '2026gf_All'!R648+R$2*'2026gf_All'!R648*alternative_calibration!R653,'2026gf_All'!R648+R$3*'2026gf_All'!R648*alternative_calibration!R653)</f>
        <v>0.101352912795211</v>
      </c>
      <c r="S653" s="4">
        <f ca="1">IF(OR($B653=S$5, '2026gf_All'!S648&gt;=$C$2), '2026gf_All'!S648+S$2*'2026gf_All'!S648*alternative_calibration!S653,'2026gf_All'!S648+S$3*'2026gf_All'!S648*alternative_calibration!S653)</f>
        <v>1.2690204863045566E-2</v>
      </c>
      <c r="T653" s="4">
        <f ca="1">IF(OR($B653=T$5, '2026gf_All'!T648&gt;=$C$2), '2026gf_All'!T648+T$2*'2026gf_All'!T648*alternative_calibration!T653,'2026gf_All'!T648+T$3*'2026gf_All'!T648*alternative_calibration!T653)</f>
        <v>8.3920143478255396E-2</v>
      </c>
      <c r="U653" s="4">
        <f ca="1">IF(OR($B653=U$5, '2026gf_All'!U648&gt;=$C$2), '2026gf_All'!U648+U$2*'2026gf_All'!U648*alternative_calibration!U653,'2026gf_All'!U648+U$3*'2026gf_All'!U648*alternative_calibration!U653)</f>
        <v>0.13569743324359532</v>
      </c>
      <c r="V653" s="4">
        <f ca="1">IF(OR($B653=V$5, '2026gf_All'!V648&gt;=$C$2), '2026gf_All'!V648+V$2*'2026gf_All'!V648*alternative_calibration!V653,'2026gf_All'!V648+V$3*'2026gf_All'!V648*alternative_calibration!V653)</f>
        <v>0.20019520388140721</v>
      </c>
      <c r="W653" s="4">
        <f ca="1">IF(OR($B653=W$5, '2026gf_All'!W648&gt;=$C$2), '2026gf_All'!W648+W$2*'2026gf_All'!W648*alternative_calibration!W653,'2026gf_All'!W648+W$3*'2026gf_All'!W648*alternative_calibration!W653)</f>
        <v>0.21048670450212068</v>
      </c>
      <c r="X653" s="4">
        <f ca="1">IF(OR($B653=X$5, '2026gf_All'!X648&gt;=$C$2), '2026gf_All'!X648+X$2*'2026gf_All'!X648*alternative_calibration!X653,'2026gf_All'!X648+X$3*'2026gf_All'!X648*alternative_calibration!X653)</f>
        <v>0.17179798495542614</v>
      </c>
      <c r="Y653" s="4">
        <f ca="1">IF(OR($B653=Y$5, '2026gf_All'!Y648&gt;=$C$2), '2026gf_All'!Y648+Y$2*'2026gf_All'!Y648*alternative_calibration!Y653,'2026gf_All'!Y648+Y$3*'2026gf_All'!Y648*alternative_calibration!Y653)</f>
        <v>4.819453482452702</v>
      </c>
      <c r="Z653" s="4">
        <f ca="1">IF(OR($B653=Z$5, '2026gf_All'!Z648&gt;=$C$2), '2026gf_All'!Z648+Z$2*'2026gf_All'!Z648*alternative_calibration!Z653,'2026gf_All'!Z648+Z$3*'2026gf_All'!Z648*alternative_calibration!Z653)</f>
        <v>1.0287356648900799E-3</v>
      </c>
      <c r="AA653" s="4">
        <f ca="1">IF(OR($B653=AA$5, '2026gf_All'!AA648&gt;=$C$2), '2026gf_All'!AA648+AA$2*'2026gf_All'!AA648*alternative_calibration!AA653,'2026gf_All'!AA648+AA$3*'2026gf_All'!AA648*alternative_calibration!AA653)</f>
        <v>4.3858333787565708E-3</v>
      </c>
      <c r="AB653" s="4">
        <f ca="1">IF(OR($B653=AB$5, '2026gf_All'!AB648&gt;=$C$2), '2026gf_All'!AB648+AB$2*'2026gf_All'!AB648*alternative_calibration!AB653,'2026gf_All'!AB648+AB$3*'2026gf_All'!AB648*alternative_calibration!AB653)</f>
        <v>2.9003397812181232E-3</v>
      </c>
      <c r="AC653" s="4">
        <f ca="1">IF(OR($B653=AC$5, '2026gf_All'!AC648&gt;=$C$2), '2026gf_All'!AC648+AC$2*'2026gf_All'!AC648*alternative_calibration!AC653,'2026gf_All'!AC648+AC$3*'2026gf_All'!AC648*alternative_calibration!AC653)</f>
        <v>2.5728414587142742E-3</v>
      </c>
      <c r="AD653" s="4">
        <f ca="1">IF(OR($B653=AD$5, '2026gf_All'!AD648&gt;=$C$2), '2026gf_All'!AD648+AD$2*'2026gf_All'!AD648*alternative_calibration!AD653,'2026gf_All'!AD648+AD$3*'2026gf_All'!AD648*alternative_calibration!AD653)</f>
        <v>9.8184510365521935E-2</v>
      </c>
      <c r="AE653" s="4">
        <f ca="1">IF(OR($B653=AE$5, '2026gf_All'!AE648&gt;=$C$2), '2026gf_All'!AE648+AE$2*'2026gf_All'!AE648*alternative_calibration!AE653,'2026gf_All'!AE648+AE$3*'2026gf_All'!AE648*alternative_calibration!AE653)</f>
        <v>0.78678898665468622</v>
      </c>
      <c r="AF653" s="4">
        <f ca="1">IF(OR($B653=AF$5, '2026gf_All'!AF648&gt;=$C$2), '2026gf_All'!AF648+AF$2*'2026gf_All'!AF648*alternative_calibration!AF653,'2026gf_All'!AF648+AF$3*'2026gf_All'!AF648*alternative_calibration!AF653)</f>
        <v>0.44360108135993209</v>
      </c>
      <c r="AG653" s="4">
        <f ca="1">IF(OR($B653=AG$5, '2026gf_All'!AG648&gt;=$C$2), '2026gf_All'!AG648+AG$2*'2026gf_All'!AG648*alternative_calibration!AG653,'2026gf_All'!AG648+AG$3*'2026gf_All'!AG648*alternative_calibration!AG653)</f>
        <v>3.4662304578353294E-2</v>
      </c>
      <c r="AH653" s="4">
        <f ca="1">IF(OR($B653=AH$5, '2026gf_All'!AH648&gt;=$C$2), '2026gf_All'!AH648+AH$2*'2026gf_All'!AH648*alternative_calibration!AH653,'2026gf_All'!AH648+AH$3*'2026gf_All'!AH648*alternative_calibration!AH653)</f>
        <v>0.14247231223336382</v>
      </c>
      <c r="AI653" s="4">
        <f ca="1">IF(OR($B653=AI$5, '2026gf_All'!AI648&gt;=$C$2), '2026gf_All'!AI648+AI$2*'2026gf_All'!AI648*alternative_calibration!AI653,'2026gf_All'!AI648+AI$3*'2026gf_All'!AI648*alternative_calibration!AI653)</f>
        <v>6.9193547044284877E-3</v>
      </c>
      <c r="AJ653" s="4">
        <f ca="1">IF(OR($B653=AJ$5, '2026gf_All'!AJ648&gt;=$C$2), '2026gf_All'!AJ648+AJ$2*'2026gf_All'!AJ648*alternative_calibration!AJ653,'2026gf_All'!AJ648+AJ$3*'2026gf_All'!AJ648*alternative_calibration!AJ653)</f>
        <v>5.3182706344713504E-4</v>
      </c>
      <c r="AK653" s="4">
        <f ca="1">IF(OR($B653=AK$5, '2026gf_All'!AK648&gt;=$C$2), '2026gf_All'!AK648+AK$2*'2026gf_All'!AK648*alternative_calibration!AK653,'2026gf_All'!AK648+AK$3*'2026gf_All'!AK648*alternative_calibration!AK653)</f>
        <v>4.3724344192298467E-3</v>
      </c>
      <c r="AL653" s="4">
        <f ca="1">IF(OR($B653=AL$5, '2026gf_All'!AL648&gt;=$C$2), '2026gf_All'!AL648+AL$2*'2026gf_All'!AL648*alternative_calibration!AL653,'2026gf_All'!AL648+AL$3*'2026gf_All'!AL648*alternative_calibration!AL653)</f>
        <v>5.6377662303365522E-2</v>
      </c>
      <c r="AM653" s="4">
        <f ca="1">IF(OR($B653=AM$5, '2026gf_All'!AM648&gt;=$C$2), '2026gf_All'!AM648+AM$2*'2026gf_All'!AM648*alternative_calibration!AM653,'2026gf_All'!AM648+AM$3*'2026gf_All'!AM648*alternative_calibration!AM653)</f>
        <v>5.1304912367203638E-3</v>
      </c>
      <c r="AN653" s="4">
        <f ca="1">IF(OR($B653=AN$5, '2026gf_All'!AN648&gt;=$C$2), '2026gf_All'!AN648+AN$2*'2026gf_All'!AN648*alternative_calibration!AN653,'2026gf_All'!AN648+AN$3*'2026gf_All'!AN648*alternative_calibration!AN653)</f>
        <v>2.4148118592848499E-2</v>
      </c>
      <c r="AO653" s="4">
        <f ca="1">IF(OR($B653=AO$5, '2026gf_All'!AO648&gt;=$C$2), '2026gf_All'!AO648+AO$2*'2026gf_All'!AO648*alternative_calibration!AO653,'2026gf_All'!AO648+AO$3*'2026gf_All'!AO648*alternative_calibration!AO653)</f>
        <v>7.8057976356867342E-2</v>
      </c>
      <c r="AP653" s="4">
        <f ca="1">IF(OR($B653=AP$5, '2026gf_All'!AP648&gt;=$C$2), '2026gf_All'!AP648+AP$2*'2026gf_All'!AP648*alternative_calibration!AP653,'2026gf_All'!AP648+AP$3*'2026gf_All'!AP648*alternative_calibration!AP653)</f>
        <v>1.9168244874206722E-2</v>
      </c>
      <c r="AQ653" s="4">
        <f ca="1">IF(OR($B653=AQ$5, '2026gf_All'!AQ648&gt;=$C$2), '2026gf_All'!AQ648+AQ$2*'2026gf_All'!AQ648*alternative_calibration!AQ653,'2026gf_All'!AQ648+AQ$3*'2026gf_All'!AQ648*alternative_calibration!AQ653)</f>
        <v>0.27121621474630581</v>
      </c>
      <c r="AR653" s="4">
        <f ca="1">IF(OR($B653=AR$5, '2026gf_All'!AR648&gt;=$C$2), '2026gf_All'!AR648+AR$2*'2026gf_All'!AR648*alternative_calibration!AR653,'2026gf_All'!AR648+AR$3*'2026gf_All'!AR648*alternative_calibration!AR653)</f>
        <v>8.419996443404177E-3</v>
      </c>
      <c r="AS653" s="4">
        <f ca="1">IF(OR($B653=AS$5, '2026gf_All'!AS648&gt;=$C$2), '2026gf_All'!AS648+AS$2*'2026gf_All'!AS648*alternative_calibration!AS653,'2026gf_All'!AS648+AS$3*'2026gf_All'!AS648*alternative_calibration!AS653)</f>
        <v>7.9138301070368153E-3</v>
      </c>
      <c r="AT653" s="4">
        <f ca="1">IF(OR($B653=AT$5, '2026gf_All'!AT648&gt;=$C$2), '2026gf_All'!AT648+AT$2*'2026gf_All'!AT648*alternative_calibration!AT653,'2026gf_All'!AT648+AT$3*'2026gf_All'!AT648*alternative_calibration!AT653)</f>
        <v>5.2230243451674722E-4</v>
      </c>
      <c r="AU653" s="4">
        <f ca="1">IF(OR($B653=AU$5, '2026gf_All'!AU648&gt;=$C$2), '2026gf_All'!AU648+AU$2*'2026gf_All'!AU648*alternative_calibration!AU653,'2026gf_All'!AU648+AU$3*'2026gf_All'!AU648*alternative_calibration!AU653)</f>
        <v>1.6938531876214732E-2</v>
      </c>
      <c r="AV653" s="4">
        <f ca="1">IF(OR($B653=AV$5, '2026gf_All'!AV648&gt;=$C$2), '2026gf_All'!AV648+AV$2*'2026gf_All'!AV648*alternative_calibration!AV653,'2026gf_All'!AV648+AV$3*'2026gf_All'!AV648*alternative_calibration!AV653)</f>
        <v>3.5632620144417003E-2</v>
      </c>
      <c r="AW653" s="4">
        <f ca="1">IF(OR($B653=AW$5, '2026gf_All'!AW648&gt;=$C$2), '2026gf_All'!AW648+AW$2*'2026gf_All'!AW648*alternative_calibration!AW653,'2026gf_All'!AW648+AW$3*'2026gf_All'!AW648*alternative_calibration!AW653)</f>
        <v>0.3794436823998133</v>
      </c>
      <c r="AX653" s="4">
        <f ca="1">IF(OR($B653=AX$5, '2026gf_All'!AX648&gt;=$C$2), '2026gf_All'!AX648+AX$2*'2026gf_All'!AX648*alternative_calibration!AX653,'2026gf_All'!AX648+AX$3*'2026gf_All'!AX648*alternative_calibration!AX653)</f>
        <v>28.228053837809135</v>
      </c>
      <c r="AY653" s="4">
        <f ca="1">IF(OR($B653=AY$5, '2026gf_All'!AY648&gt;=$C$2), '2026gf_All'!AY648+AY$2*'2026gf_All'!AY648*alternative_calibration!AY653,'2026gf_All'!AY648+AY$3*'2026gf_All'!AY648*alternative_calibration!AY653)</f>
        <v>2.4540474495724083E-2</v>
      </c>
      <c r="AZ653" s="4">
        <f ca="1">IF(OR($B653=AZ$5, '2026gf_All'!AZ648&gt;=$C$2), '2026gf_All'!AZ648+AZ$2*'2026gf_All'!AZ648*alternative_calibration!AZ653,'2026gf_All'!AZ648+AZ$3*'2026gf_All'!AZ648*alternative_calibration!AZ653)</f>
        <v>1.8837693303373876E-4</v>
      </c>
      <c r="BA653" s="4">
        <f ca="1">IF(OR($B653=BA$5, '2026gf_All'!BA648&gt;=$C$2), '2026gf_All'!BA648+BA$2*'2026gf_All'!BA648*alternative_calibration!BA653,'2026gf_All'!BA648+BA$3*'2026gf_All'!BA648*alternative_calibration!BA653)</f>
        <v>1.4271793177010335E-2</v>
      </c>
      <c r="BB653" s="4">
        <f ca="1">IF(OR($B653=BB$5, '2026gf_All'!BB648&gt;=$C$2), '2026gf_All'!BB648+BB$2*'2026gf_All'!BB648*alternative_calibration!BB653,'2026gf_All'!BB648+BB$3*'2026gf_All'!BB648*alternative_calibration!BB653)</f>
        <v>1.7866813156474069E-2</v>
      </c>
      <c r="BC653" s="4">
        <f ca="1">IF(OR($B653=BC$5, '2026gf_All'!BC648&gt;=$C$2), '2026gf_All'!BC648+BC$2*'2026gf_All'!BC648*alternative_calibration!BC653,'2026gf_All'!BC648+BC$3*'2026gf_All'!BC648*alternative_calibration!BC653)</f>
        <v>6.1927294801099476E-3</v>
      </c>
      <c r="BD653" s="4">
        <f ca="1">IF(OR($B653=BD$5, '2026gf_All'!BD648&gt;=$C$2), '2026gf_All'!BD648+BD$2*'2026gf_All'!BD648*alternative_calibration!BD653,'2026gf_All'!BD648+BD$3*'2026gf_All'!BD648*alternative_calibration!BD653)</f>
        <v>1.1599576548726124E-2</v>
      </c>
      <c r="BE653" s="4">
        <f ca="1">IF(OR($B653=BE$5, '2026gf_All'!BE648&gt;=$C$2), '2026gf_All'!BE648+BE$2*'2026gf_All'!BE648*alternative_calibration!BE653,'2026gf_All'!BE648+BE$3*'2026gf_All'!BE648*alternative_calibration!BE653)</f>
        <v>5.0660255637414935E-2</v>
      </c>
      <c r="BF653" s="4">
        <f ca="1">IF(OR($B653=BF$5, '2026gf_All'!BF648&gt;=$C$2, '2026gf_All'!AY648&gt;=$C$2), '2026gf_All'!BF648+BF$2*'2026gf_All'!BF648*alternative_calibration!BF653,'2026gf_All'!BF648+BF$3*'2026gf_All'!BF648*alternative_calibration!BF653)</f>
        <v>4.4294996195533964E-3</v>
      </c>
      <c r="BG653" s="31">
        <f>'2026gf_All'!BG648</f>
        <v>0.33482000000000001</v>
      </c>
      <c r="BH653" s="31">
        <f>'2026gf_All'!BH648</f>
        <v>2.2411699999999999</v>
      </c>
      <c r="BI653" s="31">
        <f>'2026gf_All'!BI648</f>
        <v>0.73831999999999998</v>
      </c>
      <c r="BJ653" s="31">
        <f>'2026gf_All'!BJ648</f>
        <v>0.90102000000000004</v>
      </c>
      <c r="BK653" s="31">
        <f>'2026gf_All'!BK648</f>
        <v>20.17099</v>
      </c>
      <c r="BL653" s="31">
        <f>'2026gf_All'!BL648</f>
        <v>5.4509800000000004</v>
      </c>
      <c r="BM653" s="33">
        <f t="shared" si="109"/>
        <v>29.837299999999999</v>
      </c>
      <c r="BN653" s="9">
        <f t="shared" ca="1" si="105"/>
        <v>38.203522834885035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100"/>
        <v>-6.0849999999998516E-2</v>
      </c>
      <c r="BT653">
        <f t="shared" si="101"/>
        <v>1.360580000000013</v>
      </c>
      <c r="BU653" s="14">
        <f t="shared" si="102"/>
        <v>-4.4723573770008331E-2</v>
      </c>
      <c r="BV653" s="9">
        <f t="shared" ca="1" si="103"/>
        <v>-2.4192896781338385E-2</v>
      </c>
      <c r="BW653" s="9">
        <f t="shared" ca="1" si="104"/>
        <v>29.813107103218659</v>
      </c>
      <c r="BX653" s="9">
        <f t="shared" ca="1" si="106"/>
        <v>68.016629938103719</v>
      </c>
      <c r="BY653">
        <f t="shared" ca="1" si="107"/>
        <v>69.628875981080981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 t="shared" ca="1" si="108"/>
        <v>61.560997040395868</v>
      </c>
      <c r="I654" s="4">
        <f ca="1">IF(OR($B654=I$5, '2026gf_All'!I649&gt;=$C$2), '2026gf_All'!I649+I$2*'2026gf_All'!I649*alternative_calibration!I654,'2026gf_All'!I649+I$3*'2026gf_All'!I649*alternative_calibration!I654)</f>
        <v>0.66734260411885415</v>
      </c>
      <c r="J654" s="4">
        <f ca="1">IF(OR($B654=J$5, '2026gf_All'!J649&gt;=$C$2), '2026gf_All'!J649+J$2*'2026gf_All'!J649*alternative_calibration!J654,'2026gf_All'!J649+J$3*'2026gf_All'!J649*alternative_calibration!J654)</f>
        <v>2.8772682450240034E-2</v>
      </c>
      <c r="K654" s="4">
        <f ca="1">IF(OR($B654=K$5, '2026gf_All'!K649&gt;=$C$2), '2026gf_All'!K649+K$2*'2026gf_All'!K649*alternative_calibration!K654,'2026gf_All'!K649+K$3*'2026gf_All'!K649*alternative_calibration!K654)</f>
        <v>0.96129508793940721</v>
      </c>
      <c r="L654" s="4">
        <f ca="1">IF(OR($B654=L$5, '2026gf_All'!L649&gt;=$C$2), '2026gf_All'!L649+L$2*'2026gf_All'!L649*alternative_calibration!L654,'2026gf_All'!L649+L$3*'2026gf_All'!L649*alternative_calibration!L654)</f>
        <v>2.9438341577944598E-2</v>
      </c>
      <c r="M654" s="4">
        <f ca="1">IF(OR($B654=M$5, '2026gf_All'!M649&gt;=$C$2), '2026gf_All'!M649+M$2*'2026gf_All'!M649*alternative_calibration!M654,'2026gf_All'!M649+M$3*'2026gf_All'!M649*alternative_calibration!M654)</f>
        <v>6.5550645509577954E-2</v>
      </c>
      <c r="N654" s="4">
        <f ca="1">IF(OR($B654=N$5, '2026gf_All'!N649&gt;=$C$2), '2026gf_All'!N649+N$2*'2026gf_All'!N649*alternative_calibration!N654,'2026gf_All'!N649+N$3*'2026gf_All'!N649*alternative_calibration!N654)</f>
        <v>3.644628620323805E-4</v>
      </c>
      <c r="O654" s="4">
        <f ca="1">IF(OR($B654=O$5, '2026gf_All'!O649&gt;=$C$2), '2026gf_All'!O649+O$2*'2026gf_All'!O649*alternative_calibration!O654,'2026gf_All'!O649+O$3*'2026gf_All'!O649*alternative_calibration!O654)</f>
        <v>4.558960419355675E-4</v>
      </c>
      <c r="P654" s="4">
        <f ca="1">IF(OR($B654=P$5, '2026gf_All'!P649&gt;=$C$2), '2026gf_All'!P649+P$2*'2026gf_All'!P649*alternative_calibration!P654,'2026gf_All'!P649+P$3*'2026gf_All'!P649*alternative_calibration!P654)</f>
        <v>1.3687733174466197E-4</v>
      </c>
      <c r="Q654" s="4">
        <f ca="1">IF(OR($B654=Q$5, '2026gf_All'!Q649&gt;=$C$2), '2026gf_All'!Q649+Q$2*'2026gf_All'!Q649*alternative_calibration!Q654,'2026gf_All'!Q649+Q$3*'2026gf_All'!Q649*alternative_calibration!Q654)</f>
        <v>0.14658052886270348</v>
      </c>
      <c r="R654" s="4">
        <f ca="1">IF(OR($B654=R$5, '2026gf_All'!R649&gt;=$C$2), '2026gf_All'!R649+R$2*'2026gf_All'!R649*alternative_calibration!R654,'2026gf_All'!R649+R$3*'2026gf_All'!R649*alternative_calibration!R654)</f>
        <v>0.10367056418550188</v>
      </c>
      <c r="S654" s="4">
        <f ca="1">IF(OR($B654=S$5, '2026gf_All'!S649&gt;=$C$2), '2026gf_All'!S649+S$2*'2026gf_All'!S649*alternative_calibration!S654,'2026gf_All'!S649+S$3*'2026gf_All'!S649*alternative_calibration!S654)</f>
        <v>1.3499741505270705E-2</v>
      </c>
      <c r="T654" s="4">
        <f ca="1">IF(OR($B654=T$5, '2026gf_All'!T649&gt;=$C$2), '2026gf_All'!T649+T$2*'2026gf_All'!T649*alternative_calibration!T654,'2026gf_All'!T649+T$3*'2026gf_All'!T649*alternative_calibration!T654)</f>
        <v>9.2594392080739329E-2</v>
      </c>
      <c r="U654" s="4">
        <f ca="1">IF(OR($B654=U$5, '2026gf_All'!U649&gt;=$C$2), '2026gf_All'!U649+U$2*'2026gf_All'!U649*alternative_calibration!U654,'2026gf_All'!U649+U$3*'2026gf_All'!U649*alternative_calibration!U654)</f>
        <v>0.16204797589336173</v>
      </c>
      <c r="V654" s="4">
        <f ca="1">IF(OR($B654=V$5, '2026gf_All'!V649&gt;=$C$2), '2026gf_All'!V649+V$2*'2026gf_All'!V649*alternative_calibration!V654,'2026gf_All'!V649+V$3*'2026gf_All'!V649*alternative_calibration!V654)</f>
        <v>0.24655469491987769</v>
      </c>
      <c r="W654" s="4">
        <f ca="1">IF(OR($B654=W$5, '2026gf_All'!W649&gt;=$C$2), '2026gf_All'!W649+W$2*'2026gf_All'!W649*alternative_calibration!W654,'2026gf_All'!W649+W$3*'2026gf_All'!W649*alternative_calibration!W654)</f>
        <v>0.21861696473851691</v>
      </c>
      <c r="X654" s="4">
        <f ca="1">IF(OR($B654=X$5, '2026gf_All'!X649&gt;=$C$2), '2026gf_All'!X649+X$2*'2026gf_All'!X649*alternative_calibration!X654,'2026gf_All'!X649+X$3*'2026gf_All'!X649*alternative_calibration!X654)</f>
        <v>0.21537196542146844</v>
      </c>
      <c r="Y654" s="4">
        <f ca="1">IF(OR($B654=Y$5, '2026gf_All'!Y649&gt;=$C$2), '2026gf_All'!Y649+Y$2*'2026gf_All'!Y649*alternative_calibration!Y654,'2026gf_All'!Y649+Y$3*'2026gf_All'!Y649*alternative_calibration!Y654)</f>
        <v>5.9669173496063355</v>
      </c>
      <c r="Z654" s="4">
        <f ca="1">IF(OR($B654=Z$5, '2026gf_All'!Z649&gt;=$C$2), '2026gf_All'!Z649+Z$2*'2026gf_All'!Z649*alternative_calibration!Z654,'2026gf_All'!Z649+Z$3*'2026gf_All'!Z649*alternative_calibration!Z654)</f>
        <v>4.4374889729923691E-4</v>
      </c>
      <c r="AA654" s="4">
        <f ca="1">IF(OR($B654=AA$5, '2026gf_All'!AA649&gt;=$C$2), '2026gf_All'!AA649+AA$2*'2026gf_All'!AA649*alternative_calibration!AA654,'2026gf_All'!AA649+AA$3*'2026gf_All'!AA649*alternative_calibration!AA654)</f>
        <v>2.558966686652891E-3</v>
      </c>
      <c r="AB654" s="4">
        <f ca="1">IF(OR($B654=AB$5, '2026gf_All'!AB649&gt;=$C$2), '2026gf_All'!AB649+AB$2*'2026gf_All'!AB649*alternative_calibration!AB654,'2026gf_All'!AB649+AB$3*'2026gf_All'!AB649*alternative_calibration!AB654)</f>
        <v>9.2560899146278337E-4</v>
      </c>
      <c r="AC654" s="4">
        <f ca="1">IF(OR($B654=AC$5, '2026gf_All'!AC649&gt;=$C$2), '2026gf_All'!AC649+AC$2*'2026gf_All'!AC649*alternative_calibration!AC654,'2026gf_All'!AC649+AC$3*'2026gf_All'!AC649*alternative_calibration!AC654)</f>
        <v>2.676568291742855E-3</v>
      </c>
      <c r="AD654" s="4">
        <f ca="1">IF(OR($B654=AD$5, '2026gf_All'!AD649&gt;=$C$2), '2026gf_All'!AD649+AD$2*'2026gf_All'!AD649*alternative_calibration!AD654,'2026gf_All'!AD649+AD$3*'2026gf_All'!AD649*alternative_calibration!AD654)</f>
        <v>0.12982181792424047</v>
      </c>
      <c r="AE654" s="4">
        <f ca="1">IF(OR($B654=AE$5, '2026gf_All'!AE649&gt;=$C$2), '2026gf_All'!AE649+AE$2*'2026gf_All'!AE649*alternative_calibration!AE654,'2026gf_All'!AE649+AE$3*'2026gf_All'!AE649*alternative_calibration!AE654)</f>
        <v>0.94441226787532306</v>
      </c>
      <c r="AF654" s="4">
        <f ca="1">IF(OR($B654=AF$5, '2026gf_All'!AF649&gt;=$C$2), '2026gf_All'!AF649+AF$2*'2026gf_All'!AF649*alternative_calibration!AF654,'2026gf_All'!AF649+AF$3*'2026gf_All'!AF649*alternative_calibration!AF654)</f>
        <v>0.53307438763895587</v>
      </c>
      <c r="AG654" s="4">
        <f ca="1">IF(OR($B654=AG$5, '2026gf_All'!AG649&gt;=$C$2), '2026gf_All'!AG649+AG$2*'2026gf_All'!AG649*alternative_calibration!AG654,'2026gf_All'!AG649+AG$3*'2026gf_All'!AG649*alternative_calibration!AG654)</f>
        <v>3.8994312207516493E-2</v>
      </c>
      <c r="AH654" s="4">
        <f ca="1">IF(OR($B654=AH$5, '2026gf_All'!AH649&gt;=$C$2), '2026gf_All'!AH649+AH$2*'2026gf_All'!AH649*alternative_calibration!AH654,'2026gf_All'!AH649+AH$3*'2026gf_All'!AH649*alternative_calibration!AH654)</f>
        <v>0.15263437668370358</v>
      </c>
      <c r="AI654" s="4">
        <f ca="1">IF(OR($B654=AI$5, '2026gf_All'!AI649&gt;=$C$2), '2026gf_All'!AI649+AI$2*'2026gf_All'!AI649*alternative_calibration!AI654,'2026gf_All'!AI649+AI$3*'2026gf_All'!AI649*alternative_calibration!AI654)</f>
        <v>7.1243904404153548E-3</v>
      </c>
      <c r="AJ654" s="4">
        <f ca="1">IF(OR($B654=AJ$5, '2026gf_All'!AJ649&gt;=$C$2), '2026gf_All'!AJ649+AJ$2*'2026gf_All'!AJ649*alternative_calibration!AJ654,'2026gf_All'!AJ649+AJ$3*'2026gf_All'!AJ649*alternative_calibration!AJ654)</f>
        <v>2.8182706344713503E-4</v>
      </c>
      <c r="AK654" s="4">
        <f ca="1">IF(OR($B654=AK$5, '2026gf_All'!AK649&gt;=$C$2), '2026gf_All'!AK649+AK$2*'2026gf_All'!AK649*alternative_calibration!AK654,'2026gf_All'!AK649+AK$3*'2026gf_All'!AK649*alternative_calibration!AK654)</f>
        <v>1.7353290368127914E-3</v>
      </c>
      <c r="AL654" s="4">
        <f ca="1">IF(OR($B654=AL$5, '2026gf_All'!AL649&gt;=$C$2), '2026gf_All'!AL649+AL$2*'2026gf_All'!AL649*alternative_calibration!AL654,'2026gf_All'!AL649+AL$3*'2026gf_All'!AL649*alternative_calibration!AL654)</f>
        <v>5.6355811794192349E-2</v>
      </c>
      <c r="AM654" s="4">
        <f ca="1">IF(OR($B654=AM$5, '2026gf_All'!AM649&gt;=$C$2), '2026gf_All'!AM649+AM$2*'2026gf_All'!AM649*alternative_calibration!AM654,'2026gf_All'!AM649+AM$3*'2026gf_All'!AM649*alternative_calibration!AM654)</f>
        <v>1.9985380153001516E-3</v>
      </c>
      <c r="AN654" s="4">
        <f ca="1">IF(OR($B654=AN$5, '2026gf_All'!AN649&gt;=$C$2), '2026gf_All'!AN649+AN$2*'2026gf_All'!AN649*alternative_calibration!AN654,'2026gf_All'!AN649+AN$3*'2026gf_All'!AN649*alternative_calibration!AN654)</f>
        <v>2.0145855494088014E-2</v>
      </c>
      <c r="AO654" s="4">
        <f ca="1">IF(OR($B654=AO$5, '2026gf_All'!AO649&gt;=$C$2), '2026gf_All'!AO649+AO$2*'2026gf_All'!AO649*alternative_calibration!AO654,'2026gf_All'!AO649+AO$3*'2026gf_All'!AO649*alternative_calibration!AO654)</f>
        <v>9.8191987887266088E-2</v>
      </c>
      <c r="AP654" s="4">
        <f ca="1">IF(OR($B654=AP$5, '2026gf_All'!AP649&gt;=$C$2), '2026gf_All'!AP649+AP$2*'2026gf_All'!AP649*alternative_calibration!AP654,'2026gf_All'!AP649+AP$3*'2026gf_All'!AP649*alternative_calibration!AP654)</f>
        <v>2.2988043466328809E-2</v>
      </c>
      <c r="AQ654" s="4">
        <f ca="1">IF(OR($B654=AQ$5, '2026gf_All'!AQ649&gt;=$C$2), '2026gf_All'!AQ649+AQ$2*'2026gf_All'!AQ649*alternative_calibration!AQ654,'2026gf_All'!AQ649+AQ$3*'2026gf_All'!AQ649*alternative_calibration!AQ654)</f>
        <v>0.24767825618429717</v>
      </c>
      <c r="AR654" s="4">
        <f ca="1">IF(OR($B654=AR$5, '2026gf_All'!AR649&gt;=$C$2), '2026gf_All'!AR649+AR$2*'2026gf_All'!AR649*alternative_calibration!AR654,'2026gf_All'!AR649+AR$3*'2026gf_All'!AR649*alternative_calibration!AR654)</f>
        <v>8.4007921808606639E-3</v>
      </c>
      <c r="AS654" s="4">
        <f ca="1">IF(OR($B654=AS$5, '2026gf_All'!AS649&gt;=$C$2), '2026gf_All'!AS649+AS$2*'2026gf_All'!AS649*alternative_calibration!AS654,'2026gf_All'!AS649+AS$3*'2026gf_All'!AS649*alternative_calibration!AS654)</f>
        <v>5.2111848006054584E-3</v>
      </c>
      <c r="AT654" s="4">
        <f ca="1">IF(OR($B654=AT$5, '2026gf_All'!AT649&gt;=$C$2), '2026gf_All'!AT649+AT$2*'2026gf_All'!AT649*alternative_calibration!AT654,'2026gf_All'!AT649+AT$3*'2026gf_All'!AT649*alternative_calibration!AT654)</f>
        <v>1.4230243451674728E-4</v>
      </c>
      <c r="AU654" s="4">
        <f ca="1">IF(OR($B654=AU$5, '2026gf_All'!AU649&gt;=$C$2), '2026gf_All'!AU649+AU$2*'2026gf_All'!AU649*alternative_calibration!AU654,'2026gf_All'!AU649+AU$3*'2026gf_All'!AU649*alternative_calibration!AU654)</f>
        <v>1.6785510325811177E-2</v>
      </c>
      <c r="AV654" s="4">
        <f ca="1">IF(OR($B654=AV$5, '2026gf_All'!AV649&gt;=$C$2), '2026gf_All'!AV649+AV$2*'2026gf_All'!AV649*alternative_calibration!AV654,'2026gf_All'!AV649+AV$3*'2026gf_All'!AV649*alternative_calibration!AV654)</f>
        <v>4.3143341088926111E-2</v>
      </c>
      <c r="AW654" s="4">
        <f ca="1">IF(OR($B654=AW$5, '2026gf_All'!AW649&gt;=$C$2), '2026gf_All'!AW649+AW$2*'2026gf_All'!AW649*alternative_calibration!AW654,'2026gf_All'!AW649+AW$3*'2026gf_All'!AW649*alternative_calibration!AW654)</f>
        <v>0.44392303861376975</v>
      </c>
      <c r="AX654" s="4">
        <f ca="1">IF(OR($B654=AX$5, '2026gf_All'!AX649&gt;=$C$2), '2026gf_All'!AX649+AX$2*'2026gf_All'!AX649*alternative_calibration!AX654,'2026gf_All'!AX649+AX$3*'2026gf_All'!AX649*alternative_calibration!AX654)</f>
        <v>23.174135072658004</v>
      </c>
      <c r="AY654" s="4">
        <f ca="1">IF(OR($B654=AY$5, '2026gf_All'!AY649&gt;=$C$2), '2026gf_All'!AY649+AY$2*'2026gf_All'!AY649*alternative_calibration!AY654,'2026gf_All'!AY649+AY$3*'2026gf_All'!AY649*alternative_calibration!AY654)</f>
        <v>2.6214227853322971E-2</v>
      </c>
      <c r="AZ654" s="4">
        <f ca="1">IF(OR($B654=AZ$5, '2026gf_All'!AZ649&gt;=$C$2), '2026gf_All'!AZ649+AZ$2*'2026gf_All'!AZ649*alternative_calibration!AZ654,'2026gf_All'!AZ649+AZ$3*'2026gf_All'!AZ649*alternative_calibration!AZ654)</f>
        <v>1.0162306696626127E-4</v>
      </c>
      <c r="BA654" s="4">
        <f ca="1">IF(OR($B654=BA$5, '2026gf_All'!BA649&gt;=$C$2), '2026gf_All'!BA649+BA$2*'2026gf_All'!BA649*alternative_calibration!BA654,'2026gf_All'!BA649+BA$3*'2026gf_All'!BA649*alternative_calibration!BA654)</f>
        <v>1.0522066991750323E-2</v>
      </c>
      <c r="BB654" s="4">
        <f ca="1">IF(OR($B654=BB$5, '2026gf_All'!BB649&gt;=$C$2), '2026gf_All'!BB649+BB$2*'2026gf_All'!BB649*alternative_calibration!BB654,'2026gf_All'!BB649+BB$3*'2026gf_All'!BB649*alternative_calibration!BB654)</f>
        <v>1.8292437301494446E-2</v>
      </c>
      <c r="BC654" s="4">
        <f ca="1">IF(OR($B654=BC$5, '2026gf_All'!BC649&gt;=$C$2), '2026gf_All'!BC649+BC$2*'2026gf_All'!BC649*alternative_calibration!BC654,'2026gf_All'!BC649+BC$3*'2026gf_All'!BC649*alternative_calibration!BC654)</f>
        <v>5.3658193296571731E-3</v>
      </c>
      <c r="BD654" s="4">
        <f ca="1">IF(OR($B654=BD$5, '2026gf_All'!BD649&gt;=$C$2), '2026gf_All'!BD649+BD$2*'2026gf_All'!BD649*alternative_calibration!BD654,'2026gf_All'!BD649+BD$3*'2026gf_All'!BD649*alternative_calibration!BD654)</f>
        <v>1.3637286365188343E-2</v>
      </c>
      <c r="BE654" s="4">
        <f ca="1">IF(OR($B654=BE$5, '2026gf_All'!BE649&gt;=$C$2), '2026gf_All'!BE649+BE$2*'2026gf_All'!BE649*alternative_calibration!BE654,'2026gf_All'!BE649+BE$3*'2026gf_All'!BE649*alternative_calibration!BE654)</f>
        <v>5.5153637903807042E-2</v>
      </c>
      <c r="BF654" s="4">
        <f ca="1">IF(OR($B654=BF$5, '2026gf_All'!BF649&gt;=$C$2, '2026gf_All'!AY649&gt;=$C$2), '2026gf_All'!BF649+BF$2*'2026gf_All'!BF649*alternative_calibration!BF654,'2026gf_All'!BF649+BF$3*'2026gf_All'!BF649*alternative_calibration!BF654)</f>
        <v>5.070543636494001E-3</v>
      </c>
      <c r="BG654" s="31">
        <f>'2026gf_All'!BG649</f>
        <v>0.19533</v>
      </c>
      <c r="BH654" s="31">
        <f>'2026gf_All'!BH649</f>
        <v>1.54047</v>
      </c>
      <c r="BI654" s="31">
        <f>'2026gf_All'!BI649</f>
        <v>1.5357000000000001</v>
      </c>
      <c r="BJ654" s="31">
        <f>'2026gf_All'!BJ649</f>
        <v>0.63856999999999997</v>
      </c>
      <c r="BK654" s="31">
        <f>'2026gf_All'!BK649</f>
        <v>17.376059999999999</v>
      </c>
      <c r="BL654" s="31">
        <f>'2026gf_All'!BL649</f>
        <v>5.3484400000000001</v>
      </c>
      <c r="BM654" s="33">
        <f t="shared" si="109"/>
        <v>26.63457</v>
      </c>
      <c r="BN654" s="9">
        <f t="shared" ca="1" si="105"/>
        <v>35.00735175417573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100"/>
        <v>-0.20183999999999713</v>
      </c>
      <c r="BT654">
        <f t="shared" si="101"/>
        <v>1.1013799999999847</v>
      </c>
      <c r="BU654" s="14">
        <f t="shared" si="102"/>
        <v>-0.1832609998365686</v>
      </c>
      <c r="BV654" s="9">
        <f t="shared" ca="1" si="103"/>
        <v>-8.0924713779829988E-2</v>
      </c>
      <c r="BW654" s="9">
        <f t="shared" ca="1" si="104"/>
        <v>26.553645286220171</v>
      </c>
      <c r="BX654" s="9">
        <f t="shared" ca="1" si="106"/>
        <v>61.560997040395868</v>
      </c>
      <c r="BY654">
        <f t="shared" ca="1" si="107"/>
        <v>61.560997040395868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 t="shared" ca="1" si="108"/>
        <v>68.40492552506123</v>
      </c>
      <c r="I655" s="4">
        <f ca="1">IF(OR($B655=I$5, '2026gf_All'!I650&gt;=$C$2), '2026gf_All'!I650+I$2*'2026gf_All'!I650*alternative_calibration!I655,'2026gf_All'!I650+I$3*'2026gf_All'!I650*alternative_calibration!I655)</f>
        <v>4.2916717415348075E-2</v>
      </c>
      <c r="J655" s="4">
        <f ca="1">IF(OR($B655=J$5, '2026gf_All'!J650&gt;=$C$2), '2026gf_All'!J650+J$2*'2026gf_All'!J650*alternative_calibration!J655,'2026gf_All'!J650+J$3*'2026gf_All'!J650*alternative_calibration!J655)</f>
        <v>3.2311254453457018E-3</v>
      </c>
      <c r="K655" s="4">
        <f ca="1">IF(OR($B655=K$5, '2026gf_All'!K650&gt;=$C$2), '2026gf_All'!K650+K$2*'2026gf_All'!K650*alternative_calibration!K655,'2026gf_All'!K650+K$3*'2026gf_All'!K650*alternative_calibration!K655)</f>
        <v>0.81381620419775902</v>
      </c>
      <c r="L655" s="4">
        <f ca="1">IF(OR($B655=L$5, '2026gf_All'!L650&gt;=$C$2), '2026gf_All'!L650+L$2*'2026gf_All'!L650*alternative_calibration!L655,'2026gf_All'!L650+L$3*'2026gf_All'!L650*alternative_calibration!L655)</f>
        <v>4.098761223803646E-3</v>
      </c>
      <c r="M655" s="4">
        <f ca="1">IF(OR($B655=M$5, '2026gf_All'!M650&gt;=$C$2), '2026gf_All'!M650+M$2*'2026gf_All'!M650*alternative_calibration!M655,'2026gf_All'!M650+M$3*'2026gf_All'!M650*alternative_calibration!M655)</f>
        <v>7.5420668387018146E-3</v>
      </c>
      <c r="N655" s="4">
        <f ca="1">IF(OR($B655=N$5, '2026gf_All'!N650&gt;=$C$2), '2026gf_All'!N650+N$2*'2026gf_All'!N650*alternative_calibration!N655,'2026gf_All'!N650+N$3*'2026gf_All'!N650*alternative_calibration!N655)</f>
        <v>2.0338858609714148E-4</v>
      </c>
      <c r="O655" s="4">
        <f ca="1">IF(OR($B655=O$5, '2026gf_All'!O650&gt;=$C$2), '2026gf_All'!O650+O$2*'2026gf_All'!O650*alternative_calibration!O655,'2026gf_All'!O650+O$3*'2026gf_All'!O650*alternative_calibration!O655)</f>
        <v>6.0000000000000002E-5</v>
      </c>
      <c r="P655" s="4">
        <f ca="1">IF(OR($B655=P$5, '2026gf_All'!P650&gt;=$C$2), '2026gf_All'!P650+P$2*'2026gf_All'!P650*alternative_calibration!P655,'2026gf_All'!P650+P$3*'2026gf_All'!P650*alternative_calibration!P655)</f>
        <v>2.0000000000000002E-5</v>
      </c>
      <c r="Q655" s="4">
        <f ca="1">IF(OR($B655=Q$5, '2026gf_All'!Q650&gt;=$C$2), '2026gf_All'!Q650+Q$2*'2026gf_All'!Q650*alternative_calibration!Q655,'2026gf_All'!Q650+Q$3*'2026gf_All'!Q650*alternative_calibration!Q655)</f>
        <v>6.9535184129097566E-2</v>
      </c>
      <c r="R655" s="4">
        <f ca="1">IF(OR($B655=R$5, '2026gf_All'!R650&gt;=$C$2), '2026gf_All'!R650+R$2*'2026gf_All'!R650*alternative_calibration!R655,'2026gf_All'!R650+R$3*'2026gf_All'!R650*alternative_calibration!R655)</f>
        <v>3.631519688635303E-3</v>
      </c>
      <c r="S655" s="4">
        <f ca="1">IF(OR($B655=S$5, '2026gf_All'!S650&gt;=$C$2), '2026gf_All'!S650+S$2*'2026gf_All'!S650*alternative_calibration!S655,'2026gf_All'!S650+S$3*'2026gf_All'!S650*alternative_calibration!S655)</f>
        <v>4.6644397067016515E-3</v>
      </c>
      <c r="T655" s="4">
        <f ca="1">IF(OR($B655=T$5, '2026gf_All'!T650&gt;=$C$2), '2026gf_All'!T650+T$2*'2026gf_All'!T650*alternative_calibration!T655,'2026gf_All'!T650+T$3*'2026gf_All'!T650*alternative_calibration!T655)</f>
        <v>1.2322859083849884E-3</v>
      </c>
      <c r="U655" s="4">
        <f ca="1">IF(OR($B655=U$5, '2026gf_All'!U650&gt;=$C$2), '2026gf_All'!U650+U$2*'2026gf_All'!U650*alternative_calibration!U655,'2026gf_All'!U650+U$3*'2026gf_All'!U650*alternative_calibration!U655)</f>
        <v>6.1286602404117866E-4</v>
      </c>
      <c r="V655" s="4">
        <f ca="1">IF(OR($B655=V$5, '2026gf_All'!V650&gt;=$C$2), '2026gf_All'!V650+V$2*'2026gf_All'!V650*alternative_calibration!V655,'2026gf_All'!V650+V$3*'2026gf_All'!V650*alternative_calibration!V655)</f>
        <v>0.24732883558993776</v>
      </c>
      <c r="W655" s="4">
        <f ca="1">IF(OR($B655=W$5, '2026gf_All'!W650&gt;=$C$2), '2026gf_All'!W650+W$2*'2026gf_All'!W650*alternative_calibration!W655,'2026gf_All'!W650+W$3*'2026gf_All'!W650*alternative_calibration!W655)</f>
        <v>0.21972781702813962</v>
      </c>
      <c r="X655" s="4">
        <f ca="1">IF(OR($B655=X$5, '2026gf_All'!X650&gt;=$C$2), '2026gf_All'!X650+X$2*'2026gf_All'!X650*alternative_calibration!X655,'2026gf_All'!X650+X$3*'2026gf_All'!X650*alternative_calibration!X655)</f>
        <v>1.262227139116365E-3</v>
      </c>
      <c r="Y655" s="4">
        <f ca="1">IF(OR($B655=Y$5, '2026gf_All'!Y650&gt;=$C$2), '2026gf_All'!Y650+Y$2*'2026gf_All'!Y650*alternative_calibration!Y655,'2026gf_All'!Y650+Y$3*'2026gf_All'!Y650*alternative_calibration!Y655)</f>
        <v>3.8484911705918803</v>
      </c>
      <c r="Z655" s="4">
        <f ca="1">IF(OR($B655=Z$5, '2026gf_All'!Z650&gt;=$C$2), '2026gf_All'!Z650+Z$2*'2026gf_All'!Z650*alternative_calibration!Z655,'2026gf_All'!Z650+Z$3*'2026gf_All'!Z650*alternative_calibration!Z655)</f>
        <v>3.324933837954215E-4</v>
      </c>
      <c r="AA655" s="4">
        <f ca="1">IF(OR($B655=AA$5, '2026gf_All'!AA650&gt;=$C$2), '2026gf_All'!AA650+AA$2*'2026gf_All'!AA650*alternative_calibration!AA655,'2026gf_All'!AA650+AA$3*'2026gf_All'!AA650*alternative_calibration!AA655)</f>
        <v>2.5053334060105126E-4</v>
      </c>
      <c r="AB655" s="4">
        <f ca="1">IF(OR($B655=AB$5, '2026gf_All'!AB650&gt;=$C$2), '2026gf_All'!AB650+AB$2*'2026gf_All'!AB650*alternative_calibration!AB655,'2026gf_All'!AB650+AB$3*'2026gf_All'!AB650*alternative_calibration!AB655)</f>
        <v>6.838525880478966E-4</v>
      </c>
      <c r="AC655" s="4">
        <f ca="1">IF(OR($B655=AC$5, '2026gf_All'!AC650&gt;=$C$2), '2026gf_All'!AC650+AC$2*'2026gf_All'!AC650*alternative_calibration!AC655,'2026gf_All'!AC650+AC$3*'2026gf_All'!AC650*alternative_calibration!AC655)</f>
        <v>2.7799999999999999E-3</v>
      </c>
      <c r="AD655" s="4">
        <f ca="1">IF(OR($B655=AD$5, '2026gf_All'!AD650&gt;=$C$2), '2026gf_All'!AD650+AD$2*'2026gf_All'!AD650*alternative_calibration!AD655,'2026gf_All'!AD650+AD$3*'2026gf_All'!AD650*alternative_calibration!AD655)</f>
        <v>0.15987531663236754</v>
      </c>
      <c r="AE655" s="4">
        <f ca="1">IF(OR($B655=AE$5, '2026gf_All'!AE650&gt;=$C$2), '2026gf_All'!AE650+AE$2*'2026gf_All'!AE650*alternative_calibration!AE655,'2026gf_All'!AE650+AE$3*'2026gf_All'!AE650*alternative_calibration!AE655)</f>
        <v>0.2753947548501075</v>
      </c>
      <c r="AF655" s="4">
        <f ca="1">IF(OR($B655=AF$5, '2026gf_All'!AF650&gt;=$C$2), '2026gf_All'!AF650+AF$2*'2026gf_All'!AF650*alternative_calibration!AF655,'2026gf_All'!AF650+AF$3*'2026gf_All'!AF650*alternative_calibration!AF655)</f>
        <v>0.38219385462732058</v>
      </c>
      <c r="AG655" s="4">
        <f ca="1">IF(OR($B655=AG$5, '2026gf_All'!AG650&gt;=$C$2), '2026gf_All'!AG650+AG$2*'2026gf_All'!AG650*alternative_calibration!AG655,'2026gf_All'!AG650+AG$3*'2026gf_All'!AG650*alternative_calibration!AG655)</f>
        <v>1.5517521127242462E-2</v>
      </c>
      <c r="AH655" s="4">
        <f ca="1">IF(OR($B655=AH$5, '2026gf_All'!AH650&gt;=$C$2), '2026gf_All'!AH650+AH$2*'2026gf_All'!AH650*alternative_calibration!AH655,'2026gf_All'!AH650+AH$3*'2026gf_All'!AH650*alternative_calibration!AH655)</f>
        <v>0.12717039262495969</v>
      </c>
      <c r="AI655" s="4">
        <f ca="1">IF(OR($B655=AI$5, '2026gf_All'!AI650&gt;=$C$2), '2026gf_All'!AI650+AI$2*'2026gf_All'!AI650*alternative_calibration!AI655,'2026gf_All'!AI650+AI$3*'2026gf_All'!AI650*alternative_calibration!AI655)</f>
        <v>1.0715989378239283E-3</v>
      </c>
      <c r="AJ655" s="4">
        <f ca="1">IF(OR($B655=AJ$5, '2026gf_All'!AJ650&gt;=$C$2), '2026gf_All'!AJ650+AJ$2*'2026gf_All'!AJ650*alternative_calibration!AJ655,'2026gf_All'!AJ650+AJ$3*'2026gf_All'!AJ650*alternative_calibration!AJ655)</f>
        <v>2.1591353172356752E-4</v>
      </c>
      <c r="AK655" s="4">
        <f ca="1">IF(OR($B655=AK$5, '2026gf_All'!AK650&gt;=$C$2), '2026gf_All'!AK650+AK$2*'2026gf_All'!AK650*alternative_calibration!AK655,'2026gf_All'!AK650+AK$3*'2026gf_All'!AK650*alternative_calibration!AK655)</f>
        <v>2.1236846080568511E-4</v>
      </c>
      <c r="AL655" s="4">
        <f ca="1">IF(OR($B655=AL$5, '2026gf_All'!AL650&gt;=$C$2), '2026gf_All'!AL650+AL$2*'2026gf_All'!AL650*alternative_calibration!AL655,'2026gf_All'!AL650+AL$3*'2026gf_All'!AL650*alternative_calibration!AL655)</f>
        <v>7.9904690612991134E-3</v>
      </c>
      <c r="AM655" s="4">
        <f ca="1">IF(OR($B655=AM$5, '2026gf_All'!AM650&gt;=$C$2), '2026gf_All'!AM650+AM$2*'2026gf_All'!AM650*alternative_calibration!AM655,'2026gf_All'!AM650+AM$3*'2026gf_All'!AM650*alternative_calibration!AM655)</f>
        <v>4.8853801530015161E-4</v>
      </c>
      <c r="AN655" s="4">
        <f ca="1">IF(OR($B655=AN$5, '2026gf_All'!AN650&gt;=$C$2), '2026gf_All'!AN650+AN$2*'2026gf_All'!AN650*alternative_calibration!AN655,'2026gf_All'!AN650+AN$3*'2026gf_All'!AN650*alternative_calibration!AN655)</f>
        <v>2.0276678874164566E-3</v>
      </c>
      <c r="AO655" s="4">
        <f ca="1">IF(OR($B655=AO$5, '2026gf_All'!AO650&gt;=$C$2), '2026gf_All'!AO650+AO$2*'2026gf_All'!AO650*alternative_calibration!AO655,'2026gf_All'!AO650+AO$3*'2026gf_All'!AO650*alternative_calibration!AO655)</f>
        <v>5.5211930235272343E-2</v>
      </c>
      <c r="AP655" s="4">
        <f ca="1">IF(OR($B655=AP$5, '2026gf_All'!AP650&gt;=$C$2), '2026gf_All'!AP650+AP$2*'2026gf_All'!AP650*alternative_calibration!AP655,'2026gf_All'!AP650+AP$3*'2026gf_All'!AP650*alternative_calibration!AP655)</f>
        <v>5.8994245489202366E-4</v>
      </c>
      <c r="AQ655" s="4">
        <f ca="1">IF(OR($B655=AQ$5, '2026gf_All'!AQ650&gt;=$C$2), '2026gf_All'!AQ650+AQ$2*'2026gf_All'!AQ650*alternative_calibration!AQ655,'2026gf_All'!AQ650+AQ$3*'2026gf_All'!AQ650*alternative_calibration!AQ655)</f>
        <v>0.22460202858284353</v>
      </c>
      <c r="AR655" s="4">
        <f ca="1">IF(OR($B655=AR$5, '2026gf_All'!AR650&gt;=$C$2), '2026gf_All'!AR650+AR$2*'2026gf_All'!AR650*alternative_calibration!AR655,'2026gf_All'!AR650+AR$3*'2026gf_All'!AR650*alternative_calibration!AR655)</f>
        <v>3.7459076359380723E-3</v>
      </c>
      <c r="AS655" s="4">
        <f ca="1">IF(OR($B655=AS$5, '2026gf_All'!AS650&gt;=$C$2), '2026gf_All'!AS650+AS$2*'2026gf_All'!AS650*alternative_calibration!AS655,'2026gf_All'!AS650+AS$3*'2026gf_All'!AS650*alternative_calibration!AS655)</f>
        <v>4.8695231031528835E-4</v>
      </c>
      <c r="AT655" s="4">
        <f ca="1">IF(OR($B655=AT$5, '2026gf_All'!AT650&gt;=$C$2), '2026gf_All'!AT650+AT$2*'2026gf_All'!AT650*alternative_calibration!AT655,'2026gf_All'!AT650+AT$3*'2026gf_All'!AT650*alternative_calibration!AT655)</f>
        <v>9.3453651775120936E-5</v>
      </c>
      <c r="AU655" s="4">
        <f ca="1">IF(OR($B655=AU$5, '2026gf_All'!AU650&gt;=$C$2), '2026gf_All'!AU650+AU$2*'2026gf_All'!AU650*alternative_calibration!AU655,'2026gf_All'!AU650+AU$3*'2026gf_All'!AU650*alternative_calibration!AU655)</f>
        <v>1.2296258604842648E-3</v>
      </c>
      <c r="AV655" s="4">
        <f ca="1">IF(OR($B655=AV$5, '2026gf_All'!AV650&gt;=$C$2), '2026gf_All'!AV650+AV$2*'2026gf_All'!AV650*alternative_calibration!AV655,'2026gf_All'!AV650+AV$3*'2026gf_All'!AV650*alternative_calibration!AV655)</f>
        <v>2.7916470579057991E-2</v>
      </c>
      <c r="AW655" s="4">
        <f ca="1">IF(OR($B655=AW$5, '2026gf_All'!AW650&gt;=$C$2), '2026gf_All'!AW650+AW$2*'2026gf_All'!AW650*alternative_calibration!AW655,'2026gf_All'!AW650+AW$3*'2026gf_All'!AW650*alternative_calibration!AW655)</f>
        <v>4.3156964983306151E-2</v>
      </c>
      <c r="AX655" s="4">
        <f ca="1">IF(OR($B655=AX$5, '2026gf_All'!AX650&gt;=$C$2), '2026gf_All'!AX650+AX$2*'2026gf_All'!AX650*alternative_calibration!AX655,'2026gf_All'!AX650+AX$3*'2026gf_All'!AX650*alternative_calibration!AX655)</f>
        <v>25.616204941496569</v>
      </c>
      <c r="AY655" s="4">
        <f ca="1">IF(OR($B655=AY$5, '2026gf_All'!AY650&gt;=$C$2), '2026gf_All'!AY650+AY$2*'2026gf_All'!AY650*alternative_calibration!AY655,'2026gf_All'!AY650+AY$3*'2026gf_All'!AY650*alternative_calibration!AY655)</f>
        <v>2.5050134303955525E-3</v>
      </c>
      <c r="AZ655" s="4">
        <f ca="1">IF(OR($B655=AZ$5, '2026gf_All'!AZ650&gt;=$C$2), '2026gf_All'!AZ650+AZ$2*'2026gf_All'!AZ650*alternative_calibration!AZ655,'2026gf_All'!AZ650+AZ$3*'2026gf_All'!AZ650*alternative_calibration!AZ655)</f>
        <v>8.1623066966261273E-5</v>
      </c>
      <c r="BA655" s="4">
        <f ca="1">IF(OR($B655=BA$5, '2026gf_All'!BA650&gt;=$C$2), '2026gf_All'!BA650+BA$2*'2026gf_All'!BA650*alternative_calibration!BA655,'2026gf_All'!BA650+BA$3*'2026gf_All'!BA650*alternative_calibration!BA655)</f>
        <v>7.6705680108171833E-4</v>
      </c>
      <c r="BB655" s="4">
        <f ca="1">IF(OR($B655=BB$5, '2026gf_All'!BB650&gt;=$C$2), '2026gf_All'!BB650+BB$2*'2026gf_All'!BB650*alternative_calibration!BB655,'2026gf_All'!BB650+BB$3*'2026gf_All'!BB650*alternative_calibration!BB655)</f>
        <v>1.0429337095903461E-2</v>
      </c>
      <c r="BC655" s="4">
        <f ca="1">IF(OR($B655=BC$5, '2026gf_All'!BC650&gt;=$C$2), '2026gf_All'!BC650+BC$2*'2026gf_All'!BC650*alternative_calibration!BC655,'2026gf_All'!BC650+BC$3*'2026gf_All'!BC650*alternative_calibration!BC655)</f>
        <v>4.7454589602198961E-4</v>
      </c>
      <c r="BD655" s="4">
        <f ca="1">IF(OR($B655=BD$5, '2026gf_All'!BD650&gt;=$C$2), '2026gf_All'!BD650+BD$2*'2026gf_All'!BD650*alternative_calibration!BD655,'2026gf_All'!BD650+BD$3*'2026gf_All'!BD650*alternative_calibration!BD655)</f>
        <v>1.363838440681569E-2</v>
      </c>
      <c r="BE655" s="4">
        <f ca="1">IF(OR($B655=BE$5, '2026gf_All'!BE650&gt;=$C$2), '2026gf_All'!BE650+BE$2*'2026gf_All'!BE650*alternative_calibration!BE655,'2026gf_All'!BE650+BE$3*'2026gf_All'!BE650*alternative_calibration!BE655)</f>
        <v>9.9618746321664467E-3</v>
      </c>
      <c r="BF655" s="4">
        <f ca="1">IF(OR($B655=BF$5, '2026gf_All'!BF650&gt;=$C$2, '2026gf_All'!AY650&gt;=$C$2), '2026gf_All'!BF650+BF$2*'2026gf_All'!BF650*alternative_calibration!BF655,'2026gf_All'!BF650+BF$3*'2026gf_All'!BF650*alternative_calibration!BF655)</f>
        <v>4.9402934462706993E-4</v>
      </c>
      <c r="BG655" s="31">
        <f>'2026gf_All'!BG650</f>
        <v>0.18970000000000001</v>
      </c>
      <c r="BH655" s="31">
        <f>'2026gf_All'!BH650</f>
        <v>1.9832399999999999</v>
      </c>
      <c r="BI655" s="31">
        <f>'2026gf_All'!BI650</f>
        <v>1.21811</v>
      </c>
      <c r="BJ655" s="31">
        <f>'2026gf_All'!BJ650</f>
        <v>0.39090000000000003</v>
      </c>
      <c r="BK655" s="31">
        <f>'2026gf_All'!BK650</f>
        <v>26.400310000000001</v>
      </c>
      <c r="BL655" s="31">
        <f>'2026gf_All'!BL650</f>
        <v>4.0726500000000003</v>
      </c>
      <c r="BM655" s="33">
        <f t="shared" si="109"/>
        <v>34.254910000000002</v>
      </c>
      <c r="BN655" s="9">
        <f t="shared" ca="1" si="105"/>
        <v>32.25616996704624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100"/>
        <v>-4.4400000000003104E-2</v>
      </c>
      <c r="BT655">
        <f t="shared" si="101"/>
        <v>1.0447200000000052</v>
      </c>
      <c r="BU655" s="14">
        <f t="shared" si="102"/>
        <v>-4.2499425683439472E-2</v>
      </c>
      <c r="BV655" s="9">
        <f t="shared" ca="1" si="103"/>
        <v>-1.7468537538148237E-2</v>
      </c>
      <c r="BW655" s="9">
        <f t="shared" ca="1" si="104"/>
        <v>34.237441462461852</v>
      </c>
      <c r="BX655" s="9">
        <f t="shared" ca="1" si="106"/>
        <v>66.49361142950805</v>
      </c>
      <c r="BY655">
        <f t="shared" ca="1" si="107"/>
        <v>68.40492552506123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 t="shared" ca="1" si="108"/>
        <v>70.691044897880843</v>
      </c>
      <c r="I656" s="4">
        <f ca="1">IF(OR($B656=I$5, '2026gf_All'!I651&gt;=$C$2), '2026gf_All'!I651+I$2*'2026gf_All'!I651*alternative_calibration!I656,'2026gf_All'!I651+I$3*'2026gf_All'!I651*alternative_calibration!I656)</f>
        <v>0.31210787191223749</v>
      </c>
      <c r="J656" s="4">
        <f ca="1">IF(OR($B656=J$5, '2026gf_All'!J651&gt;=$C$2), '2026gf_All'!J651+J$2*'2026gf_All'!J651*alternative_calibration!J656,'2026gf_All'!J651+J$3*'2026gf_All'!J651*alternative_calibration!J656)</f>
        <v>9.508886622210961E-3</v>
      </c>
      <c r="K656" s="4">
        <f ca="1">IF(OR($B656=K$5, '2026gf_All'!K651&gt;=$C$2), '2026gf_All'!K651+K$2*'2026gf_All'!K651*alternative_calibration!K656,'2026gf_All'!K651+K$3*'2026gf_All'!K651*alternative_calibration!K656)</f>
        <v>0.8449490661849709</v>
      </c>
      <c r="L656" s="4">
        <f ca="1">IF(OR($B656=L$5, '2026gf_All'!L651&gt;=$C$2), '2026gf_All'!L651+L$2*'2026gf_All'!L651*alternative_calibration!L656,'2026gf_All'!L651+L$3*'2026gf_All'!L651*alternative_calibration!L656)</f>
        <v>1.2843806119018232E-2</v>
      </c>
      <c r="M656" s="4">
        <f ca="1">IF(OR($B656=M$5, '2026gf_All'!M651&gt;=$C$2), '2026gf_All'!M651+M$2*'2026gf_All'!M651*alternative_calibration!M656,'2026gf_All'!M651+M$3*'2026gf_All'!M651*alternative_calibration!M656)</f>
        <v>2.1231664012872169E-2</v>
      </c>
      <c r="N656" s="4">
        <f ca="1">IF(OR($B656=N$5, '2026gf_All'!N651&gt;=$C$2), '2026gf_All'!N651+N$2*'2026gf_All'!N651*alternative_calibration!N656,'2026gf_All'!N651+N$3*'2026gf_All'!N651*alternative_calibration!N656)</f>
        <v>1.4280172064209463E-3</v>
      </c>
      <c r="O656" s="4">
        <f ca="1">IF(OR($B656=O$5, '2026gf_All'!O651&gt;=$C$2), '2026gf_All'!O651+O$2*'2026gf_All'!O651*alternative_calibration!O656,'2026gf_All'!O651+O$3*'2026gf_All'!O651*alternative_calibration!O656)</f>
        <v>1.2130643774201073E-3</v>
      </c>
      <c r="P656" s="4">
        <f ca="1">IF(OR($B656=P$5, '2026gf_All'!P651&gt;=$C$2), '2026gf_All'!P651+P$2*'2026gf_All'!P651*alternative_calibration!P656,'2026gf_All'!P651+P$3*'2026gf_All'!P651*alternative_calibration!P656)</f>
        <v>1.7063199523398596E-4</v>
      </c>
      <c r="Q656" s="4">
        <f ca="1">IF(OR($B656=Q$5, '2026gf_All'!Q651&gt;=$C$2), '2026gf_All'!Q651+Q$2*'2026gf_All'!Q651*alternative_calibration!Q656,'2026gf_All'!Q651+Q$3*'2026gf_All'!Q651*alternative_calibration!Q656)</f>
        <v>0.18210270186270286</v>
      </c>
      <c r="R656" s="4">
        <f ca="1">IF(OR($B656=R$5, '2026gf_All'!R651&gt;=$C$2), '2026gf_All'!R651+R$2*'2026gf_All'!R651*alternative_calibration!R656,'2026gf_All'!R651+R$3*'2026gf_All'!R651*alternative_calibration!R656)</f>
        <v>8.9926785231121575E-2</v>
      </c>
      <c r="S656" s="4">
        <f ca="1">IF(OR($B656=S$5, '2026gf_All'!S651&gt;=$C$2), '2026gf_All'!S651+S$2*'2026gf_All'!S651*alternative_calibration!S656,'2026gf_All'!S651+S$3*'2026gf_All'!S651*alternative_calibration!S656)</f>
        <v>8.7498061289530277E-3</v>
      </c>
      <c r="T656" s="4">
        <f ca="1">IF(OR($B656=T$5, '2026gf_All'!T651&gt;=$C$2), '2026gf_All'!T651+T$2*'2026gf_All'!T651*alternative_calibration!T656,'2026gf_All'!T651+T$3*'2026gf_All'!T651*alternative_calibration!T656)</f>
        <v>5.3543302368008576E-2</v>
      </c>
      <c r="U656" s="4">
        <f ca="1">IF(OR($B656=U$5, '2026gf_All'!U651&gt;=$C$2), '2026gf_All'!U651+U$2*'2026gf_All'!U651*alternative_calibration!U656,'2026gf_All'!U651+U$3*'2026gf_All'!U651*alternative_calibration!U656)</f>
        <v>5.5395890114314533E-2</v>
      </c>
      <c r="V656" s="4">
        <f ca="1">IF(OR($B656=V$5, '2026gf_All'!V651&gt;=$C$2), '2026gf_All'!V651+V$2*'2026gf_All'!V651*alternative_calibration!V656,'2026gf_All'!V651+V$3*'2026gf_All'!V651*alternative_calibration!V656)</f>
        <v>0.21229552263573298</v>
      </c>
      <c r="W656" s="4">
        <f ca="1">IF(OR($B656=W$5, '2026gf_All'!W651&gt;=$C$2), '2026gf_All'!W651+W$2*'2026gf_All'!W651*alternative_calibration!W656,'2026gf_All'!W651+W$3*'2026gf_All'!W651*alternative_calibration!W656)</f>
        <v>0.2034917370316702</v>
      </c>
      <c r="X656" s="4">
        <f ca="1">IF(OR($B656=X$5, '2026gf_All'!X651&gt;=$C$2), '2026gf_All'!X651+X$2*'2026gf_All'!X651*alternative_calibration!X656,'2026gf_All'!X651+X$3*'2026gf_All'!X651*alternative_calibration!X656)</f>
        <v>5.4827079685774667E-2</v>
      </c>
      <c r="Y656" s="4">
        <f ca="1">IF(OR($B656=Y$5, '2026gf_All'!Y651&gt;=$C$2), '2026gf_All'!Y651+Y$2*'2026gf_All'!Y651*alternative_calibration!Y656,'2026gf_All'!Y651+Y$3*'2026gf_All'!Y651*alternative_calibration!Y656)</f>
        <v>5.5549879204685357</v>
      </c>
      <c r="Z656" s="4">
        <f ca="1">IF(OR($B656=Z$5, '2026gf_All'!Z651&gt;=$C$2), '2026gf_All'!Z651+Z$2*'2026gf_All'!Z651*alternative_calibration!Z656,'2026gf_All'!Z651+Z$3*'2026gf_All'!Z651*alternative_calibration!Z656)</f>
        <v>1.2774801513862643E-3</v>
      </c>
      <c r="AA656" s="4">
        <f ca="1">IF(OR($B656=AA$5, '2026gf_All'!AA651&gt;=$C$2), '2026gf_All'!AA651+AA$2*'2026gf_All'!AA651*alternative_calibration!AA656,'2026gf_All'!AA651+AA$3*'2026gf_All'!AA651*alternative_calibration!AA656)</f>
        <v>4.1690000545078843E-3</v>
      </c>
      <c r="AB656" s="4">
        <f ca="1">IF(OR($B656=AB$5, '2026gf_All'!AB651&gt;=$C$2), '2026gf_All'!AB651+AB$2*'2026gf_All'!AB651*alternative_calibration!AB656,'2026gf_All'!AB651+AB$3*'2026gf_All'!AB651*alternative_calibration!AB656)</f>
        <v>3.4759487726809066E-3</v>
      </c>
      <c r="AC656" s="4">
        <f ca="1">IF(OR($B656=AC$5, '2026gf_All'!AC651&gt;=$C$2), '2026gf_All'!AC651+AC$2*'2026gf_All'!AC651*alternative_calibration!AC656,'2026gf_All'!AC651+AC$3*'2026gf_All'!AC651*alternative_calibration!AC656)</f>
        <v>2.8559780421999843E-3</v>
      </c>
      <c r="AD656" s="4">
        <f ca="1">IF(OR($B656=AD$5, '2026gf_All'!AD651&gt;=$C$2), '2026gf_All'!AD651+AD$2*'2026gf_All'!AD651*alternative_calibration!AD656,'2026gf_All'!AD651+AD$3*'2026gf_All'!AD651*alternative_calibration!AD656)</f>
        <v>0.10360644833702905</v>
      </c>
      <c r="AE656" s="4">
        <f ca="1">IF(OR($B656=AE$5, '2026gf_All'!AE651&gt;=$C$2), '2026gf_All'!AE651+AE$2*'2026gf_All'!AE651*alternative_calibration!AE656,'2026gf_All'!AE651+AE$3*'2026gf_All'!AE651*alternative_calibration!AE656)</f>
        <v>0.48894078593335089</v>
      </c>
      <c r="AF656" s="4">
        <f ca="1">IF(OR($B656=AF$5, '2026gf_All'!AF651&gt;=$C$2), '2026gf_All'!AF651+AF$2*'2026gf_All'!AF651*alternative_calibration!AF656,'2026gf_All'!AF651+AF$3*'2026gf_All'!AF651*alternative_calibration!AF656)</f>
        <v>0.43039358586965254</v>
      </c>
      <c r="AG656" s="4">
        <f ca="1">IF(OR($B656=AG$5, '2026gf_All'!AG651&gt;=$C$2), '2026gf_All'!AG651+AG$2*'2026gf_All'!AG651*alternative_calibration!AG656,'2026gf_All'!AG651+AG$3*'2026gf_All'!AG651*alternative_calibration!AG656)</f>
        <v>2.7559384390479547E-2</v>
      </c>
      <c r="AH656" s="4">
        <f ca="1">IF(OR($B656=AH$5, '2026gf_All'!AH651&gt;=$C$2), '2026gf_All'!AH651+AH$2*'2026gf_All'!AH651*alternative_calibration!AH656,'2026gf_All'!AH651+AH$3*'2026gf_All'!AH651*alternative_calibration!AH656)</f>
        <v>0.12842571168675937</v>
      </c>
      <c r="AI656" s="4">
        <f ca="1">IF(OR($B656=AI$5, '2026gf_All'!AI651&gt;=$C$2), '2026gf_All'!AI651+AI$2*'2026gf_All'!AI651*alternative_calibration!AI656,'2026gf_All'!AI651+AI$3*'2026gf_All'!AI651*alternative_calibration!AI656)</f>
        <v>3.5156320183706161E-3</v>
      </c>
      <c r="AJ656" s="4">
        <f ca="1">IF(OR($B656=AJ$5, '2026gf_All'!AJ651&gt;=$C$2), '2026gf_All'!AJ651+AJ$2*'2026gf_All'!AJ651*alternative_calibration!AJ656,'2026gf_All'!AJ651+AJ$3*'2026gf_All'!AJ651*alternative_calibration!AJ656)</f>
        <v>6.9139472206497261E-4</v>
      </c>
      <c r="AK656" s="4">
        <f ca="1">IF(OR($B656=AK$5, '2026gf_All'!AK651&gt;=$C$2), '2026gf_All'!AK651+AK$2*'2026gf_All'!AK651*alternative_calibration!AK656,'2026gf_All'!AK651+AK$3*'2026gf_All'!AK651*alternative_calibration!AK656)</f>
        <v>4.4048028800355316E-3</v>
      </c>
      <c r="AL656" s="4">
        <f ca="1">IF(OR($B656=AL$5, '2026gf_All'!AL651&gt;=$C$2), '2026gf_All'!AL651+AL$2*'2026gf_All'!AL651*alternative_calibration!AL656,'2026gf_All'!AL651+AL$3*'2026gf_All'!AL651*alternative_calibration!AL656)</f>
        <v>2.3240329864881597E-2</v>
      </c>
      <c r="AM656" s="4">
        <f ca="1">IF(OR($B656=AM$5, '2026gf_All'!AM651&gt;=$C$2), '2026gf_All'!AM651+AM$2*'2026gf_All'!AM651*alternative_calibration!AM656,'2026gf_All'!AM651+AM$3*'2026gf_All'!AM651*alternative_calibration!AM656)</f>
        <v>5.3690292520205156E-3</v>
      </c>
      <c r="AN656" s="4">
        <f ca="1">IF(OR($B656=AN$5, '2026gf_All'!AN651&gt;=$C$2), '2026gf_All'!AN651+AN$2*'2026gf_All'!AN651*alternative_calibration!AN656,'2026gf_All'!AN651+AN$3*'2026gf_All'!AN651*alternative_calibration!AN656)</f>
        <v>2.2159668733649322E-2</v>
      </c>
      <c r="AO656" s="4">
        <f ca="1">IF(OR($B656=AO$5, '2026gf_All'!AO651&gt;=$C$2), '2026gf_All'!AO651+AO$2*'2026gf_All'!AO651*alternative_calibration!AO656,'2026gf_All'!AO651+AO$3*'2026gf_All'!AO651*alternative_calibration!AO656)</f>
        <v>7.5931548567443302E-2</v>
      </c>
      <c r="AP656" s="4">
        <f ca="1">IF(OR($B656=AP$5, '2026gf_All'!AP651&gt;=$C$2), '2026gf_All'!AP651+AP$2*'2026gf_All'!AP651*alternative_calibration!AP656,'2026gf_All'!AP651+AP$3*'2026gf_All'!AP651*alternative_calibration!AP656)</f>
        <v>1.3121904296485257E-2</v>
      </c>
      <c r="AQ656" s="4">
        <f ca="1">IF(OR($B656=AQ$5, '2026gf_All'!AQ651&gt;=$C$2), '2026gf_All'!AQ651+AQ$2*'2026gf_All'!AQ651*alternative_calibration!AQ656,'2026gf_All'!AQ651+AQ$3*'2026gf_All'!AQ651*alternative_calibration!AQ656)</f>
        <v>0.27025595445946521</v>
      </c>
      <c r="AR656" s="4">
        <f ca="1">IF(OR($B656=AR$5, '2026gf_All'!AR651&gt;=$C$2), '2026gf_All'!AR651+AR$2*'2026gf_All'!AR651*alternative_calibration!AR656,'2026gf_All'!AR651+AR$3*'2026gf_All'!AR651*alternative_calibration!AR656)</f>
        <v>7.6004511505221679E-3</v>
      </c>
      <c r="AS656" s="4">
        <f ca="1">IF(OR($B656=AS$5, '2026gf_All'!AS651&gt;=$C$2), '2026gf_All'!AS651+AS$2*'2026gf_All'!AS651*alternative_calibration!AS656,'2026gf_All'!AS651+AS$3*'2026gf_All'!AS651*alternative_calibration!AS656)</f>
        <v>7.5856184825223065E-3</v>
      </c>
      <c r="AT656" s="4">
        <f ca="1">IF(OR($B656=AT$5, '2026gf_All'!AT651&gt;=$C$2), '2026gf_All'!AT651+AT$2*'2026gf_All'!AT651*alternative_calibration!AT656,'2026gf_All'!AT651+AT$3*'2026gf_All'!AT651*alternative_calibration!AT656)</f>
        <v>6.080585208086155E-4</v>
      </c>
      <c r="AU656" s="4">
        <f ca="1">IF(OR($B656=AU$5, '2026gf_All'!AU651&gt;=$C$2), '2026gf_All'!AU651+AU$2*'2026gf_All'!AU651*alternative_calibration!AU656,'2026gf_All'!AU651+AU$3*'2026gf_All'!AU651*alternative_calibration!AU656)</f>
        <v>1.3199373690125138E-2</v>
      </c>
      <c r="AV656" s="4">
        <f ca="1">IF(OR($B656=AV$5, '2026gf_All'!AV651&gt;=$C$2), '2026gf_All'!AV651+AV$2*'2026gf_All'!AV651*alternative_calibration!AV656,'2026gf_All'!AV651+AV$3*'2026gf_All'!AV651*alternative_calibration!AV656)</f>
        <v>3.5977015767820808E-2</v>
      </c>
      <c r="AW656" s="4">
        <f ca="1">IF(OR($B656=AW$5, '2026gf_All'!AW651&gt;=$C$2), '2026gf_All'!AW651+AW$2*'2026gf_All'!AW651*alternative_calibration!AW656,'2026gf_All'!AW651+AW$3*'2026gf_All'!AW651*alternative_calibration!AW656)</f>
        <v>0.14989168379133161</v>
      </c>
      <c r="AX656" s="4">
        <f ca="1">IF(OR($B656=AX$5, '2026gf_All'!AX651&gt;=$C$2), '2026gf_All'!AX651+AX$2*'2026gf_All'!AX651*alternative_calibration!AX656,'2026gf_All'!AX651+AX$3*'2026gf_All'!AX651*alternative_calibration!AX656)</f>
        <v>28.005918229254476</v>
      </c>
      <c r="AY656" s="4">
        <f ca="1">IF(OR($B656=AY$5, '2026gf_All'!AY651&gt;=$C$2), '2026gf_All'!AY651+AY$2*'2026gf_All'!AY651*alternative_calibration!AY656,'2026gf_All'!AY651+AY$3*'2026gf_All'!AY651*alternative_calibration!AY656)</f>
        <v>9.7970613298937505E-3</v>
      </c>
      <c r="AZ656" s="4">
        <f ca="1">IF(OR($B656=AZ$5, '2026gf_All'!AZ651&gt;=$C$2), '2026gf_All'!AZ651+AZ$2*'2026gf_All'!AZ651*alternative_calibration!AZ656,'2026gf_All'!AZ651+AZ$3*'2026gf_All'!AZ651*alternative_calibration!AZ656)</f>
        <v>2.2973840179756758E-4</v>
      </c>
      <c r="BA656" s="4">
        <f ca="1">IF(OR($B656=BA$5, '2026gf_All'!BA651&gt;=$C$2), '2026gf_All'!BA651+BA$2*'2026gf_All'!BA651*alternative_calibration!BA656,'2026gf_All'!BA651+BA$3*'2026gf_All'!BA651*alternative_calibration!BA656)</f>
        <v>1.3119014266936044E-2</v>
      </c>
      <c r="BB656" s="4">
        <f ca="1">IF(OR($B656=BB$5, '2026gf_All'!BB651&gt;=$C$2), '2026gf_All'!BB651+BB$2*'2026gf_All'!BB651*alternative_calibration!BB656,'2026gf_All'!BB651+BB$3*'2026gf_All'!BB651*alternative_calibration!BB656)</f>
        <v>1.7071189011453689E-2</v>
      </c>
      <c r="BC656" s="4">
        <f ca="1">IF(OR($B656=BC$5, '2026gf_All'!BC651&gt;=$C$2), '2026gf_All'!BC651+BC$2*'2026gf_All'!BC651*alternative_calibration!BC656,'2026gf_All'!BC651+BC$3*'2026gf_All'!BC651*alternative_calibration!BC656)</f>
        <v>5.6516386593143458E-3</v>
      </c>
      <c r="BD656" s="4">
        <f ca="1">IF(OR($B656=BD$5, '2026gf_All'!BD651&gt;=$C$2), '2026gf_All'!BD651+BD$2*'2026gf_All'!BD651*alternative_calibration!BD656,'2026gf_All'!BD651+BD$3*'2026gf_All'!BD651*alternative_calibration!BD656)</f>
        <v>1.2580627540211931E-2</v>
      </c>
      <c r="BE656" s="4">
        <f ca="1">IF(OR($B656=BE$5, '2026gf_All'!BE651&gt;=$C$2), '2026gf_All'!BE651+BE$2*'2026gf_All'!BE651*alternative_calibration!BE656,'2026gf_All'!BE651+BE$3*'2026gf_All'!BE651*alternative_calibration!BE656)</f>
        <v>2.7615550496911178E-2</v>
      </c>
      <c r="BF656" s="4">
        <f ca="1">IF(OR($B656=BF$5, '2026gf_All'!BF651&gt;=$C$2, '2026gf_All'!AY651&gt;=$C$2), '2026gf_All'!BF651+BF$2*'2026gf_All'!BF651*alternative_calibration!BF656,'2026gf_All'!BF651+BF$3*'2026gf_All'!BF651*alternative_calibration!BF656)</f>
        <v>1.52805868925414E-3</v>
      </c>
      <c r="BG656" s="31">
        <f>'2026gf_All'!BG651</f>
        <v>0.15694</v>
      </c>
      <c r="BH656" s="31">
        <f>'2026gf_All'!BH651</f>
        <v>2.9576600000000002</v>
      </c>
      <c r="BI656" s="31">
        <f>'2026gf_All'!BI651</f>
        <v>1.29447</v>
      </c>
      <c r="BJ656" s="31">
        <f>'2026gf_All'!BJ651</f>
        <v>0.65485000000000004</v>
      </c>
      <c r="BK656" s="31">
        <f>'2026gf_All'!BK651</f>
        <v>21.955439999999999</v>
      </c>
      <c r="BL656" s="31">
        <f>'2026gf_All'!BL651</f>
        <v>4.8229800000000003</v>
      </c>
      <c r="BM656" s="33">
        <f t="shared" si="109"/>
        <v>31.84234</v>
      </c>
      <c r="BN656" s="9">
        <f t="shared" ca="1" si="105"/>
        <v>37.536541651043038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100"/>
        <v>7.650000000001711E-3</v>
      </c>
      <c r="BT656">
        <f t="shared" si="101"/>
        <v>1.1928500000000213</v>
      </c>
      <c r="BU656" s="14">
        <f t="shared" si="102"/>
        <v>6.4132120551633268E-3</v>
      </c>
      <c r="BV656" s="9">
        <f t="shared" ca="1" si="103"/>
        <v>3.0698228029342272E-3</v>
      </c>
      <c r="BW656" s="9">
        <f t="shared" ca="1" si="104"/>
        <v>31.845409822802935</v>
      </c>
      <c r="BX656" s="9">
        <f t="shared" ca="1" si="106"/>
        <v>69.381951473846016</v>
      </c>
      <c r="BY656">
        <f t="shared" ca="1" si="107"/>
        <v>70.691044897880843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 t="shared" ca="1" si="108"/>
        <v>70.664240487729387</v>
      </c>
      <c r="I657" s="4">
        <f ca="1">IF(OR($B657=I$5, '2026gf_All'!I652&gt;=$C$2), '2026gf_All'!I652+I$2*'2026gf_All'!I652*alternative_calibration!I657,'2026gf_All'!I652+I$3*'2026gf_All'!I652*alternative_calibration!I657)</f>
        <v>0.30207703183338236</v>
      </c>
      <c r="J657" s="4">
        <f ca="1">IF(OR($B657=J$5, '2026gf_All'!J652&gt;=$C$2), '2026gf_All'!J652+J$2*'2026gf_All'!J652*alternative_calibration!J657,'2026gf_All'!J652+J$3*'2026gf_All'!J652*alternative_calibration!J657)</f>
        <v>9.1968454775155414E-3</v>
      </c>
      <c r="K657" s="4">
        <f ca="1">IF(OR($B657=K$5, '2026gf_All'!K652&gt;=$C$2), '2026gf_All'!K652+K$2*'2026gf_All'!K652*alternative_calibration!K657,'2026gf_All'!K652+K$3*'2026gf_All'!K652*alternative_calibration!K657)</f>
        <v>0.81838705706280479</v>
      </c>
      <c r="L657" s="4">
        <f ca="1">IF(OR($B657=L$5, '2026gf_All'!L652&gt;=$C$2), '2026gf_All'!L652+L$2*'2026gf_All'!L652*alternative_calibration!L657,'2026gf_All'!L652+L$3*'2026gf_All'!L652*alternative_calibration!L657)</f>
        <v>1.2428960966042776E-2</v>
      </c>
      <c r="M657" s="4">
        <f ca="1">IF(OR($B657=M$5, '2026gf_All'!M652&gt;=$C$2), '2026gf_All'!M652+M$2*'2026gf_All'!M652*alternative_calibration!M657,'2026gf_All'!M652+M$3*'2026gf_All'!M652*alternative_calibration!M657)</f>
        <v>2.0551853987066892E-2</v>
      </c>
      <c r="N657" s="4">
        <f ca="1">IF(OR($B657=N$5, '2026gf_All'!N652&gt;=$C$2), '2026gf_All'!N652+N$2*'2026gf_All'!N652*alternative_calibration!N657,'2026gf_All'!N652+N$3*'2026gf_All'!N652*alternative_calibration!N657)</f>
        <v>1.3835543443885658E-3</v>
      </c>
      <c r="O657" s="4">
        <f ca="1">IF(OR($B657=O$5, '2026gf_All'!O652&gt;=$C$2), '2026gf_All'!O652+O$2*'2026gf_All'!O652*alternative_calibration!O657,'2026gf_All'!O652+O$3*'2026gf_All'!O652*alternative_calibration!O657)</f>
        <v>1.1730643774201072E-3</v>
      </c>
      <c r="P657" s="4">
        <f ca="1">IF(OR($B657=P$5, '2026gf_All'!P652&gt;=$C$2), '2026gf_All'!P652+P$2*'2026gf_All'!P652*alternative_calibration!P657,'2026gf_All'!P652+P$3*'2026gf_All'!P652*alternative_calibration!P657)</f>
        <v>1.7219332936165496E-4</v>
      </c>
      <c r="Q657" s="4">
        <f ca="1">IF(OR($B657=Q$5, '2026gf_All'!Q652&gt;=$C$2), '2026gf_All'!Q652+Q$2*'2026gf_All'!Q652*alternative_calibration!Q657,'2026gf_All'!Q652+Q$3*'2026gf_All'!Q652*alternative_calibration!Q657)</f>
        <v>0.17618639051639148</v>
      </c>
      <c r="R657" s="4">
        <f ca="1">IF(OR($B657=R$5, '2026gf_All'!R652&gt;=$C$2), '2026gf_All'!R652+R$2*'2026gf_All'!R652*alternative_calibration!R657,'2026gf_All'!R652+R$3*'2026gf_All'!R652*alternative_calibration!R657)</f>
        <v>8.7028906343354293E-2</v>
      </c>
      <c r="S657" s="4">
        <f ca="1">IF(OR($B657=S$5, '2026gf_All'!S652&gt;=$C$2), '2026gf_All'!S652+S$2*'2026gf_All'!S652*alternative_calibration!S657,'2026gf_All'!S652+S$3*'2026gf_All'!S652*alternative_calibration!S657)</f>
        <v>8.4718589270987455E-3</v>
      </c>
      <c r="T657" s="4">
        <f ca="1">IF(OR($B657=T$5, '2026gf_All'!T652&gt;=$C$2), '2026gf_All'!T652+T$2*'2026gf_All'!T652*alternative_calibration!T657,'2026gf_All'!T652+T$3*'2026gf_All'!T652*alternative_calibration!T657)</f>
        <v>5.1811283035710587E-2</v>
      </c>
      <c r="U657" s="4">
        <f ca="1">IF(OR($B657=U$5, '2026gf_All'!U652&gt;=$C$2), '2026gf_All'!U652+U$2*'2026gf_All'!U652*alternative_calibration!U657,'2026gf_All'!U652+U$3*'2026gf_All'!U652*alternative_calibration!U657)</f>
        <v>5.3639321439852339E-2</v>
      </c>
      <c r="V657" s="4">
        <f ca="1">IF(OR($B657=V$5, '2026gf_All'!V652&gt;=$C$2), '2026gf_All'!V652+V$2*'2026gf_All'!V652*alternative_calibration!V657,'2026gf_All'!V652+V$3*'2026gf_All'!V652*alternative_calibration!V657)</f>
        <v>0.20550325077142723</v>
      </c>
      <c r="W657" s="4">
        <f ca="1">IF(OR($B657=W$5, '2026gf_All'!W652&gt;=$C$2), '2026gf_All'!W652+W$2*'2026gf_All'!W652*alternative_calibration!W657,'2026gf_All'!W652+W$3*'2026gf_All'!W652*alternative_calibration!W657)</f>
        <v>0.19697365961288479</v>
      </c>
      <c r="X657" s="4">
        <f ca="1">IF(OR($B657=X$5, '2026gf_All'!X652&gt;=$C$2), '2026gf_All'!X652+X$2*'2026gf_All'!X652*alternative_calibration!X657,'2026gf_All'!X652+X$3*'2026gf_All'!X652*alternative_calibration!X657)</f>
        <v>5.3069284698867389E-2</v>
      </c>
      <c r="Y657" s="4">
        <f ca="1">IF(OR($B657=Y$5, '2026gf_All'!Y652&gt;=$C$2), '2026gf_All'!Y652+Y$2*'2026gf_All'!Y652*alternative_calibration!Y657,'2026gf_All'!Y652+Y$3*'2026gf_All'!Y652*alternative_calibration!Y657)</f>
        <v>5.3744688786650183</v>
      </c>
      <c r="Z657" s="4">
        <f ca="1">IF(OR($B657=Z$5, '2026gf_All'!Z652&gt;=$C$2), '2026gf_All'!Z652+Z$2*'2026gf_All'!Z652*alternative_calibration!Z657,'2026gf_All'!Z652+Z$3*'2026gf_All'!Z652*alternative_calibration!Z657)</f>
        <v>1.2337312540870275E-3</v>
      </c>
      <c r="AA657" s="4">
        <f ca="1">IF(OR($B657=AA$5, '2026gf_All'!AA652&gt;=$C$2), '2026gf_All'!AA652+AA$2*'2026gf_All'!AA652*alternative_calibration!AA657,'2026gf_All'!AA652+AA$3*'2026gf_All'!AA652*alternative_calibration!AA657)</f>
        <v>4.0290000545078848E-3</v>
      </c>
      <c r="AB657" s="4">
        <f ca="1">IF(OR($B657=AB$5, '2026gf_All'!AB652&gt;=$C$2), '2026gf_All'!AB652+AB$2*'2026gf_All'!AB652*alternative_calibration!AB657,'2026gf_All'!AB652+AB$3*'2026gf_All'!AB652*alternative_calibration!AB657)</f>
        <v>3.3677051760957937E-3</v>
      </c>
      <c r="AC657" s="4">
        <f ca="1">IF(OR($B657=AC$5, '2026gf_All'!AC652&gt;=$C$2), '2026gf_All'!AC652+AC$2*'2026gf_All'!AC652*alternative_calibration!AC657,'2026gf_All'!AC652+AC$3*'2026gf_All'!AC652*alternative_calibration!AC657)</f>
        <v>2.7694097504571292E-3</v>
      </c>
      <c r="AD657" s="4">
        <f ca="1">IF(OR($B657=AD$5, '2026gf_All'!AD652&gt;=$C$2), '2026gf_All'!AD652+AD$2*'2026gf_All'!AD652*alternative_calibration!AD657,'2026gf_All'!AD652+AD$3*'2026gf_All'!AD652*alternative_calibration!AD657)</f>
        <v>0.10029579861916986</v>
      </c>
      <c r="AE657" s="4">
        <f ca="1">IF(OR($B657=AE$5, '2026gf_All'!AE652&gt;=$C$2), '2026gf_All'!AE652+AE$2*'2026gf_All'!AE652*alternative_calibration!AE657,'2026gf_All'!AE652+AE$3*'2026gf_All'!AE652*alternative_calibration!AE657)</f>
        <v>0.47284557839852021</v>
      </c>
      <c r="AF657" s="4">
        <f ca="1">IF(OR($B657=AF$5, '2026gf_All'!AF652&gt;=$C$2), '2026gf_All'!AF652+AF$2*'2026gf_All'!AF652*alternative_calibration!AF657,'2026gf_All'!AF652+AF$3*'2026gf_All'!AF652*alternative_calibration!AF657)</f>
        <v>0.41644383478695846</v>
      </c>
      <c r="AG657" s="4">
        <f ca="1">IF(OR($B657=AG$5, '2026gf_All'!AG652&gt;=$C$2), '2026gf_All'!AG652+AG$2*'2026gf_All'!AG652*alternative_calibration!AG657,'2026gf_All'!AG652+AG$3*'2026gf_All'!AG652*alternative_calibration!AG657)</f>
        <v>2.6678289320026895E-2</v>
      </c>
      <c r="AH657" s="4">
        <f ca="1">IF(OR($B657=AH$5, '2026gf_All'!AH652&gt;=$C$2), '2026gf_All'!AH652+AH$2*'2026gf_All'!AH652*alternative_calibration!AH657,'2026gf_All'!AH652+AH$3*'2026gf_All'!AH652*alternative_calibration!AH657)</f>
        <v>0.1243364033286099</v>
      </c>
      <c r="AI657" s="4">
        <f ca="1">IF(OR($B657=AI$5, '2026gf_All'!AI652&gt;=$C$2), '2026gf_All'!AI652+AI$2*'2026gf_All'!AI652*alternative_calibration!AI657,'2026gf_All'!AI652+AI$3*'2026gf_All'!AI652*alternative_calibration!AI657)</f>
        <v>3.3967776177582618E-3</v>
      </c>
      <c r="AJ657" s="4">
        <f ca="1">IF(OR($B657=AJ$5, '2026gf_All'!AJ652&gt;=$C$2), '2026gf_All'!AJ652+AJ$2*'2026gf_All'!AJ652*alternative_calibration!AJ657,'2026gf_All'!AJ652+AJ$3*'2026gf_All'!AJ652*alternative_calibration!AJ657)</f>
        <v>6.7139472206497266E-4</v>
      </c>
      <c r="AK657" s="4">
        <f ca="1">IF(OR($B657=AK$5, '2026gf_All'!AK652&gt;=$C$2), '2026gf_All'!AK652+AK$2*'2026gf_All'!AK652*alternative_calibration!AK657,'2026gf_All'!AK652+AK$3*'2026gf_All'!AK652*alternative_calibration!AK657)</f>
        <v>4.2736186496326895E-3</v>
      </c>
      <c r="AL657" s="4">
        <f ca="1">IF(OR($B657=AL$5, '2026gf_All'!AL652&gt;=$C$2), '2026gf_All'!AL652+AL$2*'2026gf_All'!AL652*alternative_calibration!AL657,'2026gf_All'!AL652+AL$3*'2026gf_All'!AL652*alternative_calibration!AL657)</f>
        <v>2.2497097907834371E-2</v>
      </c>
      <c r="AM657" s="4">
        <f ca="1">IF(OR($B657=AM$5, '2026gf_All'!AM652&gt;=$C$2), '2026gf_All'!AM652+AM$2*'2026gf_All'!AM652*alternative_calibration!AM657,'2026gf_All'!AM652+AM$3*'2026gf_All'!AM652*alternative_calibration!AM657)</f>
        <v>5.1973216489604847E-3</v>
      </c>
      <c r="AN657" s="4">
        <f ca="1">IF(OR($B657=AN$5, '2026gf_All'!AN652&gt;=$C$2), '2026gf_All'!AN652+AN$2*'2026gf_All'!AN652*alternative_calibration!AN657,'2026gf_All'!AN652+AN$3*'2026gf_All'!AN652*alternative_calibration!AN657)</f>
        <v>2.1450450705432042E-2</v>
      </c>
      <c r="AO657" s="4">
        <f ca="1">IF(OR($B657=AO$5, '2026gf_All'!AO652&gt;=$C$2), '2026gf_All'!AO652+AO$2*'2026gf_All'!AO652*alternative_calibration!AO657,'2026gf_All'!AO652+AO$3*'2026gf_All'!AO652*alternative_calibration!AO657)</f>
        <v>7.3530091952022411E-2</v>
      </c>
      <c r="AP657" s="4">
        <f ca="1">IF(OR($B657=AP$5, '2026gf_All'!AP652&gt;=$C$2), '2026gf_All'!AP652+AP$2*'2026gf_All'!AP652*alternative_calibration!AP657,'2026gf_All'!AP652+AP$3*'2026gf_All'!AP652*alternative_calibration!AP657)</f>
        <v>1.2701961841593234E-2</v>
      </c>
      <c r="AQ657" s="4">
        <f ca="1">IF(OR($B657=AQ$5, '2026gf_All'!AQ652&gt;=$C$2), '2026gf_All'!AQ652+AQ$2*'2026gf_All'!AQ652*alternative_calibration!AQ657,'2026gf_All'!AQ652+AQ$3*'2026gf_All'!AQ652*alternative_calibration!AQ657)</f>
        <v>0.26152621474630577</v>
      </c>
      <c r="AR657" s="4">
        <f ca="1">IF(OR($B657=AR$5, '2026gf_All'!AR652&gt;=$C$2), '2026gf_All'!AR652+AR$2*'2026gf_All'!AR652*alternative_calibration!AR657,'2026gf_All'!AR652+AR$3*'2026gf_All'!AR652*alternative_calibration!AR657)</f>
        <v>7.3607921808606621E-3</v>
      </c>
      <c r="AS657" s="4">
        <f ca="1">IF(OR($B657=AS$5, '2026gf_All'!AS652&gt;=$C$2), '2026gf_All'!AS652+AS$2*'2026gf_All'!AS652*alternative_calibration!AS657,'2026gf_All'!AS652+AS$3*'2026gf_All'!AS652*alternative_calibration!AS657)</f>
        <v>7.343301045750544E-3</v>
      </c>
      <c r="AT657" s="4">
        <f ca="1">IF(OR($B657=AT$5, '2026gf_All'!AT652&gt;=$C$2), '2026gf_All'!AT652+AT$2*'2026gf_All'!AT652*alternative_calibration!AT657,'2026gf_All'!AT652+AT$3*'2026gf_All'!AT652*alternative_calibration!AT657)</f>
        <v>5.7920973806698916E-4</v>
      </c>
      <c r="AU657" s="4">
        <f ca="1">IF(OR($B657=AU$5, '2026gf_All'!AU652&gt;=$C$2), '2026gf_All'!AU652+AU$2*'2026gf_All'!AU652*alternative_calibration!AU657,'2026gf_All'!AU652+AU$3*'2026gf_All'!AU652*alternative_calibration!AU657)</f>
        <v>1.278286291492336E-2</v>
      </c>
      <c r="AV657" s="4">
        <f ca="1">IF(OR($B657=AV$5, '2026gf_All'!AV652&gt;=$C$2), '2026gf_All'!AV652+AV$2*'2026gf_All'!AV652*alternative_calibration!AV657,'2026gf_All'!AV652+AV$3*'2026gf_All'!AV652*alternative_calibration!AV657)</f>
        <v>3.483149926909776E-2</v>
      </c>
      <c r="AW657" s="4">
        <f ca="1">IF(OR($B657=AW$5, '2026gf_All'!AW652&gt;=$C$2), '2026gf_All'!AW652+AW$2*'2026gf_All'!AW652*alternative_calibration!AW657,'2026gf_All'!AW652+AW$3*'2026gf_All'!AW652*alternative_calibration!AW657)</f>
        <v>0.14507032192259178</v>
      </c>
      <c r="AX657" s="4">
        <f ca="1">IF(OR($B657=AX$5, '2026gf_All'!AX652&gt;=$C$2), '2026gf_All'!AX652+AX$2*'2026gf_All'!AX652*alternative_calibration!AX657,'2026gf_All'!AX652+AX$3*'2026gf_All'!AX652*alternative_calibration!AX657)</f>
        <v>27.101219682559432</v>
      </c>
      <c r="AY657" s="4">
        <f ca="1">IF(OR($B657=AY$5, '2026gf_All'!AY652&gt;=$C$2), '2026gf_All'!AY652+AY$2*'2026gf_All'!AY652*alternative_calibration!AY657,'2026gf_All'!AY652+AY$3*'2026gf_All'!AY652*alternative_calibration!AY657)</f>
        <v>9.4950402911866578E-3</v>
      </c>
      <c r="AZ657" s="4">
        <f ca="1">IF(OR($B657=AZ$5, '2026gf_All'!AZ652&gt;=$C$2), '2026gf_All'!AZ652+AZ$2*'2026gf_All'!AZ652*alternative_calibration!AZ657,'2026gf_All'!AZ652+AZ$3*'2026gf_All'!AZ652*alternative_calibration!AZ657)</f>
        <v>2.197384017975676E-4</v>
      </c>
      <c r="BA657" s="4">
        <f ca="1">IF(OR($B657=BA$5, '2026gf_All'!BA652&gt;=$C$2), '2026gf_All'!BA652+BA$2*'2026gf_All'!BA652*alternative_calibration!BA657,'2026gf_All'!BA652+BA$3*'2026gf_All'!BA652*alternative_calibration!BA657)</f>
        <v>1.2697624811898902E-2</v>
      </c>
      <c r="BB657" s="4">
        <f ca="1">IF(OR($B657=BB$5, '2026gf_All'!BB652&gt;=$C$2), '2026gf_All'!BB652+BB$2*'2026gf_All'!BB652*alternative_calibration!BB657,'2026gf_All'!BB652+BB$3*'2026gf_All'!BB652*alternative_calibration!BB657)</f>
        <v>1.6526191291399348E-2</v>
      </c>
      <c r="BC657" s="4">
        <f ca="1">IF(OR($B657=BC$5, '2026gf_All'!BC652&gt;=$C$2), '2026gf_All'!BC652+BC$2*'2026gf_All'!BC652*alternative_calibration!BC657,'2026gf_All'!BC652+BC$3*'2026gf_All'!BC652*alternative_calibration!BC657)</f>
        <v>5.4738203009055495E-3</v>
      </c>
      <c r="BD657" s="4">
        <f ca="1">IF(OR($B657=BD$5, '2026gf_All'!BD652&gt;=$C$2), '2026gf_All'!BD652+BD$2*'2026gf_All'!BD652*alternative_calibration!BD657,'2026gf_All'!BD652+BD$3*'2026gf_All'!BD652*alternative_calibration!BD657)</f>
        <v>1.2175090281933643E-2</v>
      </c>
      <c r="BE657" s="4">
        <f ca="1">IF(OR($B657=BE$5, '2026gf_All'!BE652&gt;=$C$2), '2026gf_All'!BE652+BE$2*'2026gf_All'!BE652*alternative_calibration!BE657,'2026gf_All'!BE652+BE$3*'2026gf_All'!BE652*alternative_calibration!BE657)</f>
        <v>2.6714337301800558E-2</v>
      </c>
      <c r="BF657" s="4">
        <f ca="1">IF(OR($B657=BF$5, '2026gf_All'!BF652&gt;=$C$2, '2026gf_All'!AY652&gt;=$C$2), '2026gf_All'!BF652+BF$2*'2026gf_All'!BF652*alternative_calibration!BF657,'2026gf_All'!BF652+BF$3*'2026gf_All'!BF652*alternative_calibration!BF657)</f>
        <v>1.4880586892541397E-3</v>
      </c>
      <c r="BG657" s="31">
        <f>'2026gf_All'!BG652</f>
        <v>0.15193000000000001</v>
      </c>
      <c r="BH657" s="31">
        <f>'2026gf_All'!BH652</f>
        <v>2.8632300000000002</v>
      </c>
      <c r="BI657" s="31">
        <f>'2026gf_All'!BI652</f>
        <v>1.2531399999999999</v>
      </c>
      <c r="BJ657" s="31">
        <f>'2026gf_All'!BJ652</f>
        <v>0.63393999999999995</v>
      </c>
      <c r="BK657" s="31">
        <f>'2026gf_All'!BK652</f>
        <v>21.254390000000001</v>
      </c>
      <c r="BL657" s="31">
        <f>'2026gf_All'!BL652</f>
        <v>4.6689800000000004</v>
      </c>
      <c r="BM657" s="33">
        <f t="shared" si="109"/>
        <v>30.825610000000001</v>
      </c>
      <c r="BN657" s="9">
        <f t="shared" ca="1" si="105"/>
        <v>36.323745646869519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100"/>
        <v>-2.0620000000004524E-2</v>
      </c>
      <c r="BT657">
        <f t="shared" si="101"/>
        <v>1.1210900000000024</v>
      </c>
      <c r="BU657" s="14">
        <f t="shared" si="102"/>
        <v>-1.8392814136246403E-2</v>
      </c>
      <c r="BV657" s="9">
        <f t="shared" ca="1" si="103"/>
        <v>-8.2610524029750679E-3</v>
      </c>
      <c r="BW657" s="9">
        <f t="shared" ca="1" si="104"/>
        <v>30.817348947597026</v>
      </c>
      <c r="BX657" s="9">
        <f t="shared" ca="1" si="106"/>
        <v>67.141094594466523</v>
      </c>
      <c r="BY657">
        <f t="shared" ca="1" si="107"/>
        <v>70.664240487729387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 t="shared" ca="1" si="108"/>
        <v>67.45666790985436</v>
      </c>
      <c r="I658" s="4">
        <f ca="1">IF(OR($B658=I$5, '2026gf_All'!I653&gt;=$C$2), '2026gf_All'!I653+I$2*'2026gf_All'!I653*alternative_calibration!I658,'2026gf_All'!I653+I$3*'2026gf_All'!I653*alternative_calibration!I658)</f>
        <v>0.75084706398831402</v>
      </c>
      <c r="J658" s="4">
        <f ca="1">IF(OR($B658=J$5, '2026gf_All'!J653&gt;=$C$2), '2026gf_All'!J653+J$2*'2026gf_All'!J653*alternative_calibration!J658,'2026gf_All'!J653+J$3*'2026gf_All'!J653*alternative_calibration!J658)</f>
        <v>3.2152379898802722E-2</v>
      </c>
      <c r="K658" s="4">
        <f ca="1">IF(OR($B658=K$5, '2026gf_All'!K653&gt;=$C$2), '2026gf_All'!K653+K$2*'2026gf_All'!K653*alternative_calibration!K658,'2026gf_All'!K653+K$3*'2026gf_All'!K653*alternative_calibration!K658)</f>
        <v>0.9154767022097261</v>
      </c>
      <c r="L658" s="4">
        <f ca="1">IF(OR($B658=L$5, '2026gf_All'!L653&gt;=$C$2), '2026gf_All'!L653+L$2*'2026gf_All'!L653*alternative_calibration!L658,'2026gf_All'!L653+L$3*'2026gf_All'!L653*alternative_calibration!L658)</f>
        <v>3.2076173719600982E-2</v>
      </c>
      <c r="M658" s="4">
        <f ca="1">IF(OR($B658=M$5, '2026gf_All'!M653&gt;=$C$2), '2026gf_All'!M653+M$2*'2026gf_All'!M653*alternative_calibration!M658,'2026gf_All'!M653+M$3*'2026gf_All'!M653*alternative_calibration!M658)</f>
        <v>6.9615729057955225E-2</v>
      </c>
      <c r="N658" s="4">
        <f ca="1">IF(OR($B658=N$5, '2026gf_All'!N653&gt;=$C$2), '2026gf_All'!N653+N$2*'2026gf_All'!N653*alternative_calibration!N658,'2026gf_All'!N653+N$3*'2026gf_All'!N653*alternative_calibration!N658)</f>
        <v>4.1892572406476095E-4</v>
      </c>
      <c r="O658" s="4">
        <f ca="1">IF(OR($B658=O$5, '2026gf_All'!O653&gt;=$C$2), '2026gf_All'!O653+O$2*'2026gf_All'!O653*alternative_calibration!O658,'2026gf_All'!O653+O$3*'2026gf_All'!O653*alternative_calibration!O658)</f>
        <v>5.5179208387113492E-4</v>
      </c>
      <c r="P658" s="4">
        <f ca="1">IF(OR($B658=P$5, '2026gf_All'!P653&gt;=$C$2), '2026gf_All'!P653+P$2*'2026gf_All'!P653*alternative_calibration!P658,'2026gf_All'!P653+P$3*'2026gf_All'!P653*alternative_calibration!P658)</f>
        <v>1.8000000000000001E-4</v>
      </c>
      <c r="Q658" s="4">
        <f ca="1">IF(OR($B658=Q$5, '2026gf_All'!Q653&gt;=$C$2), '2026gf_All'!Q653+Q$2*'2026gf_All'!Q653*alternative_calibration!Q658,'2026gf_All'!Q653+Q$3*'2026gf_All'!Q653*alternative_calibration!Q658)</f>
        <v>0.1660518256413917</v>
      </c>
      <c r="R658" s="4">
        <f ca="1">IF(OR($B658=R$5, '2026gf_All'!R653&gt;=$C$2), '2026gf_All'!R653+R$2*'2026gf_All'!R653*alternative_calibration!R658,'2026gf_All'!R653+R$3*'2026gf_All'!R653*alternative_calibration!R658)</f>
        <v>0.11453973112686193</v>
      </c>
      <c r="S658" s="4">
        <f ca="1">IF(OR($B658=S$5, '2026gf_All'!S653&gt;=$C$2), '2026gf_All'!S653+S$2*'2026gf_All'!S653*alternative_calibration!S658,'2026gf_All'!S653+S$3*'2026gf_All'!S653*alternative_calibration!S658)</f>
        <v>1.4217225349350122E-2</v>
      </c>
      <c r="T658" s="4">
        <f ca="1">IF(OR($B658=T$5, '2026gf_All'!T653&gt;=$C$2), '2026gf_All'!T653+T$2*'2026gf_All'!T653*alternative_calibration!T658,'2026gf_All'!T653+T$3*'2026gf_All'!T653*alternative_calibration!T658)</f>
        <v>9.3238164169248294E-2</v>
      </c>
      <c r="U658" s="4">
        <f ca="1">IF(OR($B658=U$5, '2026gf_All'!U653&gt;=$C$2), '2026gf_All'!U653+U$2*'2026gf_All'!U653*alternative_calibration!U658,'2026gf_All'!U653+U$3*'2026gf_All'!U653*alternative_calibration!U658)</f>
        <v>0.16226203468868444</v>
      </c>
      <c r="V658" s="4">
        <f ca="1">IF(OR($B658=V$5, '2026gf_All'!V653&gt;=$C$2), '2026gf_All'!V653+V$2*'2026gf_All'!V653*alternative_calibration!V658,'2026gf_All'!V653+V$3*'2026gf_All'!V653*alternative_calibration!V658)</f>
        <v>7.6557282925029876E-2</v>
      </c>
      <c r="W658" s="4">
        <f ca="1">IF(OR($B658=W$5, '2026gf_All'!W653&gt;=$C$2), '2026gf_All'!W653+W$2*'2026gf_All'!W653*alternative_calibration!W658,'2026gf_All'!W653+W$3*'2026gf_All'!W653*alternative_calibration!W658)</f>
        <v>9.515825955341288E-2</v>
      </c>
      <c r="X658" s="4">
        <f ca="1">IF(OR($B658=X$5, '2026gf_All'!X653&gt;=$C$2), '2026gf_All'!X653+X$2*'2026gf_All'!X653*alternative_calibration!X658,'2026gf_All'!X653+X$3*'2026gf_All'!X653*alternative_calibration!X658)</f>
        <v>0.22159364130731163</v>
      </c>
      <c r="Y658" s="4">
        <f ca="1">IF(OR($B658=Y$5, '2026gf_All'!Y653&gt;=$C$2), '2026gf_All'!Y653+Y$2*'2026gf_All'!Y653*alternative_calibration!Y658,'2026gf_All'!Y653+Y$3*'2026gf_All'!Y653*alternative_calibration!Y658)</f>
        <v>6.739809692512531</v>
      </c>
      <c r="Z658" s="4">
        <f ca="1">IF(OR($B658=Z$5, '2026gf_All'!Z653&gt;=$C$2), '2026gf_All'!Z653+Z$2*'2026gf_All'!Z653*alternative_calibration!Z658,'2026gf_All'!Z653+Z$3*'2026gf_All'!Z653*alternative_calibration!Z658)</f>
        <v>4.7624228109465839E-4</v>
      </c>
      <c r="AA658" s="4">
        <f ca="1">IF(OR($B658=AA$5, '2026gf_All'!AA653&gt;=$C$2), '2026gf_All'!AA653+AA$2*'2026gf_All'!AA653*alternative_calibration!AA658,'2026gf_All'!AA653+AA$3*'2026gf_All'!AA653*alternative_calibration!AA658)</f>
        <v>3.1300333678549934E-3</v>
      </c>
      <c r="AB658" s="4">
        <f ca="1">IF(OR($B658=AB$5, '2026gf_All'!AB653&gt;=$C$2), '2026gf_All'!AB653+AB$2*'2026gf_All'!AB653*alternative_calibration!AB658,'2026gf_All'!AB653+AB$3*'2026gf_All'!AB653*alternative_calibration!AB658)</f>
        <v>1.0764871931702267E-3</v>
      </c>
      <c r="AC658" s="4">
        <f ca="1">IF(OR($B658=AC$5, '2026gf_All'!AC653&gt;=$C$2), '2026gf_All'!AC653+AC$2*'2026gf_All'!AC653*alternative_calibration!AC658,'2026gf_All'!AC653+AC$3*'2026gf_All'!AC653*alternative_calibration!AC658)</f>
        <v>2.856568291742855E-3</v>
      </c>
      <c r="AD658" s="4">
        <f ca="1">IF(OR($B658=AD$5, '2026gf_All'!AD653&gt;=$C$2), '2026gf_All'!AD653+AD$2*'2026gf_All'!AD653*alternative_calibration!AD658,'2026gf_All'!AD653+AD$3*'2026gf_All'!AD653*alternative_calibration!AD658)</f>
        <v>5.2852460573310237E-2</v>
      </c>
      <c r="AE658" s="4">
        <f ca="1">IF(OR($B658=AE$5, '2026gf_All'!AE653&gt;=$C$2), '2026gf_All'!AE653+AE$2*'2026gf_All'!AE653*alternative_calibration!AE658,'2026gf_All'!AE653+AE$3*'2026gf_All'!AE653*alternative_calibration!AE658)</f>
        <v>1.0578022058270189</v>
      </c>
      <c r="AF658" s="4">
        <f ca="1">IF(OR($B658=AF$5, '2026gf_All'!AF653&gt;=$C$2), '2026gf_All'!AF653+AF$2*'2026gf_All'!AF653*alternative_calibration!AF658,'2026gf_All'!AF653+AF$3*'2026gf_All'!AF653*alternative_calibration!AF658)</f>
        <v>0.4308628598588371</v>
      </c>
      <c r="AG658" s="4">
        <f ca="1">IF(OR($B658=AG$5, '2026gf_All'!AG653&gt;=$C$2), '2026gf_All'!AG653+AG$2*'2026gf_All'!AG653*alternative_calibration!AG658,'2026gf_All'!AG653+AG$3*'2026gf_All'!AG653*alternative_calibration!AG658)</f>
        <v>3.9635224766227037E-2</v>
      </c>
      <c r="AH658" s="4">
        <f ca="1">IF(OR($B658=AH$5, '2026gf_All'!AH653&gt;=$C$2), '2026gf_All'!AH653+AH$2*'2026gf_All'!AH653*alternative_calibration!AH658,'2026gf_All'!AH653+AH$3*'2026gf_All'!AH653*alternative_calibration!AH658)</f>
        <v>8.1159673652887551E-2</v>
      </c>
      <c r="AI658" s="4">
        <f ca="1">IF(OR($B658=AI$5, '2026gf_All'!AI653&gt;=$C$2), '2026gf_All'!AI653+AI$2*'2026gf_All'!AI653*alternative_calibration!AI658,'2026gf_All'!AI653+AI$3*'2026gf_All'!AI653*alternative_calibration!AI658)</f>
        <v>7.6875168440894781E-3</v>
      </c>
      <c r="AJ658" s="4">
        <f ca="1">IF(OR($B658=AJ$5, '2026gf_All'!AJ653&gt;=$C$2), '2026gf_All'!AJ653+AJ$2*'2026gf_All'!AJ653*alternative_calibration!AJ658,'2026gf_All'!AJ653+AJ$3*'2026gf_All'!AJ653*alternative_calibration!AJ658)</f>
        <v>3.2182706344713503E-4</v>
      </c>
      <c r="AK658" s="4">
        <f ca="1">IF(OR($B658=AK$5, '2026gf_All'!AK653&gt;=$C$2), '2026gf_All'!AK653+AK$2*'2026gf_All'!AK653*alternative_calibration!AK658,'2026gf_All'!AK653+AK$3*'2026gf_All'!AK653*alternative_calibration!AK658)</f>
        <v>2.1259211520142126E-3</v>
      </c>
      <c r="AL658" s="4">
        <f ca="1">IF(OR($B658=AL$5, '2026gf_All'!AL653&gt;=$C$2), '2026gf_All'!AL653+AL$2*'2026gf_All'!AL653*alternative_calibration!AL658,'2026gf_All'!AL653+AL$3*'2026gf_All'!AL653*alternative_calibration!AL658)</f>
        <v>6.37070540456489E-2</v>
      </c>
      <c r="AM658" s="4">
        <f ca="1">IF(OR($B658=AM$5, '2026gf_All'!AM653&gt;=$C$2), '2026gf_All'!AM653+AM$2*'2026gf_All'!AM653*alternative_calibration!AM658,'2026gf_All'!AM653+AM$3*'2026gf_All'!AM653*alternative_calibration!AM658)</f>
        <v>2.4436608244802426E-3</v>
      </c>
      <c r="AN658" s="4">
        <f ca="1">IF(OR($B658=AN$5, '2026gf_All'!AN653&gt;=$C$2), '2026gf_All'!AN653+AN$2*'2026gf_All'!AN653*alternative_calibration!AN658,'2026gf_All'!AN653+AN$3*'2026gf_All'!AN653*alternative_calibration!AN658)</f>
        <v>2.4071931832409812E-2</v>
      </c>
      <c r="AO658" s="4">
        <f ca="1">IF(OR($B658=AO$5, '2026gf_All'!AO653&gt;=$C$2), '2026gf_All'!AO653+AO$2*'2026gf_All'!AO653*alternative_calibration!AO658,'2026gf_All'!AO653+AO$3*'2026gf_All'!AO653*alternative_calibration!AO658)</f>
        <v>9.7228773992554071E-2</v>
      </c>
      <c r="AP658" s="4">
        <f ca="1">IF(OR($B658=AP$5, '2026gf_All'!AP653&gt;=$C$2), '2026gf_All'!AP653+AP$2*'2026gf_All'!AP653*alternative_calibration!AP658,'2026gf_All'!AP653+AP$3*'2026gf_All'!AP653*alternative_calibration!AP658)</f>
        <v>2.2038129783990768E-2</v>
      </c>
      <c r="AQ658" s="4">
        <f ca="1">IF(OR($B658=AQ$5, '2026gf_All'!AQ653&gt;=$C$2), '2026gf_All'!AQ653+AQ$2*'2026gf_All'!AQ653*alternative_calibration!AQ658,'2026gf_All'!AQ653+AQ$3*'2026gf_All'!AQ653*alternative_calibration!AQ658)</f>
        <v>9.1401464246140443E-2</v>
      </c>
      <c r="AR658" s="4">
        <f ca="1">IF(OR($B658=AR$5, '2026gf_All'!AR653&gt;=$C$2), '2026gf_All'!AR653+AR$2*'2026gf_All'!AR653*alternative_calibration!AR658,'2026gf_All'!AR653+AR$3*'2026gf_All'!AR653*alternative_calibration!AR658)</f>
        <v>8.6602237969631724E-3</v>
      </c>
      <c r="AS658" s="4">
        <f ca="1">IF(OR($B658=AS$5, '2026gf_All'!AS653&gt;=$C$2), '2026gf_All'!AS653+AS$2*'2026gf_All'!AS653*alternative_calibration!AS658,'2026gf_All'!AS653+AS$3*'2026gf_All'!AS653*alternative_calibration!AS658)</f>
        <v>6.5950894212360358E-3</v>
      </c>
      <c r="AT658" s="4">
        <f ca="1">IF(OR($B658=AT$5, '2026gf_All'!AT653&gt;=$C$2), '2026gf_All'!AT653+AT$2*'2026gf_All'!AT653*alternative_calibration!AT658,'2026gf_All'!AT653+AT$3*'2026gf_All'!AT653*alternative_calibration!AT658)</f>
        <v>1.7769756548325272E-4</v>
      </c>
      <c r="AU658" s="4">
        <f ca="1">IF(OR($B658=AU$5, '2026gf_All'!AU653&gt;=$C$2), '2026gf_All'!AU653+AU$2*'2026gf_All'!AU653*alternative_calibration!AU658,'2026gf_All'!AU653+AU$3*'2026gf_All'!AU653*alternative_calibration!AU658)</f>
        <v>1.9340992217344682E-2</v>
      </c>
      <c r="AV658" s="4">
        <f ca="1">IF(OR($B658=AV$5, '2026gf_All'!AV653&gt;=$C$2), '2026gf_All'!AV653+AV$2*'2026gf_All'!AV653*alternative_calibration!AV658,'2026gf_All'!AV653+AV$3*'2026gf_All'!AV653*alternative_calibration!AV658)</f>
        <v>3.4995894892501579E-2</v>
      </c>
      <c r="AW658" s="4">
        <f ca="1">IF(OR($B658=AW$5, '2026gf_All'!AW653&gt;=$C$2), '2026gf_All'!AW653+AW$2*'2026gf_All'!AW653*alternative_calibration!AW658,'2026gf_All'!AW653+AW$3*'2026gf_All'!AW653*alternative_calibration!AW658)</f>
        <v>0.47147746380269012</v>
      </c>
      <c r="AX658" s="4">
        <f ca="1">IF(OR($B658=AX$5, '2026gf_All'!AX653&gt;=$C$2), '2026gf_All'!AX653+AX$2*'2026gf_All'!AX653*alternative_calibration!AX658,'2026gf_All'!AX653+AX$3*'2026gf_All'!AX653*alternative_calibration!AX658)</f>
        <v>24.458723004428197</v>
      </c>
      <c r="AY658" s="4">
        <f ca="1">IF(OR($B658=AY$5, '2026gf_All'!AY653&gt;=$C$2), '2026gf_All'!AY653+AY$2*'2026gf_All'!AY653*alternative_calibration!AY658,'2026gf_All'!AY653+AY$3*'2026gf_All'!AY653*alternative_calibration!AY658)</f>
        <v>2.837404432704314E-2</v>
      </c>
      <c r="AZ658" s="4">
        <f ca="1">IF(OR($B658=AZ$5, '2026gf_All'!AZ653&gt;=$C$2), '2026gf_All'!AZ653+AZ$2*'2026gf_All'!AZ653*alternative_calibration!AZ658,'2026gf_All'!AZ653+AZ$3*'2026gf_All'!AZ653*alternative_calibration!AZ658)</f>
        <v>1.2999999999999999E-4</v>
      </c>
      <c r="BA658" s="4">
        <f ca="1">IF(OR($B658=BA$5, '2026gf_All'!BA653&gt;=$C$2), '2026gf_All'!BA653+BA$2*'2026gf_All'!BA653*alternative_calibration!BA658,'2026gf_All'!BA653+BA$3*'2026gf_All'!BA653*alternative_calibration!BA658)</f>
        <v>1.2967570048950904E-2</v>
      </c>
      <c r="BB658" s="4">
        <f ca="1">IF(OR($B658=BB$5, '2026gf_All'!BB653&gt;=$C$2), '2026gf_All'!BB653+BB$2*'2026gf_All'!BB653*alternative_calibration!BB658,'2026gf_All'!BB653+BB$3*'2026gf_All'!BB653*alternative_calibration!BB658)</f>
        <v>1.8827435021548791E-2</v>
      </c>
      <c r="BC658" s="4">
        <f ca="1">IF(OR($B658=BC$5, '2026gf_All'!BC653&gt;=$C$2), '2026gf_All'!BC653+BC$2*'2026gf_All'!BC653*alternative_calibration!BC658,'2026gf_All'!BC653+BC$3*'2026gf_All'!BC653*alternative_calibration!BC658)</f>
        <v>6.9603652256791625E-3</v>
      </c>
      <c r="BD658" s="4">
        <f ca="1">IF(OR($B658=BD$5, '2026gf_All'!BD653&gt;=$C$2), '2026gf_All'!BD653+BD$2*'2026gf_All'!BD653*alternative_calibration!BD658,'2026gf_All'!BD653+BD$3*'2026gf_All'!BD653*alternative_calibration!BD658)</f>
        <v>1.1509576548726124E-2</v>
      </c>
      <c r="BE658" s="4">
        <f ca="1">IF(OR($B658=BE$5, '2026gf_All'!BE653&gt;=$C$2), '2026gf_All'!BE653+BE$2*'2026gf_All'!BE653*alternative_calibration!BE658,'2026gf_All'!BE653+BE$3*'2026gf_All'!BE653*alternative_calibration!BE658)</f>
        <v>5.6420586355942846E-2</v>
      </c>
      <c r="BF658" s="4">
        <f ca="1">IF(OR($B658=BF$5, '2026gf_All'!BF653&gt;=$C$2, '2026gf_All'!AY653&gt;=$C$2), '2026gf_All'!BF653+BF$2*'2026gf_All'!BF653*alternative_calibration!BF658,'2026gf_All'!BF653+BF$3*'2026gf_All'!BF653*alternative_calibration!BF658)</f>
        <v>5.4305436364940011E-3</v>
      </c>
      <c r="BG658" s="31">
        <f>'2026gf_All'!BG653</f>
        <v>0.33929999999999999</v>
      </c>
      <c r="BH658" s="31">
        <f>'2026gf_All'!BH653</f>
        <v>1.83002</v>
      </c>
      <c r="BI658" s="31">
        <f>'2026gf_All'!BI653</f>
        <v>1.08283</v>
      </c>
      <c r="BJ658" s="31">
        <f>'2026gf_All'!BJ653</f>
        <v>0.79571999999999998</v>
      </c>
      <c r="BK658" s="31">
        <f>'2026gf_All'!BK653</f>
        <v>19.36157</v>
      </c>
      <c r="BL658" s="31">
        <f>'2026gf_All'!BL653</f>
        <v>5.3186799999999996</v>
      </c>
      <c r="BM658" s="33">
        <f t="shared" si="109"/>
        <v>28.728120000000001</v>
      </c>
      <c r="BN658" s="9">
        <f t="shared" ca="1" si="105"/>
        <v>36.606215146841876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100"/>
        <v>-0.20991000000000071</v>
      </c>
      <c r="BT658">
        <f t="shared" si="101"/>
        <v>1.2094900000000024</v>
      </c>
      <c r="BU658" s="14">
        <f t="shared" si="102"/>
        <v>-0.17355248906563947</v>
      </c>
      <c r="BV658" s="9">
        <f t="shared" ca="1" si="103"/>
        <v>-9.2662302684254266E-2</v>
      </c>
      <c r="BW658" s="9">
        <f t="shared" ca="1" si="104"/>
        <v>28.635457697315747</v>
      </c>
      <c r="BX658" s="9">
        <f t="shared" ca="1" si="106"/>
        <v>65.241672844157634</v>
      </c>
      <c r="BY658">
        <f t="shared" ca="1" si="107"/>
        <v>67.45666790985436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 t="shared" ca="1" si="108"/>
        <v>53.994818138134185</v>
      </c>
      <c r="I659" s="4">
        <f ca="1">IF(OR($B659=I$5, '2026gf_All'!I654&gt;=$C$2), '2026gf_All'!I654+I$2*'2026gf_All'!I654*alternative_calibration!I659,'2026gf_All'!I654+I$3*'2026gf_All'!I654*alternative_calibration!I659)</f>
        <v>1.2342677933430699</v>
      </c>
      <c r="J659" s="4">
        <f ca="1">IF(OR($B659=J$5, '2026gf_All'!J654&gt;=$C$2), '2026gf_All'!J654+J$2*'2026gf_All'!J654*alternative_calibration!J659,'2026gf_All'!J654+J$3*'2026gf_All'!J654*alternative_calibration!J659)</f>
        <v>6.4753642397297514E-2</v>
      </c>
      <c r="K659" s="4">
        <f ca="1">IF(OR($B659=K$5, '2026gf_All'!K654&gt;=$C$2), '2026gf_All'!K654+K$2*'2026gf_All'!K654*alternative_calibration!K659,'2026gf_All'!K654+K$3*'2026gf_All'!K654*alternative_calibration!K659)</f>
        <v>0.89614969004341749</v>
      </c>
      <c r="L659" s="4">
        <f ca="1">IF(OR($B659=L$5, '2026gf_All'!L654&gt;=$C$2), '2026gf_All'!L654+L$2*'2026gf_All'!L654*alternative_calibration!L659,'2026gf_All'!L654+L$3*'2026gf_All'!L654*alternative_calibration!L659)</f>
        <v>7.0010379323097477E-2</v>
      </c>
      <c r="M659" s="4">
        <f ca="1">IF(OR($B659=M$5, '2026gf_All'!M654&gt;=$C$2), '2026gf_All'!M654+M$2*'2026gf_All'!M654*alternative_calibration!M659,'2026gf_All'!M654+M$3*'2026gf_All'!M654*alternative_calibration!M659)</f>
        <v>6.9349980599896402E-2</v>
      </c>
      <c r="N659" s="4">
        <f ca="1">IF(OR($B659=N$5, '2026gf_All'!N654&gt;=$C$2), '2026gf_All'!N654+N$2*'2026gf_All'!N654*alternative_calibration!N659,'2026gf_All'!N654+N$3*'2026gf_All'!N654*alternative_calibration!N659)</f>
        <v>8.0000000000000007E-5</v>
      </c>
      <c r="O659" s="4">
        <f ca="1">IF(OR($B659=O$5, '2026gf_All'!O654&gt;=$C$2), '2026gf_All'!O654+O$2*'2026gf_All'!O654*alternative_calibration!O659,'2026gf_All'!O654+O$3*'2026gf_All'!O654*alternative_calibration!O659)</f>
        <v>2.5179208387113495E-4</v>
      </c>
      <c r="P659" s="4">
        <f ca="1">IF(OR($B659=P$5, '2026gf_All'!P654&gt;=$C$2), '2026gf_All'!P654+P$2*'2026gf_All'!P654*alternative_calibration!P659,'2026gf_All'!P654+P$3*'2026gf_All'!P654*alternative_calibration!P659)</f>
        <v>5.8438665872330993E-5</v>
      </c>
      <c r="Q659" s="4">
        <f ca="1">IF(OR($B659=Q$5, '2026gf_All'!Q654&gt;=$C$2), '2026gf_All'!Q654+Q$2*'2026gf_All'!Q654*alternative_calibration!Q659,'2026gf_All'!Q654+Q$3*'2026gf_All'!Q654*alternative_calibration!Q659)</f>
        <v>0.12621288563114683</v>
      </c>
      <c r="R659" s="4">
        <f ca="1">IF(OR($B659=R$5, '2026gf_All'!R654&gt;=$C$2), '2026gf_All'!R654+R$2*'2026gf_All'!R654*alternative_calibration!R659,'2026gf_All'!R654+R$3*'2026gf_All'!R654*alternative_calibration!R659)</f>
        <v>0.17990403373232827</v>
      </c>
      <c r="S659" s="4">
        <f ca="1">IF(OR($B659=S$5, '2026gf_All'!S654&gt;=$C$2), '2026gf_All'!S654+S$2*'2026gf_All'!S654*alternative_calibration!S659,'2026gf_All'!S654+S$3*'2026gf_All'!S654*alternative_calibration!S659)</f>
        <v>1.9795506661614615E-2</v>
      </c>
      <c r="T659" s="4">
        <f ca="1">IF(OR($B659=T$5, '2026gf_All'!T654&gt;=$C$2), '2026gf_All'!T654+T$2*'2026gf_All'!T654*alternative_calibration!T659,'2026gf_All'!T654+T$3*'2026gf_All'!T654*alternative_calibration!T659)</f>
        <v>0.14685550520185281</v>
      </c>
      <c r="U659" s="4">
        <f ca="1">IF(OR($B659=U$5, '2026gf_All'!U654&gt;=$C$2), '2026gf_All'!U654+U$2*'2026gf_All'!U654*alternative_calibration!U659,'2026gf_All'!U654+U$3*'2026gf_All'!U654*alternative_calibration!U659)</f>
        <v>0.16557167275688039</v>
      </c>
      <c r="V659" s="4">
        <f ca="1">IF(OR($B659=V$5, '2026gf_All'!V654&gt;=$C$2), '2026gf_All'!V654+V$2*'2026gf_All'!V654*alternative_calibration!V659,'2026gf_All'!V654+V$3*'2026gf_All'!V654*alternative_calibration!V659)</f>
        <v>0.10267051052961715</v>
      </c>
      <c r="W659" s="4">
        <f ca="1">IF(OR($B659=W$5, '2026gf_All'!W654&gt;=$C$2), '2026gf_All'!W654+W$2*'2026gf_All'!W654*alternative_calibration!W659,'2026gf_All'!W654+W$3*'2026gf_All'!W654*alternative_calibration!W659)</f>
        <v>0.17865115149977862</v>
      </c>
      <c r="X659" s="4">
        <f ca="1">IF(OR($B659=X$5, '2026gf_All'!X654&gt;=$C$2), '2026gf_All'!X654+X$2*'2026gf_All'!X654*alternative_calibration!X659,'2026gf_All'!X654+X$3*'2026gf_All'!X654*alternative_calibration!X659)</f>
        <v>0.34126691753523314</v>
      </c>
      <c r="Y659" s="4">
        <f ca="1">IF(OR($B659=Y$5, '2026gf_All'!Y654&gt;=$C$2), '2026gf_All'!Y654+Y$2*'2026gf_All'!Y654*alternative_calibration!Y659,'2026gf_All'!Y654+Y$3*'2026gf_All'!Y654*alternative_calibration!Y659)</f>
        <v>8.0576384866304611</v>
      </c>
      <c r="Z659" s="4">
        <f ca="1">IF(OR($B659=Z$5, '2026gf_All'!Z654&gt;=$C$2), '2026gf_All'!Z654+Z$2*'2026gf_All'!Z654*alternative_calibration!Z659,'2026gf_All'!Z654+Z$3*'2026gf_All'!Z654*alternative_calibration!Z659)</f>
        <v>1.0374889729923692E-4</v>
      </c>
      <c r="AA659" s="4">
        <f ca="1">IF(OR($B659=AA$5, '2026gf_All'!AA654&gt;=$C$2), '2026gf_All'!AA654+AA$2*'2026gf_All'!AA654*alternative_calibration!AA659,'2026gf_All'!AA654+AA$3*'2026gf_All'!AA654*alternative_calibration!AA659)</f>
        <v>8.3316667575131405E-4</v>
      </c>
      <c r="AB659" s="4">
        <f ca="1">IF(OR($B659=AB$5, '2026gf_All'!AB654&gt;=$C$2), '2026gf_All'!AB654+AB$2*'2026gf_All'!AB654*alternative_calibration!AB659,'2026gf_All'!AB654+AB$3*'2026gf_All'!AB654*alternative_calibration!AB659)</f>
        <v>1.3736539487766997E-4</v>
      </c>
      <c r="AC659" s="4">
        <f ca="1">IF(OR($B659=AC$5, '2026gf_All'!AC654&gt;=$C$2), '2026gf_All'!AC654+AC$2*'2026gf_All'!AC654*alternative_calibration!AC659,'2026gf_All'!AC654+AC$3*'2026gf_All'!AC654*alternative_calibration!AC659)</f>
        <v>5.5488195009142588E-3</v>
      </c>
      <c r="AD659" s="4">
        <f ca="1">IF(OR($B659=AD$5, '2026gf_All'!AD654&gt;=$C$2), '2026gf_All'!AD654+AD$2*'2026gf_All'!AD654*alternative_calibration!AD659,'2026gf_All'!AD654+AD$3*'2026gf_All'!AD654*alternative_calibration!AD659)</f>
        <v>9.1082994357183825E-2</v>
      </c>
      <c r="AE659" s="4">
        <f ca="1">IF(OR($B659=AE$5, '2026gf_All'!AE654&gt;=$C$2), '2026gf_All'!AE654+AE$2*'2026gf_All'!AE654*alternative_calibration!AE659,'2026gf_All'!AE654+AE$3*'2026gf_All'!AE654*alternative_calibration!AE659)</f>
        <v>1.0892727992333531</v>
      </c>
      <c r="AF659" s="4">
        <f ca="1">IF(OR($B659=AF$5, '2026gf_All'!AF654&gt;=$C$2), '2026gf_All'!AF654+AF$2*'2026gf_All'!AF654*alternative_calibration!AF659,'2026gf_All'!AF654+AF$3*'2026gf_All'!AF654*alternative_calibration!AF659)</f>
        <v>0.43710044914648633</v>
      </c>
      <c r="AG659" s="4">
        <f ca="1">IF(OR($B659=AG$5, '2026gf_All'!AG654&gt;=$C$2), '2026gf_All'!AG654+AG$2*'2026gf_All'!AG654*alternative_calibration!AG659,'2026gf_All'!AG654+AG$3*'2026gf_All'!AG654*alternative_calibration!AG659)</f>
        <v>5.9172236504059166E-2</v>
      </c>
      <c r="AH659" s="4">
        <f ca="1">IF(OR($B659=AH$5, '2026gf_All'!AH654&gt;=$C$2), '2026gf_All'!AH654+AH$2*'2026gf_All'!AH654*alternative_calibration!AH659,'2026gf_All'!AH654+AH$3*'2026gf_All'!AH654*alternative_calibration!AH659)</f>
        <v>0.14265536848463709</v>
      </c>
      <c r="AI659" s="4">
        <f ca="1">IF(OR($B659=AI$5, '2026gf_All'!AI654&gt;=$C$2), '2026gf_All'!AI654+AI$2*'2026gf_All'!AI654*alternative_calibration!AI659,'2026gf_All'!AI654+AI$3*'2026gf_All'!AI654*alternative_calibration!AI659)</f>
        <v>1.3349950986812237E-2</v>
      </c>
      <c r="AJ659" s="4">
        <f ca="1">IF(OR($B659=AJ$5, '2026gf_All'!AJ654&gt;=$C$2), '2026gf_All'!AJ654+AJ$2*'2026gf_All'!AJ654*alternative_calibration!AJ659,'2026gf_All'!AJ654+AJ$3*'2026gf_All'!AJ654*alternative_calibration!AJ659)</f>
        <v>4.0000000000000003E-5</v>
      </c>
      <c r="AK659" s="4">
        <f ca="1">IF(OR($B659=AK$5, '2026gf_All'!AK654&gt;=$C$2), '2026gf_All'!AK654+AK$2*'2026gf_All'!AK654*alternative_calibration!AK659,'2026gf_All'!AK654+AK$3*'2026gf_All'!AK654*alternative_calibration!AK659)</f>
        <v>6.0296057600710631E-4</v>
      </c>
      <c r="AL659" s="4">
        <f ca="1">IF(OR($B659=AL$5, '2026gf_All'!AL654&gt;=$C$2), '2026gf_All'!AL654+AL$2*'2026gf_All'!AL654*alternative_calibration!AL659,'2026gf_All'!AL654+AL$3*'2026gf_All'!AL654*alternative_calibration!AL659)</f>
        <v>0.14940342262551129</v>
      </c>
      <c r="AM659" s="4">
        <f ca="1">IF(OR($B659=AM$5, '2026gf_All'!AM654&gt;=$C$2), '2026gf_All'!AM654+AM$2*'2026gf_All'!AM654*alternative_calibration!AM659,'2026gf_All'!AM654+AM$3*'2026gf_All'!AM654*alternative_calibration!AM659)</f>
        <v>5.6170760306003024E-4</v>
      </c>
      <c r="AN659" s="4">
        <f ca="1">IF(OR($B659=AN$5, '2026gf_All'!AN654&gt;=$C$2), '2026gf_All'!AN654+AN$2*'2026gf_All'!AN654*alternative_calibration!AN659,'2026gf_All'!AN654+AN$3*'2026gf_All'!AN654*alternative_calibration!AN659)</f>
        <v>4.56312740855086E-2</v>
      </c>
      <c r="AO659" s="4">
        <f ca="1">IF(OR($B659=AO$5, '2026gf_All'!AO654&gt;=$C$2), '2026gf_All'!AO654+AO$2*'2026gf_All'!AO654*alternative_calibration!AO659,'2026gf_All'!AO654+AO$3*'2026gf_All'!AO654*alternative_calibration!AO659)</f>
        <v>0.11375765234103202</v>
      </c>
      <c r="AP659" s="4">
        <f ca="1">IF(OR($B659=AP$5, '2026gf_All'!AP654&gt;=$C$2), '2026gf_All'!AP654+AP$2*'2026gf_All'!AP654*alternative_calibration!AP659,'2026gf_All'!AP654+AP$3*'2026gf_All'!AP654*alternative_calibration!AP659)</f>
        <v>0.12142194368488332</v>
      </c>
      <c r="AQ659" s="4">
        <f ca="1">IF(OR($B659=AQ$5, '2026gf_All'!AQ654&gt;=$C$2), '2026gf_All'!AQ654+AQ$2*'2026gf_All'!AQ654*alternative_calibration!AQ659,'2026gf_All'!AQ654+AQ$3*'2026gf_All'!AQ654*alternative_calibration!AQ659)</f>
        <v>0.12721612079268826</v>
      </c>
      <c r="AR659" s="4">
        <f ca="1">IF(OR($B659=AR$5, '2026gf_All'!AR654&gt;=$C$2), '2026gf_All'!AR654+AR$2*'2026gf_All'!AR654*alternative_calibration!AR659,'2026gf_All'!AR654+AR$3*'2026gf_All'!AR654*alternative_calibration!AR659)</f>
        <v>1.1793971574090782E-2</v>
      </c>
      <c r="AS659" s="4">
        <f ca="1">IF(OR($B659=AS$5, '2026gf_All'!AS654&gt;=$C$2), '2026gf_All'!AS654+AS$2*'2026gf_All'!AS654*alternative_calibration!AS659,'2026gf_All'!AS654+AS$3*'2026gf_All'!AS654*alternative_calibration!AS659)</f>
        <v>2.8508569309458648E-3</v>
      </c>
      <c r="AT659" s="4">
        <f ca="1">IF(OR($B659=AT$5, '2026gf_All'!AT654&gt;=$C$2), '2026gf_All'!AT654+AT$2*'2026gf_All'!AT654*alternative_calibration!AT659,'2026gf_All'!AT654+AT$3*'2026gf_All'!AT654*alternative_calibration!AT659)</f>
        <v>3.1151217258373645E-5</v>
      </c>
      <c r="AU659" s="4">
        <f ca="1">IF(OR($B659=AU$5, '2026gf_All'!AU654&gt;=$C$2), '2026gf_All'!AU654+AU$2*'2026gf_All'!AU654*alternative_calibration!AU659,'2026gf_All'!AU654+AU$3*'2026gf_All'!AU654*alternative_calibration!AU659)</f>
        <v>4.2771890899810434E-2</v>
      </c>
      <c r="AV659" s="4">
        <f ca="1">IF(OR($B659=AV$5, '2026gf_All'!AV654&gt;=$C$2), '2026gf_All'!AV654+AV$2*'2026gf_All'!AV654*alternative_calibration!AV659,'2026gf_All'!AV654+AV$3*'2026gf_All'!AV654*alternative_calibration!AV659)</f>
        <v>4.3345855433946E-2</v>
      </c>
      <c r="AW659" s="4">
        <f ca="1">IF(OR($B659=AW$5, '2026gf_All'!AW654&gt;=$C$2), '2026gf_All'!AW654+AW$2*'2026gf_All'!AW654*alternative_calibration!AW659,'2026gf_All'!AW654+AW$3*'2026gf_All'!AW654*alternative_calibration!AW659)</f>
        <v>0.68226333226244484</v>
      </c>
      <c r="AX659" s="4">
        <f ca="1">IF(OR($B659=AX$5, '2026gf_All'!AX654&gt;=$C$2), '2026gf_All'!AX654+AX$2*'2026gf_All'!AX654*alternative_calibration!AX659,'2026gf_All'!AX654+AX$3*'2026gf_All'!AX654*alternative_calibration!AX659)</f>
        <v>12.097721625354284</v>
      </c>
      <c r="AY659" s="4">
        <f ca="1">IF(OR($B659=AY$5, '2026gf_All'!AY654&gt;=$C$2), '2026gf_All'!AY654+AY$2*'2026gf_All'!AY654*alternative_calibration!AY659,'2026gf_All'!AY654+AY$3*'2026gf_All'!AY654*alternative_calibration!AY659)</f>
        <v>3.0876564472636467E-2</v>
      </c>
      <c r="AZ659" s="4">
        <f ca="1">IF(OR($B659=AZ$5, '2026gf_All'!AZ654&gt;=$C$2), '2026gf_All'!AZ654+AZ$2*'2026gf_All'!AZ654*alternative_calibration!AZ659,'2026gf_All'!AZ654+AZ$3*'2026gf_All'!AZ654*alternative_calibration!AZ659)</f>
        <v>3.1623066966261263E-5</v>
      </c>
      <c r="BA659" s="4">
        <f ca="1">IF(OR($B659=BA$5, '2026gf_All'!BA654&gt;=$C$2), '2026gf_All'!BA654+BA$2*'2026gf_All'!BA654*alternative_calibration!BA659,'2026gf_All'!BA654+BA$3*'2026gf_All'!BA654*alternative_calibration!BA659)</f>
        <v>1.2834736375928617E-2</v>
      </c>
      <c r="BB659" s="4">
        <f ca="1">IF(OR($B659=BB$5, '2026gf_All'!BB654&gt;=$C$2), '2026gf_All'!BB654+BB$2*'2026gf_All'!BB654*alternative_calibration!BB659,'2026gf_All'!BB654+BB$3*'2026gf_All'!BB654*alternative_calibration!BB659)</f>
        <v>2.0321801756745785E-2</v>
      </c>
      <c r="BC659" s="4">
        <f ca="1">IF(OR($B659=BC$5, '2026gf_All'!BC654&gt;=$C$2), '2026gf_All'!BC654+BC$2*'2026gf_All'!BC654*alternative_calibration!BC659,'2026gf_All'!BC654+BC$3*'2026gf_All'!BC654*alternative_calibration!BC659)</f>
        <v>3.3143094705789106E-2</v>
      </c>
      <c r="BD659" s="4">
        <f ca="1">IF(OR($B659=BD$5, '2026gf_All'!BD654&gt;=$C$2), '2026gf_All'!BD654+BD$2*'2026gf_All'!BD654*alternative_calibration!BD659,'2026gf_All'!BD654+BD$3*'2026gf_All'!BD654*alternative_calibration!BD659)</f>
        <v>2.6459968838230347E-2</v>
      </c>
      <c r="BE659" s="4">
        <f ca="1">IF(OR($B659=BE$5, '2026gf_All'!BE654&gt;=$C$2), '2026gf_All'!BE654+BE$2*'2026gf_All'!BE654*alternative_calibration!BE659,'2026gf_All'!BE654+BE$3*'2026gf_All'!BE654*alternative_calibration!BE659)</f>
        <v>8.8063489423105906E-2</v>
      </c>
      <c r="BF659" s="4">
        <f ca="1">IF(OR($B659=BF$5, '2026gf_All'!BF654&gt;=$C$2, '2026gf_All'!AY654&gt;=$C$2), '2026gf_All'!BF654+BF$2*'2026gf_All'!BF654*alternative_calibration!BF659,'2026gf_All'!BF654+BF$3*'2026gf_All'!BF654*alternative_calibration!BF659)</f>
        <v>5.2282054123894894E-3</v>
      </c>
      <c r="BG659" s="31">
        <f>'2026gf_All'!BG654</f>
        <v>0.29021000000000002</v>
      </c>
      <c r="BH659" s="31">
        <f>'2026gf_All'!BH654</f>
        <v>0.73211000000000004</v>
      </c>
      <c r="BI659" s="31">
        <f>'2026gf_All'!BI654</f>
        <v>0.69289000000000001</v>
      </c>
      <c r="BJ659" s="31">
        <f>'2026gf_All'!BJ654</f>
        <v>0.36198000000000002</v>
      </c>
      <c r="BK659" s="31">
        <f>'2026gf_All'!BK654</f>
        <v>17.458929999999999</v>
      </c>
      <c r="BL659" s="31">
        <f>'2026gf_All'!BL654</f>
        <v>6.7663200000000003</v>
      </c>
      <c r="BM659" s="33">
        <f t="shared" si="109"/>
        <v>26.302440000000001</v>
      </c>
      <c r="BN659" s="9">
        <f t="shared" ca="1" si="105"/>
        <v>27.149118535250075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100"/>
        <v>-0.15887000000000029</v>
      </c>
      <c r="BT659">
        <f t="shared" si="101"/>
        <v>2.2592799999999968</v>
      </c>
      <c r="BU659" s="14">
        <f t="shared" si="102"/>
        <v>-7.031886264650708E-2</v>
      </c>
      <c r="BV659" s="9">
        <f t="shared" ca="1" si="103"/>
        <v>-6.685133652985864E-2</v>
      </c>
      <c r="BW659" s="9">
        <f t="shared" ca="1" si="104"/>
        <v>26.235588663470143</v>
      </c>
      <c r="BX659" s="9">
        <f t="shared" ca="1" si="106"/>
        <v>53.384707198720236</v>
      </c>
      <c r="BY659">
        <f t="shared" ca="1" si="107"/>
        <v>53.994818138134185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 t="shared" ca="1" si="108"/>
        <v>59.671708774115608</v>
      </c>
      <c r="I660" s="4">
        <f ca="1">IF(OR($B660=I$5, '2026gf_All'!I655&gt;=$C$2), '2026gf_All'!I655+I$2*'2026gf_All'!I655*alternative_calibration!I660,'2026gf_All'!I655+I$3*'2026gf_All'!I655*alternative_calibration!I660)</f>
        <v>0.59260444966404768</v>
      </c>
      <c r="J660" s="4">
        <f ca="1">IF(OR($B660=J$5, '2026gf_All'!J655&gt;=$C$2), '2026gf_All'!J655+J$2*'2026gf_All'!J655*alternative_calibration!J660,'2026gf_All'!J655+J$3*'2026gf_All'!J655*alternative_calibration!J660)</f>
        <v>2.7893497299110649E-2</v>
      </c>
      <c r="K660" s="4">
        <f ca="1">IF(OR($B660=K$5, '2026gf_All'!K655&gt;=$C$2), '2026gf_All'!K655+K$2*'2026gf_All'!K655*alternative_calibration!K660,'2026gf_All'!K655+K$3*'2026gf_All'!K655*alternative_calibration!K660)</f>
        <v>0.5640413047899594</v>
      </c>
      <c r="L660" s="4">
        <f ca="1">IF(OR($B660=L$5, '2026gf_All'!L655&gt;=$C$2), '2026gf_All'!L655+L$2*'2026gf_All'!L655*alternative_calibration!L660,'2026gf_All'!L655+L$3*'2026gf_All'!L655*alternative_calibration!L660)</f>
        <v>2.5126173719600981E-2</v>
      </c>
      <c r="M660" s="4">
        <f ca="1">IF(OR($B660=M$5, '2026gf_All'!M655&gt;=$C$2), '2026gf_All'!M655+M$2*'2026gf_All'!M655*alternative_calibration!M660,'2026gf_All'!M655+M$3*'2026gf_All'!M655*alternative_calibration!M660)</f>
        <v>5.875178535474631E-2</v>
      </c>
      <c r="N660" s="4">
        <f ca="1">IF(OR($B660=N$5, '2026gf_All'!N655&gt;=$C$2), '2026gf_All'!N655+N$2*'2026gf_All'!N655*alternative_calibration!N660,'2026gf_All'!N655+N$3*'2026gf_All'!N655*alternative_calibration!N660)</f>
        <v>1.044628620323805E-4</v>
      </c>
      <c r="O660" s="4">
        <f ca="1">IF(OR($B660=O$5, '2026gf_All'!O655&gt;=$C$2), '2026gf_All'!O655+O$2*'2026gf_All'!O655*alternative_calibration!O660,'2026gf_All'!O655+O$3*'2026gf_All'!O655*alternative_calibration!O660)</f>
        <v>9.5896041935567491E-5</v>
      </c>
      <c r="P660" s="4">
        <f ca="1">IF(OR($B660=P$5, '2026gf_All'!P655&gt;=$C$2), '2026gf_All'!P655+P$2*'2026gf_All'!P655*alternative_calibration!P660,'2026gf_All'!P655+P$3*'2026gf_All'!P655*alternative_calibration!P660)</f>
        <v>3.0000000000000001E-5</v>
      </c>
      <c r="Q660" s="4">
        <f ca="1">IF(OR($B660=Q$5, '2026gf_All'!Q655&gt;=$C$2), '2026gf_All'!Q655+Q$2*'2026gf_All'!Q655*alternative_calibration!Q660,'2026gf_All'!Q655+Q$3*'2026gf_All'!Q655*alternative_calibration!Q660)</f>
        <v>0.26795151637499637</v>
      </c>
      <c r="R660" s="4">
        <f ca="1">IF(OR($B660=R$5, '2026gf_All'!R655&gt;=$C$2), '2026gf_All'!R655+R$2*'2026gf_All'!R655*alternative_calibration!R660,'2026gf_All'!R655+R$3*'2026gf_All'!R655*alternative_calibration!R660)</f>
        <v>6.3359003962450713E-2</v>
      </c>
      <c r="S660" s="4">
        <f ca="1">IF(OR($B660=S$5, '2026gf_All'!S655&gt;=$C$2), '2026gf_All'!S655+S$2*'2026gf_All'!S655*alternative_calibration!S660,'2026gf_All'!S655+S$3*'2026gf_All'!S655*alternative_calibration!S660)</f>
        <v>1.2345899899707859E-2</v>
      </c>
      <c r="T660" s="4">
        <f ca="1">IF(OR($B660=T$5, '2026gf_All'!T655&gt;=$C$2), '2026gf_All'!T655+T$2*'2026gf_All'!T655*alternative_calibration!T660,'2026gf_All'!T655+T$3*'2026gf_All'!T655*alternative_calibration!T660)</f>
        <v>7.8696524689435374E-2</v>
      </c>
      <c r="U660" s="4">
        <f ca="1">IF(OR($B660=U$5, '2026gf_All'!U655&gt;=$C$2), '2026gf_All'!U655+U$2*'2026gf_All'!U655*alternative_calibration!U660,'2026gf_All'!U655+U$3*'2026gf_All'!U655*alternative_calibration!U660)</f>
        <v>0.13397469155613065</v>
      </c>
      <c r="V660" s="4">
        <f ca="1">IF(OR($B660=V$5, '2026gf_All'!V655&gt;=$C$2), '2026gf_All'!V655+V$2*'2026gf_All'!V655*alternative_calibration!V660,'2026gf_All'!V655+V$3*'2026gf_All'!V655*alternative_calibration!V660)</f>
        <v>0.16018889777271528</v>
      </c>
      <c r="W660" s="4">
        <f ca="1">IF(OR($B660=W$5, '2026gf_All'!W655&gt;=$C$2), '2026gf_All'!W655+W$2*'2026gf_All'!W655*alternative_calibration!W660,'2026gf_All'!W655+W$3*'2026gf_All'!W655*alternative_calibration!W660)</f>
        <v>0.10931514960507796</v>
      </c>
      <c r="X660" s="4">
        <f ca="1">IF(OR($B660=X$5, '2026gf_All'!X655&gt;=$C$2), '2026gf_All'!X655+X$2*'2026gf_All'!X655*alternative_calibration!X660,'2026gf_All'!X655+X$3*'2026gf_All'!X655*alternative_calibration!X660)</f>
        <v>0.18289585738341618</v>
      </c>
      <c r="Y660" s="4">
        <f ca="1">IF(OR($B660=Y$5, '2026gf_All'!Y655&gt;=$C$2), '2026gf_All'!Y655+Y$2*'2026gf_All'!Y655*alternative_calibration!Y660,'2026gf_All'!Y655+Y$3*'2026gf_All'!Y655*alternative_calibration!Y660)</f>
        <v>8.1768972728483327</v>
      </c>
      <c r="Z660" s="4">
        <f ca="1">IF(OR($B660=Z$5, '2026gf_All'!Z655&gt;=$C$2), '2026gf_All'!Z655+Z$2*'2026gf_All'!Z655*alternative_calibration!Z660,'2026gf_All'!Z655+Z$3*'2026gf_All'!Z655*alternative_calibration!Z660)</f>
        <v>1.5374889729923691E-4</v>
      </c>
      <c r="AA660" s="4">
        <f ca="1">IF(OR($B660=AA$5, '2026gf_All'!AA655&gt;=$C$2), '2026gf_All'!AA655+AA$2*'2026gf_All'!AA655*alternative_calibration!AA660,'2026gf_All'!AA655+AA$3*'2026gf_All'!AA655*alternative_calibration!AA660)</f>
        <v>4.2316667575131406E-4</v>
      </c>
      <c r="AB660" s="4">
        <f ca="1">IF(OR($B660=AB$5, '2026gf_All'!AB655&gt;=$C$2), '2026gf_All'!AB655+AB$2*'2026gf_All'!AB655*alternative_calibration!AB660,'2026gf_All'!AB655+AB$3*'2026gf_All'!AB655*alternative_calibration!AB660)</f>
        <v>3.2648719317022665E-4</v>
      </c>
      <c r="AC660" s="4">
        <f ca="1">IF(OR($B660=AC$5, '2026gf_All'!AC655&gt;=$C$2), '2026gf_All'!AC655+AC$2*'2026gf_All'!AC655*alternative_calibration!AC660,'2026gf_All'!AC655+AC$3*'2026gf_All'!AC655*alternative_calibration!AC660)</f>
        <v>3.3916609596285324E-3</v>
      </c>
      <c r="AD660" s="4">
        <f ca="1">IF(OR($B660=AD$5, '2026gf_All'!AD655&gt;=$C$2), '2026gf_All'!AD655+AD$2*'2026gf_All'!AD655*alternative_calibration!AD660,'2026gf_All'!AD655+AD$3*'2026gf_All'!AD655*alternative_calibration!AD660)</f>
        <v>0.11744762065669137</v>
      </c>
      <c r="AE660" s="4">
        <f ca="1">IF(OR($B660=AE$5, '2026gf_All'!AE655&gt;=$C$2), '2026gf_All'!AE655+AE$2*'2026gf_All'!AE655*alternative_calibration!AE660,'2026gf_All'!AE655+AE$3*'2026gf_All'!AE655*alternative_calibration!AE660)</f>
        <v>1.0711649950262792</v>
      </c>
      <c r="AF660" s="4">
        <f ca="1">IF(OR($B660=AF$5, '2026gf_All'!AF655&gt;=$C$2), '2026gf_All'!AF655+AF$2*'2026gf_All'!AF655*alternative_calibration!AF660,'2026gf_All'!AF655+AF$3*'2026gf_All'!AF655*alternative_calibration!AF660)</f>
        <v>0.285028809530116</v>
      </c>
      <c r="AG660" s="4">
        <f ca="1">IF(OR($B660=AG$5, '2026gf_All'!AG655&gt;=$C$2), '2026gf_All'!AG655+AG$2*'2026gf_All'!AG655*alternative_calibration!AG660,'2026gf_All'!AG655+AG$3*'2026gf_All'!AG655*alternative_calibration!AG660)</f>
        <v>2.9577376761316349E-2</v>
      </c>
      <c r="AH660" s="4">
        <f ca="1">IF(OR($B660=AH$5, '2026gf_All'!AH655&gt;=$C$2), '2026gf_All'!AH655+AH$2*'2026gf_All'!AH655*alternative_calibration!AH660,'2026gf_All'!AH655+AH$3*'2026gf_All'!AH655*alternative_calibration!AH660)</f>
        <v>7.0134316785654419E-2</v>
      </c>
      <c r="AI660" s="4">
        <f ca="1">IF(OR($B660=AI$5, '2026gf_All'!AI655&gt;=$C$2), '2026gf_All'!AI655+AI$2*'2026gf_All'!AI655*alternative_calibration!AI660,'2026gf_All'!AI655+AI$3*'2026gf_All'!AI655*alternative_calibration!AI660)</f>
        <v>6.3066101672169137E-3</v>
      </c>
      <c r="AJ660" s="4">
        <f ca="1">IF(OR($B660=AJ$5, '2026gf_All'!AJ655&gt;=$C$2), '2026gf_All'!AJ655+AJ$2*'2026gf_All'!AJ655*alternative_calibration!AJ660,'2026gf_All'!AJ655+AJ$3*'2026gf_All'!AJ655*alternative_calibration!AJ660)</f>
        <v>1E-4</v>
      </c>
      <c r="AK660" s="4">
        <f ca="1">IF(OR($B660=AK$5, '2026gf_All'!AK655&gt;=$C$2), '2026gf_All'!AK655+AK$2*'2026gf_All'!AK655*alternative_calibration!AK660,'2026gf_All'!AK655+AK$3*'2026gf_All'!AK655*alternative_calibration!AK660)</f>
        <v>2.5118423040284253E-4</v>
      </c>
      <c r="AL660" s="4">
        <f ca="1">IF(OR($B660=AL$5, '2026gf_All'!AL655&gt;=$C$2), '2026gf_All'!AL655+AL$2*'2026gf_All'!AL655*alternative_calibration!AL660,'2026gf_All'!AL655+AL$3*'2026gf_All'!AL655*alternative_calibration!AL660)</f>
        <v>5.0040121070255322E-2</v>
      </c>
      <c r="AM660" s="4">
        <f ca="1">IF(OR($B660=AM$5, '2026gf_All'!AM655&gt;=$C$2), '2026gf_All'!AM655+AM$2*'2026gf_All'!AM655*alternative_calibration!AM660,'2026gf_All'!AM655+AM$3*'2026gf_All'!AM655*alternative_calibration!AM660)</f>
        <v>4.1853801530015154E-4</v>
      </c>
      <c r="AN660" s="4">
        <f ca="1">IF(OR($B660=AN$5, '2026gf_All'!AN655&gt;=$C$2), '2026gf_All'!AN655+AN$2*'2026gf_All'!AN655*alternative_calibration!AN660,'2026gf_All'!AN655+AN$3*'2026gf_All'!AN655*alternative_calibration!AN660)</f>
        <v>6.9091628171588353E-3</v>
      </c>
      <c r="AO660" s="4">
        <f ca="1">IF(OR($B660=AO$5, '2026gf_All'!AO655&gt;=$C$2), '2026gf_All'!AO655+AO$2*'2026gf_All'!AO655*alternative_calibration!AO660,'2026gf_All'!AO655+AO$3*'2026gf_All'!AO655*alternative_calibration!AO660)</f>
        <v>4.223590746564243E-2</v>
      </c>
      <c r="AP660" s="4">
        <f ca="1">IF(OR($B660=AP$5, '2026gf_All'!AP655&gt;=$C$2), '2026gf_All'!AP655+AP$2*'2026gf_All'!AP655*alternative_calibration!AP660,'2026gf_All'!AP655+AP$3*'2026gf_All'!AP655*alternative_calibration!AP660)</f>
        <v>2.7600667076663768E-2</v>
      </c>
      <c r="AQ660" s="4">
        <f ca="1">IF(OR($B660=AQ$5, '2026gf_All'!AQ655&gt;=$C$2), '2026gf_All'!AQ655+AQ$2*'2026gf_All'!AQ655*alternative_calibration!AQ660,'2026gf_All'!AQ655+AQ$3*'2026gf_All'!AQ655*alternative_calibration!AQ660)</f>
        <v>9.2476572508049859E-2</v>
      </c>
      <c r="AR660" s="4">
        <f ca="1">IF(OR($B660=AR$5, '2026gf_All'!AR655&gt;=$C$2), '2026gf_All'!AR655+AR$2*'2026gf_All'!AR655*alternative_calibration!AR660,'2026gf_All'!AR655+AR$3*'2026gf_All'!AR655*alternative_calibration!AR660)</f>
        <v>7.1913605647581525E-3</v>
      </c>
      <c r="AS660" s="4">
        <f ca="1">IF(OR($B660=AS$5, '2026gf_All'!AS655&gt;=$C$2), '2026gf_All'!AS655+AS$2*'2026gf_All'!AS655*alternative_calibration!AS660,'2026gf_All'!AS655+AS$3*'2026gf_All'!AS655*alternative_calibration!AS660)</f>
        <v>7.992697470870511E-4</v>
      </c>
      <c r="AT660" s="4">
        <f ca="1">IF(OR($B660=AT$5, '2026gf_All'!AT655&gt;=$C$2), '2026gf_All'!AT655+AT$2*'2026gf_All'!AT655*alternative_calibration!AT660,'2026gf_All'!AT655+AT$3*'2026gf_All'!AT655*alternative_calibration!AT660)</f>
        <v>5.8848782741626353E-5</v>
      </c>
      <c r="AU660" s="4">
        <f ca="1">IF(OR($B660=AU$5, '2026gf_All'!AU655&gt;=$C$2), '2026gf_All'!AU655+AU$2*'2026gf_All'!AU655*alternative_calibration!AU660,'2026gf_All'!AU655+AU$3*'2026gf_All'!AU655*alternative_calibration!AU660)</f>
        <v>6.7316185272195484E-3</v>
      </c>
      <c r="AV660" s="4">
        <f ca="1">IF(OR($B660=AV$5, '2026gf_All'!AV655&gt;=$C$2), '2026gf_All'!AV655+AV$2*'2026gf_All'!AV655*alternative_calibration!AV660,'2026gf_All'!AV655+AV$3*'2026gf_All'!AV655*alternative_calibration!AV660)</f>
        <v>2.089776721012351E-2</v>
      </c>
      <c r="AW660" s="4">
        <f ca="1">IF(OR($B660=AW$5, '2026gf_All'!AW655&gt;=$C$2), '2026gf_All'!AW655+AW$2*'2026gf_All'!AW655*alternative_calibration!AW660,'2026gf_All'!AW655+AW$3*'2026gf_All'!AW655*alternative_calibration!AW660)</f>
        <v>0.33790675633380141</v>
      </c>
      <c r="AX660" s="4">
        <f ca="1">IF(OR($B660=AX$5, '2026gf_All'!AX655&gt;=$C$2), '2026gf_All'!AX655+AX$2*'2026gf_All'!AX655*alternative_calibration!AX660,'2026gf_All'!AX655+AX$3*'2026gf_All'!AX655*alternative_calibration!AX660)</f>
        <v>17.928218471903893</v>
      </c>
      <c r="AY660" s="4">
        <f ca="1">IF(OR($B660=AY$5, '2026gf_All'!AY655&gt;=$C$2), '2026gf_All'!AY655+AY$2*'2026gf_All'!AY655*alternative_calibration!AY660,'2026gf_All'!AY655+AY$3*'2026gf_All'!AY655*alternative_calibration!AY660)</f>
        <v>2.2988453457016989E-2</v>
      </c>
      <c r="AZ660" s="4">
        <f ca="1">IF(OR($B660=AZ$5, '2026gf_All'!AZ655&gt;=$C$2), '2026gf_All'!AZ655+AZ$2*'2026gf_All'!AZ655*alternative_calibration!AZ660,'2026gf_All'!AZ655+AZ$3*'2026gf_All'!AZ655*alternative_calibration!AZ660)</f>
        <v>3.3246133932522529E-5</v>
      </c>
      <c r="BA660" s="4">
        <f ca="1">IF(OR($B660=BA$5, '2026gf_All'!BA655&gt;=$C$2), '2026gf_All'!BA655+BA$2*'2026gf_All'!BA655*alternative_calibration!BA660,'2026gf_All'!BA655+BA$3*'2026gf_All'!BA655*alternative_calibration!BA660)</f>
        <v>2.0669472751857236E-3</v>
      </c>
      <c r="BB660" s="4">
        <f ca="1">IF(OR($B660=BB$5, '2026gf_All'!BB655&gt;=$C$2), '2026gf_All'!BB655+BB$2*'2026gf_All'!BB655*alternative_calibration!BB660,'2026gf_All'!BB655+BB$3*'2026gf_All'!BB655*alternative_calibration!BB660)</f>
        <v>1.4399327976120835E-2</v>
      </c>
      <c r="BC660" s="4">
        <f ca="1">IF(OR($B660=BC$5, '2026gf_All'!BC655&gt;=$C$2), '2026gf_All'!BC655+BC$2*'2026gf_All'!BC655*alternative_calibration!BC660,'2026gf_All'!BC655+BC$3*'2026gf_All'!BC655*alternative_calibration!BC660)</f>
        <v>9.3236425443078534E-4</v>
      </c>
      <c r="BD660" s="4">
        <f ca="1">IF(OR($B660=BD$5, '2026gf_All'!BD655&gt;=$C$2), '2026gf_All'!BD655+BD$2*'2026gf_All'!BD655*alternative_calibration!BD660,'2026gf_All'!BD655+BD$3*'2026gf_All'!BD655*alternative_calibration!BD660)</f>
        <v>1.6520439339645764E-2</v>
      </c>
      <c r="BE660" s="4">
        <f ca="1">IF(OR($B660=BE$5, '2026gf_All'!BE655&gt;=$C$2), '2026gf_All'!BE655+BE$2*'2026gf_All'!BE655*alternative_calibration!BE660,'2026gf_All'!BE655+BE$3*'2026gf_All'!BE655*alternative_calibration!BE660)</f>
        <v>5.6327350888727055E-2</v>
      </c>
      <c r="BF660" s="4">
        <f ca="1">IF(OR($B660=BF$5, '2026gf_All'!BF655&gt;=$C$2, '2026gf_All'!AY655&gt;=$C$2), '2026gf_All'!BF655+BF$2*'2026gf_All'!BF655*alternative_calibration!BF660,'2026gf_All'!BF655+BF$3*'2026gf_All'!BF655*alternative_calibration!BF660)</f>
        <v>4.481190740075954E-3</v>
      </c>
      <c r="BG660" s="31">
        <f>'2026gf_All'!BG655</f>
        <v>0.23304</v>
      </c>
      <c r="BH660" s="31">
        <f>'2026gf_All'!BH655</f>
        <v>3.5453299999999999</v>
      </c>
      <c r="BI660" s="31">
        <f>'2026gf_All'!BI655</f>
        <v>0.95276000000000005</v>
      </c>
      <c r="BJ660" s="31">
        <f>'2026gf_All'!BJ655</f>
        <v>0.83467000000000002</v>
      </c>
      <c r="BK660" s="31">
        <f>'2026gf_All'!BK655</f>
        <v>18.618449999999999</v>
      </c>
      <c r="BL660" s="31">
        <f>'2026gf_All'!BL655</f>
        <v>4.4482799999999996</v>
      </c>
      <c r="BM660" s="33">
        <f t="shared" si="109"/>
        <v>28.632529999999999</v>
      </c>
      <c r="BN660" s="9">
        <f t="shared" ca="1" si="105"/>
        <v>30.677812742795052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ref="BS660:BS723" si="110">BO660-BQ660</f>
        <v>0.12050000000000338</v>
      </c>
      <c r="BT660">
        <f t="shared" ref="BT660:BT723" si="111">BP660-BR660</f>
        <v>2.1802400000000013</v>
      </c>
      <c r="BU660" s="14">
        <f t="shared" ref="BU660:BU723" si="112">BS660/BT660</f>
        <v>5.5269144681321006E-2</v>
      </c>
      <c r="BV660" s="9">
        <f t="shared" ref="BV660:BV723" ca="1" si="113">(BN660-BR660)*BU660</f>
        <v>5.5879467630539345E-2</v>
      </c>
      <c r="BW660" s="9">
        <f t="shared" ref="BW660:BW723" ca="1" si="114">BQ660+BV660</f>
        <v>28.688409467630539</v>
      </c>
      <c r="BX660" s="9">
        <f t="shared" ca="1" si="106"/>
        <v>59.366222210425597</v>
      </c>
      <c r="BY660">
        <f t="shared" ca="1" si="107"/>
        <v>59.671708774115608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 t="shared" ca="1" si="108"/>
        <v>61.224703209563714</v>
      </c>
      <c r="I661" s="4">
        <f ca="1">IF(OR($B661=I$5, '2026gf_All'!I656&gt;=$C$2), '2026gf_All'!I656+I$2*'2026gf_All'!I656*alternative_calibration!I661,'2026gf_All'!I656+I$3*'2026gf_All'!I656*alternative_calibration!I661)</f>
        <v>2.8354164744384597E-2</v>
      </c>
      <c r="J661" s="4">
        <f ca="1">IF(OR($B661=J$5, '2026gf_All'!J656&gt;=$C$2), '2026gf_All'!J656+J$2*'2026gf_All'!J656*alternative_calibration!J661,'2026gf_All'!J656+J$3*'2026gf_All'!J656*alternative_calibration!J661)</f>
        <v>3.9229326226797367E-2</v>
      </c>
      <c r="K661" s="4">
        <f ca="1">IF(OR($B661=K$5, '2026gf_All'!K656&gt;=$C$2), '2026gf_All'!K656+K$2*'2026gf_All'!K656*alternative_calibration!K661,'2026gf_All'!K656+K$3*'2026gf_All'!K656*alternative_calibration!K661)</f>
        <v>0.70068274103846007</v>
      </c>
      <c r="L661" s="4">
        <f ca="1">IF(OR($B661=L$5, '2026gf_All'!L656&gt;=$C$2), '2026gf_All'!L656+L$2*'2026gf_All'!L656*alternative_calibration!L661,'2026gf_All'!L656+L$3*'2026gf_All'!L656*alternative_calibration!L661)</f>
        <v>2.9050399484478261E-2</v>
      </c>
      <c r="M661" s="4">
        <f ca="1">IF(OR($B661=M$5, '2026gf_All'!M656&gt;=$C$2), '2026gf_All'!M656+M$2*'2026gf_All'!M656*alternative_calibration!M661,'2026gf_All'!M656+M$3*'2026gf_All'!M656*alternative_calibration!M661)</f>
        <v>6.983458921278686E-2</v>
      </c>
      <c r="N661" s="4">
        <f ca="1">IF(OR($B661=N$5, '2026gf_All'!N656&gt;=$C$2), '2026gf_All'!N656+N$2*'2026gf_All'!N656*alternative_calibration!N661,'2026gf_All'!N656+N$3*'2026gf_All'!N656*alternative_calibration!N661)</f>
        <v>6.4462862032380489E-5</v>
      </c>
      <c r="O661" s="4">
        <f ca="1">IF(OR($B661=O$5, '2026gf_All'!O656&gt;=$C$2), '2026gf_All'!O656+O$2*'2026gf_All'!O656*alternative_calibration!O661,'2026gf_All'!O656+O$3*'2026gf_All'!O656*alternative_calibration!O661)</f>
        <v>3.0000000000000001E-5</v>
      </c>
      <c r="P661" s="4">
        <f ca="1">IF(OR($B661=P$5, '2026gf_All'!P656&gt;=$C$2), '2026gf_All'!P656+P$2*'2026gf_All'!P656*alternative_calibration!P661,'2026gf_All'!P656+P$3*'2026gf_All'!P656*alternative_calibration!P661)</f>
        <v>0</v>
      </c>
      <c r="Q661" s="4">
        <f ca="1">IF(OR($B661=Q$5, '2026gf_All'!Q656&gt;=$C$2), '2026gf_All'!Q656+Q$2*'2026gf_All'!Q656*alternative_calibration!Q661,'2026gf_All'!Q656+Q$3*'2026gf_All'!Q656*alternative_calibration!Q661)</f>
        <v>4.3395052659835523E-2</v>
      </c>
      <c r="R661" s="4">
        <f ca="1">IF(OR($B661=R$5, '2026gf_All'!R656&gt;=$C$2), '2026gf_All'!R656+R$2*'2026gf_All'!R656*alternative_calibration!R661,'2026gf_All'!R656+R$3*'2026gf_All'!R656*alternative_calibration!R661)</f>
        <v>1.4418244538755971E-2</v>
      </c>
      <c r="S661" s="4">
        <f ca="1">IF(OR($B661=S$5, '2026gf_All'!S656&gt;=$C$2), '2026gf_All'!S656+S$2*'2026gf_All'!S656*alternative_calibration!S661,'2026gf_All'!S656+S$3*'2026gf_All'!S656*alternative_calibration!S661)</f>
        <v>1.6374509826383273E-2</v>
      </c>
      <c r="T661" s="4">
        <f ca="1">IF(OR($B661=T$5, '2026gf_All'!T656&gt;=$C$2), '2026gf_All'!T656+T$2*'2026gf_All'!T656*alternative_calibration!T661,'2026gf_All'!T656+T$3*'2026gf_All'!T656*alternative_calibration!T661)</f>
        <v>1.940179277950186E-2</v>
      </c>
      <c r="U661" s="4">
        <f ca="1">IF(OR($B661=U$5, '2026gf_All'!U656&gt;=$C$2), '2026gf_All'!U656+U$2*'2026gf_All'!U656*alternative_calibration!U661,'2026gf_All'!U656+U$3*'2026gf_All'!U656*alternative_calibration!U661)</f>
        <v>4.704120963610935E-3</v>
      </c>
      <c r="V661" s="4">
        <f ca="1">IF(OR($B661=V$5, '2026gf_All'!V656&gt;=$C$2), '2026gf_All'!V656+V$2*'2026gf_All'!V656*alternative_calibration!V661,'2026gf_All'!V656+V$3*'2026gf_All'!V656*alternative_calibration!V661)</f>
        <v>0.22202480186824747</v>
      </c>
      <c r="W661" s="4">
        <f ca="1">IF(OR($B661=W$5, '2026gf_All'!W656&gt;=$C$2), '2026gf_All'!W656+W$2*'2026gf_All'!W656*alternative_calibration!W661,'2026gf_All'!W656+W$3*'2026gf_All'!W656*alternative_calibration!W661)</f>
        <v>0.14583095306181398</v>
      </c>
      <c r="X661" s="4">
        <f ca="1">IF(OR($B661=X$5, '2026gf_All'!X656&gt;=$C$2), '2026gf_All'!X656+X$2*'2026gf_All'!X656*alternative_calibration!X661,'2026gf_All'!X656+X$3*'2026gf_All'!X656*alternative_calibration!X661)</f>
        <v>1.9385016594517732E-2</v>
      </c>
      <c r="Y661" s="4">
        <f ca="1">IF(OR($B661=Y$5, '2026gf_All'!Y656&gt;=$C$2), '2026gf_All'!Y656+Y$2*'2026gf_All'!Y656*alternative_calibration!Y661,'2026gf_All'!Y656+Y$3*'2026gf_All'!Y656*alternative_calibration!Y661)</f>
        <v>6.7181808352703936</v>
      </c>
      <c r="Z661" s="4">
        <f ca="1">IF(OR($B661=Z$5, '2026gf_All'!Z656&gt;=$C$2), '2026gf_All'!Z656+Z$2*'2026gf_All'!Z656*alternative_calibration!Z661,'2026gf_All'!Z656+Z$3*'2026gf_All'!Z656*alternative_calibration!Z661)</f>
        <v>8.6251102700763094E-5</v>
      </c>
      <c r="AA661" s="4">
        <f ca="1">IF(OR($B661=AA$5, '2026gf_All'!AA656&gt;=$C$2), '2026gf_All'!AA656+AA$2*'2026gf_All'!AA656*alternative_calibration!AA661,'2026gf_All'!AA656+AA$3*'2026gf_All'!AA656*alternative_calibration!AA661)</f>
        <v>1.673666648497372E-4</v>
      </c>
      <c r="AB661" s="4">
        <f ca="1">IF(OR($B661=AB$5, '2026gf_All'!AB656&gt;=$C$2), '2026gf_All'!AB656+AB$2*'2026gf_All'!AB656*alternative_calibration!AB661,'2026gf_All'!AB656+AB$3*'2026gf_All'!AB656*alternative_calibration!AB661)</f>
        <v>2.2087820170744335E-4</v>
      </c>
      <c r="AC661" s="4">
        <f ca="1">IF(OR($B661=AC$5, '2026gf_All'!AC656&gt;=$C$2), '2026gf_All'!AC656+AC$2*'2026gf_All'!AC656*alternative_calibration!AC661,'2026gf_All'!AC656+AC$3*'2026gf_All'!AC656*alternative_calibration!AC661)</f>
        <v>1.0862731669714196E-3</v>
      </c>
      <c r="AD661" s="4">
        <f ca="1">IF(OR($B661=AD$5, '2026gf_All'!AD656&gt;=$C$2), '2026gf_All'!AD656+AD$2*'2026gf_All'!AD656*alternative_calibration!AD661,'2026gf_All'!AD656+AD$3*'2026gf_All'!AD656*alternative_calibration!AD661)</f>
        <v>0.12235660488601546</v>
      </c>
      <c r="AE661" s="4">
        <f ca="1">IF(OR($B661=AE$5, '2026gf_All'!AE656&gt;=$C$2), '2026gf_All'!AE656+AE$2*'2026gf_All'!AE656*alternative_calibration!AE661,'2026gf_All'!AE656+AE$3*'2026gf_All'!AE656*alternative_calibration!AE661)</f>
        <v>0.28457805340881459</v>
      </c>
      <c r="AF661" s="4">
        <f ca="1">IF(OR($B661=AF$5, '2026gf_All'!AF656&gt;=$C$2), '2026gf_All'!AF656+AF$2*'2026gf_All'!AF656*alternative_calibration!AF661,'2026gf_All'!AF656+AF$3*'2026gf_All'!AF656*alternative_calibration!AF661)</f>
        <v>0.30605601732310556</v>
      </c>
      <c r="AG661" s="4">
        <f ca="1">IF(OR($B661=AG$5, '2026gf_All'!AG656&gt;=$C$2), '2026gf_All'!AG656+AG$2*'2026gf_All'!AG656*alternative_calibration!AG661,'2026gf_All'!AG656+AG$3*'2026gf_All'!AG656*alternative_calibration!AG661)</f>
        <v>1.3111589495623922E-2</v>
      </c>
      <c r="AH661" s="4">
        <f ca="1">IF(OR($B661=AH$5, '2026gf_All'!AH656&gt;=$C$2), '2026gf_All'!AH656+AH$2*'2026gf_All'!AH656*alternative_calibration!AH661,'2026gf_All'!AH656+AH$3*'2026gf_All'!AH656*alternative_calibration!AH661)</f>
        <v>5.0242247097708768E-2</v>
      </c>
      <c r="AI661" s="4">
        <f ca="1">IF(OR($B661=AI$5, '2026gf_All'!AI656&gt;=$C$2), '2026gf_All'!AI656+AI$2*'2026gf_All'!AI656*alternative_calibration!AI661,'2026gf_All'!AI656+AI$3*'2026gf_All'!AI656*alternative_calibration!AI661)</f>
        <v>6.9147008349041703E-3</v>
      </c>
      <c r="AJ661" s="4">
        <f ca="1">IF(OR($B661=AJ$5, '2026gf_All'!AJ656&gt;=$C$2), '2026gf_All'!AJ656+AJ$2*'2026gf_All'!AJ656*alternative_calibration!AJ661,'2026gf_All'!AJ656+AJ$3*'2026gf_All'!AJ656*alternative_calibration!AJ661)</f>
        <v>5.0000000000000002E-5</v>
      </c>
      <c r="AK661" s="4">
        <f ca="1">IF(OR($B661=AK$5, '2026gf_All'!AK656&gt;=$C$2), '2026gf_All'!AK656+AK$2*'2026gf_All'!AK656*alternative_calibration!AK661,'2026gf_All'!AK656+AK$3*'2026gf_All'!AK656*alternative_calibration!AK661)</f>
        <v>1.3881576959715744E-4</v>
      </c>
      <c r="AL661" s="4">
        <f ca="1">IF(OR($B661=AL$5, '2026gf_All'!AL656&gt;=$C$2), '2026gf_All'!AL656+AL$2*'2026gf_All'!AL656*alternative_calibration!AL661,'2026gf_All'!AL656+AL$3*'2026gf_All'!AL656*alternative_calibration!AL661)</f>
        <v>9.4140311738719409E-2</v>
      </c>
      <c r="AM661" s="4">
        <f ca="1">IF(OR($B661=AM$5, '2026gf_All'!AM656&gt;=$C$2), '2026gf_All'!AM656+AM$2*'2026gf_All'!AM656*alternative_calibration!AM661,'2026gf_All'!AM656+AM$3*'2026gf_All'!AM656*alternative_calibration!AM661)</f>
        <v>2.4341520612006064E-4</v>
      </c>
      <c r="AN661" s="4">
        <f ca="1">IF(OR($B661=AN$5, '2026gf_All'!AN656&gt;=$C$2), '2026gf_All'!AN656+AN$2*'2026gf_All'!AN656*alternative_calibration!AN661,'2026gf_All'!AN656+AN$3*'2026gf_All'!AN656*alternative_calibration!AN661)</f>
        <v>3.0261315493802432E-3</v>
      </c>
      <c r="AO661" s="4">
        <f ca="1">IF(OR($B661=AO$5, '2026gf_All'!AO656&gt;=$C$2), '2026gf_All'!AO656+AO$2*'2026gf_All'!AO656*alternative_calibration!AO661,'2026gf_All'!AO656+AO$3*'2026gf_All'!AO656*alternative_calibration!AO661)</f>
        <v>1.0433352550664582E-2</v>
      </c>
      <c r="AP661" s="4">
        <f ca="1">IF(OR($B661=AP$5, '2026gf_All'!AP656&gt;=$C$2), '2026gf_All'!AP656+AP$2*'2026gf_All'!AP656*alternative_calibration!AP661,'2026gf_All'!AP656+AP$3*'2026gf_All'!AP656*alternative_calibration!AP661)</f>
        <v>1.3899424548920237E-3</v>
      </c>
      <c r="AQ661" s="4">
        <f ca="1">IF(OR($B661=AQ$5, '2026gf_All'!AQ656&gt;=$C$2), '2026gf_All'!AQ656+AQ$2*'2026gf_All'!AQ656*alternative_calibration!AQ661,'2026gf_All'!AQ656+AQ$3*'2026gf_All'!AQ656*alternative_calibration!AQ661)</f>
        <v>0.25017941638057517</v>
      </c>
      <c r="AR661" s="4">
        <f ca="1">IF(OR($B661=AR$5, '2026gf_All'!AR656&gt;=$C$2), '2026gf_All'!AR656+AR$2*'2026gf_All'!AR656*alternative_calibration!AR661,'2026gf_All'!AR656+AR$3*'2026gf_All'!AR656*alternative_calibration!AR661)</f>
        <v>3.4256802823790762E-3</v>
      </c>
      <c r="AS661" s="4">
        <f ca="1">IF(OR($B661=AS$5, '2026gf_All'!AS656&gt;=$C$2), '2026gf_All'!AS656+AS$2*'2026gf_All'!AS656*alternative_calibration!AS661,'2026gf_All'!AS656+AS$3*'2026gf_All'!AS656*alternative_calibration!AS661)</f>
        <v>3.2821162451450854E-4</v>
      </c>
      <c r="AT661" s="4">
        <f ca="1">IF(OR($B661=AT$5, '2026gf_All'!AT656&gt;=$C$2), '2026gf_All'!AT656+AT$2*'2026gf_All'!AT656*alternative_calibration!AT661,'2026gf_All'!AT656+AT$3*'2026gf_All'!AT656*alternative_calibration!AT661)</f>
        <v>2.0000000000000002E-5</v>
      </c>
      <c r="AU661" s="4">
        <f ca="1">IF(OR($B661=AU$5, '2026gf_All'!AU656&gt;=$C$2), '2026gf_All'!AU656+AU$2*'2026gf_All'!AU656*alternative_calibration!AU661,'2026gf_All'!AU656+AU$3*'2026gf_All'!AU656*alternative_calibration!AU661)</f>
        <v>4.961805596977416E-3</v>
      </c>
      <c r="AV661" s="4">
        <f ca="1">IF(OR($B661=AV$5, '2026gf_All'!AV656&gt;=$C$2), '2026gf_All'!AV656+AV$2*'2026gf_All'!AV656*alternative_calibration!AV661,'2026gf_All'!AV656+AV$3*'2026gf_All'!AV656*alternative_calibration!AV661)</f>
        <v>1.4275252865103623E-2</v>
      </c>
      <c r="AW661" s="4">
        <f ca="1">IF(OR($B661=AW$5, '2026gf_All'!AW656&gt;=$C$2), '2026gf_All'!AW656+AW$2*'2026gf_All'!AW656*alternative_calibration!AW661,'2026gf_All'!AW656+AW$3*'2026gf_All'!AW656*alternative_calibration!AW661)</f>
        <v>7.4244092682091117E-2</v>
      </c>
      <c r="AX661" s="4">
        <f ca="1">IF(OR($B661=AX$5, '2026gf_All'!AX656&gt;=$C$2), '2026gf_All'!AX656+AX$2*'2026gf_All'!AX656*alternative_calibration!AX661,'2026gf_All'!AX656+AX$3*'2026gf_All'!AX656*alternative_calibration!AX661)</f>
        <v>17.621223071039264</v>
      </c>
      <c r="AY661" s="4">
        <f ca="1">IF(OR($B661=AY$5, '2026gf_All'!AY656&gt;=$C$2), '2026gf_All'!AY656+AY$2*'2026gf_All'!AY656*alternative_calibration!AY661,'2026gf_All'!AY656+AY$3*'2026gf_All'!AY656*alternative_calibration!AY661)</f>
        <v>3.8612811115037581E-2</v>
      </c>
      <c r="AZ661" s="4">
        <f ca="1">IF(OR($B661=AZ$5, '2026gf_All'!AZ656&gt;=$C$2), '2026gf_All'!AZ656+AZ$2*'2026gf_All'!AZ656*alternative_calibration!AZ661,'2026gf_All'!AZ656+AZ$3*'2026gf_All'!AZ656*alternative_calibration!AZ661)</f>
        <v>1.1623066966261265E-5</v>
      </c>
      <c r="BA661" s="4">
        <f ca="1">IF(OR($B661=BA$5, '2026gf_All'!BA656&gt;=$C$2), '2026gf_All'!BA656+BA$2*'2026gf_All'!BA656*alternative_calibration!BA661,'2026gf_All'!BA656+BA$3*'2026gf_All'!BA656*alternative_calibration!BA661)</f>
        <v>7.8994523705200261E-4</v>
      </c>
      <c r="BB661" s="4">
        <f ca="1">IF(OR($B661=BB$5, '2026gf_All'!BB656&gt;=$C$2), '2026gf_All'!BB656+BB$2*'2026gf_All'!BB656*alternative_calibration!BB661,'2026gf_All'!BB656+BB$3*'2026gf_All'!BB656*alternative_calibration!BB661)</f>
        <v>5.4562323304211627E-3</v>
      </c>
      <c r="BC661" s="4">
        <f ca="1">IF(OR($B661=BC$5, '2026gf_All'!BC656&gt;=$C$2), '2026gf_All'!BC656+BC$2*'2026gf_All'!BC656*alternative_calibration!BC661,'2026gf_All'!BC656+BC$3*'2026gf_All'!BC656*alternative_calibration!BC661)</f>
        <v>5.7109082079560207E-4</v>
      </c>
      <c r="BD661" s="4">
        <f ca="1">IF(OR($B661=BD$5, '2026gf_All'!BD656&gt;=$C$2), '2026gf_All'!BD656+BD$2*'2026gf_All'!BD656*alternative_calibration!BD661,'2026gf_All'!BD656+BD$3*'2026gf_All'!BD656*alternative_calibration!BD661)</f>
        <v>6.7897882743630624E-3</v>
      </c>
      <c r="BE661" s="4">
        <f ca="1">IF(OR($B661=BE$5, '2026gf_All'!BE656&gt;=$C$2), '2026gf_All'!BE656+BE$2*'2026gf_All'!BE656*alternative_calibration!BE661,'2026gf_All'!BE656+BE$3*'2026gf_All'!BE656*alternative_calibration!BE661)</f>
        <v>6.4342975625988799E-2</v>
      </c>
      <c r="BF661" s="4">
        <f ca="1">IF(OR($B661=BF$5, '2026gf_All'!BF656&gt;=$C$2, '2026gf_All'!AY656&gt;=$C$2), '2026gf_All'!BF656+BF$2*'2026gf_All'!BF656*alternative_calibration!BF661,'2026gf_All'!BF656+BF$3*'2026gf_All'!BF656*alternative_calibration!BF661)</f>
        <v>5.5098965329120481E-3</v>
      </c>
      <c r="BG661" s="31">
        <f>'2026gf_All'!BG656</f>
        <v>0.24768000000000001</v>
      </c>
      <c r="BH661" s="31">
        <f>'2026gf_All'!BH656</f>
        <v>2.5595500000000002</v>
      </c>
      <c r="BI661" s="31">
        <f>'2026gf_All'!BI656</f>
        <v>1.5857000000000001</v>
      </c>
      <c r="BJ661" s="31">
        <f>'2026gf_All'!BJ656</f>
        <v>0.57150000000000001</v>
      </c>
      <c r="BK661" s="31">
        <f>'2026gf_All'!BK656</f>
        <v>25.07572</v>
      </c>
      <c r="BL661" s="31">
        <f>'2026gf_All'!BL656</f>
        <v>3.8316599999999998</v>
      </c>
      <c r="BM661" s="33">
        <f t="shared" si="109"/>
        <v>33.871810000000004</v>
      </c>
      <c r="BN661" s="9">
        <f t="shared" ca="1" si="105"/>
        <v>27.055944856058222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110"/>
        <v>0.24864999999999782</v>
      </c>
      <c r="BT661">
        <f t="shared" si="111"/>
        <v>1.6510499999999979</v>
      </c>
      <c r="BU661" s="14">
        <f t="shared" si="112"/>
        <v>0.15060113261257874</v>
      </c>
      <c r="BV661" s="9">
        <f t="shared" ca="1" si="113"/>
        <v>9.4552640416023515E-2</v>
      </c>
      <c r="BW661" s="9">
        <f t="shared" ca="1" si="114"/>
        <v>33.96636264041603</v>
      </c>
      <c r="BX661" s="9">
        <f t="shared" ca="1" si="106"/>
        <v>61.022307496474248</v>
      </c>
      <c r="BY661">
        <f t="shared" ca="1" si="107"/>
        <v>61.224703209563714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 t="shared" ca="1" si="108"/>
        <v>61.419212149420858</v>
      </c>
      <c r="I662" s="4">
        <f ca="1">IF(OR($B662=I$5, '2026gf_All'!I657&gt;=$C$2), '2026gf_All'!I657+I$2*'2026gf_All'!I657*alternative_calibration!I662,'2026gf_All'!I657+I$3*'2026gf_All'!I657*alternative_calibration!I662)</f>
        <v>0.31298480993738531</v>
      </c>
      <c r="J662" s="4">
        <f ca="1">IF(OR($B662=J$5, '2026gf_All'!J657&gt;=$C$2), '2026gf_All'!J657+J$2*'2026gf_All'!J657*alternative_calibration!J662,'2026gf_All'!J657+J$3*'2026gf_All'!J657*alternative_calibration!J662)</f>
        <v>1.0516438053080234E-2</v>
      </c>
      <c r="K662" s="4">
        <f ca="1">IF(OR($B662=K$5, '2026gf_All'!K657&gt;=$C$2), '2026gf_All'!K657+K$2*'2026gf_All'!K657*alternative_calibration!K662,'2026gf_All'!K657+K$3*'2026gf_All'!K657*alternative_calibration!K662)</f>
        <v>1.4005535817269359</v>
      </c>
      <c r="L662" s="4">
        <f ca="1">IF(OR($B662=L$5, '2026gf_All'!L657&gt;=$C$2), '2026gf_All'!L657+L$2*'2026gf_All'!L657*alternative_calibration!L662,'2026gf_All'!L657+L$3*'2026gf_All'!L657*alternative_calibration!L662)</f>
        <v>1.2478341577944599E-2</v>
      </c>
      <c r="M662" s="4">
        <f ca="1">IF(OR($B662=M$5, '2026gf_All'!M657&gt;=$C$2), '2026gf_All'!M657+M$2*'2026gf_All'!M657*alternative_calibration!M662,'2026gf_All'!M657+M$3*'2026gf_All'!M657*alternative_calibration!M662)</f>
        <v>2.0826010541910713E-2</v>
      </c>
      <c r="N662" s="4">
        <f ca="1">IF(OR($B662=N$5, '2026gf_All'!N657&gt;=$C$2), '2026gf_All'!N657+N$2*'2026gf_All'!N657*alternative_calibration!N662,'2026gf_All'!N657+N$3*'2026gf_All'!N657*alternative_calibration!N662)</f>
        <v>8.8925724064760982E-5</v>
      </c>
      <c r="O662" s="4">
        <f ca="1">IF(OR($B662=O$5, '2026gf_All'!O657&gt;=$C$2), '2026gf_All'!O657+O$2*'2026gf_All'!O657*alternative_calibration!O662,'2026gf_All'!O657+O$3*'2026gf_All'!O657*alternative_calibration!O662)</f>
        <v>5.1792083871134967E-5</v>
      </c>
      <c r="P662" s="4">
        <f ca="1">IF(OR($B662=P$5, '2026gf_All'!P657&gt;=$C$2), '2026gf_All'!P657+P$2*'2026gf_All'!P657*alternative_calibration!P662,'2026gf_All'!P657+P$3*'2026gf_All'!P657*alternative_calibration!P662)</f>
        <v>0</v>
      </c>
      <c r="Q662" s="4">
        <f ca="1">IF(OR($B662=Q$5, '2026gf_All'!Q657&gt;=$C$2), '2026gf_All'!Q657+Q$2*'2026gf_All'!Q657*alternative_calibration!Q662,'2026gf_All'!Q657+Q$3*'2026gf_All'!Q657*alternative_calibration!Q662)</f>
        <v>6.023654216393378E-2</v>
      </c>
      <c r="R662" s="4">
        <f ca="1">IF(OR($B662=R$5, '2026gf_All'!R657&gt;=$C$2), '2026gf_All'!R657+R$2*'2026gf_All'!R657*alternative_calibration!R662,'2026gf_All'!R657+R$3*'2026gf_All'!R657*alternative_calibration!R662)</f>
        <v>5.1633754128983307E-2</v>
      </c>
      <c r="S662" s="4">
        <f ca="1">IF(OR($B662=S$5, '2026gf_All'!S657&gt;=$C$2), '2026gf_All'!S657+S$2*'2026gf_All'!S657*alternative_calibration!S662,'2026gf_All'!S657+S$3*'2026gf_All'!S657*alternative_calibration!S662)</f>
        <v>9.8995421382244344E-3</v>
      </c>
      <c r="T662" s="4">
        <f ca="1">IF(OR($B662=T$5, '2026gf_All'!T657&gt;=$C$2), '2026gf_All'!T657+T$2*'2026gf_All'!T657*alternative_calibration!T662,'2026gf_All'!T657+T$3*'2026gf_All'!T657*alternative_calibration!T662)</f>
        <v>4.9184958462729633E-2</v>
      </c>
      <c r="U662" s="4">
        <f ca="1">IF(OR($B662=U$5, '2026gf_All'!U657&gt;=$C$2), '2026gf_All'!U657+U$2*'2026gf_All'!U657*alternative_calibration!U662,'2026gf_All'!U657+U$3*'2026gf_All'!U657*alternative_calibration!U662)</f>
        <v>4.9479677584754009E-2</v>
      </c>
      <c r="V662" s="4">
        <f ca="1">IF(OR($B662=V$5, '2026gf_All'!V657&gt;=$C$2), '2026gf_All'!V657+V$2*'2026gf_All'!V657*alternative_calibration!V662,'2026gf_All'!V657+V$3*'2026gf_All'!V657*alternative_calibration!V662)</f>
        <v>0.39442586560229048</v>
      </c>
      <c r="W662" s="4">
        <f ca="1">IF(OR($B662=W$5, '2026gf_All'!W657&gt;=$C$2), '2026gf_All'!W657+W$2*'2026gf_All'!W657*alternative_calibration!W662,'2026gf_All'!W657+W$3*'2026gf_All'!W657*alternative_calibration!W662)</f>
        <v>0.27542177274476243</v>
      </c>
      <c r="X662" s="4">
        <f ca="1">IF(OR($B662=X$5, '2026gf_All'!X657&gt;=$C$2), '2026gf_All'!X657+X$2*'2026gf_All'!X657*alternative_calibration!X662,'2026gf_All'!X657+X$3*'2026gf_All'!X657*alternative_calibration!X662)</f>
        <v>4.5599813826116928E-2</v>
      </c>
      <c r="Y662" s="4">
        <f ca="1">IF(OR($B662=Y$5, '2026gf_All'!Y657&gt;=$C$2), '2026gf_All'!Y657+Y$2*'2026gf_All'!Y657*alternative_calibration!Y662,'2026gf_All'!Y657+Y$3*'2026gf_All'!Y657*alternative_calibration!Y662)</f>
        <v>8.1014843092450342</v>
      </c>
      <c r="Z662" s="4">
        <f ca="1">IF(OR($B662=Z$5, '2026gf_All'!Z657&gt;=$C$2), '2026gf_All'!Z657+Z$2*'2026gf_All'!Z657*alternative_calibration!Z662,'2026gf_All'!Z657+Z$3*'2026gf_All'!Z657*alternative_calibration!Z662)</f>
        <v>1.3499558919694766E-4</v>
      </c>
      <c r="AA662" s="4">
        <f ca="1">IF(OR($B662=AA$5, '2026gf_All'!AA657&gt;=$C$2), '2026gf_All'!AA657+AA$2*'2026gf_All'!AA657*alternative_calibration!AA662,'2026gf_All'!AA657+AA$3*'2026gf_All'!AA657*alternative_calibration!AA662)</f>
        <v>2.1053334060105127E-4</v>
      </c>
      <c r="AB662" s="4">
        <f ca="1">IF(OR($B662=AB$5, '2026gf_All'!AB657&gt;=$C$2), '2026gf_All'!AB657+AB$2*'2026gf_All'!AB657*alternative_calibration!AB662,'2026gf_All'!AB657+AB$3*'2026gf_All'!AB657*alternative_calibration!AB662)</f>
        <v>2.7473078975533995E-4</v>
      </c>
      <c r="AC662" s="4">
        <f ca="1">IF(OR($B662=AC$5, '2026gf_All'!AC657&gt;=$C$2), '2026gf_All'!AC657+AC$2*'2026gf_All'!AC657*alternative_calibration!AC662,'2026gf_All'!AC657+AC$3*'2026gf_All'!AC657*alternative_calibration!AC662)</f>
        <v>4.2391146256856938E-3</v>
      </c>
      <c r="AD662" s="4">
        <f ca="1">IF(OR($B662=AD$5, '2026gf_All'!AD657&gt;=$C$2), '2026gf_All'!AD657+AD$2*'2026gf_All'!AD657*alternative_calibration!AD662,'2026gf_All'!AD657+AD$3*'2026gf_All'!AD657*alternative_calibration!AD662)</f>
        <v>0.23145219811463605</v>
      </c>
      <c r="AE662" s="4">
        <f ca="1">IF(OR($B662=AE$5, '2026gf_All'!AE657&gt;=$C$2), '2026gf_All'!AE657+AE$2*'2026gf_All'!AE657*alternative_calibration!AE662,'2026gf_All'!AE657+AE$3*'2026gf_All'!AE657*alternative_calibration!AE662)</f>
        <v>0.74318957347011072</v>
      </c>
      <c r="AF662" s="4">
        <f ca="1">IF(OR($B662=AF$5, '2026gf_All'!AF657&gt;=$C$2), '2026gf_All'!AF657+AF$2*'2026gf_All'!AF657*alternative_calibration!AF662,'2026gf_All'!AF657+AF$3*'2026gf_All'!AF657*alternative_calibration!AF662)</f>
        <v>0.58144167028969318</v>
      </c>
      <c r="AG662" s="4">
        <f ca="1">IF(OR($B662=AG$5, '2026gf_All'!AG657&gt;=$C$2), '2026gf_All'!AG657+AG$2*'2026gf_All'!AG657*alternative_calibration!AG662,'2026gf_All'!AG657+AG$3*'2026gf_All'!AG657*alternative_calibration!AG662)</f>
        <v>2.8735224766227033E-2</v>
      </c>
      <c r="AH662" s="4">
        <f ca="1">IF(OR($B662=AH$5, '2026gf_All'!AH657&gt;=$C$2), '2026gf_All'!AH657+AH$2*'2026gf_All'!AH657*alternative_calibration!AH662,'2026gf_All'!AH657+AH$3*'2026gf_All'!AH657*alternative_calibration!AH662)</f>
        <v>0.13544471988582588</v>
      </c>
      <c r="AI662" s="4">
        <f ca="1">IF(OR($B662=AI$5, '2026gf_All'!AI657&gt;=$C$2), '2026gf_All'!AI657+AI$2*'2026gf_All'!AI657*alternative_calibration!AI662,'2026gf_All'!AI657+AI$3*'2026gf_All'!AI657*alternative_calibration!AI662)</f>
        <v>3.2474698787096261E-3</v>
      </c>
      <c r="AJ662" s="4">
        <f ca="1">IF(OR($B662=AJ$5, '2026gf_All'!AJ657&gt;=$C$2), '2026gf_All'!AJ657+AJ$2*'2026gf_All'!AJ657*alternative_calibration!AJ662,'2026gf_All'!AJ657+AJ$3*'2026gf_All'!AJ657*alternative_calibration!AJ662)</f>
        <v>9.1827063447135051E-5</v>
      </c>
      <c r="AK662" s="4">
        <f ca="1">IF(OR($B662=AK$5, '2026gf_All'!AK657&gt;=$C$2), '2026gf_All'!AK657+AK$2*'2026gf_All'!AK657*alternative_calibration!AK662,'2026gf_All'!AK657+AK$3*'2026gf_All'!AK657*alternative_calibration!AK662)</f>
        <v>1.0177634560426383E-4</v>
      </c>
      <c r="AL662" s="4">
        <f ca="1">IF(OR($B662=AL$5, '2026gf_All'!AL657&gt;=$C$2), '2026gf_All'!AL657+AL$2*'2026gf_All'!AL657*alternative_calibration!AL662,'2026gf_All'!AL657+AL$3*'2026gf_All'!AL657*alternative_calibration!AL662)</f>
        <v>2.2879018015216298E-2</v>
      </c>
      <c r="AM662" s="4">
        <f ca="1">IF(OR($B662=AM$5, '2026gf_All'!AM657&gt;=$C$2), '2026gf_All'!AM657+AM$2*'2026gf_All'!AM657*alternative_calibration!AM662,'2026gf_All'!AM657+AM$3*'2026gf_All'!AM657*alternative_calibration!AM662)</f>
        <v>2.7999999999999998E-4</v>
      </c>
      <c r="AN662" s="4">
        <f ca="1">IF(OR($B662=AN$5, '2026gf_All'!AN657&gt;=$C$2), '2026gf_All'!AN657+AN$2*'2026gf_All'!AN657*alternative_calibration!AN662,'2026gf_All'!AN657+AN$3*'2026gf_All'!AN657*alternative_calibration!AN662)</f>
        <v>3.2168859156337386E-3</v>
      </c>
      <c r="AO662" s="4">
        <f ca="1">IF(OR($B662=AO$5, '2026gf_All'!AO657&gt;=$C$2), '2026gf_All'!AO657+AO$2*'2026gf_All'!AO657*alternative_calibration!AO662,'2026gf_All'!AO657+AO$3*'2026gf_All'!AO657*alternative_calibration!AO662)</f>
        <v>6.7493664162598374E-2</v>
      </c>
      <c r="AP662" s="4">
        <f ca="1">IF(OR($B662=AP$5, '2026gf_All'!AP657&gt;=$C$2), '2026gf_All'!AP657+AP$2*'2026gf_All'!AP657*alternative_calibration!AP662,'2026gf_All'!AP657+AP$3*'2026gf_All'!AP657*alternative_calibration!AP662)</f>
        <v>1.1368647689962558E-2</v>
      </c>
      <c r="AQ662" s="4">
        <f ca="1">IF(OR($B662=AQ$5, '2026gf_All'!AQ657&gt;=$C$2), '2026gf_All'!AQ657+AQ$2*'2026gf_All'!AQ657*alternative_calibration!AQ662,'2026gf_All'!AQ657+AQ$3*'2026gf_All'!AQ657*alternative_calibration!AQ662)</f>
        <v>0.29122029119471465</v>
      </c>
      <c r="AR662" s="4">
        <f ca="1">IF(OR($B662=AR$5, '2026gf_All'!AR657&gt;=$C$2), '2026gf_All'!AR657+AR$2*'2026gf_All'!AR657*alternative_calibration!AR662,'2026gf_All'!AR657+AR$3*'2026gf_All'!AR657*alternative_calibration!AR662)</f>
        <v>8.1096554130656827E-3</v>
      </c>
      <c r="AS662" s="4">
        <f ca="1">IF(OR($B662=AS$5, '2026gf_All'!AS657&gt;=$C$2), '2026gf_All'!AS657+AS$2*'2026gf_All'!AS657*alternative_calibration!AS662,'2026gf_All'!AS657+AS$3*'2026gf_All'!AS657*alternative_calibration!AS662)</f>
        <v>4.4463487354352556E-4</v>
      </c>
      <c r="AT662" s="4">
        <f ca="1">IF(OR($B662=AT$5, '2026gf_All'!AT657&gt;=$C$2), '2026gf_All'!AT657+AT$2*'2026gf_All'!AT657*alternative_calibration!AT662,'2026gf_All'!AT657+AT$3*'2026gf_All'!AT657*alternative_calibration!AT662)</f>
        <v>4.0000000000000003E-5</v>
      </c>
      <c r="AU662" s="4">
        <f ca="1">IF(OR($B662=AU$5, '2026gf_All'!AU657&gt;=$C$2), '2026gf_All'!AU657+AU$2*'2026gf_All'!AU657*alternative_calibration!AU662,'2026gf_All'!AU657+AU$3*'2026gf_All'!AU657*alternative_calibration!AU662)</f>
        <v>2.856136635686042E-3</v>
      </c>
      <c r="AV662" s="4">
        <f ca="1">IF(OR($B662=AV$5, '2026gf_All'!AV657&gt;=$C$2), '2026gf_All'!AV657+AV$2*'2026gf_All'!AV657*alternative_calibration!AV662,'2026gf_All'!AV657+AV$3*'2026gf_All'!AV657*alternative_calibration!AV662)</f>
        <v>4.1548945465522298E-2</v>
      </c>
      <c r="AW662" s="4">
        <f ca="1">IF(OR($B662=AW$5, '2026gf_All'!AW657&gt;=$C$2), '2026gf_All'!AW657+AW$2*'2026gf_All'!AW657*alternative_calibration!AW662,'2026gf_All'!AW657+AW$3*'2026gf_All'!AW657*alternative_calibration!AW662)</f>
        <v>0.18431169086720328</v>
      </c>
      <c r="AX662" s="4">
        <f ca="1">IF(OR($B662=AX$5, '2026gf_All'!AX657&gt;=$C$2), '2026gf_All'!AX657+AX$2*'2026gf_All'!AX657*alternative_calibration!AX662,'2026gf_All'!AX657+AX$3*'2026gf_All'!AX657*alternative_calibration!AX662)</f>
        <v>14.490467152542795</v>
      </c>
      <c r="AY662" s="4">
        <f ca="1">IF(OR($B662=AY$5, '2026gf_All'!AY657&gt;=$C$2), '2026gf_All'!AY657+AY$2*'2026gf_All'!AY657*alternative_calibration!AY662,'2026gf_All'!AY657+AY$3*'2026gf_All'!AY657*alternative_calibration!AY662)</f>
        <v>1.1153413165830331E-2</v>
      </c>
      <c r="AZ662" s="4">
        <f ca="1">IF(OR($B662=AZ$5, '2026gf_All'!AZ657&gt;=$C$2), '2026gf_All'!AZ657+AZ$2*'2026gf_All'!AZ657*alternative_calibration!AZ662,'2026gf_All'!AZ657+AZ$3*'2026gf_All'!AZ657*alternative_calibration!AZ662)</f>
        <v>4.3246133932522535E-5</v>
      </c>
      <c r="BA662" s="4">
        <f ca="1">IF(OR($B662=BA$5, '2026gf_All'!BA657&gt;=$C$2), '2026gf_All'!BA657+BA$2*'2026gf_All'!BA657*alternative_calibration!BA662,'2026gf_All'!BA657+BA$3*'2026gf_All'!BA657*alternative_calibration!BA662)</f>
        <v>7.3422312805943143E-4</v>
      </c>
      <c r="BB662" s="4">
        <f ca="1">IF(OR($B662=BB$5, '2026gf_All'!BB657&gt;=$C$2), '2026gf_All'!BB657+BB$2*'2026gf_All'!BB657*alternative_calibration!BB662,'2026gf_All'!BB657+BB$3*'2026gf_All'!BB657*alternative_calibration!BB662)</f>
        <v>2.016992248184768E-2</v>
      </c>
      <c r="BC662" s="4">
        <f ca="1">IF(OR($B662=BC$5, '2026gf_All'!BC657&gt;=$C$2), '2026gf_All'!BC657+BC$2*'2026gf_All'!BC657*alternative_calibration!BC662,'2026gf_All'!BC657+BC$3*'2026gf_All'!BC657*alternative_calibration!BC662)</f>
        <v>6.3563671681759169E-4</v>
      </c>
      <c r="BD662" s="4">
        <f ca="1">IF(OR($B662=BD$5, '2026gf_All'!BD657&gt;=$C$2), '2026gf_All'!BD657+BD$2*'2026gf_All'!BD657*alternative_calibration!BD662,'2026gf_All'!BD657+BD$3*'2026gf_All'!BD657*alternative_calibration!BD662)</f>
        <v>2.132029818922114E-2</v>
      </c>
      <c r="BE662" s="4">
        <f ca="1">IF(OR($B662=BE$5, '2026gf_All'!BE657&gt;=$C$2), '2026gf_All'!BE657+BE$2*'2026gf_All'!BE657*alternative_calibration!BE662,'2026gf_All'!BE657+BE$3*'2026gf_All'!BE657*alternative_calibration!BE662)</f>
        <v>3.2960733995881571E-2</v>
      </c>
      <c r="BF662" s="4">
        <f ca="1">IF(OR($B662=BF$5, '2026gf_All'!BF657&gt;=$C$2, '2026gf_All'!AY657&gt;=$C$2), '2026gf_All'!BF657+BF$2*'2026gf_All'!BF657*alternative_calibration!BF662,'2026gf_All'!BF657+BF$3*'2026gf_All'!BF657*alternative_calibration!BF662)</f>
        <v>1.2657204651496281E-3</v>
      </c>
      <c r="BG662" s="31">
        <f>'2026gf_All'!BG657</f>
        <v>0.26302999999999999</v>
      </c>
      <c r="BH662" s="31">
        <f>'2026gf_All'!BH657</f>
        <v>1.7262200000000001</v>
      </c>
      <c r="BI662" s="31">
        <f>'2026gf_All'!BI657</f>
        <v>0.60289999999999999</v>
      </c>
      <c r="BJ662" s="31">
        <f>'2026gf_All'!BJ657</f>
        <v>0.61531999999999998</v>
      </c>
      <c r="BK662" s="31">
        <f>'2026gf_All'!BK657</f>
        <v>23.293310000000002</v>
      </c>
      <c r="BL662" s="31">
        <f>'2026gf_All'!BL657</f>
        <v>6.2260600000000004</v>
      </c>
      <c r="BM662" s="33">
        <f t="shared" si="109"/>
        <v>32.726840000000003</v>
      </c>
      <c r="BN662" s="9">
        <f t="shared" ca="1" si="105"/>
        <v>27.735949886754192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110"/>
        <v>0.1085599999999971</v>
      </c>
      <c r="BT662">
        <f t="shared" si="111"/>
        <v>2.1921999999999855</v>
      </c>
      <c r="BU662" s="14">
        <f t="shared" si="112"/>
        <v>4.9521029103183026E-2</v>
      </c>
      <c r="BV662" s="9">
        <f t="shared" ca="1" si="113"/>
        <v>4.2748032344691655E-2</v>
      </c>
      <c r="BW662" s="9">
        <f t="shared" ca="1" si="114"/>
        <v>32.769588032344693</v>
      </c>
      <c r="BX662" s="9">
        <f t="shared" ca="1" si="106"/>
        <v>60.505537919098892</v>
      </c>
      <c r="BY662">
        <f t="shared" ca="1" si="107"/>
        <v>61.419212149420858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 t="shared" ca="1" si="108"/>
        <v>62.354258944469485</v>
      </c>
      <c r="I663" s="4">
        <f ca="1">IF(OR($B663=I$5, '2026gf_All'!I658&gt;=$C$2), '2026gf_All'!I658+I$2*'2026gf_All'!I658*alternative_calibration!I663,'2026gf_All'!I658+I$3*'2026gf_All'!I658*alternative_calibration!I663)</f>
        <v>6.8537333668910308E-2</v>
      </c>
      <c r="J663" s="4">
        <f ca="1">IF(OR($B663=J$5, '2026gf_All'!J658&gt;=$C$2), '2026gf_All'!J658+J$2*'2026gf_All'!J658*alternative_calibration!J663,'2026gf_All'!J658+J$3*'2026gf_All'!J658*alternative_calibration!J663)</f>
        <v>5.2670669463176827E-2</v>
      </c>
      <c r="K663" s="4">
        <f ca="1">IF(OR($B663=K$5, '2026gf_All'!K658&gt;=$C$2), '2026gf_All'!K658+K$2*'2026gf_All'!K658*alternative_calibration!K663,'2026gf_All'!K658+K$3*'2026gf_All'!K658*alternative_calibration!K663)</f>
        <v>0.20410362315437347</v>
      </c>
      <c r="L663" s="4">
        <f ca="1">IF(OR($B663=L$5, '2026gf_All'!L658&gt;=$C$2), '2026gf_All'!L658+L$2*'2026gf_All'!L658*alternative_calibration!L663,'2026gf_All'!L658+L$3*'2026gf_All'!L658*alternative_calibration!L663)</f>
        <v>3.5218541320183726E-2</v>
      </c>
      <c r="M663" s="4">
        <f ca="1">IF(OR($B663=M$5, '2026gf_All'!M658&gt;=$C$2), '2026gf_All'!M658+M$2*'2026gf_All'!M658*alternative_calibration!M663,'2026gf_All'!M658+M$3*'2026gf_All'!M658*alternative_calibration!M663)</f>
        <v>8.8003688574030195E-2</v>
      </c>
      <c r="N663" s="4">
        <f ca="1">IF(OR($B663=N$5, '2026gf_All'!N658&gt;=$C$2), '2026gf_All'!N658+N$2*'2026gf_All'!N658*alternative_calibration!N663,'2026gf_All'!N658+N$3*'2026gf_All'!N658*alternative_calibration!N663)</f>
        <v>3.0892572406476099E-4</v>
      </c>
      <c r="O663" s="4">
        <f ca="1">IF(OR($B663=O$5, '2026gf_All'!O658&gt;=$C$2), '2026gf_All'!O658+O$2*'2026gf_All'!O658*alternative_calibration!O663,'2026gf_All'!O658+O$3*'2026gf_All'!O658*alternative_calibration!O663)</f>
        <v>1.2820791612886504E-4</v>
      </c>
      <c r="P663" s="4">
        <f ca="1">IF(OR($B663=P$5, '2026gf_All'!P658&gt;=$C$2), '2026gf_All'!P658+P$2*'2026gf_All'!P658*alternative_calibration!P663,'2026gf_All'!P658+P$3*'2026gf_All'!P658*alternative_calibration!P663)</f>
        <v>5.3122668255338019E-5</v>
      </c>
      <c r="Q663" s="4">
        <f ca="1">IF(OR($B663=Q$5, '2026gf_All'!Q658&gt;=$C$2), '2026gf_All'!Q658+Q$2*'2026gf_All'!Q658*alternative_calibration!Q663,'2026gf_All'!Q658+Q$3*'2026gf_All'!Q658*alternative_calibration!Q663)</f>
        <v>0.13798179352049003</v>
      </c>
      <c r="R663" s="4">
        <f ca="1">IF(OR($B663=R$5, '2026gf_All'!R658&gt;=$C$2), '2026gf_All'!R658+R$2*'2026gf_All'!R658*alternative_calibration!R663,'2026gf_All'!R658+R$3*'2026gf_All'!R658*alternative_calibration!R663)</f>
        <v>2.7865936463462741E-2</v>
      </c>
      <c r="S663" s="4">
        <f ca="1">IF(OR($B663=S$5, '2026gf_All'!S658&gt;=$C$2), '2026gf_All'!S658+S$2*'2026gf_All'!S658*alternative_calibration!S663,'2026gf_All'!S658+S$3*'2026gf_All'!S658*alternative_calibration!S663)</f>
        <v>1.798153031268783E-2</v>
      </c>
      <c r="T663" s="4">
        <f ca="1">IF(OR($B663=T$5, '2026gf_All'!T658&gt;=$C$2), '2026gf_All'!T658+T$2*'2026gf_All'!T658*alternative_calibration!T663,'2026gf_All'!T658+T$3*'2026gf_All'!T658*alternative_calibration!T663)</f>
        <v>1.6562802445650851E-2</v>
      </c>
      <c r="U663" s="4">
        <f ca="1">IF(OR($B663=U$5, '2026gf_All'!U658&gt;=$C$2), '2026gf_All'!U658+U$2*'2026gf_All'!U658*alternative_calibration!U663,'2026gf_All'!U658+U$3*'2026gf_All'!U658*alternative_calibration!U663)</f>
        <v>4.6041209636109347E-3</v>
      </c>
      <c r="V663" s="4">
        <f ca="1">IF(OR($B663=V$5, '2026gf_All'!V658&gt;=$C$2), '2026gf_All'!V658+V$2*'2026gf_All'!V658*alternative_calibration!V663,'2026gf_All'!V658+V$3*'2026gf_All'!V658*alternative_calibration!V663)</f>
        <v>3.3851380397585313E-3</v>
      </c>
      <c r="W663" s="4">
        <f ca="1">IF(OR($B663=W$5, '2026gf_All'!W658&gt;=$C$2), '2026gf_All'!W658+W$2*'2026gf_All'!W658*alternative_calibration!W663,'2026gf_All'!W658+W$3*'2026gf_All'!W658*alternative_calibration!W663)</f>
        <v>4.8120390354594395E-2</v>
      </c>
      <c r="X663" s="4">
        <f ca="1">IF(OR($B663=X$5, '2026gf_All'!X658&gt;=$C$2), '2026gf_All'!X658+X$2*'2026gf_All'!X658*alternative_calibration!X663,'2026gf_All'!X658+X$3*'2026gf_All'!X658*alternative_calibration!X663)</f>
        <v>3.0601146758593645E-2</v>
      </c>
      <c r="Y663" s="4">
        <f ca="1">IF(OR($B663=Y$5, '2026gf_All'!Y658&gt;=$C$2), '2026gf_All'!Y658+Y$2*'2026gf_All'!Y658*alternative_calibration!Y663,'2026gf_All'!Y658+Y$3*'2026gf_All'!Y658*alternative_calibration!Y663)</f>
        <v>12.487286430933286</v>
      </c>
      <c r="Z663" s="4">
        <f ca="1">IF(OR($B663=Z$5, '2026gf_All'!Z658&gt;=$C$2), '2026gf_All'!Z658+Z$2*'2026gf_All'!Z658*alternative_calibration!Z663,'2026gf_All'!Z658+Z$3*'2026gf_All'!Z658*alternative_calibration!Z663)</f>
        <v>4.7249338379542149E-4</v>
      </c>
      <c r="AA663" s="4">
        <f ca="1">IF(OR($B663=AA$5, '2026gf_All'!AA658&gt;=$C$2), '2026gf_All'!AA658+AA$2*'2026gf_All'!AA658*alternative_calibration!AA663,'2026gf_All'!AA658+AA$3*'2026gf_All'!AA658*alternative_calibration!AA663)</f>
        <v>5.1263333515026287E-4</v>
      </c>
      <c r="AB663" s="4">
        <f ca="1">IF(OR($B663=AB$5, '2026gf_All'!AB658&gt;=$C$2), '2026gf_All'!AB658+AB$2*'2026gf_All'!AB658*alternative_calibration!AB663,'2026gf_All'!AB658+AB$3*'2026gf_All'!AB658*alternative_calibration!AB663)</f>
        <v>1.0529743863404533E-3</v>
      </c>
      <c r="AC663" s="4">
        <f ca="1">IF(OR($B663=AC$5, '2026gf_All'!AC658&gt;=$C$2), '2026gf_All'!AC658+AC$2*'2026gf_All'!AC658*alternative_calibration!AC663,'2026gf_All'!AC658+AC$3*'2026gf_All'!AC658*alternative_calibration!AC663)</f>
        <v>3.797048752285645E-4</v>
      </c>
      <c r="AD663" s="4">
        <f ca="1">IF(OR($B663=AD$5, '2026gf_All'!AD658&gt;=$C$2), '2026gf_All'!AD658+AD$2*'2026gf_All'!AD658*alternative_calibration!AD663,'2026gf_All'!AD658+AD$3*'2026gf_All'!AD658*alternative_calibration!AD663)</f>
        <v>4.838312147323989E-4</v>
      </c>
      <c r="AE663" s="4">
        <f ca="1">IF(OR($B663=AE$5, '2026gf_All'!AE658&gt;=$C$2), '2026gf_All'!AE658+AE$2*'2026gf_All'!AE658*alternative_calibration!AE663,'2026gf_All'!AE658+AE$3*'2026gf_All'!AE658*alternative_calibration!AE663)</f>
        <v>0.55419920138909151</v>
      </c>
      <c r="AF663" s="4">
        <f ca="1">IF(OR($B663=AF$5, '2026gf_All'!AF658&gt;=$C$2), '2026gf_All'!AF658+AF$2*'2026gf_All'!AF658*alternative_calibration!AF663,'2026gf_All'!AF658+AF$3*'2026gf_All'!AF658*alternative_calibration!AF663)</f>
        <v>0.10560422438827928</v>
      </c>
      <c r="AG663" s="4">
        <f ca="1">IF(OR($B663=AG$5, '2026gf_All'!AG658&gt;=$C$2), '2026gf_All'!AG658+AG$2*'2026gf_All'!AG658*alternative_calibration!AG663,'2026gf_All'!AG658+AG$3*'2026gf_All'!AG658*alternative_calibration!AG663)</f>
        <v>1.3101863263237083E-2</v>
      </c>
      <c r="AH663" s="4">
        <f ca="1">IF(OR($B663=AH$5, '2026gf_All'!AH658&gt;=$C$2), '2026gf_All'!AH658+AH$2*'2026gf_All'!AH658*alternative_calibration!AH663,'2026gf_All'!AH658+AH$3*'2026gf_All'!AH658*alternative_calibration!AH663)</f>
        <v>1.2366402186417731E-2</v>
      </c>
      <c r="AI663" s="4">
        <f ca="1">IF(OR($B663=AI$5, '2026gf_All'!AI658&gt;=$C$2), '2026gf_All'!AI658+AI$2*'2026gf_All'!AI658*alternative_calibration!AI663,'2026gf_All'!AI658+AI$3*'2026gf_All'!AI658*alternative_calibration!AI663)</f>
        <v>8.1625525800763446E-3</v>
      </c>
      <c r="AJ663" s="4">
        <f ca="1">IF(OR($B663=AJ$5, '2026gf_All'!AJ658&gt;=$C$2), '2026gf_All'!AJ658+AJ$2*'2026gf_All'!AJ658*alternative_calibration!AJ663,'2026gf_All'!AJ658+AJ$3*'2026gf_All'!AJ658*alternative_calibration!AJ663)</f>
        <v>3.1182706344713506E-4</v>
      </c>
      <c r="AK663" s="4">
        <f ca="1">IF(OR($B663=AK$5, '2026gf_All'!AK658&gt;=$C$2), '2026gf_All'!AK658+AK$2*'2026gf_All'!AK658*alternative_calibration!AK663,'2026gf_All'!AK658+AK$3*'2026gf_All'!AK658*alternative_calibration!AK663)</f>
        <v>4.2000000000000002E-4</v>
      </c>
      <c r="AL663" s="4">
        <f ca="1">IF(OR($B663=AL$5, '2026gf_All'!AL658&gt;=$C$2), '2026gf_All'!AL658+AL$2*'2026gf_All'!AL658*alternative_calibration!AL663,'2026gf_All'!AL658+AL$3*'2026gf_All'!AL658*alternative_calibration!AL663)</f>
        <v>0.1175444122201561</v>
      </c>
      <c r="AM663" s="4">
        <f ca="1">IF(OR($B663=AM$5, '2026gf_All'!AM658&gt;=$C$2), '2026gf_All'!AM658+AM$2*'2026gf_All'!AM658*alternative_calibration!AM663,'2026gf_All'!AM658+AM$3*'2026gf_All'!AM658*alternative_calibration!AM663)</f>
        <v>8.3195322142021221E-4</v>
      </c>
      <c r="AN663" s="4">
        <f ca="1">IF(OR($B663=AN$5, '2026gf_All'!AN658&gt;=$C$2), '2026gf_All'!AN658+AN$2*'2026gf_All'!AN658*alternative_calibration!AN663,'2026gf_All'!AN658+AN$3*'2026gf_All'!AN658*alternative_calibration!AN663)</f>
        <v>7.1268583101045157E-3</v>
      </c>
      <c r="AO663" s="4">
        <f ca="1">IF(OR($B663=AO$5, '2026gf_All'!AO658&gt;=$C$2), '2026gf_All'!AO658+AO$2*'2026gf_All'!AO658*alternative_calibration!AO663,'2026gf_All'!AO658+AO$3*'2026gf_All'!AO658*alternative_calibration!AO663)</f>
        <v>1.0997803400886108E-3</v>
      </c>
      <c r="AP663" s="4">
        <f ca="1">IF(OR($B663=AP$5, '2026gf_All'!AP658&gt;=$C$2), '2026gf_All'!AP658+AP$2*'2026gf_All'!AP658*alternative_calibration!AP663,'2026gf_All'!AP658+AP$3*'2026gf_All'!AP658*alternative_calibration!AP663)</f>
        <v>1.0299136823380356E-3</v>
      </c>
      <c r="AQ663" s="4">
        <f ca="1">IF(OR($B663=AQ$5, '2026gf_All'!AQ658&gt;=$C$2), '2026gf_All'!AQ658+AQ$2*'2026gf_All'!AQ658*alternative_calibration!AQ663,'2026gf_All'!AQ658+AQ$3*'2026gf_All'!AQ658*alternative_calibration!AQ663)</f>
        <v>0.18636717127391278</v>
      </c>
      <c r="AR663" s="4">
        <f ca="1">IF(OR($B663=AR$5, '2026gf_All'!AR658&gt;=$C$2), '2026gf_All'!AR658+AR$2*'2026gf_All'!AR658*alternative_calibration!AR663,'2026gf_All'!AR658+AR$3*'2026gf_All'!AR658*alternative_calibration!AR663)</f>
        <v>3.0057939591585743E-3</v>
      </c>
      <c r="AS663" s="4">
        <f ca="1">IF(OR($B663=AS$5, '2026gf_All'!AS658&gt;=$C$2), '2026gf_All'!AS658+AS$2*'2026gf_All'!AS658*alternative_calibration!AS663,'2026gf_All'!AS658+AS$3*'2026gf_All'!AS658*alternative_calibration!AS663)</f>
        <v>9.1569299611606817E-4</v>
      </c>
      <c r="AT663" s="4">
        <f ca="1">IF(OR($B663=AT$5, '2026gf_All'!AT658&gt;=$C$2), '2026gf_All'!AT658+AT$2*'2026gf_All'!AT658*alternative_calibration!AT663,'2026gf_All'!AT658+AT$3*'2026gf_All'!AT658*alternative_calibration!AT663)</f>
        <v>1.6230243451674731E-4</v>
      </c>
      <c r="AU663" s="4">
        <f ca="1">IF(OR($B663=AU$5, '2026gf_All'!AU658&gt;=$C$2), '2026gf_All'!AU658+AU$2*'2026gf_All'!AU658*alternative_calibration!AU663,'2026gf_All'!AU658+AU$3*'2026gf_All'!AU658*alternative_calibration!AU663)</f>
        <v>9.677100418753054E-3</v>
      </c>
      <c r="AV663" s="4">
        <f ca="1">IF(OR($B663=AV$5, '2026gf_All'!AV658&gt;=$C$2), '2026gf_All'!AV658+AV$2*'2026gf_All'!AV658*alternative_calibration!AV663,'2026gf_All'!AV658+AV$3*'2026gf_All'!AV658*alternative_calibration!AV663)</f>
        <v>9.2753407429767656E-4</v>
      </c>
      <c r="AW663" s="4">
        <f ca="1">IF(OR($B663=AW$5, '2026gf_All'!AW658&gt;=$C$2), '2026gf_All'!AW658+AW$2*'2026gf_All'!AW658*alternative_calibration!AW663,'2026gf_All'!AW658+AW$3*'2026gf_All'!AW658*alternative_calibration!AW663)</f>
        <v>0.12198834807966102</v>
      </c>
      <c r="AX663" s="4">
        <f ca="1">IF(OR($B663=AX$5, '2026gf_All'!AX658&gt;=$C$2), '2026gf_All'!AX658+AX$2*'2026gf_All'!AX658*alternative_calibration!AX663,'2026gf_All'!AX658+AX$3*'2026gf_All'!AX658*alternative_calibration!AX663)</f>
        <v>11.343171640796269</v>
      </c>
      <c r="AY663" s="4">
        <f ca="1">IF(OR($B663=AY$5, '2026gf_All'!AY658&gt;=$C$2), '2026gf_All'!AY658+AY$2*'2026gf_All'!AY658*alternative_calibration!AY663,'2026gf_All'!AY658+AY$3*'2026gf_All'!AY658*alternative_calibration!AY663)</f>
        <v>4.6745619980446206E-2</v>
      </c>
      <c r="AZ663" s="4">
        <f ca="1">IF(OR($B663=AZ$5, '2026gf_All'!AZ658&gt;=$C$2), '2026gf_All'!AZ658+AZ$2*'2026gf_All'!AZ658*alternative_calibration!AZ663,'2026gf_All'!AZ658+AZ$3*'2026gf_All'!AZ658*alternative_calibration!AZ663)</f>
        <v>1.2E-4</v>
      </c>
      <c r="BA663" s="4">
        <f ca="1">IF(OR($B663=BA$5, '2026gf_All'!BA658&gt;=$C$2), '2026gf_All'!BA658+BA$2*'2026gf_All'!BA658*alternative_calibration!BA663,'2026gf_All'!BA658+BA$3*'2026gf_All'!BA658*alternative_calibration!BA663)</f>
        <v>2.0841136021634366E-3</v>
      </c>
      <c r="BB663" s="4">
        <f ca="1">IF(OR($B663=BB$5, '2026gf_All'!BB658&gt;=$C$2), '2026gf_All'!BB658+BB$2*'2026gf_All'!BB658*alternative_calibration!BB663,'2026gf_All'!BB658+BB$3*'2026gf_All'!BB658*alternative_calibration!BB663)</f>
        <v>3.4987380302853033E-3</v>
      </c>
      <c r="BC663" s="4">
        <f ca="1">IF(OR($B663=BC$5, '2026gf_All'!BC658&gt;=$C$2), '2026gf_All'!BC658+BC$2*'2026gf_All'!BC658*alternative_calibration!BC663,'2026gf_All'!BC658+BC$3*'2026gf_All'!BC658*alternative_calibration!BC663)</f>
        <v>1.0412734336351832E-3</v>
      </c>
      <c r="BD663" s="4">
        <f ca="1">IF(OR($B663=BD$5, '2026gf_All'!BD658&gt;=$C$2), '2026gf_All'!BD658+BD$2*'2026gf_All'!BD658*alternative_calibration!BD663,'2026gf_All'!BD658+BD$3*'2026gf_All'!BD658*alternative_calibration!BD663)</f>
        <v>5.5219608325469906E-4</v>
      </c>
      <c r="BE663" s="4">
        <f ca="1">IF(OR($B663=BE$5, '2026gf_All'!BE658&gt;=$C$2), '2026gf_All'!BE658+BE$2*'2026gf_All'!BE658*alternative_calibration!BE663,'2026gf_All'!BE658+BE$3*'2026gf_All'!BE658*alternative_calibration!BE663)</f>
        <v>7.2337644487079689E-2</v>
      </c>
      <c r="BF663" s="4">
        <f ca="1">IF(OR($B663=BF$5, '2026gf_All'!BF658&gt;=$C$2, '2026gf_All'!AY658&gt;=$C$2), '2026gf_All'!BF658+BF$2*'2026gf_All'!BF658*alternative_calibration!BF663,'2026gf_All'!BF658+BF$3*'2026gf_All'!BF658*alternative_calibration!BF663)</f>
        <v>7.5936756873158156E-3</v>
      </c>
      <c r="BG663" s="31">
        <f>'2026gf_All'!BG658</f>
        <v>0.21329000000000001</v>
      </c>
      <c r="BH663" s="31">
        <f>'2026gf_All'!BH658</f>
        <v>4.9743199999999996</v>
      </c>
      <c r="BI663" s="31">
        <f>'2026gf_All'!BI658</f>
        <v>3.2964600000000002</v>
      </c>
      <c r="BJ663" s="31">
        <f>'2026gf_All'!BJ658</f>
        <v>0.70481000000000005</v>
      </c>
      <c r="BK663" s="31">
        <f>'2026gf_All'!BK658</f>
        <v>22.604579999999999</v>
      </c>
      <c r="BL663" s="31">
        <f>'2026gf_All'!BL658</f>
        <v>3.3177500000000002</v>
      </c>
      <c r="BM663" s="33">
        <f t="shared" si="109"/>
        <v>35.11121</v>
      </c>
      <c r="BN663" s="9">
        <f t="shared" ca="1" si="105"/>
        <v>25.848302873458021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110"/>
        <v>0.38940999999999093</v>
      </c>
      <c r="BT663">
        <f t="shared" si="111"/>
        <v>1.2107600000000112</v>
      </c>
      <c r="BU663" s="14">
        <f t="shared" si="112"/>
        <v>0.32162443423964066</v>
      </c>
      <c r="BV663" s="9">
        <f t="shared" ca="1" si="113"/>
        <v>0.18005271495034597</v>
      </c>
      <c r="BW663" s="9">
        <f t="shared" ca="1" si="114"/>
        <v>35.291262714950349</v>
      </c>
      <c r="BX663" s="9">
        <f t="shared" ca="1" si="106"/>
        <v>61.139565588408388</v>
      </c>
      <c r="BY663">
        <f t="shared" ca="1" si="107"/>
        <v>62.354258944469485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 t="shared" ca="1" si="108"/>
        <v>60.026432750603135</v>
      </c>
      <c r="I664" s="4">
        <f ca="1">IF(OR($B664=I$5, '2026gf_All'!I659&gt;=$C$2), '2026gf_All'!I659+I$2*'2026gf_All'!I659*alternative_calibration!I664,'2026gf_All'!I659+I$3*'2026gf_All'!I659*alternative_calibration!I664)</f>
        <v>0.61717786198629165</v>
      </c>
      <c r="J664" s="4">
        <f ca="1">IF(OR($B664=J$5, '2026gf_All'!J659&gt;=$C$2), '2026gf_All'!J659+J$2*'2026gf_All'!J659*alternative_calibration!J664,'2026gf_All'!J659+J$3*'2026gf_All'!J659*alternative_calibration!J664)</f>
        <v>2.7205231869849866E-2</v>
      </c>
      <c r="K664" s="4">
        <f ca="1">IF(OR($B664=K$5, '2026gf_All'!K659&gt;=$C$2), '2026gf_All'!K659+K$2*'2026gf_All'!K659*alternative_calibration!K664,'2026gf_All'!K659+K$3*'2026gf_All'!K659*alternative_calibration!K664)</f>
        <v>0.79489291249576999</v>
      </c>
      <c r="L664" s="4">
        <f ca="1">IF(OR($B664=L$5, '2026gf_All'!L659&gt;=$C$2), '2026gf_All'!L659+L$2*'2026gf_All'!L659*alternative_calibration!L664,'2026gf_All'!L659+L$3*'2026gf_All'!L659*alternative_calibration!L664)</f>
        <v>2.3705864025551891E-2</v>
      </c>
      <c r="M664" s="4">
        <f ca="1">IF(OR($B664=M$5, '2026gf_All'!M659&gt;=$C$2), '2026gf_All'!M659+M$2*'2026gf_All'!M659*alternative_calibration!M664,'2026gf_All'!M659+M$3*'2026gf_All'!M659*alternative_calibration!M664)</f>
        <v>5.3768768645070859E-2</v>
      </c>
      <c r="N664" s="4">
        <f ca="1">IF(OR($B664=N$5, '2026gf_All'!N659&gt;=$C$2), '2026gf_All'!N659+N$2*'2026gf_All'!N659*alternative_calibration!N664,'2026gf_All'!N659+N$3*'2026gf_All'!N659*alternative_calibration!N664)</f>
        <v>1.2999999999999999E-4</v>
      </c>
      <c r="O664" s="4">
        <f ca="1">IF(OR($B664=O$5, '2026gf_All'!O659&gt;=$C$2), '2026gf_All'!O659+O$2*'2026gf_All'!O659*alternative_calibration!O664,'2026gf_All'!O659+O$3*'2026gf_All'!O659*alternative_calibration!O664)</f>
        <v>1.2179208387113496E-4</v>
      </c>
      <c r="P664" s="4">
        <f ca="1">IF(OR($B664=P$5, '2026gf_All'!P659&gt;=$C$2), '2026gf_All'!P659+P$2*'2026gf_All'!P659*alternative_calibration!P664,'2026gf_All'!P659+P$3*'2026gf_All'!P659*alternative_calibration!P664)</f>
        <v>3.1561334127669012E-5</v>
      </c>
      <c r="Q664" s="4">
        <f ca="1">IF(OR($B664=Q$5, '2026gf_All'!Q659&gt;=$C$2), '2026gf_All'!Q659+Q$2*'2026gf_All'!Q659*alternative_calibration!Q664,'2026gf_All'!Q659+Q$3*'2026gf_All'!Q659*alternative_calibration!Q664)</f>
        <v>8.4582304469261418E-2</v>
      </c>
      <c r="R664" s="4">
        <f ca="1">IF(OR($B664=R$5, '2026gf_All'!R659&gt;=$C$2), '2026gf_All'!R659+R$2*'2026gf_All'!R659*alternative_calibration!R664,'2026gf_All'!R659+R$3*'2026gf_All'!R659*alternative_calibration!R664)</f>
        <v>5.8702555419354652E-2</v>
      </c>
      <c r="S664" s="4">
        <f ca="1">IF(OR($B664=S$5, '2026gf_All'!S659&gt;=$C$2), '2026gf_All'!S659+S$2*'2026gf_All'!S659*alternative_calibration!S664,'2026gf_All'!S659+S$3*'2026gf_All'!S659*alternative_calibration!S664)</f>
        <v>1.0814773817111864E-2</v>
      </c>
      <c r="T664" s="4">
        <f ca="1">IF(OR($B664=T$5, '2026gf_All'!T659&gt;=$C$2), '2026gf_All'!T659+T$2*'2026gf_All'!T659*alternative_calibration!T664,'2026gf_All'!T659+T$3*'2026gf_All'!T659*alternative_calibration!T664)</f>
        <v>6.9202655939436503E-2</v>
      </c>
      <c r="U664" s="4">
        <f ca="1">IF(OR($B664=U$5, '2026gf_All'!U659&gt;=$C$2), '2026gf_All'!U659+U$2*'2026gf_All'!U659*alternative_calibration!U664,'2026gf_All'!U659+U$3*'2026gf_All'!U659*alternative_calibration!U664)</f>
        <v>0.11590276963021798</v>
      </c>
      <c r="V664" s="4">
        <f ca="1">IF(OR($B664=V$5, '2026gf_All'!V659&gt;=$C$2), '2026gf_All'!V659+V$2*'2026gf_All'!V659*alternative_calibration!V664,'2026gf_All'!V659+V$3*'2026gf_All'!V659*alternative_calibration!V664)</f>
        <v>0.29300359269259296</v>
      </c>
      <c r="W664" s="4">
        <f ca="1">IF(OR($B664=W$5, '2026gf_All'!W659&gt;=$C$2), '2026gf_All'!W659+W$2*'2026gf_All'!W659*alternative_calibration!W664,'2026gf_All'!W659+W$3*'2026gf_All'!W659*alternative_calibration!W664)</f>
        <v>0.16273425166611125</v>
      </c>
      <c r="X664" s="4">
        <f ca="1">IF(OR($B664=X$5, '2026gf_All'!X659&gt;=$C$2), '2026gf_All'!X659+X$2*'2026gf_All'!X659*alternative_calibration!X664,'2026gf_All'!X659+X$3*'2026gf_All'!X659*alternative_calibration!X664)</f>
        <v>0.16528848089364021</v>
      </c>
      <c r="Y664" s="4">
        <f ca="1">IF(OR($B664=Y$5, '2026gf_All'!Y659&gt;=$C$2), '2026gf_All'!Y659+Y$2*'2026gf_All'!Y659*alternative_calibration!Y664,'2026gf_All'!Y659+Y$3*'2026gf_All'!Y659*alternative_calibration!Y664)</f>
        <v>8.4750966628071858</v>
      </c>
      <c r="Z664" s="4">
        <f ca="1">IF(OR($B664=Z$5, '2026gf_All'!Z659&gt;=$C$2), '2026gf_All'!Z659+Z$2*'2026gf_All'!Z659*alternative_calibration!Z664,'2026gf_All'!Z659+Z$3*'2026gf_All'!Z659*alternative_calibration!Z664)</f>
        <v>1.9124669189771076E-4</v>
      </c>
      <c r="AA664" s="4">
        <f ca="1">IF(OR($B664=AA$5, '2026gf_All'!AA659&gt;=$C$2), '2026gf_All'!AA659+AA$2*'2026gf_All'!AA659*alternative_calibration!AA664,'2026gf_All'!AA659+AA$3*'2026gf_All'!AA659*alternative_calibration!AA664)</f>
        <v>4.9843334605183969E-4</v>
      </c>
      <c r="AB664" s="4">
        <f ca="1">IF(OR($B664=AB$5, '2026gf_All'!AB659&gt;=$C$2), '2026gf_All'!AB659+AB$2*'2026gf_All'!AB659*alternative_calibration!AB664,'2026gf_All'!AB659+AB$3*'2026gf_All'!AB659*alternative_calibration!AB664)</f>
        <v>3.9648719317022667E-4</v>
      </c>
      <c r="AC664" s="4">
        <f ca="1">IF(OR($B664=AC$5, '2026gf_All'!AC659&gt;=$C$2), '2026gf_All'!AC659+AC$2*'2026gf_All'!AC659*alternative_calibration!AC664,'2026gf_All'!AC659+AC$3*'2026gf_All'!AC659*alternative_calibration!AC664)</f>
        <v>3.5253877926571127E-3</v>
      </c>
      <c r="AD664" s="4">
        <f ca="1">IF(OR($B664=AD$5, '2026gf_All'!AD659&gt;=$C$2), '2026gf_All'!AD659+AD$2*'2026gf_All'!AD659*alternative_calibration!AD664,'2026gf_All'!AD659+AD$3*'2026gf_All'!AD659*alternative_calibration!AD664)</f>
        <v>0.21552584630296009</v>
      </c>
      <c r="AE664" s="4">
        <f ca="1">IF(OR($B664=AE$5, '2026gf_All'!AE659&gt;=$C$2), '2026gf_All'!AE659+AE$2*'2026gf_All'!AE659*alternative_calibration!AE664,'2026gf_All'!AE659+AE$3*'2026gf_All'!AE659*alternative_calibration!AE664)</f>
        <v>0.96812180566076889</v>
      </c>
      <c r="AF664" s="4">
        <f ca="1">IF(OR($B664=AF$5, '2026gf_All'!AF659&gt;=$C$2), '2026gf_All'!AF659+AF$2*'2026gf_All'!AF659*alternative_calibration!AF664,'2026gf_All'!AF659+AF$3*'2026gf_All'!AF659*alternative_calibration!AF664)</f>
        <v>0.39657442731968007</v>
      </c>
      <c r="AG664" s="4">
        <f ca="1">IF(OR($B664=AG$5, '2026gf_All'!AG659&gt;=$C$2), '2026gf_All'!AG659+AG$2*'2026gf_All'!AG659*alternative_calibration!AG664,'2026gf_All'!AG659+AG$3*'2026gf_All'!AG659*alternative_calibration!AG664)</f>
        <v>2.5687833040671619E-2</v>
      </c>
      <c r="AH664" s="4">
        <f ca="1">IF(OR($B664=AH$5, '2026gf_All'!AH659&gt;=$C$2), '2026gf_All'!AH659+AH$2*'2026gf_All'!AH659*alternative_calibration!AH664,'2026gf_All'!AH659+AH$3*'2026gf_All'!AH659*alternative_calibration!AH664)</f>
        <v>8.574986677546835E-2</v>
      </c>
      <c r="AI664" s="4">
        <f ca="1">IF(OR($B664=AI$5, '2026gf_All'!AI659&gt;=$C$2), '2026gf_All'!AI659+AI$2*'2026gf_All'!AI659*alternative_calibration!AI664,'2026gf_All'!AI659+AI$3*'2026gf_All'!AI659*alternative_calibration!AI664)</f>
        <v>5.8915744312300474E-3</v>
      </c>
      <c r="AJ664" s="4">
        <f ca="1">IF(OR($B664=AJ$5, '2026gf_All'!AJ659&gt;=$C$2), '2026gf_All'!AJ659+AJ$2*'2026gf_All'!AJ659*alternative_calibration!AJ664,'2026gf_All'!AJ659+AJ$3*'2026gf_All'!AJ659*alternative_calibration!AJ664)</f>
        <v>1.2182706344713504E-4</v>
      </c>
      <c r="AK664" s="4">
        <f ca="1">IF(OR($B664=AK$5, '2026gf_All'!AK659&gt;=$C$2), '2026gf_All'!AK659+AK$2*'2026gf_All'!AK659*alternative_calibration!AK664,'2026gf_All'!AK659+AK$3*'2026gf_All'!AK659*alternative_calibration!AK664)</f>
        <v>3.1177634560426384E-4</v>
      </c>
      <c r="AL664" s="4">
        <f ca="1">IF(OR($B664=AL$5, '2026gf_All'!AL659&gt;=$C$2), '2026gf_All'!AL659+AL$2*'2026gf_All'!AL659*alternative_calibration!AL664,'2026gf_All'!AL659+AL$3*'2026gf_All'!AL659*alternative_calibration!AL664)</f>
        <v>5.2370355600904882E-2</v>
      </c>
      <c r="AM664" s="4">
        <f ca="1">IF(OR($B664=AM$5, '2026gf_All'!AM659&gt;=$C$2), '2026gf_All'!AM659+AM$2*'2026gf_All'!AM659*alternative_calibration!AM664,'2026gf_All'!AM659+AM$3*'2026gf_All'!AM659*alternative_calibration!AM664)</f>
        <v>5.0512280918009098E-4</v>
      </c>
      <c r="AN664" s="4">
        <f ca="1">IF(OR($B664=AN$5, '2026gf_All'!AN659&gt;=$C$2), '2026gf_All'!AN659+AN$2*'2026gf_All'!AN659*alternative_calibration!AN664,'2026gf_All'!AN659+AN$3*'2026gf_All'!AN659*alternative_calibration!AN664)</f>
        <v>7.1883946481407284E-3</v>
      </c>
      <c r="AO664" s="4">
        <f ca="1">IF(OR($B664=AO$5, '2026gf_All'!AO659&gt;=$C$2), '2026gf_All'!AO659+AO$2*'2026gf_All'!AO659*alternative_calibration!AO664,'2026gf_All'!AO659+AO$3*'2026gf_All'!AO659*alternative_calibration!AO664)</f>
        <v>4.4750253959940048E-2</v>
      </c>
      <c r="AP664" s="4">
        <f ca="1">IF(OR($B664=AP$5, '2026gf_All'!AP659&gt;=$C$2), '2026gf_All'!AP659+AP$2*'2026gf_All'!AP659*alternative_calibration!AP664,'2026gf_All'!AP659+AP$3*'2026gf_All'!AP659*alternative_calibration!AP664)</f>
        <v>2.3467842058450889E-2</v>
      </c>
      <c r="AQ664" s="4">
        <f ca="1">IF(OR($B664=AQ$5, '2026gf_All'!AQ659&gt;=$C$2), '2026gf_All'!AQ659+AQ$2*'2026gf_All'!AQ659*alternative_calibration!AQ664,'2026gf_All'!AQ659+AQ$3*'2026gf_All'!AQ659*alternative_calibration!AQ664)</f>
        <v>0.15309541521805994</v>
      </c>
      <c r="AR664" s="4">
        <f ca="1">IF(OR($B664=AR$5, '2026gf_All'!AR659&gt;=$C$2), '2026gf_All'!AR659+AR$2*'2026gf_All'!AR659*alternative_calibration!AR664,'2026gf_All'!AR659+AR$3*'2026gf_All'!AR659*alternative_calibration!AR664)</f>
        <v>6.2020426254351408E-3</v>
      </c>
      <c r="AS664" s="4">
        <f ca="1">IF(OR($B664=AS$5, '2026gf_All'!AS659&gt;=$C$2), '2026gf_All'!AS659+AS$2*'2026gf_All'!AS659*alternative_calibration!AS664,'2026gf_All'!AS659+AS$3*'2026gf_All'!AS659*alternative_calibration!AS664)</f>
        <v>9.1926974708705109E-4</v>
      </c>
      <c r="AT664" s="4">
        <f ca="1">IF(OR($B664=AT$5, '2026gf_All'!AT659&gt;=$C$2), '2026gf_All'!AT659+AT$2*'2026gf_All'!AT659*alternative_calibration!AT664,'2026gf_All'!AT659+AT$3*'2026gf_All'!AT659*alternative_calibration!AT664)</f>
        <v>7.1151217258373642E-5</v>
      </c>
      <c r="AU664" s="4">
        <f ca="1">IF(OR($B664=AU$5, '2026gf_All'!AU659&gt;=$C$2), '2026gf_All'!AU659+AU$2*'2026gf_All'!AU659*alternative_calibration!AU664,'2026gf_All'!AU659+AU$3*'2026gf_All'!AU659*alternative_calibration!AU664)</f>
        <v>7.2314314574616805E-3</v>
      </c>
      <c r="AV664" s="4">
        <f ca="1">IF(OR($B664=AV$5, '2026gf_All'!AV659&gt;=$C$2), '2026gf_All'!AV659+AV$2*'2026gf_All'!AV659*alternative_calibration!AV664,'2026gf_All'!AV659+AV$3*'2026gf_All'!AV659*alternative_calibration!AV664)</f>
        <v>2.7837503576504087E-2</v>
      </c>
      <c r="AW664" s="4">
        <f ca="1">IF(OR($B664=AW$5, '2026gf_All'!AW659&gt;=$C$2), '2026gf_All'!AW659+AW$2*'2026gf_All'!AW659*alternative_calibration!AW664,'2026gf_All'!AW659+AW$3*'2026gf_All'!AW659*alternative_calibration!AW664)</f>
        <v>0.31905331805156134</v>
      </c>
      <c r="AX664" s="4">
        <f ca="1">IF(OR($B664=AX$5, '2026gf_All'!AX659&gt;=$C$2), '2026gf_All'!AX659+AX$2*'2026gf_All'!AX659*alternative_calibration!AX664,'2026gf_All'!AX659+AX$3*'2026gf_All'!AX659*alternative_calibration!AX664)</f>
        <v>14.471794907991796</v>
      </c>
      <c r="AY664" s="4">
        <f ca="1">IF(OR($B664=AY$5, '2026gf_All'!AY659&gt;=$C$2), '2026gf_All'!AY659+AY$2*'2026gf_All'!AY659*alternative_calibration!AY664,'2026gf_All'!AY659+AY$3*'2026gf_All'!AY659*alternative_calibration!AY664)</f>
        <v>2.1423256500341603E-2</v>
      </c>
      <c r="AZ664" s="4">
        <f ca="1">IF(OR($B664=AZ$5, '2026gf_All'!AZ659&gt;=$C$2), '2026gf_All'!AZ659+AZ$2*'2026gf_All'!AZ659*alternative_calibration!AZ664,'2026gf_All'!AZ659+AZ$3*'2026gf_All'!AZ659*alternative_calibration!AZ664)</f>
        <v>6.0000000000000002E-5</v>
      </c>
      <c r="BA664" s="4">
        <f ca="1">IF(OR($B664=BA$5, '2026gf_All'!BA659&gt;=$C$2), '2026gf_All'!BA659+BA$2*'2026gf_All'!BA659*alternative_calibration!BA664,'2026gf_All'!BA659+BA$3*'2026gf_All'!BA659*alternative_calibration!BA664)</f>
        <v>2.295503057200581E-3</v>
      </c>
      <c r="BB664" s="4">
        <f ca="1">IF(OR($B664=BB$5, '2026gf_All'!BB659&gt;=$C$2), '2026gf_All'!BB659+BB$2*'2026gf_All'!BB659*alternative_calibration!BB664,'2026gf_All'!BB659+BB$3*'2026gf_All'!BB659*alternative_calibration!BB664)</f>
        <v>1.2624952121141213E-2</v>
      </c>
      <c r="BC664" s="4">
        <f ca="1">IF(OR($B664=BC$5, '2026gf_All'!BC659&gt;=$C$2), '2026gf_All'!BC659+BC$2*'2026gf_All'!BC659*alternative_calibration!BC664,'2026gf_All'!BC659+BC$3*'2026gf_All'!BC659*alternative_calibration!BC664)</f>
        <v>1.0245458960219896E-3</v>
      </c>
      <c r="BD664" s="4">
        <f ca="1">IF(OR($B664=BD$5, '2026gf_All'!BD659&gt;=$C$2), '2026gf_All'!BD659+BD$2*'2026gf_All'!BD659*alternative_calibration!BD664,'2026gf_All'!BD659+BD$3*'2026gf_All'!BD659*alternative_calibration!BD664)</f>
        <v>1.93214668060608E-2</v>
      </c>
      <c r="BE664" s="4">
        <f ca="1">IF(OR($B664=BE$5, '2026gf_All'!BE659&gt;=$C$2), '2026gf_All'!BE659+BE$2*'2026gf_All'!BE659*alternative_calibration!BE664,'2026gf_All'!BE659+BE$3*'2026gf_All'!BE659*alternative_calibration!BE664)</f>
        <v>4.8700329037003089E-2</v>
      </c>
      <c r="BF664" s="4">
        <f ca="1">IF(OR($B664=BF$5, '2026gf_All'!BF659&gt;=$C$2, '2026gf_All'!AY659&gt;=$C$2), '2026gf_All'!BF659+BF$2*'2026gf_All'!BF659*alternative_calibration!BF664,'2026gf_All'!BF659+BF$3*'2026gf_All'!BF659*alternative_calibration!BF664)</f>
        <v>4.2888525159714428E-3</v>
      </c>
      <c r="BG664" s="31">
        <f>'2026gf_All'!BG659</f>
        <v>0.24351999999999999</v>
      </c>
      <c r="BH664" s="31">
        <f>'2026gf_All'!BH659</f>
        <v>3.0281400000000001</v>
      </c>
      <c r="BI664" s="31">
        <f>'2026gf_All'!BI659</f>
        <v>1.45642</v>
      </c>
      <c r="BJ664" s="31">
        <f>'2026gf_All'!BJ659</f>
        <v>0.71392999999999995</v>
      </c>
      <c r="BK664" s="31">
        <f>'2026gf_All'!BK659</f>
        <v>20.167899999999999</v>
      </c>
      <c r="BL664" s="31">
        <f>'2026gf_All'!BL659</f>
        <v>4.6198399999999999</v>
      </c>
      <c r="BM664" s="33">
        <f t="shared" si="109"/>
        <v>30.229749999999999</v>
      </c>
      <c r="BN664" s="9">
        <f t="shared" ca="1" si="105"/>
        <v>27.879184466634577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110"/>
        <v>0.21874000000000038</v>
      </c>
      <c r="BT664">
        <f t="shared" si="111"/>
        <v>1.9818800000000039</v>
      </c>
      <c r="BU664" s="14">
        <f t="shared" si="112"/>
        <v>0.11036995176297251</v>
      </c>
      <c r="BV664" s="9">
        <f t="shared" ca="1" si="113"/>
        <v>8.9282058061864358E-2</v>
      </c>
      <c r="BW664" s="9">
        <f t="shared" ca="1" si="114"/>
        <v>30.319032058061865</v>
      </c>
      <c r="BX664" s="9">
        <f t="shared" ca="1" si="106"/>
        <v>58.198216524696434</v>
      </c>
      <c r="BY664">
        <f t="shared" ca="1" si="107"/>
        <v>60.026432750603135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 t="shared" ca="1" si="108"/>
        <v>62.856947737393739</v>
      </c>
      <c r="I665" s="4">
        <f ca="1">IF(OR($B665=I$5, '2026gf_All'!I660&gt;=$C$2), '2026gf_All'!I660+I$2*'2026gf_All'!I660*alternative_calibration!I665,'2026gf_All'!I660+I$3*'2026gf_All'!I660*alternative_calibration!I665)</f>
        <v>0.65372428427656448</v>
      </c>
      <c r="J665" s="4">
        <f ca="1">IF(OR($B665=J$5, '2026gf_All'!J660&gt;=$C$2), '2026gf_All'!J660+J$2*'2026gf_All'!J660*alternative_calibration!J665,'2026gf_All'!J660+J$3*'2026gf_All'!J660*alternative_calibration!J665)</f>
        <v>2.8819927307153107E-2</v>
      </c>
      <c r="K665" s="4">
        <f ca="1">IF(OR($B665=K$5, '2026gf_All'!K660&gt;=$C$2), '2026gf_All'!K660+K$2*'2026gf_All'!K660*alternative_calibration!K665,'2026gf_All'!K660+K$3*'2026gf_All'!K660*alternative_calibration!K665)</f>
        <v>0.84230257471698888</v>
      </c>
      <c r="L665" s="4">
        <f ca="1">IF(OR($B665=L$5, '2026gf_All'!L660&gt;=$C$2), '2026gf_All'!L660+L$2*'2026gf_All'!L660*alternative_calibration!L665,'2026gf_All'!L660+L$3*'2026gf_All'!L660*alternative_calibration!L665)</f>
        <v>2.5125554331502802E-2</v>
      </c>
      <c r="M665" s="4">
        <f ca="1">IF(OR($B665=M$5, '2026gf_All'!M660&gt;=$C$2), '2026gf_All'!M660+M$2*'2026gf_All'!M660*alternative_calibration!M665,'2026gf_All'!M660+M$3*'2026gf_All'!M660*alternative_calibration!M665)</f>
        <v>5.6978008748291953E-2</v>
      </c>
      <c r="N665" s="4">
        <f ca="1">IF(OR($B665=N$5, '2026gf_All'!N660&gt;=$C$2), '2026gf_All'!N660+N$2*'2026gf_All'!N660*alternative_calibration!N665,'2026gf_All'!N660+N$3*'2026gf_All'!N660*alternative_calibration!N665)</f>
        <v>1.3999999999999999E-4</v>
      </c>
      <c r="O665" s="4">
        <f ca="1">IF(OR($B665=O$5, '2026gf_All'!O660&gt;=$C$2), '2026gf_All'!O660+O$2*'2026gf_All'!O660*alternative_calibration!O665,'2026gf_All'!O660+O$3*'2026gf_All'!O660*alternative_calibration!O665)</f>
        <v>1.3179208387113496E-4</v>
      </c>
      <c r="P665" s="4">
        <f ca="1">IF(OR($B665=P$5, '2026gf_All'!P660&gt;=$C$2), '2026gf_All'!P660+P$2*'2026gf_All'!P660*alternative_calibration!P665,'2026gf_All'!P660+P$3*'2026gf_All'!P660*alternative_calibration!P665)</f>
        <v>3.1561334127669012E-5</v>
      </c>
      <c r="Q665" s="4">
        <f ca="1">IF(OR($B665=Q$5, '2026gf_All'!Q660&gt;=$C$2), '2026gf_All'!Q660+Q$2*'2026gf_All'!Q660*alternative_calibration!Q665,'2026gf_All'!Q660+Q$3*'2026gf_All'!Q660*alternative_calibration!Q665)</f>
        <v>8.9573858215163005E-2</v>
      </c>
      <c r="R665" s="4">
        <f ca="1">IF(OR($B665=R$5, '2026gf_All'!R660&gt;=$C$2), '2026gf_All'!R660+R$2*'2026gf_All'!R660*alternative_calibration!R665,'2026gf_All'!R660+R$3*'2026gf_All'!R660*alternative_calibration!R665)</f>
        <v>6.218462772203915E-2</v>
      </c>
      <c r="S665" s="4">
        <f ca="1">IF(OR($B665=S$5, '2026gf_All'!S660&gt;=$C$2), '2026gf_All'!S660+S$2*'2026gf_All'!S660*alternative_calibration!S665,'2026gf_All'!S660+S$3*'2026gf_All'!S660*alternative_calibration!S665)</f>
        <v>1.1450668220820429E-2</v>
      </c>
      <c r="T665" s="4">
        <f ca="1">IF(OR($B665=T$5, '2026gf_All'!T660&gt;=$C$2), '2026gf_All'!T660+T$2*'2026gf_All'!T660*alternative_calibration!T665,'2026gf_All'!T660+T$3*'2026gf_All'!T660*alternative_calibration!T665)</f>
        <v>7.3308503998442479E-2</v>
      </c>
      <c r="U665" s="4">
        <f ca="1">IF(OR($B665=U$5, '2026gf_All'!U660&gt;=$C$2), '2026gf_All'!U660+U$2*'2026gf_All'!U660*alternative_calibration!U665,'2026gf_All'!U660+U$3*'2026gf_All'!U660*alternative_calibration!U665)</f>
        <v>0.1227956978225474</v>
      </c>
      <c r="V665" s="4">
        <f ca="1">IF(OR($B665=V$5, '2026gf_All'!V660&gt;=$C$2), '2026gf_All'!V660+V$2*'2026gf_All'!V660*alternative_calibration!V665,'2026gf_All'!V660+V$3*'2026gf_All'!V660*alternative_calibration!V665)</f>
        <v>0.31037270122587252</v>
      </c>
      <c r="W665" s="4">
        <f ca="1">IF(OR($B665=W$5, '2026gf_All'!W660&gt;=$C$2), '2026gf_All'!W660+W$2*'2026gf_All'!W660*alternative_calibration!W665,'2026gf_All'!W660+W$3*'2026gf_All'!W660*alternative_calibration!W665)</f>
        <v>0.17238034144458297</v>
      </c>
      <c r="X665" s="4">
        <f ca="1">IF(OR($B665=X$5, '2026gf_All'!X660&gt;=$C$2), '2026gf_All'!X660+X$2*'2026gf_All'!X660*alternative_calibration!X665,'2026gf_All'!X660+X$3*'2026gf_All'!X660*alternative_calibration!X665)</f>
        <v>0.1750724060446234</v>
      </c>
      <c r="Y665" s="4">
        <f ca="1">IF(OR($B665=Y$5, '2026gf_All'!Y660&gt;=$C$2), '2026gf_All'!Y660+Y$2*'2026gf_All'!Y660*alternative_calibration!Y665,'2026gf_All'!Y660+Y$3*'2026gf_All'!Y660*alternative_calibration!Y665)</f>
        <v>8.9751849930663461</v>
      </c>
      <c r="Z665" s="4">
        <f ca="1">IF(OR($B665=Z$5, '2026gf_All'!Z660&gt;=$C$2), '2026gf_All'!Z660+Z$2*'2026gf_All'!Z660*alternative_calibration!Z665,'2026gf_All'!Z660+Z$3*'2026gf_All'!Z660*alternative_calibration!Z665)</f>
        <v>2.0124669189771076E-4</v>
      </c>
      <c r="AA665" s="4">
        <f ca="1">IF(OR($B665=AA$5, '2026gf_All'!AA660&gt;=$C$2), '2026gf_All'!AA660+AA$2*'2026gf_All'!AA660*alternative_calibration!AA665,'2026gf_All'!AA660+AA$3*'2026gf_All'!AA660*alternative_calibration!AA665)</f>
        <v>5.2843334605183977E-4</v>
      </c>
      <c r="AB665" s="4">
        <f ca="1">IF(OR($B665=AB$5, '2026gf_All'!AB660&gt;=$C$2), '2026gf_All'!AB660+AB$2*'2026gf_All'!AB660*alternative_calibration!AB665,'2026gf_All'!AB660+AB$3*'2026gf_All'!AB660*alternative_calibration!AB665)</f>
        <v>4.2648719317022664E-4</v>
      </c>
      <c r="AC665" s="4">
        <f ca="1">IF(OR($B665=AC$5, '2026gf_All'!AC660&gt;=$C$2), '2026gf_All'!AC660+AC$2*'2026gf_All'!AC660*alternative_calibration!AC665,'2026gf_All'!AC660+AC$3*'2026gf_All'!AC660*alternative_calibration!AC665)</f>
        <v>3.7453877926571129E-3</v>
      </c>
      <c r="AD665" s="4">
        <f ca="1">IF(OR($B665=AD$5, '2026gf_All'!AD660&gt;=$C$2), '2026gf_All'!AD660+AD$2*'2026gf_All'!AD660*alternative_calibration!AD665,'2026gf_All'!AD660+AD$3*'2026gf_All'!AD660*alternative_calibration!AD665)</f>
        <v>0.22829631299441094</v>
      </c>
      <c r="AE665" s="4">
        <f ca="1">IF(OR($B665=AE$5, '2026gf_All'!AE660&gt;=$C$2), '2026gf_All'!AE660+AE$2*'2026gf_All'!AE660*alternative_calibration!AE665,'2026gf_All'!AE660+AE$3*'2026gf_All'!AE660*alternative_calibration!AE665)</f>
        <v>1.0250134212291804</v>
      </c>
      <c r="AF665" s="4">
        <f ca="1">IF(OR($B665=AF$5, '2026gf_All'!AF660&gt;=$C$2), '2026gf_All'!AF660+AF$2*'2026gf_All'!AF660*alternative_calibration!AF665,'2026gf_All'!AF660+AF$3*'2026gf_All'!AF660*alternative_calibration!AF665)</f>
        <v>0.41999761996097212</v>
      </c>
      <c r="AG665" s="4">
        <f ca="1">IF(OR($B665=AG$5, '2026gf_All'!AG660&gt;=$C$2), '2026gf_All'!AG660+AG$2*'2026gf_All'!AG660*alternative_calibration!AG665,'2026gf_All'!AG660+AG$3*'2026gf_All'!AG660*alternative_calibration!AG665)</f>
        <v>2.7219293134608493E-2</v>
      </c>
      <c r="AH665" s="4">
        <f ca="1">IF(OR($B665=AH$5, '2026gf_All'!AH660&gt;=$C$2), '2026gf_All'!AH660+AH$2*'2026gf_All'!AH660*alternative_calibration!AH665,'2026gf_All'!AH660+AH$3*'2026gf_All'!AH660*alternative_calibration!AH665)</f>
        <v>9.0840751539899664E-2</v>
      </c>
      <c r="AI665" s="4">
        <f ca="1">IF(OR($B665=AI$5, '2026gf_All'!AI660&gt;=$C$2), '2026gf_All'!AI660+AI$2*'2026gf_All'!AI660*alternative_calibration!AI665,'2026gf_All'!AI660+AI$3*'2026gf_All'!AI660*alternative_calibration!AI665)</f>
        <v>6.2485194995296573E-3</v>
      </c>
      <c r="AJ665" s="4">
        <f ca="1">IF(OR($B665=AJ$5, '2026gf_All'!AJ660&gt;=$C$2), '2026gf_All'!AJ660+AJ$2*'2026gf_All'!AJ660*alternative_calibration!AJ665,'2026gf_All'!AJ660+AJ$3*'2026gf_All'!AJ660*alternative_calibration!AJ665)</f>
        <v>1.3182706344713502E-4</v>
      </c>
      <c r="AK665" s="4">
        <f ca="1">IF(OR($B665=AK$5, '2026gf_All'!AK660&gt;=$C$2), '2026gf_All'!AK660+AK$2*'2026gf_All'!AK660*alternative_calibration!AK665,'2026gf_All'!AK660+AK$3*'2026gf_All'!AK660*alternative_calibration!AK665)</f>
        <v>3.2236846080568513E-4</v>
      </c>
      <c r="AL665" s="4">
        <f ca="1">IF(OR($B665=AL$5, '2026gf_All'!AL660&gt;=$C$2), '2026gf_All'!AL660+AL$2*'2026gf_All'!AL660*alternative_calibration!AL665,'2026gf_All'!AL660+AL$3*'2026gf_All'!AL660*alternative_calibration!AL665)</f>
        <v>5.5476280855491465E-2</v>
      </c>
      <c r="AM665" s="4">
        <f ca="1">IF(OR($B665=AM$5, '2026gf_All'!AM660&gt;=$C$2), '2026gf_All'!AM660+AM$2*'2026gf_All'!AM660*alternative_calibration!AM665,'2026gf_All'!AM660+AM$3*'2026gf_All'!AM660*alternative_calibration!AM665)</f>
        <v>5.3683041224012124E-4</v>
      </c>
      <c r="AN665" s="4">
        <f ca="1">IF(OR($B665=AN$5, '2026gf_All'!AN660&gt;=$C$2), '2026gf_All'!AN660+AN$2*'2026gf_All'!AN660*alternative_calibration!AN665,'2026gf_All'!AN660+AN$3*'2026gf_All'!AN660*alternative_calibration!AN665)</f>
        <v>7.6114673242131557E-3</v>
      </c>
      <c r="AO665" s="4">
        <f ca="1">IF(OR($B665=AO$5, '2026gf_All'!AO660&gt;=$C$2), '2026gf_All'!AO660+AO$2*'2026gf_All'!AO660*alternative_calibration!AO665,'2026gf_All'!AO660+AO$3*'2026gf_All'!AO660*alternative_calibration!AO665)</f>
        <v>4.7412149895183726E-2</v>
      </c>
      <c r="AP665" s="4">
        <f ca="1">IF(OR($B665=AP$5, '2026gf_All'!AP660&gt;=$C$2), '2026gf_All'!AP660+AP$2*'2026gf_All'!AP660*alternative_calibration!AP665,'2026gf_All'!AP660+AP$3*'2026gf_All'!AP660*alternative_calibration!AP665)</f>
        <v>2.4854384044050274E-2</v>
      </c>
      <c r="AQ665" s="4">
        <f ca="1">IF(OR($B665=AQ$5, '2026gf_All'!AQ660&gt;=$C$2), '2026gf_All'!AQ660+AQ$2*'2026gf_All'!AQ660*alternative_calibration!AQ665,'2026gf_All'!AQ660+AQ$3*'2026gf_All'!AQ660*alternative_calibration!AQ665)</f>
        <v>0.16214260868098254</v>
      </c>
      <c r="AR665" s="4">
        <f ca="1">IF(OR($B665=AR$5, '2026gf_All'!AR660&gt;=$C$2), '2026gf_All'!AR660+AR$2*'2026gf_All'!AR660*alternative_calibration!AR665,'2026gf_All'!AR660+AR$3*'2026gf_All'!AR660*alternative_calibration!AR665)</f>
        <v>6.5715879183171483E-3</v>
      </c>
      <c r="AS665" s="4">
        <f ca="1">IF(OR($B665=AS$5, '2026gf_All'!AS660&gt;=$C$2), '2026gf_All'!AS660+AS$2*'2026gf_All'!AS660*alternative_calibration!AS665,'2026gf_All'!AS660+AS$3*'2026gf_All'!AS660*alternative_calibration!AS665)</f>
        <v>9.7337555934430542E-4</v>
      </c>
      <c r="AT665" s="4">
        <f ca="1">IF(OR($B665=AT$5, '2026gf_All'!AT660&gt;=$C$2), '2026gf_All'!AT660+AT$2*'2026gf_All'!AT660*alternative_calibration!AT665,'2026gf_All'!AT660+AT$3*'2026gf_All'!AT660*alternative_calibration!AT665)</f>
        <v>8.0000000000000007E-5</v>
      </c>
      <c r="AU665" s="4">
        <f ca="1">IF(OR($B665=AU$5, '2026gf_All'!AU660&gt;=$C$2), '2026gf_All'!AU660+AU$2*'2026gf_All'!AU660*alternative_calibration!AU665,'2026gf_All'!AU660+AU$3*'2026gf_All'!AU660*alternative_calibration!AU665)</f>
        <v>7.6613379225827461E-3</v>
      </c>
      <c r="AV665" s="4">
        <f ca="1">IF(OR($B665=AV$5, '2026gf_All'!AV660&gt;=$C$2), '2026gf_All'!AV660+AV$2*'2026gf_All'!AV660*alternative_calibration!AV665,'2026gf_All'!AV660+AV$3*'2026gf_All'!AV660*alternative_calibration!AV665)</f>
        <v>2.9493244250290981E-2</v>
      </c>
      <c r="AW665" s="4">
        <f ca="1">IF(OR($B665=AW$5, '2026gf_All'!AW660&gt;=$C$2), '2026gf_All'!AW660+AW$2*'2026gf_All'!AW660*alternative_calibration!AW665,'2026gf_All'!AW660+AW$3*'2026gf_All'!AW660*alternative_calibration!AW665)</f>
        <v>0.33794367178600576</v>
      </c>
      <c r="AX665" s="4">
        <f ca="1">IF(OR($B665=AX$5, '2026gf_All'!AX660&gt;=$C$2), '2026gf_All'!AX660+AX$2*'2026gf_All'!AX660*alternative_calibration!AX665,'2026gf_All'!AX660+AX$3*'2026gf_All'!AX660*alternative_calibration!AX665)</f>
        <v>15.327241226062695</v>
      </c>
      <c r="AY665" s="4">
        <f ca="1">IF(OR($B665=AY$5, '2026gf_All'!AY660&gt;=$C$2), '2026gf_All'!AY660+AY$2*'2026gf_All'!AY660*alternative_calibration!AY665,'2026gf_All'!AY660+AY$3*'2026gf_All'!AY660*alternative_calibration!AY665)</f>
        <v>2.2698164737201688E-2</v>
      </c>
      <c r="AZ665" s="4">
        <f ca="1">IF(OR($B665=AZ$5, '2026gf_All'!AZ660&gt;=$C$2), '2026gf_All'!AZ660+AZ$2*'2026gf_All'!AZ660*alternative_calibration!AZ665,'2026gf_All'!AZ660+AZ$3*'2026gf_All'!AZ660*alternative_calibration!AZ665)</f>
        <v>6.0000000000000002E-5</v>
      </c>
      <c r="BA665" s="4">
        <f ca="1">IF(OR($B665=BA$5, '2026gf_All'!BA660&gt;=$C$2), '2026gf_All'!BA660+BA$2*'2026gf_All'!BA660*alternative_calibration!BA665,'2026gf_All'!BA660+BA$3*'2026gf_All'!BA660*alternative_calibration!BA665)</f>
        <v>2.4297809482080102E-3</v>
      </c>
      <c r="BB665" s="4">
        <f ca="1">IF(OR($B665=BB$5, '2026gf_All'!BB660&gt;=$C$2), '2026gf_All'!BB660+BB$2*'2026gf_All'!BB660*alternative_calibration!BB665,'2026gf_All'!BB660+BB$3*'2026gf_All'!BB660*alternative_calibration!BB665)</f>
        <v>1.3379949841195558E-2</v>
      </c>
      <c r="BC665" s="4">
        <f ca="1">IF(OR($B665=BC$5, '2026gf_All'!BC660&gt;=$C$2), '2026gf_All'!BC660+BC$2*'2026gf_All'!BC660*alternative_calibration!BC665,'2026gf_All'!BC660+BC$3*'2026gf_All'!BC660*alternative_calibration!BC665)</f>
        <v>1.0845458960219896E-3</v>
      </c>
      <c r="BD665" s="4">
        <f ca="1">IF(OR($B665=BD$5, '2026gf_All'!BD660&gt;=$C$2), '2026gf_All'!BD660+BD$2*'2026gf_All'!BD660*alternative_calibration!BD665,'2026gf_All'!BD660+BD$3*'2026gf_All'!BD660*alternative_calibration!BD665)</f>
        <v>2.046698053926832E-2</v>
      </c>
      <c r="BE665" s="4">
        <f ca="1">IF(OR($B665=BE$5, '2026gf_All'!BE660&gt;=$C$2), '2026gf_All'!BE660+BE$2*'2026gf_All'!BE660*alternative_calibration!BE665,'2026gf_All'!BE660+BE$3*'2026gf_All'!BE660*alternative_calibration!BE665)</f>
        <v>5.1571100993822359E-2</v>
      </c>
      <c r="BF665" s="4">
        <f ca="1">IF(OR($B665=BF$5, '2026gf_All'!BF660&gt;=$C$2, '2026gf_All'!AY660&gt;=$C$2), '2026gf_All'!BF660+BF$2*'2026gf_All'!BF660*alternative_calibration!BF665,'2026gf_All'!BF660+BF$3*'2026gf_All'!BF660*alternative_calibration!BF665)</f>
        <v>4.5335289641804666E-3</v>
      </c>
      <c r="BG665" s="31">
        <f>'2026gf_All'!BG660</f>
        <v>0.25796999999999998</v>
      </c>
      <c r="BH665" s="31">
        <f>'2026gf_All'!BH660</f>
        <v>3.2078199999999999</v>
      </c>
      <c r="BI665" s="31">
        <f>'2026gf_All'!BI660</f>
        <v>1.54284</v>
      </c>
      <c r="BJ665" s="31">
        <f>'2026gf_All'!BJ660</f>
        <v>0.75629000000000002</v>
      </c>
      <c r="BK665" s="31">
        <f>'2026gf_All'!BK660</f>
        <v>21.364599999999999</v>
      </c>
      <c r="BL665" s="31">
        <f>'2026gf_All'!BL660</f>
        <v>4.8939700000000004</v>
      </c>
      <c r="BM665" s="33">
        <f t="shared" si="109"/>
        <v>32.023490000000002</v>
      </c>
      <c r="BN665" s="9">
        <f t="shared" ca="1" si="105"/>
        <v>29.526771386096865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110"/>
        <v>0.21607999999999805</v>
      </c>
      <c r="BT665">
        <f t="shared" si="111"/>
        <v>2.0845099999999981</v>
      </c>
      <c r="BU665" s="14">
        <f t="shared" si="112"/>
        <v>0.10365985291507272</v>
      </c>
      <c r="BV665" s="9">
        <f t="shared" ca="1" si="113"/>
        <v>8.8134860426579489E-2</v>
      </c>
      <c r="BW665" s="9">
        <f t="shared" ca="1" si="114"/>
        <v>32.111624860426581</v>
      </c>
      <c r="BX665" s="9">
        <f t="shared" ca="1" si="106"/>
        <v>61.638396246523428</v>
      </c>
      <c r="BY665">
        <f t="shared" ca="1" si="107"/>
        <v>62.856947737393739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 t="shared" ca="1" si="108"/>
        <v>67.457046492896666</v>
      </c>
      <c r="I666" s="4">
        <f ca="1">IF(OR($B666=I$5, '2026gf_All'!I661&gt;=$C$2), '2026gf_All'!I661+I$2*'2026gf_All'!I661*alternative_calibration!I666,'2026gf_All'!I661+I$3*'2026gf_All'!I661*alternative_calibration!I666)</f>
        <v>0.18218882243572571</v>
      </c>
      <c r="J666" s="4">
        <f ca="1">IF(OR($B666=J$5, '2026gf_All'!J661&gt;=$C$2), '2026gf_All'!J661+J$2*'2026gf_All'!J661*alternative_calibration!J666,'2026gf_All'!J661+J$3*'2026gf_All'!J661*alternative_calibration!J666)</f>
        <v>8.8440903344286139E-3</v>
      </c>
      <c r="K666" s="4">
        <f ca="1">IF(OR($B666=K$5, '2026gf_All'!K661&gt;=$C$2), '2026gf_All'!K661+K$2*'2026gf_All'!K661*alternative_calibration!K666,'2026gf_All'!K661+K$3*'2026gf_All'!K661*alternative_calibration!K666)</f>
        <v>0.18070661683823835</v>
      </c>
      <c r="L666" s="4">
        <f ca="1">IF(OR($B666=L$5, '2026gf_All'!L661&gt;=$C$2), '2026gf_All'!L661+L$2*'2026gf_All'!L661*alternative_calibration!L666,'2026gf_All'!L661+L$3*'2026gf_All'!L661*alternative_calibration!L666)</f>
        <v>1.5083496424969142E-2</v>
      </c>
      <c r="M666" s="4">
        <f ca="1">IF(OR($B666=M$5, '2026gf_All'!M661&gt;=$C$2), '2026gf_All'!M661+M$2*'2026gf_All'!M661*alternative_calibration!M666,'2026gf_All'!M661+M$3*'2026gf_All'!M661*alternative_calibration!M666)</f>
        <v>1.2347435348371174E-2</v>
      </c>
      <c r="N666" s="4">
        <f ca="1">IF(OR($B666=N$5, '2026gf_All'!N661&gt;=$C$2), '2026gf_All'!N661+N$2*'2026gf_All'!N661*alternative_calibration!N666,'2026gf_All'!N661+N$3*'2026gf_All'!N661*alternative_calibration!N666)</f>
        <v>6.5677717219428291E-4</v>
      </c>
      <c r="O666" s="4">
        <f ca="1">IF(OR($B666=O$5, '2026gf_All'!O661&gt;=$C$2), '2026gf_All'!O661+O$2*'2026gf_All'!O661*alternative_calibration!O666,'2026gf_All'!O661+O$3*'2026gf_All'!O661*alternative_calibration!O666)</f>
        <v>7.4358416774226999E-4</v>
      </c>
      <c r="P666" s="4">
        <f ca="1">IF(OR($B666=P$5, '2026gf_All'!P661&gt;=$C$2), '2026gf_All'!P661+P$2*'2026gf_All'!P661*alternative_calibration!P666,'2026gf_All'!P661+P$3*'2026gf_All'!P661*alternative_calibration!P666)</f>
        <v>1.7156133412766903E-4</v>
      </c>
      <c r="Q666" s="4">
        <f ca="1">IF(OR($B666=Q$5, '2026gf_All'!Q661&gt;=$C$2), '2026gf_All'!Q661+Q$2*'2026gf_All'!Q661*alternative_calibration!Q666,'2026gf_All'!Q661+Q$3*'2026gf_All'!Q661*alternative_calibration!Q666)</f>
        <v>0.25264594679507879</v>
      </c>
      <c r="R666" s="4">
        <f ca="1">IF(OR($B666=R$5, '2026gf_All'!R661&gt;=$C$2), '2026gf_All'!R661+R$2*'2026gf_All'!R661*alternative_calibration!R666,'2026gf_All'!R661+R$3*'2026gf_All'!R661*alternative_calibration!R666)</f>
        <v>3.1590125740813789E-2</v>
      </c>
      <c r="S666" s="4">
        <f ca="1">IF(OR($B666=S$5, '2026gf_All'!S661&gt;=$C$2), '2026gf_All'!S661+S$2*'2026gf_All'!S661*alternative_calibration!S666,'2026gf_All'!S661+S$3*'2026gf_All'!S661*alternative_calibration!S666)</f>
        <v>3.7042403396553821E-3</v>
      </c>
      <c r="T666" s="4">
        <f ca="1">IF(OR($B666=T$5, '2026gf_All'!T661&gt;=$C$2), '2026gf_All'!T661+T$2*'2026gf_All'!T661*alternative_calibration!T666,'2026gf_All'!T661+T$3*'2026gf_All'!T661*alternative_calibration!T666)</f>
        <v>1.9425144992234872E-2</v>
      </c>
      <c r="U666" s="4">
        <f ca="1">IF(OR($B666=U$5, '2026gf_All'!U661&gt;=$C$2), '2026gf_All'!U661+U$2*'2026gf_All'!U661*alternative_calibration!U666,'2026gf_All'!U661+U$3*'2026gf_All'!U661*alternative_calibration!U666)</f>
        <v>2.1524013491862268E-2</v>
      </c>
      <c r="V666" s="4">
        <f ca="1">IF(OR($B666=V$5, '2026gf_All'!V661&gt;=$C$2), '2026gf_All'!V661+V$2*'2026gf_All'!V661*alternative_calibration!V666,'2026gf_All'!V661+V$3*'2026gf_All'!V661*alternative_calibration!V666)</f>
        <v>0.10413981031549217</v>
      </c>
      <c r="W666" s="4">
        <f ca="1">IF(OR($B666=W$5, '2026gf_All'!W661&gt;=$C$2), '2026gf_All'!W661+W$2*'2026gf_All'!W661*alternative_calibration!W666,'2026gf_All'!W661+W$3*'2026gf_All'!W661*alternative_calibration!W666)</f>
        <v>7.1633357142061482E-2</v>
      </c>
      <c r="X666" s="4">
        <f ca="1">IF(OR($B666=X$5, '2026gf_All'!X661&gt;=$C$2), '2026gf_All'!X661+X$2*'2026gf_All'!X661*alternative_calibration!X666,'2026gf_All'!X661+X$3*'2026gf_All'!X661*alternative_calibration!X666)</f>
        <v>1.924679204746731E-2</v>
      </c>
      <c r="Y666" s="4">
        <f ca="1">IF(OR($B666=Y$5, '2026gf_All'!Y661&gt;=$C$2), '2026gf_All'!Y661+Y$2*'2026gf_All'!Y661*alternative_calibration!Y666,'2026gf_All'!Y661+Y$3*'2026gf_All'!Y661*alternative_calibration!Y666)</f>
        <v>1.8872984539851958</v>
      </c>
      <c r="Z666" s="4">
        <f ca="1">IF(OR($B666=Z$5, '2026gf_All'!Z661&gt;=$C$2), '2026gf_All'!Z661+Z$2*'2026gf_All'!Z661*alternative_calibration!Z666,'2026gf_All'!Z661+Z$3*'2026gf_All'!Z661*alternative_calibration!Z666)</f>
        <v>6.9999117839389532E-4</v>
      </c>
      <c r="AA666" s="4">
        <f ca="1">IF(OR($B666=AA$5, '2026gf_All'!AA661&gt;=$C$2), '2026gf_All'!AA661+AA$2*'2026gf_All'!AA661*alternative_calibration!AA666,'2026gf_All'!AA661+AA$3*'2026gf_All'!AA661*alternative_calibration!AA666)</f>
        <v>2.8479333733057821E-3</v>
      </c>
      <c r="AB666" s="4">
        <f ca="1">IF(OR($B666=AB$5, '2026gf_All'!AB661&gt;=$C$2), '2026gf_All'!AB661+AB$2*'2026gf_All'!AB661*alternative_calibration!AB666,'2026gf_All'!AB661+AB$3*'2026gf_All'!AB661*alternative_calibration!AB666)</f>
        <v>1.6529743863404533E-3</v>
      </c>
      <c r="AC666" s="4">
        <f ca="1">IF(OR($B666=AC$5, '2026gf_All'!AC661&gt;=$C$2), '2026gf_All'!AC661+AC$2*'2026gf_All'!AC661*alternative_calibration!AC666,'2026gf_All'!AC661+AC$3*'2026gf_All'!AC661*alternative_calibration!AC666)</f>
        <v>3.0550926678856775E-3</v>
      </c>
      <c r="AD666" s="4">
        <f ca="1">IF(OR($B666=AD$5, '2026gf_All'!AD661&gt;=$C$2), '2026gf_All'!AD661+AD$2*'2026gf_All'!AD661*alternative_calibration!AD666,'2026gf_All'!AD661+AD$3*'2026gf_All'!AD661*alternative_calibration!AD666)</f>
        <v>7.6830029432930338E-2</v>
      </c>
      <c r="AE666" s="4">
        <f ca="1">IF(OR($B666=AE$5, '2026gf_All'!AE661&gt;=$C$2), '2026gf_All'!AE661+AE$2*'2026gf_All'!AE661*alternative_calibration!AE666,'2026gf_All'!AE661+AE$3*'2026gf_All'!AE661*alternative_calibration!AE666)</f>
        <v>0.21887521584733205</v>
      </c>
      <c r="AF666" s="4">
        <f ca="1">IF(OR($B666=AF$5, '2026gf_All'!AF661&gt;=$C$2), '2026gf_All'!AF661+AF$2*'2026gf_All'!AF661*alternative_calibration!AF666,'2026gf_All'!AF661+AF$3*'2026gf_All'!AF661*alternative_calibration!AF666)</f>
        <v>0.13672839105695256</v>
      </c>
      <c r="AG666" s="4">
        <f ca="1">IF(OR($B666=AG$5, '2026gf_All'!AG661&gt;=$C$2), '2026gf_All'!AG661+AG$2*'2026gf_All'!AG661*alternative_calibration!AG666,'2026gf_All'!AG661+AG$3*'2026gf_All'!AG661*alternative_calibration!AG666)</f>
        <v>5.5762053992317057E-3</v>
      </c>
      <c r="AH666" s="4">
        <f ca="1">IF(OR($B666=AH$5, '2026gf_All'!AH661&gt;=$C$2), '2026gf_All'!AH661+AH$2*'2026gf_All'!AH661*alternative_calibration!AH666,'2026gf_All'!AH661+AH$3*'2026gf_All'!AH661*alternative_calibration!AH666)</f>
        <v>3.0140826008574335E-2</v>
      </c>
      <c r="AI666" s="4">
        <f ca="1">IF(OR($B666=AI$5, '2026gf_All'!AI661&gt;=$C$2), '2026gf_All'!AI661+AI$2*'2026gf_All'!AI661*alternative_calibration!AI666,'2026gf_All'!AI661+AI$3*'2026gf_All'!AI661*alternative_calibration!AI666)</f>
        <v>3.740978148846298E-3</v>
      </c>
      <c r="AJ666" s="4">
        <f ca="1">IF(OR($B666=AJ$5, '2026gf_All'!AJ661&gt;=$C$2), '2026gf_All'!AJ661+AJ$2*'2026gf_All'!AJ661*alternative_calibration!AJ666,'2026gf_All'!AJ661+AJ$3*'2026gf_All'!AJ661*alternative_calibration!AJ666)</f>
        <v>5.5774059517070258E-4</v>
      </c>
      <c r="AK666" s="4">
        <f ca="1">IF(OR($B666=AK$5, '2026gf_All'!AK661&gt;=$C$2), '2026gf_All'!AK661+AK$2*'2026gf_All'!AK661*alternative_calibration!AK666,'2026gf_All'!AK661+AK$3*'2026gf_All'!AK661*alternative_calibration!AK666)</f>
        <v>1.816513267215634E-3</v>
      </c>
      <c r="AL666" s="4">
        <f ca="1">IF(OR($B666=AL$5, '2026gf_All'!AL661&gt;=$C$2), '2026gf_All'!AL661+AL$2*'2026gf_All'!AL661*alternative_calibration!AL666,'2026gf_All'!AL661+AL$3*'2026gf_All'!AL661*alternative_calibration!AL666)</f>
        <v>1.8030164932440796E-2</v>
      </c>
      <c r="AM666" s="4">
        <f ca="1">IF(OR($B666=AM$5, '2026gf_All'!AM661&gt;=$C$2), '2026gf_All'!AM661+AM$2*'2026gf_All'!AM661*alternative_calibration!AM666,'2026gf_All'!AM661+AM$3*'2026gf_All'!AM661*alternative_calibration!AM666)</f>
        <v>3.1090292520205153E-3</v>
      </c>
      <c r="AN666" s="4">
        <f ca="1">IF(OR($B666=AN$5, '2026gf_All'!AN661&gt;=$C$2), '2026gf_All'!AN661+AN$2*'2026gf_All'!AN661*alternative_calibration!AN666,'2026gf_All'!AN661+AN$3*'2026gf_All'!AN661*alternative_calibration!AN666)</f>
        <v>1.2139875775118497E-2</v>
      </c>
      <c r="AO666" s="4">
        <f ca="1">IF(OR($B666=AO$5, '2026gf_All'!AO661&gt;=$C$2), '2026gf_All'!AO661+AO$2*'2026gf_All'!AO661*alternative_calibration!AO666,'2026gf_All'!AO661+AO$3*'2026gf_All'!AO661*alternative_calibration!AO666)</f>
        <v>1.4982473911019025E-2</v>
      </c>
      <c r="AP666" s="4">
        <f ca="1">IF(OR($B666=AP$5, '2026gf_All'!AP661&gt;=$C$2), '2026gf_All'!AP661+AP$2*'2026gf_All'!AP661*alternative_calibration!AP666,'2026gf_All'!AP661+AP$3*'2026gf_All'!AP661*alternative_calibration!AP666)</f>
        <v>8.2926236103349604E-3</v>
      </c>
      <c r="AQ666" s="4">
        <f ca="1">IF(OR($B666=AQ$5, '2026gf_All'!AQ661&gt;=$C$2), '2026gf_All'!AQ661+AQ$2*'2026gf_All'!AQ661*alternative_calibration!AQ666,'2026gf_All'!AQ661+AQ$3*'2026gf_All'!AQ661*alternative_calibration!AQ666)</f>
        <v>6.0771639913225498E-2</v>
      </c>
      <c r="AR666" s="4">
        <f ca="1">IF(OR($B666=AR$5, '2026gf_All'!AR661&gt;=$C$2), '2026gf_All'!AR661+AR$2*'2026gf_All'!AR661*alternative_calibration!AR666,'2026gf_All'!AR661+AR$3*'2026gf_All'!AR661*alternative_calibration!AR666)</f>
        <v>2.8760213127175705E-3</v>
      </c>
      <c r="AS666" s="4">
        <f ca="1">IF(OR($B666=AS$5, '2026gf_All'!AS661&gt;=$C$2), '2026gf_All'!AS661+AS$2*'2026gf_All'!AS661*alternative_calibration!AS666,'2026gf_All'!AS661+AS$3*'2026gf_All'!AS661*alternative_calibration!AS666)</f>
        <v>5.5186661722070188E-3</v>
      </c>
      <c r="AT666" s="4">
        <f ca="1">IF(OR($B666=AT$5, '2026gf_All'!AT661&gt;=$C$2), '2026gf_All'!AT661+AT$2*'2026gf_All'!AT661*alternative_calibration!AT666,'2026gf_All'!AT661+AT$3*'2026gf_All'!AT661*alternative_calibration!AT666)</f>
        <v>2.423024345167473E-4</v>
      </c>
      <c r="AU666" s="4">
        <f ca="1">IF(OR($B666=AU$5, '2026gf_All'!AU661&gt;=$C$2), '2026gf_All'!AU661+AU$2*'2026gf_All'!AU661*alternative_calibration!AU666,'2026gf_All'!AU661+AU$3*'2026gf_All'!AU661*alternative_calibration!AU666)</f>
        <v>8.9243594729862992E-3</v>
      </c>
      <c r="AV666" s="4">
        <f ca="1">IF(OR($B666=AV$5, '2026gf_All'!AV661&gt;=$C$2), '2026gf_All'!AV661+AV$2*'2026gf_All'!AV661*alternative_calibration!AV666,'2026gf_All'!AV661+AV$3*'2026gf_All'!AV661*alternative_calibration!AV666)</f>
        <v>8.6989275439983259E-3</v>
      </c>
      <c r="AW666" s="4">
        <f ca="1">IF(OR($B666=AW$5, '2026gf_All'!AW661&gt;=$C$2), '2026gf_All'!AW661+AW$2*'2026gf_All'!AW661*alternative_calibration!AW666,'2026gf_All'!AW661+AW$3*'2026gf_All'!AW661*alternative_calibration!AW666)</f>
        <v>4.1896996824728749E-2</v>
      </c>
      <c r="AX666" s="4">
        <f ca="1">IF(OR($B666=AX$5, '2026gf_All'!AX661&gt;=$C$2), '2026gf_All'!AX661+AX$2*'2026gf_All'!AX661*alternative_calibration!AX666,'2026gf_All'!AX661+AX$3*'2026gf_All'!AX661*alternative_calibration!AX666)</f>
        <v>22.095382949795365</v>
      </c>
      <c r="AY666" s="4">
        <f ca="1">IF(OR($B666=AY$5, '2026gf_All'!AY661&gt;=$C$2), '2026gf_All'!AY661+AY$2*'2026gf_All'!AY661*alternative_calibration!AY666,'2026gf_All'!AY661+AY$3*'2026gf_All'!AY661*alternative_calibration!AY666)</f>
        <v>7.4695546146959745E-3</v>
      </c>
      <c r="AZ666" s="4">
        <f ca="1">IF(OR($B666=AZ$5, '2026gf_All'!AZ661&gt;=$C$2), '2026gf_All'!AZ661+AZ$2*'2026gf_All'!AZ661*alternative_calibration!AZ666,'2026gf_All'!AZ661+AZ$3*'2026gf_All'!AZ661*alternative_calibration!AZ666)</f>
        <v>5.1136146876382886E-4</v>
      </c>
      <c r="BA666" s="4">
        <f ca="1">IF(OR($B666=BA$5, '2026gf_All'!BA661&gt;=$C$2), '2026gf_All'!BA661+BA$2*'2026gf_All'!BA661*alternative_calibration!BA666,'2026gf_All'!BA661+BA$3*'2026gf_All'!BA661*alternative_calibration!BA666)</f>
        <v>6.9851744795125965E-3</v>
      </c>
      <c r="BB666" s="4">
        <f ca="1">IF(OR($B666=BB$5, '2026gf_All'!BB661&gt;=$C$2), '2026gf_All'!BB661+BB$2*'2026gf_All'!BB661*alternative_calibration!BB666,'2026gf_All'!BB661+BB$3*'2026gf_All'!BB661*alternative_calibration!BB666)</f>
        <v>3.293113885264925E-3</v>
      </c>
      <c r="BC666" s="4">
        <f ca="1">IF(OR($B666=BC$5, '2026gf_All'!BC661&gt;=$C$2), '2026gf_All'!BC661+BC$2*'2026gf_All'!BC661*alternative_calibration!BC666,'2026gf_All'!BC661+BC$3*'2026gf_All'!BC661*alternative_calibration!BC666)</f>
        <v>4.4669101504527745E-3</v>
      </c>
      <c r="BD666" s="4">
        <f ca="1">IF(OR($B666=BD$5, '2026gf_All'!BD661&gt;=$C$2), '2026gf_All'!BD661+BD$2*'2026gf_All'!BD661*alternative_calibration!BD666,'2026gf_All'!BD661+BD$3*'2026gf_All'!BD661*alternative_calibration!BD666)</f>
        <v>8.4174745657545087E-3</v>
      </c>
      <c r="BE666" s="4">
        <f ca="1">IF(OR($B666=BE$5, '2026gf_All'!BE661&gt;=$C$2), '2026gf_All'!BE661+BE$2*'2026gf_All'!BE661*alternative_calibration!BE666,'2026gf_All'!BE661+BE$3*'2026gf_All'!BE661*alternative_calibration!BE666)</f>
        <v>1.3024117103036087E-2</v>
      </c>
      <c r="BF666" s="4">
        <f ca="1">IF(OR($B666=BF$5, '2026gf_All'!BF661&gt;=$C$2, '2026gf_All'!AY661&gt;=$C$2), '2026gf_All'!BF661+BF$2*'2026gf_All'!BF661*alternative_calibration!BF666,'2026gf_All'!BF661+BF$3*'2026gf_All'!BF661*alternative_calibration!BF666)</f>
        <v>1.2140293446270699E-3</v>
      </c>
      <c r="BG666" s="31">
        <f>'2026gf_All'!BG661</f>
        <v>8.4449999999999997E-2</v>
      </c>
      <c r="BH666" s="31">
        <f>'2026gf_All'!BH661</f>
        <v>2.5376400000000001</v>
      </c>
      <c r="BI666" s="31">
        <f>'2026gf_All'!BI661</f>
        <v>0.28276000000000001</v>
      </c>
      <c r="BJ666" s="31">
        <f>'2026gf_All'!BJ661</f>
        <v>0.71496000000000004</v>
      </c>
      <c r="BK666" s="31">
        <f>'2026gf_All'!BK661</f>
        <v>34.267859999999999</v>
      </c>
      <c r="BL666" s="31">
        <f>'2026gf_All'!BL661</f>
        <v>2.7148400000000001</v>
      </c>
      <c r="BM666" s="33">
        <f t="shared" si="109"/>
        <v>40.602510000000002</v>
      </c>
      <c r="BN666" s="9">
        <f t="shared" ca="1" si="105"/>
        <v>25.620719926830624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110"/>
        <v>5.6620000000002335E-2</v>
      </c>
      <c r="BT666">
        <f t="shared" si="111"/>
        <v>1.2429700000000032</v>
      </c>
      <c r="BU666" s="14">
        <f t="shared" si="112"/>
        <v>4.5552185491204281E-2</v>
      </c>
      <c r="BV666" s="9">
        <f t="shared" ca="1" si="113"/>
        <v>2.3824700722584854E-2</v>
      </c>
      <c r="BW666" s="9">
        <f t="shared" ca="1" si="114"/>
        <v>40.626334700722587</v>
      </c>
      <c r="BX666" s="9">
        <f t="shared" ca="1" si="106"/>
        <v>66.247054627553226</v>
      </c>
      <c r="BY666">
        <f t="shared" ca="1" si="107"/>
        <v>67.457046492896666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 t="shared" ca="1" si="108"/>
        <v>59.266891431547464</v>
      </c>
      <c r="I667" s="4">
        <f ca="1">IF(OR($B667=I$5, '2026gf_All'!I662&gt;=$C$2), '2026gf_All'!I662+I$2*'2026gf_All'!I662*alternative_calibration!I667,'2026gf_All'!I662+I$3*'2026gf_All'!I662*alternative_calibration!I667)</f>
        <v>0.37396821904413613</v>
      </c>
      <c r="J667" s="4">
        <f ca="1">IF(OR($B667=J$5, '2026gf_All'!J662&gt;=$C$2), '2026gf_All'!J662+J$2*'2026gf_All'!J662*alternative_calibration!J667,'2026gf_All'!J662+J$3*'2026gf_All'!J662*alternative_calibration!J667)</f>
        <v>3.9557385932581055E-2</v>
      </c>
      <c r="K667" s="4">
        <f ca="1">IF(OR($B667=K$5, '2026gf_All'!K662&gt;=$C$2), '2026gf_All'!K662+K$2*'2026gf_All'!K662*alternative_calibration!K667,'2026gf_All'!K662+K$3*'2026gf_All'!K662*alternative_calibration!K667)</f>
        <v>0.77207541986801476</v>
      </c>
      <c r="L667" s="4">
        <f ca="1">IF(OR($B667=L$5, '2026gf_All'!L662&gt;=$C$2), '2026gf_All'!L662+L$2*'2026gf_All'!L662*alternative_calibration!L667,'2026gf_All'!L662+L$3*'2026gf_All'!L662*alternative_calibration!L667)</f>
        <v>3.3473076779110093E-2</v>
      </c>
      <c r="M667" s="4">
        <f ca="1">IF(OR($B667=M$5, '2026gf_All'!M662&gt;=$C$2), '2026gf_All'!M662+M$2*'2026gf_All'!M662*alternative_calibration!M667,'2026gf_All'!M662+M$3*'2026gf_All'!M662*alternative_calibration!M667)</f>
        <v>7.9255706180515029E-2</v>
      </c>
      <c r="N667" s="4">
        <f ca="1">IF(OR($B667=N$5, '2026gf_All'!N662&gt;=$C$2), '2026gf_All'!N662+N$2*'2026gf_All'!N662*alternative_calibration!N667,'2026gf_All'!N662+N$3*'2026gf_All'!N662*alternative_calibration!N667)</f>
        <v>1.7231431016190245E-4</v>
      </c>
      <c r="O667" s="4">
        <f ca="1">IF(OR($B667=O$5, '2026gf_All'!O662&gt;=$C$2), '2026gf_All'!O662+O$2*'2026gf_All'!O662*alternative_calibration!O667,'2026gf_All'!O662+O$3*'2026gf_All'!O662*alternative_calibration!O667)</f>
        <v>3.2358416774226991E-4</v>
      </c>
      <c r="P667" s="4">
        <f ca="1">IF(OR($B667=P$5, '2026gf_All'!P662&gt;=$C$2), '2026gf_All'!P662+P$2*'2026gf_All'!P662*alternative_calibration!P667,'2026gf_All'!P662+P$3*'2026gf_All'!P662*alternative_calibration!P667)</f>
        <v>1E-4</v>
      </c>
      <c r="Q667" s="4">
        <f ca="1">IF(OR($B667=Q$5, '2026gf_All'!Q662&gt;=$C$2), '2026gf_All'!Q662+Q$2*'2026gf_All'!Q662*alternative_calibration!Q667,'2026gf_All'!Q662+Q$3*'2026gf_All'!Q662*alternative_calibration!Q667)</f>
        <v>4.7786250090163393E-2</v>
      </c>
      <c r="R667" s="4">
        <f ca="1">IF(OR($B667=R$5, '2026gf_All'!R662&gt;=$C$2), '2026gf_All'!R662+R$2*'2026gf_All'!R662*alternative_calibration!R667,'2026gf_All'!R662+R$3*'2026gf_All'!R662*alternative_calibration!R667)</f>
        <v>4.8238325607587722E-2</v>
      </c>
      <c r="S667" s="4">
        <f ca="1">IF(OR($B667=S$5, '2026gf_All'!S662&gt;=$C$2), '2026gf_All'!S662+S$2*'2026gf_All'!S662*alternative_calibration!S667,'2026gf_All'!S662+S$3*'2026gf_All'!S662*alternative_calibration!S667)</f>
        <v>1.2371594936370153E-2</v>
      </c>
      <c r="T667" s="4">
        <f ca="1">IF(OR($B667=T$5, '2026gf_All'!T662&gt;=$C$2), '2026gf_All'!T662+T$2*'2026gf_All'!T662*alternative_calibration!T667,'2026gf_All'!T662+T$3*'2026gf_All'!T662*alternative_calibration!T667)</f>
        <v>5.8174885209622461E-2</v>
      </c>
      <c r="U667" s="4">
        <f ca="1">IF(OR($B667=U$5, '2026gf_All'!U662&gt;=$C$2), '2026gf_All'!U662+U$2*'2026gf_All'!U662*alternative_calibration!U667,'2026gf_All'!U662+U$3*'2026gf_All'!U662*alternative_calibration!U667)</f>
        <v>0.10413850746520271</v>
      </c>
      <c r="V667" s="4">
        <f ca="1">IF(OR($B667=V$5, '2026gf_All'!V662&gt;=$C$2), '2026gf_All'!V662+V$2*'2026gf_All'!V662*alternative_calibration!V667,'2026gf_All'!V662+V$3*'2026gf_All'!V662*alternative_calibration!V667)</f>
        <v>0.18628686035850958</v>
      </c>
      <c r="W667" s="4">
        <f ca="1">IF(OR($B667=W$5, '2026gf_All'!W662&gt;=$C$2), '2026gf_All'!W662+W$2*'2026gf_All'!W662*alternative_calibration!W667,'2026gf_All'!W662+W$3*'2026gf_All'!W662*alternative_calibration!W667)</f>
        <v>0.12371354253735639</v>
      </c>
      <c r="X667" s="4">
        <f ca="1">IF(OR($B667=X$5, '2026gf_All'!X662&gt;=$C$2), '2026gf_All'!X662+X$2*'2026gf_All'!X662*alternative_calibration!X667,'2026gf_All'!X662+X$3*'2026gf_All'!X662*alternative_calibration!X667)</f>
        <v>0.19145171097219654</v>
      </c>
      <c r="Y667" s="4">
        <f ca="1">IF(OR($B667=Y$5, '2026gf_All'!Y662&gt;=$C$2), '2026gf_All'!Y662+Y$2*'2026gf_All'!Y662*alternative_calibration!Y667,'2026gf_All'!Y662+Y$3*'2026gf_All'!Y662*alternative_calibration!Y667)</f>
        <v>7.7708403763338421</v>
      </c>
      <c r="Z667" s="4">
        <f ca="1">IF(OR($B667=Z$5, '2026gf_All'!Z662&gt;=$C$2), '2026gf_All'!Z662+Z$2*'2026gf_All'!Z662*alternative_calibration!Z667,'2026gf_All'!Z662+Z$3*'2026gf_All'!Z662*alternative_calibration!Z667)</f>
        <v>1.4124669189771074E-4</v>
      </c>
      <c r="AA667" s="4">
        <f ca="1">IF(OR($B667=AA$5, '2026gf_All'!AA662&gt;=$C$2), '2026gf_All'!AA662+AA$2*'2026gf_All'!AA662*alternative_calibration!AA667,'2026gf_All'!AA662+AA$3*'2026gf_All'!AA662*alternative_calibration!AA667)</f>
        <v>1.8121333624042052E-3</v>
      </c>
      <c r="AB667" s="4">
        <f ca="1">IF(OR($B667=AB$5, '2026gf_All'!AB662&gt;=$C$2), '2026gf_All'!AB662+AB$2*'2026gf_All'!AB662*alternative_calibration!AB667,'2026gf_All'!AB662+AB$3*'2026gf_All'!AB662*alternative_calibration!AB667)</f>
        <v>3.2824359658511332E-4</v>
      </c>
      <c r="AC667" s="4">
        <f ca="1">IF(OR($B667=AC$5, '2026gf_All'!AC662&gt;=$C$2), '2026gf_All'!AC662+AC$2*'2026gf_All'!AC662*alternative_calibration!AC667,'2026gf_All'!AC662+AC$3*'2026gf_All'!AC662*alternative_calibration!AC667)</f>
        <v>2.4419560843999678E-3</v>
      </c>
      <c r="AD667" s="4">
        <f ca="1">IF(OR($B667=AD$5, '2026gf_All'!AD662&gt;=$C$2), '2026gf_All'!AD662+AD$2*'2026gf_All'!AD662*alternative_calibration!AD667,'2026gf_All'!AD662+AD$3*'2026gf_All'!AD662*alternative_calibration!AD667)</f>
        <v>0.11995551084084635</v>
      </c>
      <c r="AE667" s="4">
        <f ca="1">IF(OR($B667=AE$5, '2026gf_All'!AE662&gt;=$C$2), '2026gf_All'!AE662+AE$2*'2026gf_All'!AE662*alternative_calibration!AE667,'2026gf_All'!AE662+AE$3*'2026gf_All'!AE662*alternative_calibration!AE667)</f>
        <v>0.52075856864610393</v>
      </c>
      <c r="AF667" s="4">
        <f ca="1">IF(OR($B667=AF$5, '2026gf_All'!AF662&gt;=$C$2), '2026gf_All'!AF662+AF$2*'2026gf_All'!AF662*alternative_calibration!AF667,'2026gf_All'!AF662+AF$3*'2026gf_All'!AF662*alternative_calibration!AF667)</f>
        <v>0.43814433082009002</v>
      </c>
      <c r="AG667" s="4">
        <f ca="1">IF(OR($B667=AG$5, '2026gf_All'!AG662&gt;=$C$2), '2026gf_All'!AG662+AG$2*'2026gf_All'!AG662*alternative_calibration!AG667,'2026gf_All'!AG662+AG$3*'2026gf_All'!AG662*alternative_calibration!AG667)</f>
        <v>2.5341262617955697E-2</v>
      </c>
      <c r="AH667" s="4">
        <f ca="1">IF(OR($B667=AH$5, '2026gf_All'!AH662&gt;=$C$2), '2026gf_All'!AH662+AH$2*'2026gf_All'!AH662*alternative_calibration!AH667,'2026gf_All'!AH662+AH$3*'2026gf_All'!AH662*alternative_calibration!AH667)</f>
        <v>7.2942633342870405E-2</v>
      </c>
      <c r="AI667" s="4">
        <f ca="1">IF(OR($B667=AI$5, '2026gf_All'!AI662&gt;=$C$2), '2026gf_All'!AI662+AI$2*'2026gf_All'!AI662*alternative_calibration!AI667,'2026gf_All'!AI662+AI$3*'2026gf_All'!AI662*alternative_calibration!AI667)</f>
        <v>7.8456075117767348E-3</v>
      </c>
      <c r="AJ667" s="4">
        <f ca="1">IF(OR($B667=AJ$5, '2026gf_All'!AJ662&gt;=$C$2), '2026gf_All'!AJ662+AJ$2*'2026gf_All'!AJ662*alternative_calibration!AJ667,'2026gf_All'!AJ662+AJ$3*'2026gf_All'!AJ662*alternative_calibration!AJ667)</f>
        <v>9.5913531723567521E-5</v>
      </c>
      <c r="AK667" s="4">
        <f ca="1">IF(OR($B667=AK$5, '2026gf_All'!AK662&gt;=$C$2), '2026gf_All'!AK662+AK$2*'2026gf_All'!AK662*alternative_calibration!AK667,'2026gf_All'!AK662+AK$3*'2026gf_All'!AK662*alternative_calibration!AK667)</f>
        <v>1.1782896128198978E-3</v>
      </c>
      <c r="AL667" s="4">
        <f ca="1">IF(OR($B667=AL$5, '2026gf_All'!AL662&gt;=$C$2), '2026gf_All'!AL662+AL$2*'2026gf_All'!AL662*alternative_calibration!AL667,'2026gf_All'!AL662+AL$3*'2026gf_All'!AL662*alternative_calibration!AL667)</f>
        <v>6.6730755063995228E-2</v>
      </c>
      <c r="AM667" s="4">
        <f ca="1">IF(OR($B667=AM$5, '2026gf_All'!AM662&gt;=$C$2), '2026gf_All'!AM662+AM$2*'2026gf_All'!AM662*alternative_calibration!AM667,'2026gf_All'!AM662+AM$3*'2026gf_All'!AM662*alternative_calibration!AM667)</f>
        <v>1.4436608244802426E-3</v>
      </c>
      <c r="AN667" s="4">
        <f ca="1">IF(OR($B667=AN$5, '2026gf_All'!AN662&gt;=$C$2), '2026gf_All'!AN662+AN$2*'2026gf_All'!AN662*alternative_calibration!AN667,'2026gf_All'!AN662+AN$3*'2026gf_All'!AN662*alternative_calibration!AN667)</f>
        <v>1.3857447043182673E-2</v>
      </c>
      <c r="AO667" s="4">
        <f ca="1">IF(OR($B667=AO$5, '2026gf_All'!AO662&gt;=$C$2), '2026gf_All'!AO662+AO$2*'2026gf_All'!AO662*alternative_calibration!AO667,'2026gf_All'!AO662+AO$3*'2026gf_All'!AO662*alternative_calibration!AO667)</f>
        <v>6.8023224842775593E-2</v>
      </c>
      <c r="AP667" s="4">
        <f ca="1">IF(OR($B667=AP$5, '2026gf_All'!AP662&gt;=$C$2), '2026gf_All'!AP662+AP$2*'2026gf_All'!AP662*alternative_calibration!AP667,'2026gf_All'!AP662+AP$3*'2026gf_All'!AP662*alternative_calibration!AP667)</f>
        <v>2.7941357617959482E-2</v>
      </c>
      <c r="AQ667" s="4">
        <f ca="1">IF(OR($B667=AQ$5, '2026gf_All'!AQ662&gt;=$C$2), '2026gf_All'!AQ662+AQ$2*'2026gf_All'!AQ662*alternative_calibration!AQ667,'2026gf_All'!AQ662+AQ$3*'2026gf_All'!AQ662*alternative_calibration!AQ667)</f>
        <v>0.12283643127012463</v>
      </c>
      <c r="AR667" s="4">
        <f ca="1">IF(OR($B667=AR$5, '2026gf_All'!AR662&gt;=$C$2), '2026gf_All'!AR662+AR$2*'2026gf_All'!AR662*alternative_calibration!AR667,'2026gf_All'!AR662+AR$3*'2026gf_All'!AR662*alternative_calibration!AR667)</f>
        <v>4.4840888074661042E-3</v>
      </c>
      <c r="AS667" s="4">
        <f ca="1">IF(OR($B667=AS$5, '2026gf_All'!AS662&gt;=$C$2), '2026gf_All'!AS662+AS$2*'2026gf_All'!AS662*alternative_calibration!AS667,'2026gf_All'!AS662+AS$3*'2026gf_All'!AS662*alternative_calibration!AS667)</f>
        <v>4.3076080496344754E-3</v>
      </c>
      <c r="AT667" s="4">
        <f ca="1">IF(OR($B667=AT$5, '2026gf_All'!AT662&gt;=$C$2), '2026gf_All'!AT662+AT$2*'2026gf_All'!AT662*alternative_calibration!AT667,'2026gf_All'!AT662+AT$3*'2026gf_All'!AT662*alternative_calibration!AT667)</f>
        <v>4.3453651775120934E-5</v>
      </c>
      <c r="AU667" s="4">
        <f ca="1">IF(OR($B667=AU$5, '2026gf_All'!AU662&gt;=$C$2), '2026gf_All'!AU662+AU$2*'2026gf_All'!AU662*alternative_calibration!AU667,'2026gf_All'!AU662+AU$3*'2026gf_All'!AU662*alternative_calibration!AU667)</f>
        <v>1.0806258604842651E-2</v>
      </c>
      <c r="AV667" s="4">
        <f ca="1">IF(OR($B667=AV$5, '2026gf_All'!AV662&gt;=$C$2), '2026gf_All'!AV662+AV$2*'2026gf_All'!AV662*alternative_calibration!AV667,'2026gf_All'!AV662+AV$3*'2026gf_All'!AV662*alternative_calibration!AV667)</f>
        <v>2.6470329974460961E-2</v>
      </c>
      <c r="AW667" s="4">
        <f ca="1">IF(OR($B667=AW$5, '2026gf_All'!AW662&gt;=$C$2), '2026gf_All'!AW662+AW$2*'2026gf_All'!AW662*alternative_calibration!AW667,'2026gf_All'!AW662+AW$3*'2026gf_All'!AW662*alternative_calibration!AW667)</f>
        <v>0.24679391938237477</v>
      </c>
      <c r="AX667" s="4">
        <f ca="1">IF(OR($B667=AX$5, '2026gf_All'!AX662&gt;=$C$2), '2026gf_All'!AX662+AX$2*'2026gf_All'!AX662*alternative_calibration!AX667,'2026gf_All'!AX662+AX$3*'2026gf_All'!AX662*alternative_calibration!AX667)</f>
        <v>12.690014613491975</v>
      </c>
      <c r="AY667" s="4">
        <f ca="1">IF(OR($B667=AY$5, '2026gf_All'!AY662&gt;=$C$2), '2026gf_All'!AY662+AY$2*'2026gf_All'!AY662*alternative_calibration!AY667,'2026gf_All'!AY662+AY$3*'2026gf_All'!AY662*alternative_calibration!AY667)</f>
        <v>3.1352811115037578E-2</v>
      </c>
      <c r="AZ667" s="4">
        <f ca="1">IF(OR($B667=AZ$5, '2026gf_All'!AZ662&gt;=$C$2), '2026gf_All'!AZ662+AZ$2*'2026gf_All'!AZ662*alternative_calibration!AZ667,'2026gf_All'!AZ662+AZ$3*'2026gf_All'!AZ662*alternative_calibration!AZ667)</f>
        <v>4.8376933033738736E-5</v>
      </c>
      <c r="BA667" s="4">
        <f ca="1">IF(OR($B667=BA$5, '2026gf_All'!BA662&gt;=$C$2), '2026gf_All'!BA662+BA$2*'2026gf_All'!BA662*alternative_calibration!BA667,'2026gf_All'!BA662+BA$3*'2026gf_All'!BA662*alternative_calibration!BA667)</f>
        <v>7.893511209735464E-3</v>
      </c>
      <c r="BB667" s="4">
        <f ca="1">IF(OR($B667=BB$5, '2026gf_All'!BB662&gt;=$C$2), '2026gf_All'!BB662+BB$2*'2026gf_All'!BB662*alternative_calibration!BB667,'2026gf_All'!BB662+BB$3*'2026gf_All'!BB662*alternative_calibration!BB667)</f>
        <v>7.2587243506113648E-3</v>
      </c>
      <c r="BC667" s="4">
        <f ca="1">IF(OR($B667=BC$5, '2026gf_All'!BC662&gt;=$C$2), '2026gf_All'!BC662+BC$2*'2026gf_All'!BC662*alternative_calibration!BC667,'2026gf_All'!BC662+BC$3*'2026gf_All'!BC662*alternative_calibration!BC667)</f>
        <v>4.2916386593143457E-3</v>
      </c>
      <c r="BD667" s="4">
        <f ca="1">IF(OR($B667=BD$5, '2026gf_All'!BD662&gt;=$C$2), '2026gf_All'!BD662+BD$2*'2026gf_All'!BD662*alternative_calibration!BD667,'2026gf_All'!BD662+BD$3*'2026gf_All'!BD662*alternative_calibration!BD667)</f>
        <v>9.3241333907309182E-3</v>
      </c>
      <c r="BE667" s="4">
        <f ca="1">IF(OR($B667=BE$5, '2026gf_All'!BE662&gt;=$C$2), '2026gf_All'!BE662+BE$2*'2026gf_All'!BE662*alternative_calibration!BE667,'2026gf_All'!BE662+BE$3*'2026gf_All'!BE662*alternative_calibration!BE667)</f>
        <v>6.3498453564074242E-2</v>
      </c>
      <c r="BF667" s="4">
        <f ca="1">IF(OR($B667=BF$5, '2026gf_All'!BF662&gt;=$C$2, '2026gf_All'!AY662&gt;=$C$2), '2026gf_All'!BF662+BF$2*'2026gf_All'!BF662*alternative_calibration!BF667,'2026gf_All'!BF662+BF$3*'2026gf_All'!BF662*alternative_calibration!BF667)</f>
        <v>5.7375583088075353E-3</v>
      </c>
      <c r="BG667" s="31">
        <f>'2026gf_All'!BG662</f>
        <v>0.29176000000000002</v>
      </c>
      <c r="BH667" s="31">
        <f>'2026gf_All'!BH662</f>
        <v>2.7901699999999998</v>
      </c>
      <c r="BI667" s="31">
        <f>'2026gf_All'!BI662</f>
        <v>3.2435700000000001</v>
      </c>
      <c r="BJ667" s="31">
        <f>'2026gf_All'!BJ662</f>
        <v>0.50573999999999997</v>
      </c>
      <c r="BK667" s="31">
        <f>'2026gf_All'!BK662</f>
        <v>21.912669999999999</v>
      </c>
      <c r="BL667" s="31">
        <f>'2026gf_All'!BL662</f>
        <v>3.8445299999999998</v>
      </c>
      <c r="BM667" s="33">
        <f t="shared" si="109"/>
        <v>32.588439999999999</v>
      </c>
      <c r="BN667" s="9">
        <f t="shared" ca="1" si="105"/>
        <v>24.446071812608981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110"/>
        <v>0.26947000000000543</v>
      </c>
      <c r="BT667">
        <f t="shared" si="111"/>
        <v>1.6308799999999835</v>
      </c>
      <c r="BU667" s="14">
        <f t="shared" si="112"/>
        <v>0.16522981457863739</v>
      </c>
      <c r="BV667" s="9">
        <f t="shared" ca="1" si="113"/>
        <v>0.10485018293421018</v>
      </c>
      <c r="BW667" s="9">
        <f t="shared" ca="1" si="114"/>
        <v>32.693290182934206</v>
      </c>
      <c r="BX667" s="9">
        <f t="shared" ca="1" si="106"/>
        <v>57.13936199554319</v>
      </c>
      <c r="BY667">
        <f t="shared" ca="1" si="107"/>
        <v>59.266891431547464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 t="shared" ca="1" si="108"/>
        <v>56.193424554739039</v>
      </c>
      <c r="I668" s="4">
        <f ca="1">IF(OR($B668=I$5, '2026gf_All'!I663&gt;=$C$2), '2026gf_All'!I663+I$2*'2026gf_All'!I663*alternative_calibration!I668,'2026gf_All'!I663+I$3*'2026gf_All'!I663*alternative_calibration!I668)</f>
        <v>9.1272007717183606E-2</v>
      </c>
      <c r="J668" s="4">
        <f ca="1">IF(OR($B668=J$5, '2026gf_All'!J663&gt;=$C$2), '2026gf_All'!J663+J$2*'2026gf_All'!J663*alternative_calibration!J668,'2026gf_All'!J663+J$3*'2026gf_All'!J663*alternative_calibration!J668)</f>
        <v>5.1838317722006318E-2</v>
      </c>
      <c r="K668" s="4">
        <f ca="1">IF(OR($B668=K$5, '2026gf_All'!K663&gt;=$C$2), '2026gf_All'!K663+K$2*'2026gf_All'!K663*alternative_calibration!K668,'2026gf_All'!K663+K$3*'2026gf_All'!K663*alternative_calibration!K668)</f>
        <v>1.1707427061755302</v>
      </c>
      <c r="L668" s="4">
        <f ca="1">IF(OR($B668=L$5, '2026gf_All'!L663&gt;=$C$2), '2026gf_All'!L663+L$2*'2026gf_All'!L663*alternative_calibration!L668,'2026gf_All'!L663+L$3*'2026gf_All'!L663*alternative_calibration!L668)</f>
        <v>7.0333476263588351E-2</v>
      </c>
      <c r="M668" s="4">
        <f ca="1">IF(OR($B668=M$5, '2026gf_All'!M663&gt;=$C$2), '2026gf_All'!M663+M$2*'2026gf_All'!M663*alternative_calibration!M668,'2026gf_All'!M663+M$3*'2026gf_All'!M663*alternative_calibration!M668)</f>
        <v>0.11007114679984156</v>
      </c>
      <c r="N668" s="4">
        <f ca="1">IF(OR($B668=N$5, '2026gf_All'!N663&gt;=$C$2), '2026gf_All'!N663+N$2*'2026gf_All'!N663*alternative_calibration!N668,'2026gf_All'!N663+N$3*'2026gf_All'!N663*alternative_calibration!N668)</f>
        <v>1.446286203238049E-5</v>
      </c>
      <c r="O668" s="4">
        <f ca="1">IF(OR($B668=O$5, '2026gf_All'!O663&gt;=$C$2), '2026gf_All'!O663+O$2*'2026gf_All'!O663*alternative_calibration!O668,'2026gf_All'!O663+O$3*'2026gf_All'!O663*alternative_calibration!O668)</f>
        <v>7.4768812580670245E-4</v>
      </c>
      <c r="P668" s="4">
        <f ca="1">IF(OR($B668=P$5, '2026gf_All'!P663&gt;=$C$2), '2026gf_All'!P663+P$2*'2026gf_All'!P663*alternative_calibration!P668,'2026gf_All'!P663+P$3*'2026gf_All'!P663*alternative_calibration!P668)</f>
        <v>2.9531599761699296E-4</v>
      </c>
      <c r="Q668" s="4">
        <f ca="1">IF(OR($B668=Q$5, '2026gf_All'!Q663&gt;=$C$2), '2026gf_All'!Q663+Q$2*'2026gf_All'!Q663*alternative_calibration!Q668,'2026gf_All'!Q663+Q$3*'2026gf_All'!Q663*alternative_calibration!Q668)</f>
        <v>1.4624661237704782E-2</v>
      </c>
      <c r="R668" s="4">
        <f ca="1">IF(OR($B668=R$5, '2026gf_All'!R663&gt;=$C$2), '2026gf_All'!R663+R$2*'2026gf_All'!R663*alternative_calibration!R668,'2026gf_All'!R663+R$3*'2026gf_All'!R663*alternative_calibration!R668)</f>
        <v>1.8554648409869996E-2</v>
      </c>
      <c r="S668" s="4">
        <f ca="1">IF(OR($B668=S$5, '2026gf_All'!S663&gt;=$C$2), '2026gf_All'!S663+S$2*'2026gf_All'!S663*alternative_calibration!S668,'2026gf_All'!S663+S$3*'2026gf_All'!S663*alternative_calibration!S668)</f>
        <v>3.1975512157613913E-2</v>
      </c>
      <c r="T668" s="4">
        <f ca="1">IF(OR($B668=T$5, '2026gf_All'!T663&gt;=$C$2), '2026gf_All'!T663+T$2*'2026gf_All'!T663*alternative_calibration!T668,'2026gf_All'!T663+T$3*'2026gf_All'!T663*alternative_calibration!T668)</f>
        <v>0.45216944794251551</v>
      </c>
      <c r="U668" s="4">
        <f ca="1">IF(OR($B668=U$5, '2026gf_All'!U663&gt;=$C$2), '2026gf_All'!U663+U$2*'2026gf_All'!U663*alternative_calibration!U668,'2026gf_All'!U663+U$3*'2026gf_All'!U663*alternative_calibration!U668)</f>
        <v>0.44041821828373307</v>
      </c>
      <c r="V668" s="4">
        <f ca="1">IF(OR($B668=V$5, '2026gf_All'!V663&gt;=$C$2), '2026gf_All'!V663+V$2*'2026gf_All'!V663*alternative_calibration!V668,'2026gf_All'!V663+V$3*'2026gf_All'!V663*alternative_calibration!V668)</f>
        <v>0.18698853686627662</v>
      </c>
      <c r="W668" s="4">
        <f ca="1">IF(OR($B668=W$5, '2026gf_All'!W663&gt;=$C$2), '2026gf_All'!W663+W$2*'2026gf_All'!W663*alternative_calibration!W668,'2026gf_All'!W663+W$3*'2026gf_All'!W663*alternative_calibration!W668)</f>
        <v>0.16637274552483047</v>
      </c>
      <c r="X668" s="4">
        <f ca="1">IF(OR($B668=X$5, '2026gf_All'!X663&gt;=$C$2), '2026gf_All'!X663+X$2*'2026gf_All'!X663*alternative_calibration!X668,'2026gf_All'!X663+X$3*'2026gf_All'!X663*alternative_calibration!X668)</f>
        <v>0.6178632174391222</v>
      </c>
      <c r="Y668" s="4">
        <f ca="1">IF(OR($B668=Y$5, '2026gf_All'!Y663&gt;=$C$2), '2026gf_All'!Y663+Y$2*'2026gf_All'!Y663*alternative_calibration!Y668,'2026gf_All'!Y663+Y$3*'2026gf_All'!Y663*alternative_calibration!Y668)</f>
        <v>2.5581517055974605</v>
      </c>
      <c r="Z668" s="4">
        <f ca="1">IF(OR($B668=Z$5, '2026gf_All'!Z663&gt;=$C$2), '2026gf_All'!Z663+Z$2*'2026gf_All'!Z663*alternative_calibration!Z668,'2026gf_All'!Z663+Z$3*'2026gf_All'!Z663*alternative_calibration!Z668)</f>
        <v>1.3748897299236916E-5</v>
      </c>
      <c r="AA668" s="4">
        <f ca="1">IF(OR($B668=AA$5, '2026gf_All'!AA663&gt;=$C$2), '2026gf_All'!AA663+AA$2*'2026gf_All'!AA663*alternative_calibration!AA668,'2026gf_All'!AA663+AA$3*'2026gf_All'!AA663*alternative_calibration!AA668)</f>
        <v>7.824300092663404E-3</v>
      </c>
      <c r="AB668" s="4">
        <f ca="1">IF(OR($B668=AB$5, '2026gf_All'!AB663&gt;=$C$2), '2026gf_All'!AB663+AB$2*'2026gf_All'!AB663*alternative_calibration!AB668,'2026gf_All'!AB663+AB$3*'2026gf_All'!AB663*alternative_calibration!AB668)</f>
        <v>3.0000000000000001E-5</v>
      </c>
      <c r="AC668" s="4">
        <f ca="1">IF(OR($B668=AC$5, '2026gf_All'!AC663&gt;=$C$2), '2026gf_All'!AC663+AC$2*'2026gf_All'!AC663*alternative_calibration!AC668,'2026gf_All'!AC663+AC$3*'2026gf_All'!AC663*alternative_calibration!AC668)</f>
        <v>0.12331164084202705</v>
      </c>
      <c r="AD668" s="4">
        <f ca="1">IF(OR($B668=AD$5, '2026gf_All'!AD663&gt;=$C$2), '2026gf_All'!AD663+AD$2*'2026gf_All'!AD663*alternative_calibration!AD668,'2026gf_All'!AD663+AD$3*'2026gf_All'!AD663*alternative_calibration!AD668)</f>
        <v>0.14211591043987445</v>
      </c>
      <c r="AE668" s="4">
        <f ca="1">IF(OR($B668=AE$5, '2026gf_All'!AE663&gt;=$C$2), '2026gf_All'!AE663+AE$2*'2026gf_All'!AE663*alternative_calibration!AE668,'2026gf_All'!AE663+AE$3*'2026gf_All'!AE663*alternative_calibration!AE668)</f>
        <v>0.95331704249815996</v>
      </c>
      <c r="AF668" s="4">
        <f ca="1">IF(OR($B668=AF$5, '2026gf_All'!AF663&gt;=$C$2), '2026gf_All'!AF663+AF$2*'2026gf_All'!AF663*alternative_calibration!AF668,'2026gf_All'!AF663+AF$3*'2026gf_All'!AF663*alternative_calibration!AF668)</f>
        <v>0.94870416759349263</v>
      </c>
      <c r="AG668" s="4">
        <f ca="1">IF(OR($B668=AG$5, '2026gf_All'!AG663&gt;=$C$2), '2026gf_All'!AG663+AG$2*'2026gf_All'!AG663*alternative_calibration!AG668,'2026gf_All'!AG663+AG$3*'2026gf_All'!AG663*alternative_calibration!AG668)</f>
        <v>7.7359575119559515E-2</v>
      </c>
      <c r="AH668" s="4">
        <f ca="1">IF(OR($B668=AH$5, '2026gf_All'!AH663&gt;=$C$2), '2026gf_All'!AH663+AH$2*'2026gf_All'!AH663*alternative_calibration!AH668,'2026gf_All'!AH663+AH$3*'2026gf_All'!AH663*alternative_calibration!AH668)</f>
        <v>0.14511350239448403</v>
      </c>
      <c r="AI668" s="4">
        <f ca="1">IF(OR($B668=AI$5, '2026gf_All'!AI663&gt;=$C$2), '2026gf_All'!AI663+AI$2*'2026gf_All'!AI663*alternative_calibration!AI668,'2026gf_All'!AI663+AI$3*'2026gf_All'!AI663*alternative_calibration!AI668)</f>
        <v>1.633290993994501E-2</v>
      </c>
      <c r="AJ668" s="4">
        <f ca="1">IF(OR($B668=AJ$5, '2026gf_All'!AJ663&gt;=$C$2), '2026gf_All'!AJ663+AJ$2*'2026gf_All'!AJ663*alternative_calibration!AJ668,'2026gf_All'!AJ663+AJ$3*'2026gf_All'!AJ663*alternative_calibration!AJ668)</f>
        <v>0</v>
      </c>
      <c r="AK668" s="4">
        <f ca="1">IF(OR($B668=AK$5, '2026gf_All'!AK663&gt;=$C$2), '2026gf_All'!AK663+AK$2*'2026gf_All'!AK663*alternative_calibration!AK668,'2026gf_All'!AK663+AK$3*'2026gf_All'!AK663*alternative_calibration!AK668)</f>
        <v>6.423684608056851E-4</v>
      </c>
      <c r="AL668" s="4">
        <f ca="1">IF(OR($B668=AL$5, '2026gf_All'!AL663&gt;=$C$2), '2026gf_All'!AL663+AL$2*'2026gf_All'!AL663*alternative_calibration!AL668,'2026gf_All'!AL663+AL$3*'2026gf_All'!AL663*alternative_calibration!AL668)</f>
        <v>0.2051347163490144</v>
      </c>
      <c r="AM668" s="4">
        <f ca="1">IF(OR($B668=AM$5, '2026gf_All'!AM663&gt;=$C$2), '2026gf_All'!AM663+AM$2*'2026gf_All'!AM663*alternative_calibration!AM668,'2026gf_All'!AM663+AM$3*'2026gf_All'!AM663*alternative_calibration!AM668)</f>
        <v>2.8796877314085093E-2</v>
      </c>
      <c r="AN668" s="4">
        <f ca="1">IF(OR($B668=AN$5, '2026gf_All'!AN663&gt;=$C$2), '2026gf_All'!AN663+AN$2*'2026gf_All'!AN663*alternative_calibration!AN668,'2026gf_All'!AN663+AN$3*'2026gf_All'!AN663*alternative_calibration!AN668)</f>
        <v>5.6976402818872335E-3</v>
      </c>
      <c r="AO668" s="4">
        <f ca="1">IF(OR($B668=AO$5, '2026gf_All'!AO663&gt;=$C$2), '2026gf_All'!AO663+AO$2*'2026gf_All'!AO663*alternative_calibration!AO668,'2026gf_All'!AO663+AO$3*'2026gf_All'!AO663*alternative_calibration!AO668)</f>
        <v>0.1090745771022726</v>
      </c>
      <c r="AP668" s="4">
        <f ca="1">IF(OR($B668=AP$5, '2026gf_All'!AP663&gt;=$C$2), '2026gf_All'!AP663+AP$2*'2026gf_All'!AP663*alternative_calibration!AP668,'2026gf_All'!AP663+AP$3*'2026gf_All'!AP663*alternative_calibration!AP668)</f>
        <v>0.17460330130284282</v>
      </c>
      <c r="AQ668" s="4">
        <f ca="1">IF(OR($B668=AQ$5, '2026gf_All'!AQ663&gt;=$C$2), '2026gf_All'!AQ663+AQ$2*'2026gf_All'!AQ663*alternative_calibration!AQ668,'2026gf_All'!AQ663+AQ$3*'2026gf_All'!AQ663*alternative_calibration!AQ668)</f>
        <v>0.17921662560493362</v>
      </c>
      <c r="AR668" s="4">
        <f ca="1">IF(OR($B668=AR$5, '2026gf_All'!AR663&gt;=$C$2), '2026gf_All'!AR663+AR$2*'2026gf_All'!AR663*alternative_calibration!AR668,'2026gf_All'!AR663+AR$3*'2026gf_All'!AR663*alternative_calibration!AR668)</f>
        <v>1.7627605674438895E-2</v>
      </c>
      <c r="AS668" s="4">
        <f ca="1">IF(OR($B668=AS$5, '2026gf_All'!AS663&gt;=$C$2), '2026gf_All'!AS663+AS$2*'2026gf_All'!AS663*alternative_calibration!AS668,'2026gf_All'!AS663+AS$3*'2026gf_All'!AS663*alternative_calibration!AS668)</f>
        <v>0.10367014907642275</v>
      </c>
      <c r="AT668" s="4">
        <f ca="1">IF(OR($B668=AT$5, '2026gf_All'!AT663&gt;=$C$2), '2026gf_All'!AT663+AT$2*'2026gf_All'!AT663*alternative_calibration!AT668,'2026gf_All'!AT663+AT$3*'2026gf_All'!AT663*alternative_calibration!AT668)</f>
        <v>0</v>
      </c>
      <c r="AU668" s="4">
        <f ca="1">IF(OR($B668=AU$5, '2026gf_All'!AU663&gt;=$C$2), '2026gf_All'!AU663+AU$2*'2026gf_All'!AU663*alternative_calibration!AU668,'2026gf_All'!AU663+AU$3*'2026gf_All'!AU663*alternative_calibration!AU668)</f>
        <v>4.4687840465738602E-3</v>
      </c>
      <c r="AV668" s="4">
        <f ca="1">IF(OR($B668=AV$5, '2026gf_All'!AV663&gt;=$C$2), '2026gf_All'!AV663+AV$2*'2026gf_All'!AV663*alternative_calibration!AV668,'2026gf_All'!AV663+AV$3*'2026gf_All'!AV663*alternative_calibration!AV668)</f>
        <v>4.4732044457860588E-2</v>
      </c>
      <c r="AW668" s="4">
        <f ca="1">IF(OR($B668=AW$5, '2026gf_All'!AW663&gt;=$C$2), '2026gf_All'!AW663+AW$2*'2026gf_All'!AW663*alternative_calibration!AW668,'2026gf_All'!AW663+AW$3*'2026gf_All'!AW663*alternative_calibration!AW668)</f>
        <v>0.79931727988916634</v>
      </c>
      <c r="AX668" s="4">
        <f ca="1">IF(OR($B668=AX$5, '2026gf_All'!AX663&gt;=$C$2), '2026gf_All'!AX663+AX$2*'2026gf_All'!AX663*alternative_calibration!AX668,'2026gf_All'!AX663+AX$3*'2026gf_All'!AX663*alternative_calibration!AX668)</f>
        <v>15.389060051573139</v>
      </c>
      <c r="AY668" s="4">
        <f ca="1">IF(OR($B668=AY$5, '2026gf_All'!AY663&gt;=$C$2), '2026gf_All'!AY663+AY$2*'2026gf_All'!AY663*alternative_calibration!AY668,'2026gf_All'!AY663+AY$3*'2026gf_All'!AY663*alternative_calibration!AY668)</f>
        <v>5.6350792325959437E-2</v>
      </c>
      <c r="AZ668" s="4">
        <f ca="1">IF(OR($B668=AZ$5, '2026gf_All'!AZ663&gt;=$C$2), '2026gf_All'!AZ663+AZ$2*'2026gf_All'!AZ663*alternative_calibration!AZ668,'2026gf_All'!AZ663+AZ$3*'2026gf_All'!AZ663*alternative_calibration!AZ668)</f>
        <v>3.0000000000000001E-5</v>
      </c>
      <c r="BA668" s="4">
        <f ca="1">IF(OR($B668=BA$5, '2026gf_All'!BA663&gt;=$C$2), '2026gf_All'!BA663+BA$2*'2026gf_All'!BA663*alternative_calibration!BA668,'2026gf_All'!BA663+BA$3*'2026gf_All'!BA663*alternative_calibration!BA668)</f>
        <v>1.1816399645705749E-2</v>
      </c>
      <c r="BB668" s="4">
        <f ca="1">IF(OR($B668=BB$5, '2026gf_All'!BB663&gt;=$C$2), '2026gf_All'!BB663+BB$2*'2026gf_All'!BB663*alternative_calibration!BB668,'2026gf_All'!BB663+BB$3*'2026gf_All'!BB663*alternative_calibration!BB668)</f>
        <v>2.995426641758811E-2</v>
      </c>
      <c r="BC668" s="4">
        <f ca="1">IF(OR($B668=BC$5, '2026gf_All'!BC663&gt;=$C$2), '2026gf_All'!BC663+BC$2*'2026gf_All'!BC663*alternative_calibration!BC668,'2026gf_All'!BC663+BC$3*'2026gf_All'!BC663*alternative_calibration!BC668)</f>
        <v>3.4479999999999997E-2</v>
      </c>
      <c r="BD668" s="4">
        <f ca="1">IF(OR($B668=BD$5, '2026gf_All'!BD663&gt;=$C$2), '2026gf_All'!BD663+BD$2*'2026gf_All'!BD663*alternative_calibration!BD668,'2026gf_All'!BD663+BD$3*'2026gf_All'!BD663*alternative_calibration!BD668)</f>
        <v>7.9251192756884553E-2</v>
      </c>
      <c r="BE668" s="4">
        <f ca="1">IF(OR($B668=BE$5, '2026gf_All'!BE663&gt;=$C$2), '2026gf_All'!BE663+BE$2*'2026gf_All'!BE663*alternative_calibration!BE668,'2026gf_All'!BE663+BE$3*'2026gf_All'!BE663*alternative_calibration!BE668)</f>
        <v>0.14140172278841567</v>
      </c>
      <c r="BF668" s="4">
        <f ca="1">IF(OR($B668=BF$5, '2026gf_All'!BF663&gt;=$C$2, '2026gf_All'!AY663&gt;=$C$2), '2026gf_All'!BF663+BF$2*'2026gf_All'!BF663*alternative_calibration!BF668,'2026gf_All'!BF663+BF$3*'2026gf_All'!BF663*alternative_calibration!BF668)</f>
        <v>9.1726316703752107E-3</v>
      </c>
      <c r="BG668" s="31">
        <f>'2026gf_All'!BG663</f>
        <v>0.42170999999999997</v>
      </c>
      <c r="BH668" s="31">
        <f>'2026gf_All'!BH663</f>
        <v>0.20695</v>
      </c>
      <c r="BI668" s="31">
        <f>'2026gf_All'!BI663</f>
        <v>0.46977999999999998</v>
      </c>
      <c r="BJ668" s="31">
        <f>'2026gf_All'!BJ663</f>
        <v>0.63807999999999998</v>
      </c>
      <c r="BK668" s="31">
        <f>'2026gf_All'!BK663</f>
        <v>20.864830000000001</v>
      </c>
      <c r="BL668" s="31">
        <f>'2026gf_All'!BL663</f>
        <v>7.6208999999999998</v>
      </c>
      <c r="BM668" s="33">
        <f t="shared" si="109"/>
        <v>30.222249999999999</v>
      </c>
      <c r="BN668" s="9">
        <f t="shared" ca="1" si="105"/>
        <v>25.821055639678608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110"/>
        <v>-0.14678999999999931</v>
      </c>
      <c r="BT668">
        <f t="shared" si="111"/>
        <v>2.3464099999999952</v>
      </c>
      <c r="BU668" s="14">
        <f t="shared" si="112"/>
        <v>-6.255939925247489E-2</v>
      </c>
      <c r="BV668" s="9">
        <f t="shared" ca="1" si="113"/>
        <v>-5.2745433512652297E-2</v>
      </c>
      <c r="BW668" s="9">
        <f t="shared" ca="1" si="114"/>
        <v>30.169504566487348</v>
      </c>
      <c r="BX668" s="9">
        <f t="shared" ca="1" si="106"/>
        <v>55.990560206165974</v>
      </c>
      <c r="BY668">
        <f t="shared" ca="1" si="107"/>
        <v>56.193424554739039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 t="shared" ca="1" si="108"/>
        <v>63.647392327120642</v>
      </c>
      <c r="I669" s="4">
        <f ca="1">IF(OR($B669=I$5, '2026gf_All'!I664&gt;=$C$2), '2026gf_All'!I664+I$2*'2026gf_All'!I664*alternative_calibration!I669,'2026gf_All'!I664+I$3*'2026gf_All'!I664*alternative_calibration!I669)</f>
        <v>0.39051919529156964</v>
      </c>
      <c r="J669" s="4">
        <f ca="1">IF(OR($B669=J$5, '2026gf_All'!J664&gt;=$C$2), '2026gf_All'!J664+J$2*'2026gf_All'!J664*alternative_calibration!J669,'2026gf_All'!J664+J$3*'2026gf_All'!J664*alternative_calibration!J669)</f>
        <v>4.770464285705079E-2</v>
      </c>
      <c r="K669" s="4">
        <f ca="1">IF(OR($B669=K$5, '2026gf_All'!K664&gt;=$C$2), '2026gf_All'!K664+K$2*'2026gf_All'!K664*alternative_calibration!K669,'2026gf_All'!K664+K$3*'2026gf_All'!K664*alternative_calibration!K669)</f>
        <v>0.74689441261995659</v>
      </c>
      <c r="L669" s="4">
        <f ca="1">IF(OR($B669=L$5, '2026gf_All'!L664&gt;=$C$2), '2026gf_All'!L664+L$2*'2026gf_All'!L664*alternative_calibration!L669,'2026gf_All'!L664+L$3*'2026gf_All'!L664*alternative_calibration!L669)</f>
        <v>5.3798541320183725E-2</v>
      </c>
      <c r="M669" s="4">
        <f ca="1">IF(OR($B669=M$5, '2026gf_All'!M664&gt;=$C$2), '2026gf_All'!M664+M$2*'2026gf_All'!M664*alternative_calibration!M669,'2026gf_All'!M664+M$3*'2026gf_All'!M664*alternative_calibration!M669)</f>
        <v>0.12697668240626545</v>
      </c>
      <c r="N669" s="4">
        <f ca="1">IF(OR($B669=N$5, '2026gf_All'!N664&gt;=$C$2), '2026gf_All'!N664+N$2*'2026gf_All'!N664*alternative_calibration!N669,'2026gf_All'!N664+N$3*'2026gf_All'!N664*alternative_calibration!N669)</f>
        <v>5.5537137967619514E-5</v>
      </c>
      <c r="O669" s="4">
        <f ca="1">IF(OR($B669=O$5, '2026gf_All'!O664&gt;=$C$2), '2026gf_All'!O664+O$2*'2026gf_All'!O664*alternative_calibration!O669,'2026gf_All'!O664+O$3*'2026gf_All'!O664*alternative_calibration!O669)</f>
        <v>1.658960419355675E-4</v>
      </c>
      <c r="P669" s="4">
        <f ca="1">IF(OR($B669=P$5, '2026gf_All'!P664&gt;=$C$2), '2026gf_All'!P664+P$2*'2026gf_All'!P664*alternative_calibration!P669,'2026gf_All'!P664+P$3*'2026gf_All'!P664*alternative_calibration!P669)</f>
        <v>3.6877331744661987E-5</v>
      </c>
      <c r="Q669" s="4">
        <f ca="1">IF(OR($B669=Q$5, '2026gf_All'!Q664&gt;=$C$2), '2026gf_All'!Q664+Q$2*'2026gf_All'!Q664*alternative_calibration!Q669,'2026gf_All'!Q664+Q$3*'2026gf_All'!Q664*alternative_calibration!Q669)</f>
        <v>2.5516927614753833E-2</v>
      </c>
      <c r="R669" s="4">
        <f ca="1">IF(OR($B669=R$5, '2026gf_All'!R664&gt;=$C$2), '2026gf_All'!R664+R$2*'2026gf_All'!R664*alternative_calibration!R669,'2026gf_All'!R664+R$3*'2026gf_All'!R664*alternative_calibration!R669)</f>
        <v>3.7517175707507275E-2</v>
      </c>
      <c r="S669" s="4">
        <f ca="1">IF(OR($B669=S$5, '2026gf_All'!S664&gt;=$C$2), '2026gf_All'!S664+S$2*'2026gf_All'!S664*alternative_calibration!S669,'2026gf_All'!S664+S$3*'2026gf_All'!S664*alternative_calibration!S669)</f>
        <v>4.0741277313957831E-2</v>
      </c>
      <c r="T669" s="4">
        <f ca="1">IF(OR($B669=T$5, '2026gf_All'!T664&gt;=$C$2), '2026gf_All'!T664+T$2*'2026gf_All'!T664*alternative_calibration!T669,'2026gf_All'!T664+T$3*'2026gf_All'!T664*alternative_calibration!T669)</f>
        <v>0.29194833784936097</v>
      </c>
      <c r="U669" s="4">
        <f ca="1">IF(OR($B669=U$5, '2026gf_All'!U664&gt;=$C$2), '2026gf_All'!U664+U$2*'2026gf_All'!U664*alternative_calibration!U669,'2026gf_All'!U664+U$3*'2026gf_All'!U664*alternative_calibration!U669)</f>
        <v>0.36688355467035572</v>
      </c>
      <c r="V669" s="4">
        <f ca="1">IF(OR($B669=V$5, '2026gf_All'!V664&gt;=$C$2), '2026gf_All'!V664+V$2*'2026gf_All'!V664*alternative_calibration!V669,'2026gf_All'!V664+V$3*'2026gf_All'!V664*alternative_calibration!V669)</f>
        <v>0.16494989514241376</v>
      </c>
      <c r="W669" s="4">
        <f ca="1">IF(OR($B669=W$5, '2026gf_All'!W664&gt;=$C$2), '2026gf_All'!W664+W$2*'2026gf_All'!W664*alternative_calibration!W669,'2026gf_All'!W664+W$3*'2026gf_All'!W664*alternative_calibration!W669)</f>
        <v>0.37670173377100274</v>
      </c>
      <c r="X669" s="4">
        <f ca="1">IF(OR($B669=X$5, '2026gf_All'!X664&gt;=$C$2), '2026gf_All'!X664+X$2*'2026gf_All'!X664*alternative_calibration!X669,'2026gf_All'!X664+X$3*'2026gf_All'!X664*alternative_calibration!X669)</f>
        <v>0.44832416126886726</v>
      </c>
      <c r="Y669" s="4">
        <f ca="1">IF(OR($B669=Y$5, '2026gf_All'!Y664&gt;=$C$2), '2026gf_All'!Y664+Y$2*'2026gf_All'!Y664*alternative_calibration!Y669,'2026gf_All'!Y664+Y$3*'2026gf_All'!Y664*alternative_calibration!Y669)</f>
        <v>1.7328048530731626</v>
      </c>
      <c r="Z669" s="4">
        <f ca="1">IF(OR($B669=Z$5, '2026gf_All'!Z664&gt;=$C$2), '2026gf_All'!Z664+Z$2*'2026gf_All'!Z664*alternative_calibration!Z669,'2026gf_All'!Z664+Z$3*'2026gf_All'!Z664*alternative_calibration!Z669)</f>
        <v>4.3748897299236915E-5</v>
      </c>
      <c r="AA669" s="4">
        <f ca="1">IF(OR($B669=AA$5, '2026gf_All'!AA664&gt;=$C$2), '2026gf_All'!AA664+AA$2*'2026gf_All'!AA664*alternative_calibration!AA669,'2026gf_All'!AA664+AA$3*'2026gf_All'!AA664*alternative_calibration!AA669)</f>
        <v>1.1284333460518398E-3</v>
      </c>
      <c r="AB669" s="4">
        <f ca="1">IF(OR($B669=AB$5, '2026gf_All'!AB664&gt;=$C$2), '2026gf_All'!AB664+AB$2*'2026gf_All'!AB664*alternative_calibration!AB669,'2026gf_All'!AB664+AB$3*'2026gf_All'!AB664*alternative_calibration!AB669)</f>
        <v>1.3087820170744333E-4</v>
      </c>
      <c r="AC669" s="4">
        <f ca="1">IF(OR($B669=AC$5, '2026gf_All'!AC664&gt;=$C$2), '2026gf_All'!AC664+AC$2*'2026gf_All'!AC664*alternative_calibration!AC669,'2026gf_All'!AC664+AC$3*'2026gf_All'!AC664*alternative_calibration!AC669)</f>
        <v>1.0535573128428467E-2</v>
      </c>
      <c r="AD669" s="4">
        <f ca="1">IF(OR($B669=AD$5, '2026gf_All'!AD664&gt;=$C$2), '2026gf_All'!AD664+AD$2*'2026gf_All'!AD664*alternative_calibration!AD669,'2026gf_All'!AD664+AD$3*'2026gf_All'!AD664*alternative_calibration!AD669)</f>
        <v>8.7910645604578161E-2</v>
      </c>
      <c r="AE669" s="4">
        <f ca="1">IF(OR($B669=AE$5, '2026gf_All'!AE664&gt;=$C$2), '2026gf_All'!AE664+AE$2*'2026gf_All'!AE664*alternative_calibration!AE669,'2026gf_All'!AE664+AE$3*'2026gf_All'!AE664*alternative_calibration!AE669)</f>
        <v>0.85390274205436723</v>
      </c>
      <c r="AF669" s="4">
        <f ca="1">IF(OR($B669=AF$5, '2026gf_All'!AF664&gt;=$C$2), '2026gf_All'!AF664+AF$2*'2026gf_All'!AF664*alternative_calibration!AF669,'2026gf_All'!AF664+AF$3*'2026gf_All'!AF664*alternative_calibration!AF669)</f>
        <v>0.40676475379695409</v>
      </c>
      <c r="AG669" s="4">
        <f ca="1">IF(OR($B669=AG$5, '2026gf_All'!AG664&gt;=$C$2), '2026gf_All'!AG664+AG$2*'2026gf_All'!AG664*alternative_calibration!AG669,'2026gf_All'!AG664+AG$3*'2026gf_All'!AG664*alternative_calibration!AG669)</f>
        <v>8.8957879403825477E-2</v>
      </c>
      <c r="AH669" s="4">
        <f ca="1">IF(OR($B669=AH$5, '2026gf_All'!AH664&gt;=$C$2), '2026gf_All'!AH664+AH$2*'2026gf_All'!AH664*alternative_calibration!AH669,'2026gf_All'!AH664+AH$3*'2026gf_All'!AH664*alternative_calibration!AH669)</f>
        <v>0.28189424869677782</v>
      </c>
      <c r="AI669" s="4">
        <f ca="1">IF(OR($B669=AI$5, '2026gf_All'!AI664&gt;=$C$2), '2026gf_All'!AI664+AI$2*'2026gf_All'!AI664*alternative_calibration!AI669,'2026gf_All'!AI664+AI$3*'2026gf_All'!AI664*alternative_calibration!AI669)</f>
        <v>1.4160547269195987E-2</v>
      </c>
      <c r="AJ669" s="4">
        <f ca="1">IF(OR($B669=AJ$5, '2026gf_All'!AJ664&gt;=$C$2), '2026gf_All'!AJ664+AJ$2*'2026gf_All'!AJ664*alternative_calibration!AJ669,'2026gf_All'!AJ664+AJ$3*'2026gf_All'!AJ664*alternative_calibration!AJ669)</f>
        <v>4.0000000000000003E-5</v>
      </c>
      <c r="AK669" s="4">
        <f ca="1">IF(OR($B669=AK$5, '2026gf_All'!AK664&gt;=$C$2), '2026gf_All'!AK664+AK$2*'2026gf_All'!AK664*alternative_calibration!AK669,'2026gf_All'!AK664+AK$3*'2026gf_All'!AK664*alternative_calibration!AK669)</f>
        <v>2.4000000000000001E-4</v>
      </c>
      <c r="AL669" s="4">
        <f ca="1">IF(OR($B669=AL$5, '2026gf_All'!AL664&gt;=$C$2), '2026gf_All'!AL664+AL$2*'2026gf_All'!AL664*alternative_calibration!AL669,'2026gf_All'!AL664+AL$3*'2026gf_All'!AL664*alternative_calibration!AL669)</f>
        <v>9.8958904554822064E-2</v>
      </c>
      <c r="AM669" s="4">
        <f ca="1">IF(OR($B669=AM$5, '2026gf_All'!AM664&gt;=$C$2), '2026gf_All'!AM664+AM$2*'2026gf_All'!AM664*alternative_calibration!AM669,'2026gf_All'!AM664+AM$3*'2026gf_All'!AM664*alternative_calibration!AM669)</f>
        <v>2.297076030600303E-3</v>
      </c>
      <c r="AN669" s="4">
        <f ca="1">IF(OR($B669=AN$5, '2026gf_All'!AN664&gt;=$C$2), '2026gf_All'!AN664+AN$2*'2026gf_All'!AN664*alternative_calibration!AN669,'2026gf_All'!AN664+AN$3*'2026gf_All'!AN664*alternative_calibration!AN669)</f>
        <v>4.5353495775975246E-3</v>
      </c>
      <c r="AO669" s="4">
        <f ca="1">IF(OR($B669=AO$5, '2026gf_All'!AO664&gt;=$C$2), '2026gf_All'!AO664+AO$2*'2026gf_All'!AO664*alternative_calibration!AO669,'2026gf_All'!AO664+AO$3*'2026gf_All'!AO664*alternative_calibration!AO669)</f>
        <v>0.13475581405778209</v>
      </c>
      <c r="AP669" s="4">
        <f ca="1">IF(OR($B669=AP$5, '2026gf_All'!AP664&gt;=$C$2), '2026gf_All'!AP664+AP$2*'2026gf_All'!AP664*alternative_calibration!AP669,'2026gf_All'!AP664+AP$3*'2026gf_All'!AP664*alternative_calibration!AP669)</f>
        <v>8.5569089894116449E-2</v>
      </c>
      <c r="AQ669" s="4">
        <f ca="1">IF(OR($B669=AQ$5, '2026gf_All'!AQ664&gt;=$C$2), '2026gf_All'!AQ664+AQ$2*'2026gf_All'!AQ664*alternative_calibration!AQ669,'2026gf_All'!AQ664+AQ$3*'2026gf_All'!AQ664*alternative_calibration!AQ669)</f>
        <v>1.2866942502705006</v>
      </c>
      <c r="AR669" s="4">
        <f ca="1">IF(OR($B669=AR$5, '2026gf_All'!AR664&gt;=$C$2), '2026gf_All'!AR664+AR$2*'2026gf_All'!AR664*alternative_calibration!AR669,'2026gf_All'!AR664+AR$3*'2026gf_All'!AR664*alternative_calibration!AR669)</f>
        <v>2.207408169427446E-2</v>
      </c>
      <c r="AS669" s="4">
        <f ca="1">IF(OR($B669=AS$5, '2026gf_All'!AS664&gt;=$C$2), '2026gf_All'!AS664+AS$2*'2026gf_All'!AS664*alternative_calibration!AS669,'2026gf_All'!AS664+AS$3*'2026gf_All'!AS664*alternative_calibration!AS669)</f>
        <v>7.6089940418666117E-3</v>
      </c>
      <c r="AT669" s="4">
        <f ca="1">IF(OR($B669=AT$5, '2026gf_All'!AT664&gt;=$C$2), '2026gf_All'!AT664+AT$2*'2026gf_All'!AT664*alternative_calibration!AT669,'2026gf_All'!AT664+AT$3*'2026gf_All'!AT664*alternative_calibration!AT669)</f>
        <v>2.8848782741626356E-5</v>
      </c>
      <c r="AU669" s="4">
        <f ca="1">IF(OR($B669=AU$5, '2026gf_All'!AU664&gt;=$C$2), '2026gf_All'!AU664+AU$2*'2026gf_All'!AU664*alternative_calibration!AU669,'2026gf_All'!AU664+AU$3*'2026gf_All'!AU664*alternative_calibration!AU669)</f>
        <v>5.7519926667352833E-3</v>
      </c>
      <c r="AV669" s="4">
        <f ca="1">IF(OR($B669=AV$5, '2026gf_All'!AV664&gt;=$C$2), '2026gf_All'!AV664+AV$2*'2026gf_All'!AV664*alternative_calibration!AV669,'2026gf_All'!AV664+AV$3*'2026gf_All'!AV664*alternative_calibration!AV669)</f>
        <v>7.6455824936152397E-2</v>
      </c>
      <c r="AW669" s="4">
        <f ca="1">IF(OR($B669=AW$5, '2026gf_All'!AW664&gt;=$C$2), '2026gf_All'!AW664+AW$2*'2026gf_All'!AW664*alternative_calibration!AW669,'2026gf_All'!AW664+AW$3*'2026gf_All'!AW664*alternative_calibration!AW669)</f>
        <v>0.64939841182164626</v>
      </c>
      <c r="AX669" s="4">
        <f ca="1">IF(OR($B669=AX$5, '2026gf_All'!AX664&gt;=$C$2), '2026gf_All'!AX664+AX$2*'2026gf_All'!AX664*alternative_calibration!AX669,'2026gf_All'!AX664+AX$3*'2026gf_All'!AX664*alternative_calibration!AX669)</f>
        <v>24.337481877638396</v>
      </c>
      <c r="AY669" s="4">
        <f ca="1">IF(OR($B669=AY$5, '2026gf_All'!AY664&gt;=$C$2), '2026gf_All'!AY664+AY$2*'2026gf_All'!AY664*alternative_calibration!AY669,'2026gf_All'!AY664+AY$3*'2026gf_All'!AY664*alternative_calibration!AY669)</f>
        <v>5.6073547469785857E-2</v>
      </c>
      <c r="AZ669" s="4">
        <f ca="1">IF(OR($B669=AZ$5, '2026gf_All'!AZ664&gt;=$C$2), '2026gf_All'!AZ664+AZ$2*'2026gf_All'!AZ664*alternative_calibration!AZ669,'2026gf_All'!AZ664+AZ$3*'2026gf_All'!AZ664*alternative_calibration!AZ669)</f>
        <v>3.6753866067477471E-5</v>
      </c>
      <c r="BA669" s="4">
        <f ca="1">IF(OR($B669=BA$5, '2026gf_All'!BA664&gt;=$C$2), '2026gf_All'!BA664+BA$2*'2026gf_All'!BA664*alternative_calibration!BA669,'2026gf_All'!BA664+BA$3*'2026gf_All'!BA664*alternative_calibration!BA669)</f>
        <v>2.3541136021634364E-3</v>
      </c>
      <c r="BB669" s="4">
        <f ca="1">IF(OR($B669=BB$5, '2026gf_All'!BB664&gt;=$C$2), '2026gf_All'!BB664+BB$2*'2026gf_All'!BB664*alternative_calibration!BB669,'2026gf_All'!BB664+BB$3*'2026gf_All'!BB664*alternative_calibration!BB669)</f>
        <v>4.5162346103668191E-2</v>
      </c>
      <c r="BC669" s="4">
        <f ca="1">IF(OR($B669=BC$5, '2026gf_All'!BC664&gt;=$C$2), '2026gf_All'!BC664+BC$2*'2026gf_All'!BC664*alternative_calibration!BC669,'2026gf_All'!BC664+BC$3*'2026gf_All'!BC664*alternative_calibration!BC669)</f>
        <v>4.0167275376131939E-3</v>
      </c>
      <c r="BD669" s="4">
        <f ca="1">IF(OR($B669=BD$5, '2026gf_All'!BD664&gt;=$C$2), '2026gf_All'!BD664+BD$2*'2026gf_All'!BD664*alternative_calibration!BD669,'2026gf_All'!BD664+BD$3*'2026gf_All'!BD664*alternative_calibration!BD669)</f>
        <v>2.0843733464527815E-2</v>
      </c>
      <c r="BE669" s="4">
        <f ca="1">IF(OR($B669=BE$5, '2026gf_All'!BE664&gt;=$C$2), '2026gf_All'!BE664+BE$2*'2026gf_All'!BE664*alternative_calibration!BE669,'2026gf_All'!BE664+BE$3*'2026gf_All'!BE664*alternative_calibration!BE669)</f>
        <v>0.15782995783525025</v>
      </c>
      <c r="BF669" s="4">
        <f ca="1">IF(OR($B669=BF$5, '2026gf_All'!BF664&gt;=$C$2, '2026gf_All'!AY664&gt;=$C$2), '2026gf_All'!BF664+BF$2*'2026gf_All'!BF664*alternative_calibration!BF669,'2026gf_All'!BF664+BF$3*'2026gf_All'!BF664*alternative_calibration!BF669)</f>
        <v>1.0434719704256421E-2</v>
      </c>
      <c r="BG669" s="31">
        <f>'2026gf_All'!BG664</f>
        <v>0.26106000000000001</v>
      </c>
      <c r="BH669" s="31">
        <f>'2026gf_All'!BH664</f>
        <v>0.25275999999999998</v>
      </c>
      <c r="BI669" s="31">
        <f>'2026gf_All'!BI664</f>
        <v>0.70892999999999995</v>
      </c>
      <c r="BJ669" s="31">
        <f>'2026gf_All'!BJ664</f>
        <v>0.80120999999999998</v>
      </c>
      <c r="BK669" s="31">
        <f>'2026gf_All'!BK664</f>
        <v>20.338819999999998</v>
      </c>
      <c r="BL669" s="31">
        <f>'2026gf_All'!BL664</f>
        <v>6.9824200000000003</v>
      </c>
      <c r="BM669" s="33">
        <f t="shared" si="109"/>
        <v>29.345199999999998</v>
      </c>
      <c r="BN669" s="9">
        <f t="shared" ca="1" si="105"/>
        <v>33.605611567367809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110"/>
        <v>-0.3063299999999991</v>
      </c>
      <c r="BT669">
        <f t="shared" si="111"/>
        <v>1.806519999999999</v>
      </c>
      <c r="BU669" s="14">
        <f t="shared" si="112"/>
        <v>-0.16956911631202493</v>
      </c>
      <c r="BV669" s="9">
        <f t="shared" ca="1" si="113"/>
        <v>-0.11035923805536717</v>
      </c>
      <c r="BW669" s="9">
        <f t="shared" ca="1" si="114"/>
        <v>29.234840761944632</v>
      </c>
      <c r="BX669" s="9">
        <f t="shared" ca="1" si="106"/>
        <v>62.840452329312448</v>
      </c>
      <c r="BY669">
        <f t="shared" ca="1" si="107"/>
        <v>63.647392327120642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 t="shared" ca="1" si="108"/>
        <v>64.489744863099077</v>
      </c>
      <c r="I670" s="4">
        <f ca="1">IF(OR($B670=I$5, '2026gf_All'!I665&gt;=$C$2), '2026gf_All'!I665+I$2*'2026gf_All'!I665*alternative_calibration!I670,'2026gf_All'!I665+I$3*'2026gf_All'!I665*alternative_calibration!I670)</f>
        <v>0.47756181926231556</v>
      </c>
      <c r="J670" s="4">
        <f ca="1">IF(OR($B670=J$5, '2026gf_All'!J665&gt;=$C$2), '2026gf_All'!J665+J$2*'2026gf_All'!J665*alternative_calibration!J670,'2026gf_All'!J665+J$3*'2026gf_All'!J665*alternative_calibration!J670)</f>
        <v>5.0646175726831798E-2</v>
      </c>
      <c r="K670" s="4">
        <f ca="1">IF(OR($B670=K$5, '2026gf_All'!K665&gt;=$C$2), '2026gf_All'!K665+K$2*'2026gf_All'!K665*alternative_calibration!K670,'2026gf_All'!K665+K$3*'2026gf_All'!K665*alternative_calibration!K670)</f>
        <v>1.067580067820967</v>
      </c>
      <c r="L670" s="4">
        <f ca="1">IF(OR($B670=L$5, '2026gf_All'!L665&gt;=$C$2), '2026gf_All'!L665+L$2*'2026gf_All'!L665*alternative_calibration!L670,'2026gf_All'!L665+L$3*'2026gf_All'!L665*alternative_calibration!L670)</f>
        <v>5.4818741062422856E-2</v>
      </c>
      <c r="M670" s="4">
        <f ca="1">IF(OR($B670=M$5, '2026gf_All'!M665&gt;=$C$2), '2026gf_All'!M665+M$2*'2026gf_All'!M665*alternative_calibration!M670,'2026gf_All'!M665+M$3*'2026gf_All'!M665*alternative_calibration!M670)</f>
        <v>0.14038323999332014</v>
      </c>
      <c r="N670" s="4">
        <f ca="1">IF(OR($B670=N$5, '2026gf_All'!N665&gt;=$C$2), '2026gf_All'!N665+N$2*'2026gf_All'!N665*alternative_calibration!N670,'2026gf_All'!N665+N$3*'2026gf_All'!N665*alternative_calibration!N670)</f>
        <v>7.5376059636514045E-3</v>
      </c>
      <c r="O670" s="4">
        <f ca="1">IF(OR($B670=O$5, '2026gf_All'!O665&gt;=$C$2), '2026gf_All'!O665+O$2*'2026gf_All'!O665*alternative_calibration!O670,'2026gf_All'!O665+O$3*'2026gf_All'!O665*alternative_calibration!O670)</f>
        <v>7.5935298032294013E-3</v>
      </c>
      <c r="P670" s="4">
        <f ca="1">IF(OR($B670=P$5, '2026gf_All'!P665&gt;=$C$2), '2026gf_All'!P665+P$2*'2026gf_All'!P665*alternative_calibration!P670,'2026gf_All'!P665+P$3*'2026gf_All'!P665*alternative_calibration!P670)</f>
        <v>5.4687733174466199E-4</v>
      </c>
      <c r="Q670" s="4">
        <f ca="1">IF(OR($B670=Q$5, '2026gf_All'!Q665&gt;=$C$2), '2026gf_All'!Q665+Q$2*'2026gf_All'!Q665*alternative_calibration!Q670,'2026gf_All'!Q665+Q$3*'2026gf_All'!Q665*alternative_calibration!Q670)</f>
        <v>4.9487091204917531E-2</v>
      </c>
      <c r="R670" s="4">
        <f ca="1">IF(OR($B670=R$5, '2026gf_All'!R665&gt;=$C$2), '2026gf_All'!R665+R$2*'2026gf_All'!R665*alternative_calibration!R670,'2026gf_All'!R665+R$3*'2026gf_All'!R665*alternative_calibration!R670)</f>
        <v>0.25470418345729323</v>
      </c>
      <c r="S670" s="4">
        <f ca="1">IF(OR($B670=S$5, '2026gf_All'!S665&gt;=$C$2), '2026gf_All'!S665+S$2*'2026gf_All'!S665*alternative_calibration!S670,'2026gf_All'!S665+S$3*'2026gf_All'!S665*alternative_calibration!S670)</f>
        <v>4.6678168552897734E-2</v>
      </c>
      <c r="T670" s="4">
        <f ca="1">IF(OR($B670=T$5, '2026gf_All'!T665&gt;=$C$2), '2026gf_All'!T665+T$2*'2026gf_All'!T665*alternative_calibration!T670,'2026gf_All'!T665+T$3*'2026gf_All'!T665*alternative_calibration!T670)</f>
        <v>0.1525461516304249</v>
      </c>
      <c r="U670" s="4">
        <f ca="1">IF(OR($B670=U$5, '2026gf_All'!U665&gt;=$C$2), '2026gf_All'!U665+U$2*'2026gf_All'!U665*alternative_calibration!U670,'2026gf_All'!U665+U$3*'2026gf_All'!U665*alternative_calibration!U670)</f>
        <v>0.18661891420458787</v>
      </c>
      <c r="V670" s="4">
        <f ca="1">IF(OR($B670=V$5, '2026gf_All'!V665&gt;=$C$2), '2026gf_All'!V665+V$2*'2026gf_All'!V665*alternative_calibration!V670,'2026gf_All'!V665+V$3*'2026gf_All'!V665*alternative_calibration!V670)</f>
        <v>0.14169193307931532</v>
      </c>
      <c r="W670" s="4">
        <f ca="1">IF(OR($B670=W$5, '2026gf_All'!W665&gt;=$C$2), '2026gf_All'!W665+W$2*'2026gf_All'!W665*alternative_calibration!W670,'2026gf_All'!W665+W$3*'2026gf_All'!W665*alternative_calibration!W670)</f>
        <v>0.49082763799993012</v>
      </c>
      <c r="X670" s="4">
        <f ca="1">IF(OR($B670=X$5, '2026gf_All'!X665&gt;=$C$2), '2026gf_All'!X665+X$2*'2026gf_All'!X665*alternative_calibration!X670,'2026gf_All'!X665+X$3*'2026gf_All'!X665*alternative_calibration!X670)</f>
        <v>0.30219515314529538</v>
      </c>
      <c r="Y670" s="4">
        <f ca="1">IF(OR($B670=Y$5, '2026gf_All'!Y665&gt;=$C$2), '2026gf_All'!Y665+Y$2*'2026gf_All'!Y665*alternative_calibration!Y670,'2026gf_All'!Y665+Y$3*'2026gf_All'!Y665*alternative_calibration!Y670)</f>
        <v>1.7911907655015311</v>
      </c>
      <c r="Z670" s="4">
        <f ca="1">IF(OR($B670=Z$5, '2026gf_All'!Z665&gt;=$C$2), '2026gf_All'!Z665+Z$2*'2026gf_All'!Z665*alternative_calibration!Z670,'2026gf_All'!Z665+Z$3*'2026gf_All'!Z665*alternative_calibration!Z670)</f>
        <v>3.2124669189771075E-4</v>
      </c>
      <c r="AA670" s="4">
        <f ca="1">IF(OR($B670=AA$5, '2026gf_All'!AA665&gt;=$C$2), '2026gf_All'!AA665+AA$2*'2026gf_All'!AA665*alternative_calibration!AA670,'2026gf_All'!AA665+AA$3*'2026gf_All'!AA665*alternative_calibration!AA670)</f>
        <v>1.7172866910135219E-2</v>
      </c>
      <c r="AB670" s="4">
        <f ca="1">IF(OR($B670=AB$5, '2026gf_All'!AB665&gt;=$C$2), '2026gf_All'!AB665+AB$2*'2026gf_All'!AB665*alternative_calibration!AB670,'2026gf_All'!AB665+AB$3*'2026gf_All'!AB665*alternative_calibration!AB670)</f>
        <v>9.9531155282873811E-3</v>
      </c>
      <c r="AC670" s="4">
        <f ca="1">IF(OR($B670=AC$5, '2026gf_All'!AC665&gt;=$C$2), '2026gf_All'!AC665+AC$2*'2026gf_All'!AC665*alternative_calibration!AC670,'2026gf_All'!AC665+AC$3*'2026gf_All'!AC665*alternative_calibration!AC670)</f>
        <v>1.2635573128428466E-2</v>
      </c>
      <c r="AD670" s="4">
        <f ca="1">IF(OR($B670=AD$5, '2026gf_All'!AD665&gt;=$C$2), '2026gf_All'!AD665+AD$2*'2026gf_All'!AD665*alternative_calibration!AD670,'2026gf_All'!AD665+AD$3*'2026gf_All'!AD665*alternative_calibration!AD670)</f>
        <v>9.6021989768578384E-2</v>
      </c>
      <c r="AE670" s="4">
        <f ca="1">IF(OR($B670=AE$5, '2026gf_All'!AE665&gt;=$C$2), '2026gf_All'!AE665+AE$2*'2026gf_All'!AE665*alternative_calibration!AE670,'2026gf_All'!AE665+AE$3*'2026gf_All'!AE665*alternative_calibration!AE670)</f>
        <v>0.70545803069716395</v>
      </c>
      <c r="AF670" s="4">
        <f ca="1">IF(OR($B670=AF$5, '2026gf_All'!AF665&gt;=$C$2), '2026gf_All'!AF665+AF$2*'2026gf_All'!AF665*alternative_calibration!AF670,'2026gf_All'!AF665+AF$3*'2026gf_All'!AF665*alternative_calibration!AF670)</f>
        <v>0.43572077562376033</v>
      </c>
      <c r="AG670" s="4">
        <f ca="1">IF(OR($B670=AG$5, '2026gf_All'!AG665&gt;=$C$2), '2026gf_All'!AG665+AG$2*'2026gf_All'!AG665*alternative_calibration!AG670,'2026gf_All'!AG665+AG$3*'2026gf_All'!AG665*alternative_calibration!AG670)</f>
        <v>8.8462168429765037E-2</v>
      </c>
      <c r="AH670" s="4">
        <f ca="1">IF(OR($B670=AH$5, '2026gf_All'!AH665&gt;=$C$2), '2026gf_All'!AH665+AH$2*'2026gf_All'!AH665*alternative_calibration!AH670,'2026gf_All'!AH665+AH$3*'2026gf_All'!AH665*alternative_calibration!AH670)</f>
        <v>0.31629734799109038</v>
      </c>
      <c r="AI670" s="4">
        <f ca="1">IF(OR($B670=AI$5, '2026gf_All'!AI665&gt;=$C$2), '2026gf_All'!AI665+AI$2*'2026gf_All'!AI665*alternative_calibration!AI670,'2026gf_All'!AI665+AI$3*'2026gf_All'!AI665*alternative_calibration!AI670)</f>
        <v>1.4416489682055418E-2</v>
      </c>
      <c r="AJ670" s="4">
        <f ca="1">IF(OR($B670=AJ$5, '2026gf_All'!AJ665&gt;=$C$2), '2026gf_All'!AJ665+AJ$2*'2026gf_All'!AJ665*alternative_calibration!AJ670,'2026gf_All'!AJ665+AJ$3*'2026gf_All'!AJ665*alternative_calibration!AJ670)</f>
        <v>2.1287029758535127E-3</v>
      </c>
      <c r="AK670" s="4">
        <f ca="1">IF(OR($B670=AK$5, '2026gf_All'!AK665&gt;=$C$2), '2026gf_All'!AK665+AK$2*'2026gf_All'!AK665*alternative_calibration!AK670,'2026gf_All'!AK665+AK$3*'2026gf_All'!AK665*alternative_calibration!AK670)</f>
        <v>2.6196514777831668E-2</v>
      </c>
      <c r="AL670" s="4">
        <f ca="1">IF(OR($B670=AL$5, '2026gf_All'!AL665&gt;=$C$2), '2026gf_All'!AL665+AL$2*'2026gf_All'!AL665*alternative_calibration!AL670,'2026gf_All'!AL665+AL$3*'2026gf_All'!AL665*alternative_calibration!AL670)</f>
        <v>0.14493872149621906</v>
      </c>
      <c r="AM670" s="4">
        <f ca="1">IF(OR($B670=AM$5, '2026gf_All'!AM665&gt;=$C$2), '2026gf_All'!AM665+AM$2*'2026gf_All'!AM665*alternative_calibration!AM670,'2026gf_All'!AM665+AM$3*'2026gf_All'!AM665*alternative_calibration!AM670)</f>
        <v>4.4164456306867009E-2</v>
      </c>
      <c r="AN670" s="4">
        <f ca="1">IF(OR($B670=AN$5, '2026gf_All'!AN665&gt;=$C$2), '2026gf_All'!AN665+AN$2*'2026gf_All'!AN665*alternative_calibration!AN670,'2026gf_All'!AN665+AN$3*'2026gf_All'!AN665*alternative_calibration!AN670)</f>
        <v>0.18422263521876919</v>
      </c>
      <c r="AO670" s="4">
        <f ca="1">IF(OR($B670=AO$5, '2026gf_All'!AO665&gt;=$C$2), '2026gf_All'!AO665+AO$2*'2026gf_All'!AO665*alternative_calibration!AO670,'2026gf_All'!AO665+AO$3*'2026gf_All'!AO665*alternative_calibration!AO670)</f>
        <v>0.14551698095739637</v>
      </c>
      <c r="AP670" s="4">
        <f ca="1">IF(OR($B670=AP$5, '2026gf_All'!AP665&gt;=$C$2), '2026gf_All'!AP665+AP$2*'2026gf_All'!AP665*alternative_calibration!AP670,'2026gf_All'!AP665+AP$3*'2026gf_All'!AP665*alternative_calibration!AP670)</f>
        <v>6.2789055813640443E-2</v>
      </c>
      <c r="AQ670" s="4">
        <f ca="1">IF(OR($B670=AQ$5, '2026gf_All'!AQ665&gt;=$C$2), '2026gf_All'!AQ665+AQ$2*'2026gf_All'!AQ665*alternative_calibration!AQ670,'2026gf_All'!AQ665+AQ$3*'2026gf_All'!AQ665*alternative_calibration!AQ670)</f>
        <v>1.4886075545772515</v>
      </c>
      <c r="AR670" s="4">
        <f ca="1">IF(OR($B670=AR$5, '2026gf_All'!AR665&gt;=$C$2), '2026gf_All'!AR665+AR$2*'2026gf_All'!AR665*alternative_calibration!AR670,'2026gf_All'!AR665+AR$3*'2026gf_All'!AR665*alternative_calibration!AR670)</f>
        <v>2.2202149189022993E-2</v>
      </c>
      <c r="AS670" s="4">
        <f ca="1">IF(OR($B670=AS$5, '2026gf_All'!AS665&gt;=$C$2), '2026gf_All'!AS665+AS$2*'2026gf_All'!AS665*alternative_calibration!AS670,'2026gf_All'!AS665+AS$3*'2026gf_All'!AS665*alternative_calibration!AS670)</f>
        <v>4.987416544282635E-2</v>
      </c>
      <c r="AT670" s="4">
        <f ca="1">IF(OR($B670=AT$5, '2026gf_All'!AT665&gt;=$C$2), '2026gf_All'!AT665+AT$2*'2026gf_All'!AT665*alternative_calibration!AT670,'2026gf_All'!AT665+AT$3*'2026gf_All'!AT665*alternative_calibration!AT670)</f>
        <v>1.2780585208086155E-3</v>
      </c>
      <c r="AU670" s="4">
        <f ca="1">IF(OR($B670=AU$5, '2026gf_All'!AU665&gt;=$C$2), '2026gf_All'!AU665+AU$2*'2026gf_All'!AU665*alternative_calibration!AU670,'2026gf_All'!AU665+AU$3*'2026gf_All'!AU665*alternative_calibration!AU670)</f>
        <v>0.1341061119395483</v>
      </c>
      <c r="AV670" s="4">
        <f ca="1">IF(OR($B670=AV$5, '2026gf_All'!AV665&gt;=$C$2), '2026gf_All'!AV665+AV$2*'2026gf_All'!AV665*alternative_calibration!AV670,'2026gf_All'!AV665+AV$3*'2026gf_All'!AV665*alternative_calibration!AV670)</f>
        <v>7.6675249249595984E-2</v>
      </c>
      <c r="AW670" s="4">
        <f ca="1">IF(OR($B670=AW$5, '2026gf_All'!AW665&gt;=$C$2), '2026gf_All'!AW665+AW$2*'2026gf_All'!AW665*alternative_calibration!AW670,'2026gf_All'!AW665+AW$3*'2026gf_All'!AW665*alternative_calibration!AW670)</f>
        <v>0.54954952960238279</v>
      </c>
      <c r="AX670" s="4">
        <f ca="1">IF(OR($B670=AX$5, '2026gf_All'!AX665&gt;=$C$2), '2026gf_All'!AX665+AX$2*'2026gf_All'!AX665*alternative_calibration!AX670,'2026gf_All'!AX665+AX$3*'2026gf_All'!AX665*alternative_calibration!AX670)</f>
        <v>23.587421112559994</v>
      </c>
      <c r="AY670" s="4">
        <f ca="1">IF(OR($B670=AY$5, '2026gf_All'!AY665&gt;=$C$2), '2026gf_All'!AY665+AY$2*'2026gf_All'!AY665*alternative_calibration!AY670,'2026gf_All'!AY665+AY$3*'2026gf_All'!AY665*alternative_calibration!AY670)</f>
        <v>6.2306278002450116E-2</v>
      </c>
      <c r="AZ670" s="4">
        <f ca="1">IF(OR($B670=AZ$5, '2026gf_All'!AZ665&gt;=$C$2), '2026gf_All'!AZ665+AZ$2*'2026gf_All'!AZ665*alternative_calibration!AZ670,'2026gf_All'!AZ665+AZ$3*'2026gf_All'!AZ665*alternative_calibration!AZ670)</f>
        <v>1.5492152053927029E-3</v>
      </c>
      <c r="BA670" s="4">
        <f ca="1">IF(OR($B670=BA$5, '2026gf_All'!BA665&gt;=$C$2), '2026gf_All'!BA665+BA$2*'2026gf_All'!BA665*alternative_calibration!BA670,'2026gf_All'!BA665+BA$3*'2026gf_All'!BA665*alternative_calibration!BA670)</f>
        <v>6.2557501285729331E-2</v>
      </c>
      <c r="BB670" s="4">
        <f ca="1">IF(OR($B670=BB$5, '2026gf_All'!BB665&gt;=$C$2), '2026gf_All'!BB665+BB$2*'2026gf_All'!BB665*alternative_calibration!BB670,'2026gf_All'!BB665+BB$3*'2026gf_All'!BB665*alternative_calibration!BB670)</f>
        <v>5.2203567034361062E-2</v>
      </c>
      <c r="BC670" s="4">
        <f ca="1">IF(OR($B670=BC$5, '2026gf_All'!BC665&gt;=$C$2), '2026gf_All'!BC665+BC$2*'2026gf_All'!BC665*alternative_calibration!BC670,'2026gf_All'!BC665+BC$3*'2026gf_All'!BC665*alternative_calibration!BC670)</f>
        <v>1.8551638659314345E-2</v>
      </c>
      <c r="BD670" s="4">
        <f ca="1">IF(OR($B670=BD$5, '2026gf_All'!BD665&gt;=$C$2), '2026gf_All'!BD665+BD$2*'2026gf_All'!BD665*alternative_calibration!BD670,'2026gf_All'!BD665+BD$3*'2026gf_All'!BD665*alternative_calibration!BD670)</f>
        <v>1.8755929547782511E-2</v>
      </c>
      <c r="BE670" s="4">
        <f ca="1">IF(OR($B670=BE$5, '2026gf_All'!BE665&gt;=$C$2), '2026gf_All'!BE665+BE$2*'2026gf_All'!BE665*alternative_calibration!BE670,'2026gf_All'!BE665+BE$3*'2026gf_All'!BE665*alternative_calibration!BE670)</f>
        <v>0.18197705224579996</v>
      </c>
      <c r="BF670" s="4">
        <f ca="1">IF(OR($B670=BF$5, '2026gf_All'!BF665&gt;=$C$2, '2026gf_All'!AY665&gt;=$C$2), '2026gf_All'!BF665+BF$2*'2026gf_All'!BF665*alternative_calibration!BF670,'2026gf_All'!BF665+BF$3*'2026gf_All'!BF665*alternative_calibration!BF670)</f>
        <v>1.0274072600674467E-2</v>
      </c>
      <c r="BG670" s="31">
        <f>'2026gf_All'!BG665</f>
        <v>0.38817000000000002</v>
      </c>
      <c r="BH670" s="31">
        <f>'2026gf_All'!BH665</f>
        <v>0.27836</v>
      </c>
      <c r="BI670" s="31">
        <f>'2026gf_All'!BI665</f>
        <v>0.88976</v>
      </c>
      <c r="BJ670" s="31">
        <f>'2026gf_All'!BJ665</f>
        <v>0.87468999999999997</v>
      </c>
      <c r="BK670" s="31">
        <f>'2026gf_All'!BK665</f>
        <v>20.389279999999999</v>
      </c>
      <c r="BL670" s="31">
        <f>'2026gf_All'!BL665</f>
        <v>6.3194400000000002</v>
      </c>
      <c r="BM670" s="33">
        <f t="shared" si="109"/>
        <v>29.139699999999998</v>
      </c>
      <c r="BN670" s="9">
        <f t="shared" ca="1" si="105"/>
        <v>33.846913913401359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110"/>
        <v>-3.1620000000000203E-2</v>
      </c>
      <c r="BT670">
        <f t="shared" si="111"/>
        <v>1.7308900000000094</v>
      </c>
      <c r="BU670" s="14">
        <f t="shared" si="112"/>
        <v>-1.826805862879792E-2</v>
      </c>
      <c r="BV670" s="9">
        <f t="shared" ca="1" si="113"/>
        <v>-1.0712826431345187E-2</v>
      </c>
      <c r="BW670" s="9">
        <f t="shared" ca="1" si="114"/>
        <v>29.128987173568653</v>
      </c>
      <c r="BX670" s="9">
        <f t="shared" ca="1" si="106"/>
        <v>62.975901086969991</v>
      </c>
      <c r="BY670">
        <f t="shared" ca="1" si="107"/>
        <v>64.489744863099077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 t="shared" ca="1" si="108"/>
        <v>64.77294698699653</v>
      </c>
      <c r="I671" s="4">
        <f ca="1">IF(OR($B671=I$5, '2026gf_All'!I666&gt;=$C$2), '2026gf_All'!I666+I$2*'2026gf_All'!I666*alternative_calibration!I671,'2026gf_All'!I666+I$3*'2026gf_All'!I666*alternative_calibration!I671)</f>
        <v>0.41805103762127005</v>
      </c>
      <c r="J671" s="4">
        <f ca="1">IF(OR($B671=J$5, '2026gf_All'!J666&gt;=$C$2), '2026gf_All'!J666+J$2*'2026gf_All'!J666*alternative_calibration!J671,'2026gf_All'!J666+J$3*'2026gf_All'!J666*alternative_calibration!J671)</f>
        <v>4.436872112392274E-2</v>
      </c>
      <c r="K671" s="4">
        <f ca="1">IF(OR($B671=K$5, '2026gf_All'!K666&gt;=$C$2), '2026gf_All'!K666+K$2*'2026gf_All'!K666*alternative_calibration!K671,'2026gf_All'!K666+K$3*'2026gf_All'!K666*alternative_calibration!K671)</f>
        <v>0.77060958712140915</v>
      </c>
      <c r="L671" s="4">
        <f ca="1">IF(OR($B671=L$5, '2026gf_All'!L666&gt;=$C$2), '2026gf_All'!L666+L$2*'2026gf_All'!L666*alternative_calibration!L671,'2026gf_All'!L666+L$3*'2026gf_All'!L666*alternative_calibration!L671)</f>
        <v>4.8023696167208273E-2</v>
      </c>
      <c r="M671" s="4">
        <f ca="1">IF(OR($B671=M$5, '2026gf_All'!M666&gt;=$C$2), '2026gf_All'!M666+M$2*'2026gf_All'!M666*alternative_calibration!M671,'2026gf_All'!M666+M$3*'2026gf_All'!M666*alternative_calibration!M671)</f>
        <v>0.13507119603205853</v>
      </c>
      <c r="N671" s="4">
        <f ca="1">IF(OR($B671=N$5, '2026gf_All'!N666&gt;=$C$2), '2026gf_All'!N666+N$2*'2026gf_All'!N666*alternative_calibration!N671,'2026gf_All'!N666+N$3*'2026gf_All'!N666*alternative_calibration!N671)</f>
        <v>4.4462862032380491E-5</v>
      </c>
      <c r="O671" s="4">
        <f ca="1">IF(OR($B671=O$5, '2026gf_All'!O666&gt;=$C$2), '2026gf_All'!O666+O$2*'2026gf_All'!O666*alternative_calibration!O671,'2026gf_All'!O666+O$3*'2026gf_All'!O666*alternative_calibration!O671)</f>
        <v>6.4103958064432522E-5</v>
      </c>
      <c r="P671" s="4">
        <f ca="1">IF(OR($B671=P$5, '2026gf_All'!P666&gt;=$C$2), '2026gf_All'!P666+P$2*'2026gf_All'!P666*alternative_calibration!P671,'2026gf_All'!P666+P$3*'2026gf_All'!P666*alternative_calibration!P671)</f>
        <v>8.4386658723309909E-6</v>
      </c>
      <c r="Q671" s="4">
        <f ca="1">IF(OR($B671=Q$5, '2026gf_All'!Q666&gt;=$C$2), '2026gf_All'!Q666+Q$2*'2026gf_All'!Q666*alternative_calibration!Q671,'2026gf_All'!Q666+Q$3*'2026gf_All'!Q666*alternative_calibration!Q671)</f>
        <v>2.6637316051229227E-2</v>
      </c>
      <c r="R671" s="4">
        <f ca="1">IF(OR($B671=R$5, '2026gf_All'!R666&gt;=$C$2), '2026gf_All'!R666+R$2*'2026gf_All'!R666*alternative_calibration!R671,'2026gf_All'!R666+R$3*'2026gf_All'!R666*alternative_calibration!R671)</f>
        <v>4.0643026964572102E-2</v>
      </c>
      <c r="S671" s="4">
        <f ca="1">IF(OR($B671=S$5, '2026gf_All'!S666&gt;=$C$2), '2026gf_All'!S666+S$2*'2026gf_All'!S666*alternative_calibration!S671,'2026gf_All'!S666+S$3*'2026gf_All'!S666*alternative_calibration!S671)</f>
        <v>4.8162010158460583E-2</v>
      </c>
      <c r="T671" s="4">
        <f ca="1">IF(OR($B671=T$5, '2026gf_All'!T666&gt;=$C$2), '2026gf_All'!T666+T$2*'2026gf_All'!T666*alternative_calibration!T671,'2026gf_All'!T666+T$3*'2026gf_All'!T666*alternative_calibration!T671)</f>
        <v>0.2907689676630249</v>
      </c>
      <c r="U671" s="4">
        <f ca="1">IF(OR($B671=U$5, '2026gf_All'!U666&gt;=$C$2), '2026gf_All'!U666+U$2*'2026gf_All'!U666*alternative_calibration!U671,'2026gf_All'!U666+U$3*'2026gf_All'!U666*alternative_calibration!U671)</f>
        <v>0.36843989153649281</v>
      </c>
      <c r="V671" s="4">
        <f ca="1">IF(OR($B671=V$5, '2026gf_All'!V666&gt;=$C$2), '2026gf_All'!V666+V$2*'2026gf_All'!V666*alternative_calibration!V671,'2026gf_All'!V666+V$3*'2026gf_All'!V666*alternative_calibration!V671)</f>
        <v>0.19893201842893279</v>
      </c>
      <c r="W671" s="4">
        <f ca="1">IF(OR($B671=W$5, '2026gf_All'!W666&gt;=$C$2), '2026gf_All'!W666+W$2*'2026gf_All'!W666*alternative_calibration!W671,'2026gf_All'!W666+W$3*'2026gf_All'!W666*alternative_calibration!W671)</f>
        <v>0.49952561790719163</v>
      </c>
      <c r="X671" s="4">
        <f ca="1">IF(OR($B671=X$5, '2026gf_All'!X666&gt;=$C$2), '2026gf_All'!X666+X$2*'2026gf_All'!X666*alternative_calibration!X671,'2026gf_All'!X666+X$3*'2026gf_All'!X666*alternative_calibration!X671)</f>
        <v>0.46003872617721819</v>
      </c>
      <c r="Y671" s="4">
        <f ca="1">IF(OR($B671=Y$5, '2026gf_All'!Y666&gt;=$C$2), '2026gf_All'!Y666+Y$2*'2026gf_All'!Y666*alternative_calibration!Y671,'2026gf_All'!Y666+Y$3*'2026gf_All'!Y666*alternative_calibration!Y671)</f>
        <v>1.8123620183516345</v>
      </c>
      <c r="Z671" s="4">
        <f ca="1">IF(OR($B671=Z$5, '2026gf_All'!Z666&gt;=$C$2), '2026gf_All'!Z666+Z$2*'2026gf_All'!Z666*alternative_calibration!Z671,'2026gf_All'!Z666+Z$3*'2026gf_All'!Z666*alternative_calibration!Z671)</f>
        <v>4.3748897299236915E-5</v>
      </c>
      <c r="AA671" s="4">
        <f ca="1">IF(OR($B671=AA$5, '2026gf_All'!AA666&gt;=$C$2), '2026gf_All'!AA666+AA$2*'2026gf_All'!AA666*alternative_calibration!AA671,'2026gf_All'!AA666+AA$3*'2026gf_All'!AA666*alternative_calibration!AA671)</f>
        <v>2.7526667030052562E-4</v>
      </c>
      <c r="AB671" s="4">
        <f ca="1">IF(OR($B671=AB$5, '2026gf_All'!AB666&gt;=$C$2), '2026gf_All'!AB666+AB$2*'2026gf_All'!AB666*alternative_calibration!AB671,'2026gf_All'!AB666+AB$3*'2026gf_All'!AB666*alternative_calibration!AB671)</f>
        <v>1.0912179829255667E-4</v>
      </c>
      <c r="AC671" s="4">
        <f ca="1">IF(OR($B671=AC$5, '2026gf_All'!AC666&gt;=$C$2), '2026gf_All'!AC666+AC$2*'2026gf_All'!AC666*alternative_calibration!AC671,'2026gf_All'!AC666+AC$3*'2026gf_All'!AC666*alternative_calibration!AC671)</f>
        <v>1.6265682917428548E-3</v>
      </c>
      <c r="AD671" s="4">
        <f ca="1">IF(OR($B671=AD$5, '2026gf_All'!AD666&gt;=$C$2), '2026gf_All'!AD666+AD$2*'2026gf_All'!AD666*alternative_calibration!AD671,'2026gf_All'!AD666+AD$3*'2026gf_All'!AD666*alternative_calibration!AD671)</f>
        <v>9.2496836753986678E-2</v>
      </c>
      <c r="AE671" s="4">
        <f ca="1">IF(OR($B671=AE$5, '2026gf_All'!AE666&gt;=$C$2), '2026gf_All'!AE666+AE$2*'2026gf_All'!AE666*alternative_calibration!AE671,'2026gf_All'!AE666+AE$3*'2026gf_All'!AE666*alternative_calibration!AE671)</f>
        <v>0.89777271640379552</v>
      </c>
      <c r="AF671" s="4">
        <f ca="1">IF(OR($B671=AF$5, '2026gf_All'!AF666&gt;=$C$2), '2026gf_All'!AF666+AF$2*'2026gf_All'!AF666*alternative_calibration!AF671,'2026gf_All'!AF666+AF$3*'2026gf_All'!AF666*alternative_calibration!AF671)</f>
        <v>0.49048180737074759</v>
      </c>
      <c r="AG671" s="4">
        <f ca="1">IF(OR($B671=AG$5, '2026gf_All'!AG666&gt;=$C$2), '2026gf_All'!AG666+AG$2*'2026gf_All'!AG666*alternative_calibration!AG671,'2026gf_All'!AG666+AG$3*'2026gf_All'!AG666*alternative_calibration!AG671)</f>
        <v>0.11515722564848903</v>
      </c>
      <c r="AH671" s="4">
        <f ca="1">IF(OR($B671=AH$5, '2026gf_All'!AH666&gt;=$C$2), '2026gf_All'!AH666+AH$2*'2026gf_All'!AH666*alternative_calibration!AH671,'2026gf_All'!AH666+AH$3*'2026gf_All'!AH666*alternative_calibration!AH671)</f>
        <v>0.33683942291664193</v>
      </c>
      <c r="AI671" s="4">
        <f ca="1">IF(OR($B671=AI$5, '2026gf_All'!AI666&gt;=$C$2), '2026gf_All'!AI666+AI$2*'2026gf_All'!AI666*alternative_calibration!AI671,'2026gf_All'!AI666+AI$3*'2026gf_All'!AI666*alternative_calibration!AI671)</f>
        <v>1.2832456601508729E-2</v>
      </c>
      <c r="AJ671" s="4">
        <f ca="1">IF(OR($B671=AJ$5, '2026gf_All'!AJ666&gt;=$C$2), '2026gf_All'!AJ666+AJ$2*'2026gf_All'!AJ666*alternative_calibration!AJ671,'2026gf_All'!AJ666+AJ$3*'2026gf_All'!AJ666*alternative_calibration!AJ671)</f>
        <v>3.0000000000000001E-5</v>
      </c>
      <c r="AK671" s="4">
        <f ca="1">IF(OR($B671=AK$5, '2026gf_All'!AK666&gt;=$C$2), '2026gf_All'!AK666+AK$2*'2026gf_All'!AK666*alternative_calibration!AK671,'2026gf_All'!AK666+AK$3*'2026gf_All'!AK666*alternative_calibration!AK671)</f>
        <v>1.6000000000000001E-4</v>
      </c>
      <c r="AL671" s="4">
        <f ca="1">IF(OR($B671=AL$5, '2026gf_All'!AL666&gt;=$C$2), '2026gf_All'!AL666+AL$2*'2026gf_All'!AL666*alternative_calibration!AL671,'2026gf_All'!AL666+AL$3*'2026gf_All'!AL666*alternative_calibration!AL671)</f>
        <v>9.9288600425963741E-2</v>
      </c>
      <c r="AM671" s="4">
        <f ca="1">IF(OR($B671=AM$5, '2026gf_All'!AM666&gt;=$C$2), '2026gf_All'!AM666+AM$2*'2026gf_All'!AM666*alternative_calibration!AM671,'2026gf_All'!AM666+AM$3*'2026gf_All'!AM666*alternative_calibration!AM671)</f>
        <v>1.982923969399697E-4</v>
      </c>
      <c r="AN671" s="4">
        <f ca="1">IF(OR($B671=AN$5, '2026gf_All'!AN666&gt;=$C$2), '2026gf_All'!AN666+AN$2*'2026gf_All'!AN666*alternative_calibration!AN671,'2026gf_All'!AN666+AN$3*'2026gf_All'!AN666*alternative_calibration!AN671)</f>
        <v>4.8253495775975241E-3</v>
      </c>
      <c r="AO671" s="4">
        <f ca="1">IF(OR($B671=AO$5, '2026gf_All'!AO666&gt;=$C$2), '2026gf_All'!AO666+AO$2*'2026gf_All'!AO666*alternative_calibration!AO671,'2026gf_All'!AO666+AO$3*'2026gf_All'!AO666*alternative_calibration!AO671)</f>
        <v>0.15689886594457647</v>
      </c>
      <c r="AP671" s="4">
        <f ca="1">IF(OR($B671=AP$5, '2026gf_All'!AP666&gt;=$C$2), '2026gf_All'!AP666+AP$2*'2026gf_All'!AP666*alternative_calibration!AP671,'2026gf_All'!AP666+AP$3*'2026gf_All'!AP666*alternative_calibration!AP671)</f>
        <v>8.2718802168576577E-2</v>
      </c>
      <c r="AQ671" s="4">
        <f ca="1">IF(OR($B671=AQ$5, '2026gf_All'!AQ666&gt;=$C$2), '2026gf_All'!AQ666+AQ$2*'2026gf_All'!AQ666*alternative_calibration!AQ671,'2026gf_All'!AQ666+AQ$3*'2026gf_All'!AQ666*alternative_calibration!AQ671)</f>
        <v>1.481522255501819</v>
      </c>
      <c r="AR671" s="4">
        <f ca="1">IF(OR($B671=AR$5, '2026gf_All'!AR666&gt;=$C$2), '2026gf_All'!AR666+AR$2*'2026gf_All'!AR666*alternative_calibration!AR671,'2026gf_All'!AR666+AR$3*'2026gf_All'!AR666*alternative_calibration!AR671)</f>
        <v>2.7158284178520058E-2</v>
      </c>
      <c r="AS671" s="4">
        <f ca="1">IF(OR($B671=AS$5, '2026gf_All'!AS666&gt;=$C$2), '2026gf_All'!AS666+AS$2*'2026gf_All'!AS666*alternative_calibration!AS671,'2026gf_All'!AS666+AS$3*'2026gf_All'!AS666*alternative_calibration!AS671)</f>
        <v>4.9052906128627127E-4</v>
      </c>
      <c r="AT671" s="4">
        <f ca="1">IF(OR($B671=AT$5, '2026gf_All'!AT666&gt;=$C$2), '2026gf_All'!AT666+AT$2*'2026gf_All'!AT666*alternative_calibration!AT671,'2026gf_All'!AT666+AT$3*'2026gf_All'!AT666*alternative_calibration!AT671)</f>
        <v>2.0000000000000002E-5</v>
      </c>
      <c r="AU671" s="4">
        <f ca="1">IF(OR($B671=AU$5, '2026gf_All'!AU666&gt;=$C$2), '2026gf_All'!AU666+AU$2*'2026gf_All'!AU666*alternative_calibration!AU671,'2026gf_All'!AU666+AU$3*'2026gf_All'!AU666*alternative_calibration!AU671)</f>
        <v>6.1952012868967043E-3</v>
      </c>
      <c r="AV671" s="4">
        <f ca="1">IF(OR($B671=AV$5, '2026gf_All'!AV666&gt;=$C$2), '2026gf_All'!AV666+AV$2*'2026gf_All'!AV666*alternative_calibration!AV671,'2026gf_All'!AV666+AV$3*'2026gf_All'!AV666*alternative_calibration!AV671)</f>
        <v>9.4672831743211228E-2</v>
      </c>
      <c r="AW671" s="4">
        <f ca="1">IF(OR($B671=AW$5, '2026gf_All'!AW666&gt;=$C$2), '2026gf_All'!AW666+AW$2*'2026gf_All'!AW666*alternative_calibration!AW671,'2026gf_All'!AW666+AW$3*'2026gf_All'!AW666*alternative_calibration!AW671)</f>
        <v>0.68392234532619445</v>
      </c>
      <c r="AX671" s="4">
        <f ca="1">IF(OR($B671=AX$5, '2026gf_All'!AX666&gt;=$C$2), '2026gf_All'!AX666+AX$2*'2026gf_All'!AX666*alternative_calibration!AX671,'2026gf_All'!AX666+AX$3*'2026gf_All'!AX666*alternative_calibration!AX671)</f>
        <v>24.250378899903112</v>
      </c>
      <c r="AY671" s="4">
        <f ca="1">IF(OR($B671=AY$5, '2026gf_All'!AY666&gt;=$C$2), '2026gf_All'!AY666+AY$2*'2026gf_All'!AY666*alternative_calibration!AY671,'2026gf_All'!AY666+AY$3*'2026gf_All'!AY666*alternative_calibration!AY671)</f>
        <v>5.2899400198836197E-2</v>
      </c>
      <c r="AZ671" s="4">
        <f ca="1">IF(OR($B671=AZ$5, '2026gf_All'!AZ666&gt;=$C$2), '2026gf_All'!AZ666+AZ$2*'2026gf_All'!AZ666*alternative_calibration!AZ671,'2026gf_All'!AZ666+AZ$3*'2026gf_All'!AZ666*alternative_calibration!AZ671)</f>
        <v>1.1623066966261265E-5</v>
      </c>
      <c r="BA671" s="4">
        <f ca="1">IF(OR($B671=BA$5, '2026gf_All'!BA666&gt;=$C$2), '2026gf_All'!BA666+BA$2*'2026gf_All'!BA666*alternative_calibration!BA671,'2026gf_All'!BA666+BA$3*'2026gf_All'!BA666*alternative_calibration!BA671)</f>
        <v>1.6027241471262919E-3</v>
      </c>
      <c r="BB671" s="4">
        <f ca="1">IF(OR($B671=BB$5, '2026gf_All'!BB666&gt;=$C$2), '2026gf_All'!BB666+BB$2*'2026gf_All'!BB666*alternative_calibration!BB671,'2026gf_All'!BB666+BB$3*'2026gf_All'!BB666*alternative_calibration!BB671)</f>
        <v>6.7761024855366433E-2</v>
      </c>
      <c r="BC671" s="4">
        <f ca="1">IF(OR($B671=BC$5, '2026gf_All'!BC666&gt;=$C$2), '2026gf_All'!BC666+BC$2*'2026gf_All'!BC666*alternative_calibration!BC671,'2026gf_All'!BC666+BC$3*'2026gf_All'!BC666*alternative_calibration!BC671)</f>
        <v>1.6567275376131937E-3</v>
      </c>
      <c r="BD671" s="4">
        <f ca="1">IF(OR($B671=BD$5, '2026gf_All'!BD666&gt;=$C$2), '2026gf_All'!BD666+BD$2*'2026gf_All'!BD666*alternative_calibration!BD671,'2026gf_All'!BD666+BD$3*'2026gf_All'!BD666*alternative_calibration!BD671)</f>
        <v>1.8283804039740125E-2</v>
      </c>
      <c r="BE671" s="4">
        <f ca="1">IF(OR($B671=BE$5, '2026gf_All'!BE666&gt;=$C$2), '2026gf_All'!BE666+BE$2*'2026gf_All'!BE666*alternative_calibration!BE671,'2026gf_All'!BE666+BE$3*'2026gf_All'!BE666*alternative_calibration!BE671)</f>
        <v>0.19236620688939254</v>
      </c>
      <c r="BF671" s="4">
        <f ca="1">IF(OR($B671=BF$5, '2026gf_All'!BF666&gt;=$C$2, '2026gf_All'!AY666&gt;=$C$2), '2026gf_All'!BF666+BF$2*'2026gf_All'!BF666*alternative_calibration!BF671,'2026gf_All'!BF666+BF$3*'2026gf_All'!BF666*alternative_calibration!BF671)</f>
        <v>1.0194072600674467E-2</v>
      </c>
      <c r="BG671" s="31">
        <f>'2026gf_All'!BG666</f>
        <v>0.30420999999999998</v>
      </c>
      <c r="BH671" s="31">
        <f>'2026gf_All'!BH666</f>
        <v>0.17266999999999999</v>
      </c>
      <c r="BI671" s="31">
        <f>'2026gf_All'!BI666</f>
        <v>0.79337000000000002</v>
      </c>
      <c r="BJ671" s="31">
        <f>'2026gf_All'!BJ666</f>
        <v>0.72992000000000001</v>
      </c>
      <c r="BK671" s="31">
        <f>'2026gf_All'!BK666</f>
        <v>21.017510000000001</v>
      </c>
      <c r="BL671" s="31">
        <f>'2026gf_All'!BL666</f>
        <v>6.8871500000000001</v>
      </c>
      <c r="BM671" s="33">
        <f t="shared" si="109"/>
        <v>29.904830000000004</v>
      </c>
      <c r="BN671" s="9">
        <f t="shared" ca="1" si="105"/>
        <v>34.342641848993814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110"/>
        <v>-0.2251500000000064</v>
      </c>
      <c r="BT671">
        <f t="shared" si="111"/>
        <v>1.8247799999999899</v>
      </c>
      <c r="BU671" s="14">
        <f t="shared" si="112"/>
        <v>-0.1233847367901926</v>
      </c>
      <c r="BV671" s="9">
        <f t="shared" ca="1" si="113"/>
        <v>-7.9879506735585137E-2</v>
      </c>
      <c r="BW671" s="9">
        <f t="shared" ca="1" si="114"/>
        <v>29.824950493264417</v>
      </c>
      <c r="BX671" s="9">
        <f t="shared" ca="1" si="106"/>
        <v>64.167592342258231</v>
      </c>
      <c r="BY671">
        <f t="shared" ca="1" si="107"/>
        <v>64.77294698699653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 t="shared" ca="1" si="108"/>
        <v>67.178019117602318</v>
      </c>
      <c r="I672" s="4">
        <f ca="1">IF(OR($B672=I$5, '2026gf_All'!I667&gt;=$C$2), '2026gf_All'!I667+I$2*'2026gf_All'!I667*alternative_calibration!I672,'2026gf_All'!I667+I$3*'2026gf_All'!I667*alternative_calibration!I672)</f>
        <v>0.37487239021950708</v>
      </c>
      <c r="J672" s="4">
        <f ca="1">IF(OR($B672=J$5, '2026gf_All'!J667&gt;=$C$2), '2026gf_All'!J667+J$2*'2026gf_All'!J667*alternative_calibration!J672,'2026gf_All'!J667+J$3*'2026gf_All'!J667*alternative_calibration!J672)</f>
        <v>4.437321083774888E-2</v>
      </c>
      <c r="K672" s="4">
        <f ca="1">IF(OR($B672=K$5, '2026gf_All'!K667&gt;=$C$2), '2026gf_All'!K667+K$2*'2026gf_All'!K667*alternative_calibration!K672,'2026gf_All'!K667+K$3*'2026gf_All'!K667*alternative_calibration!K672)</f>
        <v>0.59174473893650226</v>
      </c>
      <c r="L672" s="4">
        <f ca="1">IF(OR($B672=L$5, '2026gf_All'!L667&gt;=$C$2), '2026gf_All'!L667+L$2*'2026gf_All'!L667*alternative_calibration!L672,'2026gf_All'!L667+L$3*'2026gf_All'!L667*alternative_calibration!L672)</f>
        <v>5.037637346184011E-2</v>
      </c>
      <c r="M672" s="4">
        <f ca="1">IF(OR($B672=M$5, '2026gf_All'!M667&gt;=$C$2), '2026gf_All'!M667+M$2*'2026gf_All'!M667*alternative_calibration!M672,'2026gf_All'!M667+M$3*'2026gf_All'!M667*alternative_calibration!M672)</f>
        <v>0.13008722945140944</v>
      </c>
      <c r="N672" s="4">
        <f ca="1">IF(OR($B672=N$5, '2026gf_All'!N667&gt;=$C$2), '2026gf_All'!N667+N$2*'2026gf_All'!N667*alternative_calibration!N672,'2026gf_All'!N667+N$3*'2026gf_All'!N667*alternative_calibration!N672)</f>
        <v>3.661141390285854E-5</v>
      </c>
      <c r="O672" s="4">
        <f ca="1">IF(OR($B672=O$5, '2026gf_All'!O667&gt;=$C$2), '2026gf_All'!O667+O$2*'2026gf_All'!O667*alternative_calibration!O672,'2026gf_All'!O667+O$3*'2026gf_All'!O667*alternative_calibration!O672)</f>
        <v>1.341039580644325E-4</v>
      </c>
      <c r="P672" s="4">
        <f ca="1">IF(OR($B672=P$5, '2026gf_All'!P667&gt;=$C$2), '2026gf_All'!P667+P$2*'2026gf_All'!P667*alternative_calibration!P672,'2026gf_All'!P667+P$3*'2026gf_All'!P667*alternative_calibration!P672)</f>
        <v>3.8438665872330995E-5</v>
      </c>
      <c r="Q672" s="4">
        <f ca="1">IF(OR($B672=Q$5, '2026gf_All'!Q667&gt;=$C$2), '2026gf_All'!Q667+Q$2*'2026gf_All'!Q667*alternative_calibration!Q672,'2026gf_All'!Q667+Q$3*'2026gf_All'!Q667*alternative_calibration!Q672)</f>
        <v>2.4352946887294832E-2</v>
      </c>
      <c r="R672" s="4">
        <f ca="1">IF(OR($B672=R$5, '2026gf_All'!R667&gt;=$C$2), '2026gf_All'!R667+R$2*'2026gf_All'!R667*alternative_calibration!R672,'2026gf_All'!R667+R$3*'2026gf_All'!R667*alternative_calibration!R672)</f>
        <v>4.0060723026845033E-2</v>
      </c>
      <c r="S672" s="4">
        <f ca="1">IF(OR($B672=S$5, '2026gf_All'!S667&gt;=$C$2), '2026gf_All'!S667+S$2*'2026gf_All'!S667*alternative_calibration!S672,'2026gf_All'!S667+S$3*'2026gf_All'!S667*alternative_calibration!S672)</f>
        <v>4.3036643736209204E-2</v>
      </c>
      <c r="T672" s="4">
        <f ca="1">IF(OR($B672=T$5, '2026gf_All'!T667&gt;=$C$2), '2026gf_All'!T667+T$2*'2026gf_All'!T667*alternative_calibration!T672,'2026gf_All'!T667+T$3*'2026gf_All'!T667*alternative_calibration!T672)</f>
        <v>0.22575686828414521</v>
      </c>
      <c r="U672" s="4">
        <f ca="1">IF(OR($B672=U$5, '2026gf_All'!U667&gt;=$C$2), '2026gf_All'!U667+U$2*'2026gf_All'!U667*alternative_calibration!U672,'2026gf_All'!U667+U$3*'2026gf_All'!U667*alternative_calibration!U672)</f>
        <v>0.25446693540141002</v>
      </c>
      <c r="V672" s="4">
        <f ca="1">IF(OR($B672=V$5, '2026gf_All'!V667&gt;=$C$2), '2026gf_All'!V667+V$2*'2026gf_All'!V667*alternative_calibration!V672,'2026gf_All'!V667+V$3*'2026gf_All'!V667*alternative_calibration!V672)</f>
        <v>0.19914314382305748</v>
      </c>
      <c r="W672" s="4">
        <f ca="1">IF(OR($B672=W$5, '2026gf_All'!W667&gt;=$C$2), '2026gf_All'!W667+W$2*'2026gf_All'!W667*alternative_calibration!W672,'2026gf_All'!W667+W$3*'2026gf_All'!W667*alternative_calibration!W672)</f>
        <v>0.52247521124926011</v>
      </c>
      <c r="X672" s="4">
        <f ca="1">IF(OR($B672=X$5, '2026gf_All'!X667&gt;=$C$2), '2026gf_All'!X667+X$2*'2026gf_All'!X667*alternative_calibration!X672,'2026gf_All'!X667+X$3*'2026gf_All'!X667*alternative_calibration!X672)</f>
        <v>0.36803875936625369</v>
      </c>
      <c r="Y672" s="4">
        <f ca="1">IF(OR($B672=Y$5, '2026gf_All'!Y667&gt;=$C$2), '2026gf_All'!Y667+Y$2*'2026gf_All'!Y667*alternative_calibration!Y672,'2026gf_All'!Y667+Y$3*'2026gf_All'!Y667*alternative_calibration!Y672)</f>
        <v>2.0709022664926806</v>
      </c>
      <c r="Z672" s="4">
        <f ca="1">IF(OR($B672=Z$5, '2026gf_All'!Z667&gt;=$C$2), '2026gf_All'!Z667+Z$2*'2026gf_All'!Z667*alternative_calibration!Z672,'2026gf_All'!Z667+Z$3*'2026gf_All'!Z667*alternative_calibration!Z672)</f>
        <v>2.7497794598473832E-5</v>
      </c>
      <c r="AA672" s="4">
        <f ca="1">IF(OR($B672=AA$5, '2026gf_All'!AA667&gt;=$C$2), '2026gf_All'!AA667+AA$2*'2026gf_All'!AA667*alternative_calibration!AA672,'2026gf_All'!AA667+AA$3*'2026gf_All'!AA667*alternative_calibration!AA672)</f>
        <v>1.0110666812021025E-3</v>
      </c>
      <c r="AB672" s="4">
        <f ca="1">IF(OR($B672=AB$5, '2026gf_All'!AB667&gt;=$C$2), '2026gf_All'!AB667+AB$2*'2026gf_All'!AB667*alternative_calibration!AB672,'2026gf_All'!AB667+AB$3*'2026gf_All'!AB667*alternative_calibration!AB672)</f>
        <v>1E-4</v>
      </c>
      <c r="AC672" s="4">
        <f ca="1">IF(OR($B672=AC$5, '2026gf_All'!AC667&gt;=$C$2), '2026gf_All'!AC667+AC$2*'2026gf_All'!AC667*alternative_calibration!AC672,'2026gf_All'!AC667+AC$3*'2026gf_All'!AC667*alternative_calibration!AC672)</f>
        <v>1.0651551170628451E-2</v>
      </c>
      <c r="AD672" s="4">
        <f ca="1">IF(OR($B672=AD$5, '2026gf_All'!AD667&gt;=$C$2), '2026gf_All'!AD667+AD$2*'2026gf_All'!AD667*alternative_calibration!AD672,'2026gf_All'!AD667+AD$3*'2026gf_All'!AD667*alternative_calibration!AD672)</f>
        <v>9.8082822512845919E-2</v>
      </c>
      <c r="AE672" s="4">
        <f ca="1">IF(OR($B672=AE$5, '2026gf_All'!AE667&gt;=$C$2), '2026gf_All'!AE667+AE$2*'2026gf_All'!AE667*alternative_calibration!AE672,'2026gf_All'!AE667+AE$3*'2026gf_All'!AE667*alternative_calibration!AE672)</f>
        <v>0.7615507615001087</v>
      </c>
      <c r="AF672" s="4">
        <f ca="1">IF(OR($B672=AF$5, '2026gf_All'!AF667&gt;=$C$2), '2026gf_All'!AF667+AF$2*'2026gf_All'!AF667*alternative_calibration!AF672,'2026gf_All'!AF667+AF$3*'2026gf_All'!AF667*alternative_calibration!AF672)</f>
        <v>0.51784199766770733</v>
      </c>
      <c r="AG672" s="4">
        <f ca="1">IF(OR($B672=AG$5, '2026gf_All'!AG667&gt;=$C$2), '2026gf_All'!AG667+AG$2*'2026gf_All'!AG667*alternative_calibration!AG672,'2026gf_All'!AG667+AG$3*'2026gf_All'!AG667*alternative_calibration!AG672)</f>
        <v>0.10146663996744672</v>
      </c>
      <c r="AH672" s="4">
        <f ca="1">IF(OR($B672=AH$5, '2026gf_All'!AH667&gt;=$C$2), '2026gf_All'!AH667+AH$2*'2026gf_All'!AH667*alternative_calibration!AH672,'2026gf_All'!AH667+AH$3*'2026gf_All'!AH667*alternative_calibration!AH672)</f>
        <v>0.33438434525806821</v>
      </c>
      <c r="AI672" s="4">
        <f ca="1">IF(OR($B672=AI$5, '2026gf_All'!AI667&gt;=$C$2), '2026gf_All'!AI667+AI$2*'2026gf_All'!AI667*alternative_calibration!AI672,'2026gf_All'!AI667+AI$3*'2026gf_All'!AI667*alternative_calibration!AI672)</f>
        <v>1.3270547269195987E-2</v>
      </c>
      <c r="AJ672" s="4">
        <f ca="1">IF(OR($B672=AJ$5, '2026gf_All'!AJ667&gt;=$C$2), '2026gf_All'!AJ667+AJ$2*'2026gf_All'!AJ667*alternative_calibration!AJ672,'2026gf_All'!AJ667+AJ$3*'2026gf_All'!AJ667*alternative_calibration!AJ672)</f>
        <v>1.5913531723567522E-5</v>
      </c>
      <c r="AK672" s="4">
        <f ca="1">IF(OR($B672=AK$5, '2026gf_All'!AK667&gt;=$C$2), '2026gf_All'!AK667+AK$2*'2026gf_All'!AK667*alternative_calibration!AK672,'2026gf_All'!AK667+AK$3*'2026gf_All'!AK667*alternative_calibration!AK672)</f>
        <v>2.3059211520142127E-4</v>
      </c>
      <c r="AL672" s="4">
        <f ca="1">IF(OR($B672=AL$5, '2026gf_All'!AL667&gt;=$C$2), '2026gf_All'!AL667+AL$2*'2026gf_All'!AL667*alternative_calibration!AL672,'2026gf_All'!AL667+AL$3*'2026gf_All'!AL667*alternative_calibration!AL672)</f>
        <v>9.5584690612991144E-2</v>
      </c>
      <c r="AM672" s="4">
        <f ca="1">IF(OR($B672=AM$5, '2026gf_All'!AM667&gt;=$C$2), '2026gf_All'!AM667+AM$2*'2026gf_All'!AM667*alternative_calibration!AM672,'2026gf_All'!AM667+AM$3*'2026gf_All'!AM667*alternative_calibration!AM672)</f>
        <v>2.287076030600303E-3</v>
      </c>
      <c r="AN672" s="4">
        <f ca="1">IF(OR($B672=AN$5, '2026gf_All'!AN667&gt;=$C$2), '2026gf_All'!AN667+AN$2*'2026gf_All'!AN667*alternative_calibration!AN672,'2026gf_All'!AN667+AN$3*'2026gf_All'!AN667*alternative_calibration!AN672)</f>
        <v>5.2553495775975248E-3</v>
      </c>
      <c r="AO672" s="4">
        <f ca="1">IF(OR($B672=AO$5, '2026gf_All'!AO667&gt;=$C$2), '2026gf_All'!AO667+AO$2*'2026gf_All'!AO667*alternative_calibration!AO672,'2026gf_All'!AO667+AO$3*'2026gf_All'!AO667*alternative_calibration!AO672)</f>
        <v>0.1503598832401746</v>
      </c>
      <c r="AP672" s="4">
        <f ca="1">IF(OR($B672=AP$5, '2026gf_All'!AP667&gt;=$C$2), '2026gf_All'!AP667+AP$2*'2026gf_All'!AP667*alternative_calibration!AP672,'2026gf_All'!AP667+AP$3*'2026gf_All'!AP667*alternative_calibration!AP672)</f>
        <v>7.0750614839477824E-2</v>
      </c>
      <c r="AQ672" s="4">
        <f ca="1">IF(OR($B672=AQ$5, '2026gf_All'!AQ667&gt;=$C$2), '2026gf_All'!AQ667+AQ$2*'2026gf_All'!AQ667*alternative_calibration!AQ672,'2026gf_All'!AQ667+AQ$3*'2026gf_All'!AQ667*alternative_calibration!AQ672)</f>
        <v>1.3843396246318267</v>
      </c>
      <c r="AR672" s="4">
        <f ca="1">IF(OR($B672=AR$5, '2026gf_All'!AR667&gt;=$C$2), '2026gf_All'!AR667+AR$2*'2026gf_All'!AR667*alternative_calibration!AR672,'2026gf_All'!AR667+AR$3*'2026gf_All'!AR667*alternative_calibration!AR672)</f>
        <v>2.3131580805125503E-2</v>
      </c>
      <c r="AS672" s="4">
        <f ca="1">IF(OR($B672=AS$5, '2026gf_All'!AS667&gt;=$C$2), '2026gf_All'!AS667+AS$2*'2026gf_All'!AS667*alternative_calibration!AS672,'2026gf_All'!AS667+AS$3*'2026gf_All'!AS667*alternative_calibration!AS672)</f>
        <v>7.286676605094849E-3</v>
      </c>
      <c r="AT672" s="4">
        <f ca="1">IF(OR($B672=AT$5, '2026gf_All'!AT667&gt;=$C$2), '2026gf_All'!AT667+AT$2*'2026gf_All'!AT667*alternative_calibration!AT672,'2026gf_All'!AT667+AT$3*'2026gf_All'!AT667*alternative_calibration!AT672)</f>
        <v>0</v>
      </c>
      <c r="AU672" s="4">
        <f ca="1">IF(OR($B672=AU$5, '2026gf_All'!AU667&gt;=$C$2), '2026gf_All'!AU667+AU$2*'2026gf_All'!AU667*alternative_calibration!AU672,'2026gf_All'!AU667+AU$3*'2026gf_All'!AU667*alternative_calibration!AU672)</f>
        <v>6.4251077520177712E-3</v>
      </c>
      <c r="AV672" s="4">
        <f ca="1">IF(OR($B672=AV$5, '2026gf_All'!AV667&gt;=$C$2), '2026gf_All'!AV667+AV$2*'2026gf_All'!AV667*alternative_calibration!AV672,'2026gf_All'!AV667+AV$3*'2026gf_All'!AV667*alternative_calibration!AV672)</f>
        <v>9.3483280093338936E-2</v>
      </c>
      <c r="AW672" s="4">
        <f ca="1">IF(OR($B672=AW$5, '2026gf_All'!AW667&gt;=$C$2), '2026gf_All'!AW667+AW$2*'2026gf_All'!AW667*alternative_calibration!AW672,'2026gf_All'!AW667+AW$3*'2026gf_All'!AW667*alternative_calibration!AW672)</f>
        <v>0.58962873017673223</v>
      </c>
      <c r="AX672" s="4">
        <f ca="1">IF(OR($B672=AX$5, '2026gf_All'!AX667&gt;=$C$2), '2026gf_All'!AX667+AX$2*'2026gf_All'!AX667*alternative_calibration!AX672,'2026gf_All'!AX667+AX$3*'2026gf_All'!AX667*alternative_calibration!AX672)</f>
        <v>27.181431170460122</v>
      </c>
      <c r="AY672" s="4">
        <f ca="1">IF(OR($B672=AY$5, '2026gf_All'!AY667&gt;=$C$2), '2026gf_All'!AY667+AY$2*'2026gf_All'!AY667*alternative_calibration!AY672,'2026gf_All'!AY667+AY$3*'2026gf_All'!AY667*alternative_calibration!AY672)</f>
        <v>5.2059794112186968E-2</v>
      </c>
      <c r="AZ672" s="4">
        <f ca="1">IF(OR($B672=AZ$5, '2026gf_All'!AZ667&gt;=$C$2), '2026gf_All'!AZ667+AZ$2*'2026gf_All'!AZ667*alternative_calibration!AZ672,'2026gf_All'!AZ667+AZ$3*'2026gf_All'!AZ667*alternative_calibration!AZ672)</f>
        <v>0</v>
      </c>
      <c r="BA672" s="4">
        <f ca="1">IF(OR($B672=BA$5, '2026gf_All'!BA667&gt;=$C$2), '2026gf_All'!BA667+BA$2*'2026gf_All'!BA667*alternative_calibration!BA672,'2026gf_All'!BA667+BA$3*'2026gf_All'!BA667*alternative_calibration!BA672)</f>
        <v>2.5698357111560077E-3</v>
      </c>
      <c r="BB672" s="4">
        <f ca="1">IF(OR($B672=BB$5, '2026gf_All'!BB667&gt;=$C$2), '2026gf_All'!BB667+BB$2*'2026gf_All'!BB667*alternative_calibration!BB672,'2026gf_All'!BB667+BB$3*'2026gf_All'!BB667*alternative_calibration!BB672)</f>
        <v>5.8361674079789025E-2</v>
      </c>
      <c r="BC672" s="4">
        <f ca="1">IF(OR($B672=BC$5, '2026gf_All'!BC667&gt;=$C$2), '2026gf_All'!BC667+BC$2*'2026gf_All'!BC667*alternative_calibration!BC672,'2026gf_All'!BC667+BC$3*'2026gf_All'!BC667*alternative_calibration!BC672)</f>
        <v>4.6878183584087955E-3</v>
      </c>
      <c r="BD672" s="4">
        <f ca="1">IF(OR($B672=BD$5, '2026gf_All'!BD667&gt;=$C$2), '2026gf_All'!BD667+BD$2*'2026gf_All'!BD667*alternative_calibration!BD672,'2026gf_All'!BD667+BD$3*'2026gf_All'!BD667*alternative_calibration!BD672)</f>
        <v>1.9171490331131573E-2</v>
      </c>
      <c r="BE672" s="4">
        <f ca="1">IF(OR($B672=BE$5, '2026gf_All'!BE667&gt;=$C$2), '2026gf_All'!BE667+BE$2*'2026gf_All'!BE667*alternative_calibration!BE672,'2026gf_All'!BE667+BE$3*'2026gf_All'!BE667*alternative_calibration!BE672)</f>
        <v>0.18186613348980438</v>
      </c>
      <c r="BF672" s="4">
        <f ca="1">IF(OR($B672=BF$5, '2026gf_All'!BF667&gt;=$C$2, '2026gf_All'!AY667&gt;=$C$2), '2026gf_All'!BF667+BF$2*'2026gf_All'!BF667*alternative_calibration!BF672,'2026gf_All'!BF667+BF$3*'2026gf_All'!BF667*alternative_calibration!BF672)</f>
        <v>9.6393961524654445E-3</v>
      </c>
      <c r="BG672" s="31">
        <f>'2026gf_All'!BG667</f>
        <v>0.30301</v>
      </c>
      <c r="BH672" s="31">
        <f>'2026gf_All'!BH667</f>
        <v>0.25163000000000002</v>
      </c>
      <c r="BI672" s="31">
        <f>'2026gf_All'!BI667</f>
        <v>0.88505999999999996</v>
      </c>
      <c r="BJ672" s="31">
        <f>'2026gf_All'!BJ667</f>
        <v>0.64832999999999996</v>
      </c>
      <c r="BK672" s="31">
        <f>'2026gf_All'!BK667</f>
        <v>21.1981</v>
      </c>
      <c r="BL672" s="31">
        <f>'2026gf_All'!BL667</f>
        <v>6.49498</v>
      </c>
      <c r="BM672" s="33">
        <f t="shared" si="109"/>
        <v>29.781109999999998</v>
      </c>
      <c r="BN672" s="9">
        <f t="shared" ca="1" si="105"/>
        <v>36.716850257740774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110"/>
        <v>-7.2729999999996409E-2</v>
      </c>
      <c r="BT672">
        <f t="shared" si="111"/>
        <v>1.6724900000000034</v>
      </c>
      <c r="BU672" s="14">
        <f t="shared" si="112"/>
        <v>-4.3486059707380169E-2</v>
      </c>
      <c r="BV672" s="9">
        <f t="shared" ca="1" si="113"/>
        <v>-2.601641614926525E-2</v>
      </c>
      <c r="BW672" s="9">
        <f t="shared" ca="1" si="114"/>
        <v>29.755093583850734</v>
      </c>
      <c r="BX672" s="9">
        <f t="shared" ca="1" si="106"/>
        <v>66.471943841591496</v>
      </c>
      <c r="BY672">
        <f t="shared" ca="1" si="107"/>
        <v>67.178019117602318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 t="shared" ca="1" si="108"/>
        <v>59.904018665369172</v>
      </c>
      <c r="I673" s="4">
        <f ca="1">IF(OR($B673=I$5, '2026gf_All'!I668&gt;=$C$2), '2026gf_All'!I668+I$2*'2026gf_All'!I668*alternative_calibration!I673,'2026gf_All'!I668+I$3*'2026gf_All'!I668*alternative_calibration!I673)</f>
        <v>0.55518021361988068</v>
      </c>
      <c r="J673" s="4">
        <f ca="1">IF(OR($B673=J$5, '2026gf_All'!J668&gt;=$C$2), '2026gf_All'!J668+J$2*'2026gf_All'!J668*alternative_calibration!J673,'2026gf_All'!J668+J$3*'2026gf_All'!J668*alternative_calibration!J673)</f>
        <v>5.1814033731657272E-2</v>
      </c>
      <c r="K673" s="4">
        <f ca="1">IF(OR($B673=K$5, '2026gf_All'!K668&gt;=$C$2), '2026gf_All'!K668+K$2*'2026gf_All'!K668*alternative_calibration!K673,'2026gf_All'!K668+K$3*'2026gf_All'!K668*alternative_calibration!K673)</f>
        <v>1.1636232846612578</v>
      </c>
      <c r="L673" s="4">
        <f ca="1">IF(OR($B673=L$5, '2026gf_All'!L668&gt;=$C$2), '2026gf_All'!L668+L$2*'2026gf_All'!L668*alternative_calibration!L673,'2026gf_All'!L668+L$3*'2026gf_All'!L668*alternative_calibration!L673)</f>
        <v>5.3475444379692844E-2</v>
      </c>
      <c r="M673" s="4">
        <f ca="1">IF(OR($B673=M$5, '2026gf_All'!M668&gt;=$C$2), '2026gf_All'!M668+M$2*'2026gf_All'!M668*alternative_calibration!M673,'2026gf_All'!M668+M$3*'2026gf_All'!M668*alternative_calibration!M673)</f>
        <v>0.13624392778044189</v>
      </c>
      <c r="N673" s="4">
        <f ca="1">IF(OR($B673=N$5, '2026gf_All'!N668&gt;=$C$2), '2026gf_All'!N668+N$2*'2026gf_All'!N668*alternative_calibration!N673,'2026gf_All'!N668+N$3*'2026gf_All'!N668*alternative_calibration!N673)</f>
        <v>1.0235788928363776E-2</v>
      </c>
      <c r="O673" s="4">
        <f ca="1">IF(OR($B673=O$5, '2026gf_All'!O668&gt;=$C$2), '2026gf_All'!O668+O$2*'2026gf_All'!O668*alternative_calibration!O673,'2026gf_All'!O668+O$3*'2026gf_All'!O668*alternative_calibration!O673)</f>
        <v>9.5260743903273458E-3</v>
      </c>
      <c r="P673" s="4">
        <f ca="1">IF(OR($B673=P$5, '2026gf_All'!P668&gt;=$C$2), '2026gf_All'!P668+P$2*'2026gf_All'!P668*alternative_calibration!P673,'2026gf_All'!P668+P$3*'2026gf_All'!P668*alternative_calibration!P673)</f>
        <v>5.7375466348932392E-4</v>
      </c>
      <c r="Q673" s="4">
        <f ca="1">IF(OR($B673=Q$5, '2026gf_All'!Q668&gt;=$C$2), '2026gf_All'!Q668+Q$2*'2026gf_All'!Q668*alternative_calibration!Q673,'2026gf_All'!Q668+Q$3*'2026gf_All'!Q668*alternative_calibration!Q673)</f>
        <v>3.6988837676229153E-2</v>
      </c>
      <c r="R673" s="4">
        <f ca="1">IF(OR($B673=R$5, '2026gf_All'!R668&gt;=$C$2), '2026gf_All'!R668+R$2*'2026gf_All'!R668*alternative_calibration!R673,'2026gf_All'!R668+R$3*'2026gf_All'!R668*alternative_calibration!R673)</f>
        <v>0.32439521505044644</v>
      </c>
      <c r="S673" s="4">
        <f ca="1">IF(OR($B673=S$5, '2026gf_All'!S668&gt;=$C$2), '2026gf_All'!S668+S$2*'2026gf_All'!S668*alternative_calibration!S673,'2026gf_All'!S668+S$3*'2026gf_All'!S668*alternative_calibration!S673)</f>
        <v>4.2151676048050361E-2</v>
      </c>
      <c r="T673" s="4">
        <f ca="1">IF(OR($B673=T$5, '2026gf_All'!T668&gt;=$C$2), '2026gf_All'!T668+T$2*'2026gf_All'!T668*alternative_calibration!T673,'2026gf_All'!T668+T$3*'2026gf_All'!T668*alternative_calibration!T673)</f>
        <v>0.19047133664595065</v>
      </c>
      <c r="U673" s="4">
        <f ca="1">IF(OR($B673=U$5, '2026gf_All'!U668&gt;=$C$2), '2026gf_All'!U668+U$2*'2026gf_All'!U668*alternative_calibration!U673,'2026gf_All'!U668+U$3*'2026gf_All'!U668*alternative_calibration!U673)</f>
        <v>0.23984290504471992</v>
      </c>
      <c r="V673" s="4">
        <f ca="1">IF(OR($B673=V$5, '2026gf_All'!V668&gt;=$C$2), '2026gf_All'!V668+V$2*'2026gf_All'!V668*alternative_calibration!V673,'2026gf_All'!V668+V$3*'2026gf_All'!V668*alternative_calibration!V673)</f>
        <v>0.10726787775887273</v>
      </c>
      <c r="W673" s="4">
        <f ca="1">IF(OR($B673=W$5, '2026gf_All'!W668&gt;=$C$2), '2026gf_All'!W668+W$2*'2026gf_All'!W668*alternative_calibration!W673,'2026gf_All'!W668+W$3*'2026gf_All'!W668*alternative_calibration!W673)</f>
        <v>0.4675231032727506</v>
      </c>
      <c r="X673" s="4">
        <f ca="1">IF(OR($B673=X$5, '2026gf_All'!X668&gt;=$C$2), '2026gf_All'!X668+X$2*'2026gf_All'!X668*alternative_calibration!X673,'2026gf_All'!X668+X$3*'2026gf_All'!X668*alternative_calibration!X673)</f>
        <v>0.37949377596077138</v>
      </c>
      <c r="Y673" s="4">
        <f ca="1">IF(OR($B673=Y$5, '2026gf_All'!Y668&gt;=$C$2), '2026gf_All'!Y668+Y$2*'2026gf_All'!Y668*alternative_calibration!Y673,'2026gf_All'!Y668+Y$3*'2026gf_All'!Y668*alternative_calibration!Y673)</f>
        <v>2.2472374692100985</v>
      </c>
      <c r="Z673" s="4">
        <f ca="1">IF(OR($B673=Z$5, '2026gf_All'!Z668&gt;=$C$2), '2026gf_All'!Z668+Z$2*'2026gf_All'!Z668*alternative_calibration!Z673,'2026gf_All'!Z668+Z$3*'2026gf_All'!Z668*alternative_calibration!Z673)</f>
        <v>5.2748897299236919E-4</v>
      </c>
      <c r="AA673" s="4">
        <f ca="1">IF(OR($B673=AA$5, '2026gf_All'!AA668&gt;=$C$2), '2026gf_All'!AA668+AA$2*'2026gf_All'!AA668*alternative_calibration!AA673,'2026gf_All'!AA668+AA$3*'2026gf_All'!AA668*alternative_calibration!AA673)</f>
        <v>1.9898166948290736E-2</v>
      </c>
      <c r="AB673" s="4">
        <f ca="1">IF(OR($B673=AB$5, '2026gf_All'!AB668&gt;=$C$2), '2026gf_All'!AB668+AB$2*'2026gf_All'!AB668*alternative_calibration!AB673,'2026gf_All'!AB668+AB$3*'2026gf_All'!AB668*alternative_calibration!AB673)</f>
        <v>1.3601160485601296E-2</v>
      </c>
      <c r="AC673" s="4">
        <f ca="1">IF(OR($B673=AC$5, '2026gf_All'!AC668&gt;=$C$2), '2026gf_All'!AC668+AC$2*'2026gf_All'!AC668*alternative_calibration!AC673,'2026gf_All'!AC668+AC$3*'2026gf_All'!AC668*alternative_calibration!AC673)</f>
        <v>1.6714392629342729E-2</v>
      </c>
      <c r="AD673" s="4">
        <f ca="1">IF(OR($B673=AD$5, '2026gf_All'!AD668&gt;=$C$2), '2026gf_All'!AD668+AD$2*'2026gf_All'!AD668*alternative_calibration!AD673,'2026gf_All'!AD668+AD$3*'2026gf_All'!AD668*alternative_calibration!AD673)</f>
        <v>0.11656644833702906</v>
      </c>
      <c r="AE673" s="4">
        <f ca="1">IF(OR($B673=AE$5, '2026gf_All'!AE668&gt;=$C$2), '2026gf_All'!AE668+AE$2*'2026gf_All'!AE668*alternative_calibration!AE673,'2026gf_All'!AE668+AE$3*'2026gf_All'!AE668*alternative_calibration!AE673)</f>
        <v>0.8160633396169521</v>
      </c>
      <c r="AF673" s="4">
        <f ca="1">IF(OR($B673=AF$5, '2026gf_All'!AF668&gt;=$C$2), '2026gf_All'!AF668+AF$2*'2026gf_All'!AF668*alternative_calibration!AF673,'2026gf_All'!AF668+AF$3*'2026gf_All'!AF668*alternative_calibration!AF673)</f>
        <v>0.43900915134405144</v>
      </c>
      <c r="AG673" s="4">
        <f ca="1">IF(OR($B673=AG$5, '2026gf_All'!AG668&gt;=$C$2), '2026gf_All'!AG668+AG$2*'2026gf_All'!AG668*alternative_calibration!AG673,'2026gf_All'!AG668+AG$3*'2026gf_All'!AG668*alternative_calibration!AG673)</f>
        <v>9.0720252056472897E-2</v>
      </c>
      <c r="AH673" s="4">
        <f ca="1">IF(OR($B673=AH$5, '2026gf_All'!AH668&gt;=$C$2), '2026gf_All'!AH668+AH$2*'2026gf_All'!AH668*alternative_calibration!AH673,'2026gf_All'!AH668+AH$3*'2026gf_All'!AH668*alternative_calibration!AH673)</f>
        <v>0.23391652722012193</v>
      </c>
      <c r="AI673" s="4">
        <f ca="1">IF(OR($B673=AI$5, '2026gf_All'!AI668&gt;=$C$2), '2026gf_All'!AI668+AI$2*'2026gf_All'!AI668*alternative_calibration!AI673,'2026gf_All'!AI668+AI$3*'2026gf_All'!AI668*alternative_calibration!AI673)</f>
        <v>1.3009855008244623E-2</v>
      </c>
      <c r="AJ673" s="4">
        <f ca="1">IF(OR($B673=AJ$5, '2026gf_All'!AJ668&gt;=$C$2), '2026gf_All'!AJ668+AJ$2*'2026gf_All'!AJ668*alternative_calibration!AJ673,'2026gf_All'!AJ668+AJ$3*'2026gf_All'!AJ668*alternative_calibration!AJ673)</f>
        <v>3.0123571027477827E-3</v>
      </c>
      <c r="AK673" s="4">
        <f ca="1">IF(OR($B673=AK$5, '2026gf_All'!AK668&gt;=$C$2), '2026gf_All'!AK668+AK$2*'2026gf_All'!AK668*alternative_calibration!AK673,'2026gf_All'!AK668+AK$3*'2026gf_All'!AK668*alternative_calibration!AK673)</f>
        <v>3.3933818035521202E-2</v>
      </c>
      <c r="AL673" s="4">
        <f ca="1">IF(OR($B673=AL$5, '2026gf_All'!AL668&gt;=$C$2), '2026gf_All'!AL668+AL$2*'2026gf_All'!AL668*alternative_calibration!AL673,'2026gf_All'!AL668+AL$3*'2026gf_All'!AL668*alternative_calibration!AL673)</f>
        <v>0.14452895602686863</v>
      </c>
      <c r="AM673" s="4">
        <f ca="1">IF(OR($B673=AM$5, '2026gf_All'!AM668&gt;=$C$2), '2026gf_All'!AM668+AM$2*'2026gf_All'!AM668*alternative_calibration!AM673,'2026gf_All'!AM668+AM$3*'2026gf_All'!AM668*alternative_calibration!AM673)</f>
        <v>5.6816187360849514E-2</v>
      </c>
      <c r="AN673" s="4">
        <f ca="1">IF(OR($B673=AN$5, '2026gf_All'!AN668&gt;=$C$2), '2026gf_All'!AN668+AN$2*'2026gf_All'!AN668*alternative_calibration!AN673,'2026gf_All'!AN668+AN$3*'2026gf_All'!AN668*alternative_calibration!AN673)</f>
        <v>0.21922747409407611</v>
      </c>
      <c r="AO673" s="4">
        <f ca="1">IF(OR($B673=AO$5, '2026gf_All'!AO668&gt;=$C$2), '2026gf_All'!AO668+AO$2*'2026gf_All'!AO668*alternative_calibration!AO673,'2026gf_All'!AO668+AO$3*'2026gf_All'!AO668*alternative_calibration!AO673)</f>
        <v>0.25482324673890272</v>
      </c>
      <c r="AP673" s="4">
        <f ca="1">IF(OR($B673=AP$5, '2026gf_All'!AP668&gt;=$C$2), '2026gf_All'!AP668+AP$2*'2026gf_All'!AP668*alternative_calibration!AP673,'2026gf_All'!AP668+AP$3*'2026gf_All'!AP668*alternative_calibration!AP673)</f>
        <v>8.4590873792463731E-2</v>
      </c>
      <c r="AQ673" s="4">
        <f ca="1">IF(OR($B673=AQ$5, '2026gf_All'!AQ668&gt;=$C$2), '2026gf_All'!AQ668+AQ$2*'2026gf_All'!AQ668*alternative_calibration!AQ673,'2026gf_All'!AQ668+AQ$3*'2026gf_All'!AQ668*alternative_calibration!AQ673)</f>
        <v>1.4164961662320026</v>
      </c>
      <c r="AR673" s="4">
        <f ca="1">IF(OR($B673=AR$5, '2026gf_All'!AR668&gt;=$C$2), '2026gf_All'!AR668+AR$2*'2026gf_All'!AR668*alternative_calibration!AR673,'2026gf_All'!AR668+AR$3*'2026gf_All'!AR668*alternative_calibration!AR673)</f>
        <v>2.1144763754951446E-2</v>
      </c>
      <c r="AS673" s="4">
        <f ca="1">IF(OR($B673=AS$5, '2026gf_All'!AS668&gt;=$C$2), '2026gf_All'!AS668+AS$2*'2026gf_All'!AS668*alternative_calibration!AS673,'2026gf_All'!AS668+AS$3*'2026gf_All'!AS668*alternative_calibration!AS673)</f>
        <v>6.0636333852410587E-2</v>
      </c>
      <c r="AT673" s="4">
        <f ca="1">IF(OR($B673=AT$5, '2026gf_All'!AT668&gt;=$C$2), '2026gf_All'!AT668+AT$2*'2026gf_All'!AT668*alternative_calibration!AT673,'2026gf_All'!AT668+AT$3*'2026gf_All'!AT668*alternative_calibration!AT673)</f>
        <v>1.8138146071004838E-3</v>
      </c>
      <c r="AU673" s="4">
        <f ca="1">IF(OR($B673=AU$5, '2026gf_All'!AU668&gt;=$C$2), '2026gf_All'!AU668+AU$2*'2026gf_All'!AU668*alternative_calibration!AU673,'2026gf_All'!AU668+AU$3*'2026gf_All'!AU668*alternative_calibration!AU673)</f>
        <v>0.14516171580023843</v>
      </c>
      <c r="AV673" s="4">
        <f ca="1">IF(OR($B673=AV$5, '2026gf_All'!AV668&gt;=$C$2), '2026gf_All'!AV668+AV$2*'2026gf_All'!AV668*alternative_calibration!AV673,'2026gf_All'!AV668+AV$3*'2026gf_All'!AV668*alternative_calibration!AV673)</f>
        <v>8.5443416390529631E-2</v>
      </c>
      <c r="AW673" s="4">
        <f ca="1">IF(OR($B673=AW$5, '2026gf_All'!AW668&gt;=$C$2), '2026gf_All'!AW668+AW$2*'2026gf_All'!AW668*alternative_calibration!AW673,'2026gf_All'!AW668+AW$3*'2026gf_All'!AW668*alternative_calibration!AW673)</f>
        <v>0.68774638493924789</v>
      </c>
      <c r="AX673" s="4">
        <f ca="1">IF(OR($B673=AX$5, '2026gf_All'!AX668&gt;=$C$2), '2026gf_All'!AX668+AX$2*'2026gf_All'!AX668*alternative_calibration!AX673,'2026gf_All'!AX668+AX$3*'2026gf_All'!AX668*alternative_calibration!AX673)</f>
        <v>19.645251199248566</v>
      </c>
      <c r="AY673" s="4">
        <f ca="1">IF(OR($B673=AY$5, '2026gf_All'!AY668&gt;=$C$2), '2026gf_All'!AY668+AY$2*'2026gf_All'!AY668*alternative_calibration!AY673,'2026gf_All'!AY668+AY$3*'2026gf_All'!AY668*alternative_calibration!AY673)</f>
        <v>6.0556067615379183E-2</v>
      </c>
      <c r="AZ673" s="4">
        <f ca="1">IF(OR($B673=AZ$5, '2026gf_All'!AZ668&gt;=$C$2), '2026gf_All'!AZ668+AZ$2*'2026gf_All'!AZ668*alternative_calibration!AZ673,'2026gf_All'!AZ668+AZ$3*'2026gf_All'!AZ668*alternative_calibration!AZ673)</f>
        <v>2.1086920089878379E-3</v>
      </c>
      <c r="BA673" s="4">
        <f ca="1">IF(OR($B673=BA$5, '2026gf_All'!BA668&gt;=$C$2), '2026gf_All'!BA668+BA$2*'2026gf_All'!BA668*alternative_calibration!BA673,'2026gf_All'!BA668+BA$3*'2026gf_All'!BA668*alternative_calibration!BA673)</f>
        <v>7.3265290386472226E-2</v>
      </c>
      <c r="BB673" s="4">
        <f ca="1">IF(OR($B673=BB$5, '2026gf_All'!BB668&gt;=$C$2), '2026gf_All'!BB668+BB$2*'2026gf_All'!BB668*alternative_calibration!BB673,'2026gf_All'!BB668+BB$3*'2026gf_All'!BB668*alternative_calibration!BB673)</f>
        <v>4.8141079574062176E-2</v>
      </c>
      <c r="BC673" s="4">
        <f ca="1">IF(OR($B673=BC$5, '2026gf_All'!BC668&gt;=$C$2), '2026gf_All'!BC668+BC$2*'2026gf_All'!BC668*alternative_calibration!BC673,'2026gf_All'!BC668+BC$3*'2026gf_All'!BC668*alternative_calibration!BC673)</f>
        <v>2.245854880976712E-2</v>
      </c>
      <c r="BD673" s="4">
        <f ca="1">IF(OR($B673=BD$5, '2026gf_All'!BD668&gt;=$C$2), '2026gf_All'!BD668+BD$2*'2026gf_All'!BD668*alternative_calibration!BD673,'2026gf_All'!BD668+BD$3*'2026gf_All'!BD668*alternative_calibration!BD673)</f>
        <v>3.0020015888371891E-2</v>
      </c>
      <c r="BE673" s="4">
        <f ca="1">IF(OR($B673=BE$5, '2026gf_All'!BE668&gt;=$C$2), '2026gf_All'!BE668+BE$2*'2026gf_All'!BE668*alternative_calibration!BE673,'2026gf_All'!BE668+BE$3*'2026gf_All'!BE668*alternative_calibration!BE673)</f>
        <v>0.15935080319165768</v>
      </c>
      <c r="BF673" s="4">
        <f ca="1">IF(OR($B673=BF$5, '2026gf_All'!BF668&gt;=$C$2, '2026gf_All'!AY668&gt;=$C$2), '2026gf_All'!BF668+BF$2*'2026gf_All'!BF668*alternative_calibration!BF673,'2026gf_All'!BF668+BF$3*'2026gf_All'!BF668*alternative_calibration!BF673)</f>
        <v>9.6547197042564196E-3</v>
      </c>
      <c r="BG673" s="31">
        <f>'2026gf_All'!BG668</f>
        <v>0.41632000000000002</v>
      </c>
      <c r="BH673" s="31">
        <f>'2026gf_All'!BH668</f>
        <v>0.24745</v>
      </c>
      <c r="BI673" s="31">
        <f>'2026gf_All'!BI668</f>
        <v>0.72055999999999998</v>
      </c>
      <c r="BJ673" s="31">
        <f>'2026gf_All'!BJ668</f>
        <v>0.72870999999999997</v>
      </c>
      <c r="BK673" s="31">
        <f>'2026gf_All'!BK668</f>
        <v>18.600909999999999</v>
      </c>
      <c r="BL673" s="31">
        <f>'2026gf_All'!BL668</f>
        <v>6.4896000000000003</v>
      </c>
      <c r="BM673" s="33">
        <f t="shared" si="109"/>
        <v>27.203549999999996</v>
      </c>
      <c r="BN673" s="9">
        <f t="shared" ca="1" si="105"/>
        <v>31.042253426597533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110"/>
        <v>-0.17218999999999696</v>
      </c>
      <c r="BT673">
        <f t="shared" si="111"/>
        <v>1.6718999999999973</v>
      </c>
      <c r="BU673" s="14">
        <f t="shared" si="112"/>
        <v>-0.10299060948621164</v>
      </c>
      <c r="BV673" s="9">
        <f t="shared" ca="1" si="113"/>
        <v>-5.6209537846657921E-2</v>
      </c>
      <c r="BW673" s="9">
        <f t="shared" ca="1" si="114"/>
        <v>27.147340462153338</v>
      </c>
      <c r="BX673" s="9">
        <f t="shared" ca="1" si="106"/>
        <v>58.189593888750863</v>
      </c>
      <c r="BY673">
        <f t="shared" ca="1" si="107"/>
        <v>59.904018665369172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 t="shared" ca="1" si="108"/>
        <v>64.128947652427527</v>
      </c>
      <c r="I674" s="4">
        <f ca="1">IF(OR($B674=I$5, '2026gf_All'!I669&gt;=$C$2), '2026gf_All'!I669+I$2*'2026gf_All'!I669*alternative_calibration!I674,'2026gf_All'!I669+I$3*'2026gf_All'!I669*alternative_calibration!I674)</f>
        <v>8.4709698164472054E-5</v>
      </c>
      <c r="J674" s="4">
        <f ca="1">IF(OR($B674=J$5, '2026gf_All'!J669&gt;=$C$2), '2026gf_All'!J669+J$2*'2026gf_All'!J669*alternative_calibration!J674,'2026gf_All'!J669+J$3*'2026gf_All'!J669*alternative_calibration!J674)</f>
        <v>0.31683015256821079</v>
      </c>
      <c r="K674" s="4">
        <f ca="1">IF(OR($B674=K$5, '2026gf_All'!K669&gt;=$C$2), '2026gf_All'!K669+K$2*'2026gf_All'!K669*alternative_calibration!K674,'2026gf_All'!K669+K$3*'2026gf_All'!K669*alternative_calibration!K674)</f>
        <v>1.499026900536789E-4</v>
      </c>
      <c r="L674" s="4">
        <f ca="1">IF(OR($B674=L$5, '2026gf_All'!L669&gt;=$C$2), '2026gf_All'!L669+L$2*'2026gf_All'!L669*alternative_calibration!L674,'2026gf_All'!L669+L$3*'2026gf_All'!L669*alternative_calibration!L674)</f>
        <v>2.4795127319511301</v>
      </c>
      <c r="M674" s="4">
        <f ca="1">IF(OR($B674=M$5, '2026gf_All'!M669&gt;=$C$2), '2026gf_All'!M669+M$2*'2026gf_All'!M669*alternative_calibration!M674,'2026gf_All'!M669+M$3*'2026gf_All'!M669*alternative_calibration!M674)</f>
        <v>4.8716770438689626E-2</v>
      </c>
      <c r="N674" s="4">
        <f ca="1">IF(OR($B674=N$5, '2026gf_All'!N669&gt;=$C$2), '2026gf_All'!N669+N$2*'2026gf_All'!N669*alternative_calibration!N674,'2026gf_All'!N669+N$3*'2026gf_All'!N669*alternative_calibration!N674)</f>
        <v>0</v>
      </c>
      <c r="O674" s="4">
        <f ca="1">IF(OR($B674=O$5, '2026gf_All'!O669&gt;=$C$2), '2026gf_All'!O669+O$2*'2026gf_All'!O669*alternative_calibration!O674,'2026gf_All'!O669+O$3*'2026gf_All'!O669*alternative_calibration!O674)</f>
        <v>0</v>
      </c>
      <c r="P674" s="4">
        <f ca="1">IF(OR($B674=P$5, '2026gf_All'!P669&gt;=$C$2), '2026gf_All'!P669+P$2*'2026gf_All'!P669*alternative_calibration!P674,'2026gf_All'!P669+P$3*'2026gf_All'!P669*alternative_calibration!P674)</f>
        <v>0</v>
      </c>
      <c r="Q674" s="4">
        <f ca="1">IF(OR($B674=Q$5, '2026gf_All'!Q669&gt;=$C$2), '2026gf_All'!Q669+Q$2*'2026gf_All'!Q669*alternative_calibration!Q674,'2026gf_All'!Q669+Q$3*'2026gf_All'!Q669*alternative_calibration!Q674)</f>
        <v>1.3119743032786633E-4</v>
      </c>
      <c r="R674" s="4">
        <f ca="1">IF(OR($B674=R$5, '2026gf_All'!R669&gt;=$C$2), '2026gf_All'!R669+R$2*'2026gf_All'!R669*alternative_calibration!R674,'2026gf_All'!R669+R$3*'2026gf_All'!R669*alternative_calibration!R674)</f>
        <v>4.8110522809840205E-5</v>
      </c>
      <c r="S674" s="4">
        <f ca="1">IF(OR($B674=S$5, '2026gf_All'!S669&gt;=$C$2), '2026gf_All'!S669+S$2*'2026gf_All'!S669*alternative_calibration!S674,'2026gf_All'!S669+S$3*'2026gf_All'!S669*alternative_calibration!S674)</f>
        <v>0.419995058280766</v>
      </c>
      <c r="T674" s="4">
        <f ca="1">IF(OR($B674=T$5, '2026gf_All'!T669&gt;=$C$2), '2026gf_All'!T669+T$2*'2026gf_All'!T669*alternative_calibration!T674,'2026gf_All'!T669+T$3*'2026gf_All'!T669*alternative_calibration!T674)</f>
        <v>1E-4</v>
      </c>
      <c r="U674" s="4">
        <f ca="1">IF(OR($B674=U$5, '2026gf_All'!U669&gt;=$C$2), '2026gf_All'!U669+U$2*'2026gf_All'!U669*alternative_calibration!U674,'2026gf_All'!U669+U$3*'2026gf_All'!U669*alternative_calibration!U674)</f>
        <v>5.7552289148739817E-5</v>
      </c>
      <c r="V674" s="4">
        <f ca="1">IF(OR($B674=V$5, '2026gf_All'!V669&gt;=$C$2), '2026gf_All'!V669+V$2*'2026gf_All'!V669*alternative_calibration!V674,'2026gf_All'!V669+V$3*'2026gf_All'!V669*alternative_calibration!V674)</f>
        <v>3.3E-4</v>
      </c>
      <c r="W674" s="4">
        <f ca="1">IF(OR($B674=W$5, '2026gf_All'!W669&gt;=$C$2), '2026gf_All'!W669+W$2*'2026gf_All'!W669*alternative_calibration!W674,'2026gf_All'!W669+W$3*'2026gf_All'!W669*alternative_calibration!W674)</f>
        <v>3.1413240066533055E-3</v>
      </c>
      <c r="X674" s="4">
        <f ca="1">IF(OR($B674=X$5, '2026gf_All'!X669&gt;=$C$2), '2026gf_All'!X669+X$2*'2026gf_All'!X669*alternative_calibration!X674,'2026gf_All'!X669+X$3*'2026gf_All'!X669*alternative_calibration!X674)</f>
        <v>1.2778392389545641E-5</v>
      </c>
      <c r="Y674" s="4">
        <f ca="1">IF(OR($B674=Y$5, '2026gf_All'!Y669&gt;=$C$2), '2026gf_All'!Y669+Y$2*'2026gf_All'!Y669*alternative_calibration!Y674,'2026gf_All'!Y669+Y$3*'2026gf_All'!Y669*alternative_calibration!Y674)</f>
        <v>4.2547079242463216E-4</v>
      </c>
      <c r="Z674" s="4">
        <f ca="1">IF(OR($B674=Z$5, '2026gf_All'!Z669&gt;=$C$2), '2026gf_All'!Z669+Z$2*'2026gf_All'!Z669*alternative_calibration!Z674,'2026gf_All'!Z669+Z$3*'2026gf_All'!Z669*alternative_calibration!Z674)</f>
        <v>0</v>
      </c>
      <c r="AA674" s="4">
        <f ca="1">IF(OR($B674=AA$5, '2026gf_All'!AA669&gt;=$C$2), '2026gf_All'!AA669+AA$2*'2026gf_All'!AA669*alternative_calibration!AA674,'2026gf_All'!AA669+AA$3*'2026gf_All'!AA669*alternative_calibration!AA674)</f>
        <v>0</v>
      </c>
      <c r="AB674" s="4">
        <f ca="1">IF(OR($B674=AB$5, '2026gf_All'!AB669&gt;=$C$2), '2026gf_All'!AB669+AB$2*'2026gf_All'!AB669*alternative_calibration!AB674,'2026gf_All'!AB669+AB$3*'2026gf_All'!AB669*alternative_calibration!AB674)</f>
        <v>0</v>
      </c>
      <c r="AC674" s="4">
        <f ca="1">IF(OR($B674=AC$5, '2026gf_All'!AC669&gt;=$C$2), '2026gf_All'!AC669+AC$2*'2026gf_All'!AC669*alternative_calibration!AC674,'2026gf_All'!AC669+AC$3*'2026gf_All'!AC669*alternative_calibration!AC674)</f>
        <v>1.1343170825714516E-4</v>
      </c>
      <c r="AD674" s="4">
        <f ca="1">IF(OR($B674=AD$5, '2026gf_All'!AD669&gt;=$C$2), '2026gf_All'!AD669+AD$2*'2026gf_All'!AD669*alternative_calibration!AD674,'2026gf_All'!AD669+AD$3*'2026gf_All'!AD669*alternative_calibration!AD674)</f>
        <v>2.6127707157746626E-4</v>
      </c>
      <c r="AE674" s="4">
        <f ca="1">IF(OR($B674=AE$5, '2026gf_All'!AE669&gt;=$C$2), '2026gf_All'!AE669+AE$2*'2026gf_All'!AE669*alternative_calibration!AE674,'2026gf_All'!AE669+AE$3*'2026gf_All'!AE669*alternative_calibration!AE674)</f>
        <v>1.4681357341101936E-4</v>
      </c>
      <c r="AF674" s="4">
        <f ca="1">IF(OR($B674=AF$5, '2026gf_All'!AF669&gt;=$C$2), '2026gf_All'!AF669+AF$2*'2026gf_All'!AF669*alternative_calibration!AF674,'2026gf_All'!AF669+AF$3*'2026gf_All'!AF669*alternative_calibration!AF674)</f>
        <v>1.4504779942497105E-4</v>
      </c>
      <c r="AG674" s="4">
        <f ca="1">IF(OR($B674=AG$5, '2026gf_All'!AG669&gt;=$C$2), '2026gf_All'!AG669+AG$2*'2026gf_All'!AG669*alternative_calibration!AG674,'2026gf_All'!AG669+AG$3*'2026gf_All'!AG669*alternative_calibration!AG674)</f>
        <v>1.3314418427626609E-2</v>
      </c>
      <c r="AH674" s="4">
        <f ca="1">IF(OR($B674=AH$5, '2026gf_All'!AH669&gt;=$C$2), '2026gf_All'!AH669+AH$2*'2026gf_All'!AH669*alternative_calibration!AH674,'2026gf_All'!AH669+AH$3*'2026gf_All'!AH669*alternative_calibration!AH674)</f>
        <v>3.1255657026316125E-3</v>
      </c>
      <c r="AI674" s="4">
        <f ca="1">IF(OR($B674=AI$5, '2026gf_All'!AI669&gt;=$C$2), '2026gf_All'!AI669+AI$2*'2026gf_All'!AI669*alternative_calibration!AI674,'2026gf_All'!AI669+AI$3*'2026gf_All'!AI669*alternative_calibration!AI674)</f>
        <v>0.8536705368288533</v>
      </c>
      <c r="AJ674" s="4">
        <f ca="1">IF(OR($B674=AJ$5, '2026gf_All'!AJ669&gt;=$C$2), '2026gf_All'!AJ669+AJ$2*'2026gf_All'!AJ669*alternative_calibration!AJ674,'2026gf_All'!AJ669+AJ$3*'2026gf_All'!AJ669*alternative_calibration!AJ674)</f>
        <v>0</v>
      </c>
      <c r="AK674" s="4">
        <f ca="1">IF(OR($B674=AK$5, '2026gf_All'!AK669&gt;=$C$2), '2026gf_All'!AK669+AK$2*'2026gf_All'!AK669*alternative_calibration!AK674,'2026gf_All'!AK669+AK$3*'2026gf_All'!AK669*alternative_calibration!AK674)</f>
        <v>0</v>
      </c>
      <c r="AL674" s="4">
        <f ca="1">IF(OR($B674=AL$5, '2026gf_All'!AL669&gt;=$C$2), '2026gf_All'!AL669+AL$2*'2026gf_All'!AL669*alternative_calibration!AL674,'2026gf_All'!AL669+AL$3*'2026gf_All'!AL669*alternative_calibration!AL674)</f>
        <v>5.8823188094861749E-2</v>
      </c>
      <c r="AM674" s="4">
        <f ca="1">IF(OR($B674=AM$5, '2026gf_All'!AM669&gt;=$C$2), '2026gf_All'!AM669+AM$2*'2026gf_All'!AM669*alternative_calibration!AM674,'2026gf_All'!AM669+AM$3*'2026gf_All'!AM669*alternative_calibration!AM674)</f>
        <v>8.292396939969688E-6</v>
      </c>
      <c r="AN674" s="4">
        <f ca="1">IF(OR($B674=AN$5, '2026gf_All'!AN669&gt;=$C$2), '2026gf_All'!AN669+AN$2*'2026gf_All'!AN669*alternative_calibration!AN674,'2026gf_All'!AN669+AN$3*'2026gf_All'!AN669*alternative_calibration!AN674)</f>
        <v>0</v>
      </c>
      <c r="AO674" s="4">
        <f ca="1">IF(OR($B674=AO$5, '2026gf_All'!AO669&gt;=$C$2), '2026gf_All'!AO669+AO$2*'2026gf_All'!AO669*alternative_calibration!AO674,'2026gf_All'!AO669+AO$3*'2026gf_All'!AO669*alternative_calibration!AO674)</f>
        <v>2.5218959352436799E-3</v>
      </c>
      <c r="AP674" s="4">
        <f ca="1">IF(OR($B674=AP$5, '2026gf_All'!AP669&gt;=$C$2), '2026gf_All'!AP669+AP$2*'2026gf_All'!AP669*alternative_calibration!AP674,'2026gf_All'!AP669+AP$3*'2026gf_All'!AP669*alternative_calibration!AP674)</f>
        <v>3.3342924184662711E-5</v>
      </c>
      <c r="AQ674" s="4">
        <f ca="1">IF(OR($B674=AQ$5, '2026gf_All'!AQ669&gt;=$C$2), '2026gf_All'!AQ669+AQ$2*'2026gf_All'!AQ669*alternative_calibration!AQ674,'2026gf_All'!AQ669+AQ$3*'2026gf_All'!AQ669*alternative_calibration!AQ674)</f>
        <v>4.5431765389714832E-3</v>
      </c>
      <c r="AR674" s="4">
        <f ca="1">IF(OR($B674=AR$5, '2026gf_All'!AR669&gt;=$C$2), '2026gf_All'!AR669+AR$2*'2026gf_All'!AR669*alternative_calibration!AR674,'2026gf_All'!AR669+AR$3*'2026gf_All'!AR669*alternative_calibration!AR674)</f>
        <v>0.30029328582253112</v>
      </c>
      <c r="AS674" s="4">
        <f ca="1">IF(OR($B674=AS$5, '2026gf_All'!AS669&gt;=$C$2), '2026gf_All'!AS669+AS$2*'2026gf_All'!AS669*alternative_calibration!AS674,'2026gf_All'!AS669+AS$3*'2026gf_All'!AS669*alternative_calibration!AS674)</f>
        <v>5.8941877427457397E-6</v>
      </c>
      <c r="AT674" s="4">
        <f ca="1">IF(OR($B674=AT$5, '2026gf_All'!AT669&gt;=$C$2), '2026gf_All'!AT669+AT$2*'2026gf_All'!AT669*alternative_calibration!AT674,'2026gf_All'!AT669+AT$3*'2026gf_All'!AT669*alternative_calibration!AT674)</f>
        <v>0</v>
      </c>
      <c r="AU674" s="4">
        <f ca="1">IF(OR($B674=AU$5, '2026gf_All'!AU669&gt;=$C$2), '2026gf_All'!AU669+AU$2*'2026gf_All'!AU669*alternative_calibration!AU674,'2026gf_All'!AU669+AU$3*'2026gf_All'!AU669*alternative_calibration!AU674)</f>
        <v>0</v>
      </c>
      <c r="AV674" s="4">
        <f ca="1">IF(OR($B674=AV$5, '2026gf_All'!AV669&gt;=$C$2), '2026gf_All'!AV669+AV$2*'2026gf_All'!AV669*alternative_calibration!AV674,'2026gf_All'!AV669+AV$3*'2026gf_All'!AV669*alternative_calibration!AV674)</f>
        <v>1.1264131989784385E-3</v>
      </c>
      <c r="AW674" s="4">
        <f ca="1">IF(OR($B674=AW$5, '2026gf_All'!AW669&gt;=$C$2), '2026gf_All'!AW669+AW$2*'2026gf_All'!AW669*alternative_calibration!AW674,'2026gf_All'!AW669+AW$3*'2026gf_All'!AW669*alternative_calibration!AW674)</f>
        <v>3.4067916540198105E-5</v>
      </c>
      <c r="AX674" s="4">
        <f ca="1">IF(OR($B674=AX$5, '2026gf_All'!AX669&gt;=$C$2), '2026gf_All'!AX669+AX$2*'2026gf_All'!AX669*alternative_calibration!AX674,'2026gf_All'!AX669+AX$3*'2026gf_All'!AX669*alternative_calibration!AX674)</f>
        <v>2.8116036796315438E-2</v>
      </c>
      <c r="AY674" s="4">
        <f ca="1">IF(OR($B674=AY$5, '2026gf_All'!AY669&gt;=$C$2), '2026gf_All'!AY669+AY$2*'2026gf_All'!AY669*alternative_calibration!AY674,'2026gf_All'!AY669+AY$3*'2026gf_All'!AY669*alternative_calibration!AY674)</f>
        <v>5.77483489455203</v>
      </c>
      <c r="AZ674" s="4">
        <f ca="1">IF(OR($B674=AZ$5, '2026gf_All'!AZ669&gt;=$C$2), '2026gf_All'!AZ669+AZ$2*'2026gf_All'!AZ669*alternative_calibration!AZ674,'2026gf_All'!AZ669+AZ$3*'2026gf_All'!AZ669*alternative_calibration!AZ674)</f>
        <v>0</v>
      </c>
      <c r="BA674" s="4">
        <f ca="1">IF(OR($B674=BA$5, '2026gf_All'!BA669&gt;=$C$2), '2026gf_All'!BA669+BA$2*'2026gf_All'!BA669*alternative_calibration!BA674,'2026gf_All'!BA669+BA$3*'2026gf_All'!BA669*alternative_calibration!BA674)</f>
        <v>0</v>
      </c>
      <c r="BB674" s="4">
        <f ca="1">IF(OR($B674=BB$5, '2026gf_All'!BB669&gt;=$C$2), '2026gf_All'!BB669+BB$2*'2026gf_All'!BB669*alternative_calibration!BB674,'2026gf_All'!BB669+BB$3*'2026gf_All'!BB669*alternative_calibration!BB674)</f>
        <v>0.12751088805862704</v>
      </c>
      <c r="BC674" s="4">
        <f ca="1">IF(OR($B674=BC$5, '2026gf_All'!BC669&gt;=$C$2), '2026gf_All'!BC669+BC$2*'2026gf_All'!BC669*alternative_calibration!BC674,'2026gf_All'!BC669+BC$3*'2026gf_All'!BC669*alternative_calibration!BC674)</f>
        <v>0</v>
      </c>
      <c r="BD674" s="4">
        <f ca="1">IF(OR($B674=BD$5, '2026gf_All'!BD669&gt;=$C$2), '2026gf_All'!BD669+BD$2*'2026gf_All'!BD669*alternative_calibration!BD674,'2026gf_All'!BD669+BD$3*'2026gf_All'!BD669*alternative_calibration!BD674)</f>
        <v>8.4439216650939806E-5</v>
      </c>
      <c r="BE674" s="4">
        <f ca="1">IF(OR($B674=BE$5, '2026gf_All'!BE669&gt;=$C$2), '2026gf_All'!BE669+BE$2*'2026gf_All'!BE669*alternative_calibration!BE674,'2026gf_All'!BE669+BE$3*'2026gf_All'!BE669*alternative_calibration!BE674)</f>
        <v>0.32022182994512949</v>
      </c>
      <c r="BF674" s="4">
        <f ca="1">IF(OR($B674=BF$5, '2026gf_All'!BF669&gt;=$C$2, '2026gf_All'!AY669&gt;=$C$2), '2026gf_All'!BF669+BF$2*'2026gf_All'!BF669*alternative_calibration!BF674,'2026gf_All'!BF669+BF$3*'2026gf_All'!BF669*alternative_calibration!BF674)</f>
        <v>4.5951371373197616E-2</v>
      </c>
      <c r="BG674" s="31">
        <f>'2026gf_All'!BG669</f>
        <v>0.61292999999999997</v>
      </c>
      <c r="BH674" s="31">
        <f>'2026gf_All'!BH669</f>
        <v>0.10595</v>
      </c>
      <c r="BI674" s="31">
        <f>'2026gf_All'!BI669</f>
        <v>1.93401</v>
      </c>
      <c r="BJ674" s="31">
        <f>'2026gf_All'!BJ669</f>
        <v>0.44946999999999998</v>
      </c>
      <c r="BK674" s="31">
        <f>'2026gf_All'!BK669</f>
        <v>45.39629</v>
      </c>
      <c r="BL674" s="31">
        <f>'2026gf_All'!BL669</f>
        <v>3.62792</v>
      </c>
      <c r="BM674" s="33">
        <f t="shared" si="109"/>
        <v>52.126570000000001</v>
      </c>
      <c r="BN674" s="9">
        <f t="shared" ca="1" si="105"/>
        <v>10.804421867130493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110"/>
        <v>-0.15046999999999855</v>
      </c>
      <c r="BT674">
        <f t="shared" si="111"/>
        <v>1.8509200000000021</v>
      </c>
      <c r="BU674" s="14">
        <f t="shared" si="112"/>
        <v>-8.1294707496811516E-2</v>
      </c>
      <c r="BV674" s="9">
        <f t="shared" ca="1" si="113"/>
        <v>-2.5861364333010055E-3</v>
      </c>
      <c r="BW674" s="9">
        <f t="shared" ca="1" si="114"/>
        <v>52.1239838635667</v>
      </c>
      <c r="BX674" s="9">
        <f t="shared" ca="1" si="106"/>
        <v>62.928405730697207</v>
      </c>
      <c r="BY674">
        <f t="shared" ca="1" si="107"/>
        <v>64.128947652427527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 t="shared" ca="1" si="108"/>
        <v>57.060165643772052</v>
      </c>
      <c r="I675" s="4">
        <f ca="1">IF(OR($B675=I$5, '2026gf_All'!I670&gt;=$C$2), '2026gf_All'!I670+I$2*'2026gf_All'!I670*alternative_calibration!I675,'2026gf_All'!I670+I$3*'2026gf_All'!I670*alternative_calibration!I675)</f>
        <v>7.2354849082236018E-5</v>
      </c>
      <c r="J675" s="4">
        <f ca="1">IF(OR($B675=J$5, '2026gf_All'!J670&gt;=$C$2), '2026gf_All'!J670+J$2*'2026gf_All'!J670*alternative_calibration!J675,'2026gf_All'!J670+J$3*'2026gf_All'!J670*alternative_calibration!J675)</f>
        <v>0.2415594790825151</v>
      </c>
      <c r="K675" s="4">
        <f ca="1">IF(OR($B675=K$5, '2026gf_All'!K670&gt;=$C$2), '2026gf_All'!K670+K$2*'2026gf_All'!K670*alternative_calibration!K675,'2026gf_All'!K670+K$3*'2026gf_All'!K670*alternative_calibration!K675)</f>
        <v>1.1980538010735772E-4</v>
      </c>
      <c r="L675" s="4">
        <f ca="1">IF(OR($B675=L$5, '2026gf_All'!L670&gt;=$C$2), '2026gf_All'!L670+L$2*'2026gf_All'!L670*alternative_calibration!L675,'2026gf_All'!L670+L$3*'2026gf_All'!L670*alternative_calibration!L675)</f>
        <v>1.8606697655497055</v>
      </c>
      <c r="M675" s="4">
        <f ca="1">IF(OR($B675=M$5, '2026gf_All'!M670&gt;=$C$2), '2026gf_All'!M670+M$2*'2026gf_All'!M670*alternative_calibration!M675,'2026gf_All'!M670+M$3*'2026gf_All'!M670*alternative_calibration!M675)</f>
        <v>1.3899787148365081E-2</v>
      </c>
      <c r="N675" s="4">
        <f ca="1">IF(OR($B675=N$5, '2026gf_All'!N670&gt;=$C$2), '2026gf_All'!N670+N$2*'2026gf_All'!N670*alternative_calibration!N675,'2026gf_All'!N670+N$3*'2026gf_All'!N670*alternative_calibration!N675)</f>
        <v>0</v>
      </c>
      <c r="O675" s="4">
        <f ca="1">IF(OR($B675=O$5, '2026gf_All'!O670&gt;=$C$2), '2026gf_All'!O670+O$2*'2026gf_All'!O670*alternative_calibration!O675,'2026gf_All'!O670+O$3*'2026gf_All'!O670*alternative_calibration!O675)</f>
        <v>0</v>
      </c>
      <c r="P675" s="4">
        <f ca="1">IF(OR($B675=P$5, '2026gf_All'!P670&gt;=$C$2), '2026gf_All'!P670+P$2*'2026gf_All'!P670*alternative_calibration!P675,'2026gf_All'!P670+P$3*'2026gf_All'!P670*alternative_calibration!P675)</f>
        <v>0</v>
      </c>
      <c r="Q675" s="4">
        <f ca="1">IF(OR($B675=Q$5, '2026gf_All'!Q670&gt;=$C$2), '2026gf_All'!Q670+Q$2*'2026gf_All'!Q670*alternative_calibration!Q675,'2026gf_All'!Q670+Q$3*'2026gf_All'!Q670*alternative_calibration!Q675)</f>
        <v>8.799357581966583E-5</v>
      </c>
      <c r="R675" s="4">
        <f ca="1">IF(OR($B675=R$5, '2026gf_All'!R670&gt;=$C$2), '2026gf_All'!R670+R$2*'2026gf_All'!R670*alternative_calibration!R675,'2026gf_All'!R670+R$3*'2026gf_All'!R670*alternative_calibration!R675)</f>
        <v>2.8110522809840203E-5</v>
      </c>
      <c r="S675" s="4">
        <f ca="1">IF(OR($B675=S$5, '2026gf_All'!S670&gt;=$C$2), '2026gf_All'!S670+S$2*'2026gf_All'!S670*alternative_calibration!S675,'2026gf_All'!S670+S$3*'2026gf_All'!S670*alternative_calibration!S675)</f>
        <v>0.62816085357372486</v>
      </c>
      <c r="T675" s="4">
        <f ca="1">IF(OR($B675=T$5, '2026gf_All'!T670&gt;=$C$2), '2026gf_All'!T670+T$2*'2026gf_All'!T670*alternative_calibration!T675,'2026gf_All'!T670+T$3*'2026gf_All'!T670*alternative_calibration!T675)</f>
        <v>1.6563812111799846E-4</v>
      </c>
      <c r="U675" s="4">
        <f ca="1">IF(OR($B675=U$5, '2026gf_All'!U670&gt;=$C$2), '2026gf_All'!U670+U$2*'2026gf_All'!U670*alternative_calibration!U675,'2026gf_All'!U670+U$3*'2026gf_All'!U670*alternative_calibration!U675)</f>
        <v>1.1E-4</v>
      </c>
      <c r="V675" s="4">
        <f ca="1">IF(OR($B675=V$5, '2026gf_All'!V670&gt;=$C$2), '2026gf_All'!V670+V$2*'2026gf_All'!V670*alternative_calibration!V675,'2026gf_All'!V670+V$3*'2026gf_All'!V670*alternative_calibration!V675)</f>
        <v>1.007855637424541E-4</v>
      </c>
      <c r="W675" s="4">
        <f ca="1">IF(OR($B675=W$5, '2026gf_All'!W670&gt;=$C$2), '2026gf_All'!W670+W$2*'2026gf_All'!W670*alternative_calibration!W675,'2026gf_All'!W670+W$3*'2026gf_All'!W670*alternative_calibration!W675)</f>
        <v>8.6834417651651089E-4</v>
      </c>
      <c r="X675" s="4">
        <f ca="1">IF(OR($B675=X$5, '2026gf_All'!X670&gt;=$C$2), '2026gf_All'!X670+X$2*'2026gf_All'!X670*alternative_calibration!X675,'2026gf_All'!X670+X$3*'2026gf_All'!X670*alternative_calibration!X675)</f>
        <v>3.2778392389545637E-5</v>
      </c>
      <c r="Y675" s="4">
        <f ca="1">IF(OR($B675=Y$5, '2026gf_All'!Y670&gt;=$C$2), '2026gf_All'!Y670+Y$2*'2026gf_All'!Y670*alternative_calibration!Y675,'2026gf_All'!Y670+Y$3*'2026gf_All'!Y670*alternative_calibration!Y675)</f>
        <v>3.2273539621231604E-4</v>
      </c>
      <c r="Z675" s="4">
        <f ca="1">IF(OR($B675=Z$5, '2026gf_All'!Z670&gt;=$C$2), '2026gf_All'!Z670+Z$2*'2026gf_All'!Z670*alternative_calibration!Z675,'2026gf_All'!Z670+Z$3*'2026gf_All'!Z670*alternative_calibration!Z675)</f>
        <v>0</v>
      </c>
      <c r="AA675" s="4">
        <f ca="1">IF(OR($B675=AA$5, '2026gf_All'!AA670&gt;=$C$2), '2026gf_All'!AA670+AA$2*'2026gf_All'!AA670*alternative_calibration!AA675,'2026gf_All'!AA670+AA$3*'2026gf_All'!AA670*alternative_calibration!AA675)</f>
        <v>0</v>
      </c>
      <c r="AB675" s="4">
        <f ca="1">IF(OR($B675=AB$5, '2026gf_All'!AB670&gt;=$C$2), '2026gf_All'!AB670+AB$2*'2026gf_All'!AB670*alternative_calibration!AB675,'2026gf_All'!AB670+AB$3*'2026gf_All'!AB670*alternative_calibration!AB675)</f>
        <v>0</v>
      </c>
      <c r="AC675" s="4">
        <f ca="1">IF(OR($B675=AC$5, '2026gf_All'!AC670&gt;=$C$2), '2026gf_All'!AC670+AC$2*'2026gf_All'!AC670*alternative_calibration!AC675,'2026gf_All'!AC670+AC$3*'2026gf_All'!AC670*alternative_calibration!AC675)</f>
        <v>1.6000000000000001E-4</v>
      </c>
      <c r="AD675" s="4">
        <f ca="1">IF(OR($B675=AD$5, '2026gf_All'!AD670&gt;=$C$2), '2026gf_All'!AD670+AD$2*'2026gf_All'!AD670*alternative_calibration!AD675,'2026gf_All'!AD670+AD$3*'2026gf_All'!AD670*alternative_calibration!AD675)</f>
        <v>2.2255414315493259E-4</v>
      </c>
      <c r="AE675" s="4">
        <f ca="1">IF(OR($B675=AE$5, '2026gf_All'!AE670&gt;=$C$2), '2026gf_All'!AE670+AE$2*'2026gf_All'!AE670*alternative_calibration!AE675,'2026gf_All'!AE670+AE$3*'2026gf_All'!AE670*alternative_calibration!AE675)</f>
        <v>1.3817628809322321E-4</v>
      </c>
      <c r="AF675" s="4">
        <f ca="1">IF(OR($B675=AF$5, '2026gf_All'!AF670&gt;=$C$2), '2026gf_All'!AF670+AF$2*'2026gf_All'!AF670*alternative_calibration!AF675,'2026gf_All'!AF670+AF$3*'2026gf_All'!AF670*alternative_calibration!AF675)</f>
        <v>1.5009559884994215E-4</v>
      </c>
      <c r="AG675" s="4">
        <f ca="1">IF(OR($B675=AG$5, '2026gf_All'!AG670&gt;=$C$2), '2026gf_All'!AG670+AG$2*'2026gf_All'!AG670*alternative_calibration!AG675,'2026gf_All'!AG670+AG$3*'2026gf_All'!AG670*alternative_calibration!AG675)</f>
        <v>1.1159528756405662E-2</v>
      </c>
      <c r="AH675" s="4">
        <f ca="1">IF(OR($B675=AH$5, '2026gf_All'!AH670&gt;=$C$2), '2026gf_All'!AH670+AH$2*'2026gf_All'!AH670*alternative_calibration!AH675,'2026gf_All'!AH670+AH$3*'2026gf_All'!AH670*alternative_calibration!AH675)</f>
        <v>1.0266005466044326E-3</v>
      </c>
      <c r="AI675" s="4">
        <f ca="1">IF(OR($B675=AI$5, '2026gf_All'!AI670&gt;=$C$2), '2026gf_All'!AI670+AI$2*'2026gf_All'!AI670*alternative_calibration!AI675,'2026gf_All'!AI670+AI$3*'2026gf_All'!AI670*alternative_calibration!AI675)</f>
        <v>0.74616477613408949</v>
      </c>
      <c r="AJ675" s="4">
        <f ca="1">IF(OR($B675=AJ$5, '2026gf_All'!AJ670&gt;=$C$2), '2026gf_All'!AJ670+AJ$2*'2026gf_All'!AJ670*alternative_calibration!AJ675,'2026gf_All'!AJ670+AJ$3*'2026gf_All'!AJ670*alternative_calibration!AJ675)</f>
        <v>0</v>
      </c>
      <c r="AK675" s="4">
        <f ca="1">IF(OR($B675=AK$5, '2026gf_All'!AK670&gt;=$C$2), '2026gf_All'!AK670+AK$2*'2026gf_All'!AK670*alternative_calibration!AK675,'2026gf_All'!AK670+AK$3*'2026gf_All'!AK670*alternative_calibration!AK675)</f>
        <v>0</v>
      </c>
      <c r="AL675" s="4">
        <f ca="1">IF(OR($B675=AL$5, '2026gf_All'!AL670&gt;=$C$2), '2026gf_All'!AL670+AL$2*'2026gf_All'!AL670*alternative_calibration!AL675,'2026gf_All'!AL670+AL$3*'2026gf_All'!AL670*alternative_calibration!AL675)</f>
        <v>2.3963023162420955E-2</v>
      </c>
      <c r="AM675" s="4">
        <f ca="1">IF(OR($B675=AM$5, '2026gf_All'!AM670&gt;=$C$2), '2026gf_All'!AM670+AM$2*'2026gf_All'!AM670*alternative_calibration!AM675,'2026gf_All'!AM670+AM$3*'2026gf_All'!AM670*alternative_calibration!AM675)</f>
        <v>1.6584793879939376E-5</v>
      </c>
      <c r="AN675" s="4">
        <f ca="1">IF(OR($B675=AN$5, '2026gf_All'!AN670&gt;=$C$2), '2026gf_All'!AN670+AN$2*'2026gf_All'!AN670*alternative_calibration!AN675,'2026gf_All'!AN670+AN$3*'2026gf_All'!AN670*alternative_calibration!AN675)</f>
        <v>0</v>
      </c>
      <c r="AO675" s="4">
        <f ca="1">IF(OR($B675=AO$5, '2026gf_All'!AO670&gt;=$C$2), '2026gf_All'!AO670+AO$2*'2026gf_All'!AO670*alternative_calibration!AO675,'2026gf_All'!AO670+AO$3*'2026gf_All'!AO670*alternative_calibration!AO675)</f>
        <v>2.5803583158639553E-3</v>
      </c>
      <c r="AP675" s="4">
        <f ca="1">IF(OR($B675=AP$5, '2026gf_All'!AP670&gt;=$C$2), '2026gf_All'!AP670+AP$2*'2026gf_All'!AP670*alternative_calibration!AP675,'2026gf_All'!AP670+AP$3*'2026gf_All'!AP670*alternative_calibration!AP675)</f>
        <v>5.3342924184662716E-5</v>
      </c>
      <c r="AQ675" s="4">
        <f ca="1">IF(OR($B675=AQ$5, '2026gf_All'!AQ670&gt;=$C$2), '2026gf_All'!AQ670+AQ$2*'2026gf_All'!AQ670*alternative_calibration!AQ675,'2026gf_All'!AQ670+AQ$3*'2026gf_All'!AQ670*alternative_calibration!AQ675)</f>
        <v>1.1306302887347233E-3</v>
      </c>
      <c r="AR675" s="4">
        <f ca="1">IF(OR($B675=AR$5, '2026gf_All'!AR670&gt;=$C$2), '2026gf_All'!AR670+AR$2*'2026gf_All'!AR670*alternative_calibration!AR675,'2026gf_All'!AR670+AR$3*'2026gf_All'!AR670*alternative_calibration!AR675)</f>
        <v>0.19403433380971738</v>
      </c>
      <c r="AS675" s="4">
        <f ca="1">IF(OR($B675=AS$5, '2026gf_All'!AS670&gt;=$C$2), '2026gf_All'!AS670+AS$2*'2026gf_All'!AS670*alternative_calibration!AS675,'2026gf_All'!AS670+AS$3*'2026gf_All'!AS670*alternative_calibration!AS675)</f>
        <v>1.1788375485491479E-5</v>
      </c>
      <c r="AT675" s="4">
        <f ca="1">IF(OR($B675=AT$5, '2026gf_All'!AT670&gt;=$C$2), '2026gf_All'!AT670+AT$2*'2026gf_All'!AT670*alternative_calibration!AT675,'2026gf_All'!AT670+AT$3*'2026gf_All'!AT670*alternative_calibration!AT675)</f>
        <v>0</v>
      </c>
      <c r="AU675" s="4">
        <f ca="1">IF(OR($B675=AU$5, '2026gf_All'!AU670&gt;=$C$2), '2026gf_All'!AU670+AU$2*'2026gf_All'!AU670*alternative_calibration!AU675,'2026gf_All'!AU670+AU$3*'2026gf_All'!AU670*alternative_calibration!AU675)</f>
        <v>0</v>
      </c>
      <c r="AV675" s="4">
        <f ca="1">IF(OR($B675=AV$5, '2026gf_All'!AV670&gt;=$C$2), '2026gf_All'!AV670+AV$2*'2026gf_All'!AV670*alternative_calibration!AV675,'2026gf_All'!AV670+AV$3*'2026gf_All'!AV670*alternative_calibration!AV675)</f>
        <v>5.9753407429767645E-4</v>
      </c>
      <c r="AW675" s="4">
        <f ca="1">IF(OR($B675=AW$5, '2026gf_All'!AW670&gt;=$C$2), '2026gf_All'!AW670+AW$2*'2026gf_All'!AW670*alternative_calibration!AW675,'2026gf_All'!AW670+AW$3*'2026gf_All'!AW670*alternative_calibration!AW675)</f>
        <v>3.2033958270099051E-5</v>
      </c>
      <c r="AX675" s="4">
        <f ca="1">IF(OR($B675=AX$5, '2026gf_All'!AX670&gt;=$C$2), '2026gf_All'!AX670+AX$2*'2026gf_All'!AX670*alternative_calibration!AX675,'2026gf_All'!AX670+AX$3*'2026gf_All'!AX670*alternative_calibration!AX675)</f>
        <v>1.1741088043419804E-2</v>
      </c>
      <c r="AY675" s="4">
        <f ca="1">IF(OR($B675=AY$5, '2026gf_All'!AY670&gt;=$C$2), '2026gf_All'!AY670+AY$2*'2026gf_All'!AY670*alternative_calibration!AY675,'2026gf_All'!AY670+AY$3*'2026gf_All'!AY670*alternative_calibration!AY675)</f>
        <v>3.3044488033623112</v>
      </c>
      <c r="AZ675" s="4">
        <f ca="1">IF(OR($B675=AZ$5, '2026gf_All'!AZ670&gt;=$C$2), '2026gf_All'!AZ670+AZ$2*'2026gf_All'!AZ670*alternative_calibration!AZ675,'2026gf_All'!AZ670+AZ$3*'2026gf_All'!AZ670*alternative_calibration!AZ675)</f>
        <v>0</v>
      </c>
      <c r="BA675" s="4">
        <f ca="1">IF(OR($B675=BA$5, '2026gf_All'!BA670&gt;=$C$2), '2026gf_All'!BA670+BA$2*'2026gf_All'!BA670*alternative_calibration!BA675,'2026gf_All'!BA670+BA$3*'2026gf_All'!BA670*alternative_calibration!BA675)</f>
        <v>0</v>
      </c>
      <c r="BB675" s="4">
        <f ca="1">IF(OR($B675=BB$5, '2026gf_All'!BB670&gt;=$C$2), '2026gf_All'!BB670+BB$2*'2026gf_All'!BB670*alternative_calibration!BB675,'2026gf_All'!BB670+BB$3*'2026gf_All'!BB670*alternative_calibration!BB675)</f>
        <v>0.13178638908658197</v>
      </c>
      <c r="BC675" s="4">
        <f ca="1">IF(OR($B675=BC$5, '2026gf_All'!BC670&gt;=$C$2), '2026gf_All'!BC670+BC$2*'2026gf_All'!BC670*alternative_calibration!BC675,'2026gf_All'!BC670+BC$3*'2026gf_All'!BC670*alternative_calibration!BC675)</f>
        <v>0</v>
      </c>
      <c r="BD675" s="4">
        <f ca="1">IF(OR($B675=BD$5, '2026gf_All'!BD670&gt;=$C$2), '2026gf_All'!BD670+BD$2*'2026gf_All'!BD670*alternative_calibration!BD675,'2026gf_All'!BD670+BD$3*'2026gf_All'!BD670*alternative_calibration!BD675)</f>
        <v>1.3999999999999999E-4</v>
      </c>
      <c r="BE675" s="4">
        <f ca="1">IF(OR($B675=BE$5, '2026gf_All'!BE670&gt;=$C$2), '2026gf_All'!BE670+BE$2*'2026gf_All'!BE670*alternative_calibration!BE675,'2026gf_All'!BE670+BE$3*'2026gf_All'!BE670*alternative_calibration!BE675)</f>
        <v>7.169275038264987E-2</v>
      </c>
      <c r="BF675" s="4">
        <f ca="1">IF(OR($B675=BF$5, '2026gf_All'!BF670&gt;=$C$2, '2026gf_All'!AY670&gt;=$C$2), '2026gf_All'!BF670+BF$2*'2026gf_All'!BF670*alternative_calibration!BF675,'2026gf_All'!BF670+BF$3*'2026gf_All'!BF670*alternative_calibration!BF675)</f>
        <v>2.3460690359629353E-2</v>
      </c>
      <c r="BG675" s="31">
        <f>'2026gf_All'!BG670</f>
        <v>0.61112</v>
      </c>
      <c r="BH675" s="31">
        <f>'2026gf_All'!BH670</f>
        <v>8.7720000000000006E-2</v>
      </c>
      <c r="BI675" s="31">
        <f>'2026gf_All'!BI670</f>
        <v>1.7804899999999999</v>
      </c>
      <c r="BJ675" s="31">
        <f>'2026gf_All'!BJ670</f>
        <v>0.37497999999999998</v>
      </c>
      <c r="BK675" s="31">
        <f>'2026gf_All'!BK670</f>
        <v>42.853549999999998</v>
      </c>
      <c r="BL675" s="31">
        <f>'2026gf_All'!BL670</f>
        <v>3.2032099999999999</v>
      </c>
      <c r="BM675" s="33">
        <f t="shared" si="109"/>
        <v>48.911069999999995</v>
      </c>
      <c r="BN675" s="9">
        <f t="shared" ca="1" si="105"/>
        <v>7.2709095137367532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110"/>
        <v>-0.38257000000000119</v>
      </c>
      <c r="BT675">
        <f t="shared" si="111"/>
        <v>1.3829599999999962</v>
      </c>
      <c r="BU675" s="14">
        <f t="shared" si="112"/>
        <v>-0.27663128362353373</v>
      </c>
      <c r="BV675" s="9">
        <f t="shared" ca="1" si="113"/>
        <v>-2.2763853813754141E-2</v>
      </c>
      <c r="BW675" s="9">
        <f t="shared" ca="1" si="114"/>
        <v>48.888306146186238</v>
      </c>
      <c r="BX675" s="9">
        <f t="shared" ca="1" si="106"/>
        <v>56.159215659923014</v>
      </c>
      <c r="BY675">
        <f t="shared" ca="1" si="107"/>
        <v>57.060165643772052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 t="shared" ca="1" si="108"/>
        <v>59.937961418426426</v>
      </c>
      <c r="I676" s="4">
        <f ca="1">IF(OR($B676=I$5, '2026gf_All'!I671&gt;=$C$2), '2026gf_All'!I671+I$2*'2026gf_All'!I671*alternative_calibration!I676,'2026gf_All'!I671+I$3*'2026gf_All'!I671*alternative_calibration!I676)</f>
        <v>9.8225754588819898E-5</v>
      </c>
      <c r="J676" s="4">
        <f ca="1">IF(OR($B676=J$5, '2026gf_All'!J671&gt;=$C$2), '2026gf_All'!J671+J$2*'2026gf_All'!J671*alternative_calibration!J676,'2026gf_All'!J671+J$3*'2026gf_All'!J671*alternative_calibration!J676)</f>
        <v>0.22536821658402029</v>
      </c>
      <c r="K676" s="4">
        <f ca="1">IF(OR($B676=K$5, '2026gf_All'!K671&gt;=$C$2), '2026gf_All'!K671+K$2*'2026gf_All'!K671*alternative_calibration!K676,'2026gf_All'!K671+K$3*'2026gf_All'!K671*alternative_calibration!K676)</f>
        <v>1.8504865497316058E-4</v>
      </c>
      <c r="L676" s="4">
        <f ca="1">IF(OR($B676=L$5, '2026gf_All'!L671&gt;=$C$2), '2026gf_All'!L671+L$2*'2026gf_All'!L671*alternative_calibration!L676,'2026gf_All'!L671+L$3*'2026gf_All'!L671*alternative_calibration!L676)</f>
        <v>2.2275920724532079</v>
      </c>
      <c r="M676" s="4">
        <f ca="1">IF(OR($B676=M$5, '2026gf_All'!M671&gt;=$C$2), '2026gf_All'!M671+M$2*'2026gf_All'!M671*alternative_calibration!M676,'2026gf_All'!M671+M$3*'2026gf_All'!M671*alternative_calibration!M676)</f>
        <v>2.1653848716111535E-2</v>
      </c>
      <c r="N676" s="4">
        <f ca="1">IF(OR($B676=N$5, '2026gf_All'!N671&gt;=$C$2), '2026gf_All'!N671+N$2*'2026gf_All'!N671*alternative_calibration!N676,'2026gf_All'!N671+N$3*'2026gf_All'!N671*alternative_calibration!N676)</f>
        <v>0</v>
      </c>
      <c r="O676" s="4">
        <f ca="1">IF(OR($B676=O$5, '2026gf_All'!O671&gt;=$C$2), '2026gf_All'!O671+O$2*'2026gf_All'!O671*alternative_calibration!O676,'2026gf_All'!O671+O$3*'2026gf_All'!O671*alternative_calibration!O676)</f>
        <v>0</v>
      </c>
      <c r="P676" s="4">
        <f ca="1">IF(OR($B676=P$5, '2026gf_All'!P671&gt;=$C$2), '2026gf_All'!P671+P$2*'2026gf_All'!P671*alternative_calibration!P676,'2026gf_All'!P671+P$3*'2026gf_All'!P671*alternative_calibration!P676)</f>
        <v>0</v>
      </c>
      <c r="Q676" s="4">
        <f ca="1">IF(OR($B676=Q$5, '2026gf_All'!Q671&gt;=$C$2), '2026gf_All'!Q671+Q$2*'2026gf_All'!Q671*alternative_calibration!Q676,'2026gf_All'!Q671+Q$3*'2026gf_All'!Q671*alternative_calibration!Q676)</f>
        <v>1.0559871516393317E-4</v>
      </c>
      <c r="R676" s="4">
        <f ca="1">IF(OR($B676=R$5, '2026gf_All'!R671&gt;=$C$2), '2026gf_All'!R671+R$2*'2026gf_All'!R671*alternative_calibration!R676,'2026gf_All'!R671+R$3*'2026gf_All'!R671*alternative_calibration!R676)</f>
        <v>5.3917107892619852E-5</v>
      </c>
      <c r="S676" s="4">
        <f ca="1">IF(OR($B676=S$5, '2026gf_All'!S671&gt;=$C$2), '2026gf_All'!S671+S$2*'2026gf_All'!S671*alternative_calibration!S676,'2026gf_All'!S671+S$3*'2026gf_All'!S671*alternative_calibration!S676)</f>
        <v>0.59240413971783412</v>
      </c>
      <c r="T676" s="4">
        <f ca="1">IF(OR($B676=T$5, '2026gf_All'!T671&gt;=$C$2), '2026gf_All'!T671+T$2*'2026gf_All'!T671*alternative_calibration!T676,'2026gf_All'!T671+T$3*'2026gf_All'!T671*alternative_calibration!T676)</f>
        <v>1.2718093944100078E-4</v>
      </c>
      <c r="U676" s="4">
        <f ca="1">IF(OR($B676=U$5, '2026gf_All'!U671&gt;=$C$2), '2026gf_All'!U671+U$2*'2026gf_All'!U671*alternative_calibration!U676,'2026gf_All'!U671+U$3*'2026gf_All'!U671*alternative_calibration!U676)</f>
        <v>8.0000000000000007E-5</v>
      </c>
      <c r="V676" s="4">
        <f ca="1">IF(OR($B676=V$5, '2026gf_All'!V671&gt;=$C$2), '2026gf_All'!V671+V$2*'2026gf_All'!V671*alternative_calibration!V676,'2026gf_All'!V671+V$3*'2026gf_All'!V671*alternative_calibration!V676)</f>
        <v>3.0921443625754591E-4</v>
      </c>
      <c r="W676" s="4">
        <f ca="1">IF(OR($B676=W$5, '2026gf_All'!W671&gt;=$C$2), '2026gf_All'!W671+W$2*'2026gf_All'!W671*alternative_calibration!W676,'2026gf_All'!W671+W$3*'2026gf_All'!W671*alternative_calibration!W676)</f>
        <v>2.627417045792454E-3</v>
      </c>
      <c r="X676" s="4">
        <f ca="1">IF(OR($B676=X$5, '2026gf_All'!X671&gt;=$C$2), '2026gf_All'!X671+X$2*'2026gf_All'!X671*alternative_calibration!X676,'2026gf_All'!X671+X$3*'2026gf_All'!X671*alternative_calibration!X676)</f>
        <v>3.7221607610454364E-5</v>
      </c>
      <c r="Y676" s="4">
        <f ca="1">IF(OR($B676=Y$5, '2026gf_All'!Y671&gt;=$C$2), '2026gf_All'!Y671+Y$2*'2026gf_All'!Y671*alternative_calibration!Y676,'2026gf_All'!Y671+Y$3*'2026gf_All'!Y671*alternative_calibration!Y676)</f>
        <v>3.8999999999999999E-4</v>
      </c>
      <c r="Z676" s="4">
        <f ca="1">IF(OR($B676=Z$5, '2026gf_All'!Z671&gt;=$C$2), '2026gf_All'!Z671+Z$2*'2026gf_All'!Z671*alternative_calibration!Z676,'2026gf_All'!Z671+Z$3*'2026gf_All'!Z671*alternative_calibration!Z676)</f>
        <v>0</v>
      </c>
      <c r="AA676" s="4">
        <f ca="1">IF(OR($B676=AA$5, '2026gf_All'!AA671&gt;=$C$2), '2026gf_All'!AA671+AA$2*'2026gf_All'!AA671*alternative_calibration!AA676,'2026gf_All'!AA671+AA$3*'2026gf_All'!AA671*alternative_calibration!AA676)</f>
        <v>0</v>
      </c>
      <c r="AB676" s="4">
        <f ca="1">IF(OR($B676=AB$5, '2026gf_All'!AB671&gt;=$C$2), '2026gf_All'!AB671+AB$2*'2026gf_All'!AB671*alternative_calibration!AB676,'2026gf_All'!AB671+AB$3*'2026gf_All'!AB671*alternative_calibration!AB676)</f>
        <v>0</v>
      </c>
      <c r="AC676" s="4">
        <f ca="1">IF(OR($B676=AC$5, '2026gf_All'!AC671&gt;=$C$2), '2026gf_All'!AC671+AC$2*'2026gf_All'!AC671*alternative_calibration!AC676,'2026gf_All'!AC671+AC$3*'2026gf_All'!AC671*alternative_calibration!AC676)</f>
        <v>1.1656829174285485E-4</v>
      </c>
      <c r="AD676" s="4">
        <f ca="1">IF(OR($B676=AD$5, '2026gf_All'!AD671&gt;=$C$2), '2026gf_All'!AD671+AD$2*'2026gf_All'!AD671*alternative_calibration!AD676,'2026gf_All'!AD671+AD$3*'2026gf_All'!AD671*alternative_calibration!AD676)</f>
        <v>2.6255414315493259E-4</v>
      </c>
      <c r="AE676" s="4">
        <f ca="1">IF(OR($B676=AE$5, '2026gf_All'!AE671&gt;=$C$2), '2026gf_All'!AE671+AE$2*'2026gf_All'!AE671*alternative_calibration!AE676,'2026gf_All'!AE671+AE$3*'2026gf_All'!AE671*alternative_calibration!AE676)</f>
        <v>1.1E-4</v>
      </c>
      <c r="AF676" s="4">
        <f ca="1">IF(OR($B676=AF$5, '2026gf_All'!AF671&gt;=$C$2), '2026gf_All'!AF671+AF$2*'2026gf_All'!AF671*alternative_calibration!AF676,'2026gf_All'!AF671+AF$3*'2026gf_All'!AF671*alternative_calibration!AF676)</f>
        <v>1.5495220057502892E-4</v>
      </c>
      <c r="AG676" s="4">
        <f ca="1">IF(OR($B676=AG$5, '2026gf_All'!AG671&gt;=$C$2), '2026gf_All'!AG671+AG$2*'2026gf_All'!AG671*alternative_calibration!AG676,'2026gf_All'!AG671+AG$3*'2026gf_All'!AG671*alternative_calibration!AG676)</f>
        <v>8.6514069838818115E-3</v>
      </c>
      <c r="AH676" s="4">
        <f ca="1">IF(OR($B676=AH$5, '2026gf_All'!AH671&gt;=$C$2), '2026gf_All'!AH671+AH$2*'2026gf_All'!AH671*alternative_calibration!AH676,'2026gf_All'!AH671+AH$3*'2026gf_All'!AH671*alternative_calibration!AH676)</f>
        <v>2.7005415623090113E-3</v>
      </c>
      <c r="AI676" s="4">
        <f ca="1">IF(OR($B676=AI$5, '2026gf_All'!AI671&gt;=$C$2), '2026gf_All'!AI671+AI$2*'2026gf_All'!AI671*alternative_calibration!AI676,'2026gf_All'!AI671+AI$3*'2026gf_All'!AI671*alternative_calibration!AI676)</f>
        <v>0.71200842734817371</v>
      </c>
      <c r="AJ676" s="4">
        <f ca="1">IF(OR($B676=AJ$5, '2026gf_All'!AJ671&gt;=$C$2), '2026gf_All'!AJ671+AJ$2*'2026gf_All'!AJ671*alternative_calibration!AJ676,'2026gf_All'!AJ671+AJ$3*'2026gf_All'!AJ671*alternative_calibration!AJ676)</f>
        <v>4.0864682764324809E-6</v>
      </c>
      <c r="AK676" s="4">
        <f ca="1">IF(OR($B676=AK$5, '2026gf_All'!AK671&gt;=$C$2), '2026gf_All'!AK671+AK$2*'2026gf_All'!AK671*alternative_calibration!AK676,'2026gf_All'!AK671+AK$3*'2026gf_All'!AK671*alternative_calibration!AK676)</f>
        <v>0</v>
      </c>
      <c r="AL676" s="4">
        <f ca="1">IF(OR($B676=AL$5, '2026gf_All'!AL671&gt;=$C$2), '2026gf_All'!AL671+AL$2*'2026gf_All'!AL671*alternative_calibration!AL676,'2026gf_All'!AL671+AL$3*'2026gf_All'!AL671*alternative_calibration!AL676)</f>
        <v>4.6101615978523615E-2</v>
      </c>
      <c r="AM676" s="4">
        <f ca="1">IF(OR($B676=AM$5, '2026gf_All'!AM671&gt;=$C$2), '2026gf_All'!AM671+AM$2*'2026gf_All'!AM671*alternative_calibration!AM676,'2026gf_All'!AM671+AM$3*'2026gf_All'!AM671*alternative_calibration!AM676)</f>
        <v>1.0000000000000001E-5</v>
      </c>
      <c r="AN676" s="4">
        <f ca="1">IF(OR($B676=AN$5, '2026gf_All'!AN671&gt;=$C$2), '2026gf_All'!AN671+AN$2*'2026gf_All'!AN671*alternative_calibration!AN676,'2026gf_All'!AN671+AN$3*'2026gf_All'!AN671*alternative_calibration!AN676)</f>
        <v>1.9231830981893193E-5</v>
      </c>
      <c r="AO676" s="4">
        <f ca="1">IF(OR($B676=AO$5, '2026gf_All'!AO671&gt;=$C$2), '2026gf_All'!AO671+AO$2*'2026gf_All'!AO671*alternative_calibration!AO676,'2026gf_All'!AO671+AO$3*'2026gf_All'!AO671*alternative_calibration!AO676)</f>
        <v>2.8795606801772212E-3</v>
      </c>
      <c r="AP676" s="4">
        <f ca="1">IF(OR($B676=AP$5, '2026gf_All'!AP671&gt;=$C$2), '2026gf_All'!AP671+AP$2*'2026gf_All'!AP671*alternative_calibration!AP676,'2026gf_All'!AP671+AP$3*'2026gf_All'!AP671*alternative_calibration!AP676)</f>
        <v>2.665707581533729E-5</v>
      </c>
      <c r="AQ676" s="4">
        <f ca="1">IF(OR($B676=AQ$5, '2026gf_All'!AQ671&gt;=$C$2), '2026gf_All'!AQ671+AQ$2*'2026gf_All'!AQ671*alternative_calibration!AQ676,'2026gf_All'!AQ671+AQ$3*'2026gf_All'!AQ671*alternative_calibration!AQ676)</f>
        <v>3.7544622117387971E-3</v>
      </c>
      <c r="AR676" s="4">
        <f ca="1">IF(OR($B676=AR$5, '2026gf_All'!AR671&gt;=$C$2), '2026gf_All'!AR671+AR$2*'2026gf_All'!AR671*alternative_calibration!AR676,'2026gf_All'!AR671+AR$3*'2026gf_All'!AR671*alternative_calibration!AR676)</f>
        <v>0.27974497674784027</v>
      </c>
      <c r="AS676" s="4">
        <f ca="1">IF(OR($B676=AS$5, '2026gf_All'!AS671&gt;=$C$2), '2026gf_All'!AS671+AS$2*'2026gf_All'!AS671*alternative_calibration!AS676,'2026gf_All'!AS671+AS$3*'2026gf_All'!AS671*alternative_calibration!AS676)</f>
        <v>1.821162451450852E-5</v>
      </c>
      <c r="AT676" s="4">
        <f ca="1">IF(OR($B676=AT$5, '2026gf_All'!AT671&gt;=$C$2), '2026gf_All'!AT671+AT$2*'2026gf_All'!AT671*alternative_calibration!AT676,'2026gf_All'!AT671+AT$3*'2026gf_All'!AT671*alternative_calibration!AT676)</f>
        <v>0</v>
      </c>
      <c r="AU676" s="4">
        <f ca="1">IF(OR($B676=AU$5, '2026gf_All'!AU671&gt;=$C$2), '2026gf_All'!AU671+AU$2*'2026gf_All'!AU671*alternative_calibration!AU676,'2026gf_All'!AU671+AU$3*'2026gf_All'!AU671*alternative_calibration!AU676)</f>
        <v>3.3395689919289173E-5</v>
      </c>
      <c r="AV676" s="4">
        <f ca="1">IF(OR($B676=AV$5, '2026gf_All'!AV671&gt;=$C$2), '2026gf_All'!AV671+AV$2*'2026gf_All'!AV671*alternative_calibration!AV676,'2026gf_All'!AV671+AV$3*'2026gf_All'!AV671*alternative_calibration!AV676)</f>
        <v>1.0573098992338289E-3</v>
      </c>
      <c r="AW676" s="4">
        <f ca="1">IF(OR($B676=AW$5, '2026gf_All'!AW671&gt;=$C$2), '2026gf_All'!AW671+AW$2*'2026gf_All'!AW671*alternative_calibration!AW676,'2026gf_All'!AW671+AW$3*'2026gf_All'!AW671*alternative_calibration!AW676)</f>
        <v>5.5932083459801901E-5</v>
      </c>
      <c r="AX676" s="4">
        <f ca="1">IF(OR($B676=AX$5, '2026gf_All'!AX671&gt;=$C$2), '2026gf_All'!AX671+AX$2*'2026gf_All'!AX671*alternative_calibration!AX676,'2026gf_All'!AX671+AX$3*'2026gf_All'!AX671*alternative_calibration!AX676)</f>
        <v>2.2722060448203518E-2</v>
      </c>
      <c r="AY676" s="4">
        <f ca="1">IF(OR($B676=AY$5, '2026gf_All'!AY671&gt;=$C$2), '2026gf_All'!AY671+AY$2*'2026gf_All'!AY671*alternative_calibration!AY676,'2026gf_All'!AY671+AY$3*'2026gf_All'!AY671*alternative_calibration!AY676)</f>
        <v>3.8792545977357649</v>
      </c>
      <c r="AZ676" s="4">
        <f ca="1">IF(OR($B676=AZ$5, '2026gf_All'!AZ671&gt;=$C$2), '2026gf_All'!AZ671+AZ$2*'2026gf_All'!AZ671*alternative_calibration!AZ676,'2026gf_All'!AZ671+AZ$3*'2026gf_All'!AZ671*alternative_calibration!AZ676)</f>
        <v>0</v>
      </c>
      <c r="BA676" s="4">
        <f ca="1">IF(OR($B676=BA$5, '2026gf_All'!BA671&gt;=$C$2), '2026gf_All'!BA671+BA$2*'2026gf_All'!BA671*alternative_calibration!BA676,'2026gf_All'!BA671+BA$3*'2026gf_All'!BA671*alternative_calibration!BA676)</f>
        <v>5.7221089925710673E-6</v>
      </c>
      <c r="BB676" s="4">
        <f ca="1">IF(OR($B676=BB$5, '2026gf_All'!BB671&gt;=$C$2), '2026gf_All'!BB671+BB$2*'2026gf_All'!BB671*alternative_calibration!BB676,'2026gf_All'!BB671+BB$3*'2026gf_All'!BB671*alternative_calibration!BB676)</f>
        <v>0.1566793342558683</v>
      </c>
      <c r="BC676" s="4">
        <f ca="1">IF(OR($B676=BC$5, '2026gf_All'!BC671&gt;=$C$2), '2026gf_All'!BC671+BC$2*'2026gf_All'!BC671*alternative_calibration!BC676,'2026gf_All'!BC671+BC$3*'2026gf_All'!BC671*alternative_calibration!BC676)</f>
        <v>1.0000000000000001E-5</v>
      </c>
      <c r="BD676" s="4">
        <f ca="1">IF(OR($B676=BD$5, '2026gf_All'!BD671&gt;=$C$2), '2026gf_All'!BD671+BD$2*'2026gf_All'!BD671*alternative_calibration!BD676,'2026gf_All'!BD671+BD$3*'2026gf_All'!BD671*alternative_calibration!BD676)</f>
        <v>1.2E-4</v>
      </c>
      <c r="BE676" s="4">
        <f ca="1">IF(OR($B676=BE$5, '2026gf_All'!BE671&gt;=$C$2), '2026gf_All'!BE671+BE$2*'2026gf_All'!BE671*alternative_calibration!BE676,'2026gf_All'!BE671+BE$3*'2026gf_All'!BE671*alternative_calibration!BE676)</f>
        <v>0.11121014091383945</v>
      </c>
      <c r="BF676" s="4">
        <f ca="1">IF(OR($B676=BF$5, '2026gf_All'!BF671&gt;=$C$2, '2026gf_All'!AY671&gt;=$C$2), '2026gf_All'!BF671+BF$2*'2026gf_All'!BF671*alternative_calibration!BF676,'2026gf_All'!BF671+BF$3*'2026gf_All'!BF671*alternative_calibration!BF676)</f>
        <v>3.5857705031942889E-2</v>
      </c>
      <c r="BG676" s="31">
        <f>'2026gf_All'!BG671</f>
        <v>0.58421000000000001</v>
      </c>
      <c r="BH676" s="31">
        <f>'2026gf_All'!BH671</f>
        <v>9.9390000000000006E-2</v>
      </c>
      <c r="BI676" s="31">
        <f>'2026gf_All'!BI671</f>
        <v>1.4685699999999999</v>
      </c>
      <c r="BJ676" s="31">
        <f>'2026gf_All'!BJ671</f>
        <v>0.38917000000000002</v>
      </c>
      <c r="BK676" s="31">
        <f>'2026gf_All'!BK671</f>
        <v>45.654940000000003</v>
      </c>
      <c r="BL676" s="31">
        <f>'2026gf_All'!BL671</f>
        <v>3.4166500000000002</v>
      </c>
      <c r="BM676" s="33">
        <f t="shared" si="109"/>
        <v>51.612929999999999</v>
      </c>
      <c r="BN676" s="9">
        <f t="shared" ca="1" si="105"/>
        <v>8.3346015530478219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110"/>
        <v>-0.28108999999999895</v>
      </c>
      <c r="BT676">
        <f t="shared" si="111"/>
        <v>1.380510000000001</v>
      </c>
      <c r="BU676" s="14">
        <f t="shared" si="112"/>
        <v>-0.20361315745630149</v>
      </c>
      <c r="BV676" s="9">
        <f t="shared" ca="1" si="113"/>
        <v>-9.57013462141699E-3</v>
      </c>
      <c r="BW676" s="9">
        <f t="shared" ca="1" si="114"/>
        <v>51.603359865378579</v>
      </c>
      <c r="BX676" s="9">
        <f t="shared" ca="1" si="106"/>
        <v>59.937961418426426</v>
      </c>
      <c r="BY676">
        <f t="shared" ca="1" si="107"/>
        <v>59.937961418426426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 t="shared" ca="1" si="108"/>
        <v>65.802959106590706</v>
      </c>
      <c r="I677" s="4">
        <f ca="1">IF(OR($B677=I$5, '2026gf_All'!I672&gt;=$C$2), '2026gf_All'!I672+I$2*'2026gf_All'!I672*alternative_calibration!I677,'2026gf_All'!I672+I$3*'2026gf_All'!I672*alternative_calibration!I677)</f>
        <v>2.994193963289441E-4</v>
      </c>
      <c r="J677" s="4">
        <f ca="1">IF(OR($B677=J$5, '2026gf_All'!J672&gt;=$C$2), '2026gf_All'!J672+J$2*'2026gf_All'!J672*alternative_calibration!J677,'2026gf_All'!J672+J$3*'2026gf_All'!J672*alternative_calibration!J677)</f>
        <v>0.32569748218552741</v>
      </c>
      <c r="K677" s="4">
        <f ca="1">IF(OR($B677=K$5, '2026gf_All'!K672&gt;=$C$2), '2026gf_All'!K672+K$2*'2026gf_All'!K672*alternative_calibration!K677,'2026gf_All'!K672+K$3*'2026gf_All'!K672*alternative_calibration!K677)</f>
        <v>3.2485403508051837E-4</v>
      </c>
      <c r="L677" s="4">
        <f ca="1">IF(OR($B677=L$5, '2026gf_All'!L672&gt;=$C$2), '2026gf_All'!L672+L$2*'2026gf_All'!L672*alternative_calibration!L677,'2026gf_All'!L672+L$3*'2026gf_All'!L672*alternative_calibration!L677)</f>
        <v>3.0011562724419982</v>
      </c>
      <c r="M677" s="4">
        <f ca="1">IF(OR($B677=M$5, '2026gf_All'!M672&gt;=$C$2), '2026gf_All'!M672+M$2*'2026gf_All'!M672*alternative_calibration!M677,'2026gf_All'!M672+M$3*'2026gf_All'!M672*alternative_calibration!M677)</f>
        <v>4.3675227767691609E-2</v>
      </c>
      <c r="N677" s="4">
        <f ca="1">IF(OR($B677=N$5, '2026gf_All'!N672&gt;=$C$2), '2026gf_All'!N672+N$2*'2026gf_All'!N672*alternative_calibration!N677,'2026gf_All'!N672+N$3*'2026gf_All'!N672*alternative_calibration!N677)</f>
        <v>0</v>
      </c>
      <c r="O677" s="4">
        <f ca="1">IF(OR($B677=O$5, '2026gf_All'!O672&gt;=$C$2), '2026gf_All'!O672+O$2*'2026gf_All'!O672*alternative_calibration!O677,'2026gf_All'!O672+O$3*'2026gf_All'!O672*alternative_calibration!O677)</f>
        <v>0</v>
      </c>
      <c r="P677" s="4">
        <f ca="1">IF(OR($B677=P$5, '2026gf_All'!P672&gt;=$C$2), '2026gf_All'!P672+P$2*'2026gf_All'!P672*alternative_calibration!P677,'2026gf_All'!P672+P$3*'2026gf_All'!P672*alternative_calibration!P677)</f>
        <v>0</v>
      </c>
      <c r="Q677" s="4">
        <f ca="1">IF(OR($B677=Q$5, '2026gf_All'!Q672&gt;=$C$2), '2026gf_All'!Q672+Q$2*'2026gf_All'!Q672*alternative_calibration!Q677,'2026gf_All'!Q672+Q$3*'2026gf_All'!Q672*alternative_calibration!Q677)</f>
        <v>7.1478972131146538E-4</v>
      </c>
      <c r="R677" s="4">
        <f ca="1">IF(OR($B677=R$5, '2026gf_All'!R672&gt;=$C$2), '2026gf_All'!R672+R$2*'2026gf_All'!R672*alternative_calibration!R677,'2026gf_All'!R672+R$3*'2026gf_All'!R672*alternative_calibration!R677)</f>
        <v>3.3419341491722036E-4</v>
      </c>
      <c r="S677" s="4">
        <f ca="1">IF(OR($B677=S$5, '2026gf_All'!S672&gt;=$C$2), '2026gf_All'!S672+S$2*'2026gf_All'!S672*alternative_calibration!S677,'2026gf_All'!S672+S$3*'2026gf_All'!S672*alternative_calibration!S677)</f>
        <v>4.5973001497692623E-2</v>
      </c>
      <c r="T677" s="4">
        <f ca="1">IF(OR($B677=T$5, '2026gf_All'!T672&gt;=$C$2), '2026gf_All'!T672+T$2*'2026gf_All'!T672*alternative_calibration!T677,'2026gf_All'!T672+T$3*'2026gf_All'!T672*alternative_calibration!T677)</f>
        <v>8.5638121117998452E-5</v>
      </c>
      <c r="U677" s="4">
        <f ca="1">IF(OR($B677=U$5, '2026gf_All'!U672&gt;=$C$2), '2026gf_All'!U672+U$2*'2026gf_All'!U672*alternative_calibration!U677,'2026gf_All'!U672+U$3*'2026gf_All'!U672*alternative_calibration!U677)</f>
        <v>4.2656867446219435E-5</v>
      </c>
      <c r="V677" s="4">
        <f ca="1">IF(OR($B677=V$5, '2026gf_All'!V672&gt;=$C$2), '2026gf_All'!V672+V$2*'2026gf_All'!V672*alternative_calibration!V677,'2026gf_All'!V672+V$3*'2026gf_All'!V672*alternative_calibration!V677)</f>
        <v>7.6157112748490821E-4</v>
      </c>
      <c r="W677" s="4">
        <f ca="1">IF(OR($B677=W$5, '2026gf_All'!W672&gt;=$C$2), '2026gf_All'!W672+W$2*'2026gf_All'!W672*alternative_calibration!W677,'2026gf_All'!W672+W$3*'2026gf_All'!W672*alternative_calibration!W677)</f>
        <v>4.9433767060660435E-3</v>
      </c>
      <c r="X677" s="4">
        <f ca="1">IF(OR($B677=X$5, '2026gf_All'!X672&gt;=$C$2), '2026gf_All'!X672+X$2*'2026gf_All'!X672*alternative_calibration!X677,'2026gf_All'!X672+X$3*'2026gf_All'!X672*alternative_calibration!X677)</f>
        <v>4.5556784779091283E-5</v>
      </c>
      <c r="Y677" s="4">
        <f ca="1">IF(OR($B677=Y$5, '2026gf_All'!Y672&gt;=$C$2), '2026gf_All'!Y672+Y$2*'2026gf_All'!Y672*alternative_calibration!Y677,'2026gf_All'!Y672+Y$3*'2026gf_All'!Y672*alternative_calibration!Y677)</f>
        <v>9.8094158484926422E-4</v>
      </c>
      <c r="Z677" s="4">
        <f ca="1">IF(OR($B677=Z$5, '2026gf_All'!Z672&gt;=$C$2), '2026gf_All'!Z672+Z$2*'2026gf_All'!Z672*alternative_calibration!Z677,'2026gf_All'!Z672+Z$3*'2026gf_All'!Z672*alternative_calibration!Z677)</f>
        <v>0</v>
      </c>
      <c r="AA677" s="4">
        <f ca="1">IF(OR($B677=AA$5, '2026gf_All'!AA672&gt;=$C$2), '2026gf_All'!AA672+AA$2*'2026gf_All'!AA672*alternative_calibration!AA677,'2026gf_All'!AA672+AA$3*'2026gf_All'!AA672*alternative_calibration!AA677)</f>
        <v>0</v>
      </c>
      <c r="AB677" s="4">
        <f ca="1">IF(OR($B677=AB$5, '2026gf_All'!AB672&gt;=$C$2), '2026gf_All'!AB672+AB$2*'2026gf_All'!AB672*alternative_calibration!AB677,'2026gf_All'!AB672+AB$3*'2026gf_All'!AB672*alternative_calibration!AB677)</f>
        <v>0</v>
      </c>
      <c r="AC677" s="4">
        <f ca="1">IF(OR($B677=AC$5, '2026gf_All'!AC672&gt;=$C$2), '2026gf_All'!AC672+AC$2*'2026gf_All'!AC672*alternative_calibration!AC677,'2026gf_All'!AC672+AC$3*'2026gf_All'!AC672*alternative_calibration!AC677)</f>
        <v>6.9999999999999994E-5</v>
      </c>
      <c r="AD677" s="4">
        <f ca="1">IF(OR($B677=AD$5, '2026gf_All'!AD672&gt;=$C$2), '2026gf_All'!AD672+AD$2*'2026gf_All'!AD672*alternative_calibration!AD677,'2026gf_All'!AD672+AD$3*'2026gf_All'!AD672*alternative_calibration!AD677)</f>
        <v>4.2446975052113208E-4</v>
      </c>
      <c r="AE677" s="4">
        <f ca="1">IF(OR($B677=AE$5, '2026gf_All'!AE672&gt;=$C$2), '2026gf_All'!AE672+AE$2*'2026gf_All'!AE672*alternative_calibration!AE677,'2026gf_All'!AE672+AE$3*'2026gf_All'!AE672*alternative_calibration!AE677)</f>
        <v>3.4817628809322328E-4</v>
      </c>
      <c r="AF677" s="4">
        <f ca="1">IF(OR($B677=AF$5, '2026gf_All'!AF672&gt;=$C$2), '2026gf_All'!AF672+AF$2*'2026gf_All'!AF672*alternative_calibration!AF677,'2026gf_All'!AF672+AF$3*'2026gf_All'!AF672*alternative_calibration!AF677)</f>
        <v>5.0533459597479748E-4</v>
      </c>
      <c r="AG677" s="4">
        <f ca="1">IF(OR($B677=AG$5, '2026gf_All'!AG672&gt;=$C$2), '2026gf_All'!AG672+AG$2*'2026gf_All'!AG672*alternative_calibration!AG677,'2026gf_All'!AG672+AG$3*'2026gf_All'!AG672*alternative_calibration!AG677)</f>
        <v>3.3034677231000707E-3</v>
      </c>
      <c r="AH677" s="4">
        <f ca="1">IF(OR($B677=AH$5, '2026gf_All'!AH672&gt;=$C$2), '2026gf_All'!AH672+AH$2*'2026gf_All'!AH672*alternative_calibration!AH677,'2026gf_All'!AH672+AH$3*'2026gf_All'!AH672*alternative_calibration!AH677)</f>
        <v>3.9292600775042864E-3</v>
      </c>
      <c r="AI677" s="4">
        <f ca="1">IF(OR($B677=AI$5, '2026gf_All'!AI672&gt;=$C$2), '2026gf_All'!AI672+AI$2*'2026gf_All'!AI672*alternative_calibration!AI677,'2026gf_All'!AI672+AI$3*'2026gf_All'!AI672*alternative_calibration!AI677)</f>
        <v>0.68372216034037214</v>
      </c>
      <c r="AJ677" s="4">
        <f ca="1">IF(OR($B677=AJ$5, '2026gf_All'!AJ672&gt;=$C$2), '2026gf_All'!AJ672+AJ$2*'2026gf_All'!AJ672*alternative_calibration!AJ677,'2026gf_All'!AJ672+AJ$3*'2026gf_All'!AJ672*alternative_calibration!AJ677)</f>
        <v>8.1729365528649618E-6</v>
      </c>
      <c r="AK677" s="4">
        <f ca="1">IF(OR($B677=AK$5, '2026gf_All'!AK672&gt;=$C$2), '2026gf_All'!AK672+AK$2*'2026gf_All'!AK672*alternative_calibration!AK677,'2026gf_All'!AK672+AK$3*'2026gf_All'!AK672*alternative_calibration!AK677)</f>
        <v>0</v>
      </c>
      <c r="AL677" s="4">
        <f ca="1">IF(OR($B677=AL$5, '2026gf_All'!AL672&gt;=$C$2), '2026gf_All'!AL672+AL$2*'2026gf_All'!AL672*alternative_calibration!AL677,'2026gf_All'!AL672+AL$3*'2026gf_All'!AL672*alternative_calibration!AL677)</f>
        <v>9.1877358174507207E-2</v>
      </c>
      <c r="AM677" s="4">
        <f ca="1">IF(OR($B677=AM$5, '2026gf_All'!AM672&gt;=$C$2), '2026gf_All'!AM672+AM$2*'2026gf_All'!AM672*alternative_calibration!AM677,'2026gf_All'!AM672+AM$3*'2026gf_All'!AM672*alternative_calibration!AM677)</f>
        <v>0</v>
      </c>
      <c r="AN677" s="4">
        <f ca="1">IF(OR($B677=AN$5, '2026gf_All'!AN672&gt;=$C$2), '2026gf_All'!AN672+AN$2*'2026gf_All'!AN672*alternative_calibration!AN677,'2026gf_All'!AN672+AN$3*'2026gf_All'!AN672*alternative_calibration!AN677)</f>
        <v>4.2304507054320427E-5</v>
      </c>
      <c r="AO677" s="4">
        <f ca="1">IF(OR($B677=AO$5, '2026gf_All'!AO672&gt;=$C$2), '2026gf_All'!AO672+AO$2*'2026gf_All'!AO672*alternative_calibration!AO677,'2026gf_All'!AO672+AO$3*'2026gf_All'!AO672*alternative_calibration!AO677)</f>
        <v>2.8242311903101378E-3</v>
      </c>
      <c r="AP677" s="4">
        <f ca="1">IF(OR($B677=AP$5, '2026gf_All'!AP672&gt;=$C$2), '2026gf_All'!AP672+AP$2*'2026gf_All'!AP672*alternative_calibration!AP677,'2026gf_All'!AP672+AP$3*'2026gf_All'!AP672*alternative_calibration!AP677)</f>
        <v>2.0000000000000002E-5</v>
      </c>
      <c r="AQ677" s="4">
        <f ca="1">IF(OR($B677=AQ$5, '2026gf_All'!AQ672&gt;=$C$2), '2026gf_All'!AQ672+AQ$2*'2026gf_All'!AQ672*alternative_calibration!AQ677,'2026gf_All'!AQ672+AQ$3*'2026gf_All'!AQ672*alternative_calibration!AQ677)</f>
        <v>8.7565631741878744E-3</v>
      </c>
      <c r="AR677" s="4">
        <f ca="1">IF(OR($B677=AR$5, '2026gf_All'!AR672&gt;=$C$2), '2026gf_All'!AR672+AR$2*'2026gf_All'!AR672*alternative_calibration!AR677,'2026gf_All'!AR672+AR$3*'2026gf_All'!AR672*alternative_calibration!AR677)</f>
        <v>9.1497801018635472E-2</v>
      </c>
      <c r="AS677" s="4">
        <f ca="1">IF(OR($B677=AS$5, '2026gf_All'!AS672&gt;=$C$2), '2026gf_All'!AS672+AS$2*'2026gf_All'!AS672*alternative_calibration!AS677,'2026gf_All'!AS672+AS$3*'2026gf_All'!AS672*alternative_calibration!AS677)</f>
        <v>0</v>
      </c>
      <c r="AT677" s="4">
        <f ca="1">IF(OR($B677=AT$5, '2026gf_All'!AT672&gt;=$C$2), '2026gf_All'!AT672+AT$2*'2026gf_All'!AT672*alternative_calibration!AT677,'2026gf_All'!AT672+AT$3*'2026gf_All'!AT672*alternative_calibration!AT677)</f>
        <v>2.0000000000000002E-5</v>
      </c>
      <c r="AU677" s="4">
        <f ca="1">IF(OR($B677=AU$5, '2026gf_All'!AU672&gt;=$C$2), '2026gf_All'!AU672+AU$2*'2026gf_All'!AU672*alternative_calibration!AU677,'2026gf_All'!AU672+AU$3*'2026gf_All'!AU672*alternative_calibration!AU677)</f>
        <v>3.6604310080710841E-5</v>
      </c>
      <c r="AV677" s="4">
        <f ca="1">IF(OR($B677=AV$5, '2026gf_All'!AV672&gt;=$C$2), '2026gf_All'!AV672+AV$2*'2026gf_All'!AV672*alternative_calibration!AV677,'2026gf_All'!AV672+AV$3*'2026gf_All'!AV672*alternative_calibration!AV677)</f>
        <v>1.5048439735315055E-3</v>
      </c>
      <c r="AW677" s="4">
        <f ca="1">IF(OR($B677=AW$5, '2026gf_All'!AW672&gt;=$C$2), '2026gf_All'!AW672+AW$2*'2026gf_All'!AW672*alternative_calibration!AW677,'2026gf_All'!AW672+AW$3*'2026gf_All'!AW672*alternative_calibration!AW677)</f>
        <v>1.1610187481029715E-4</v>
      </c>
      <c r="AX677" s="4">
        <f ca="1">IF(OR($B677=AX$5, '2026gf_All'!AX672&gt;=$C$2), '2026gf_All'!AX672+AX$2*'2026gf_All'!AX672*alternative_calibration!AX677,'2026gf_All'!AX672+AX$3*'2026gf_All'!AX672*alternative_calibration!AX677)</f>
        <v>5.3952015773312836E-2</v>
      </c>
      <c r="AY677" s="4">
        <f ca="1">IF(OR($B677=AY$5, '2026gf_All'!AY672&gt;=$C$2), '2026gf_All'!AY672+AY$2*'2026gf_All'!AY672*alternative_calibration!AY677,'2026gf_All'!AY672+AY$3*'2026gf_All'!AY672*alternative_calibration!AY677)</f>
        <v>4.9668640099500561</v>
      </c>
      <c r="AZ677" s="4">
        <f ca="1">IF(OR($B677=AZ$5, '2026gf_All'!AZ672&gt;=$C$2), '2026gf_All'!AZ672+AZ$2*'2026gf_All'!AZ672*alternative_calibration!AZ677,'2026gf_All'!AZ672+AZ$3*'2026gf_All'!AZ672*alternative_calibration!AZ677)</f>
        <v>0</v>
      </c>
      <c r="BA677" s="4">
        <f ca="1">IF(OR($B677=BA$5, '2026gf_All'!BA672&gt;=$C$2), '2026gf_All'!BA672+BA$2*'2026gf_All'!BA672*alternative_calibration!BA677,'2026gf_All'!BA672+BA$3*'2026gf_All'!BA672*alternative_calibration!BA677)</f>
        <v>0</v>
      </c>
      <c r="BB677" s="4">
        <f ca="1">IF(OR($B677=BB$5, '2026gf_All'!BB672&gt;=$C$2), '2026gf_All'!BB672+BB$2*'2026gf_All'!BB672*alternative_calibration!BB677,'2026gf_All'!BB672+BB$3*'2026gf_All'!BB672*alternative_calibration!BB677)</f>
        <v>3.3606154812268842E-2</v>
      </c>
      <c r="BC677" s="4">
        <f ca="1">IF(OR($B677=BC$5, '2026gf_All'!BC672&gt;=$C$2), '2026gf_All'!BC672+BC$2*'2026gf_All'!BC672*alternative_calibration!BC677,'2026gf_All'!BC672+BC$3*'2026gf_All'!BC672*alternative_calibration!BC677)</f>
        <v>0</v>
      </c>
      <c r="BD677" s="4">
        <f ca="1">IF(OR($B677=BD$5, '2026gf_All'!BD672&gt;=$C$2), '2026gf_All'!BD672+BD$2*'2026gf_All'!BD672*alternative_calibration!BD677,'2026gf_All'!BD672+BD$3*'2026gf_All'!BD672*alternative_calibration!BD677)</f>
        <v>5.4439216650939808E-5</v>
      </c>
      <c r="BE677" s="4">
        <f ca="1">IF(OR($B677=BE$5, '2026gf_All'!BE672&gt;=$C$2), '2026gf_All'!BE672+BE$2*'2026gf_All'!BE672*alternative_calibration!BE677,'2026gf_All'!BE672+BE$3*'2026gf_All'!BE672*alternative_calibration!BE677)</f>
        <v>4.3879666759184852E-2</v>
      </c>
      <c r="BF677" s="4">
        <f ca="1">IF(OR($B677=BF$5, '2026gf_All'!BF672&gt;=$C$2, '2026gf_All'!AY672&gt;=$C$2), '2026gf_All'!BF672+BF$2*'2026gf_All'!BF672*alternative_calibration!BF677,'2026gf_All'!BF672+BF$3*'2026gf_All'!BF672*alternative_calibration!BF677)</f>
        <v>6.2020026301054243E-2</v>
      </c>
      <c r="BG677" s="31">
        <f>'2026gf_All'!BG672</f>
        <v>0.87782000000000004</v>
      </c>
      <c r="BH677" s="31">
        <f>'2026gf_All'!BH672</f>
        <v>0.15583</v>
      </c>
      <c r="BI677" s="31">
        <f>'2026gf_All'!BI672</f>
        <v>1.1285400000000001</v>
      </c>
      <c r="BJ677" s="31">
        <f>'2026gf_All'!BJ672</f>
        <v>0.76583000000000001</v>
      </c>
      <c r="BK677" s="31">
        <f>'2026gf_All'!BK672</f>
        <v>50.024520000000003</v>
      </c>
      <c r="BL677" s="31">
        <f>'2026gf_All'!BL672</f>
        <v>2.3762500000000002</v>
      </c>
      <c r="BM677" s="33">
        <f t="shared" si="109"/>
        <v>55.328789999999998</v>
      </c>
      <c r="BN677" s="9">
        <f t="shared" ca="1" si="105"/>
        <v>9.4744181444000564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110"/>
        <v>-5.9469999999997469E-2</v>
      </c>
      <c r="BT677">
        <f t="shared" si="111"/>
        <v>0.76016999999999868</v>
      </c>
      <c r="BU677" s="14">
        <f t="shared" si="112"/>
        <v>-7.8232500624857038E-2</v>
      </c>
      <c r="BV677" s="9">
        <f t="shared" ca="1" si="113"/>
        <v>-2.9400903412567155E-4</v>
      </c>
      <c r="BW677" s="9">
        <f t="shared" ca="1" si="114"/>
        <v>55.32849599096587</v>
      </c>
      <c r="BX677" s="9">
        <f t="shared" ca="1" si="106"/>
        <v>64.802914135365924</v>
      </c>
      <c r="BY677">
        <f t="shared" ca="1" si="107"/>
        <v>65.802959106590706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 t="shared" ca="1" si="108"/>
        <v>72.162221305701848</v>
      </c>
      <c r="I678" s="4">
        <f ca="1">IF(OR($B678=I$5, '2026gf_All'!I673&gt;=$C$2), '2026gf_All'!I673+I$2*'2026gf_All'!I673*alternative_calibration!I678,'2026gf_All'!I673+I$3*'2026gf_All'!I673*alternative_calibration!I678)</f>
        <v>1.2764515091776398E-4</v>
      </c>
      <c r="J678" s="4">
        <f ca="1">IF(OR($B678=J$5, '2026gf_All'!J673&gt;=$C$2), '2026gf_All'!J673+J$2*'2026gf_All'!J673*alternative_calibration!J678,'2026gf_All'!J673+J$3*'2026gf_All'!J673*alternative_calibration!J678)</f>
        <v>0.25555375502782635</v>
      </c>
      <c r="K678" s="4">
        <f ca="1">IF(OR($B678=K$5, '2026gf_All'!K673&gt;=$C$2), '2026gf_All'!K673+K$2*'2026gf_All'!K673*alternative_calibration!K678,'2026gf_All'!K673+K$3*'2026gf_All'!K673*alternative_calibration!K678)</f>
        <v>2.9504865497316057E-4</v>
      </c>
      <c r="L678" s="4">
        <f ca="1">IF(OR($B678=L$5, '2026gf_All'!L673&gt;=$C$2), '2026gf_All'!L673+L$2*'2026gf_All'!L673*alternative_calibration!L678,'2026gf_All'!L673+L$3*'2026gf_All'!L673*alternative_calibration!L678)</f>
        <v>2.4086976853972848</v>
      </c>
      <c r="M678" s="4">
        <f ca="1">IF(OR($B678=M$5, '2026gf_All'!M673&gt;=$C$2), '2026gf_All'!M673+M$2*'2026gf_All'!M673*alternative_calibration!M678,'2026gf_All'!M673+M$3*'2026gf_All'!M673*alternative_calibration!M678)</f>
        <v>2.9493065941892438E-2</v>
      </c>
      <c r="N678" s="4">
        <f ca="1">IF(OR($B678=N$5, '2026gf_All'!N673&gt;=$C$2), '2026gf_All'!N673+N$2*'2026gf_All'!N673*alternative_calibration!N678,'2026gf_All'!N673+N$3*'2026gf_All'!N673*alternative_calibration!N678)</f>
        <v>0</v>
      </c>
      <c r="O678" s="4">
        <f ca="1">IF(OR($B678=O$5, '2026gf_All'!O673&gt;=$C$2), '2026gf_All'!O673+O$2*'2026gf_All'!O673*alternative_calibration!O678,'2026gf_All'!O673+O$3*'2026gf_All'!O673*alternative_calibration!O678)</f>
        <v>0</v>
      </c>
      <c r="P678" s="4">
        <f ca="1">IF(OR($B678=P$5, '2026gf_All'!P673&gt;=$C$2), '2026gf_All'!P673+P$2*'2026gf_All'!P673*alternative_calibration!P678,'2026gf_All'!P673+P$3*'2026gf_All'!P673*alternative_calibration!P678)</f>
        <v>0</v>
      </c>
      <c r="Q678" s="4">
        <f ca="1">IF(OR($B678=Q$5, '2026gf_All'!Q673&gt;=$C$2), '2026gf_All'!Q673+Q$2*'2026gf_All'!Q673*alternative_calibration!Q678,'2026gf_All'!Q673+Q$3*'2026gf_All'!Q673*alternative_calibration!Q678)</f>
        <v>2.1559871516393318E-4</v>
      </c>
      <c r="R678" s="4">
        <f ca="1">IF(OR($B678=R$5, '2026gf_All'!R673&gt;=$C$2), '2026gf_All'!R673+R$2*'2026gf_All'!R673*alternative_calibration!R678,'2026gf_All'!R673+R$3*'2026gf_All'!R673*alternative_calibration!R678)</f>
        <v>9.0000000000000006E-5</v>
      </c>
      <c r="S678" s="4">
        <f ca="1">IF(OR($B678=S$5, '2026gf_All'!S673&gt;=$C$2), '2026gf_All'!S673+S$2*'2026gf_All'!S673*alternative_calibration!S678,'2026gf_All'!S673+S$3*'2026gf_All'!S673*alternative_calibration!S678)</f>
        <v>0.37365505828076601</v>
      </c>
      <c r="T678" s="4">
        <f ca="1">IF(OR($B678=T$5, '2026gf_All'!T673&gt;=$C$2), '2026gf_All'!T673+T$2*'2026gf_All'!T673*alternative_calibration!T678,'2026gf_All'!T673+T$3*'2026gf_All'!T673*alternative_calibration!T678)</f>
        <v>9.7180939441000782E-5</v>
      </c>
      <c r="U678" s="4">
        <f ca="1">IF(OR($B678=U$5, '2026gf_All'!U673&gt;=$C$2), '2026gf_All'!U673+U$2*'2026gf_All'!U673*alternative_calibration!U678,'2026gf_All'!U673+U$3*'2026gf_All'!U673*alternative_calibration!U678)</f>
        <v>8.0000000000000007E-5</v>
      </c>
      <c r="V678" s="4">
        <f ca="1">IF(OR($B678=V$5, '2026gf_All'!V673&gt;=$C$2), '2026gf_All'!V673+V$2*'2026gf_All'!V673*alternative_calibration!V678,'2026gf_All'!V673+V$3*'2026gf_All'!V673*alternative_calibration!V678)</f>
        <v>7.107855637424541E-4</v>
      </c>
      <c r="W678" s="4">
        <f ca="1">IF(OR($B678=W$5, '2026gf_All'!W673&gt;=$C$2), '2026gf_All'!W673+W$2*'2026gf_All'!W673*alternative_calibration!W678,'2026gf_All'!W673+W$3*'2026gf_All'!W673*alternative_calibration!W678)</f>
        <v>4.632449575341987E-3</v>
      </c>
      <c r="X678" s="4">
        <f ca="1">IF(OR($B678=X$5, '2026gf_All'!X673&gt;=$C$2), '2026gf_All'!X673+X$2*'2026gf_All'!X673*alternative_calibration!X678,'2026gf_All'!X673+X$3*'2026gf_All'!X673*alternative_calibration!X678)</f>
        <v>2.7221607610454361E-5</v>
      </c>
      <c r="Y678" s="4">
        <f ca="1">IF(OR($B678=Y$5, '2026gf_All'!Y673&gt;=$C$2), '2026gf_All'!Y673+Y$2*'2026gf_All'!Y673*alternative_calibration!Y678,'2026gf_All'!Y673+Y$3*'2026gf_All'!Y673*alternative_calibration!Y678)</f>
        <v>6.6547079242463213E-4</v>
      </c>
      <c r="Z678" s="4">
        <f ca="1">IF(OR($B678=Z$5, '2026gf_All'!Z673&gt;=$C$2), '2026gf_All'!Z673+Z$2*'2026gf_All'!Z673*alternative_calibration!Z678,'2026gf_All'!Z673+Z$3*'2026gf_All'!Z673*alternative_calibration!Z678)</f>
        <v>0</v>
      </c>
      <c r="AA678" s="4">
        <f ca="1">IF(OR($B678=AA$5, '2026gf_All'!AA673&gt;=$C$2), '2026gf_All'!AA673+AA$2*'2026gf_All'!AA673*alternative_calibration!AA678,'2026gf_All'!AA673+AA$3*'2026gf_All'!AA673*alternative_calibration!AA678)</f>
        <v>0</v>
      </c>
      <c r="AB678" s="4">
        <f ca="1">IF(OR($B678=AB$5, '2026gf_All'!AB673&gt;=$C$2), '2026gf_All'!AB673+AB$2*'2026gf_All'!AB673*alternative_calibration!AB678,'2026gf_All'!AB673+AB$3*'2026gf_All'!AB673*alternative_calibration!AB678)</f>
        <v>0</v>
      </c>
      <c r="AC678" s="4">
        <f ca="1">IF(OR($B678=AC$5, '2026gf_All'!AC673&gt;=$C$2), '2026gf_All'!AC673+AC$2*'2026gf_All'!AC673*alternative_calibration!AC678,'2026gf_All'!AC673+AC$3*'2026gf_All'!AC673*alternative_calibration!AC678)</f>
        <v>9.0000000000000006E-5</v>
      </c>
      <c r="AD678" s="4">
        <f ca="1">IF(OR($B678=AD$5, '2026gf_All'!AD673&gt;=$C$2), '2026gf_All'!AD673+AD$2*'2026gf_All'!AD673*alternative_calibration!AD678,'2026gf_All'!AD673+AD$3*'2026gf_All'!AD673*alternative_calibration!AD678)</f>
        <v>4.0383121473239891E-4</v>
      </c>
      <c r="AE678" s="4">
        <f ca="1">IF(OR($B678=AE$5, '2026gf_All'!AE673&gt;=$C$2), '2026gf_All'!AE673+AE$2*'2026gf_All'!AE673*alternative_calibration!AE678,'2026gf_All'!AE673+AE$3*'2026gf_All'!AE673*alternative_calibration!AE678)</f>
        <v>1.6408814404661164E-4</v>
      </c>
      <c r="AF678" s="4">
        <f ca="1">IF(OR($B678=AF$5, '2026gf_All'!AF673&gt;=$C$2), '2026gf_All'!AF673+AF$2*'2026gf_All'!AF673*alternative_calibration!AF678,'2026gf_All'!AF673+AF$3*'2026gf_All'!AF673*alternative_calibration!AF678)</f>
        <v>3.8009559884994213E-4</v>
      </c>
      <c r="AG678" s="4">
        <f ca="1">IF(OR($B678=AG$5, '2026gf_All'!AG673&gt;=$C$2), '2026gf_All'!AG673+AG$2*'2026gf_All'!AG673*alternative_calibration!AG678,'2026gf_All'!AG673+AG$3*'2026gf_All'!AG673*alternative_calibration!AG678)</f>
        <v>3.5440152583263978E-3</v>
      </c>
      <c r="AH678" s="4">
        <f ca="1">IF(OR($B678=AH$5, '2026gf_All'!AH673&gt;=$C$2), '2026gf_All'!AH673+AH$2*'2026gf_All'!AH673*alternative_calibration!AH678,'2026gf_All'!AH673+AH$3*'2026gf_All'!AH673*alternative_calibration!AH678)</f>
        <v>3.8192600775042869E-3</v>
      </c>
      <c r="AI678" s="4">
        <f ca="1">IF(OR($B678=AI$5, '2026gf_All'!AI673&gt;=$C$2), '2026gf_All'!AI673+AI$2*'2026gf_All'!AI673*alternative_calibration!AI678,'2026gf_All'!AI673+AI$3*'2026gf_All'!AI673*alternative_calibration!AI678)</f>
        <v>0.83309624236700563</v>
      </c>
      <c r="AJ678" s="4">
        <f ca="1">IF(OR($B678=AJ$5, '2026gf_All'!AJ673&gt;=$C$2), '2026gf_All'!AJ673+AJ$2*'2026gf_All'!AJ673*alternative_calibration!AJ678,'2026gf_All'!AJ673+AJ$3*'2026gf_All'!AJ673*alternative_calibration!AJ678)</f>
        <v>1.2259404829297444E-5</v>
      </c>
      <c r="AK678" s="4">
        <f ca="1">IF(OR($B678=AK$5, '2026gf_All'!AK673&gt;=$C$2), '2026gf_All'!AK673+AK$2*'2026gf_All'!AK673*alternative_calibration!AK678,'2026gf_All'!AK673+AK$3*'2026gf_All'!AK673*alternative_calibration!AK678)</f>
        <v>0</v>
      </c>
      <c r="AL678" s="4">
        <f ca="1">IF(OR($B678=AL$5, '2026gf_All'!AL673&gt;=$C$2), '2026gf_All'!AL673+AL$2*'2026gf_All'!AL673*alternative_calibration!AL678,'2026gf_All'!AL673+AL$3*'2026gf_All'!AL673*alternative_calibration!AL678)</f>
        <v>7.1210286002696119E-2</v>
      </c>
      <c r="AM678" s="4">
        <f ca="1">IF(OR($B678=AM$5, '2026gf_All'!AM673&gt;=$C$2), '2026gf_All'!AM673+AM$2*'2026gf_All'!AM673*alternative_calibration!AM678,'2026gf_All'!AM673+AM$3*'2026gf_All'!AM673*alternative_calibration!AM678)</f>
        <v>0</v>
      </c>
      <c r="AN678" s="4">
        <f ca="1">IF(OR($B678=AN$5, '2026gf_All'!AN673&gt;=$C$2), '2026gf_All'!AN673+AN$2*'2026gf_All'!AN673*alternative_calibration!AN678,'2026gf_All'!AN673+AN$3*'2026gf_All'!AN673*alternative_calibration!AN678)</f>
        <v>2.0768169018106811E-5</v>
      </c>
      <c r="AO678" s="4">
        <f ca="1">IF(OR($B678=AO$5, '2026gf_All'!AO673&gt;=$C$2), '2026gf_All'!AO673+AO$2*'2026gf_All'!AO673*alternative_calibration!AO678,'2026gf_All'!AO673+AO$3*'2026gf_All'!AO673*alternative_calibration!AO678)</f>
        <v>2.6542311903101378E-3</v>
      </c>
      <c r="AP678" s="4">
        <f ca="1">IF(OR($B678=AP$5, '2026gf_All'!AP673&gt;=$C$2), '2026gf_All'!AP673+AP$2*'2026gf_All'!AP673*alternative_calibration!AP678,'2026gf_All'!AP673+AP$3*'2026gf_All'!AP673*alternative_calibration!AP678)</f>
        <v>3.0000000000000001E-5</v>
      </c>
      <c r="AQ678" s="4">
        <f ca="1">IF(OR($B678=AQ$5, '2026gf_All'!AQ673&gt;=$C$2), '2026gf_All'!AQ673+AQ$2*'2026gf_All'!AQ673*alternative_calibration!AQ678,'2026gf_All'!AQ673+AQ$3*'2026gf_All'!AQ673*alternative_calibration!AQ678)</f>
        <v>8.2003950971919499E-3</v>
      </c>
      <c r="AR678" s="4">
        <f ca="1">IF(OR($B678=AR$5, '2026gf_All'!AR673&gt;=$C$2), '2026gf_All'!AR673+AR$2*'2026gf_All'!AR673*alternative_calibration!AR678,'2026gf_All'!AR673+AR$3*'2026gf_All'!AR673*alternative_calibration!AR678)</f>
        <v>0.41661720049108875</v>
      </c>
      <c r="AS678" s="4">
        <f ca="1">IF(OR($B678=AS$5, '2026gf_All'!AS673&gt;=$C$2), '2026gf_All'!AS673+AS$2*'2026gf_All'!AS673*alternative_calibration!AS678,'2026gf_All'!AS673+AS$3*'2026gf_All'!AS673*alternative_calibration!AS678)</f>
        <v>0</v>
      </c>
      <c r="AT678" s="4">
        <f ca="1">IF(OR($B678=AT$5, '2026gf_All'!AT673&gt;=$C$2), '2026gf_All'!AT673+AT$2*'2026gf_All'!AT673*alternative_calibration!AT678,'2026gf_All'!AT673+AT$3*'2026gf_All'!AT673*alternative_calibration!AT678)</f>
        <v>2.0000000000000002E-5</v>
      </c>
      <c r="AU678" s="4">
        <f ca="1">IF(OR($B678=AU$5, '2026gf_All'!AU673&gt;=$C$2), '2026gf_All'!AU673+AU$2*'2026gf_All'!AU673*alternative_calibration!AU678,'2026gf_All'!AU673+AU$3*'2026gf_All'!AU673*alternative_calibration!AU678)</f>
        <v>2.6697844959644589E-5</v>
      </c>
      <c r="AV678" s="4">
        <f ca="1">IF(OR($B678=AV$5, '2026gf_All'!AV673&gt;=$C$2), '2026gf_All'!AV673+AV$2*'2026gf_All'!AV673*alternative_calibration!AV678,'2026gf_All'!AV673+AV$3*'2026gf_All'!AV673*alternative_calibration!AV678)</f>
        <v>1.4852923236592006E-3</v>
      </c>
      <c r="AW678" s="4">
        <f ca="1">IF(OR($B678=AW$5, '2026gf_All'!AW673&gt;=$C$2), '2026gf_All'!AW673+AW$2*'2026gf_All'!AW673*alternative_calibration!AW678,'2026gf_All'!AW673+AW$3*'2026gf_All'!AW673*alternative_calibration!AW678)</f>
        <v>4.8135833080396211E-5</v>
      </c>
      <c r="AX678" s="4">
        <f ca="1">IF(OR($B678=AX$5, '2026gf_All'!AX673&gt;=$C$2), '2026gf_All'!AX673+AX$2*'2026gf_All'!AX673*alternative_calibration!AX678,'2026gf_All'!AX673+AX$3*'2026gf_All'!AX673*alternative_calibration!AX678)</f>
        <v>4.2883597901740324E-2</v>
      </c>
      <c r="AY678" s="4">
        <f ca="1">IF(OR($B678=AY$5, '2026gf_All'!AY673&gt;=$C$2), '2026gf_All'!AY673+AY$2*'2026gf_All'!AY673*alternative_calibration!AY678,'2026gf_All'!AY673+AY$3*'2026gf_All'!AY673*alternative_calibration!AY678)</f>
        <v>7.2610036213857283</v>
      </c>
      <c r="AZ678" s="4">
        <f ca="1">IF(OR($B678=AZ$5, '2026gf_All'!AZ673&gt;=$C$2), '2026gf_All'!AZ673+AZ$2*'2026gf_All'!AZ673*alternative_calibration!AZ678,'2026gf_All'!AZ673+AZ$3*'2026gf_All'!AZ673*alternative_calibration!AZ678)</f>
        <v>0</v>
      </c>
      <c r="BA678" s="4">
        <f ca="1">IF(OR($B678=BA$5, '2026gf_All'!BA673&gt;=$C$2), '2026gf_All'!BA673+BA$2*'2026gf_All'!BA673*alternative_calibration!BA678,'2026gf_All'!BA673+BA$3*'2026gf_All'!BA673*alternative_calibration!BA678)</f>
        <v>0</v>
      </c>
      <c r="BB678" s="4">
        <f ca="1">IF(OR($B678=BB$5, '2026gf_All'!BB673&gt;=$C$2), '2026gf_All'!BB673+BB$2*'2026gf_All'!BB673*alternative_calibration!BB678,'2026gf_All'!BB673+BB$3*'2026gf_All'!BB673*alternative_calibration!BB678)</f>
        <v>0.15296698815220014</v>
      </c>
      <c r="BC678" s="4">
        <f ca="1">IF(OR($B678=BC$5, '2026gf_All'!BC673&gt;=$C$2), '2026gf_All'!BC673+BC$2*'2026gf_All'!BC673*alternative_calibration!BC678,'2026gf_All'!BC673+BC$3*'2026gf_All'!BC673*alternative_calibration!BC678)</f>
        <v>0</v>
      </c>
      <c r="BD678" s="4">
        <f ca="1">IF(OR($B678=BD$5, '2026gf_All'!BD673&gt;=$C$2), '2026gf_All'!BD673+BD$2*'2026gf_All'!BD673*alternative_calibration!BD678,'2026gf_All'!BD673+BD$3*'2026gf_All'!BD673*alternative_calibration!BD678)</f>
        <v>8.7780391674530106E-5</v>
      </c>
      <c r="BE678" s="4">
        <f ca="1">IF(OR($B678=BE$5, '2026gf_All'!BE673&gt;=$C$2), '2026gf_All'!BE673+BE$2*'2026gf_All'!BE673*alternative_calibration!BE678,'2026gf_All'!BE673+BE$3*'2026gf_All'!BE673*alternative_calibration!BE678)</f>
        <v>7.4794957414869037E-2</v>
      </c>
      <c r="BF678" s="4">
        <f ca="1">IF(OR($B678=BF$5, '2026gf_All'!BF673&gt;=$C$2, '2026gf_All'!AY673&gt;=$C$2), '2026gf_All'!BF673+BF$2*'2026gf_All'!BF673*alternative_calibration!BF678,'2026gf_All'!BF673+BF$3*'2026gf_All'!BF673*alternative_calibration!BF678)</f>
        <v>2.0078999239106794E-2</v>
      </c>
      <c r="BG678" s="31">
        <f>'2026gf_All'!BG673</f>
        <v>0.63178999999999996</v>
      </c>
      <c r="BH678" s="31">
        <f>'2026gf_All'!BH673</f>
        <v>0.1159</v>
      </c>
      <c r="BI678" s="31">
        <f>'2026gf_All'!BI673</f>
        <v>2.86835</v>
      </c>
      <c r="BJ678" s="31">
        <f>'2026gf_All'!BJ673</f>
        <v>0.36654999999999999</v>
      </c>
      <c r="BK678" s="31">
        <f>'2026gf_All'!BK673</f>
        <v>50.515239999999999</v>
      </c>
      <c r="BL678" s="31">
        <f>'2026gf_All'!BL673</f>
        <v>3.4892699999999999</v>
      </c>
      <c r="BM678" s="33">
        <f t="shared" si="109"/>
        <v>57.987099999999998</v>
      </c>
      <c r="BN678" s="9">
        <f t="shared" ca="1" si="105"/>
        <v>11.967979709150002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110"/>
        <v>0.18318000000000012</v>
      </c>
      <c r="BT678">
        <f t="shared" si="111"/>
        <v>1.9163299999999968</v>
      </c>
      <c r="BU678" s="14">
        <f t="shared" si="112"/>
        <v>9.558896432242904E-2</v>
      </c>
      <c r="BV678" s="9">
        <f t="shared" ca="1" si="113"/>
        <v>5.2430268910349581E-3</v>
      </c>
      <c r="BW678" s="9">
        <f t="shared" ca="1" si="114"/>
        <v>57.992343026891035</v>
      </c>
      <c r="BX678" s="9">
        <f t="shared" ca="1" si="106"/>
        <v>69.96032273604105</v>
      </c>
      <c r="BY678">
        <f t="shared" ca="1" si="107"/>
        <v>72.162221305701848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 t="shared" ca="1" si="108"/>
        <v>72.111008452370612</v>
      </c>
      <c r="I679" s="4">
        <f ca="1">IF(OR($B679=I$5, '2026gf_All'!I674&gt;=$C$2), '2026gf_All'!I674+I$2*'2026gf_All'!I674*alternative_calibration!I679,'2026gf_All'!I674+I$3*'2026gf_All'!I674*alternative_calibration!I679)</f>
        <v>4.1648394357565217E-4</v>
      </c>
      <c r="J679" s="4">
        <f ca="1">IF(OR($B679=J$5, '2026gf_All'!J674&gt;=$C$2), '2026gf_All'!J674+J$2*'2026gf_All'!J674*alternative_calibration!J679,'2026gf_All'!J674+J$3*'2026gf_All'!J674*alternative_calibration!J679)</f>
        <v>0.22885845046512962</v>
      </c>
      <c r="K679" s="4">
        <f ca="1">IF(OR($B679=K$5, '2026gf_All'!K674&gt;=$C$2), '2026gf_All'!K674+K$2*'2026gf_All'!K674*alternative_calibration!K679,'2026gf_All'!K674+K$3*'2026gf_All'!K674*alternative_calibration!K679)</f>
        <v>6.24562105241555E-4</v>
      </c>
      <c r="L679" s="4">
        <f ca="1">IF(OR($B679=L$5, '2026gf_All'!L674&gt;=$C$2), '2026gf_All'!L674+L$2*'2026gf_All'!L674*alternative_calibration!L679,'2026gf_All'!L674+L$3*'2026gf_All'!L674*alternative_calibration!L679)</f>
        <v>2.578311427076085</v>
      </c>
      <c r="M679" s="4">
        <f ca="1">IF(OR($B679=M$5, '2026gf_All'!M674&gt;=$C$2), '2026gf_All'!M674+M$2*'2026gf_All'!M674*alternative_calibration!M679,'2026gf_All'!M674+M$3*'2026gf_All'!M674*alternative_calibration!M679)</f>
        <v>3.3882211058016157E-2</v>
      </c>
      <c r="N679" s="4">
        <f ca="1">IF(OR($B679=N$5, '2026gf_All'!N674&gt;=$C$2), '2026gf_All'!N674+N$2*'2026gf_All'!N674*alternative_calibration!N679,'2026gf_All'!N674+N$3*'2026gf_All'!N674*alternative_calibration!N679)</f>
        <v>0</v>
      </c>
      <c r="O679" s="4">
        <f ca="1">IF(OR($B679=O$5, '2026gf_All'!O674&gt;=$C$2), '2026gf_All'!O674+O$2*'2026gf_All'!O674*alternative_calibration!O679,'2026gf_All'!O674+O$3*'2026gf_All'!O674*alternative_calibration!O679)</f>
        <v>0</v>
      </c>
      <c r="P679" s="4">
        <f ca="1">IF(OR($B679=P$5, '2026gf_All'!P674&gt;=$C$2), '2026gf_All'!P674+P$2*'2026gf_All'!P674*alternative_calibration!P679,'2026gf_All'!P674+P$3*'2026gf_All'!P674*alternative_calibration!P679)</f>
        <v>0</v>
      </c>
      <c r="Q679" s="4">
        <f ca="1">IF(OR($B679=Q$5, '2026gf_All'!Q674&gt;=$C$2), '2026gf_All'!Q674+Q$2*'2026gf_All'!Q674*alternative_calibration!Q679,'2026gf_All'!Q674+Q$3*'2026gf_All'!Q674*alternative_calibration!Q679)</f>
        <v>8.9838201229506436E-4</v>
      </c>
      <c r="R679" s="4">
        <f ca="1">IF(OR($B679=R$5, '2026gf_All'!R674&gt;=$C$2), '2026gf_All'!R674+R$2*'2026gf_All'!R674*alternative_calibration!R679,'2026gf_All'!R674+R$3*'2026gf_All'!R674*alternative_calibration!R679)</f>
        <v>4.2230393772706056E-4</v>
      </c>
      <c r="S679" s="4">
        <f ca="1">IF(OR($B679=S$5, '2026gf_All'!S674&gt;=$C$2), '2026gf_All'!S674+S$2*'2026gf_All'!S674*alternative_calibration!S679,'2026gf_All'!S674+S$3*'2026gf_All'!S674*alternative_calibration!S679)</f>
        <v>0.33897534292718262</v>
      </c>
      <c r="T679" s="4">
        <f ca="1">IF(OR($B679=T$5, '2026gf_All'!T674&gt;=$C$2), '2026gf_All'!T674+T$2*'2026gf_All'!T674*alternative_calibration!T679,'2026gf_All'!T674+T$3*'2026gf_All'!T674*alternative_calibration!T679)</f>
        <v>8.2819060558999229E-5</v>
      </c>
      <c r="U679" s="4">
        <f ca="1">IF(OR($B679=U$5, '2026gf_All'!U674&gt;=$C$2), '2026gf_All'!U674+U$2*'2026gf_All'!U674*alternative_calibration!U679,'2026gf_All'!U674+U$3*'2026gf_All'!U674*alternative_calibration!U679)</f>
        <v>4.2656867446219435E-5</v>
      </c>
      <c r="V679" s="4">
        <f ca="1">IF(OR($B679=V$5, '2026gf_All'!V674&gt;=$C$2), '2026gf_All'!V674+V$2*'2026gf_All'!V674*alternative_calibration!V679,'2026gf_All'!V674+V$3*'2026gf_All'!V674*alternative_calibration!V679)</f>
        <v>7.2314225496981639E-4</v>
      </c>
      <c r="W679" s="4">
        <f ca="1">IF(OR($B679=W$5, '2026gf_All'!W674&gt;=$C$2), '2026gf_All'!W674+W$2*'2026gf_All'!W674*alternative_calibration!W679,'2026gf_All'!W674+W$3*'2026gf_All'!W674*alternative_calibration!W679)</f>
        <v>4.8124495753419875E-3</v>
      </c>
      <c r="X679" s="4">
        <f ca="1">IF(OR($B679=X$5, '2026gf_All'!X674&gt;=$C$2), '2026gf_All'!X674+X$2*'2026gf_All'!X674*alternative_calibration!X679,'2026gf_All'!X674+X$3*'2026gf_All'!X674*alternative_calibration!X679)</f>
        <v>8.0000000000000007E-5</v>
      </c>
      <c r="Y679" s="4">
        <f ca="1">IF(OR($B679=Y$5, '2026gf_All'!Y674&gt;=$C$2), '2026gf_All'!Y674+Y$2*'2026gf_All'!Y674*alternative_calibration!Y679,'2026gf_All'!Y674+Y$3*'2026gf_All'!Y674*alternative_calibration!Y679)</f>
        <v>1.8655154715923705E-3</v>
      </c>
      <c r="Z679" s="4">
        <f ca="1">IF(OR($B679=Z$5, '2026gf_All'!Z674&gt;=$C$2), '2026gf_All'!Z674+Z$2*'2026gf_All'!Z674*alternative_calibration!Z679,'2026gf_All'!Z674+Z$3*'2026gf_All'!Z674*alternative_calibration!Z679)</f>
        <v>0</v>
      </c>
      <c r="AA679" s="4">
        <f ca="1">IF(OR($B679=AA$5, '2026gf_All'!AA674&gt;=$C$2), '2026gf_All'!AA674+AA$2*'2026gf_All'!AA674*alternative_calibration!AA679,'2026gf_All'!AA674+AA$3*'2026gf_All'!AA674*alternative_calibration!AA679)</f>
        <v>0</v>
      </c>
      <c r="AB679" s="4">
        <f ca="1">IF(OR($B679=AB$5, '2026gf_All'!AB674&gt;=$C$2), '2026gf_All'!AB674+AB$2*'2026gf_All'!AB674*alternative_calibration!AB679,'2026gf_All'!AB674+AB$3*'2026gf_All'!AB674*alternative_calibration!AB679)</f>
        <v>0</v>
      </c>
      <c r="AC679" s="4">
        <f ca="1">IF(OR($B679=AC$5, '2026gf_All'!AC674&gt;=$C$2), '2026gf_All'!AC674+AC$2*'2026gf_All'!AC674*alternative_calibration!AC679,'2026gf_All'!AC674+AC$3*'2026gf_All'!AC674*alternative_calibration!AC679)</f>
        <v>6.5682917428548487E-6</v>
      </c>
      <c r="AD679" s="4">
        <f ca="1">IF(OR($B679=AD$5, '2026gf_All'!AD674&gt;=$C$2), '2026gf_All'!AD674+AD$2*'2026gf_All'!AD674*alternative_calibration!AD679,'2026gf_All'!AD674+AD$3*'2026gf_All'!AD674*alternative_calibration!AD679)</f>
        <v>3.4383121473239892E-4</v>
      </c>
      <c r="AE679" s="4">
        <f ca="1">IF(OR($B679=AE$5, '2026gf_All'!AE674&gt;=$C$2), '2026gf_All'!AE674+AE$2*'2026gf_All'!AE674*alternative_calibration!AE679,'2026gf_All'!AE674+AE$3*'2026gf_All'!AE674*alternative_calibration!AE679)</f>
        <v>5.0226443213983486E-4</v>
      </c>
      <c r="AF679" s="4">
        <f ca="1">IF(OR($B679=AF$5, '2026gf_All'!AF674&gt;=$C$2), '2026gf_All'!AF674+AF$2*'2026gf_All'!AF674*alternative_calibration!AF679,'2026gf_All'!AF674+AF$3*'2026gf_All'!AF674*alternative_calibration!AF679)</f>
        <v>5.0038239539976854E-4</v>
      </c>
      <c r="AG679" s="4">
        <f ca="1">IF(OR($B679=AG$5, '2026gf_All'!AG674&gt;=$C$2), '2026gf_All'!AG674+AG$2*'2026gf_All'!AG674*alternative_calibration!AG679,'2026gf_All'!AG674+AG$3*'2026gf_All'!AG674*alternative_calibration!AG679)</f>
        <v>2.1129201878737438E-3</v>
      </c>
      <c r="AH679" s="4">
        <f ca="1">IF(OR($B679=AH$5, '2026gf_All'!AH674&gt;=$C$2), '2026gf_All'!AH674+AH$2*'2026gf_All'!AH674*alternative_calibration!AH679,'2026gf_All'!AH674+AH$3*'2026gf_All'!AH674*alternative_calibration!AH679)</f>
        <v>3.6884718743633712E-3</v>
      </c>
      <c r="AI679" s="4">
        <f ca="1">IF(OR($B679=AI$5, '2026gf_All'!AI674&gt;=$C$2), '2026gf_All'!AI674+AI$2*'2026gf_All'!AI674*alternative_calibration!AI679,'2026gf_All'!AI674+AI$3*'2026gf_All'!AI674*alternative_calibration!AI679)</f>
        <v>0.90026190496829273</v>
      </c>
      <c r="AJ679" s="4">
        <f ca="1">IF(OR($B679=AJ$5, '2026gf_All'!AJ674&gt;=$C$2), '2026gf_All'!AJ674+AJ$2*'2026gf_All'!AJ674*alternative_calibration!AJ679,'2026gf_All'!AJ674+AJ$3*'2026gf_All'!AJ674*alternative_calibration!AJ679)</f>
        <v>4.0864682764324809E-6</v>
      </c>
      <c r="AK679" s="4">
        <f ca="1">IF(OR($B679=AK$5, '2026gf_All'!AK674&gt;=$C$2), '2026gf_All'!AK674+AK$2*'2026gf_All'!AK674*alternative_calibration!AK679,'2026gf_All'!AK674+AK$3*'2026gf_All'!AK674*alternative_calibration!AK679)</f>
        <v>0</v>
      </c>
      <c r="AL679" s="4">
        <f ca="1">IF(OR($B679=AL$5, '2026gf_All'!AL674&gt;=$C$2), '2026gf_All'!AL674+AL$2*'2026gf_All'!AL674*alternative_calibration!AL679,'2026gf_All'!AL674+AL$3*'2026gf_All'!AL674*alternative_calibration!AL679)</f>
        <v>8.9302371042518855E-2</v>
      </c>
      <c r="AM679" s="4">
        <f ca="1">IF(OR($B679=AM$5, '2026gf_All'!AM674&gt;=$C$2), '2026gf_All'!AM674+AM$2*'2026gf_All'!AM674*alternative_calibration!AM679,'2026gf_All'!AM674+AM$3*'2026gf_All'!AM674*alternative_calibration!AM679)</f>
        <v>0</v>
      </c>
      <c r="AN679" s="4">
        <f ca="1">IF(OR($B679=AN$5, '2026gf_All'!AN674&gt;=$C$2), '2026gf_All'!AN674+AN$2*'2026gf_All'!AN674*alternative_calibration!AN679,'2026gf_All'!AN674+AN$3*'2026gf_All'!AN674*alternative_calibration!AN679)</f>
        <v>5.3072676072427231E-5</v>
      </c>
      <c r="AO679" s="4">
        <f ca="1">IF(OR($B679=AO$5, '2026gf_All'!AO674&gt;=$C$2), '2026gf_All'!AO674+AO$2*'2026gf_All'!AO674*alternative_calibration!AO679,'2026gf_All'!AO674+AO$3*'2026gf_All'!AO674*alternative_calibration!AO679)</f>
        <v>1.6693410202658322E-3</v>
      </c>
      <c r="AP679" s="4">
        <f ca="1">IF(OR($B679=AP$5, '2026gf_All'!AP674&gt;=$C$2), '2026gf_All'!AP674+AP$2*'2026gf_All'!AP674*alternative_calibration!AP679,'2026gf_All'!AP674+AP$3*'2026gf_All'!AP674*alternative_calibration!AP679)</f>
        <v>-3.3716967386508458E-6</v>
      </c>
      <c r="AQ679" s="4">
        <f ca="1">IF(OR($B679=AQ$5, '2026gf_All'!AQ674&gt;=$C$2), '2026gf_All'!AQ674+AQ$2*'2026gf_All'!AQ674*alternative_calibration!AQ679,'2026gf_All'!AQ674+AQ$3*'2026gf_All'!AQ674*alternative_calibration!AQ679)</f>
        <v>9.1169833666776903E-3</v>
      </c>
      <c r="AR679" s="4">
        <f ca="1">IF(OR($B679=AR$5, '2026gf_All'!AR674&gt;=$C$2), '2026gf_All'!AR674+AR$2*'2026gf_All'!AR674*alternative_calibration!AR679,'2026gf_All'!AR674+AR$3*'2026gf_All'!AR674*alternative_calibration!AR679)</f>
        <v>0.41571357350393229</v>
      </c>
      <c r="AS679" s="4">
        <f ca="1">IF(OR($B679=AS$5, '2026gf_All'!AS674&gt;=$C$2), '2026gf_All'!AS674+AS$2*'2026gf_All'!AS674*alternative_calibration!AS679,'2026gf_All'!AS674+AS$3*'2026gf_All'!AS674*alternative_calibration!AS679)</f>
        <v>0</v>
      </c>
      <c r="AT679" s="4">
        <f ca="1">IF(OR($B679=AT$5, '2026gf_All'!AT674&gt;=$C$2), '2026gf_All'!AT674+AT$2*'2026gf_All'!AT674*alternative_calibration!AT679,'2026gf_All'!AT674+AT$3*'2026gf_All'!AT674*alternative_calibration!AT679)</f>
        <v>0</v>
      </c>
      <c r="AU679" s="4">
        <f ca="1">IF(OR($B679=AU$5, '2026gf_All'!AU674&gt;=$C$2), '2026gf_All'!AU674+AU$2*'2026gf_All'!AU674*alternative_calibration!AU679,'2026gf_All'!AU674+AU$3*'2026gf_All'!AU674*alternative_calibration!AU679)</f>
        <v>5.6604310080710812E-5</v>
      </c>
      <c r="AV679" s="4">
        <f ca="1">IF(OR($B679=AV$5, '2026gf_All'!AV674&gt;=$C$2), '2026gf_All'!AV674+AV$2*'2026gf_All'!AV674*alternative_calibration!AV679,'2026gf_All'!AV674+AV$3*'2026gf_All'!AV674*alternative_calibration!AV679)</f>
        <v>1.315068148595353E-3</v>
      </c>
      <c r="AW679" s="4">
        <f ca="1">IF(OR($B679=AW$5, '2026gf_All'!AW674&gt;=$C$2), '2026gf_All'!AW674+AW$2*'2026gf_All'!AW674*alternative_calibration!AW679,'2026gf_All'!AW674+AW$3*'2026gf_All'!AW674*alternative_calibration!AW679)</f>
        <v>2.0220374962059431E-4</v>
      </c>
      <c r="AX679" s="4">
        <f ca="1">IF(OR($B679=AX$5, '2026gf_All'!AX674&gt;=$C$2), '2026gf_All'!AX674+AX$2*'2026gf_All'!AX674*alternative_calibration!AX679,'2026gf_All'!AX674+AX$3*'2026gf_All'!AX674*alternative_calibration!AX679)</f>
        <v>6.7818357431450163E-2</v>
      </c>
      <c r="AY679" s="4">
        <f ca="1">IF(OR($B679=AY$5, '2026gf_All'!AY674&gt;=$C$2), '2026gf_All'!AY674+AY$2*'2026gf_All'!AY674*alternative_calibration!AY679,'2026gf_All'!AY674+AY$3*'2026gf_All'!AY674*alternative_calibration!AY679)</f>
        <v>7.5890700071008554</v>
      </c>
      <c r="AZ679" s="4">
        <f ca="1">IF(OR($B679=AZ$5, '2026gf_All'!AZ674&gt;=$C$2), '2026gf_All'!AZ674+AZ$2*'2026gf_All'!AZ674*alternative_calibration!AZ679,'2026gf_All'!AZ674+AZ$3*'2026gf_All'!AZ674*alternative_calibration!AZ679)</f>
        <v>0</v>
      </c>
      <c r="BA679" s="4">
        <f ca="1">IF(OR($B679=BA$5, '2026gf_All'!BA674&gt;=$C$2), '2026gf_All'!BA674+BA$2*'2026gf_All'!BA674*alternative_calibration!BA679,'2026gf_All'!BA674+BA$3*'2026gf_All'!BA674*alternative_calibration!BA679)</f>
        <v>0</v>
      </c>
      <c r="BB679" s="4">
        <f ca="1">IF(OR($B679=BB$5, '2026gf_All'!BB674&gt;=$C$2), '2026gf_All'!BB674+BB$2*'2026gf_All'!BB674*alternative_calibration!BB679,'2026gf_All'!BB674+BB$3*'2026gf_All'!BB674*alternative_calibration!BB679)</f>
        <v>0.14843950297184688</v>
      </c>
      <c r="BC679" s="4">
        <f ca="1">IF(OR($B679=BC$5, '2026gf_All'!BC674&gt;=$C$2), '2026gf_All'!BC674+BC$2*'2026gf_All'!BC674*alternative_calibration!BC679,'2026gf_All'!BC674+BC$3*'2026gf_All'!BC674*alternative_calibration!BC679)</f>
        <v>0</v>
      </c>
      <c r="BD679" s="4">
        <f ca="1">IF(OR($B679=BD$5, '2026gf_All'!BD674&gt;=$C$2), '2026gf_All'!BD674+BD$2*'2026gf_All'!BD674*alternative_calibration!BD679,'2026gf_All'!BD674+BD$3*'2026gf_All'!BD674*alternative_calibration!BD679)</f>
        <v>3.4439216650939803E-5</v>
      </c>
      <c r="BE679" s="4">
        <f ca="1">IF(OR($B679=BE$5, '2026gf_All'!BE674&gt;=$C$2), '2026gf_All'!BE674+BE$2*'2026gf_All'!BE674*alternative_calibration!BE679,'2026gf_All'!BE674+BE$3*'2026gf_All'!BE674*alternative_calibration!BE679)</f>
        <v>5.62161731322669E-2</v>
      </c>
      <c r="BF679" s="4">
        <f ca="1">IF(OR($B679=BF$5, '2026gf_All'!BF674&gt;=$C$2, '2026gf_All'!AY674&gt;=$C$2), '2026gf_All'!BF674+BF$2*'2026gf_All'!BF674*alternative_calibration!BF679,'2026gf_All'!BF674+BF$3*'2026gf_All'!BF674*alternative_calibration!BF679)</f>
        <v>1.9025616998061677E-2</v>
      </c>
      <c r="BG679" s="31">
        <f>'2026gf_All'!BG674</f>
        <v>0.45695999999999998</v>
      </c>
      <c r="BH679" s="31">
        <f>'2026gf_All'!BH674</f>
        <v>0.11070000000000001</v>
      </c>
      <c r="BI679" s="31">
        <f>'2026gf_All'!BI674</f>
        <v>3.3004899999999999</v>
      </c>
      <c r="BJ679" s="31">
        <f>'2026gf_All'!BJ674</f>
        <v>0.59440000000000004</v>
      </c>
      <c r="BK679" s="31">
        <f>'2026gf_All'!BK674</f>
        <v>49.841000000000001</v>
      </c>
      <c r="BL679" s="31">
        <f>'2026gf_All'!BL674</f>
        <v>3.71183</v>
      </c>
      <c r="BM679" s="33">
        <f t="shared" si="109"/>
        <v>58.01538</v>
      </c>
      <c r="BN679" s="9">
        <f t="shared" ca="1" si="105"/>
        <v>12.495446119560144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110"/>
        <v>-1.1940000000002726E-2</v>
      </c>
      <c r="BT679">
        <f t="shared" si="111"/>
        <v>2.1132200000000019</v>
      </c>
      <c r="BU679" s="14">
        <f t="shared" si="112"/>
        <v>-5.6501452759309088E-3</v>
      </c>
      <c r="BV679" s="9">
        <f t="shared" ca="1" si="113"/>
        <v>-6.1960168628045145E-5</v>
      </c>
      <c r="BW679" s="9">
        <f t="shared" ca="1" si="114"/>
        <v>58.015318039831371</v>
      </c>
      <c r="BX679" s="9">
        <f t="shared" ca="1" si="106"/>
        <v>70.510764159391528</v>
      </c>
      <c r="BY679">
        <f t="shared" ca="1" si="107"/>
        <v>72.111008452370612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 t="shared" ca="1" si="108"/>
        <v>72.359337926697165</v>
      </c>
      <c r="I680" s="4">
        <f ca="1">IF(OR($B680=I$5, '2026gf_All'!I675&gt;=$C$2), '2026gf_All'!I675+I$2*'2026gf_All'!I675*alternative_calibration!I680,'2026gf_All'!I675+I$3*'2026gf_All'!I675*alternative_calibration!I680)</f>
        <v>4.9941939632894403E-4</v>
      </c>
      <c r="J680" s="4">
        <f ca="1">IF(OR($B680=J$5, '2026gf_All'!J675&gt;=$C$2), '2026gf_All'!J675+J$2*'2026gf_All'!J675*alternative_calibration!J680,'2026gf_All'!J675+J$3*'2026gf_All'!J675*alternative_calibration!J680)</f>
        <v>0.2340873207097581</v>
      </c>
      <c r="K680" s="4">
        <f ca="1">IF(OR($B680=K$5, '2026gf_All'!K675&gt;=$C$2), '2026gf_All'!K675+K$2*'2026gf_All'!K675*alternative_calibration!K680,'2026gf_All'!K675+K$3*'2026gf_All'!K675*alternative_calibration!K680)</f>
        <v>2.9390269005367892E-3</v>
      </c>
      <c r="L680" s="4">
        <f ca="1">IF(OR($B680=L$5, '2026gf_All'!L675&gt;=$C$2), '2026gf_All'!L675+L$2*'2026gf_All'!L675*alternative_calibration!L680,'2026gf_All'!L675+L$3*'2026gf_All'!L675*alternative_calibration!L680)</f>
        <v>2.1478436814075956</v>
      </c>
      <c r="M680" s="4">
        <f ca="1">IF(OR($B680=M$5, '2026gf_All'!M675&gt;=$C$2), '2026gf_All'!M675+M$2*'2026gf_All'!M675*alternative_calibration!M680,'2026gf_All'!M675+M$3*'2026gf_All'!M675*alternative_calibration!M680)</f>
        <v>3.8389718516044509E-2</v>
      </c>
      <c r="N680" s="4">
        <f ca="1">IF(OR($B680=N$5, '2026gf_All'!N675&gt;=$C$2), '2026gf_All'!N675+N$2*'2026gf_All'!N675*alternative_calibration!N680,'2026gf_All'!N675+N$3*'2026gf_All'!N675*alternative_calibration!N680)</f>
        <v>0</v>
      </c>
      <c r="O680" s="4">
        <f ca="1">IF(OR($B680=O$5, '2026gf_All'!O675&gt;=$C$2), '2026gf_All'!O675+O$2*'2026gf_All'!O675*alternative_calibration!O680,'2026gf_All'!O675+O$3*'2026gf_All'!O675*alternative_calibration!O680)</f>
        <v>0</v>
      </c>
      <c r="P680" s="4">
        <f ca="1">IF(OR($B680=P$5, '2026gf_All'!P675&gt;=$C$2), '2026gf_All'!P675+P$2*'2026gf_All'!P675*alternative_calibration!P680,'2026gf_All'!P675+P$3*'2026gf_All'!P675*alternative_calibration!P680)</f>
        <v>0</v>
      </c>
      <c r="Q680" s="4">
        <f ca="1">IF(OR($B680=Q$5, '2026gf_All'!Q675&gt;=$C$2), '2026gf_All'!Q675+Q$2*'2026gf_All'!Q675*alternative_calibration!Q680,'2026gf_All'!Q675+Q$3*'2026gf_All'!Q675*alternative_calibration!Q680)</f>
        <v>6.1197430327866322E-5</v>
      </c>
      <c r="R680" s="4">
        <f ca="1">IF(OR($B680=R$5, '2026gf_All'!R675&gt;=$C$2), '2026gf_All'!R675+R$2*'2026gf_All'!R675*alternative_calibration!R680,'2026gf_All'!R675+R$3*'2026gf_All'!R675*alternative_calibration!R680)</f>
        <v>4.797236929753995E-5</v>
      </c>
      <c r="S680" s="4">
        <f ca="1">IF(OR($B680=S$5, '2026gf_All'!S675&gt;=$C$2), '2026gf_All'!S675+S$2*'2026gf_All'!S675*alternative_calibration!S680,'2026gf_All'!S675+S$3*'2026gf_All'!S675*alternative_calibration!S680)</f>
        <v>0.28324111774721589</v>
      </c>
      <c r="T680" s="4">
        <f ca="1">IF(OR($B680=T$5, '2026gf_All'!T675&gt;=$C$2), '2026gf_All'!T675+T$2*'2026gf_All'!T675*alternative_calibration!T680,'2026gf_All'!T675+T$3*'2026gf_All'!T675*alternative_calibration!T680)</f>
        <v>7.3294102096269588E-3</v>
      </c>
      <c r="U680" s="4">
        <f ca="1">IF(OR($B680=U$5, '2026gf_All'!U675&gt;=$C$2), '2026gf_All'!U675+U$2*'2026gf_All'!U675*alternative_calibration!U680,'2026gf_All'!U675+U$3*'2026gf_All'!U675*alternative_calibration!U680)</f>
        <v>5.2474674691302819E-3</v>
      </c>
      <c r="V680" s="4">
        <f ca="1">IF(OR($B680=V$5, '2026gf_All'!V675&gt;=$C$2), '2026gf_All'!V675+V$2*'2026gf_All'!V675*alternative_calibration!V680,'2026gf_All'!V675+V$3*'2026gf_All'!V675*alternative_calibration!V680)</f>
        <v>2.6980679660764443E-3</v>
      </c>
      <c r="W680" s="4">
        <f ca="1">IF(OR($B680=W$5, '2026gf_All'!W675&gt;=$C$2), '2026gf_All'!W675+W$2*'2026gf_All'!W675*alternative_calibration!W680,'2026gf_All'!W675+W$3*'2026gf_All'!W675*alternative_calibration!W680)</f>
        <v>7.9115875037169964E-3</v>
      </c>
      <c r="X680" s="4">
        <f ca="1">IF(OR($B680=X$5, '2026gf_All'!X675&gt;=$C$2), '2026gf_All'!X675+X$2*'2026gf_All'!X675*alternative_calibration!X680,'2026gf_All'!X675+X$3*'2026gf_All'!X675*alternative_calibration!X680)</f>
        <v>1.5622271391163649E-3</v>
      </c>
      <c r="Y680" s="4">
        <f ca="1">IF(OR($B680=Y$5, '2026gf_All'!Y675&gt;=$C$2), '2026gf_All'!Y675+Y$2*'2026gf_All'!Y675*alternative_calibration!Y680,'2026gf_All'!Y675+Y$3*'2026gf_All'!Y675*alternative_calibration!Y680)</f>
        <v>3.3010309431847407E-3</v>
      </c>
      <c r="Z680" s="4">
        <f ca="1">IF(OR($B680=Z$5, '2026gf_All'!Z675&gt;=$C$2), '2026gf_All'!Z675+Z$2*'2026gf_All'!Z675*alternative_calibration!Z680,'2026gf_All'!Z675+Z$3*'2026gf_All'!Z675*alternative_calibration!Z680)</f>
        <v>0</v>
      </c>
      <c r="AA680" s="4">
        <f ca="1">IF(OR($B680=AA$5, '2026gf_All'!AA675&gt;=$C$2), '2026gf_All'!AA675+AA$2*'2026gf_All'!AA675*alternative_calibration!AA680,'2026gf_All'!AA675+AA$3*'2026gf_All'!AA675*alternative_calibration!AA680)</f>
        <v>1.2633335150262817E-5</v>
      </c>
      <c r="AB680" s="4">
        <f ca="1">IF(OR($B680=AB$5, '2026gf_All'!AB675&gt;=$C$2), '2026gf_All'!AB675+AB$2*'2026gf_All'!AB675*alternative_calibration!AB680,'2026gf_All'!AB675+AB$3*'2026gf_All'!AB675*alternative_calibration!AB680)</f>
        <v>0</v>
      </c>
      <c r="AC680" s="4">
        <f ca="1">IF(OR($B680=AC$5, '2026gf_All'!AC675&gt;=$C$2), '2026gf_All'!AC675+AC$2*'2026gf_All'!AC675*alternative_calibration!AC680,'2026gf_All'!AC675+AC$3*'2026gf_All'!AC675*alternative_calibration!AC680)</f>
        <v>4.021070710085662E-3</v>
      </c>
      <c r="AD680" s="4">
        <f ca="1">IF(OR($B680=AD$5, '2026gf_All'!AD675&gt;=$C$2), '2026gf_All'!AD675+AD$2*'2026gf_All'!AD675*alternative_calibration!AD680,'2026gf_All'!AD675+AD$3*'2026gf_All'!AD675*alternative_calibration!AD680)</f>
        <v>2.0278756474633907E-2</v>
      </c>
      <c r="AE680" s="4">
        <f ca="1">IF(OR($B680=AE$5, '2026gf_All'!AE675&gt;=$C$2), '2026gf_All'!AE675+AE$2*'2026gf_All'!AE675*alternative_calibration!AE680,'2026gf_All'!AE675+AE$3*'2026gf_All'!AE675*alternative_calibration!AE680)</f>
        <v>1.320901717457631E-3</v>
      </c>
      <c r="AF680" s="4">
        <f ca="1">IF(OR($B680=AF$5, '2026gf_All'!AF675&gt;=$C$2), '2026gf_All'!AF675+AF$2*'2026gf_All'!AF675*alternative_calibration!AF680,'2026gf_All'!AF675+AF$3*'2026gf_All'!AF675*alternative_calibration!AF680)</f>
        <v>4.9778201660732931E-3</v>
      </c>
      <c r="AG680" s="4">
        <f ca="1">IF(OR($B680=AG$5, '2026gf_All'!AG675&gt;=$C$2), '2026gf_All'!AG675+AG$2*'2026gf_All'!AG675*alternative_calibration!AG680,'2026gf_All'!AG675+AG$3*'2026gf_All'!AG675*alternative_calibration!AG680)</f>
        <v>4.9884867960080679E-3</v>
      </c>
      <c r="AH680" s="4">
        <f ca="1">IF(OR($B680=AH$5, '2026gf_All'!AH675&gt;=$C$2), '2026gf_All'!AH675+AH$2*'2026gf_All'!AH675*alternative_calibration!AH680,'2026gf_All'!AH675+AH$3*'2026gf_All'!AH675*alternative_calibration!AH680)</f>
        <v>5.6530027330221637E-3</v>
      </c>
      <c r="AI680" s="4">
        <f ca="1">IF(OR($B680=AI$5, '2026gf_All'!AI675&gt;=$C$2), '2026gf_All'!AI675+AI$2*'2026gf_All'!AI675*alternative_calibration!AI680,'2026gf_All'!AI675+AI$3*'2026gf_All'!AI675*alternative_calibration!AI680)</f>
        <v>0.66777531739406393</v>
      </c>
      <c r="AJ680" s="4">
        <f ca="1">IF(OR($B680=AJ$5, '2026gf_All'!AJ675&gt;=$C$2), '2026gf_All'!AJ675+AJ$2*'2026gf_All'!AJ675*alternative_calibration!AJ680,'2026gf_All'!AJ675+AJ$3*'2026gf_All'!AJ675*alternative_calibration!AJ680)</f>
        <v>4.0864682764324809E-6</v>
      </c>
      <c r="AK680" s="4">
        <f ca="1">IF(OR($B680=AK$5, '2026gf_All'!AK675&gt;=$C$2), '2026gf_All'!AK675+AK$2*'2026gf_All'!AK675*alternative_calibration!AK680,'2026gf_All'!AK675+AK$3*'2026gf_All'!AK675*alternative_calibration!AK680)</f>
        <v>9.4078847985787271E-6</v>
      </c>
      <c r="AL680" s="4">
        <f ca="1">IF(OR($B680=AL$5, '2026gf_All'!AL675&gt;=$C$2), '2026gf_All'!AL675+AL$2*'2026gf_All'!AL675*alternative_calibration!AL680,'2026gf_All'!AL675+AL$3*'2026gf_All'!AL675*alternative_calibration!AL680)</f>
        <v>7.2847270450136253E-2</v>
      </c>
      <c r="AM680" s="4">
        <f ca="1">IF(OR($B680=AM$5, '2026gf_All'!AM675&gt;=$C$2), '2026gf_All'!AM675+AM$2*'2026gf_All'!AM675*alternative_calibration!AM680,'2026gf_All'!AM675+AM$3*'2026gf_All'!AM675*alternative_calibration!AM680)</f>
        <v>2.3341520612006064E-4</v>
      </c>
      <c r="AN680" s="4">
        <f ca="1">IF(OR($B680=AN$5, '2026gf_All'!AN675&gt;=$C$2), '2026gf_All'!AN675+AN$2*'2026gf_All'!AN675*alternative_calibration!AN680,'2026gf_All'!AN675+AN$3*'2026gf_All'!AN675*alternative_calibration!AN680)</f>
        <v>1.0768169018106808E-5</v>
      </c>
      <c r="AO680" s="4">
        <f ca="1">IF(OR($B680=AO$5, '2026gf_All'!AO675&gt;=$C$2), '2026gf_All'!AO675+AO$2*'2026gf_All'!AO675*alternative_calibration!AO680,'2026gf_All'!AO675+AO$3*'2026gf_All'!AO675*alternative_calibration!AO680)</f>
        <v>1.8384866818079226E-2</v>
      </c>
      <c r="AP680" s="4">
        <f ca="1">IF(OR($B680=AP$5, '2026gf_All'!AP675&gt;=$C$2), '2026gf_All'!AP675+AP$2*'2026gf_All'!AP675*alternative_calibration!AP680,'2026gf_All'!AP675+AP$3*'2026gf_All'!AP675*alternative_calibration!AP680)</f>
        <v>1.6365707581533729E-3</v>
      </c>
      <c r="AQ680" s="4">
        <f ca="1">IF(OR($B680=AQ$5, '2026gf_All'!AQ675&gt;=$C$2), '2026gf_All'!AQ675+AQ$2*'2026gf_All'!AQ675*alternative_calibration!AQ680,'2026gf_All'!AQ675+AQ$3*'2026gf_All'!AQ675*alternative_calibration!AQ680)</f>
        <v>1.2748218848849271E-2</v>
      </c>
      <c r="AR680" s="4">
        <f ca="1">IF(OR($B680=AR$5, '2026gf_All'!AR675&gt;=$C$2), '2026gf_All'!AR675+AR$2*'2026gf_All'!AR675*alternative_calibration!AR680,'2026gf_All'!AR675+AR$3*'2026gf_All'!AR675*alternative_calibration!AR680)</f>
        <v>0.26912774055650646</v>
      </c>
      <c r="AS680" s="4">
        <f ca="1">IF(OR($B680=AS$5, '2026gf_All'!AS675&gt;=$C$2), '2026gf_All'!AS675+AS$2*'2026gf_All'!AS675*alternative_calibration!AS680,'2026gf_All'!AS675+AS$3*'2026gf_All'!AS675*alternative_calibration!AS680)</f>
        <v>2.9642324902901706E-4</v>
      </c>
      <c r="AT680" s="4">
        <f ca="1">IF(OR($B680=AT$5, '2026gf_All'!AT675&gt;=$C$2), '2026gf_All'!AT675+AT$2*'2026gf_All'!AT675*alternative_calibration!AT680,'2026gf_All'!AT675+AT$3*'2026gf_All'!AT675*alternative_calibration!AT680)</f>
        <v>1.0000000000000001E-5</v>
      </c>
      <c r="AU680" s="4">
        <f ca="1">IF(OR($B680=AU$5, '2026gf_All'!AU675&gt;=$C$2), '2026gf_All'!AU675+AU$2*'2026gf_All'!AU675*alternative_calibration!AU680,'2026gf_All'!AU675+AU$3*'2026gf_All'!AU675*alternative_calibration!AU680)</f>
        <v>3.3395689919289173E-5</v>
      </c>
      <c r="AV680" s="4">
        <f ca="1">IF(OR($B680=AV$5, '2026gf_All'!AV675&gt;=$C$2), '2026gf_All'!AV675+AV$2*'2026gf_All'!AV675*alternative_calibration!AV680,'2026gf_All'!AV675+AV$3*'2026gf_All'!AV675*alternative_calibration!AV680)</f>
        <v>4.8665494961691444E-3</v>
      </c>
      <c r="AW680" s="4">
        <f ca="1">IF(OR($B680=AW$5, '2026gf_All'!AW675&gt;=$C$2), '2026gf_All'!AW675+AW$2*'2026gf_All'!AW675*alternative_calibration!AW680,'2026gf_All'!AW675+AW$3*'2026gf_All'!AW675*alternative_calibration!AW680)</f>
        <v>1.4462752040966364E-3</v>
      </c>
      <c r="AX680" s="4">
        <f ca="1">IF(OR($B680=AX$5, '2026gf_All'!AX675&gt;=$C$2), '2026gf_All'!AX675+AX$2*'2026gf_All'!AX675*alternative_calibration!AX680,'2026gf_All'!AX675+AX$3*'2026gf_All'!AX675*alternative_calibration!AX680)</f>
        <v>5.0653886998330552E-2</v>
      </c>
      <c r="AY680" s="4">
        <f ca="1">IF(OR($B680=AY$5, '2026gf_All'!AY675&gt;=$C$2), '2026gf_All'!AY675+AY$2*'2026gf_All'!AY675*alternative_calibration!AY680,'2026gf_All'!AY675+AY$3*'2026gf_All'!AY675*alternative_calibration!AY680)</f>
        <v>6.4691532775967682</v>
      </c>
      <c r="AZ680" s="4">
        <f ca="1">IF(OR($B680=AZ$5, '2026gf_All'!AZ675&gt;=$C$2), '2026gf_All'!AZ675+AZ$2*'2026gf_All'!AZ675*alternative_calibration!AZ680,'2026gf_All'!AZ675+AZ$3*'2026gf_All'!AZ675*alternative_calibration!AZ680)</f>
        <v>0</v>
      </c>
      <c r="BA680" s="4">
        <f ca="1">IF(OR($B680=BA$5, '2026gf_All'!BA675&gt;=$C$2), '2026gf_All'!BA675+BA$2*'2026gf_All'!BA675*alternative_calibration!BA680,'2026gf_All'!BA675+BA$3*'2026gf_All'!BA675*alternative_calibration!BA680)</f>
        <v>1.4277891007428934E-5</v>
      </c>
      <c r="BB680" s="4">
        <f ca="1">IF(OR($B680=BB$5, '2026gf_All'!BB675&gt;=$C$2), '2026gf_All'!BB675+BB$2*'2026gf_All'!BB675*alternative_calibration!BB680,'2026gf_All'!BB675+BB$3*'2026gf_All'!BB675*alternative_calibration!BB680)</f>
        <v>0.1091290361430768</v>
      </c>
      <c r="BC680" s="4">
        <f ca="1">IF(OR($B680=BC$5, '2026gf_All'!BC675&gt;=$C$2), '2026gf_All'!BC675+BC$2*'2026gf_All'!BC675*alternative_calibration!BC680,'2026gf_All'!BC675+BC$3*'2026gf_All'!BC675*alternative_calibration!BC680)</f>
        <v>4.8909179204397919E-5</v>
      </c>
      <c r="BD680" s="4">
        <f ca="1">IF(OR($B680=BD$5, '2026gf_All'!BD675&gt;=$C$2), '2026gf_All'!BD675+BD$2*'2026gf_All'!BD675*alternative_calibration!BD680,'2026gf_All'!BD675+BD$3*'2026gf_All'!BD675*alternative_calibration!BD680)</f>
        <v>2.7254666830659768E-3</v>
      </c>
      <c r="BE680" s="4">
        <f ca="1">IF(OR($B680=BE$5, '2026gf_All'!BE675&gt;=$C$2), '2026gf_All'!BE675+BE$2*'2026gf_All'!BE675*alternative_calibration!BE680,'2026gf_All'!BE675+BE$3*'2026gf_All'!BE675*alternative_calibration!BE680)</f>
        <v>0.25588741672145349</v>
      </c>
      <c r="BF680" s="4">
        <f ca="1">IF(OR($B680=BF$5, '2026gf_All'!BF675&gt;=$C$2, '2026gf_All'!AY675&gt;=$C$2), '2026gf_All'!BF675+BF$2*'2026gf_All'!BF675*alternative_calibration!BF680,'2026gf_All'!BF675+BF$3*'2026gf_All'!BF675*alternative_calibration!BF680)</f>
        <v>1.614432279089777E-2</v>
      </c>
      <c r="BG680" s="31">
        <f>'2026gf_All'!BG675</f>
        <v>0.63897999999999999</v>
      </c>
      <c r="BH680" s="31">
        <f>'2026gf_All'!BH675</f>
        <v>0.11115999999999999</v>
      </c>
      <c r="BI680" s="31">
        <f>'2026gf_All'!BI675</f>
        <v>2.5202499999999999</v>
      </c>
      <c r="BJ680" s="31">
        <f>'2026gf_All'!BJ675</f>
        <v>0.32500000000000001</v>
      </c>
      <c r="BK680" s="31">
        <f>'2026gf_All'!BK675</f>
        <v>54.676569999999998</v>
      </c>
      <c r="BL680" s="31">
        <f>'2026gf_All'!BL675</f>
        <v>2.9572400000000001</v>
      </c>
      <c r="BM680" s="33">
        <f t="shared" si="109"/>
        <v>61.229199999999999</v>
      </c>
      <c r="BN680" s="9">
        <f t="shared" ca="1" si="105"/>
        <v>10.72959881783741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110"/>
        <v>5.0199999999946954E-3</v>
      </c>
      <c r="BT680">
        <f t="shared" si="111"/>
        <v>1.3955700000000011</v>
      </c>
      <c r="BU680" s="14">
        <f t="shared" si="112"/>
        <v>3.5970965268633543E-3</v>
      </c>
      <c r="BV680" s="9">
        <f t="shared" ca="1" si="113"/>
        <v>2.1082157508651376E-4</v>
      </c>
      <c r="BW680" s="9">
        <f t="shared" ca="1" si="114"/>
        <v>61.229410821575087</v>
      </c>
      <c r="BX680" s="9">
        <f t="shared" ca="1" si="106"/>
        <v>71.959009639412542</v>
      </c>
      <c r="BY680">
        <f t="shared" ca="1" si="107"/>
        <v>72.359337926697165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 t="shared" ca="1" si="108"/>
        <v>61.618732722522658</v>
      </c>
      <c r="I681" s="4">
        <f ca="1">IF(OR($B681=I$5, '2026gf_All'!I676&gt;=$C$2), '2026gf_All'!I676+I$2*'2026gf_All'!I676*alternative_calibration!I681,'2026gf_All'!I676+I$3*'2026gf_All'!I676*alternative_calibration!I681)</f>
        <v>1.1470969816447204E-4</v>
      </c>
      <c r="J681" s="4">
        <f ca="1">IF(OR($B681=J$5, '2026gf_All'!J676&gt;=$C$2), '2026gf_All'!J676+J$2*'2026gf_All'!J676*alternative_calibration!J681,'2026gf_All'!J676+J$3*'2026gf_All'!J676*alternative_calibration!J681)</f>
        <v>0.63902872399641397</v>
      </c>
      <c r="K681" s="4">
        <f ca="1">IF(OR($B681=K$5, '2026gf_All'!K676&gt;=$C$2), '2026gf_All'!K676+K$2*'2026gf_All'!K676*alternative_calibration!K681,'2026gf_All'!K676+K$3*'2026gf_All'!K676*alternative_calibration!K681)</f>
        <v>4.3980538010735779E-4</v>
      </c>
      <c r="L681" s="4">
        <f ca="1">IF(OR($B681=L$5, '2026gf_All'!L676&gt;=$C$2), '2026gf_All'!L676+L$2*'2026gf_All'!L676*alternative_calibration!L681,'2026gf_All'!L676+L$3*'2026gf_All'!L676*alternative_calibration!L681)</f>
        <v>2.5418648320519939</v>
      </c>
      <c r="M681" s="4">
        <f ca="1">IF(OR($B681=M$5, '2026gf_All'!M676&gt;=$C$2), '2026gf_All'!M676+M$2*'2026gf_All'!M676*alternative_calibration!M681,'2026gf_All'!M676+M$3*'2026gf_All'!M676*alternative_calibration!M681)</f>
        <v>0.1986852541224684</v>
      </c>
      <c r="N681" s="4">
        <f ca="1">IF(OR($B681=N$5, '2026gf_All'!N676&gt;=$C$2), '2026gf_All'!N676+N$2*'2026gf_All'!N676*alternative_calibration!N681,'2026gf_All'!N676+N$3*'2026gf_All'!N676*alternative_calibration!N681)</f>
        <v>0</v>
      </c>
      <c r="O681" s="4">
        <f ca="1">IF(OR($B681=O$5, '2026gf_All'!O676&gt;=$C$2), '2026gf_All'!O676+O$2*'2026gf_All'!O676*alternative_calibration!O681,'2026gf_All'!O676+O$3*'2026gf_All'!O676*alternative_calibration!O681)</f>
        <v>0</v>
      </c>
      <c r="P681" s="4">
        <f ca="1">IF(OR($B681=P$5, '2026gf_All'!P676&gt;=$C$2), '2026gf_All'!P676+P$2*'2026gf_All'!P676*alternative_calibration!P681,'2026gf_All'!P676+P$3*'2026gf_All'!P676*alternative_calibration!P681)</f>
        <v>0</v>
      </c>
      <c r="Q681" s="4">
        <f ca="1">IF(OR($B681=Q$5, '2026gf_All'!Q676&gt;=$C$2), '2026gf_All'!Q676+Q$2*'2026gf_All'!Q676*alternative_calibration!Q681,'2026gf_All'!Q676+Q$3*'2026gf_All'!Q676*alternative_calibration!Q681)</f>
        <v>1.3119743032786633E-4</v>
      </c>
      <c r="R681" s="4">
        <f ca="1">IF(OR($B681=R$5, '2026gf_All'!R676&gt;=$C$2), '2026gf_All'!R676+R$2*'2026gf_All'!R676*alternative_calibration!R681,'2026gf_All'!R676+R$3*'2026gf_All'!R676*alternative_calibration!R681)</f>
        <v>3.4055261404920101E-5</v>
      </c>
      <c r="S681" s="4">
        <f ca="1">IF(OR($B681=S$5, '2026gf_All'!S676&gt;=$C$2), '2026gf_All'!S676+S$2*'2026gf_All'!S676*alternative_calibration!S681,'2026gf_All'!S676+S$3*'2026gf_All'!S676*alternative_calibration!S681)</f>
        <v>0.10969826615257583</v>
      </c>
      <c r="T681" s="4">
        <f ca="1">IF(OR($B681=T$5, '2026gf_All'!T676&gt;=$C$2), '2026gf_All'!T676+T$2*'2026gf_All'!T676*alternative_calibration!T681,'2026gf_All'!T676+T$3*'2026gf_All'!T676*alternative_calibration!T681)</f>
        <v>1.0281906055899923E-4</v>
      </c>
      <c r="U681" s="4">
        <f ca="1">IF(OR($B681=U$5, '2026gf_All'!U676&gt;=$C$2), '2026gf_All'!U676+U$2*'2026gf_All'!U676*alternative_calibration!U681,'2026gf_All'!U676+U$3*'2026gf_All'!U676*alternative_calibration!U681)</f>
        <v>7.2447710851260185E-5</v>
      </c>
      <c r="V681" s="4">
        <f ca="1">IF(OR($B681=V$5, '2026gf_All'!V676&gt;=$C$2), '2026gf_All'!V676+V$2*'2026gf_All'!V676*alternative_calibration!V681,'2026gf_All'!V676+V$3*'2026gf_All'!V676*alternative_calibration!V681)</f>
        <v>5.8157112748490817E-4</v>
      </c>
      <c r="W681" s="4">
        <f ca="1">IF(OR($B681=W$5, '2026gf_All'!W676&gt;=$C$2), '2026gf_All'!W676+W$2*'2026gf_All'!W676*alternative_calibration!W681,'2026gf_All'!W676+W$3*'2026gf_All'!W676*alternative_calibration!W681)</f>
        <v>4.2168867909976463E-3</v>
      </c>
      <c r="X681" s="4">
        <f ca="1">IF(OR($B681=X$5, '2026gf_All'!X676&gt;=$C$2), '2026gf_All'!X676+X$2*'2026gf_All'!X676*alternative_calibration!X681,'2026gf_All'!X676+X$3*'2026gf_All'!X676*alternative_calibration!X681)</f>
        <v>2.7221607610454361E-5</v>
      </c>
      <c r="Y681" s="4">
        <f ca="1">IF(OR($B681=Y$5, '2026gf_All'!Y676&gt;=$C$2), '2026gf_All'!Y676+Y$2*'2026gf_All'!Y676*alternative_calibration!Y681,'2026gf_All'!Y676+Y$3*'2026gf_All'!Y676*alternative_calibration!Y681)</f>
        <v>9.3183849053079019E-4</v>
      </c>
      <c r="Z681" s="4">
        <f ca="1">IF(OR($B681=Z$5, '2026gf_All'!Z676&gt;=$C$2), '2026gf_All'!Z676+Z$2*'2026gf_All'!Z676*alternative_calibration!Z681,'2026gf_All'!Z676+Z$3*'2026gf_All'!Z676*alternative_calibration!Z681)</f>
        <v>1.2502205401526171E-5</v>
      </c>
      <c r="AA681" s="4">
        <f ca="1">IF(OR($B681=AA$5, '2026gf_All'!AA676&gt;=$C$2), '2026gf_All'!AA676+AA$2*'2026gf_All'!AA676*alternative_calibration!AA681,'2026gf_All'!AA676+AA$3*'2026gf_All'!AA676*alternative_calibration!AA681)</f>
        <v>0</v>
      </c>
      <c r="AB681" s="4">
        <f ca="1">IF(OR($B681=AB$5, '2026gf_All'!AB676&gt;=$C$2), '2026gf_All'!AB676+AB$2*'2026gf_All'!AB676*alternative_calibration!AB681,'2026gf_All'!AB676+AB$3*'2026gf_All'!AB676*alternative_calibration!AB681)</f>
        <v>0</v>
      </c>
      <c r="AC681" s="4">
        <f ca="1">IF(OR($B681=AC$5, '2026gf_All'!AC676&gt;=$C$2), '2026gf_All'!AC676+AC$2*'2026gf_All'!AC676*alternative_calibration!AC681,'2026gf_All'!AC676+AC$3*'2026gf_All'!AC676*alternative_calibration!AC681)</f>
        <v>9.6568291742854851E-5</v>
      </c>
      <c r="AD681" s="4">
        <f ca="1">IF(OR($B681=AD$5, '2026gf_All'!AD676&gt;=$C$2), '2026gf_All'!AD676+AD$2*'2026gf_All'!AD676*alternative_calibration!AD681,'2026gf_All'!AD676+AD$3*'2026gf_All'!AD676*alternative_calibration!AD681)</f>
        <v>4.0255414315493263E-4</v>
      </c>
      <c r="AE681" s="4">
        <f ca="1">IF(OR($B681=AE$5, '2026gf_All'!AE676&gt;=$C$2), '2026gf_All'!AE676+AE$2*'2026gf_All'!AE676*alternative_calibration!AE681,'2026gf_All'!AE676+AE$3*'2026gf_All'!AE676*alternative_calibration!AE681)</f>
        <v>2.7408814404661163E-4</v>
      </c>
      <c r="AF681" s="4">
        <f ca="1">IF(OR($B681=AF$5, '2026gf_All'!AF676&gt;=$C$2), '2026gf_All'!AF676+AF$2*'2026gf_All'!AF676*alternative_calibration!AF681,'2026gf_All'!AF676+AF$3*'2026gf_All'!AF676*alternative_calibration!AF681)</f>
        <v>8.5552579367468185E-4</v>
      </c>
      <c r="AG681" s="4">
        <f ca="1">IF(OR($B681=AG$5, '2026gf_All'!AG676&gt;=$C$2), '2026gf_All'!AG676+AG$2*'2026gf_All'!AG676*alternative_calibration!AG681,'2026gf_All'!AG676+AG$3*'2026gf_All'!AG676*alternative_calibration!AG681)</f>
        <v>5.3655666081343246E-3</v>
      </c>
      <c r="AH681" s="4">
        <f ca="1">IF(OR($B681=AH$5, '2026gf_All'!AH676&gt;=$C$2), '2026gf_All'!AH676+AH$2*'2026gf_All'!AH676*alternative_calibration!AH681,'2026gf_All'!AH676+AH$3*'2026gf_All'!AH676*alternative_calibration!AH681)</f>
        <v>2.6279303120543599E-3</v>
      </c>
      <c r="AI681" s="4">
        <f ca="1">IF(OR($B681=AI$5, '2026gf_All'!AI676&gt;=$C$2), '2026gf_All'!AI676+AI$2*'2026gf_All'!AI676*alternative_calibration!AI681,'2026gf_All'!AI676+AI$3*'2026gf_All'!AI676*alternative_calibration!AI681)</f>
        <v>0.48324248506951634</v>
      </c>
      <c r="AJ681" s="4">
        <f ca="1">IF(OR($B681=AJ$5, '2026gf_All'!AJ676&gt;=$C$2), '2026gf_All'!AJ676+AJ$2*'2026gf_All'!AJ676*alternative_calibration!AJ681,'2026gf_All'!AJ676+AJ$3*'2026gf_All'!AJ676*alternative_calibration!AJ681)</f>
        <v>4.0864682764324809E-6</v>
      </c>
      <c r="AK681" s="4">
        <f ca="1">IF(OR($B681=AK$5, '2026gf_All'!AK676&gt;=$C$2), '2026gf_All'!AK676+AK$2*'2026gf_All'!AK676*alternative_calibration!AK681,'2026gf_All'!AK676+AK$3*'2026gf_All'!AK676*alternative_calibration!AK681)</f>
        <v>0</v>
      </c>
      <c r="AL681" s="4">
        <f ca="1">IF(OR($B681=AL$5, '2026gf_All'!AL676&gt;=$C$2), '2026gf_All'!AL676+AL$2*'2026gf_All'!AL676*alternative_calibration!AL681,'2026gf_All'!AL676+AL$3*'2026gf_All'!AL676*alternative_calibration!AL681)</f>
        <v>0.27437004386218544</v>
      </c>
      <c r="AM681" s="4">
        <f ca="1">IF(OR($B681=AM$5, '2026gf_All'!AM676&gt;=$C$2), '2026gf_All'!AM676+AM$2*'2026gf_All'!AM676*alternative_calibration!AM681,'2026gf_All'!AM676+AM$3*'2026gf_All'!AM676*alternative_calibration!AM681)</f>
        <v>8.292396939969688E-6</v>
      </c>
      <c r="AN681" s="4">
        <f ca="1">IF(OR($B681=AN$5, '2026gf_All'!AN676&gt;=$C$2), '2026gf_All'!AN676+AN$2*'2026gf_All'!AN676*alternative_calibration!AN681,'2026gf_All'!AN676+AN$3*'2026gf_All'!AN676*alternative_calibration!AN681)</f>
        <v>0</v>
      </c>
      <c r="AO681" s="4">
        <f ca="1">IF(OR($B681=AO$5, '2026gf_All'!AO676&gt;=$C$2), '2026gf_All'!AO676+AO$2*'2026gf_All'!AO676*alternative_calibration!AO681,'2026gf_All'!AO676+AO$3*'2026gf_All'!AO676*alternative_calibration!AO681)</f>
        <v>2.6595606801772219E-3</v>
      </c>
      <c r="AP681" s="4">
        <f ca="1">IF(OR($B681=AP$5, '2026gf_All'!AP676&gt;=$C$2), '2026gf_All'!AP676+AP$2*'2026gf_All'!AP676*alternative_calibration!AP681,'2026gf_All'!AP676+AP$3*'2026gf_All'!AP676*alternative_calibration!AP681)</f>
        <v>4.6685848369325424E-5</v>
      </c>
      <c r="AQ681" s="4">
        <f ca="1">IF(OR($B681=AQ$5, '2026gf_All'!AQ676&gt;=$C$2), '2026gf_All'!AQ676+AQ$2*'2026gf_All'!AQ676*alternative_calibration!AQ681,'2026gf_All'!AQ676+AQ$3*'2026gf_All'!AQ676*alternative_calibration!AQ681)</f>
        <v>7.6401850009470418E-3</v>
      </c>
      <c r="AR681" s="4">
        <f ca="1">IF(OR($B681=AR$5, '2026gf_All'!AR676&gt;=$C$2), '2026gf_All'!AR676+AR$2*'2026gf_All'!AR676*alternative_calibration!AR681,'2026gf_All'!AR676+AR$3*'2026gf_All'!AR676*alternative_calibration!AR681)</f>
        <v>8.5705868513384006E-2</v>
      </c>
      <c r="AS681" s="4">
        <f ca="1">IF(OR($B681=AS$5, '2026gf_All'!AS676&gt;=$C$2), '2026gf_All'!AS676+AS$2*'2026gf_All'!AS676*alternative_calibration!AS681,'2026gf_All'!AS676+AS$3*'2026gf_All'!AS676*alternative_calibration!AS681)</f>
        <v>1.4105812257254263E-5</v>
      </c>
      <c r="AT681" s="4">
        <f ca="1">IF(OR($B681=AT$5, '2026gf_All'!AT676&gt;=$C$2), '2026gf_All'!AT676+AT$2*'2026gf_All'!AT676*alternative_calibration!AT681,'2026gf_All'!AT676+AT$3*'2026gf_All'!AT676*alternative_calibration!AT681)</f>
        <v>2.8848782741626356E-5</v>
      </c>
      <c r="AU681" s="4">
        <f ca="1">IF(OR($B681=AU$5, '2026gf_All'!AU676&gt;=$C$2), '2026gf_All'!AU676+AU$2*'2026gf_All'!AU676*alternative_calibration!AU681,'2026gf_All'!AU676+AU$3*'2026gf_All'!AU676*alternative_calibration!AU681)</f>
        <v>0</v>
      </c>
      <c r="AV681" s="4">
        <f ca="1">IF(OR($B681=AV$5, '2026gf_All'!AV676&gt;=$C$2), '2026gf_All'!AV676+AV$2*'2026gf_All'!AV676*alternative_calibration!AV681,'2026gf_All'!AV676+AV$3*'2026gf_All'!AV676*alternative_calibration!AV681)</f>
        <v>9.768615491061337E-4</v>
      </c>
      <c r="AW681" s="4">
        <f ca="1">IF(OR($B681=AW$5, '2026gf_All'!AW676&gt;=$C$2), '2026gf_All'!AW676+AW$2*'2026gf_All'!AW676*alternative_calibration!AW681,'2026gf_All'!AW676+AW$3*'2026gf_All'!AW676*alternative_calibration!AW681)</f>
        <v>4.2033958270099057E-5</v>
      </c>
      <c r="AX681" s="4">
        <f ca="1">IF(OR($B681=AX$5, '2026gf_All'!AX676&gt;=$C$2), '2026gf_All'!AX676+AX$2*'2026gf_All'!AX676*alternative_calibration!AX681,'2026gf_All'!AX676+AX$3*'2026gf_All'!AX676*alternative_calibration!AX681)</f>
        <v>4.8908097244518958E-2</v>
      </c>
      <c r="AY681" s="4">
        <f ca="1">IF(OR($B681=AY$5, '2026gf_All'!AY676&gt;=$C$2), '2026gf_All'!AY676+AY$2*'2026gf_All'!AY676*alternative_calibration!AY681,'2026gf_All'!AY676+AY$3*'2026gf_All'!AY676*alternative_calibration!AY681)</f>
        <v>1.574685862536104</v>
      </c>
      <c r="AZ681" s="4">
        <f ca="1">IF(OR($B681=AZ$5, '2026gf_All'!AZ676&gt;=$C$2), '2026gf_All'!AZ676+AZ$2*'2026gf_All'!AZ676*alternative_calibration!AZ681,'2026gf_All'!AZ676+AZ$3*'2026gf_All'!AZ676*alternative_calibration!AZ681)</f>
        <v>8.3769330337387365E-6</v>
      </c>
      <c r="BA681" s="4">
        <f ca="1">IF(OR($B681=BA$5, '2026gf_All'!BA676&gt;=$C$2), '2026gf_All'!BA676+BA$2*'2026gf_All'!BA676*alternative_calibration!BA681,'2026gf_All'!BA676+BA$3*'2026gf_All'!BA676*alternative_calibration!BA681)</f>
        <v>0</v>
      </c>
      <c r="BB681" s="4">
        <f ca="1">IF(OR($B681=BB$5, '2026gf_All'!BB676&gt;=$C$2), '2026gf_All'!BB676+BB$2*'2026gf_All'!BB676*alternative_calibration!BB681,'2026gf_All'!BB676+BB$3*'2026gf_All'!BB676*alternative_calibration!BB681)</f>
        <v>4.6237983928362508E-2</v>
      </c>
      <c r="BC681" s="4">
        <f ca="1">IF(OR($B681=BC$5, '2026gf_All'!BC676&gt;=$C$2), '2026gf_All'!BC676+BC$2*'2026gf_All'!BC676*alternative_calibration!BC681,'2026gf_All'!BC676+BC$3*'2026gf_All'!BC676*alternative_calibration!BC681)</f>
        <v>0</v>
      </c>
      <c r="BD681" s="4">
        <f ca="1">IF(OR($B681=BD$5, '2026gf_All'!BD676&gt;=$C$2), '2026gf_All'!BD676+BD$2*'2026gf_All'!BD676*alternative_calibration!BD681,'2026gf_All'!BD676+BD$3*'2026gf_All'!BD676*alternative_calibration!BD681)</f>
        <v>1E-4</v>
      </c>
      <c r="BE681" s="4">
        <f ca="1">IF(OR($B681=BE$5, '2026gf_All'!BE676&gt;=$C$2), '2026gf_All'!BE676+BE$2*'2026gf_All'!BE676*alternative_calibration!BE681,'2026gf_All'!BE676+BE$3*'2026gf_All'!BE676*alternative_calibration!BE681)</f>
        <v>7.4631025912709384E-2</v>
      </c>
      <c r="BF681" s="4">
        <f ca="1">IF(OR($B681=BF$5, '2026gf_All'!BF676&gt;=$C$2, '2026gf_All'!AY676&gt;=$C$2), '2026gf_All'!BF676+BF$2*'2026gf_All'!BF676*alternative_calibration!BF681,'2026gf_All'!BF676+BF$3*'2026gf_All'!BF676*alternative_calibration!BF681)</f>
        <v>0.12913252059435518</v>
      </c>
      <c r="BG681" s="31">
        <f>'2026gf_All'!BG676</f>
        <v>1.09859</v>
      </c>
      <c r="BH681" s="31">
        <f>'2026gf_All'!BH676</f>
        <v>0.15525</v>
      </c>
      <c r="BI681" s="31">
        <f>'2026gf_All'!BI676</f>
        <v>0.77261000000000002</v>
      </c>
      <c r="BJ681" s="31">
        <f>'2026gf_All'!BJ676</f>
        <v>0.81210000000000004</v>
      </c>
      <c r="BK681" s="31">
        <f>'2026gf_All'!BK676</f>
        <v>49.530670000000001</v>
      </c>
      <c r="BL681" s="31">
        <f>'2026gf_All'!BL676</f>
        <v>2.3130299999999999</v>
      </c>
      <c r="BM681" s="33">
        <f t="shared" si="109"/>
        <v>54.682249999999996</v>
      </c>
      <c r="BN681" s="9">
        <f t="shared" ca="1" si="105"/>
        <v>6.2340072894709548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110"/>
        <v>8.4710000000001173E-2</v>
      </c>
      <c r="BT681">
        <f t="shared" si="111"/>
        <v>0.61540999999999979</v>
      </c>
      <c r="BU681" s="14">
        <f t="shared" si="112"/>
        <v>0.13764807201703125</v>
      </c>
      <c r="BV681" s="9">
        <f t="shared" ca="1" si="113"/>
        <v>2.2625612048627446E-3</v>
      </c>
      <c r="BW681" s="9">
        <f t="shared" ca="1" si="114"/>
        <v>54.684512561204862</v>
      </c>
      <c r="BX681" s="9">
        <f t="shared" ca="1" si="106"/>
        <v>60.918519850675807</v>
      </c>
      <c r="BY681">
        <f t="shared" ca="1" si="107"/>
        <v>61.618732722522658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 t="shared" ca="1" si="108"/>
        <v>68.534655015306271</v>
      </c>
      <c r="I682" s="4">
        <f ca="1">IF(OR($B682=I$5, '2026gf_All'!I677&gt;=$C$2), '2026gf_All'!I677+I$2*'2026gf_All'!I677*alternative_calibration!I682,'2026gf_All'!I677+I$3*'2026gf_All'!I677*alternative_calibration!I682)</f>
        <v>3.5290301835527956E-5</v>
      </c>
      <c r="J682" s="4">
        <f ca="1">IF(OR($B682=J$5, '2026gf_All'!J677&gt;=$C$2), '2026gf_All'!J677+J$2*'2026gf_All'!J677*alternative_calibration!J682,'2026gf_All'!J677+J$3*'2026gf_All'!J677*alternative_calibration!J682)</f>
        <v>0.42048542466324956</v>
      </c>
      <c r="K682" s="4">
        <f ca="1">IF(OR($B682=K$5, '2026gf_All'!K677&gt;=$C$2), '2026gf_All'!K677+K$2*'2026gf_All'!K677*alternative_calibration!K682,'2026gf_All'!K677+K$3*'2026gf_All'!K677*alternative_calibration!K682)</f>
        <v>1.7495134502683944E-4</v>
      </c>
      <c r="L682" s="4">
        <f ca="1">IF(OR($B682=L$5, '2026gf_All'!L677&gt;=$C$2), '2026gf_All'!L677+L$2*'2026gf_All'!L677*alternative_calibration!L682,'2026gf_All'!L677+L$3*'2026gf_All'!L677*alternative_calibration!L682)</f>
        <v>3.0700915243527893</v>
      </c>
      <c r="M682" s="4">
        <f ca="1">IF(OR($B682=M$5, '2026gf_All'!M677&gt;=$C$2), '2026gf_All'!M677+M$2*'2026gf_All'!M677*alternative_calibration!M682,'2026gf_All'!M677+M$3*'2026gf_All'!M677*alternative_calibration!M682)</f>
        <v>5.7785869799932971E-2</v>
      </c>
      <c r="N682" s="4">
        <f ca="1">IF(OR($B682=N$5, '2026gf_All'!N677&gt;=$C$2), '2026gf_All'!N677+N$2*'2026gf_All'!N677*alternative_calibration!N682,'2026gf_All'!N677+N$3*'2026gf_All'!N677*alternative_calibration!N682)</f>
        <v>0</v>
      </c>
      <c r="O682" s="4">
        <f ca="1">IF(OR($B682=O$5, '2026gf_All'!O677&gt;=$C$2), '2026gf_All'!O677+O$2*'2026gf_All'!O677*alternative_calibration!O682,'2026gf_All'!O677+O$3*'2026gf_All'!O677*alternative_calibration!O682)</f>
        <v>0</v>
      </c>
      <c r="P682" s="4">
        <f ca="1">IF(OR($B682=P$5, '2026gf_All'!P677&gt;=$C$2), '2026gf_All'!P677+P$2*'2026gf_All'!P677*alternative_calibration!P682,'2026gf_All'!P677+P$3*'2026gf_All'!P677*alternative_calibration!P682)</f>
        <v>0</v>
      </c>
      <c r="Q682" s="4">
        <f ca="1">IF(OR($B682=Q$5, '2026gf_All'!Q677&gt;=$C$2), '2026gf_All'!Q677+Q$2*'2026gf_All'!Q677*alternative_calibration!Q682,'2026gf_All'!Q677+Q$3*'2026gf_All'!Q677*alternative_calibration!Q682)</f>
        <v>3.5598715163933167E-5</v>
      </c>
      <c r="R682" s="4">
        <f ca="1">IF(OR($B682=R$5, '2026gf_All'!R677&gt;=$C$2), '2026gf_All'!R677+R$2*'2026gf_All'!R677*alternative_calibration!R682,'2026gf_All'!R677+R$3*'2026gf_All'!R677*alternative_calibration!R682)</f>
        <v>0</v>
      </c>
      <c r="S682" s="4">
        <f ca="1">IF(OR($B682=S$5, '2026gf_All'!S677&gt;=$C$2), '2026gf_All'!S677+S$2*'2026gf_All'!S677*alternative_calibration!S682,'2026gf_All'!S677+S$3*'2026gf_All'!S677*alternative_calibration!S682)</f>
        <v>0.15497173100804335</v>
      </c>
      <c r="T682" s="4">
        <f ca="1">IF(OR($B682=T$5, '2026gf_All'!T677&gt;=$C$2), '2026gf_All'!T677+T$2*'2026gf_All'!T677*alternative_calibration!T682,'2026gf_All'!T677+T$3*'2026gf_All'!T677*alternative_calibration!T682)</f>
        <v>1.0436187888200156E-4</v>
      </c>
      <c r="U682" s="4">
        <f ca="1">IF(OR($B682=U$5, '2026gf_All'!U677&gt;=$C$2), '2026gf_All'!U677+U$2*'2026gf_All'!U677*alternative_calibration!U682,'2026gf_All'!U677+U$3*'2026gf_All'!U677*alternative_calibration!U682)</f>
        <v>8.2447710851260198E-5</v>
      </c>
      <c r="V682" s="4">
        <f ca="1">IF(OR($B682=V$5, '2026gf_All'!V677&gt;=$C$2), '2026gf_All'!V677+V$2*'2026gf_All'!V677*alternative_calibration!V682,'2026gf_All'!V677+V$3*'2026gf_All'!V677*alternative_calibration!V682)</f>
        <v>6.8078556374245413E-4</v>
      </c>
      <c r="W682" s="4">
        <f ca="1">IF(OR($B682=W$5, '2026gf_All'!W677&gt;=$C$2), '2026gf_All'!W677+W$2*'2026gf_All'!W677*alternative_calibration!W682,'2026gf_All'!W677+W$3*'2026gf_All'!W677*alternative_calibration!W682)</f>
        <v>4.2968867909976465E-3</v>
      </c>
      <c r="X682" s="4">
        <f ca="1">IF(OR($B682=X$5, '2026gf_All'!X677&gt;=$C$2), '2026gf_All'!X677+X$2*'2026gf_All'!X677*alternative_calibration!X682,'2026gf_All'!X677+X$3*'2026gf_All'!X677*alternative_calibration!X682)</f>
        <v>2.0000000000000002E-5</v>
      </c>
      <c r="Y682" s="4">
        <f ca="1">IF(OR($B682=Y$5, '2026gf_All'!Y677&gt;=$C$2), '2026gf_All'!Y677+Y$2*'2026gf_All'!Y677*alternative_calibration!Y682,'2026gf_All'!Y677+Y$3*'2026gf_All'!Y677*alternative_calibration!Y682)</f>
        <v>4.0636769810615804E-4</v>
      </c>
      <c r="Z682" s="4">
        <f ca="1">IF(OR($B682=Z$5, '2026gf_All'!Z677&gt;=$C$2), '2026gf_All'!Z677+Z$2*'2026gf_All'!Z677*alternative_calibration!Z682,'2026gf_All'!Z677+Z$3*'2026gf_All'!Z677*alternative_calibration!Z682)</f>
        <v>0</v>
      </c>
      <c r="AA682" s="4">
        <f ca="1">IF(OR($B682=AA$5, '2026gf_All'!AA677&gt;=$C$2), '2026gf_All'!AA677+AA$2*'2026gf_All'!AA677*alternative_calibration!AA682,'2026gf_All'!AA677+AA$3*'2026gf_All'!AA677*alternative_calibration!AA682)</f>
        <v>0</v>
      </c>
      <c r="AB682" s="4">
        <f ca="1">IF(OR($B682=AB$5, '2026gf_All'!AB677&gt;=$C$2), '2026gf_All'!AB677+AB$2*'2026gf_All'!AB677*alternative_calibration!AB682,'2026gf_All'!AB677+AB$3*'2026gf_All'!AB677*alternative_calibration!AB682)</f>
        <v>0</v>
      </c>
      <c r="AC682" s="4">
        <f ca="1">IF(OR($B682=AC$5, '2026gf_All'!AC677&gt;=$C$2), '2026gf_All'!AC677+AC$2*'2026gf_All'!AC677*alternative_calibration!AC682,'2026gf_All'!AC677+AC$3*'2026gf_All'!AC677*alternative_calibration!AC682)</f>
        <v>4.3136583485709702E-5</v>
      </c>
      <c r="AD682" s="4">
        <f ca="1">IF(OR($B682=AD$5, '2026gf_All'!AD677&gt;=$C$2), '2026gf_All'!AD677+AD$2*'2026gf_All'!AD677*alternative_calibration!AD682,'2026gf_All'!AD677+AD$3*'2026gf_All'!AD677*alternative_calibration!AD682)</f>
        <v>3.6191560736619947E-4</v>
      </c>
      <c r="AE682" s="4">
        <f ca="1">IF(OR($B682=AE$5, '2026gf_All'!AE677&gt;=$C$2), '2026gf_All'!AE677+AE$2*'2026gf_All'!AE677*alternative_calibration!AE682,'2026gf_All'!AE677+AE$3*'2026gf_All'!AE677*alternative_calibration!AE682)</f>
        <v>5.7274570635592253E-5</v>
      </c>
      <c r="AF682" s="4">
        <f ca="1">IF(OR($B682=AF$5, '2026gf_All'!AF677&gt;=$C$2), '2026gf_All'!AF677+AF$2*'2026gf_All'!AF677*alternative_calibration!AF682,'2026gf_All'!AF677+AF$3*'2026gf_All'!AF677*alternative_calibration!AF682)</f>
        <v>4.1019119769988426E-4</v>
      </c>
      <c r="AG682" s="4">
        <f ca="1">IF(OR($B682=AG$5, '2026gf_All'!AG677&gt;=$C$2), '2026gf_All'!AG677+AG$2*'2026gf_All'!AG677*alternative_calibration!AG682,'2026gf_All'!AG677+AG$3*'2026gf_All'!AG677*alternative_calibration!AG682)</f>
        <v>4.0545627935527247E-3</v>
      </c>
      <c r="AH682" s="4">
        <f ca="1">IF(OR($B682=AH$5, '2026gf_All'!AH677&gt;=$C$2), '2026gf_All'!AH677+AH$2*'2026gf_All'!AH677*alternative_calibration!AH682,'2026gf_All'!AH677+AH$3*'2026gf_All'!AH677*alternative_calibration!AH682)</f>
        <v>3.4032010932088653E-3</v>
      </c>
      <c r="AI682" s="4">
        <f ca="1">IF(OR($B682=AI$5, '2026gf_All'!AI677&gt;=$C$2), '2026gf_All'!AI677+AI$2*'2026gf_All'!AI677*alternative_calibration!AI682,'2026gf_All'!AI677+AI$3*'2026gf_All'!AI677*alternative_calibration!AI682)</f>
        <v>0.91072539084674453</v>
      </c>
      <c r="AJ682" s="4">
        <f ca="1">IF(OR($B682=AJ$5, '2026gf_All'!AJ677&gt;=$C$2), '2026gf_All'!AJ677+AJ$2*'2026gf_All'!AJ677*alternative_calibration!AJ682,'2026gf_All'!AJ677+AJ$3*'2026gf_All'!AJ677*alternative_calibration!AJ682)</f>
        <v>8.1729365528649618E-6</v>
      </c>
      <c r="AK682" s="4">
        <f ca="1">IF(OR($B682=AK$5, '2026gf_All'!AK677&gt;=$C$2), '2026gf_All'!AK677+AK$2*'2026gf_All'!AK677*alternative_calibration!AK682,'2026gf_All'!AK677+AK$3*'2026gf_All'!AK677*alternative_calibration!AK682)</f>
        <v>0</v>
      </c>
      <c r="AL682" s="4">
        <f ca="1">IF(OR($B682=AL$5, '2026gf_All'!AL677&gt;=$C$2), '2026gf_All'!AL677+AL$2*'2026gf_All'!AL677*alternative_calibration!AL682,'2026gf_All'!AL677+AL$3*'2026gf_All'!AL677*alternative_calibration!AL682)</f>
        <v>0.12602836589531419</v>
      </c>
      <c r="AM682" s="4">
        <f ca="1">IF(OR($B682=AM$5, '2026gf_All'!AM677&gt;=$C$2), '2026gf_All'!AM677+AM$2*'2026gf_All'!AM677*alternative_calibration!AM682,'2026gf_All'!AM677+AM$3*'2026gf_All'!AM677*alternative_calibration!AM682)</f>
        <v>8.292396939969688E-6</v>
      </c>
      <c r="AN682" s="4">
        <f ca="1">IF(OR($B682=AN$5, '2026gf_All'!AN677&gt;=$C$2), '2026gf_All'!AN677+AN$2*'2026gf_All'!AN677*alternative_calibration!AN682,'2026gf_All'!AN677+AN$3*'2026gf_All'!AN677*alternative_calibration!AN682)</f>
        <v>0</v>
      </c>
      <c r="AO682" s="4">
        <f ca="1">IF(OR($B682=AO$5, '2026gf_All'!AO677&gt;=$C$2), '2026gf_All'!AO677+AO$2*'2026gf_All'!AO677*alternative_calibration!AO682,'2026gf_All'!AO677+AO$3*'2026gf_All'!AO677*alternative_calibration!AO682)</f>
        <v>2.0844508502215267E-3</v>
      </c>
      <c r="AP682" s="4">
        <f ca="1">IF(OR($B682=AP$5, '2026gf_All'!AP677&gt;=$C$2), '2026gf_All'!AP677+AP$2*'2026gf_All'!AP677*alternative_calibration!AP682,'2026gf_All'!AP677+AP$3*'2026gf_All'!AP677*alternative_calibration!AP682)</f>
        <v>4.3342924184662717E-5</v>
      </c>
      <c r="AQ682" s="4">
        <f ca="1">IF(OR($B682=AQ$5, '2026gf_All'!AQ677&gt;=$C$2), '2026gf_All'!AQ677+AQ$2*'2026gf_All'!AQ677*alternative_calibration!AQ682,'2026gf_All'!AQ677+AQ$3*'2026gf_All'!AQ677*alternative_calibration!AQ682)</f>
        <v>7.4401850009470413E-3</v>
      </c>
      <c r="AR682" s="4">
        <f ca="1">IF(OR($B682=AR$5, '2026gf_All'!AR677&gt;=$C$2), '2026gf_All'!AR677+AR$2*'2026gf_All'!AR677*alternative_calibration!AR682,'2026gf_All'!AR677+AR$3*'2026gf_All'!AR677*alternative_calibration!AR682)</f>
        <v>0.27059262865802491</v>
      </c>
      <c r="AS682" s="4">
        <f ca="1">IF(OR($B682=AS$5, '2026gf_All'!AS677&gt;=$C$2), '2026gf_All'!AS677+AS$2*'2026gf_All'!AS677*alternative_calibration!AS682,'2026gf_All'!AS677+AS$3*'2026gf_All'!AS677*alternative_calibration!AS682)</f>
        <v>5.8941877427457397E-6</v>
      </c>
      <c r="AT682" s="4">
        <f ca="1">IF(OR($B682=AT$5, '2026gf_All'!AT677&gt;=$C$2), '2026gf_All'!AT677+AT$2*'2026gf_All'!AT677*alternative_calibration!AT682,'2026gf_All'!AT677+AT$3*'2026gf_All'!AT677*alternative_calibration!AT682)</f>
        <v>1.0000000000000001E-5</v>
      </c>
      <c r="AU682" s="4">
        <f ca="1">IF(OR($B682=AU$5, '2026gf_All'!AU677&gt;=$C$2), '2026gf_All'!AU677+AU$2*'2026gf_All'!AU677*alternative_calibration!AU682,'2026gf_All'!AU677+AU$3*'2026gf_All'!AU677*alternative_calibration!AU682)</f>
        <v>0</v>
      </c>
      <c r="AV682" s="4">
        <f ca="1">IF(OR($B682=AV$5, '2026gf_All'!AV677&gt;=$C$2), '2026gf_All'!AV677+AV$2*'2026gf_All'!AV677*alternative_calibration!AV682,'2026gf_All'!AV677+AV$3*'2026gf_All'!AV677*alternative_calibration!AV682)</f>
        <v>1.2759648488507435E-3</v>
      </c>
      <c r="AW682" s="4">
        <f ca="1">IF(OR($B682=AW$5, '2026gf_All'!AW677&gt;=$C$2), '2026gf_All'!AW677+AW$2*'2026gf_All'!AW677*alternative_calibration!AW682,'2026gf_All'!AW677+AW$3*'2026gf_All'!AW677*alternative_calibration!AW682)</f>
        <v>2.0000000000000002E-5</v>
      </c>
      <c r="AX682" s="4">
        <f ca="1">IF(OR($B682=AX$5, '2026gf_All'!AX677&gt;=$C$2), '2026gf_All'!AX677+AX$2*'2026gf_All'!AX677*alternative_calibration!AX682,'2026gf_All'!AX677+AX$3*'2026gf_All'!AX677*alternative_calibration!AX682)</f>
        <v>5.3103626811399345E-2</v>
      </c>
      <c r="AY682" s="4">
        <f ca="1">IF(OR($B682=AY$5, '2026gf_All'!AY677&gt;=$C$2), '2026gf_All'!AY677+AY$2*'2026gf_All'!AY677*alternative_calibration!AY682,'2026gf_All'!AY677+AY$3*'2026gf_All'!AY677*alternative_calibration!AY682)</f>
        <v>5.5341976413711222</v>
      </c>
      <c r="AZ682" s="4">
        <f ca="1">IF(OR($B682=AZ$5, '2026gf_All'!AZ677&gt;=$C$2), '2026gf_All'!AZ677+AZ$2*'2026gf_All'!AZ677*alternative_calibration!AZ682,'2026gf_All'!AZ677+AZ$3*'2026gf_All'!AZ677*alternative_calibration!AZ682)</f>
        <v>0</v>
      </c>
      <c r="BA682" s="4">
        <f ca="1">IF(OR($B682=BA$5, '2026gf_All'!BA677&gt;=$C$2), '2026gf_All'!BA677+BA$2*'2026gf_All'!BA677*alternative_calibration!BA682,'2026gf_All'!BA677+BA$3*'2026gf_All'!BA677*alternative_calibration!BA682)</f>
        <v>0</v>
      </c>
      <c r="BB682" s="4">
        <f ca="1">IF(OR($B682=BB$5, '2026gf_All'!BB677&gt;=$C$2), '2026gf_All'!BB677+BB$2*'2026gf_All'!BB677*alternative_calibration!BB682,'2026gf_All'!BB677+BB$3*'2026gf_All'!BB677*alternative_calibration!BB682)</f>
        <v>0.10941529583284584</v>
      </c>
      <c r="BC682" s="4">
        <f ca="1">IF(OR($B682=BC$5, '2026gf_All'!BC677&gt;=$C$2), '2026gf_All'!BC677+BC$2*'2026gf_All'!BC677*alternative_calibration!BC682,'2026gf_All'!BC677+BC$3*'2026gf_All'!BC677*alternative_calibration!BC682)</f>
        <v>0</v>
      </c>
      <c r="BD682" s="4">
        <f ca="1">IF(OR($B682=BD$5, '2026gf_All'!BD677&gt;=$C$2), '2026gf_All'!BD677+BD$2*'2026gf_All'!BD677*alternative_calibration!BD682,'2026gf_All'!BD677+BD$3*'2026gf_All'!BD677*alternative_calibration!BD682)</f>
        <v>5.2219608325469902E-5</v>
      </c>
      <c r="BE682" s="4">
        <f ca="1">IF(OR($B682=BE$5, '2026gf_All'!BE677&gt;=$C$2), '2026gf_All'!BE677+BE$2*'2026gf_All'!BE677*alternative_calibration!BE682,'2026gf_All'!BE677+BE$3*'2026gf_All'!BE677*alternative_calibration!BE682)</f>
        <v>7.4689922396599787E-2</v>
      </c>
      <c r="BF682" s="4">
        <f ca="1">IF(OR($B682=BF$5, '2026gf_All'!BF677&gt;=$C$2, '2026gf_All'!AY677&gt;=$C$2), '2026gf_All'!BF677+BF$2*'2026gf_All'!BF677*alternative_calibration!BF682,'2026gf_All'!BF677+BF$3*'2026gf_All'!BF677*alternative_calibration!BF682)</f>
        <v>2.9459896532912051E-2</v>
      </c>
      <c r="BG682" s="31">
        <f>'2026gf_All'!BG677</f>
        <v>0.74429000000000001</v>
      </c>
      <c r="BH682" s="31">
        <f>'2026gf_All'!BH677</f>
        <v>0.13689999999999999</v>
      </c>
      <c r="BI682" s="31">
        <f>'2026gf_All'!BI677</f>
        <v>2.2597900000000002</v>
      </c>
      <c r="BJ682" s="31">
        <f>'2026gf_All'!BJ677</f>
        <v>0.54861000000000004</v>
      </c>
      <c r="BK682" s="31">
        <f>'2026gf_All'!BK677</f>
        <v>49.926830000000002</v>
      </c>
      <c r="BL682" s="31">
        <f>'2026gf_All'!BL677</f>
        <v>3.6831100000000001</v>
      </c>
      <c r="BM682" s="33">
        <f t="shared" si="109"/>
        <v>57.299530000000004</v>
      </c>
      <c r="BN682" s="9">
        <f t="shared" ca="1" si="105"/>
        <v>10.836662812773298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110"/>
        <v>-9.6119999999999095E-2</v>
      </c>
      <c r="BT682">
        <f t="shared" si="111"/>
        <v>1.9958400000000012</v>
      </c>
      <c r="BU682" s="14">
        <f t="shared" si="112"/>
        <v>-4.8160173160172681E-2</v>
      </c>
      <c r="BV682" s="9">
        <f t="shared" ca="1" si="113"/>
        <v>-1.7401625199261227E-3</v>
      </c>
      <c r="BW682" s="9">
        <f t="shared" ca="1" si="114"/>
        <v>57.297789837480082</v>
      </c>
      <c r="BX682" s="9">
        <f t="shared" ca="1" si="106"/>
        <v>68.13445265025338</v>
      </c>
      <c r="BY682">
        <f t="shared" ca="1" si="107"/>
        <v>68.534655015306271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 t="shared" ca="1" si="108"/>
        <v>66.922547037021317</v>
      </c>
      <c r="I683" s="4">
        <f ca="1">IF(OR($B683=I$5, '2026gf_All'!I678&gt;=$C$2), '2026gf_All'!I678+I$2*'2026gf_All'!I678*alternative_calibration!I683,'2026gf_All'!I678+I$3*'2026gf_All'!I678*alternative_calibration!I683)</f>
        <v>7.5119364174012419E-4</v>
      </c>
      <c r="J683" s="4">
        <f ca="1">IF(OR($B683=J$5, '2026gf_All'!J678&gt;=$C$2), '2026gf_All'!J678+J$2*'2026gf_All'!J678*alternative_calibration!J683,'2026gf_All'!J678+J$3*'2026gf_All'!J678*alternative_calibration!J683)</f>
        <v>0.25368377111790191</v>
      </c>
      <c r="K683" s="4">
        <f ca="1">IF(OR($B683=K$5, '2026gf_All'!K678&gt;=$C$2), '2026gf_All'!K678+K$2*'2026gf_All'!K678*alternative_calibration!K683,'2026gf_All'!K678+K$3*'2026gf_All'!K678*alternative_calibration!K683)</f>
        <v>6.7485403508051826E-4</v>
      </c>
      <c r="L683" s="4">
        <f ca="1">IF(OR($B683=L$5, '2026gf_All'!L678&gt;=$C$2), '2026gf_All'!L678+L$2*'2026gf_All'!L678*alternative_calibration!L683,'2026gf_All'!L678+L$3*'2026gf_All'!L678*alternative_calibration!L683)</f>
        <v>2.8793552022301854</v>
      </c>
      <c r="M683" s="4">
        <f ca="1">IF(OR($B683=M$5, '2026gf_All'!M678&gt;=$C$2), '2026gf_All'!M678+M$2*'2026gf_All'!M678*alternative_calibration!M683,'2026gf_All'!M678+M$3*'2026gf_All'!M678*alternative_calibration!M683)</f>
        <v>3.6938814399951253E-2</v>
      </c>
      <c r="N683" s="4">
        <f ca="1">IF(OR($B683=N$5, '2026gf_All'!N678&gt;=$C$2), '2026gf_All'!N678+N$2*'2026gf_All'!N678*alternative_calibration!N683,'2026gf_All'!N678+N$3*'2026gf_All'!N678*alternative_calibration!N683)</f>
        <v>0</v>
      </c>
      <c r="O683" s="4">
        <f ca="1">IF(OR($B683=O$5, '2026gf_All'!O678&gt;=$C$2), '2026gf_All'!O678+O$2*'2026gf_All'!O678*alternative_calibration!O683,'2026gf_All'!O678+O$3*'2026gf_All'!O678*alternative_calibration!O683)</f>
        <v>0</v>
      </c>
      <c r="P683" s="4">
        <f ca="1">IF(OR($B683=P$5, '2026gf_All'!P678&gt;=$C$2), '2026gf_All'!P678+P$2*'2026gf_All'!P678*alternative_calibration!P683,'2026gf_All'!P678+P$3*'2026gf_All'!P678*alternative_calibration!P683)</f>
        <v>0</v>
      </c>
      <c r="Q683" s="4">
        <f ca="1">IF(OR($B683=Q$5, '2026gf_All'!Q678&gt;=$C$2), '2026gf_All'!Q678+Q$2*'2026gf_All'!Q678*alternative_calibration!Q683,'2026gf_All'!Q678+Q$3*'2026gf_All'!Q678*alternative_calibration!Q683)</f>
        <v>2.4195794426229308E-3</v>
      </c>
      <c r="R683" s="4">
        <f ca="1">IF(OR($B683=R$5, '2026gf_All'!R678&gt;=$C$2), '2026gf_All'!R678+R$2*'2026gf_All'!R678*alternative_calibration!R683,'2026gf_All'!R678+R$3*'2026gf_All'!R678*alternative_calibration!R683)</f>
        <v>1.1744697219418208E-3</v>
      </c>
      <c r="S683" s="4">
        <f ca="1">IF(OR($B683=S$5, '2026gf_All'!S678&gt;=$C$2), '2026gf_All'!S678+S$2*'2026gf_All'!S678*alternative_calibration!S683,'2026gf_All'!S678+S$3*'2026gf_All'!S678*alternative_calibration!S683)</f>
        <v>0.35661189455971298</v>
      </c>
      <c r="T683" s="4">
        <f ca="1">IF(OR($B683=T$5, '2026gf_All'!T678&gt;=$C$2), '2026gf_All'!T678+T$2*'2026gf_All'!T678*alternative_calibration!T683,'2026gf_All'!T678+T$3*'2026gf_All'!T678*alternative_calibration!T683)</f>
        <v>1.4845718167699767E-4</v>
      </c>
      <c r="U683" s="4">
        <f ca="1">IF(OR($B683=U$5, '2026gf_All'!U678&gt;=$C$2), '2026gf_All'!U678+U$2*'2026gf_All'!U678*alternative_calibration!U683,'2026gf_All'!U678+U$3*'2026gf_All'!U678*alternative_calibration!U683)</f>
        <v>1.5755228914873982E-4</v>
      </c>
      <c r="V683" s="4">
        <f ca="1">IF(OR($B683=V$5, '2026gf_All'!V678&gt;=$C$2), '2026gf_All'!V678+V$2*'2026gf_All'!V678*alternative_calibration!V683,'2026gf_All'!V678+V$3*'2026gf_All'!V678*alternative_calibration!V683)</f>
        <v>7.623566912273623E-4</v>
      </c>
      <c r="W683" s="4">
        <f ca="1">IF(OR($B683=W$5, '2026gf_All'!W678&gt;=$C$2), '2026gf_All'!W678+W$2*'2026gf_All'!W678*alternative_calibration!W683,'2026gf_All'!W678+W$3*'2026gf_All'!W678*alternative_calibration!W683)</f>
        <v>4.9115224446179299E-3</v>
      </c>
      <c r="X683" s="4">
        <f ca="1">IF(OR($B683=X$5, '2026gf_All'!X678&gt;=$C$2), '2026gf_All'!X678+X$2*'2026gf_All'!X678*alternative_calibration!X683,'2026gf_All'!X678+X$3*'2026gf_All'!X678*alternative_calibration!X683)</f>
        <v>1.6277839238954564E-4</v>
      </c>
      <c r="Y683" s="4">
        <f ca="1">IF(OR($B683=Y$5, '2026gf_All'!Y678&gt;=$C$2), '2026gf_All'!Y678+Y$2*'2026gf_All'!Y678*alternative_calibration!Y683,'2026gf_All'!Y678+Y$3*'2026gf_All'!Y678*alternative_calibration!Y683)</f>
        <v>1.9200446791677382E-3</v>
      </c>
      <c r="Z683" s="4">
        <f ca="1">IF(OR($B683=Z$5, '2026gf_All'!Z678&gt;=$C$2), '2026gf_All'!Z678+Z$2*'2026gf_All'!Z678*alternative_calibration!Z683,'2026gf_All'!Z678+Z$3*'2026gf_All'!Z678*alternative_calibration!Z683)</f>
        <v>0</v>
      </c>
      <c r="AA683" s="4">
        <f ca="1">IF(OR($B683=AA$5, '2026gf_All'!AA678&gt;=$C$2), '2026gf_All'!AA678+AA$2*'2026gf_All'!AA678*alternative_calibration!AA683,'2026gf_All'!AA678+AA$3*'2026gf_All'!AA678*alternative_calibration!AA683)</f>
        <v>0</v>
      </c>
      <c r="AB683" s="4">
        <f ca="1">IF(OR($B683=AB$5, '2026gf_All'!AB678&gt;=$C$2), '2026gf_All'!AB678+AB$2*'2026gf_All'!AB678*alternative_calibration!AB683,'2026gf_All'!AB678+AB$3*'2026gf_All'!AB678*alternative_calibration!AB683)</f>
        <v>0</v>
      </c>
      <c r="AC683" s="4">
        <f ca="1">IF(OR($B683=AC$5, '2026gf_All'!AC678&gt;=$C$2), '2026gf_All'!AC678+AC$2*'2026gf_All'!AC678*alternative_calibration!AC683,'2026gf_All'!AC678+AC$3*'2026gf_All'!AC678*alternative_calibration!AC683)</f>
        <v>4.6863416514290311E-5</v>
      </c>
      <c r="AD683" s="4">
        <f ca="1">IF(OR($B683=AD$5, '2026gf_All'!AD678&gt;=$C$2), '2026gf_All'!AD678+AD$2*'2026gf_All'!AD678*alternative_calibration!AD683,'2026gf_All'!AD678+AD$3*'2026gf_All'!AD678*alternative_calibration!AD683)</f>
        <v>3.6191560736619947E-4</v>
      </c>
      <c r="AE683" s="4">
        <f ca="1">IF(OR($B683=AE$5, '2026gf_All'!AE678&gt;=$C$2), '2026gf_All'!AE678+AE$2*'2026gf_All'!AE678*alternative_calibration!AE683,'2026gf_All'!AE678+AE$3*'2026gf_All'!AE678*alternative_calibration!AE683)</f>
        <v>6.9953900277542713E-4</v>
      </c>
      <c r="AF683" s="4">
        <f ca="1">IF(OR($B683=AF$5, '2026gf_All'!AF678&gt;=$C$2), '2026gf_All'!AF678+AF$2*'2026gf_All'!AF678*alternative_calibration!AF683,'2026gf_All'!AF678+AF$3*'2026gf_All'!AF678*alternative_calibration!AF683)</f>
        <v>7.6047799424971074E-4</v>
      </c>
      <c r="AG683" s="4">
        <f ca="1">IF(OR($B683=AG$5, '2026gf_All'!AG678&gt;=$C$2), '2026gf_All'!AG678+AG$2*'2026gf_All'!AG678*alternative_calibration!AG683,'2026gf_All'!AG678+AG$3*'2026gf_All'!AG678*alternative_calibration!AG683)</f>
        <v>1.0060859448655484E-2</v>
      </c>
      <c r="AH683" s="4">
        <f ca="1">IF(OR($B683=AH$5, '2026gf_All'!AH678&gt;=$C$2), '2026gf_All'!AH678+AH$2*'2026gf_All'!AH678*alternative_calibration!AH683,'2026gf_All'!AH678+AH$3*'2026gf_All'!AH678*alternative_calibration!AH683)</f>
        <v>3.5924128900679496E-3</v>
      </c>
      <c r="AI683" s="4">
        <f ca="1">IF(OR($B683=AI$5, '2026gf_All'!AI678&gt;=$C$2), '2026gf_All'!AI678+AI$2*'2026gf_All'!AI678*alternative_calibration!AI683,'2026gf_All'!AI678+AI$3*'2026gf_All'!AI678*alternative_calibration!AI683)</f>
        <v>0.75248403690775834</v>
      </c>
      <c r="AJ683" s="4">
        <f ca="1">IF(OR($B683=AJ$5, '2026gf_All'!AJ678&gt;=$C$2), '2026gf_All'!AJ678+AJ$2*'2026gf_All'!AJ678*alternative_calibration!AJ683,'2026gf_All'!AJ678+AJ$3*'2026gf_All'!AJ678*alternative_calibration!AJ683)</f>
        <v>1.2259404829297444E-5</v>
      </c>
      <c r="AK683" s="4">
        <f ca="1">IF(OR($B683=AK$5, '2026gf_All'!AK678&gt;=$C$2), '2026gf_All'!AK678+AK$2*'2026gf_All'!AK678*alternative_calibration!AK683,'2026gf_All'!AK678+AK$3*'2026gf_All'!AK678*alternative_calibration!AK683)</f>
        <v>0</v>
      </c>
      <c r="AL683" s="4">
        <f ca="1">IF(OR($B683=AL$5, '2026gf_All'!AL678&gt;=$C$2), '2026gf_All'!AL678+AL$2*'2026gf_All'!AL678*alternative_calibration!AL683,'2026gf_All'!AL678+AL$3*'2026gf_All'!AL678*alternative_calibration!AL683)</f>
        <v>0.10253913908547162</v>
      </c>
      <c r="AM683" s="4">
        <f ca="1">IF(OR($B683=AM$5, '2026gf_All'!AM678&gt;=$C$2), '2026gf_All'!AM678+AM$2*'2026gf_All'!AM678*alternative_calibration!AM683,'2026gf_All'!AM678+AM$3*'2026gf_All'!AM678*alternative_calibration!AM683)</f>
        <v>0</v>
      </c>
      <c r="AN683" s="4">
        <f ca="1">IF(OR($B683=AN$5, '2026gf_All'!AN678&gt;=$C$2), '2026gf_All'!AN678+AN$2*'2026gf_All'!AN678*alternative_calibration!AN683,'2026gf_All'!AN678+AN$3*'2026gf_All'!AN678*alternative_calibration!AN683)</f>
        <v>1.4614535214485446E-4</v>
      </c>
      <c r="AO683" s="4">
        <f ca="1">IF(OR($B683=AO$5, '2026gf_All'!AO678&gt;=$C$2), '2026gf_All'!AO678+AO$2*'2026gf_All'!AO678*alternative_calibration!AO683,'2026gf_All'!AO678+AO$3*'2026gf_All'!AO678*alternative_calibration!AO683)</f>
        <v>1.9093410202658324E-3</v>
      </c>
      <c r="AP683" s="4">
        <f ca="1">IF(OR($B683=AP$5, '2026gf_All'!AP678&gt;=$C$2), '2026gf_All'!AP678+AP$2*'2026gf_All'!AP678*alternative_calibration!AP683,'2026gf_All'!AP678+AP$3*'2026gf_All'!AP678*alternative_calibration!AP683)</f>
        <v>4.6685848369325424E-5</v>
      </c>
      <c r="AQ683" s="4">
        <f ca="1">IF(OR($B683=AQ$5, '2026gf_All'!AQ678&gt;=$C$2), '2026gf_All'!AQ678+AQ$2*'2026gf_All'!AQ678*alternative_calibration!AQ683,'2026gf_All'!AQ678+AQ$3*'2026gf_All'!AQ678*alternative_calibration!AQ683)</f>
        <v>8.9646472126858386E-3</v>
      </c>
      <c r="AR683" s="4">
        <f ca="1">IF(OR($B683=AR$5, '2026gf_All'!AR678&gt;=$C$2), '2026gf_All'!AR678+AR$2*'2026gf_All'!AR678*alternative_calibration!AR683,'2026gf_All'!AR678+AR$3*'2026gf_All'!AR678*alternative_calibration!AR683)</f>
        <v>0.31953135687387546</v>
      </c>
      <c r="AS683" s="4">
        <f ca="1">IF(OR($B683=AS$5, '2026gf_All'!AS678&gt;=$C$2), '2026gf_All'!AS678+AS$2*'2026gf_All'!AS678*alternative_calibration!AS683,'2026gf_All'!AS678+AS$3*'2026gf_All'!AS678*alternative_calibration!AS683)</f>
        <v>0</v>
      </c>
      <c r="AT683" s="4">
        <f ca="1">IF(OR($B683=AT$5, '2026gf_All'!AT678&gt;=$C$2), '2026gf_All'!AT678+AT$2*'2026gf_All'!AT678*alternative_calibration!AT683,'2026gf_All'!AT678+AT$3*'2026gf_All'!AT678*alternative_calibration!AT683)</f>
        <v>2.0000000000000002E-5</v>
      </c>
      <c r="AU683" s="4">
        <f ca="1">IF(OR($B683=AU$5, '2026gf_All'!AU678&gt;=$C$2), '2026gf_All'!AU678+AU$2*'2026gf_All'!AU678*alternative_calibration!AU683,'2026gf_All'!AU678+AU$3*'2026gf_All'!AU678*alternative_calibration!AU683)</f>
        <v>1.465107752017771E-4</v>
      </c>
      <c r="AV683" s="4">
        <f ca="1">IF(OR($B683=AV$5, '2026gf_All'!AV678&gt;=$C$2), '2026gf_All'!AV678+AV$2*'2026gf_All'!AV678*alternative_calibration!AV683,'2026gf_All'!AV678+AV$3*'2026gf_All'!AV678*alternative_calibration!AV683)</f>
        <v>1.3152923236592006E-3</v>
      </c>
      <c r="AW683" s="4">
        <f ca="1">IF(OR($B683=AW$5, '2026gf_All'!AW678&gt;=$C$2), '2026gf_All'!AW678+AW$2*'2026gf_All'!AW678*alternative_calibration!AW683,'2026gf_All'!AW678+AW$3*'2026gf_All'!AW678*alternative_calibration!AW683)</f>
        <v>4.0627166616079242E-4</v>
      </c>
      <c r="AX683" s="4">
        <f ca="1">IF(OR($B683=AX$5, '2026gf_All'!AX678&gt;=$C$2), '2026gf_All'!AX678+AX$2*'2026gf_All'!AX678*alternative_calibration!AX683,'2026gf_All'!AX678+AX$3*'2026gf_All'!AX678*alternative_calibration!AX683)</f>
        <v>6.6772798954910742E-2</v>
      </c>
      <c r="AY683" s="4">
        <f ca="1">IF(OR($B683=AY$5, '2026gf_All'!AY678&gt;=$C$2), '2026gf_All'!AY678+AY$2*'2026gf_All'!AY678*alternative_calibration!AY683,'2026gf_All'!AY678+AY$3*'2026gf_All'!AY678*alternative_calibration!AY683)</f>
        <v>5.3278090541079468</v>
      </c>
      <c r="AZ683" s="4">
        <f ca="1">IF(OR($B683=AZ$5, '2026gf_All'!AZ678&gt;=$C$2), '2026gf_All'!AZ678+AZ$2*'2026gf_All'!AZ678*alternative_calibration!AZ683,'2026gf_All'!AZ678+AZ$3*'2026gf_All'!AZ678*alternative_calibration!AZ683)</f>
        <v>0</v>
      </c>
      <c r="BA683" s="4">
        <f ca="1">IF(OR($B683=BA$5, '2026gf_All'!BA678&gt;=$C$2), '2026gf_All'!BA678+BA$2*'2026gf_All'!BA678*alternative_calibration!BA683,'2026gf_All'!BA678+BA$3*'2026gf_All'!BA678*alternative_calibration!BA683)</f>
        <v>2.0000000000000002E-5</v>
      </c>
      <c r="BB683" s="4">
        <f ca="1">IF(OR($B683=BB$5, '2026gf_All'!BB678&gt;=$C$2), '2026gf_All'!BB678+BB$2*'2026gf_All'!BB678*alternative_calibration!BB683,'2026gf_All'!BB678+BB$3*'2026gf_All'!BB678*alternative_calibration!BB683)</f>
        <v>0.20646811332517542</v>
      </c>
      <c r="BC683" s="4">
        <f ca="1">IF(OR($B683=BC$5, '2026gf_All'!BC678&gt;=$C$2), '2026gf_All'!BC678+BC$2*'2026gf_All'!BC678*alternative_calibration!BC683,'2026gf_All'!BC678+BC$3*'2026gf_All'!BC678*alternative_calibration!BC683)</f>
        <v>2.2181641591204172E-5</v>
      </c>
      <c r="BD683" s="4">
        <f ca="1">IF(OR($B683=BD$5, '2026gf_All'!BD678&gt;=$C$2), '2026gf_All'!BD678+BD$2*'2026gf_All'!BD678*alternative_calibration!BD683,'2026gf_All'!BD678+BD$3*'2026gf_All'!BD678*alternative_calibration!BD683)</f>
        <v>5.0000000000000002E-5</v>
      </c>
      <c r="BE683" s="4">
        <f ca="1">IF(OR($B683=BE$5, '2026gf_All'!BE678&gt;=$C$2), '2026gf_All'!BE678+BE$2*'2026gf_All'!BE678*alternative_calibration!BE683,'2026gf_All'!BE678+BE$3*'2026gf_All'!BE678*alternative_calibration!BE683)</f>
        <v>7.6561612268652227E-2</v>
      </c>
      <c r="BF683" s="4">
        <f ca="1">IF(OR($B683=BF$5, '2026gf_All'!BF678&gt;=$C$2, '2026gf_All'!AY678&gt;=$C$2), '2026gf_All'!BF678+BF$2*'2026gf_All'!BF678*alternative_calibration!BF683,'2026gf_All'!BF678+BF$3*'2026gf_All'!BF678*alternative_calibration!BF683)</f>
        <v>1.4247705031942885E-2</v>
      </c>
      <c r="BG683" s="31">
        <f>'2026gf_All'!BG678</f>
        <v>0.74634999999999996</v>
      </c>
      <c r="BH683" s="31">
        <f>'2026gf_All'!BH678</f>
        <v>0.13955999999999999</v>
      </c>
      <c r="BI683" s="31">
        <f>'2026gf_All'!BI678</f>
        <v>2.3097799999999999</v>
      </c>
      <c r="BJ683" s="31">
        <f>'2026gf_All'!BJ678</f>
        <v>1.3045199999999999</v>
      </c>
      <c r="BK683" s="31">
        <f>'2026gf_All'!BK678</f>
        <v>48.30068</v>
      </c>
      <c r="BL683" s="31">
        <f>'2026gf_All'!BL678</f>
        <v>3.18946</v>
      </c>
      <c r="BM683" s="33">
        <f t="shared" si="109"/>
        <v>55.990349999999999</v>
      </c>
      <c r="BN683" s="9">
        <f t="shared" ca="1" si="105"/>
        <v>10.434667710987636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110"/>
        <v>-0.15742000000000189</v>
      </c>
      <c r="BT683">
        <f t="shared" si="111"/>
        <v>1.4576399999999978</v>
      </c>
      <c r="BU683" s="14">
        <f t="shared" si="112"/>
        <v>-0.10799648747290286</v>
      </c>
      <c r="BV683" s="9">
        <f t="shared" ca="1" si="113"/>
        <v>-2.639186948542619E-3</v>
      </c>
      <c r="BW683" s="9">
        <f t="shared" ca="1" si="114"/>
        <v>55.987710813051457</v>
      </c>
      <c r="BX683" s="9">
        <f t="shared" ca="1" si="106"/>
        <v>66.42237852403909</v>
      </c>
      <c r="BY683">
        <f t="shared" ca="1" si="107"/>
        <v>66.922547037021317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 t="shared" ca="1" si="108"/>
        <v>67.626942403815022</v>
      </c>
      <c r="I684" s="4">
        <f ca="1">IF(OR($B684=I$5, '2026gf_All'!I679&gt;=$C$2), '2026gf_All'!I679+I$2*'2026gf_All'!I679*alternative_calibration!I684,'2026gf_All'!I679+I$3*'2026gf_All'!I679*alternative_calibration!I684)</f>
        <v>7.0648394357565212E-4</v>
      </c>
      <c r="J684" s="4">
        <f ca="1">IF(OR($B684=J$5, '2026gf_All'!J679&gt;=$C$2), '2026gf_All'!J679+J$2*'2026gf_All'!J679*alternative_calibration!J684,'2026gf_All'!J679+J$3*'2026gf_All'!J679*alternative_calibration!J684)</f>
        <v>0.24856642541050974</v>
      </c>
      <c r="K684" s="4">
        <f ca="1">IF(OR($B684=K$5, '2026gf_All'!K679&gt;=$C$2), '2026gf_All'!K679+K$2*'2026gf_All'!K679*alternative_calibration!K684,'2026gf_All'!K679+K$3*'2026gf_All'!K679*alternative_calibration!K684)</f>
        <v>6.4465941518787617E-4</v>
      </c>
      <c r="L684" s="4">
        <f ca="1">IF(OR($B684=L$5, '2026gf_All'!L679&gt;=$C$2), '2026gf_All'!L679+L$2*'2026gf_All'!L679*alternative_calibration!L684,'2026gf_All'!L679+L$3*'2026gf_All'!L679*alternative_calibration!L684)</f>
        <v>3.1829782790092955</v>
      </c>
      <c r="M684" s="4">
        <f ca="1">IF(OR($B684=M$5, '2026gf_All'!M679&gt;=$C$2), '2026gf_All'!M679+M$2*'2026gf_All'!M679*alternative_calibration!M684,'2026gf_All'!M679+M$3*'2026gf_All'!M679*alternative_calibration!M684)</f>
        <v>3.9041736122529334E-2</v>
      </c>
      <c r="N684" s="4">
        <f ca="1">IF(OR($B684=N$5, '2026gf_All'!N679&gt;=$C$2), '2026gf_All'!N679+N$2*'2026gf_All'!N679*alternative_calibration!N684,'2026gf_All'!N679+N$3*'2026gf_All'!N679*alternative_calibration!N684)</f>
        <v>0</v>
      </c>
      <c r="O684" s="4">
        <f ca="1">IF(OR($B684=O$5, '2026gf_All'!O679&gt;=$C$2), '2026gf_All'!O679+O$2*'2026gf_All'!O679*alternative_calibration!O684,'2026gf_All'!O679+O$3*'2026gf_All'!O679*alternative_calibration!O684)</f>
        <v>0</v>
      </c>
      <c r="P684" s="4">
        <f ca="1">IF(OR($B684=P$5, '2026gf_All'!P679&gt;=$C$2), '2026gf_All'!P679+P$2*'2026gf_All'!P679*alternative_calibration!P684,'2026gf_All'!P679+P$3*'2026gf_All'!P679*alternative_calibration!P684)</f>
        <v>0</v>
      </c>
      <c r="Q684" s="4">
        <f ca="1">IF(OR($B684=Q$5, '2026gf_All'!Q679&gt;=$C$2), '2026gf_All'!Q679+Q$2*'2026gf_All'!Q679*alternative_calibration!Q684,'2026gf_All'!Q679+Q$3*'2026gf_All'!Q679*alternative_calibration!Q684)</f>
        <v>2.3119743032786631E-3</v>
      </c>
      <c r="R684" s="4">
        <f ca="1">IF(OR($B684=R$5, '2026gf_All'!R679&gt;=$C$2), '2026gf_All'!R679+R$2*'2026gf_All'!R679*alternative_calibration!R684,'2026gf_All'!R679+R$3*'2026gf_All'!R679*alternative_calibration!R684)</f>
        <v>1.1125802447516612E-3</v>
      </c>
      <c r="S684" s="4">
        <f ca="1">IF(OR($B684=S$5, '2026gf_All'!S679&gt;=$C$2), '2026gf_All'!S679+S$2*'2026gf_All'!S679*alternative_calibration!S684,'2026gf_All'!S679+S$3*'2026gf_All'!S679*alternative_calibration!S684)</f>
        <v>0.33550089222848234</v>
      </c>
      <c r="T684" s="4">
        <f ca="1">IF(OR($B684=T$5, '2026gf_All'!T679&gt;=$C$2), '2026gf_All'!T679+T$2*'2026gf_All'!T679*alternative_calibration!T684,'2026gf_All'!T679+T$3*'2026gf_All'!T679*alternative_calibration!T684)</f>
        <v>1.3845718167699767E-4</v>
      </c>
      <c r="U684" s="4">
        <f ca="1">IF(OR($B684=U$5, '2026gf_All'!U679&gt;=$C$2), '2026gf_All'!U679+U$2*'2026gf_All'!U679*alternative_calibration!U684,'2026gf_All'!U679+U$3*'2026gf_All'!U679*alternative_calibration!U684)</f>
        <v>1.1265686744621944E-4</v>
      </c>
      <c r="V684" s="4">
        <f ca="1">IF(OR($B684=V$5, '2026gf_All'!V679&gt;=$C$2), '2026gf_All'!V679+V$2*'2026gf_All'!V679*alternative_calibration!V684,'2026gf_All'!V679+V$3*'2026gf_All'!V679*alternative_calibration!V684)</f>
        <v>7.9000000000000001E-4</v>
      </c>
      <c r="W684" s="4">
        <f ca="1">IF(OR($B684=W$5, '2026gf_All'!W679&gt;=$C$2), '2026gf_All'!W679+W$2*'2026gf_All'!W679*alternative_calibration!W684,'2026gf_All'!W679+W$3*'2026gf_All'!W679*alternative_calibration!W684)</f>
        <v>5.1352309675141575E-3</v>
      </c>
      <c r="X684" s="4">
        <f ca="1">IF(OR($B684=X$5, '2026gf_All'!X679&gt;=$C$2), '2026gf_All'!X679+X$2*'2026gf_All'!X679*alternative_calibration!X684,'2026gf_All'!X679+X$3*'2026gf_All'!X679*alternative_calibration!X684)</f>
        <v>1.4111356955818255E-4</v>
      </c>
      <c r="Y684" s="4">
        <f ca="1">IF(OR($B684=Y$5, '2026gf_All'!Y679&gt;=$C$2), '2026gf_All'!Y679+Y$2*'2026gf_All'!Y679*alternative_calibration!Y684,'2026gf_All'!Y679+Y$3*'2026gf_All'!Y679*alternative_calibration!Y684)</f>
        <v>1.9718831696985285E-3</v>
      </c>
      <c r="Z684" s="4">
        <f ca="1">IF(OR($B684=Z$5, '2026gf_All'!Z679&gt;=$C$2), '2026gf_All'!Z679+Z$2*'2026gf_All'!Z679*alternative_calibration!Z684,'2026gf_All'!Z679+Z$3*'2026gf_All'!Z679*alternative_calibration!Z684)</f>
        <v>0</v>
      </c>
      <c r="AA684" s="4">
        <f ca="1">IF(OR($B684=AA$5, '2026gf_All'!AA679&gt;=$C$2), '2026gf_All'!AA679+AA$2*'2026gf_All'!AA679*alternative_calibration!AA684,'2026gf_All'!AA679+AA$3*'2026gf_All'!AA679*alternative_calibration!AA684)</f>
        <v>0</v>
      </c>
      <c r="AB684" s="4">
        <f ca="1">IF(OR($B684=AB$5, '2026gf_All'!AB679&gt;=$C$2), '2026gf_All'!AB679+AB$2*'2026gf_All'!AB679*alternative_calibration!AB684,'2026gf_All'!AB679+AB$3*'2026gf_All'!AB679*alternative_calibration!AB684)</f>
        <v>0</v>
      </c>
      <c r="AC684" s="4">
        <f ca="1">IF(OR($B684=AC$5, '2026gf_All'!AC679&gt;=$C$2), '2026gf_All'!AC679+AC$2*'2026gf_All'!AC679*alternative_calibration!AC684,'2026gf_All'!AC679+AC$3*'2026gf_All'!AC679*alternative_calibration!AC684)</f>
        <v>2.0000000000000002E-5</v>
      </c>
      <c r="AD684" s="4">
        <f ca="1">IF(OR($B684=AD$5, '2026gf_All'!AD679&gt;=$C$2), '2026gf_All'!AD679+AD$2*'2026gf_All'!AD679*alternative_calibration!AD684,'2026gf_All'!AD679+AD$3*'2026gf_All'!AD679*alternative_calibration!AD684)</f>
        <v>3.5319267894366572E-4</v>
      </c>
      <c r="AE684" s="4">
        <f ca="1">IF(OR($B684=AE$5, '2026gf_All'!AE679&gt;=$C$2), '2026gf_All'!AE679+AE$2*'2026gf_All'!AE679*alternative_calibration!AE684,'2026gf_All'!AE679+AE$3*'2026gf_All'!AE679*alternative_calibration!AE684)</f>
        <v>7.0498986150424256E-4</v>
      </c>
      <c r="AF684" s="4">
        <f ca="1">IF(OR($B684=AF$5, '2026gf_All'!AF679&gt;=$C$2), '2026gf_All'!AF679+AF$2*'2026gf_All'!AF679*alternative_calibration!AF684,'2026gf_All'!AF679+AF$3*'2026gf_All'!AF679*alternative_calibration!AF684)</f>
        <v>7.9057359309965276E-4</v>
      </c>
      <c r="AG684" s="4">
        <f ca="1">IF(OR($B684=AG$5, '2026gf_All'!AG679&gt;=$C$2), '2026gf_All'!AG679+AG$2*'2026gf_All'!AG679*alternative_calibration!AG684,'2026gf_All'!AG679+AG$3*'2026gf_All'!AG679*alternative_calibration!AG684)</f>
        <v>1.0510950704526539E-2</v>
      </c>
      <c r="AH684" s="4">
        <f ca="1">IF(OR($B684=AH$5, '2026gf_All'!AH679&gt;=$C$2), '2026gf_All'!AH679+AH$2*'2026gf_All'!AH679*alternative_calibration!AH684,'2026gf_All'!AH679+AH$3*'2026gf_All'!AH679*alternative_calibration!AH684)</f>
        <v>3.7176836712224551E-3</v>
      </c>
      <c r="AI684" s="4">
        <f ca="1">IF(OR($B684=AI$5, '2026gf_All'!AI679&gt;=$C$2), '2026gf_All'!AI679+AI$2*'2026gf_All'!AI679*alternative_calibration!AI684,'2026gf_All'!AI679+AI$3*'2026gf_All'!AI679*alternative_calibration!AI684)</f>
        <v>0.58327014683826017</v>
      </c>
      <c r="AJ684" s="4">
        <f ca="1">IF(OR($B684=AJ$5, '2026gf_All'!AJ679&gt;=$C$2), '2026gf_All'!AJ679+AJ$2*'2026gf_All'!AJ679*alternative_calibration!AJ684,'2026gf_All'!AJ679+AJ$3*'2026gf_All'!AJ679*alternative_calibration!AJ684)</f>
        <v>4.0864682764324809E-6</v>
      </c>
      <c r="AK684" s="4">
        <f ca="1">IF(OR($B684=AK$5, '2026gf_All'!AK679&gt;=$C$2), '2026gf_All'!AK679+AK$2*'2026gf_All'!AK679*alternative_calibration!AK684,'2026gf_All'!AK679+AK$3*'2026gf_All'!AK679*alternative_calibration!AK684)</f>
        <v>1.8815769597157454E-5</v>
      </c>
      <c r="AL684" s="4">
        <f ca="1">IF(OR($B684=AL$5, '2026gf_All'!AL679&gt;=$C$2), '2026gf_All'!AL679+AL$2*'2026gf_All'!AL679*alternative_calibration!AL684,'2026gf_All'!AL679+AL$3*'2026gf_All'!AL679*alternative_calibration!AL684)</f>
        <v>0.10839668031858181</v>
      </c>
      <c r="AM684" s="4">
        <f ca="1">IF(OR($B684=AM$5, '2026gf_All'!AM679&gt;=$C$2), '2026gf_All'!AM679+AM$2*'2026gf_All'!AM679*alternative_calibration!AM684,'2026gf_All'!AM679+AM$3*'2026gf_All'!AM679*alternative_calibration!AM684)</f>
        <v>0</v>
      </c>
      <c r="AN684" s="4">
        <f ca="1">IF(OR($B684=AN$5, '2026gf_All'!AN679&gt;=$C$2), '2026gf_All'!AN679+AN$2*'2026gf_All'!AN679*alternative_calibration!AN684,'2026gf_All'!AN679+AN$3*'2026gf_All'!AN679*alternative_calibration!AN684)</f>
        <v>1.415363380362136E-4</v>
      </c>
      <c r="AO684" s="4">
        <f ca="1">IF(OR($B684=AO$5, '2026gf_All'!AO679&gt;=$C$2), '2026gf_All'!AO679+AO$2*'2026gf_All'!AO679*alternative_calibration!AO684,'2026gf_All'!AO679+AO$3*'2026gf_All'!AO679*alternative_calibration!AO684)</f>
        <v>1.9842311903101378E-3</v>
      </c>
      <c r="AP684" s="4">
        <f ca="1">IF(OR($B684=AP$5, '2026gf_All'!AP679&gt;=$C$2), '2026gf_All'!AP679+AP$2*'2026gf_All'!AP679*alternative_calibration!AP684,'2026gf_All'!AP679+AP$3*'2026gf_All'!AP679*alternative_calibration!AP684)</f>
        <v>2.0000000000000002E-5</v>
      </c>
      <c r="AQ684" s="4">
        <f ca="1">IF(OR($B684=AQ$5, '2026gf_All'!AQ679&gt;=$C$2), '2026gf_All'!AQ679+AQ$2*'2026gf_All'!AQ679*alternative_calibration!AQ684,'2026gf_All'!AQ679+AQ$3*'2026gf_All'!AQ679*alternative_calibration!AQ684)</f>
        <v>9.4948573089307462E-3</v>
      </c>
      <c r="AR684" s="4">
        <f ca="1">IF(OR($B684=AR$5, '2026gf_All'!AR679&gt;=$C$2), '2026gf_All'!AR679+AR$2*'2026gf_All'!AR679*alternative_calibration!AR684,'2026gf_All'!AR679+AR$3*'2026gf_All'!AR679*alternative_calibration!AR684)</f>
        <v>0.25579659667551985</v>
      </c>
      <c r="AS684" s="4">
        <f ca="1">IF(OR($B684=AS$5, '2026gf_All'!AS679&gt;=$C$2), '2026gf_All'!AS679+AS$2*'2026gf_All'!AS679*alternative_calibration!AS684,'2026gf_All'!AS679+AS$3*'2026gf_All'!AS679*alternative_calibration!AS684)</f>
        <v>1.5894187742745741E-5</v>
      </c>
      <c r="AT684" s="4">
        <f ca="1">IF(OR($B684=AT$5, '2026gf_All'!AT679&gt;=$C$2), '2026gf_All'!AT679+AT$2*'2026gf_All'!AT679*alternative_calibration!AT684,'2026gf_All'!AT679+AT$3*'2026gf_All'!AT679*alternative_calibration!AT684)</f>
        <v>2.0000000000000002E-5</v>
      </c>
      <c r="AU684" s="4">
        <f ca="1">IF(OR($B684=AU$5, '2026gf_All'!AU679&gt;=$C$2), '2026gf_All'!AU679+AU$2*'2026gf_All'!AU679*alternative_calibration!AU684,'2026gf_All'!AU679+AU$3*'2026gf_All'!AU679*alternative_calibration!AU684)</f>
        <v>1.6660431008071083E-4</v>
      </c>
      <c r="AV684" s="4">
        <f ca="1">IF(OR($B684=AV$5, '2026gf_All'!AV679&gt;=$C$2), '2026gf_All'!AV679+AV$2*'2026gf_All'!AV679*alternative_calibration!AV684,'2026gf_All'!AV679+AV$3*'2026gf_All'!AV679*alternative_calibration!AV684)</f>
        <v>1.3657406737868957E-3</v>
      </c>
      <c r="AW684" s="4">
        <f ca="1">IF(OR($B684=AW$5, '2026gf_All'!AW679&gt;=$C$2), '2026gf_All'!AW679+AW$2*'2026gf_All'!AW679*alternative_calibration!AW684,'2026gf_All'!AW679+AW$3*'2026gf_All'!AW679*alternative_calibration!AW684)</f>
        <v>3.7440749924118864E-4</v>
      </c>
      <c r="AX684" s="4">
        <f ca="1">IF(OR($B684=AX$5, '2026gf_All'!AX679&gt;=$C$2), '2026gf_All'!AX679+AX$2*'2026gf_All'!AX679*alternative_calibration!AX684,'2026gf_All'!AX679+AX$3*'2026gf_All'!AX679*alternative_calibration!AX684)</f>
        <v>7.1497994750310226E-2</v>
      </c>
      <c r="AY684" s="4">
        <f ca="1">IF(OR($B684=AY$5, '2026gf_All'!AY679&gt;=$C$2), '2026gf_All'!AY679+AY$2*'2026gf_All'!AY679*alternative_calibration!AY684,'2026gf_All'!AY679+AY$3*'2026gf_All'!AY679*alternative_calibration!AY684)</f>
        <v>4.4608303638073368</v>
      </c>
      <c r="AZ684" s="4">
        <f ca="1">IF(OR($B684=AZ$5, '2026gf_All'!AZ679&gt;=$C$2), '2026gf_All'!AZ679+AZ$2*'2026gf_All'!AZ679*alternative_calibration!AZ684,'2026gf_All'!AZ679+AZ$3*'2026gf_All'!AZ679*alternative_calibration!AZ684)</f>
        <v>0</v>
      </c>
      <c r="BA684" s="4">
        <f ca="1">IF(OR($B684=BA$5, '2026gf_All'!BA679&gt;=$C$2), '2026gf_All'!BA679+BA$2*'2026gf_All'!BA679*alternative_calibration!BA684,'2026gf_All'!BA679+BA$3*'2026gf_All'!BA679*alternative_calibration!BA684)</f>
        <v>0</v>
      </c>
      <c r="BB684" s="4">
        <f ca="1">IF(OR($B684=BB$5, '2026gf_All'!BB679&gt;=$C$2), '2026gf_All'!BB679+BB$2*'2026gf_All'!BB679*alternative_calibration!BB684,'2026gf_All'!BB679+BB$3*'2026gf_All'!BB679*alternative_calibration!BB684)</f>
        <v>0.16425386514715257</v>
      </c>
      <c r="BC684" s="4">
        <f ca="1">IF(OR($B684=BC$5, '2026gf_All'!BC679&gt;=$C$2), '2026gf_All'!BC679+BC$2*'2026gf_All'!BC679*alternative_calibration!BC684,'2026gf_All'!BC679+BC$3*'2026gf_All'!BC679*alternative_calibration!BC684)</f>
        <v>2.2181641591204172E-5</v>
      </c>
      <c r="BD684" s="4">
        <f ca="1">IF(OR($B684=BD$5, '2026gf_All'!BD679&gt;=$C$2), '2026gf_All'!BD679+BD$2*'2026gf_All'!BD679*alternative_calibration!BD684,'2026gf_All'!BD679+BD$3*'2026gf_All'!BD679*alternative_calibration!BD684)</f>
        <v>2.2219608325469905E-5</v>
      </c>
      <c r="BE684" s="4">
        <f ca="1">IF(OR($B684=BE$5, '2026gf_All'!BE679&gt;=$C$2), '2026gf_All'!BE679+BE$2*'2026gf_All'!BE679*alternative_calibration!BE684,'2026gf_All'!BE679+BE$3*'2026gf_All'!BE679*alternative_calibration!BE684)</f>
        <v>7.8853229581878917E-2</v>
      </c>
      <c r="BF684" s="4">
        <f ca="1">IF(OR($B684=BF$5, '2026gf_All'!BF679&gt;=$C$2, '2026gf_All'!AY679&gt;=$C$2), '2026gf_All'!BF679+BF$2*'2026gf_All'!BF679*alternative_calibration!BF684,'2026gf_All'!BF679+BF$3*'2026gf_All'!BF679*alternative_calibration!BF684)</f>
        <v>1.4919396152465444E-2</v>
      </c>
      <c r="BG684" s="31">
        <f>'2026gf_All'!BG679</f>
        <v>1.10297</v>
      </c>
      <c r="BH684" s="31">
        <f>'2026gf_All'!BH679</f>
        <v>0.18218000000000001</v>
      </c>
      <c r="BI684" s="31">
        <f>'2026gf_All'!BI679</f>
        <v>1.9298999999999999</v>
      </c>
      <c r="BJ684" s="31">
        <f>'2026gf_All'!BJ679</f>
        <v>1.34016</v>
      </c>
      <c r="BK684" s="31">
        <f>'2026gf_All'!BK679</f>
        <v>49.506129999999999</v>
      </c>
      <c r="BL684" s="31">
        <f>'2026gf_All'!BL679</f>
        <v>3.0810200000000001</v>
      </c>
      <c r="BM684" s="33">
        <f t="shared" si="109"/>
        <v>57.142360000000004</v>
      </c>
      <c r="BN684" s="9">
        <f t="shared" ca="1" si="105"/>
        <v>9.5867186112102285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110"/>
        <v>-0.12994000000000483</v>
      </c>
      <c r="BT684">
        <f t="shared" si="111"/>
        <v>1.5306200000000025</v>
      </c>
      <c r="BU684" s="14">
        <f t="shared" si="112"/>
        <v>-8.4893703205240104E-2</v>
      </c>
      <c r="BV684" s="9">
        <f t="shared" ca="1" si="113"/>
        <v>-2.4949080376954536E-3</v>
      </c>
      <c r="BW684" s="9">
        <f t="shared" ca="1" si="114"/>
        <v>57.139865091962307</v>
      </c>
      <c r="BX684" s="9">
        <f t="shared" ca="1" si="106"/>
        <v>66.726583703172523</v>
      </c>
      <c r="BY684">
        <f t="shared" ca="1" si="107"/>
        <v>67.626942403815022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 t="shared" ca="1" si="108"/>
        <v>62.45748182553691</v>
      </c>
      <c r="I685" s="4">
        <f ca="1">IF(OR($B685=I$5, '2026gf_All'!I680&gt;=$C$2), '2026gf_All'!I680+I$2*'2026gf_All'!I680*alternative_calibration!I685,'2026gf_All'!I680+I$3*'2026gf_All'!I680*alternative_calibration!I685)</f>
        <v>1.3941939632894408E-4</v>
      </c>
      <c r="J685" s="4">
        <f ca="1">IF(OR($B685=J$5, '2026gf_All'!J680&gt;=$C$2), '2026gf_All'!J680+J$2*'2026gf_All'!J680*alternative_calibration!J685,'2026gf_All'!J680+J$3*'2026gf_All'!J680*alternative_calibration!J685)</f>
        <v>0.51028531979025149</v>
      </c>
      <c r="K685" s="4">
        <f ca="1">IF(OR($B685=K$5, '2026gf_All'!K680&gt;=$C$2), '2026gf_All'!K680+K$2*'2026gf_All'!K680*alternative_calibration!K685,'2026gf_All'!K680+K$3*'2026gf_All'!K680*alternative_calibration!K685)</f>
        <v>2.5485403508051835E-4</v>
      </c>
      <c r="L685" s="4">
        <f ca="1">IF(OR($B685=L$5, '2026gf_All'!L680&gt;=$C$2), '2026gf_All'!L680+L$2*'2026gf_All'!L680*alternative_calibration!L685,'2026gf_All'!L680+L$3*'2026gf_All'!L680*alternative_calibration!L685)</f>
        <v>5.4319505254286549</v>
      </c>
      <c r="M685" s="4">
        <f ca="1">IF(OR($B685=M$5, '2026gf_All'!M680&gt;=$C$2), '2026gf_All'!M680+M$2*'2026gf_All'!M680*alternative_calibration!M685,'2026gf_All'!M680+M$3*'2026gf_All'!M680*alternative_calibration!M685)</f>
        <v>5.0651785354746317E-3</v>
      </c>
      <c r="N685" s="4">
        <f ca="1">IF(OR($B685=N$5, '2026gf_All'!N680&gt;=$C$2), '2026gf_All'!N680+N$2*'2026gf_All'!N680*alternative_calibration!N685,'2026gf_All'!N680+N$3*'2026gf_All'!N680*alternative_calibration!N685)</f>
        <v>0</v>
      </c>
      <c r="O685" s="4">
        <f ca="1">IF(OR($B685=O$5, '2026gf_All'!O680&gt;=$C$2), '2026gf_All'!O680+O$2*'2026gf_All'!O680*alternative_calibration!O685,'2026gf_All'!O680+O$3*'2026gf_All'!O680*alternative_calibration!O685)</f>
        <v>0</v>
      </c>
      <c r="P685" s="4">
        <f ca="1">IF(OR($B685=P$5, '2026gf_All'!P680&gt;=$C$2), '2026gf_All'!P680+P$2*'2026gf_All'!P680*alternative_calibration!P685,'2026gf_All'!P680+P$3*'2026gf_All'!P680*alternative_calibration!P685)</f>
        <v>0</v>
      </c>
      <c r="Q685" s="4">
        <f ca="1">IF(OR($B685=Q$5, '2026gf_All'!Q680&gt;=$C$2), '2026gf_All'!Q680+Q$2*'2026gf_All'!Q680*alternative_calibration!Q685,'2026gf_All'!Q680+Q$3*'2026gf_All'!Q680*alternative_calibration!Q685)</f>
        <v>1.2999999999999999E-4</v>
      </c>
      <c r="R685" s="4">
        <f ca="1">IF(OR($B685=R$5, '2026gf_All'!R680&gt;=$C$2), '2026gf_All'!R680+R$2*'2026gf_All'!R680*alternative_calibration!R685,'2026gf_All'!R680+R$3*'2026gf_All'!R680*alternative_calibration!R685)</f>
        <v>6.4055261404920099E-5</v>
      </c>
      <c r="S685" s="4">
        <f ca="1">IF(OR($B685=S$5, '2026gf_All'!S680&gt;=$C$2), '2026gf_All'!S680+S$2*'2026gf_All'!S680*alternative_calibration!S685,'2026gf_All'!S680+S$3*'2026gf_All'!S680*alternative_calibration!S685)</f>
        <v>2.40460401390711E-2</v>
      </c>
      <c r="T685" s="4">
        <f ca="1">IF(OR($B685=T$5, '2026gf_All'!T680&gt;=$C$2), '2026gf_All'!T680+T$2*'2026gf_All'!T680*alternative_calibration!T685,'2026gf_All'!T680+T$3*'2026gf_All'!T680*alternative_calibration!T685)</f>
        <v>1.0845718167699766E-4</v>
      </c>
      <c r="U685" s="4">
        <f ca="1">IF(OR($B685=U$5, '2026gf_All'!U680&gt;=$C$2), '2026gf_All'!U680+U$2*'2026gf_All'!U680*alternative_calibration!U685,'2026gf_All'!U680+U$3*'2026gf_All'!U680*alternative_calibration!U685)</f>
        <v>5.5104578297479625E-5</v>
      </c>
      <c r="V685" s="4">
        <f ca="1">IF(OR($B685=V$5, '2026gf_All'!V680&gt;=$C$2), '2026gf_All'!V680+V$2*'2026gf_All'!V680*alternative_calibration!V685,'2026gf_All'!V680+V$3*'2026gf_All'!V680*alternative_calibration!V685)</f>
        <v>6.3142254969816391E-5</v>
      </c>
      <c r="W685" s="4">
        <f ca="1">IF(OR($B685=W$5, '2026gf_All'!W680&gt;=$C$2), '2026gf_All'!W680+W$2*'2026gf_All'!W680*alternative_calibration!W685,'2026gf_All'!W680+W$3*'2026gf_All'!W680*alternative_calibration!W685)</f>
        <v>3.5370852289622707E-4</v>
      </c>
      <c r="X685" s="4">
        <f ca="1">IF(OR($B685=X$5, '2026gf_All'!X680&gt;=$C$2), '2026gf_All'!X680+X$2*'2026gf_All'!X680*alternative_calibration!X685,'2026gf_All'!X680+X$3*'2026gf_All'!X680*alternative_calibration!X685)</f>
        <v>2.2778392389545641E-5</v>
      </c>
      <c r="Y685" s="4">
        <f ca="1">IF(OR($B685=Y$5, '2026gf_All'!Y680&gt;=$C$2), '2026gf_All'!Y680+Y$2*'2026gf_All'!Y680*alternative_calibration!Y685,'2026gf_All'!Y680+Y$3*'2026gf_All'!Y680*alternative_calibration!Y685)</f>
        <v>6.3820618863694818E-4</v>
      </c>
      <c r="Z685" s="4">
        <f ca="1">IF(OR($B685=Z$5, '2026gf_All'!Z680&gt;=$C$2), '2026gf_All'!Z680+Z$2*'2026gf_All'!Z680*alternative_calibration!Z685,'2026gf_All'!Z680+Z$3*'2026gf_All'!Z680*alternative_calibration!Z685)</f>
        <v>0</v>
      </c>
      <c r="AA685" s="4">
        <f ca="1">IF(OR($B685=AA$5, '2026gf_All'!AA680&gt;=$C$2), '2026gf_All'!AA680+AA$2*'2026gf_All'!AA680*alternative_calibration!AA685,'2026gf_All'!AA680+AA$3*'2026gf_All'!AA680*alternative_calibration!AA685)</f>
        <v>0</v>
      </c>
      <c r="AB685" s="4">
        <f ca="1">IF(OR($B685=AB$5, '2026gf_All'!AB680&gt;=$C$2), '2026gf_All'!AB680+AB$2*'2026gf_All'!AB680*alternative_calibration!AB685,'2026gf_All'!AB680+AB$3*'2026gf_All'!AB680*alternative_calibration!AB685)</f>
        <v>0</v>
      </c>
      <c r="AC685" s="4">
        <f ca="1">IF(OR($B685=AC$5, '2026gf_All'!AC680&gt;=$C$2), '2026gf_All'!AC680+AC$2*'2026gf_All'!AC680*alternative_calibration!AC685,'2026gf_All'!AC680+AC$3*'2026gf_All'!AC680*alternative_calibration!AC685)</f>
        <v>2.0000000000000002E-5</v>
      </c>
      <c r="AD685" s="4">
        <f ca="1">IF(OR($B685=AD$5, '2026gf_All'!AD680&gt;=$C$2), '2026gf_All'!AD680+AD$2*'2026gf_All'!AD680*alternative_calibration!AD685,'2026gf_All'!AD680+AD$3*'2026gf_All'!AD680*alternative_calibration!AD685)</f>
        <v>2.0000000000000002E-5</v>
      </c>
      <c r="AE685" s="4">
        <f ca="1">IF(OR($B685=AE$5, '2026gf_All'!AE680&gt;=$C$2), '2026gf_All'!AE680+AE$2*'2026gf_All'!AE680*alternative_calibration!AE685,'2026gf_All'!AE680+AE$3*'2026gf_All'!AE680*alternative_calibration!AE685)</f>
        <v>2.640881440466116E-4</v>
      </c>
      <c r="AF685" s="4">
        <f ca="1">IF(OR($B685=AF$5, '2026gf_All'!AF680&gt;=$C$2), '2026gf_All'!AF680+AF$2*'2026gf_All'!AF680*alternative_calibration!AF685,'2026gf_All'!AF680+AF$3*'2026gf_All'!AF680*alternative_calibration!AF685)</f>
        <v>1.5514339827491321E-4</v>
      </c>
      <c r="AG685" s="4">
        <f ca="1">IF(OR($B685=AG$5, '2026gf_All'!AG680&gt;=$C$2), '2026gf_All'!AG680+AG$2*'2026gf_All'!AG680*alternative_calibration!AG685,'2026gf_All'!AG680+AG$3*'2026gf_All'!AG680*alternative_calibration!AG685)</f>
        <v>5.0273767613163487E-5</v>
      </c>
      <c r="AH685" s="4">
        <f ca="1">IF(OR($B685=AH$5, '2026gf_All'!AH680&gt;=$C$2), '2026gf_All'!AH680+AH$2*'2026gf_All'!AH680*alternative_calibration!AH685,'2026gf_All'!AH680+AH$3*'2026gf_All'!AH680*alternative_calibration!AH685)</f>
        <v>1.0842359371816856E-4</v>
      </c>
      <c r="AI685" s="4">
        <f ca="1">IF(OR($B685=AI$5, '2026gf_All'!AI680&gt;=$C$2), '2026gf_All'!AI680+AI$2*'2026gf_All'!AI680*alternative_calibration!AI685,'2026gf_All'!AI680+AI$3*'2026gf_All'!AI680*alternative_calibration!AI685)</f>
        <v>0.99699571967150458</v>
      </c>
      <c r="AJ685" s="4">
        <f ca="1">IF(OR($B685=AJ$5, '2026gf_All'!AJ680&gt;=$C$2), '2026gf_All'!AJ680+AJ$2*'2026gf_All'!AJ680*alternative_calibration!AJ685,'2026gf_All'!AJ680+AJ$3*'2026gf_All'!AJ680*alternative_calibration!AJ685)</f>
        <v>0</v>
      </c>
      <c r="AK685" s="4">
        <f ca="1">IF(OR($B685=AK$5, '2026gf_All'!AK680&gt;=$C$2), '2026gf_All'!AK680+AK$2*'2026gf_All'!AK680*alternative_calibration!AK685,'2026gf_All'!AK680+AK$3*'2026gf_All'!AK680*alternative_calibration!AK685)</f>
        <v>0</v>
      </c>
      <c r="AL685" s="4">
        <f ca="1">IF(OR($B685=AL$5, '2026gf_All'!AL680&gt;=$C$2), '2026gf_All'!AL680+AL$2*'2026gf_All'!AL680*alternative_calibration!AL685,'2026gf_All'!AL680+AL$3*'2026gf_All'!AL680*alternative_calibration!AL685)</f>
        <v>2.6853257693070513E-2</v>
      </c>
      <c r="AM685" s="4">
        <f ca="1">IF(OR($B685=AM$5, '2026gf_All'!AM680&gt;=$C$2), '2026gf_All'!AM680+AM$2*'2026gf_All'!AM680*alternative_calibration!AM685,'2026gf_All'!AM680+AM$3*'2026gf_All'!AM680*alternative_calibration!AM685)</f>
        <v>0</v>
      </c>
      <c r="AN685" s="4">
        <f ca="1">IF(OR($B685=AN$5, '2026gf_All'!AN680&gt;=$C$2), '2026gf_All'!AN680+AN$2*'2026gf_All'!AN680*alternative_calibration!AN685,'2026gf_All'!AN680+AN$3*'2026gf_All'!AN680*alternative_calibration!AN685)</f>
        <v>0</v>
      </c>
      <c r="AO685" s="4">
        <f ca="1">IF(OR($B685=AO$5, '2026gf_All'!AO680&gt;=$C$2), '2026gf_All'!AO680+AO$2*'2026gf_All'!AO680*alternative_calibration!AO685,'2026gf_All'!AO680+AO$3*'2026gf_All'!AO680*alternative_calibration!AO685)</f>
        <v>2.7445085022152691E-5</v>
      </c>
      <c r="AP685" s="4">
        <f ca="1">IF(OR($B685=AP$5, '2026gf_All'!AP680&gt;=$C$2), '2026gf_All'!AP680+AP$2*'2026gf_All'!AP680*alternative_calibration!AP685,'2026gf_All'!AP680+AP$3*'2026gf_All'!AP680*alternative_calibration!AP685)</f>
        <v>2.0000000000000002E-5</v>
      </c>
      <c r="AQ685" s="4">
        <f ca="1">IF(OR($B685=AQ$5, '2026gf_All'!AQ680&gt;=$C$2), '2026gf_All'!AQ680+AQ$2*'2026gf_All'!AQ680*alternative_calibration!AQ685,'2026gf_All'!AQ680+AQ$3*'2026gf_All'!AQ680*alternative_calibration!AQ685)</f>
        <v>7.763781732408341E-4</v>
      </c>
      <c r="AR685" s="4">
        <f ca="1">IF(OR($B685=AR$5, '2026gf_All'!AR680&gt;=$C$2), '2026gf_All'!AR680+AR$2*'2026gf_All'!AR680*alternative_calibration!AR685,'2026gf_All'!AR680+AR$3*'2026gf_All'!AR680*alternative_calibration!AR685)</f>
        <v>5.3089857870453915E-2</v>
      </c>
      <c r="AS685" s="4">
        <f ca="1">IF(OR($B685=AS$5, '2026gf_All'!AS680&gt;=$C$2), '2026gf_All'!AS680+AS$2*'2026gf_All'!AS680*alternative_calibration!AS685,'2026gf_All'!AS680+AS$3*'2026gf_All'!AS680*alternative_calibration!AS685)</f>
        <v>1.0000000000000001E-5</v>
      </c>
      <c r="AT685" s="4">
        <f ca="1">IF(OR($B685=AT$5, '2026gf_All'!AT680&gt;=$C$2), '2026gf_All'!AT680+AT$2*'2026gf_All'!AT680*alternative_calibration!AT685,'2026gf_All'!AT680+AT$3*'2026gf_All'!AT680*alternative_calibration!AT685)</f>
        <v>2.0000000000000002E-5</v>
      </c>
      <c r="AU685" s="4">
        <f ca="1">IF(OR($B685=AU$5, '2026gf_All'!AU680&gt;=$C$2), '2026gf_All'!AU680+AU$2*'2026gf_All'!AU680*alternative_calibration!AU685,'2026gf_All'!AU680+AU$3*'2026gf_All'!AU680*alternative_calibration!AU685)</f>
        <v>0</v>
      </c>
      <c r="AV685" s="4">
        <f ca="1">IF(OR($B685=AV$5, '2026gf_All'!AV680&gt;=$C$2), '2026gf_All'!AV680+AV$2*'2026gf_All'!AV680*alternative_calibration!AV685,'2026gf_All'!AV680+AV$3*'2026gf_All'!AV680*alternative_calibration!AV685)</f>
        <v>9.5516498723048114E-6</v>
      </c>
      <c r="AW685" s="4">
        <f ca="1">IF(OR($B685=AW$5, '2026gf_All'!AW680&gt;=$C$2), '2026gf_All'!AW680+AW$2*'2026gf_All'!AW680*alternative_calibration!AW685,'2026gf_All'!AW680+AW$3*'2026gf_All'!AW680*alternative_calibration!AW685)</f>
        <v>4.2033958270099057E-5</v>
      </c>
      <c r="AX685" s="4">
        <f ca="1">IF(OR($B685=AX$5, '2026gf_All'!AX680&gt;=$C$2), '2026gf_All'!AX680+AX$2*'2026gf_All'!AX680*alternative_calibration!AX685,'2026gf_All'!AX680+AX$3*'2026gf_All'!AX680*alternative_calibration!AX685)</f>
        <v>1.5457865967246775E-2</v>
      </c>
      <c r="AY685" s="4">
        <f ca="1">IF(OR($B685=AY$5, '2026gf_All'!AY680&gt;=$C$2), '2026gf_All'!AY680+AY$2*'2026gf_All'!AY680*alternative_calibration!AY685,'2026gf_All'!AY680+AY$3*'2026gf_All'!AY680*alternative_calibration!AY685)</f>
        <v>1.4409583715683087</v>
      </c>
      <c r="AZ685" s="4">
        <f ca="1">IF(OR($B685=AZ$5, '2026gf_All'!AZ680&gt;=$C$2), '2026gf_All'!AZ680+AZ$2*'2026gf_All'!AZ680*alternative_calibration!AZ685,'2026gf_All'!AZ680+AZ$3*'2026gf_All'!AZ680*alternative_calibration!AZ685)</f>
        <v>0</v>
      </c>
      <c r="BA685" s="4">
        <f ca="1">IF(OR($B685=BA$5, '2026gf_All'!BA680&gt;=$C$2), '2026gf_All'!BA680+BA$2*'2026gf_All'!BA680*alternative_calibration!BA685,'2026gf_All'!BA680+BA$3*'2026gf_All'!BA680*alternative_calibration!BA685)</f>
        <v>0</v>
      </c>
      <c r="BB685" s="4">
        <f ca="1">IF(OR($B685=BB$5, '2026gf_All'!BB680&gt;=$C$2), '2026gf_All'!BB680+BB$2*'2026gf_All'!BB680*alternative_calibration!BB685,'2026gf_All'!BB680+BB$3*'2026gf_All'!BB680*alternative_calibration!BB685)</f>
        <v>1.2732464660842326E-2</v>
      </c>
      <c r="BC685" s="4">
        <f ca="1">IF(OR($B685=BC$5, '2026gf_All'!BC680&gt;=$C$2), '2026gf_All'!BC680+BC$2*'2026gf_All'!BC680*alternative_calibration!BC685,'2026gf_All'!BC680+BC$3*'2026gf_All'!BC680*alternative_calibration!BC685)</f>
        <v>1.0000000000000001E-5</v>
      </c>
      <c r="BD685" s="4">
        <f ca="1">IF(OR($B685=BD$5, '2026gf_All'!BD680&gt;=$C$2), '2026gf_All'!BD680+BD$2*'2026gf_All'!BD680*alternative_calibration!BD685,'2026gf_All'!BD680+BD$3*'2026gf_All'!BD680*alternative_calibration!BD685)</f>
        <v>3.7780391674530104E-5</v>
      </c>
      <c r="BE685" s="4">
        <f ca="1">IF(OR($B685=BE$5, '2026gf_All'!BE680&gt;=$C$2), '2026gf_All'!BE680+BE$2*'2026gf_All'!BE680*alternative_calibration!BE685,'2026gf_All'!BE680+BE$3*'2026gf_All'!BE680*alternative_calibration!BE685)</f>
        <v>7.1121319511062008E-4</v>
      </c>
      <c r="BF685" s="4">
        <f ca="1">IF(OR($B685=BF$5, '2026gf_All'!BF680&gt;=$C$2, '2026gf_All'!AY680&gt;=$C$2), '2026gf_All'!BF680+BF$2*'2026gf_All'!BF680*alternative_calibration!BF685,'2026gf_All'!BF680+BF$3*'2026gf_All'!BF680*alternative_calibration!BF685)</f>
        <v>1.9074115856721864E-3</v>
      </c>
      <c r="BG685" s="31">
        <f>'2026gf_All'!BG680</f>
        <v>1.44417</v>
      </c>
      <c r="BH685" s="31">
        <f>'2026gf_All'!BH680</f>
        <v>0.27877000000000002</v>
      </c>
      <c r="BI685" s="31">
        <f>'2026gf_All'!BI680</f>
        <v>1.53102</v>
      </c>
      <c r="BJ685" s="31">
        <f>'2026gf_All'!BJ680</f>
        <v>0.62639999999999996</v>
      </c>
      <c r="BK685" s="31">
        <f>'2026gf_All'!BK680</f>
        <v>47.889980000000001</v>
      </c>
      <c r="BL685" s="31">
        <f>'2026gf_All'!BL680</f>
        <v>1.8671500000000001</v>
      </c>
      <c r="BM685" s="33">
        <f t="shared" si="109"/>
        <v>53.637490000000007</v>
      </c>
      <c r="BN685" s="9">
        <f t="shared" ca="1" si="105"/>
        <v>8.523454070079076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110"/>
        <v>5.4339999999989175E-2</v>
      </c>
      <c r="BT685">
        <f t="shared" si="111"/>
        <v>0.6462099999999964</v>
      </c>
      <c r="BU685" s="14">
        <f t="shared" si="112"/>
        <v>8.4090311199129505E-2</v>
      </c>
      <c r="BV685" s="9">
        <f t="shared" ca="1" si="113"/>
        <v>-3.2581573047502244E-3</v>
      </c>
      <c r="BW685" s="9">
        <f t="shared" ca="1" si="114"/>
        <v>53.634231842695257</v>
      </c>
      <c r="BX685" s="9">
        <f t="shared" ca="1" si="106"/>
        <v>62.157685912774326</v>
      </c>
      <c r="BY685">
        <f t="shared" ca="1" si="107"/>
        <v>62.45748182553691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 t="shared" ca="1" si="108"/>
        <v>62.458224380523589</v>
      </c>
      <c r="I686" s="4">
        <f ca="1">IF(OR($B686=I$5, '2026gf_All'!I681&gt;=$C$2), '2026gf_All'!I681+I$2*'2026gf_All'!I681*alternative_calibration!I686,'2026gf_All'!I681+I$3*'2026gf_All'!I681*alternative_calibration!I686)</f>
        <v>1.1235484908223603E-4</v>
      </c>
      <c r="J686" s="4">
        <f ca="1">IF(OR($B686=J$5, '2026gf_All'!J681&gt;=$C$2), '2026gf_All'!J681+J$2*'2026gf_All'!J681*alternative_calibration!J686,'2026gf_All'!J681+J$3*'2026gf_All'!J681*alternative_calibration!J686)</f>
        <v>0.43272047523224255</v>
      </c>
      <c r="K686" s="4">
        <f ca="1">IF(OR($B686=K$5, '2026gf_All'!K681&gt;=$C$2), '2026gf_All'!K681+K$2*'2026gf_All'!K681*alternative_calibration!K686,'2026gf_All'!K681+K$3*'2026gf_All'!K681*alternative_calibration!K686)</f>
        <v>1.899026900536789E-4</v>
      </c>
      <c r="L686" s="4">
        <f ca="1">IF(OR($B686=L$5, '2026gf_All'!L681&gt;=$C$2), '2026gf_All'!L681+L$2*'2026gf_All'!L681*alternative_calibration!L686,'2026gf_All'!L681+L$3*'2026gf_All'!L681*alternative_calibration!L686)</f>
        <v>5.3031181285217857</v>
      </c>
      <c r="M686" s="4">
        <f ca="1">IF(OR($B686=M$5, '2026gf_All'!M681&gt;=$C$2), '2026gf_All'!M681+M$2*'2026gf_All'!M681*alternative_calibration!M686,'2026gf_All'!M681+M$3*'2026gf_All'!M681*alternative_calibration!M686)</f>
        <v>4.8751785354746325E-3</v>
      </c>
      <c r="N686" s="4">
        <f ca="1">IF(OR($B686=N$5, '2026gf_All'!N681&gt;=$C$2), '2026gf_All'!N681+N$2*'2026gf_All'!N681*alternative_calibration!N686,'2026gf_All'!N681+N$3*'2026gf_All'!N681*alternative_calibration!N686)</f>
        <v>0</v>
      </c>
      <c r="O686" s="4">
        <f ca="1">IF(OR($B686=O$5, '2026gf_All'!O681&gt;=$C$2), '2026gf_All'!O681+O$2*'2026gf_All'!O681*alternative_calibration!O686,'2026gf_All'!O681+O$3*'2026gf_All'!O681*alternative_calibration!O686)</f>
        <v>0</v>
      </c>
      <c r="P686" s="4">
        <f ca="1">IF(OR($B686=P$5, '2026gf_All'!P681&gt;=$C$2), '2026gf_All'!P681+P$2*'2026gf_All'!P681*alternative_calibration!P686,'2026gf_All'!P681+P$3*'2026gf_All'!P681*alternative_calibration!P686)</f>
        <v>0</v>
      </c>
      <c r="Q686" s="4">
        <f ca="1">IF(OR($B686=Q$5, '2026gf_All'!Q681&gt;=$C$2), '2026gf_All'!Q681+Q$2*'2026gf_All'!Q681*alternative_calibration!Q686,'2026gf_All'!Q681+Q$3*'2026gf_All'!Q681*alternative_calibration!Q686)</f>
        <v>7.1197430327866334E-5</v>
      </c>
      <c r="R686" s="4">
        <f ca="1">IF(OR($B686=R$5, '2026gf_All'!R681&gt;=$C$2), '2026gf_All'!R681+R$2*'2026gf_All'!R681*alternative_calibration!R686,'2026gf_All'!R681+R$3*'2026gf_All'!R681*alternative_calibration!R686)</f>
        <v>2.4055261404920102E-5</v>
      </c>
      <c r="S686" s="4">
        <f ca="1">IF(OR($B686=S$5, '2026gf_All'!S681&gt;=$C$2), '2026gf_All'!S681+S$2*'2026gf_All'!S681*alternative_calibration!S686,'2026gf_All'!S681+S$3*'2026gf_All'!S681*alternative_calibration!S686)</f>
        <v>2.8841869919097339E-2</v>
      </c>
      <c r="T686" s="4">
        <f ca="1">IF(OR($B686=T$5, '2026gf_All'!T681&gt;=$C$2), '2026gf_All'!T681+T$2*'2026gf_All'!T681*alternative_calibration!T686,'2026gf_All'!T681+T$3*'2026gf_All'!T681*alternative_calibration!T686)</f>
        <v>1.1281906055899923E-4</v>
      </c>
      <c r="U686" s="4">
        <f ca="1">IF(OR($B686=U$5, '2026gf_All'!U681&gt;=$C$2), '2026gf_All'!U681+U$2*'2026gf_All'!U681*alternative_calibration!U686,'2026gf_All'!U681+U$3*'2026gf_All'!U681*alternative_calibration!U686)</f>
        <v>8.2447710851260198E-5</v>
      </c>
      <c r="V686" s="4">
        <f ca="1">IF(OR($B686=V$5, '2026gf_All'!V681&gt;=$C$2), '2026gf_All'!V681+V$2*'2026gf_All'!V681*alternative_calibration!V686,'2026gf_All'!V681+V$3*'2026gf_All'!V681*alternative_calibration!V686)</f>
        <v>8.0785563742454106E-5</v>
      </c>
      <c r="W686" s="4">
        <f ca="1">IF(OR($B686=W$5, '2026gf_All'!W681&gt;=$C$2), '2026gf_All'!W681+W$2*'2026gf_All'!W681*alternative_calibration!W686,'2026gf_All'!W681+W$3*'2026gf_All'!W681*alternative_calibration!W686)</f>
        <v>3.5370852289622707E-4</v>
      </c>
      <c r="X686" s="4">
        <f ca="1">IF(OR($B686=X$5, '2026gf_All'!X681&gt;=$C$2), '2026gf_All'!X681+X$2*'2026gf_All'!X681*alternative_calibration!X686,'2026gf_All'!X681+X$3*'2026gf_All'!X681*alternative_calibration!X686)</f>
        <v>3.1664822831363084E-5</v>
      </c>
      <c r="Y686" s="4">
        <f ca="1">IF(OR($B686=Y$5, '2026gf_All'!Y681&gt;=$C$2), '2026gf_All'!Y681+Y$2*'2026gf_All'!Y681*alternative_calibration!Y686,'2026gf_All'!Y681+Y$3*'2026gf_All'!Y681*alternative_calibration!Y686)</f>
        <v>4.8547079242463215E-4</v>
      </c>
      <c r="Z686" s="4">
        <f ca="1">IF(OR($B686=Z$5, '2026gf_All'!Z681&gt;=$C$2), '2026gf_All'!Z681+Z$2*'2026gf_All'!Z681*alternative_calibration!Z686,'2026gf_All'!Z681+Z$3*'2026gf_All'!Z681*alternative_calibration!Z686)</f>
        <v>0</v>
      </c>
      <c r="AA686" s="4">
        <f ca="1">IF(OR($B686=AA$5, '2026gf_All'!AA681&gt;=$C$2), '2026gf_All'!AA681+AA$2*'2026gf_All'!AA681*alternative_calibration!AA686,'2026gf_All'!AA681+AA$3*'2026gf_All'!AA681*alternative_calibration!AA686)</f>
        <v>0</v>
      </c>
      <c r="AB686" s="4">
        <f ca="1">IF(OR($B686=AB$5, '2026gf_All'!AB681&gt;=$C$2), '2026gf_All'!AB681+AB$2*'2026gf_All'!AB681*alternative_calibration!AB686,'2026gf_All'!AB681+AB$3*'2026gf_All'!AB681*alternative_calibration!AB686)</f>
        <v>0</v>
      </c>
      <c r="AC686" s="4">
        <f ca="1">IF(OR($B686=AC$5, '2026gf_All'!AC681&gt;=$C$2), '2026gf_All'!AC681+AC$2*'2026gf_All'!AC681*alternative_calibration!AC686,'2026gf_All'!AC681+AC$3*'2026gf_All'!AC681*alternative_calibration!AC686)</f>
        <v>3.3431708257145151E-5</v>
      </c>
      <c r="AD686" s="4">
        <f ca="1">IF(OR($B686=AD$5, '2026gf_All'!AD681&gt;=$C$2), '2026gf_All'!AD681+AD$2*'2026gf_All'!AD681*alternative_calibration!AD686,'2026gf_All'!AD681+AD$3*'2026gf_All'!AD681*alternative_calibration!AD686)</f>
        <v>2.8722928422533704E-5</v>
      </c>
      <c r="AE686" s="4">
        <f ca="1">IF(OR($B686=AE$5, '2026gf_All'!AE681&gt;=$C$2), '2026gf_All'!AE681+AE$2*'2026gf_All'!AE681*alternative_calibration!AE686,'2026gf_All'!AE681+AE$3*'2026gf_All'!AE681*alternative_calibration!AE686)</f>
        <v>2.1136271468220389E-4</v>
      </c>
      <c r="AF686" s="4">
        <f ca="1">IF(OR($B686=AF$5, '2026gf_All'!AF681&gt;=$C$2), '2026gf_All'!AF681+AF$2*'2026gf_All'!AF681*alternative_calibration!AF686,'2026gf_All'!AF681+AF$3*'2026gf_All'!AF681*alternative_calibration!AF686)</f>
        <v>1.6514339827491321E-4</v>
      </c>
      <c r="AG686" s="4">
        <f ca="1">IF(OR($B686=AG$5, '2026gf_All'!AG681&gt;=$C$2), '2026gf_All'!AG681+AG$2*'2026gf_All'!AG681*alternative_calibration!AG686,'2026gf_All'!AG681+AG$3*'2026gf_All'!AG681*alternative_calibration!AG686)</f>
        <v>5.9908744128945504E-5</v>
      </c>
      <c r="AH686" s="4">
        <f ca="1">IF(OR($B686=AH$5, '2026gf_All'!AH681&gt;=$C$2), '2026gf_All'!AH681+AH$2*'2026gf_All'!AH681*alternative_calibration!AH686,'2026gf_All'!AH681+AH$3*'2026gf_All'!AH681*alternative_calibration!AH686)</f>
        <v>1.0842359371816856E-4</v>
      </c>
      <c r="AI686" s="4">
        <f ca="1">IF(OR($B686=AI$5, '2026gf_All'!AI681&gt;=$C$2), '2026gf_All'!AI681+AI$2*'2026gf_All'!AI681*alternative_calibration!AI686,'2026gf_All'!AI681+AI$3*'2026gf_All'!AI681*alternative_calibration!AI686)</f>
        <v>0.89313553180998506</v>
      </c>
      <c r="AJ686" s="4">
        <f ca="1">IF(OR($B686=AJ$5, '2026gf_All'!AJ681&gt;=$C$2), '2026gf_All'!AJ681+AJ$2*'2026gf_All'!AJ681*alternative_calibration!AJ686,'2026gf_All'!AJ681+AJ$3*'2026gf_All'!AJ681*alternative_calibration!AJ686)</f>
        <v>0</v>
      </c>
      <c r="AK686" s="4">
        <f ca="1">IF(OR($B686=AK$5, '2026gf_All'!AK681&gt;=$C$2), '2026gf_All'!AK681+AK$2*'2026gf_All'!AK681*alternative_calibration!AK686,'2026gf_All'!AK681+AK$3*'2026gf_All'!AK681*alternative_calibration!AK686)</f>
        <v>0</v>
      </c>
      <c r="AL686" s="4">
        <f ca="1">IF(OR($B686=AL$5, '2026gf_All'!AL681&gt;=$C$2), '2026gf_All'!AL681+AL$2*'2026gf_All'!AL681*alternative_calibration!AL686,'2026gf_All'!AL681+AL$3*'2026gf_All'!AL681*alternative_calibration!AL686)</f>
        <v>2.9879721607164966E-2</v>
      </c>
      <c r="AM686" s="4">
        <f ca="1">IF(OR($B686=AM$5, '2026gf_All'!AM681&gt;=$C$2), '2026gf_All'!AM681+AM$2*'2026gf_All'!AM681*alternative_calibration!AM686,'2026gf_All'!AM681+AM$3*'2026gf_All'!AM681*alternative_calibration!AM686)</f>
        <v>0</v>
      </c>
      <c r="AN686" s="4">
        <f ca="1">IF(OR($B686=AN$5, '2026gf_All'!AN681&gt;=$C$2), '2026gf_All'!AN681+AN$2*'2026gf_All'!AN681*alternative_calibration!AN686,'2026gf_All'!AN681+AN$3*'2026gf_All'!AN681*alternative_calibration!AN686)</f>
        <v>1.0768169018106808E-5</v>
      </c>
      <c r="AO686" s="4">
        <f ca="1">IF(OR($B686=AO$5, '2026gf_All'!AO681&gt;=$C$2), '2026gf_All'!AO681+AO$2*'2026gf_All'!AO681*alternative_calibration!AO686,'2026gf_All'!AO681+AO$3*'2026gf_All'!AO681*alternative_calibration!AO686)</f>
        <v>4.5109829955694622E-5</v>
      </c>
      <c r="AP686" s="4">
        <f ca="1">IF(OR($B686=AP$5, '2026gf_All'!AP681&gt;=$C$2), '2026gf_All'!AP681+AP$2*'2026gf_All'!AP681*alternative_calibration!AP686,'2026gf_All'!AP681+AP$3*'2026gf_All'!AP681*alternative_calibration!AP686)</f>
        <v>3.3342924184662711E-5</v>
      </c>
      <c r="AQ686" s="4">
        <f ca="1">IF(OR($B686=AQ$5, '2026gf_All'!AQ681&gt;=$C$2), '2026gf_All'!AQ681+AQ$2*'2026gf_All'!AQ681*alternative_calibration!AQ686,'2026gf_All'!AQ681+AQ$3*'2026gf_All'!AQ681*alternative_calibration!AQ686)</f>
        <v>6.5021009624490779E-4</v>
      </c>
      <c r="AR686" s="4">
        <f ca="1">IF(OR($B686=AR$5, '2026gf_All'!AR681&gt;=$C$2), '2026gf_All'!AR681+AR$2*'2026gf_All'!AR681*alternative_calibration!AR686,'2026gf_All'!AR681+AR$3*'2026gf_All'!AR681*alternative_calibration!AR686)</f>
        <v>5.9550763728094071E-2</v>
      </c>
      <c r="AS686" s="4">
        <f ca="1">IF(OR($B686=AS$5, '2026gf_All'!AS681&gt;=$C$2), '2026gf_All'!AS681+AS$2*'2026gf_All'!AS681*alternative_calibration!AS686,'2026gf_All'!AS681+AS$3*'2026gf_All'!AS681*alternative_calibration!AS686)</f>
        <v>5.8941877427457397E-6</v>
      </c>
      <c r="AT686" s="4">
        <f ca="1">IF(OR($B686=AT$5, '2026gf_All'!AT681&gt;=$C$2), '2026gf_All'!AT681+AT$2*'2026gf_All'!AT681*alternative_calibration!AT686,'2026gf_All'!AT681+AT$3*'2026gf_All'!AT681*alternative_calibration!AT686)</f>
        <v>2.1151217258373646E-5</v>
      </c>
      <c r="AU686" s="4">
        <f ca="1">IF(OR($B686=AU$5, '2026gf_All'!AU681&gt;=$C$2), '2026gf_All'!AU681+AU$2*'2026gf_All'!AU681*alternative_calibration!AU686,'2026gf_All'!AU681+AU$3*'2026gf_All'!AU681*alternative_calibration!AU686)</f>
        <v>1.6697844959644587E-5</v>
      </c>
      <c r="AV686" s="4">
        <f ca="1">IF(OR($B686=AV$5, '2026gf_All'!AV681&gt;=$C$2), '2026gf_All'!AV681+AV$2*'2026gf_All'!AV681*alternative_calibration!AV686,'2026gf_All'!AV681+AV$3*'2026gf_All'!AV681*alternative_calibration!AV686)</f>
        <v>3.0448350127695192E-5</v>
      </c>
      <c r="AW686" s="4">
        <f ca="1">IF(OR($B686=AW$5, '2026gf_All'!AW681&gt;=$C$2), '2026gf_All'!AW681+AW$2*'2026gf_All'!AW681*alternative_calibration!AW686,'2026gf_All'!AW681+AW$3*'2026gf_All'!AW681*alternative_calibration!AW686)</f>
        <v>2.796604172990095E-5</v>
      </c>
      <c r="AX686" s="4">
        <f ca="1">IF(OR($B686=AX$5, '2026gf_All'!AX681&gt;=$C$2), '2026gf_All'!AX681+AX$2*'2026gf_All'!AX681*alternative_calibration!AX686,'2026gf_All'!AX681+AX$3*'2026gf_All'!AX681*alternative_calibration!AX686)</f>
        <v>1.7345616295857458E-2</v>
      </c>
      <c r="AY686" s="4">
        <f ca="1">IF(OR($B686=AY$5, '2026gf_All'!AY681&gt;=$C$2), '2026gf_All'!AY681+AY$2*'2026gf_All'!AY681*alternative_calibration!AY686,'2026gf_All'!AY681+AY$3*'2026gf_All'!AY681*alternative_calibration!AY686)</f>
        <v>1.2361580471239431</v>
      </c>
      <c r="AZ686" s="4">
        <f ca="1">IF(OR($B686=AZ$5, '2026gf_All'!AZ681&gt;=$C$2), '2026gf_All'!AZ681+AZ$2*'2026gf_All'!AZ681*alternative_calibration!AZ686,'2026gf_All'!AZ681+AZ$3*'2026gf_All'!AZ681*alternative_calibration!AZ686)</f>
        <v>0</v>
      </c>
      <c r="BA686" s="4">
        <f ca="1">IF(OR($B686=BA$5, '2026gf_All'!BA681&gt;=$C$2), '2026gf_All'!BA681+BA$2*'2026gf_All'!BA681*alternative_calibration!BA686,'2026gf_All'!BA681+BA$3*'2026gf_All'!BA681*alternative_calibration!BA686)</f>
        <v>0</v>
      </c>
      <c r="BB686" s="4">
        <f ca="1">IF(OR($B686=BB$5, '2026gf_All'!BB681&gt;=$C$2), '2026gf_All'!BB681+BB$2*'2026gf_All'!BB681*alternative_calibration!BB686,'2026gf_All'!BB681+BB$3*'2026gf_All'!BB681*alternative_calibration!BB686)</f>
        <v>1.3435587665889875E-2</v>
      </c>
      <c r="BC686" s="4">
        <f ca="1">IF(OR($B686=BC$5, '2026gf_All'!BC681&gt;=$C$2), '2026gf_All'!BC681+BC$2*'2026gf_All'!BC681*alternative_calibration!BC686,'2026gf_All'!BC681+BC$3*'2026gf_All'!BC681*alternative_calibration!BC686)</f>
        <v>1.1090820795602086E-5</v>
      </c>
      <c r="BD686" s="4">
        <f ca="1">IF(OR($B686=BD$5, '2026gf_All'!BD681&gt;=$C$2), '2026gf_All'!BD681+BD$2*'2026gf_All'!BD681*alternative_calibration!BD686,'2026gf_All'!BD681+BD$3*'2026gf_All'!BD681*alternative_calibration!BD686)</f>
        <v>4.0000000000000003E-5</v>
      </c>
      <c r="BE686" s="4">
        <f ca="1">IF(OR($B686=BE$5, '2026gf_All'!BE681&gt;=$C$2), '2026gf_All'!BE681+BE$2*'2026gf_All'!BE681*alternative_calibration!BE686,'2026gf_All'!BE681+BE$3*'2026gf_All'!BE681*alternative_calibration!BE686)</f>
        <v>5.6834556659802614E-4</v>
      </c>
      <c r="BF686" s="4">
        <f ca="1">IF(OR($B686=BF$5, '2026gf_All'!BF681&gt;=$C$2, '2026gf_All'!AY681&gt;=$C$2), '2026gf_All'!BF681+BF$2*'2026gf_All'!BF681*alternative_calibration!BF686,'2026gf_All'!BF681+BF$3*'2026gf_All'!BF681*alternative_calibration!BF686)</f>
        <v>1.9503969133586516E-3</v>
      </c>
      <c r="BG686" s="31">
        <f>'2026gf_All'!BG681</f>
        <v>1.22349</v>
      </c>
      <c r="BH686" s="31">
        <f>'2026gf_All'!BH681</f>
        <v>0.26149</v>
      </c>
      <c r="BI686" s="31">
        <f>'2026gf_All'!BI681</f>
        <v>1.4836199999999999</v>
      </c>
      <c r="BJ686" s="31">
        <f>'2026gf_All'!BJ681</f>
        <v>0.58135999999999999</v>
      </c>
      <c r="BK686" s="31">
        <f>'2026gf_All'!BK681</f>
        <v>48.522950000000002</v>
      </c>
      <c r="BL686" s="31">
        <f>'2026gf_All'!BL681</f>
        <v>1.8637600000000001</v>
      </c>
      <c r="BM686" s="33">
        <f t="shared" si="109"/>
        <v>53.936669999999999</v>
      </c>
      <c r="BN686" s="9">
        <f t="shared" ca="1" si="105"/>
        <v>8.0246237421931657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110"/>
        <v>4.5850000000001501E-2</v>
      </c>
      <c r="BT686">
        <f t="shared" si="111"/>
        <v>0.65387000000000128</v>
      </c>
      <c r="BU686" s="14">
        <f t="shared" si="112"/>
        <v>7.0120972058668254E-2</v>
      </c>
      <c r="BV686" s="9">
        <f t="shared" ca="1" si="113"/>
        <v>-2.7351567137861069E-3</v>
      </c>
      <c r="BW686" s="9">
        <f t="shared" ca="1" si="114"/>
        <v>53.933934843286217</v>
      </c>
      <c r="BX686" s="9">
        <f t="shared" ca="1" si="106"/>
        <v>61.958558585479402</v>
      </c>
      <c r="BY686">
        <f t="shared" ca="1" si="107"/>
        <v>62.458224380523589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 t="shared" ca="1" si="108"/>
        <v>69.235198377148592</v>
      </c>
      <c r="I687" s="4">
        <f ca="1">IF(OR($B687=I$5, '2026gf_All'!I682&gt;=$C$2), '2026gf_All'!I682+I$2*'2026gf_All'!I682*alternative_calibration!I687,'2026gf_All'!I682+I$3*'2026gf_All'!I682*alternative_calibration!I687)</f>
        <v>8.4709698164472054E-5</v>
      </c>
      <c r="J687" s="4">
        <f ca="1">IF(OR($B687=J$5, '2026gf_All'!J682&gt;=$C$2), '2026gf_All'!J682+J$2*'2026gf_All'!J682*alternative_calibration!J687,'2026gf_All'!J682+J$3*'2026gf_All'!J682*alternative_calibration!J687)</f>
        <v>0.38470101970982695</v>
      </c>
      <c r="K687" s="4">
        <f ca="1">IF(OR($B687=K$5, '2026gf_All'!K682&gt;=$C$2), '2026gf_All'!K682+K$2*'2026gf_All'!K682*alternative_calibration!K687,'2026gf_All'!K682+K$3*'2026gf_All'!K682*alternative_calibration!K687)</f>
        <v>2.1990269005367889E-4</v>
      </c>
      <c r="L687" s="4">
        <f ca="1">IF(OR($B687=L$5, '2026gf_All'!L682&gt;=$C$2), '2026gf_All'!L682+L$2*'2026gf_All'!L682*alternative_calibration!L687,'2026gf_All'!L682+L$3*'2026gf_All'!L682*alternative_calibration!L687)</f>
        <v>2.4591713813515552</v>
      </c>
      <c r="M687" s="4">
        <f ca="1">IF(OR($B687=M$5, '2026gf_All'!M682&gt;=$C$2), '2026gf_All'!M682+M$2*'2026gf_All'!M682*alternative_calibration!M687,'2026gf_All'!M682+M$3*'2026gf_All'!M682*alternative_calibration!M687)</f>
        <v>6.8154775709644982E-2</v>
      </c>
      <c r="N687" s="4">
        <f ca="1">IF(OR($B687=N$5, '2026gf_All'!N682&gt;=$C$2), '2026gf_All'!N682+N$2*'2026gf_All'!N682*alternative_calibration!N687,'2026gf_All'!N682+N$3*'2026gf_All'!N682*alternative_calibration!N687)</f>
        <v>0</v>
      </c>
      <c r="O687" s="4">
        <f ca="1">IF(OR($B687=O$5, '2026gf_All'!O682&gt;=$C$2), '2026gf_All'!O682+O$2*'2026gf_All'!O682*alternative_calibration!O687,'2026gf_All'!O682+O$3*'2026gf_All'!O682*alternative_calibration!O687)</f>
        <v>0</v>
      </c>
      <c r="P687" s="4">
        <f ca="1">IF(OR($B687=P$5, '2026gf_All'!P682&gt;=$C$2), '2026gf_All'!P682+P$2*'2026gf_All'!P682*alternative_calibration!P687,'2026gf_All'!P682+P$3*'2026gf_All'!P682*alternative_calibration!P687)</f>
        <v>0</v>
      </c>
      <c r="Q687" s="4">
        <f ca="1">IF(OR($B687=Q$5, '2026gf_All'!Q682&gt;=$C$2), '2026gf_All'!Q682+Q$2*'2026gf_All'!Q682*alternative_calibration!Q687,'2026gf_All'!Q682+Q$3*'2026gf_All'!Q682*alternative_calibration!Q687)</f>
        <v>1.267961454917995E-4</v>
      </c>
      <c r="R687" s="4">
        <f ca="1">IF(OR($B687=R$5, '2026gf_All'!R682&gt;=$C$2), '2026gf_All'!R682+R$2*'2026gf_All'!R682*alternative_calibration!R687,'2026gf_All'!R682+R$3*'2026gf_All'!R682*alternative_calibration!R687)</f>
        <v>5.40552614049201E-5</v>
      </c>
      <c r="S687" s="4">
        <f ca="1">IF(OR($B687=S$5, '2026gf_All'!S682&gt;=$C$2), '2026gf_All'!S682+S$2*'2026gf_All'!S682*alternative_calibration!S687,'2026gf_All'!S682+S$3*'2026gf_All'!S682*alternative_calibration!S687)</f>
        <v>0.3770017653123483</v>
      </c>
      <c r="T687" s="4">
        <f ca="1">IF(OR($B687=T$5, '2026gf_All'!T682&gt;=$C$2), '2026gf_All'!T682+T$2*'2026gf_All'!T682*alternative_calibration!T687,'2026gf_All'!T682+T$3*'2026gf_All'!T682*alternative_calibration!T687)</f>
        <v>1.328190605589992E-4</v>
      </c>
      <c r="U687" s="4">
        <f ca="1">IF(OR($B687=U$5, '2026gf_All'!U682&gt;=$C$2), '2026gf_All'!U682+U$2*'2026gf_All'!U682*alternative_calibration!U687,'2026gf_All'!U682+U$3*'2026gf_All'!U682*alternative_calibration!U687)</f>
        <v>7.5104578297479623E-5</v>
      </c>
      <c r="V687" s="4">
        <f ca="1">IF(OR($B687=V$5, '2026gf_All'!V682&gt;=$C$2), '2026gf_All'!V682+V$2*'2026gf_All'!V682*alternative_calibration!V687,'2026gf_All'!V682+V$3*'2026gf_All'!V682*alternative_calibration!V687)</f>
        <v>5.5314225496981638E-4</v>
      </c>
      <c r="W687" s="4">
        <f ca="1">IF(OR($B687=W$5, '2026gf_All'!W682&gt;=$C$2), '2026gf_All'!W682+W$2*'2026gf_All'!W682*alternative_calibration!W687,'2026gf_All'!W682+W$3*'2026gf_All'!W682*alternative_calibration!W687)</f>
        <v>3.947813921721703E-3</v>
      </c>
      <c r="X687" s="4">
        <f ca="1">IF(OR($B687=X$5, '2026gf_All'!X682&gt;=$C$2), '2026gf_All'!X682+X$2*'2026gf_All'!X682*alternative_calibration!X687,'2026gf_All'!X682+X$3*'2026gf_All'!X682*alternative_calibration!X687)</f>
        <v>2.2778392389545641E-5</v>
      </c>
      <c r="Y687" s="4">
        <f ca="1">IF(OR($B687=Y$5, '2026gf_All'!Y682&gt;=$C$2), '2026gf_All'!Y682+Y$2*'2026gf_All'!Y682*alternative_calibration!Y687,'2026gf_All'!Y682+Y$3*'2026gf_All'!Y682*alternative_calibration!Y687)</f>
        <v>5.4183849053079014E-4</v>
      </c>
      <c r="Z687" s="4">
        <f ca="1">IF(OR($B687=Z$5, '2026gf_All'!Z682&gt;=$C$2), '2026gf_All'!Z682+Z$2*'2026gf_All'!Z682*alternative_calibration!Z687,'2026gf_All'!Z682+Z$3*'2026gf_All'!Z682*alternative_calibration!Z687)</f>
        <v>0</v>
      </c>
      <c r="AA687" s="4">
        <f ca="1">IF(OR($B687=AA$5, '2026gf_All'!AA682&gt;=$C$2), '2026gf_All'!AA682+AA$2*'2026gf_All'!AA682*alternative_calibration!AA687,'2026gf_All'!AA682+AA$3*'2026gf_All'!AA682*alternative_calibration!AA687)</f>
        <v>0</v>
      </c>
      <c r="AB687" s="4">
        <f ca="1">IF(OR($B687=AB$5, '2026gf_All'!AB682&gt;=$C$2), '2026gf_All'!AB682+AB$2*'2026gf_All'!AB682*alternative_calibration!AB687,'2026gf_All'!AB682+AB$3*'2026gf_All'!AB682*alternative_calibration!AB687)</f>
        <v>0</v>
      </c>
      <c r="AC687" s="4">
        <f ca="1">IF(OR($B687=AC$5, '2026gf_All'!AC682&gt;=$C$2), '2026gf_All'!AC682+AC$2*'2026gf_All'!AC682*alternative_calibration!AC687,'2026gf_All'!AC682+AC$3*'2026gf_All'!AC682*alternative_calibration!AC687)</f>
        <v>9.0000000000000006E-5</v>
      </c>
      <c r="AD687" s="4">
        <f ca="1">IF(OR($B687=AD$5, '2026gf_All'!AD682&gt;=$C$2), '2026gf_All'!AD682+AD$2*'2026gf_All'!AD682*alternative_calibration!AD687,'2026gf_All'!AD682+AD$3*'2026gf_All'!AD682*alternative_calibration!AD687)</f>
        <v>3.4319267894366575E-4</v>
      </c>
      <c r="AE687" s="4">
        <f ca="1">IF(OR($B687=AE$5, '2026gf_All'!AE682&gt;=$C$2), '2026gf_All'!AE682+AE$2*'2026gf_All'!AE682*alternative_calibration!AE687,'2026gf_All'!AE682+AE$3*'2026gf_All'!AE682*alternative_calibration!AE687)</f>
        <v>1.4681357341101936E-4</v>
      </c>
      <c r="AF687" s="4">
        <f ca="1">IF(OR($B687=AF$5, '2026gf_All'!AF682&gt;=$C$2), '2026gf_All'!AF682+AF$2*'2026gf_All'!AF682*alternative_calibration!AF687,'2026gf_All'!AF682+AF$3*'2026gf_All'!AF682*alternative_calibration!AF687)</f>
        <v>3.002867965498264E-4</v>
      </c>
      <c r="AG687" s="4">
        <f ca="1">IF(OR($B687=AG$5, '2026gf_All'!AG682&gt;=$C$2), '2026gf_All'!AG682+AG$2*'2026gf_All'!AG682*alternative_calibration!AG687,'2026gf_All'!AG682+AG$3*'2026gf_All'!AG682*alternative_calibration!AG687)</f>
        <v>9.6911332162686482E-3</v>
      </c>
      <c r="AH687" s="4">
        <f ca="1">IF(OR($B687=AH$5, '2026gf_All'!AH682&gt;=$C$2), '2026gf_All'!AH682+AH$2*'2026gf_All'!AH682*alternative_calibration!AH687,'2026gf_All'!AH682+AH$3*'2026gf_All'!AH682*alternative_calibration!AH687)</f>
        <v>3.5639892963497811E-3</v>
      </c>
      <c r="AI687" s="4">
        <f ca="1">IF(OR($B687=AI$5, '2026gf_All'!AI682&gt;=$C$2), '2026gf_All'!AI682+AI$2*'2026gf_All'!AI682*alternative_calibration!AI687,'2026gf_All'!AI682+AI$3*'2026gf_All'!AI682*alternative_calibration!AI687)</f>
        <v>0.94103317924407359</v>
      </c>
      <c r="AJ687" s="4">
        <f ca="1">IF(OR($B687=AJ$5, '2026gf_All'!AJ682&gt;=$C$2), '2026gf_All'!AJ682+AJ$2*'2026gf_All'!AJ682*alternative_calibration!AJ687,'2026gf_All'!AJ682+AJ$3*'2026gf_All'!AJ682*alternative_calibration!AJ687)</f>
        <v>8.1729365528649618E-6</v>
      </c>
      <c r="AK687" s="4">
        <f ca="1">IF(OR($B687=AK$5, '2026gf_All'!AK682&gt;=$C$2), '2026gf_All'!AK682+AK$2*'2026gf_All'!AK682*alternative_calibration!AK687,'2026gf_All'!AK682+AK$3*'2026gf_All'!AK682*alternative_calibration!AK687)</f>
        <v>0</v>
      </c>
      <c r="AL687" s="4">
        <f ca="1">IF(OR($B687=AL$5, '2026gf_All'!AL682&gt;=$C$2), '2026gf_All'!AL682+AL$2*'2026gf_All'!AL682*alternative_calibration!AL687,'2026gf_All'!AL682+AL$3*'2026gf_All'!AL682*alternative_calibration!AL687)</f>
        <v>9.9560590131554424E-2</v>
      </c>
      <c r="AM687" s="4">
        <f ca="1">IF(OR($B687=AM$5, '2026gf_All'!AM682&gt;=$C$2), '2026gf_All'!AM682+AM$2*'2026gf_All'!AM682*alternative_calibration!AM687,'2026gf_All'!AM682+AM$3*'2026gf_All'!AM682*alternative_calibration!AM687)</f>
        <v>0</v>
      </c>
      <c r="AN687" s="4">
        <f ca="1">IF(OR($B687=AN$5, '2026gf_All'!AN682&gt;=$C$2), '2026gf_All'!AN682+AN$2*'2026gf_All'!AN682*alternative_calibration!AN687,'2026gf_All'!AN682+AN$3*'2026gf_All'!AN682*alternative_calibration!AN687)</f>
        <v>2.1536338036213616E-5</v>
      </c>
      <c r="AO687" s="4">
        <f ca="1">IF(OR($B687=AO$5, '2026gf_All'!AO682&gt;=$C$2), '2026gf_All'!AO682+AO$2*'2026gf_All'!AO682*alternative_calibration!AO687,'2026gf_All'!AO682+AO$3*'2026gf_All'!AO682*alternative_calibration!AO687)</f>
        <v>2.5842311903101376E-3</v>
      </c>
      <c r="AP687" s="4">
        <f ca="1">IF(OR($B687=AP$5, '2026gf_All'!AP682&gt;=$C$2), '2026gf_All'!AP682+AP$2*'2026gf_All'!AP682*alternative_calibration!AP687,'2026gf_All'!AP682+AP$3*'2026gf_All'!AP682*alternative_calibration!AP687)</f>
        <v>1.6657075815337291E-5</v>
      </c>
      <c r="AQ687" s="4">
        <f ca="1">IF(OR($B687=AQ$5, '2026gf_All'!AQ682&gt;=$C$2), '2026gf_All'!AQ682+AQ$2*'2026gf_All'!AQ682*alternative_calibration!AQ687,'2026gf_All'!AQ682+AQ$3*'2026gf_All'!AQ682*alternative_calibration!AQ687)</f>
        <v>6.5297648084572252E-3</v>
      </c>
      <c r="AR687" s="4">
        <f ca="1">IF(OR($B687=AR$5, '2026gf_All'!AR682&gt;=$C$2), '2026gf_All'!AR682+AR$2*'2026gf_All'!AR682*alternative_calibration!AR687,'2026gf_All'!AR682+AR$3*'2026gf_All'!AR682*alternative_calibration!AR687)</f>
        <v>0.28208997852613821</v>
      </c>
      <c r="AS687" s="4">
        <f ca="1">IF(OR($B687=AS$5, '2026gf_All'!AS682&gt;=$C$2), '2026gf_All'!AS682+AS$2*'2026gf_All'!AS682*alternative_calibration!AS687,'2026gf_All'!AS682+AS$3*'2026gf_All'!AS682*alternative_calibration!AS687)</f>
        <v>0</v>
      </c>
      <c r="AT687" s="4">
        <f ca="1">IF(OR($B687=AT$5, '2026gf_All'!AT682&gt;=$C$2), '2026gf_All'!AT682+AT$2*'2026gf_All'!AT682*alternative_calibration!AT687,'2026gf_All'!AT682+AT$3*'2026gf_All'!AT682*alternative_calibration!AT687)</f>
        <v>2.0000000000000002E-5</v>
      </c>
      <c r="AU687" s="4">
        <f ca="1">IF(OR($B687=AU$5, '2026gf_All'!AU682&gt;=$C$2), '2026gf_All'!AU682+AU$2*'2026gf_All'!AU682*alternative_calibration!AU687,'2026gf_All'!AU682+AU$3*'2026gf_All'!AU682*alternative_calibration!AU687)</f>
        <v>0</v>
      </c>
      <c r="AV687" s="4">
        <f ca="1">IF(OR($B687=AV$5, '2026gf_All'!AV682&gt;=$C$2), '2026gf_All'!AV682+AV$2*'2026gf_All'!AV682*alternative_calibration!AV687,'2026gf_All'!AV682+AV$3*'2026gf_All'!AV682*alternative_calibration!AV687)</f>
        <v>1.3457406737868959E-3</v>
      </c>
      <c r="AW687" s="4">
        <f ca="1">IF(OR($B687=AW$5, '2026gf_All'!AW682&gt;=$C$2), '2026gf_All'!AW682+AW$2*'2026gf_All'!AW682*alternative_calibration!AW687,'2026gf_All'!AW682+AW$3*'2026gf_All'!AW682*alternative_calibration!AW687)</f>
        <v>6.0000000000000002E-5</v>
      </c>
      <c r="AX687" s="4">
        <f ca="1">IF(OR($B687=AX$5, '2026gf_All'!AX682&gt;=$C$2), '2026gf_All'!AX682+AX$2*'2026gf_All'!AX682*alternative_calibration!AX687,'2026gf_All'!AX682+AX$3*'2026gf_All'!AX682*alternative_calibration!AX687)</f>
        <v>4.5855513801648727E-2</v>
      </c>
      <c r="AY687" s="4">
        <f ca="1">IF(OR($B687=AY$5, '2026gf_All'!AY682&gt;=$C$2), '2026gf_All'!AY682+AY$2*'2026gf_All'!AY682*alternative_calibration!AY687,'2026gf_All'!AY682+AY$3*'2026gf_All'!AY682*alternative_calibration!AY687)</f>
        <v>7.8874212380632329</v>
      </c>
      <c r="AZ687" s="4">
        <f ca="1">IF(OR($B687=AZ$5, '2026gf_All'!AZ682&gt;=$C$2), '2026gf_All'!AZ682+AZ$2*'2026gf_All'!AZ682*alternative_calibration!AZ687,'2026gf_All'!AZ682+AZ$3*'2026gf_All'!AZ682*alternative_calibration!AZ687)</f>
        <v>0</v>
      </c>
      <c r="BA687" s="4">
        <f ca="1">IF(OR($B687=BA$5, '2026gf_All'!BA682&gt;=$C$2), '2026gf_All'!BA682+BA$2*'2026gf_All'!BA682*alternative_calibration!BA687,'2026gf_All'!BA682+BA$3*'2026gf_All'!BA682*alternative_calibration!BA687)</f>
        <v>0</v>
      </c>
      <c r="BB687" s="4">
        <f ca="1">IF(OR($B687=BB$5, '2026gf_All'!BB682&gt;=$C$2), '2026gf_All'!BB682+BB$2*'2026gf_All'!BB682*alternative_calibration!BB687,'2026gf_All'!BB682+BB$3*'2026gf_All'!BB682*alternative_calibration!BB687)</f>
        <v>8.7571614801201958E-2</v>
      </c>
      <c r="BC687" s="4">
        <f ca="1">IF(OR($B687=BC$5, '2026gf_All'!BC682&gt;=$C$2), '2026gf_All'!BC682+BC$2*'2026gf_All'!BC682*alternative_calibration!BC687,'2026gf_All'!BC682+BC$3*'2026gf_All'!BC682*alternative_calibration!BC687)</f>
        <v>0</v>
      </c>
      <c r="BD687" s="4">
        <f ca="1">IF(OR($B687=BD$5, '2026gf_All'!BD682&gt;=$C$2), '2026gf_All'!BD682+BD$2*'2026gf_All'!BD682*alternative_calibration!BD687,'2026gf_All'!BD682+BD$3*'2026gf_All'!BD682*alternative_calibration!BD687)</f>
        <v>1E-4</v>
      </c>
      <c r="BE687" s="4">
        <f ca="1">IF(OR($B687=BE$5, '2026gf_All'!BE682&gt;=$C$2), '2026gf_All'!BE682+BE$2*'2026gf_All'!BE682*alternative_calibration!BE687,'2026gf_All'!BE682+BE$3*'2026gf_All'!BE682*alternative_calibration!BE687)</f>
        <v>0.28208053914661863</v>
      </c>
      <c r="BF687" s="4">
        <f ca="1">IF(OR($B687=BF$5, '2026gf_All'!BF682&gt;=$C$2, '2026gf_All'!AY682&gt;=$C$2), '2026gf_All'!BF682+BF$2*'2026gf_All'!BF682*alternative_calibration!BF687,'2026gf_All'!BF682+BF$3*'2026gf_All'!BF682*alternative_calibration!BF687)</f>
        <v>4.7695400717824694E-2</v>
      </c>
      <c r="BG687" s="31">
        <f>'2026gf_All'!BG682</f>
        <v>0.65300999999999998</v>
      </c>
      <c r="BH687" s="31">
        <f>'2026gf_All'!BH682</f>
        <v>0.10703</v>
      </c>
      <c r="BI687" s="31">
        <f>'2026gf_All'!BI682</f>
        <v>1.6384399999999999</v>
      </c>
      <c r="BJ687" s="31">
        <f>'2026gf_All'!BJ682</f>
        <v>0.54052</v>
      </c>
      <c r="BK687" s="31">
        <f>'2026gf_All'!BK682</f>
        <v>47.446469999999998</v>
      </c>
      <c r="BL687" s="31">
        <f>'2026gf_All'!BL682</f>
        <v>3.9615200000000002</v>
      </c>
      <c r="BM687" s="33">
        <f t="shared" si="109"/>
        <v>54.346989999999998</v>
      </c>
      <c r="BN687" s="9">
        <f t="shared" ca="1" si="105"/>
        <v>12.992917475593735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110"/>
        <v>-0.29764000000000124</v>
      </c>
      <c r="BT687">
        <f t="shared" si="111"/>
        <v>2.0980999999999987</v>
      </c>
      <c r="BU687" s="14">
        <f t="shared" si="112"/>
        <v>-0.14186168438110738</v>
      </c>
      <c r="BV687" s="9">
        <f t="shared" ca="1" si="113"/>
        <v>-5.6755278755631919E-3</v>
      </c>
      <c r="BW687" s="9">
        <f t="shared" ca="1" si="114"/>
        <v>54.341314472124438</v>
      </c>
      <c r="BX687" s="9">
        <f t="shared" ca="1" si="106"/>
        <v>67.334231947718209</v>
      </c>
      <c r="BY687">
        <f t="shared" ca="1" si="107"/>
        <v>69.235198377148592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 t="shared" ca="1" si="108"/>
        <v>68.533330310946667</v>
      </c>
      <c r="I688" s="4">
        <f ca="1">IF(OR($B688=I$5, '2026gf_All'!I683&gt;=$C$2), '2026gf_All'!I683+I$2*'2026gf_All'!I683*alternative_calibration!I688,'2026gf_All'!I683+I$3*'2026gf_All'!I683*alternative_calibration!I688)</f>
        <v>9.7645150917763981E-5</v>
      </c>
      <c r="J688" s="4">
        <f ca="1">IF(OR($B688=J$5, '2026gf_All'!J683&gt;=$C$2), '2026gf_All'!J683+J$2*'2026gf_All'!J683*alternative_calibration!J688,'2026gf_All'!J683+J$3*'2026gf_All'!J683*alternative_calibration!J688)</f>
        <v>0.32384208481738935</v>
      </c>
      <c r="K688" s="4">
        <f ca="1">IF(OR($B688=K$5, '2026gf_All'!K683&gt;=$C$2), '2026gf_All'!K683+K$2*'2026gf_All'!K683*alternative_calibration!K688,'2026gf_All'!K683+K$3*'2026gf_All'!K683*alternative_calibration!K688)</f>
        <v>1.9485403508051833E-4</v>
      </c>
      <c r="L688" s="4">
        <f ca="1">IF(OR($B688=L$5, '2026gf_All'!L683&gt;=$C$2), '2026gf_All'!L683+L$2*'2026gf_All'!L683*alternative_calibration!L688,'2026gf_All'!L683+L$3*'2026gf_All'!L683*alternative_calibration!L688)</f>
        <v>2.552497628443342</v>
      </c>
      <c r="M688" s="4">
        <f ca="1">IF(OR($B688=M$5, '2026gf_All'!M683&gt;=$C$2), '2026gf_All'!M683+M$2*'2026gf_All'!M683*alternative_calibration!M688,'2026gf_All'!M683+M$3*'2026gf_All'!M683*alternative_calibration!M688)</f>
        <v>4.911235179999391E-2</v>
      </c>
      <c r="N688" s="4">
        <f ca="1">IF(OR($B688=N$5, '2026gf_All'!N683&gt;=$C$2), '2026gf_All'!N683+N$2*'2026gf_All'!N683*alternative_calibration!N688,'2026gf_All'!N683+N$3*'2026gf_All'!N683*alternative_calibration!N688)</f>
        <v>0</v>
      </c>
      <c r="O688" s="4">
        <f ca="1">IF(OR($B688=O$5, '2026gf_All'!O683&gt;=$C$2), '2026gf_All'!O683+O$2*'2026gf_All'!O683*alternative_calibration!O688,'2026gf_All'!O683+O$3*'2026gf_All'!O683*alternative_calibration!O688)</f>
        <v>0</v>
      </c>
      <c r="P688" s="4">
        <f ca="1">IF(OR($B688=P$5, '2026gf_All'!P683&gt;=$C$2), '2026gf_All'!P683+P$2*'2026gf_All'!P683*alternative_calibration!P688,'2026gf_All'!P683+P$3*'2026gf_All'!P683*alternative_calibration!P688)</f>
        <v>0</v>
      </c>
      <c r="Q688" s="4">
        <f ca="1">IF(OR($B688=Q$5, '2026gf_All'!Q683&gt;=$C$2), '2026gf_All'!Q683+Q$2*'2026gf_All'!Q683*alternative_calibration!Q688,'2026gf_All'!Q683+Q$3*'2026gf_All'!Q683*alternative_calibration!Q688)</f>
        <v>1.4119743032786633E-4</v>
      </c>
      <c r="R688" s="4">
        <f ca="1">IF(OR($B688=R$5, '2026gf_All'!R683&gt;=$C$2), '2026gf_All'!R683+R$2*'2026gf_All'!R683*alternative_calibration!R688,'2026gf_All'!R683+R$3*'2026gf_All'!R683*alternative_calibration!R688)</f>
        <v>6.4055261404920099E-5</v>
      </c>
      <c r="S688" s="4">
        <f ca="1">IF(OR($B688=S$5, '2026gf_All'!S683&gt;=$C$2), '2026gf_All'!S683+S$2*'2026gf_All'!S683*alternative_calibration!S688,'2026gf_All'!S683+S$3*'2026gf_All'!S683*alternative_calibration!S688)</f>
        <v>0.41326060758206579</v>
      </c>
      <c r="T688" s="4">
        <f ca="1">IF(OR($B688=T$5, '2026gf_All'!T683&gt;=$C$2), '2026gf_All'!T683+T$2*'2026gf_All'!T683*alternative_calibration!T688,'2026gf_All'!T683+T$3*'2026gf_All'!T683*alternative_calibration!T688)</f>
        <v>1.2718093944100078E-4</v>
      </c>
      <c r="U688" s="4">
        <f ca="1">IF(OR($B688=U$5, '2026gf_All'!U683&gt;=$C$2), '2026gf_All'!U683+U$2*'2026gf_All'!U683*alternative_calibration!U688,'2026gf_All'!U683+U$3*'2026gf_All'!U683*alternative_calibration!U688)</f>
        <v>9.0000000000000006E-5</v>
      </c>
      <c r="V688" s="4">
        <f ca="1">IF(OR($B688=V$5, '2026gf_All'!V683&gt;=$C$2), '2026gf_All'!V683+V$2*'2026gf_All'!V683*alternative_calibration!V688,'2026gf_All'!V683+V$3*'2026gf_All'!V683*alternative_calibration!V688)</f>
        <v>4.6999999999999999E-4</v>
      </c>
      <c r="W688" s="4">
        <f ca="1">IF(OR($B688=W$5, '2026gf_All'!W683&gt;=$C$2), '2026gf_All'!W683+W$2*'2026gf_All'!W683*alternative_calibration!W688,'2026gf_All'!W683+W$3*'2026gf_All'!W683*alternative_calibration!W688)</f>
        <v>3.4622511373773625E-3</v>
      </c>
      <c r="X688" s="4">
        <f ca="1">IF(OR($B688=X$5, '2026gf_All'!X683&gt;=$C$2), '2026gf_All'!X683+X$2*'2026gf_All'!X683*alternative_calibration!X688,'2026gf_All'!X683+X$3*'2026gf_All'!X683*alternative_calibration!X688)</f>
        <v>2.7221607610454361E-5</v>
      </c>
      <c r="Y688" s="4">
        <f ca="1">IF(OR($B688=Y$5, '2026gf_All'!Y683&gt;=$C$2), '2026gf_All'!Y683+Y$2*'2026gf_All'!Y683*alternative_calibration!Y688,'2026gf_All'!Y683+Y$3*'2026gf_All'!Y683*alternative_calibration!Y688)</f>
        <v>4.8547079242463215E-4</v>
      </c>
      <c r="Z688" s="4">
        <f ca="1">IF(OR($B688=Z$5, '2026gf_All'!Z683&gt;=$C$2), '2026gf_All'!Z683+Z$2*'2026gf_All'!Z683*alternative_calibration!Z688,'2026gf_All'!Z683+Z$3*'2026gf_All'!Z683*alternative_calibration!Z688)</f>
        <v>0</v>
      </c>
      <c r="AA688" s="4">
        <f ca="1">IF(OR($B688=AA$5, '2026gf_All'!AA683&gt;=$C$2), '2026gf_All'!AA683+AA$2*'2026gf_All'!AA683*alternative_calibration!AA688,'2026gf_All'!AA683+AA$3*'2026gf_All'!AA683*alternative_calibration!AA688)</f>
        <v>0</v>
      </c>
      <c r="AB688" s="4">
        <f ca="1">IF(OR($B688=AB$5, '2026gf_All'!AB683&gt;=$C$2), '2026gf_All'!AB683+AB$2*'2026gf_All'!AB683*alternative_calibration!AB688,'2026gf_All'!AB683+AB$3*'2026gf_All'!AB683*alternative_calibration!AB688)</f>
        <v>0</v>
      </c>
      <c r="AC688" s="4">
        <f ca="1">IF(OR($B688=AC$5, '2026gf_All'!AC683&gt;=$C$2), '2026gf_All'!AC683+AC$2*'2026gf_All'!AC683*alternative_calibration!AC688,'2026gf_All'!AC683+AC$3*'2026gf_All'!AC683*alternative_calibration!AC688)</f>
        <v>9.6568291742854851E-5</v>
      </c>
      <c r="AD688" s="4">
        <f ca="1">IF(OR($B688=AD$5, '2026gf_All'!AD683&gt;=$C$2), '2026gf_All'!AD683+AD$2*'2026gf_All'!AD683*alternative_calibration!AD688,'2026gf_All'!AD683+AD$3*'2026gf_All'!AD683*alternative_calibration!AD688)</f>
        <v>3.1319267894366573E-4</v>
      </c>
      <c r="AE688" s="4">
        <f ca="1">IF(OR($B688=AE$5, '2026gf_All'!AE683&gt;=$C$2), '2026gf_All'!AE683+AE$2*'2026gf_All'!AE683*alternative_calibration!AE688,'2026gf_All'!AE683+AE$3*'2026gf_All'!AE683*alternative_calibration!AE688)</f>
        <v>1.2999999999999999E-4</v>
      </c>
      <c r="AF688" s="4">
        <f ca="1">IF(OR($B688=AF$5, '2026gf_All'!AF683&gt;=$C$2), '2026gf_All'!AF683+AF$2*'2026gf_All'!AF683*alternative_calibration!AF688,'2026gf_All'!AF683+AF$3*'2026gf_All'!AF683*alternative_calibration!AF688)</f>
        <v>2.4009559884994214E-4</v>
      </c>
      <c r="AG688" s="4">
        <f ca="1">IF(OR($B688=AG$5, '2026gf_All'!AG683&gt;=$C$2), '2026gf_All'!AG683+AG$2*'2026gf_All'!AG683*alternative_calibration!AG688,'2026gf_All'!AG683+AG$3*'2026gf_All'!AG683*alternative_calibration!AG688)</f>
        <v>9.3004944251712657E-3</v>
      </c>
      <c r="AH688" s="4">
        <f ca="1">IF(OR($B688=AH$5, '2026gf_All'!AH683&gt;=$C$2), '2026gf_All'!AH683+AH$2*'2026gf_All'!AH683*alternative_calibration!AH688,'2026gf_All'!AH683+AH$3*'2026gf_All'!AH683*alternative_calibration!AH688)</f>
        <v>3.2687185151952752E-3</v>
      </c>
      <c r="AI688" s="4">
        <f ca="1">IF(OR($B688=AI$5, '2026gf_All'!AI683&gt;=$C$2), '2026gf_All'!AI683+AI$2*'2026gf_All'!AI683*alternative_calibration!AI688,'2026gf_All'!AI683+AI$3*'2026gf_All'!AI683*alternative_calibration!AI688)</f>
        <v>0.90969317105284186</v>
      </c>
      <c r="AJ688" s="4">
        <f ca="1">IF(OR($B688=AJ$5, '2026gf_All'!AJ683&gt;=$C$2), '2026gf_All'!AJ683+AJ$2*'2026gf_All'!AJ683*alternative_calibration!AJ688,'2026gf_All'!AJ683+AJ$3*'2026gf_All'!AJ683*alternative_calibration!AJ688)</f>
        <v>8.1729365528649618E-6</v>
      </c>
      <c r="AK688" s="4">
        <f ca="1">IF(OR($B688=AK$5, '2026gf_All'!AK683&gt;=$C$2), '2026gf_All'!AK683+AK$2*'2026gf_All'!AK683*alternative_calibration!AK688,'2026gf_All'!AK683+AK$3*'2026gf_All'!AK683*alternative_calibration!AK688)</f>
        <v>0</v>
      </c>
      <c r="AL688" s="4">
        <f ca="1">IF(OR($B688=AL$5, '2026gf_All'!AL683&gt;=$C$2), '2026gf_All'!AL683+AL$2*'2026gf_All'!AL683*alternative_calibration!AL688,'2026gf_All'!AL683+AL$3*'2026gf_All'!AL683*alternative_calibration!AL688)</f>
        <v>6.1613726754369623E-2</v>
      </c>
      <c r="AM688" s="4">
        <f ca="1">IF(OR($B688=AM$5, '2026gf_All'!AM683&gt;=$C$2), '2026gf_All'!AM683+AM$2*'2026gf_All'!AM683*alternative_calibration!AM688,'2026gf_All'!AM683+AM$3*'2026gf_All'!AM683*alternative_calibration!AM688)</f>
        <v>0</v>
      </c>
      <c r="AN688" s="4">
        <f ca="1">IF(OR($B688=AN$5, '2026gf_All'!AN683&gt;=$C$2), '2026gf_All'!AN683+AN$2*'2026gf_All'!AN683*alternative_calibration!AN688,'2026gf_All'!AN683+AN$3*'2026gf_All'!AN683*alternative_calibration!AN688)</f>
        <v>2.0768169018106811E-5</v>
      </c>
      <c r="AO688" s="4">
        <f ca="1">IF(OR($B688=AO$5, '2026gf_All'!AO683&gt;=$C$2), '2026gf_All'!AO683+AO$2*'2026gf_All'!AO683*alternative_calibration!AO688,'2026gf_All'!AO683+AO$3*'2026gf_All'!AO683*alternative_calibration!AO688)</f>
        <v>2.6793410202658324E-3</v>
      </c>
      <c r="AP688" s="4">
        <f ca="1">IF(OR($B688=AP$5, '2026gf_All'!AP683&gt;=$C$2), '2026gf_All'!AP683+AP$2*'2026gf_All'!AP683*alternative_calibration!AP688,'2026gf_All'!AP683+AP$3*'2026gf_All'!AP683*alternative_calibration!AP688)</f>
        <v>1.6657075815337291E-5</v>
      </c>
      <c r="AQ688" s="4">
        <f ca="1">IF(OR($B688=AQ$5, '2026gf_All'!AQ683&gt;=$C$2), '2026gf_All'!AQ683+AQ$2*'2026gf_All'!AQ683*alternative_calibration!AQ688,'2026gf_All'!AQ683+AQ$3*'2026gf_All'!AQ683*alternative_calibration!AQ688)</f>
        <v>5.6355126929633365E-3</v>
      </c>
      <c r="AR688" s="4">
        <f ca="1">IF(OR($B688=AR$5, '2026gf_All'!AR683&gt;=$C$2), '2026gf_All'!AR683+AR$2*'2026gf_All'!AR683*alternative_calibration!AR688,'2026gf_All'!AR683+AR$3*'2026gf_All'!AR683*alternative_calibration!AR688)</f>
        <v>0.33121269254246283</v>
      </c>
      <c r="AS688" s="4">
        <f ca="1">IF(OR($B688=AS$5, '2026gf_All'!AS683&gt;=$C$2), '2026gf_All'!AS683+AS$2*'2026gf_All'!AS683*alternative_calibration!AS688,'2026gf_All'!AS683+AS$3*'2026gf_All'!AS683*alternative_calibration!AS688)</f>
        <v>0</v>
      </c>
      <c r="AT688" s="4">
        <f ca="1">IF(OR($B688=AT$5, '2026gf_All'!AT683&gt;=$C$2), '2026gf_All'!AT683+AT$2*'2026gf_All'!AT683*alternative_calibration!AT688,'2026gf_All'!AT683+AT$3*'2026gf_All'!AT683*alternative_calibration!AT688)</f>
        <v>0</v>
      </c>
      <c r="AU688" s="4">
        <f ca="1">IF(OR($B688=AU$5, '2026gf_All'!AU683&gt;=$C$2), '2026gf_All'!AU683+AU$2*'2026gf_All'!AU683*alternative_calibration!AU688,'2026gf_All'!AU683+AU$3*'2026gf_All'!AU683*alternative_calibration!AU688)</f>
        <v>2.0000000000000002E-5</v>
      </c>
      <c r="AV688" s="4">
        <f ca="1">IF(OR($B688=AV$5, '2026gf_All'!AV683&gt;=$C$2), '2026gf_All'!AV683+AV$2*'2026gf_All'!AV683*alternative_calibration!AV688,'2026gf_All'!AV683+AV$3*'2026gf_All'!AV683*alternative_calibration!AV688)</f>
        <v>1.2459648488507434E-3</v>
      </c>
      <c r="AW688" s="4">
        <f ca="1">IF(OR($B688=AW$5, '2026gf_All'!AW683&gt;=$C$2), '2026gf_All'!AW683+AW$2*'2026gf_All'!AW683*alternative_calibration!AW688,'2026gf_All'!AW683+AW$3*'2026gf_All'!AW683*alternative_calibration!AW688)</f>
        <v>5.0000000000000002E-5</v>
      </c>
      <c r="AX688" s="4">
        <f ca="1">IF(OR($B688=AX$5, '2026gf_All'!AX683&gt;=$C$2), '2026gf_All'!AX683+AX$2*'2026gf_All'!AX683*alternative_calibration!AX688,'2026gf_All'!AX683+AX$3*'2026gf_All'!AX683*alternative_calibration!AX688)</f>
        <v>3.1071871225017721E-2</v>
      </c>
      <c r="AY688" s="4">
        <f ca="1">IF(OR($B688=AY$5, '2026gf_All'!AY683&gt;=$C$2), '2026gf_All'!AY683+AY$2*'2026gf_All'!AY683*alternative_calibration!AY688,'2026gf_All'!AY683+AY$3*'2026gf_All'!AY683*alternative_calibration!AY688)</f>
        <v>6.8492790285947187</v>
      </c>
      <c r="AZ688" s="4">
        <f ca="1">IF(OR($B688=AZ$5, '2026gf_All'!AZ683&gt;=$C$2), '2026gf_All'!AZ683+AZ$2*'2026gf_All'!AZ683*alternative_calibration!AZ688,'2026gf_All'!AZ683+AZ$3*'2026gf_All'!AZ683*alternative_calibration!AZ688)</f>
        <v>0</v>
      </c>
      <c r="BA688" s="4">
        <f ca="1">IF(OR($B688=BA$5, '2026gf_All'!BA683&gt;=$C$2), '2026gf_All'!BA683+BA$2*'2026gf_All'!BA683*alternative_calibration!BA688,'2026gf_All'!BA683+BA$3*'2026gf_All'!BA683*alternative_calibration!BA688)</f>
        <v>0</v>
      </c>
      <c r="BB688" s="4">
        <f ca="1">IF(OR($B688=BB$5, '2026gf_All'!BB683&gt;=$C$2), '2026gf_All'!BB683+BB$2*'2026gf_All'!BB683*alternative_calibration!BB688,'2026gf_All'!BB683+BB$3*'2026gf_All'!BB683*alternative_calibration!BB688)</f>
        <v>0.10991593137759451</v>
      </c>
      <c r="BC688" s="4">
        <f ca="1">IF(OR($B688=BC$5, '2026gf_All'!BC683&gt;=$C$2), '2026gf_All'!BC683+BC$2*'2026gf_All'!BC683*alternative_calibration!BC688,'2026gf_All'!BC683+BC$3*'2026gf_All'!BC683*alternative_calibration!BC688)</f>
        <v>0</v>
      </c>
      <c r="BD688" s="4">
        <f ca="1">IF(OR($B688=BD$5, '2026gf_All'!BD683&gt;=$C$2), '2026gf_All'!BD683+BD$2*'2026gf_All'!BD683*alternative_calibration!BD688,'2026gf_All'!BD683+BD$3*'2026gf_All'!BD683*alternative_calibration!BD688)</f>
        <v>9.4439216650939805E-5</v>
      </c>
      <c r="BE688" s="4">
        <f ca="1">IF(OR($B688=BE$5, '2026gf_All'!BE683&gt;=$C$2), '2026gf_All'!BE683+BE$2*'2026gf_All'!BE683*alternative_calibration!BE688,'2026gf_All'!BE683+BE$3*'2026gf_All'!BE683*alternative_calibration!BE688)</f>
        <v>0.28878061506849401</v>
      </c>
      <c r="BF688" s="4">
        <f ca="1">IF(OR($B688=BF$5, '2026gf_All'!BF683&gt;=$C$2, '2026gf_All'!AY683&gt;=$C$2), '2026gf_All'!BF683+BF$2*'2026gf_All'!BF683*alternative_calibration!BF688,'2026gf_All'!BF683+BF$3*'2026gf_All'!BF683*alternative_calibration!BF688)</f>
        <v>4.1773666341254734E-2</v>
      </c>
      <c r="BG688" s="31">
        <f>'2026gf_All'!BG683</f>
        <v>0.65727999999999998</v>
      </c>
      <c r="BH688" s="31">
        <f>'2026gf_All'!BH683</f>
        <v>0.11527</v>
      </c>
      <c r="BI688" s="31">
        <f>'2026gf_All'!BI683</f>
        <v>1.7332399999999999</v>
      </c>
      <c r="BJ688" s="31">
        <f>'2026gf_All'!BJ683</f>
        <v>0.43911</v>
      </c>
      <c r="BK688" s="31">
        <f>'2026gf_All'!BK683</f>
        <v>48.832819999999998</v>
      </c>
      <c r="BL688" s="31">
        <f>'2026gf_All'!BL683</f>
        <v>3.8695499999999998</v>
      </c>
      <c r="BM688" s="33">
        <f t="shared" si="109"/>
        <v>55.647269999999992</v>
      </c>
      <c r="BN688" s="9">
        <f t="shared" ca="1" si="105"/>
        <v>11.990333177424152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110"/>
        <v>-0.24407999999998964</v>
      </c>
      <c r="BT688">
        <f t="shared" si="111"/>
        <v>1.944189999999999</v>
      </c>
      <c r="BU688" s="14">
        <f t="shared" si="112"/>
        <v>-0.12554328537848142</v>
      </c>
      <c r="BV688" s="9">
        <f t="shared" ca="1" si="113"/>
        <v>-4.7107829716674836E-3</v>
      </c>
      <c r="BW688" s="9">
        <f t="shared" ca="1" si="114"/>
        <v>55.642559217028321</v>
      </c>
      <c r="BX688" s="9">
        <f t="shared" ca="1" si="106"/>
        <v>67.632892394452469</v>
      </c>
      <c r="BY688">
        <f t="shared" ca="1" si="107"/>
        <v>68.533330310946667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 t="shared" ca="1" si="108"/>
        <v>59.134760177001269</v>
      </c>
      <c r="I689" s="4">
        <f ca="1">IF(OR($B689=I$5, '2026gf_All'!I684&gt;=$C$2), '2026gf_All'!I684+I$2*'2026gf_All'!I684*alternative_calibration!I689,'2026gf_All'!I684+I$3*'2026gf_All'!I684*alternative_calibration!I689)</f>
        <v>4.9170908163144351E-2</v>
      </c>
      <c r="J689" s="4">
        <f ca="1">IF(OR($B689=J$5, '2026gf_All'!J684&gt;=$C$2), '2026gf_All'!J684+J$2*'2026gf_All'!J684*alternative_calibration!J689,'2026gf_All'!J684+J$3*'2026gf_All'!J684*alternative_calibration!J689)</f>
        <v>1.7777160096509516E-2</v>
      </c>
      <c r="K689" s="4">
        <f ca="1">IF(OR($B689=K$5, '2026gf_All'!K684&gt;=$C$2), '2026gf_All'!K684+K$2*'2026gf_All'!K684*alternative_calibration!K689,'2026gf_All'!K684+K$3*'2026gf_All'!K684*alternative_calibration!K689)</f>
        <v>7.8777607250110598E-2</v>
      </c>
      <c r="L689" s="4">
        <f ca="1">IF(OR($B689=L$5, '2026gf_All'!L684&gt;=$C$2), '2026gf_All'!L684+L$2*'2026gf_All'!L684*alternative_calibration!L689,'2026gf_All'!L684+L$3*'2026gf_All'!L684*alternative_calibration!L689)</f>
        <v>4.5748431368373768E-2</v>
      </c>
      <c r="M689" s="4">
        <f ca="1">IF(OR($B689=M$5, '2026gf_All'!M684&gt;=$C$2), '2026gf_All'!M684+M$2*'2026gf_All'!M684*alternative_calibration!M689,'2026gf_All'!M684+M$3*'2026gf_All'!M684*alternative_calibration!M689)</f>
        <v>4.1755037793496888E-2</v>
      </c>
      <c r="N689" s="4">
        <f ca="1">IF(OR($B689=N$5, '2026gf_All'!N684&gt;=$C$2), '2026gf_All'!N684+N$2*'2026gf_All'!N684*alternative_calibration!N689,'2026gf_All'!N684+N$3*'2026gf_All'!N684*alternative_calibration!N689)</f>
        <v>0.13485253051579765</v>
      </c>
      <c r="O689" s="4">
        <f ca="1">IF(OR($B689=O$5, '2026gf_All'!O684&gt;=$C$2), '2026gf_All'!O684+O$2*'2026gf_All'!O684*alternative_calibration!O689,'2026gf_All'!O684+O$3*'2026gf_All'!O684*alternative_calibration!O689)</f>
        <v>0.55465520926796774</v>
      </c>
      <c r="P689" s="4">
        <f ca="1">IF(OR($B689=P$5, '2026gf_All'!P684&gt;=$C$2), '2026gf_All'!P684+P$2*'2026gf_All'!P684*alternative_calibration!P689,'2026gf_All'!P684+P$3*'2026gf_All'!P684*alternative_calibration!P689)</f>
        <v>1.9896085603072973</v>
      </c>
      <c r="Q689" s="4">
        <f ca="1">IF(OR($B689=Q$5, '2026gf_All'!Q684&gt;=$C$2), '2026gf_All'!Q684+Q$2*'2026gf_All'!Q684*alternative_calibration!Q689,'2026gf_All'!Q684+Q$3*'2026gf_All'!Q684*alternative_calibration!Q689)</f>
        <v>3.6152365725409412E-2</v>
      </c>
      <c r="R689" s="4">
        <f ca="1">IF(OR($B689=R$5, '2026gf_All'!R684&gt;=$C$2), '2026gf_All'!R684+R$2*'2026gf_All'!R684*alternative_calibration!R689,'2026gf_All'!R684+R$3*'2026gf_All'!R684*alternative_calibration!R689)</f>
        <v>6.7565924050764239E-2</v>
      </c>
      <c r="S689" s="4">
        <f ca="1">IF(OR($B689=S$5, '2026gf_All'!S684&gt;=$C$2), '2026gf_All'!S684+S$2*'2026gf_All'!S684*alternative_calibration!S689,'2026gf_All'!S684+S$3*'2026gf_All'!S684*alternative_calibration!S689)</f>
        <v>3.4948960525083519E-2</v>
      </c>
      <c r="T689" s="4">
        <f ca="1">IF(OR($B689=T$5, '2026gf_All'!T684&gt;=$C$2), '2026gf_All'!T684+T$2*'2026gf_All'!T684*alternative_calibration!T689,'2026gf_All'!T684+T$3*'2026gf_All'!T684*alternative_calibration!T689)</f>
        <v>0.25350629510868028</v>
      </c>
      <c r="U689" s="4">
        <f ca="1">IF(OR($B689=U$5, '2026gf_All'!U684&gt;=$C$2), '2026gf_All'!U684+U$2*'2026gf_All'!U684*alternative_calibration!U689,'2026gf_All'!U684+U$3*'2026gf_All'!U684*alternative_calibration!U689)</f>
        <v>0.39305338503031884</v>
      </c>
      <c r="V689" s="4">
        <f ca="1">IF(OR($B689=V$5, '2026gf_All'!V684&gt;=$C$2), '2026gf_All'!V684+V$2*'2026gf_All'!V684*alternative_calibration!V689,'2026gf_All'!V684+V$3*'2026gf_All'!V684*alternative_calibration!V689)</f>
        <v>0.12520607322667948</v>
      </c>
      <c r="W689" s="4">
        <f ca="1">IF(OR($B689=W$5, '2026gf_All'!W684&gt;=$C$2), '2026gf_All'!W684+W$2*'2026gf_All'!W684*alternative_calibration!W689,'2026gf_All'!W684+W$3*'2026gf_All'!W684*alternative_calibration!W689)</f>
        <v>6.7779723460266603E-2</v>
      </c>
      <c r="X689" s="4">
        <f ca="1">IF(OR($B689=X$5, '2026gf_All'!X684&gt;=$C$2), '2026gf_All'!X684+X$2*'2026gf_All'!X684*alternative_calibration!X689,'2026gf_All'!X684+X$3*'2026gf_All'!X684*alternative_calibration!X689)</f>
        <v>0.45341965167557541</v>
      </c>
      <c r="Y689" s="4">
        <f ca="1">IF(OR($B689=Y$5, '2026gf_All'!Y684&gt;=$C$2), '2026gf_All'!Y684+Y$2*'2026gf_All'!Y684*alternative_calibration!Y689,'2026gf_All'!Y684+Y$3*'2026gf_All'!Y684*alternative_calibration!Y689)</f>
        <v>7.7757347317469638E-2</v>
      </c>
      <c r="Z689" s="4">
        <f ca="1">IF(OR($B689=Z$5, '2026gf_All'!Z684&gt;=$C$2), '2026gf_All'!Z684+Z$2*'2026gf_All'!Z684*alternative_calibration!Z689,'2026gf_All'!Z684+Z$3*'2026gf_All'!Z684*alternative_calibration!Z689)</f>
        <v>1.5614757405832121E-2</v>
      </c>
      <c r="AA689" s="4">
        <f ca="1">IF(OR($B689=AA$5, '2026gf_All'!AA684&gt;=$C$2), '2026gf_All'!AA684+AA$2*'2026gf_All'!AA684*alternative_calibration!AA689,'2026gf_All'!AA684+AA$3*'2026gf_All'!AA684*alternative_calibration!AA689)</f>
        <v>9.2343794438389857</v>
      </c>
      <c r="AB689" s="4">
        <f ca="1">IF(OR($B689=AB$5, '2026gf_All'!AB684&gt;=$C$2), '2026gf_All'!AB684+AB$2*'2026gf_All'!AB684*alternative_calibration!AB689,'2026gf_All'!AB684+AB$3*'2026gf_All'!AB684*alternative_calibration!AB689)</f>
        <v>0.15859528495208805</v>
      </c>
      <c r="AC689" s="4">
        <f ca="1">IF(OR($B689=AC$5, '2026gf_All'!AC684&gt;=$C$2), '2026gf_All'!AC684+AC$2*'2026gf_All'!AC684*alternative_calibration!AC689,'2026gf_All'!AC684+AC$3*'2026gf_All'!AC684*alternative_calibration!AC689)</f>
        <v>0.54621346102685131</v>
      </c>
      <c r="AD689" s="4">
        <f ca="1">IF(OR($B689=AD$5, '2026gf_All'!AD684&gt;=$C$2), '2026gf_All'!AD684+AD$2*'2026gf_All'!AD684*alternative_calibration!AD689,'2026gf_All'!AD684+AD$3*'2026gf_All'!AD684*alternative_calibration!AD689)</f>
        <v>0.1798759775322972</v>
      </c>
      <c r="AE689" s="4">
        <f ca="1">IF(OR($B689=AE$5, '2026gf_All'!AE684&gt;=$C$2), '2026gf_All'!AE684+AE$2*'2026gf_All'!AE684*alternative_calibration!AE689,'2026gf_All'!AE684+AE$3*'2026gf_All'!AE684*alternative_calibration!AE689)</f>
        <v>5.1322821440741719E-2</v>
      </c>
      <c r="AF689" s="4">
        <f ca="1">IF(OR($B689=AF$5, '2026gf_All'!AF684&gt;=$C$2), '2026gf_All'!AF684+AF$2*'2026gf_All'!AF684*alternative_calibration!AF689,'2026gf_All'!AF684+AF$3*'2026gf_All'!AF684*alternative_calibration!AF689)</f>
        <v>0.15566460498219881</v>
      </c>
      <c r="AG689" s="4">
        <f ca="1">IF(OR($B689=AG$5, '2026gf_All'!AG684&gt;=$C$2), '2026gf_All'!AG684+AG$2*'2026gf_All'!AG684*alternative_calibration!AG689,'2026gf_All'!AG684+AG$3*'2026gf_All'!AG684*alternative_calibration!AG689)</f>
        <v>8.4331947772206942E-2</v>
      </c>
      <c r="AH689" s="4">
        <f ca="1">IF(OR($B689=AH$5, '2026gf_All'!AH684&gt;=$C$2), '2026gf_All'!AH684+AH$2*'2026gf_All'!AH684*alternative_calibration!AH689,'2026gf_All'!AH684+AH$3*'2026gf_All'!AH684*alternative_calibration!AH689)</f>
        <v>5.3509244364686612E-2</v>
      </c>
      <c r="AI689" s="4">
        <f ca="1">IF(OR($B689=AI$5, '2026gf_All'!AI684&gt;=$C$2), '2026gf_All'!AI684+AI$2*'2026gf_All'!AI684*alternative_calibration!AI689,'2026gf_All'!AI684+AI$3*'2026gf_All'!AI684*alternative_calibration!AI689)</f>
        <v>1.3006107815592869E-2</v>
      </c>
      <c r="AJ689" s="4">
        <f ca="1">IF(OR($B689=AJ$5, '2026gf_All'!AJ684&gt;=$C$2), '2026gf_All'!AJ684+AJ$2*'2026gf_All'!AJ684*alternative_calibration!AJ689,'2026gf_All'!AJ684+AJ$3*'2026gf_All'!AJ684*alternative_calibration!AJ689)</f>
        <v>2.9093334081932636E-2</v>
      </c>
      <c r="AK689" s="4">
        <f ca="1">IF(OR($B689=AK$5, '2026gf_All'!AK684&gt;=$C$2), '2026gf_All'!AK684+AK$2*'2026gf_All'!AK684*alternative_calibration!AK689,'2026gf_All'!AK684+AK$3*'2026gf_All'!AK684*alternative_calibration!AK689)</f>
        <v>1.2756861870050082</v>
      </c>
      <c r="AL689" s="4">
        <f ca="1">IF(OR($B689=AL$5, '2026gf_All'!AL684&gt;=$C$2), '2026gf_All'!AL684+AL$2*'2026gf_All'!AL684*alternative_calibration!AL689,'2026gf_All'!AL684+AL$3*'2026gf_All'!AL684*alternative_calibration!AL689)</f>
        <v>3.4355716459960314E-2</v>
      </c>
      <c r="AM689" s="4">
        <f ca="1">IF(OR($B689=AM$5, '2026gf_All'!AM684&gt;=$C$2), '2026gf_All'!AM684+AM$2*'2026gf_All'!AM684*alternative_calibration!AM689,'2026gf_All'!AM684+AM$3*'2026gf_All'!AM684*alternative_calibration!AM689)</f>
        <v>1.1949460861459797</v>
      </c>
      <c r="AN689" s="4">
        <f ca="1">IF(OR($B689=AN$5, '2026gf_All'!AN684&gt;=$C$2), '2026gf_All'!AN684+AN$2*'2026gf_All'!AN684*alternative_calibration!AN689,'2026gf_All'!AN684+AN$3*'2026gf_All'!AN684*alternative_calibration!AN689)</f>
        <v>0.35017315382875275</v>
      </c>
      <c r="AO689" s="4">
        <f ca="1">IF(OR($B689=AO$5, '2026gf_All'!AO684&gt;=$C$2), '2026gf_All'!AO684+AO$2*'2026gf_All'!AO684*alternative_calibration!AO689,'2026gf_All'!AO684+AO$3*'2026gf_All'!AO684*alternative_calibration!AO689)</f>
        <v>0.13365844997671875</v>
      </c>
      <c r="AP689" s="4">
        <f ca="1">IF(OR($B689=AP$5, '2026gf_All'!AP684&gt;=$C$2), '2026gf_All'!AP684+AP$2*'2026gf_All'!AP684*alternative_calibration!AP689,'2026gf_All'!AP684+AP$3*'2026gf_All'!AP684*alternative_calibration!AP689)</f>
        <v>1.1499914713172661</v>
      </c>
      <c r="AQ689" s="4">
        <f ca="1">IF(OR($B689=AQ$5, '2026gf_All'!AQ684&gt;=$C$2), '2026gf_All'!AQ684+AQ$2*'2026gf_All'!AQ684*alternative_calibration!AQ689,'2026gf_All'!AQ684+AQ$3*'2026gf_All'!AQ684*alternative_calibration!AQ689)</f>
        <v>7.530014414421328E-2</v>
      </c>
      <c r="AR689" s="4">
        <f ca="1">IF(OR($B689=AR$5, '2026gf_All'!AR684&gt;=$C$2), '2026gf_All'!AR684+AR$2*'2026gf_All'!AR684*alternative_calibration!AR689,'2026gf_All'!AR684+AR$3*'2026gf_All'!AR684*alternative_calibration!AR689)</f>
        <v>3.4926916500570261E-2</v>
      </c>
      <c r="AS689" s="4">
        <f ca="1">IF(OR($B689=AS$5, '2026gf_All'!AS684&gt;=$C$2), '2026gf_All'!AS684+AS$2*'2026gf_All'!AS684*alternative_calibration!AS689,'2026gf_All'!AS684+AS$3*'2026gf_All'!AS684*alternative_calibration!AS689)</f>
        <v>3.2377209548768691</v>
      </c>
      <c r="AT689" s="4">
        <f ca="1">IF(OR($B689=AT$5, '2026gf_All'!AT684&gt;=$C$2), '2026gf_All'!AT684+AT$2*'2026gf_All'!AT684*alternative_calibration!AT689,'2026gf_All'!AT684+AT$3*'2026gf_All'!AT684*alternative_calibration!AT689)</f>
        <v>2.5514126410057496E-2</v>
      </c>
      <c r="AU689" s="4">
        <f ca="1">IF(OR($B689=AU$5, '2026gf_All'!AU684&gt;=$C$2), '2026gf_All'!AU684+AU$2*'2026gf_All'!AU684*alternative_calibration!AU689,'2026gf_All'!AU684+AU$3*'2026gf_All'!AU684*alternative_calibration!AU689)</f>
        <v>7.8210825349818575E-2</v>
      </c>
      <c r="AV689" s="4">
        <f ca="1">IF(OR($B689=AV$5, '2026gf_All'!AV684&gt;=$C$2), '2026gf_All'!AV684+AV$2*'2026gf_All'!AV684*alternative_calibration!AV689,'2026gf_All'!AV684+AV$3*'2026gf_All'!AV684*alternative_calibration!AV689)</f>
        <v>4.10701147601591E-2</v>
      </c>
      <c r="AW689" s="4">
        <f ca="1">IF(OR($B689=AW$5, '2026gf_All'!AW684&gt;=$C$2), '2026gf_All'!AW684+AW$2*'2026gf_All'!AW684*alternative_calibration!AW689,'2026gf_All'!AW684+AW$3*'2026gf_All'!AW684*alternative_calibration!AW689)</f>
        <v>0.1414564096456587</v>
      </c>
      <c r="AX689" s="4">
        <f ca="1">IF(OR($B689=AX$5, '2026gf_All'!AX684&gt;=$C$2), '2026gf_All'!AX684+AX$2*'2026gf_All'!AX684*alternative_calibration!AX689,'2026gf_All'!AX684+AX$3*'2026gf_All'!AX684*alternative_calibration!AX689)</f>
        <v>0.22356012354145485</v>
      </c>
      <c r="AY689" s="4">
        <f ca="1">IF(OR($B689=AY$5, '2026gf_All'!AY684&gt;=$C$2), '2026gf_All'!AY684+AY$2*'2026gf_All'!AY684*alternative_calibration!AY689,'2026gf_All'!AY684+AY$3*'2026gf_All'!AY684*alternative_calibration!AY689)</f>
        <v>2.907110565693689E-2</v>
      </c>
      <c r="AZ689" s="4">
        <f ca="1">IF(OR($B689=AZ$5, '2026gf_All'!AZ684&gt;=$C$2), '2026gf_All'!AZ684+AZ$2*'2026gf_All'!AZ684*alternative_calibration!AZ689,'2026gf_All'!AZ684+AZ$3*'2026gf_All'!AZ684*alternative_calibration!AZ689)</f>
        <v>1.689032086651E-2</v>
      </c>
      <c r="BA689" s="4">
        <f ca="1">IF(OR($B689=BA$5, '2026gf_All'!BA684&gt;=$C$2), '2026gf_All'!BA684+BA$2*'2026gf_All'!BA684*alternative_calibration!BA689,'2026gf_All'!BA684+BA$3*'2026gf_All'!BA684*alternative_calibration!BA689)</f>
        <v>10.058092671954649</v>
      </c>
      <c r="BB689" s="4">
        <f ca="1">IF(OR($B689=BB$5, '2026gf_All'!BB684&gt;=$C$2), '2026gf_All'!BB684+BB$2*'2026gf_All'!BB684*alternative_calibration!BB689,'2026gf_All'!BB684+BB$3*'2026gf_All'!BB684*alternative_calibration!BB689)</f>
        <v>4.8931088693844806E-2</v>
      </c>
      <c r="BC689" s="4">
        <f ca="1">IF(OR($B689=BC$5, '2026gf_All'!BC684&gt;=$C$2), '2026gf_All'!BC684+BC$2*'2026gf_All'!BC684*alternative_calibration!BC689,'2026gf_All'!BC684+BC$3*'2026gf_All'!BC684*alternative_calibration!BC689)</f>
        <v>2.166038593432758</v>
      </c>
      <c r="BD689" s="4">
        <f ca="1">IF(OR($B689=BD$5, '2026gf_All'!BD684&gt;=$C$2), '2026gf_All'!BD684+BD$2*'2026gf_All'!BD684*alternative_calibration!BD689,'2026gf_All'!BD684+BD$3*'2026gf_All'!BD684*alternative_calibration!BD689)</f>
        <v>0.12818040879285023</v>
      </c>
      <c r="BE689" s="4">
        <f ca="1">IF(OR($B689=BE$5, '2026gf_All'!BE684&gt;=$C$2), '2026gf_All'!BE684+BE$2*'2026gf_All'!BE684*alternative_calibration!BE689,'2026gf_All'!BE684+BE$3*'2026gf_All'!BE684*alternative_calibration!BE689)</f>
        <v>7.879610057344115E-2</v>
      </c>
      <c r="BF689" s="4">
        <f ca="1">IF(OR($B689=BF$5, '2026gf_All'!BF684&gt;=$C$2, '2026gf_All'!AY684&gt;=$C$2), '2026gf_All'!BF684+BF$2*'2026gf_All'!BF684*alternative_calibration!BF689,'2026gf_All'!BF684+BF$3*'2026gf_All'!BF684*alternative_calibration!BF689)</f>
        <v>3.1167644820902329E-3</v>
      </c>
      <c r="BG689" s="31">
        <f>'2026gf_All'!BG684</f>
        <v>1.0220199999999999</v>
      </c>
      <c r="BH689" s="31">
        <f>'2026gf_All'!BH684</f>
        <v>0.32721</v>
      </c>
      <c r="BI689" s="31">
        <f>'2026gf_All'!BI684</f>
        <v>0.12193</v>
      </c>
      <c r="BJ689" s="31">
        <f>'2026gf_All'!BJ684</f>
        <v>0.63055000000000005</v>
      </c>
      <c r="BK689" s="31">
        <f>'2026gf_All'!BK684</f>
        <v>15.60083</v>
      </c>
      <c r="BL689" s="31">
        <f>'2026gf_All'!BL684</f>
        <v>5.1690100000000001</v>
      </c>
      <c r="BM689" s="33">
        <f t="shared" si="109"/>
        <v>22.871549999999999</v>
      </c>
      <c r="BN689" s="9">
        <f t="shared" ca="1" si="105"/>
        <v>35.469029890511926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110"/>
        <v>-5.4739999999998901E-2</v>
      </c>
      <c r="BT689">
        <f t="shared" si="111"/>
        <v>2.2545700000000082</v>
      </c>
      <c r="BU689" s="14">
        <f t="shared" si="112"/>
        <v>-2.4279574375600979E-2</v>
      </c>
      <c r="BV689" s="9">
        <f t="shared" ca="1" si="113"/>
        <v>-1.312019374276349E-2</v>
      </c>
      <c r="BW689" s="9">
        <f t="shared" ca="1" si="114"/>
        <v>22.858429806257234</v>
      </c>
      <c r="BX689" s="9">
        <f t="shared" ca="1" si="106"/>
        <v>58.327459696769168</v>
      </c>
      <c r="BY689">
        <f t="shared" ca="1" si="107"/>
        <v>59.134760177001269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 t="shared" ca="1" si="108"/>
        <v>48.776896270810667</v>
      </c>
      <c r="I690" s="4">
        <f ca="1">IF(OR($B690=I$5, '2026gf_All'!I685&gt;=$C$2), '2026gf_All'!I685+I$2*'2026gf_All'!I685*alternative_calibration!I690,'2026gf_All'!I685+I$3*'2026gf_All'!I685*alternative_calibration!I690)</f>
        <v>2.0656260118282734E-2</v>
      </c>
      <c r="J690" s="4">
        <f ca="1">IF(OR($B690=J$5, '2026gf_All'!J685&gt;=$C$2), '2026gf_All'!J685+J$2*'2026gf_All'!J685*alternative_calibration!J690,'2026gf_All'!J685+J$3*'2026gf_All'!J685*alternative_calibration!J690)</f>
        <v>4.7640863119097262E-3</v>
      </c>
      <c r="K690" s="4">
        <f ca="1">IF(OR($B690=K$5, '2026gf_All'!K685&gt;=$C$2), '2026gf_All'!K685+K$2*'2026gf_All'!K685*alternative_calibration!K690,'2026gf_All'!K685+K$3*'2026gf_All'!K685*alternative_calibration!K690)</f>
        <v>0.17991773309659001</v>
      </c>
      <c r="L690" s="4">
        <f ca="1">IF(OR($B690=L$5, '2026gf_All'!L685&gt;=$C$2), '2026gf_All'!L685+L$2*'2026gf_All'!L685*alternative_calibration!L690,'2026gf_All'!L685+L$3*'2026gf_All'!L685*alternative_calibration!L690)</f>
        <v>2.2344005861257361E-2</v>
      </c>
      <c r="M690" s="4">
        <f ca="1">IF(OR($B690=M$5, '2026gf_All'!M685&gt;=$C$2), '2026gf_All'!M685+M$2*'2026gf_All'!M685*alternative_calibration!M690,'2026gf_All'!M685+M$3*'2026gf_All'!M685*alternative_calibration!M690)</f>
        <v>2.4582043961261624E-2</v>
      </c>
      <c r="N690" s="4">
        <f ca="1">IF(OR($B690=N$5, '2026gf_All'!N685&gt;=$C$2), '2026gf_All'!N685+N$2*'2026gf_All'!N685*alternative_calibration!N690,'2026gf_All'!N685+N$3*'2026gf_All'!N685*alternative_calibration!N690)</f>
        <v>1.4135211927302809E-2</v>
      </c>
      <c r="O690" s="4">
        <f ca="1">IF(OR($B690=O$5, '2026gf_All'!O685&gt;=$C$2), '2026gf_All'!O685+O$2*'2026gf_All'!O685*alternative_calibration!O690,'2026gf_All'!O685+O$3*'2026gf_All'!O685*alternative_calibration!O690)</f>
        <v>0.38940105289044397</v>
      </c>
      <c r="P690" s="4">
        <f ca="1">IF(OR($B690=P$5, '2026gf_All'!P685&gt;=$C$2), '2026gf_All'!P685+P$2*'2026gf_All'!P685*alternative_calibration!P690,'2026gf_All'!P685+P$3*'2026gf_All'!P685*alternative_calibration!P690)</f>
        <v>0.31300372631283102</v>
      </c>
      <c r="Q690" s="4">
        <f ca="1">IF(OR($B690=Q$5, '2026gf_All'!Q685&gt;=$C$2), '2026gf_All'!Q685+Q$2*'2026gf_All'!Q685*alternative_calibration!Q690,'2026gf_All'!Q685+Q$3*'2026gf_All'!Q685*alternative_calibration!Q690)</f>
        <v>1.3982266377049048E-2</v>
      </c>
      <c r="R690" s="4">
        <f ca="1">IF(OR($B690=R$5, '2026gf_All'!R685&gt;=$C$2), '2026gf_All'!R685+R$2*'2026gf_All'!R685*alternative_calibration!R690,'2026gf_All'!R685+R$3*'2026gf_All'!R685*alternative_calibration!R690)</f>
        <v>4.2216578421476036E-3</v>
      </c>
      <c r="S690" s="4">
        <f ca="1">IF(OR($B690=S$5, '2026gf_All'!S685&gt;=$C$2), '2026gf_All'!S685+S$2*'2026gf_All'!S685*alternative_calibration!S690,'2026gf_All'!S685+S$3*'2026gf_All'!S685*alternative_calibration!S690)</f>
        <v>1.7635506661614616E-2</v>
      </c>
      <c r="T690" s="4">
        <f ca="1">IF(OR($B690=T$5, '2026gf_All'!T685&gt;=$C$2), '2026gf_All'!T685+T$2*'2026gf_All'!T685*alternative_calibration!T690,'2026gf_All'!T685+T$3*'2026gf_All'!T685*alternative_calibration!T690)</f>
        <v>0.47299514875775051</v>
      </c>
      <c r="U690" s="4">
        <f ca="1">IF(OR($B690=U$5, '2026gf_All'!U685&gt;=$C$2), '2026gf_All'!U685+U$2*'2026gf_All'!U685*alternative_calibration!U690,'2026gf_All'!U685+U$3*'2026gf_All'!U685*alternative_calibration!U690)</f>
        <v>0.41888889105697841</v>
      </c>
      <c r="V690" s="4">
        <f ca="1">IF(OR($B690=V$5, '2026gf_All'!V685&gt;=$C$2), '2026gf_All'!V685+V$2*'2026gf_All'!V685*alternative_calibration!V690,'2026gf_All'!V685+V$3*'2026gf_All'!V685*alternative_calibration!V690)</f>
        <v>0.28392745414696069</v>
      </c>
      <c r="W690" s="4">
        <f ca="1">IF(OR($B690=W$5, '2026gf_All'!W685&gt;=$C$2), '2026gf_All'!W685+W$2*'2026gf_All'!W685*alternative_calibration!W690,'2026gf_All'!W685+W$3*'2026gf_All'!W685*alternative_calibration!W690)</f>
        <v>0.13992501296554496</v>
      </c>
      <c r="X690" s="4">
        <f ca="1">IF(OR($B690=X$5, '2026gf_All'!X685&gt;=$C$2), '2026gf_All'!X685+X$2*'2026gf_All'!X685*alternative_calibration!X690,'2026gf_All'!X685+X$3*'2026gf_All'!X685*alternative_calibration!X690)</f>
        <v>0.27189834813749836</v>
      </c>
      <c r="Y690" s="4">
        <f ca="1">IF(OR($B690=Y$5, '2026gf_All'!Y685&gt;=$C$2), '2026gf_All'!Y685+Y$2*'2026gf_All'!Y685*alternative_calibration!Y690,'2026gf_All'!Y685+Y$3*'2026gf_All'!Y685*alternative_calibration!Y690)</f>
        <v>0.18369066022053579</v>
      </c>
      <c r="Z690" s="4">
        <f ca="1">IF(OR($B690=Z$5, '2026gf_All'!Z685&gt;=$C$2), '2026gf_All'!Z685+Z$2*'2026gf_All'!Z685*alternative_calibration!Z690,'2026gf_All'!Z685+Z$3*'2026gf_All'!Z685*alternative_calibration!Z690)</f>
        <v>3.7497794598473835E-5</v>
      </c>
      <c r="AA690" s="4">
        <f ca="1">IF(OR($B690=AA$5, '2026gf_All'!AA685&gt;=$C$2), '2026gf_All'!AA685+AA$2*'2026gf_All'!AA685*alternative_calibration!AA690,'2026gf_All'!AA685+AA$3*'2026gf_All'!AA685*alternative_calibration!AA690)</f>
        <v>4.7161550241379633</v>
      </c>
      <c r="AB690" s="4">
        <f ca="1">IF(OR($B690=AB$5, '2026gf_All'!AB685&gt;=$C$2), '2026gf_All'!AB685+AB$2*'2026gf_All'!AB685*alternative_calibration!AB690,'2026gf_All'!AB685+AB$3*'2026gf_All'!AB685*alternative_calibration!AB690)</f>
        <v>6.0473078975533995E-4</v>
      </c>
      <c r="AC690" s="4">
        <f ca="1">IF(OR($B690=AC$5, '2026gf_All'!AC685&gt;=$C$2), '2026gf_All'!AC685+AC$2*'2026gf_All'!AC685*alternative_calibration!AC690,'2026gf_All'!AC685+AC$3*'2026gf_All'!AC685*alternative_calibration!AC690)</f>
        <v>0.97852609810153235</v>
      </c>
      <c r="AD690" s="4">
        <f ca="1">IF(OR($B690=AD$5, '2026gf_All'!AD685&gt;=$C$2), '2026gf_All'!AD685+AD$2*'2026gf_All'!AD685*alternative_calibration!AD690,'2026gf_All'!AD685+AD$3*'2026gf_All'!AD685*alternative_calibration!AD690)</f>
        <v>0.25468864349615672</v>
      </c>
      <c r="AE690" s="4">
        <f ca="1">IF(OR($B690=AE$5, '2026gf_All'!AE685&gt;=$C$2), '2026gf_All'!AE685+AE$2*'2026gf_All'!AE685*alternative_calibration!AE690,'2026gf_All'!AE685+AE$3*'2026gf_All'!AE685*alternative_calibration!AE690)</f>
        <v>5.9860035180402761E-2</v>
      </c>
      <c r="AF690" s="4">
        <f ca="1">IF(OR($B690=AF$5, '2026gf_All'!AF685&gt;=$C$2), '2026gf_All'!AF685+AF$2*'2026gf_All'!AF685*alternative_calibration!AF690,'2026gf_All'!AF685+AF$3*'2026gf_All'!AF685*alternative_calibration!AF690)</f>
        <v>0.27597295906064756</v>
      </c>
      <c r="AG690" s="4">
        <f ca="1">IF(OR($B690=AG$5, '2026gf_All'!AG685&gt;=$C$2), '2026gf_All'!AG685+AG$2*'2026gf_All'!AG685*alternative_calibration!AG690,'2026gf_All'!AG685+AG$3*'2026gf_All'!AG685*alternative_calibration!AG690)</f>
        <v>4.5344624120945649E-2</v>
      </c>
      <c r="AH690" s="4">
        <f ca="1">IF(OR($B690=AH$5, '2026gf_All'!AH685&gt;=$C$2), '2026gf_All'!AH685+AH$2*'2026gf_All'!AH685*alternative_calibration!AH690,'2026gf_All'!AH685+AH$3*'2026gf_All'!AH685*alternative_calibration!AH690)</f>
        <v>8.9536971078948382E-2</v>
      </c>
      <c r="AI690" s="4">
        <f ca="1">IF(OR($B690=AI$5, '2026gf_All'!AI685&gt;=$C$2), '2026gf_All'!AI685+AI$2*'2026gf_All'!AI685*alternative_calibration!AI690,'2026gf_All'!AI685+AI$3*'2026gf_All'!AI685*alternative_calibration!AI690)</f>
        <v>5.8708821702786835E-3</v>
      </c>
      <c r="AJ690" s="4">
        <f ca="1">IF(OR($B690=AJ$5, '2026gf_All'!AJ685&gt;=$C$2), '2026gf_All'!AJ685+AJ$2*'2026gf_All'!AJ685*alternative_calibration!AJ690,'2026gf_All'!AJ685+AJ$3*'2026gf_All'!AJ685*alternative_calibration!AJ690)</f>
        <v>7.182706344713504E-5</v>
      </c>
      <c r="AK690" s="4">
        <f ca="1">IF(OR($B690=AK$5, '2026gf_All'!AK685&gt;=$C$2), '2026gf_All'!AK685+AK$2*'2026gf_All'!AK685*alternative_calibration!AK690,'2026gf_All'!AK685+AK$3*'2026gf_All'!AK685*alternative_calibration!AK690)</f>
        <v>0.69422667539638461</v>
      </c>
      <c r="AL690" s="4">
        <f ca="1">IF(OR($B690=AL$5, '2026gf_All'!AL685&gt;=$C$2), '2026gf_All'!AL685+AL$2*'2026gf_All'!AL685*alternative_calibration!AL690,'2026gf_All'!AL685+AL$3*'2026gf_All'!AL685*alternative_calibration!AL690)</f>
        <v>2.0173701018346344E-2</v>
      </c>
      <c r="AM690" s="4">
        <f ca="1">IF(OR($B690=AM$5, '2026gf_All'!AM685&gt;=$C$2), '2026gf_All'!AM685+AM$2*'2026gf_All'!AM685*alternative_calibration!AM690,'2026gf_All'!AM685+AM$3*'2026gf_All'!AM685*alternative_calibration!AM690)</f>
        <v>0.8771301326780292</v>
      </c>
      <c r="AN690" s="4">
        <f ca="1">IF(OR($B690=AN$5, '2026gf_All'!AN685&gt;=$C$2), '2026gf_All'!AN685+AN$2*'2026gf_All'!AN685*alternative_calibration!AN690,'2026gf_All'!AN685+AN$3*'2026gf_All'!AN685*alternative_calibration!AN690)</f>
        <v>8.2783946481407283E-3</v>
      </c>
      <c r="AO690" s="4">
        <f ca="1">IF(OR($B690=AO$5, '2026gf_All'!AO685&gt;=$C$2), '2026gf_All'!AO685+AO$2*'2026gf_All'!AO685*alternative_calibration!AO690,'2026gf_All'!AO685+AO$3*'2026gf_All'!AO685*alternative_calibration!AO690)</f>
        <v>0.13630994089216833</v>
      </c>
      <c r="AP690" s="4">
        <f ca="1">IF(OR($B690=AP$5, '2026gf_All'!AP685&gt;=$C$2), '2026gf_All'!AP685+AP$2*'2026gf_All'!AP685*alternative_calibration!AP690,'2026gf_All'!AP685+AP$3*'2026gf_All'!AP685*alternative_calibration!AP690)</f>
        <v>1.4535320179957918</v>
      </c>
      <c r="AQ690" s="4">
        <f ca="1">IF(OR($B690=AQ$5, '2026gf_All'!AQ685&gt;=$C$2), '2026gf_All'!AQ685+AQ$2*'2026gf_All'!AQ685*alternative_calibration!AQ690,'2026gf_All'!AQ685+AQ$3*'2026gf_All'!AQ685*alternative_calibration!AQ690)</f>
        <v>0.16051060809972492</v>
      </c>
      <c r="AR690" s="4">
        <f ca="1">IF(OR($B690=AR$5, '2026gf_All'!AR685&gt;=$C$2), '2026gf_All'!AR685+AR$2*'2026gf_All'!AR685*alternative_calibration!AR690,'2026gf_All'!AR685+AR$3*'2026gf_All'!AR685*alternative_calibration!AR690)</f>
        <v>2.0634195371053956E-2</v>
      </c>
      <c r="AS690" s="4">
        <f ca="1">IF(OR($B690=AS$5, '2026gf_All'!AS685&gt;=$C$2), '2026gf_All'!AS685+AS$2*'2026gf_All'!AS685*alternative_calibration!AS690,'2026gf_All'!AS685+AS$3*'2026gf_All'!AS685*alternative_calibration!AS690)</f>
        <v>4.4117449792509902</v>
      </c>
      <c r="AT690" s="4">
        <f ca="1">IF(OR($B690=AT$5, '2026gf_All'!AT685&gt;=$C$2), '2026gf_All'!AT685+AT$2*'2026gf_All'!AT685*alternative_calibration!AT690,'2026gf_All'!AT685+AT$3*'2026gf_All'!AT685*alternative_calibration!AT690)</f>
        <v>2.1151217258373646E-5</v>
      </c>
      <c r="AU690" s="4">
        <f ca="1">IF(OR($B690=AU$5, '2026gf_All'!AU685&gt;=$C$2), '2026gf_All'!AU685+AU$2*'2026gf_All'!AU685*alternative_calibration!AU690,'2026gf_All'!AU685+AU$3*'2026gf_All'!AU685*alternative_calibration!AU690)</f>
        <v>2.206136635686042E-3</v>
      </c>
      <c r="AV690" s="4">
        <f ca="1">IF(OR($B690=AV$5, '2026gf_All'!AV685&gt;=$C$2), '2026gf_All'!AV685+AV$2*'2026gf_All'!AV685*alternative_calibration!AV690,'2026gf_All'!AV685+AV$3*'2026gf_All'!AV685*alternative_calibration!AV690)</f>
        <v>2.9017639873694791E-2</v>
      </c>
      <c r="AW690" s="4">
        <f ca="1">IF(OR($B690=AW$5, '2026gf_All'!AW685&gt;=$C$2), '2026gf_All'!AW685+AW$2*'2026gf_All'!AW685*alternative_calibration!AW690,'2026gf_All'!AW685+AW$3*'2026gf_All'!AW685*alternative_calibration!AW690)</f>
        <v>0.12170534136645392</v>
      </c>
      <c r="AX690" s="4">
        <f ca="1">IF(OR($B690=AX$5, '2026gf_All'!AX685&gt;=$C$2), '2026gf_All'!AX685+AX$2*'2026gf_All'!AX685*alternative_calibration!AX690,'2026gf_All'!AX685+AX$3*'2026gf_All'!AX685*alternative_calibration!AX690)</f>
        <v>0.56554298559769811</v>
      </c>
      <c r="AY690" s="4">
        <f ca="1">IF(OR($B690=AY$5, '2026gf_All'!AY685&gt;=$C$2), '2026gf_All'!AY685+AY$2*'2026gf_All'!AY685*alternative_calibration!AY690,'2026gf_All'!AY685+AY$3*'2026gf_All'!AY685*alternative_calibration!AY690)</f>
        <v>1.032246867364007E-2</v>
      </c>
      <c r="AZ690" s="4">
        <f ca="1">IF(OR($B690=AZ$5, '2026gf_All'!AZ685&gt;=$C$2), '2026gf_All'!AZ685+AZ$2*'2026gf_All'!AZ685*alternative_calibration!AZ690,'2026gf_All'!AZ685+AZ$3*'2026gf_All'!AZ685*alternative_calibration!AZ690)</f>
        <v>1.9649226786504507E-4</v>
      </c>
      <c r="BA690" s="4">
        <f ca="1">IF(OR($B690=BA$5, '2026gf_All'!BA685&gt;=$C$2), '2026gf_All'!BA685+BA$2*'2026gf_All'!BA685*alternative_calibration!BA690,'2026gf_All'!BA685+BA$3*'2026gf_All'!BA685*alternative_calibration!BA690)</f>
        <v>9.2184867785085984</v>
      </c>
      <c r="BB690" s="4">
        <f ca="1">IF(OR($B690=BB$5, '2026gf_All'!BB685&gt;=$C$2), '2026gf_All'!BB685+BB$2*'2026gf_All'!BB685*alternative_calibration!BB690,'2026gf_All'!BB685+BB$3*'2026gf_All'!BB685*alternative_calibration!BB690)</f>
        <v>4.3126735638321749E-2</v>
      </c>
      <c r="BC690" s="4">
        <f ca="1">IF(OR($B690=BC$5, '2026gf_All'!BC685&gt;=$C$2), '2026gf_All'!BC685+BC$2*'2026gf_All'!BC685*alternative_calibration!BC690,'2026gf_All'!BC685+BC$3*'2026gf_All'!BC685*alternative_calibration!BC690)</f>
        <v>1.0381153054848318</v>
      </c>
      <c r="BD690" s="4">
        <f ca="1">IF(OR($B690=BD$5, '2026gf_All'!BD685&gt;=$C$2), '2026gf_All'!BD685+BD$2*'2026gf_All'!BD685*alternative_calibration!BD690,'2026gf_All'!BD685+BD$3*'2026gf_All'!BD685*alternative_calibration!BD690)</f>
        <v>0.34215890441826913</v>
      </c>
      <c r="BE690" s="4">
        <f ca="1">IF(OR($B690=BE$5, '2026gf_All'!BE685&gt;=$C$2), '2026gf_All'!BE685+BE$2*'2026gf_All'!BE685*alternative_calibration!BE690,'2026gf_All'!BE685+BE$3*'2026gf_All'!BE685*alternative_calibration!BE690)</f>
        <v>3.3763197506278098E-2</v>
      </c>
      <c r="BF690" s="4">
        <f ca="1">IF(OR($B690=BF$5, '2026gf_All'!BF685&gt;=$C$2, '2026gf_All'!AY685&gt;=$C$2), '2026gf_All'!BF685+BF$2*'2026gf_All'!BF685*alternative_calibration!BF690,'2026gf_All'!BF685+BF$3*'2026gf_All'!BF685*alternative_calibration!BF690)</f>
        <v>1.5710440169406049E-3</v>
      </c>
      <c r="BG690" s="31">
        <f>'2026gf_All'!BG685</f>
        <v>1.2857099999999999</v>
      </c>
      <c r="BH690" s="31">
        <f>'2026gf_All'!BH685</f>
        <v>0.19822000000000001</v>
      </c>
      <c r="BI690" s="31">
        <f>'2026gf_All'!BI685</f>
        <v>9.69E-2</v>
      </c>
      <c r="BJ690" s="31">
        <f>'2026gf_All'!BJ685</f>
        <v>0.46877999999999997</v>
      </c>
      <c r="BK690" s="31">
        <f>'2026gf_All'!BK685</f>
        <v>12.21903</v>
      </c>
      <c r="BL690" s="31">
        <f>'2026gf_All'!BL685</f>
        <v>6.1799600000000003</v>
      </c>
      <c r="BM690" s="33">
        <f t="shared" si="109"/>
        <v>20.448599999999999</v>
      </c>
      <c r="BN690" s="9">
        <f t="shared" ca="1" si="105"/>
        <v>28.3914131861968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110"/>
        <v>-0.20779999999999887</v>
      </c>
      <c r="BT690">
        <f t="shared" si="111"/>
        <v>2.1085000000000029</v>
      </c>
      <c r="BU690" s="14">
        <f t="shared" si="112"/>
        <v>-9.8553474033672553E-2</v>
      </c>
      <c r="BV690" s="9">
        <f t="shared" ca="1" si="113"/>
        <v>-6.3116915386148678E-2</v>
      </c>
      <c r="BW690" s="9">
        <f t="shared" ca="1" si="114"/>
        <v>20.385483084613849</v>
      </c>
      <c r="BX690" s="9">
        <f t="shared" ca="1" si="106"/>
        <v>48.776896270810667</v>
      </c>
      <c r="BY690">
        <f t="shared" ca="1" si="107"/>
        <v>48.776896270810667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 t="shared" ca="1" si="108"/>
        <v>47.04549181481206</v>
      </c>
      <c r="I691" s="4">
        <f ca="1">IF(OR($B691=I$5, '2026gf_All'!I686&gt;=$C$2), '2026gf_All'!I686+I$2*'2026gf_All'!I686*alternative_calibration!I691,'2026gf_All'!I686+I$3*'2026gf_All'!I686*alternative_calibration!I691)</f>
        <v>0.6011843102799761</v>
      </c>
      <c r="J691" s="4">
        <f ca="1">IF(OR($B691=J$5, '2026gf_All'!J686&gt;=$C$2), '2026gf_All'!J686+J$2*'2026gf_All'!J686*alternative_calibration!J691,'2026gf_All'!J686+J$3*'2026gf_All'!J686*alternative_calibration!J691)</f>
        <v>1.7561649810335665E-2</v>
      </c>
      <c r="K691" s="4">
        <f ca="1">IF(OR($B691=K$5, '2026gf_All'!K686&gt;=$C$2), '2026gf_All'!K686+K$2*'2026gf_All'!K686*alternative_calibration!K691,'2026gf_All'!K686+K$3*'2026gf_All'!K686*alternative_calibration!K691)</f>
        <v>0.18880983952870245</v>
      </c>
      <c r="L691" s="4">
        <f ca="1">IF(OR($B691=L$5, '2026gf_All'!L686&gt;=$C$2), '2026gf_All'!L686+L$2*'2026gf_All'!L686*alternative_calibration!L691,'2026gf_All'!L686+L$3*'2026gf_All'!L686*alternative_calibration!L691)</f>
        <v>6.2599959677238429E-2</v>
      </c>
      <c r="M691" s="4">
        <f ca="1">IF(OR($B691=M$5, '2026gf_All'!M686&gt;=$C$2), '2026gf_All'!M686+M$2*'2026gf_All'!M686*alternative_calibration!M691,'2026gf_All'!M686+M$3*'2026gf_All'!M686*alternative_calibration!M691)</f>
        <v>4.7427936638634774E-2</v>
      </c>
      <c r="N691" s="4">
        <f ca="1">IF(OR($B691=N$5, '2026gf_All'!N686&gt;=$C$2), '2026gf_All'!N686+N$2*'2026gf_All'!N686*alternative_calibration!N691,'2026gf_All'!N686+N$3*'2026gf_All'!N686*alternative_calibration!N691)</f>
        <v>3.569422998939034E-3</v>
      </c>
      <c r="O691" s="4">
        <f ca="1">IF(OR($B691=O$5, '2026gf_All'!O686&gt;=$C$2), '2026gf_All'!O686+O$2*'2026gf_All'!O686*alternative_calibration!O691,'2026gf_All'!O686+O$3*'2026gf_All'!O686*alternative_calibration!O691)</f>
        <v>7.6811496406500271E-2</v>
      </c>
      <c r="P691" s="4">
        <f ca="1">IF(OR($B691=P$5, '2026gf_All'!P686&gt;=$C$2), '2026gf_All'!P686+P$2*'2026gf_All'!P686*alternative_calibration!P691,'2026gf_All'!P686+P$3*'2026gf_All'!P686*alternative_calibration!P691)</f>
        <v>3.9929034472848762E-2</v>
      </c>
      <c r="Q691" s="4">
        <f ca="1">IF(OR($B691=Q$5, '2026gf_All'!Q686&gt;=$C$2), '2026gf_All'!Q686+Q$2*'2026gf_All'!Q686*alternative_calibration!Q691,'2026gf_All'!Q686+Q$3*'2026gf_All'!Q686*alternative_calibration!Q691)</f>
        <v>8.3114570846310465E-2</v>
      </c>
      <c r="R691" s="4">
        <f ca="1">IF(OR($B691=R$5, '2026gf_All'!R686&gt;=$C$2), '2026gf_All'!R686+R$2*'2026gf_All'!R686*alternative_calibration!R691,'2026gf_All'!R686+R$3*'2026gf_All'!R686*alternative_calibration!R691)</f>
        <v>0.6574196591057454</v>
      </c>
      <c r="S691" s="4">
        <f ca="1">IF(OR($B691=S$5, '2026gf_All'!S686&gt;=$C$2), '2026gf_All'!S686+S$2*'2026gf_All'!S686*alternative_calibration!S691,'2026gf_All'!S686+S$3*'2026gf_All'!S686*alternative_calibration!S691)</f>
        <v>1.3675371918250672E-2</v>
      </c>
      <c r="T691" s="4">
        <f ca="1">IF(OR($B691=T$5, '2026gf_All'!T686&gt;=$C$2), '2026gf_All'!T686+T$2*'2026gf_All'!T686*alternative_calibration!T691,'2026gf_All'!T686+T$3*'2026gf_All'!T686*alternative_calibration!T691)</f>
        <v>0.29228905753104029</v>
      </c>
      <c r="U691" s="4">
        <f ca="1">IF(OR($B691=U$5, '2026gf_All'!U686&gt;=$C$2), '2026gf_All'!U686+U$2*'2026gf_All'!U686*alternative_calibration!U691,'2026gf_All'!U686+U$3*'2026gf_All'!U686*alternative_calibration!U691)</f>
        <v>0.61041210165211657</v>
      </c>
      <c r="V691" s="4">
        <f ca="1">IF(OR($B691=V$5, '2026gf_All'!V686&gt;=$C$2), '2026gf_All'!V686+V$2*'2026gf_All'!V686*alternative_calibration!V691,'2026gf_All'!V686+V$3*'2026gf_All'!V686*alternative_calibration!V691)</f>
        <v>6.1439214958953423E-2</v>
      </c>
      <c r="W691" s="4">
        <f ca="1">IF(OR($B691=W$5, '2026gf_All'!W686&gt;=$C$2), '2026gf_All'!W686+W$2*'2026gf_All'!W686*alternative_calibration!W691,'2026gf_All'!W686+W$3*'2026gf_All'!W686*alternative_calibration!W691)</f>
        <v>6.3407338944023672E-2</v>
      </c>
      <c r="X691" s="4">
        <f ca="1">IF(OR($B691=X$5, '2026gf_All'!X686&gt;=$C$2), '2026gf_All'!X686+X$2*'2026gf_All'!X686*alternative_calibration!X691,'2026gf_All'!X686+X$3*'2026gf_All'!X686*alternative_calibration!X691)</f>
        <v>1.1646830812092399</v>
      </c>
      <c r="Y691" s="4">
        <f ca="1">IF(OR($B691=Y$5, '2026gf_All'!Y686&gt;=$C$2), '2026gf_All'!Y686+Y$2*'2026gf_All'!Y686*alternative_calibration!Y691,'2026gf_All'!Y686+Y$3*'2026gf_All'!Y686*alternative_calibration!Y691)</f>
        <v>0.19103034082170811</v>
      </c>
      <c r="Z691" s="4">
        <f ca="1">IF(OR($B691=Z$5, '2026gf_All'!Z686&gt;=$C$2), '2026gf_All'!Z686+Z$2*'2026gf_All'!Z686*alternative_calibration!Z691,'2026gf_All'!Z686+Z$3*'2026gf_All'!Z686*alternative_calibration!Z691)</f>
        <v>1.4749779459847384E-4</v>
      </c>
      <c r="AA691" s="4">
        <f ca="1">IF(OR($B691=AA$5, '2026gf_All'!AA686&gt;=$C$2), '2026gf_All'!AA686+AA$2*'2026gf_All'!AA686*alternative_calibration!AA691,'2026gf_All'!AA686+AA$3*'2026gf_All'!AA686*alternative_calibration!AA691)</f>
        <v>0.65010174330464232</v>
      </c>
      <c r="AB691" s="4">
        <f ca="1">IF(OR($B691=AB$5, '2026gf_All'!AB686&gt;=$C$2), '2026gf_All'!AB686+AB$2*'2026gf_All'!AB686*alternative_calibration!AB691,'2026gf_All'!AB686+AB$3*'2026gf_All'!AB686*alternative_calibration!AB691)</f>
        <v>8.6648719317022665E-4</v>
      </c>
      <c r="AC691" s="4">
        <f ca="1">IF(OR($B691=AC$5, '2026gf_All'!AC686&gt;=$C$2), '2026gf_All'!AC686+AC$2*'2026gf_All'!AC686*alternative_calibration!AC691,'2026gf_All'!AC686+AC$3*'2026gf_All'!AC686*alternative_calibration!AC691)</f>
        <v>0.38837020759205187</v>
      </c>
      <c r="AD691" s="4">
        <f ca="1">IF(OR($B691=AD$5, '2026gf_All'!AD686&gt;=$C$2), '2026gf_All'!AD686+AD$2*'2026gf_All'!AD686*alternative_calibration!AD691,'2026gf_All'!AD686+AD$3*'2026gf_All'!AD686*alternative_calibration!AD691)</f>
        <v>8.3098479878380857E-2</v>
      </c>
      <c r="AE691" s="4">
        <f ca="1">IF(OR($B691=AE$5, '2026gf_All'!AE686&gt;=$C$2), '2026gf_All'!AE686+AE$2*'2026gf_All'!AE686*alternative_calibration!AE691,'2026gf_All'!AE686+AE$3*'2026gf_All'!AE686*alternative_calibration!AE691)</f>
        <v>0.13468319595641998</v>
      </c>
      <c r="AF691" s="4">
        <f ca="1">IF(OR($B691=AF$5, '2026gf_All'!AF686&gt;=$C$2), '2026gf_All'!AF686+AF$2*'2026gf_All'!AF686*alternative_calibration!AF691,'2026gf_All'!AF686+AF$3*'2026gf_All'!AF686*alternative_calibration!AF691)</f>
        <v>0.40318337663307086</v>
      </c>
      <c r="AG691" s="4">
        <f ca="1">IF(OR($B691=AG$5, '2026gf_All'!AG686&gt;=$C$2), '2026gf_All'!AG686+AG$2*'2026gf_All'!AG686*alternative_calibration!AG691,'2026gf_All'!AG686+AG$3*'2026gf_All'!AG686*alternative_calibration!AG691)</f>
        <v>1.9701262617955698E-2</v>
      </c>
      <c r="AH691" s="4">
        <f ca="1">IF(OR($B691=AH$5, '2026gf_All'!AH686&gt;=$C$2), '2026gf_All'!AH686+AH$2*'2026gf_All'!AH686*alternative_calibration!AH691,'2026gf_All'!AH686+AH$3*'2026gf_All'!AH686*alternative_calibration!AH691)</f>
        <v>2.6156986791766052E-2</v>
      </c>
      <c r="AI691" s="4">
        <f ca="1">IF(OR($B691=AI$5, '2026gf_All'!AI686&gt;=$C$2), '2026gf_All'!AI686+AI$2*'2026gf_All'!AI686*alternative_calibration!AI691,'2026gf_All'!AI686+AI$3*'2026gf_All'!AI686*alternative_calibration!AI691)</f>
        <v>1.5775558498588971E-2</v>
      </c>
      <c r="AJ691" s="4">
        <f ca="1">IF(OR($B691=AJ$5, '2026gf_All'!AJ686&gt;=$C$2), '2026gf_All'!AJ686+AJ$2*'2026gf_All'!AJ686*alternative_calibration!AJ691,'2026gf_All'!AJ686+AJ$3*'2026gf_All'!AJ686*alternative_calibration!AJ691)</f>
        <v>2.2182706344713504E-4</v>
      </c>
      <c r="AK691" s="4">
        <f ca="1">IF(OR($B691=AK$5, '2026gf_All'!AK686&gt;=$C$2), '2026gf_All'!AK686+AK$2*'2026gf_All'!AK686*alternative_calibration!AK691,'2026gf_All'!AK686+AK$3*'2026gf_All'!AK686*alternative_calibration!AK691)</f>
        <v>0.11389448064099489</v>
      </c>
      <c r="AL691" s="4">
        <f ca="1">IF(OR($B691=AL$5, '2026gf_All'!AL686&gt;=$C$2), '2026gf_All'!AL686+AL$2*'2026gf_All'!AL686*alternative_calibration!AL691,'2026gf_All'!AL686+AL$3*'2026gf_All'!AL686*alternative_calibration!AL691)</f>
        <v>6.4078270561082146E-2</v>
      </c>
      <c r="AM691" s="4">
        <f ca="1">IF(OR($B691=AM$5, '2026gf_All'!AM686&gt;=$C$2), '2026gf_All'!AM686+AM$2*'2026gf_All'!AM686*alternative_calibration!AM691,'2026gf_All'!AM686+AM$3*'2026gf_All'!AM686*alternative_calibration!AM691)</f>
        <v>0.19639134596273924</v>
      </c>
      <c r="AN691" s="4">
        <f ca="1">IF(OR($B691=AN$5, '2026gf_All'!AN686&gt;=$C$2), '2026gf_All'!AN686+AN$2*'2026gf_All'!AN686*alternative_calibration!AN691,'2026gf_All'!AN686+AN$3*'2026gf_All'!AN686*alternative_calibration!AN691)</f>
        <v>1.3993424859556154</v>
      </c>
      <c r="AO691" s="4">
        <f ca="1">IF(OR($B691=AO$5, '2026gf_All'!AO686&gt;=$C$2), '2026gf_All'!AO686+AO$2*'2026gf_All'!AO686*alternative_calibration!AO691,'2026gf_All'!AO686+AO$3*'2026gf_All'!AO686*alternative_calibration!AO691)</f>
        <v>2.5812531563012765E-2</v>
      </c>
      <c r="AP691" s="4">
        <f ca="1">IF(OR($B691=AP$5, '2026gf_All'!AP686&gt;=$C$2), '2026gf_All'!AP686+AP$2*'2026gf_All'!AP686*alternative_calibration!AP691,'2026gf_All'!AP686+AP$3*'2026gf_All'!AP686*alternative_calibration!AP691)</f>
        <v>1.4404374772401838</v>
      </c>
      <c r="AQ691" s="4">
        <f ca="1">IF(OR($B691=AQ$5, '2026gf_All'!AQ686&gt;=$C$2), '2026gf_All'!AQ686+AQ$2*'2026gf_All'!AQ686*alternative_calibration!AQ691,'2026gf_All'!AQ686+AQ$3*'2026gf_All'!AQ686*alternative_calibration!AQ691)</f>
        <v>0.16952223867908844</v>
      </c>
      <c r="AR691" s="4">
        <f ca="1">IF(OR($B691=AR$5, '2026gf_All'!AR686&gt;=$C$2), '2026gf_All'!AR686+AR$2*'2026gf_All'!AR686*alternative_calibration!AR691,'2026gf_All'!AR686+AR$3*'2026gf_All'!AR686*alternative_calibration!AR691)</f>
        <v>1.5291584361721325E-2</v>
      </c>
      <c r="AS691" s="4">
        <f ca="1">IF(OR($B691=AS$5, '2026gf_All'!AS686&gt;=$C$2), '2026gf_All'!AS686+AS$2*'2026gf_All'!AS686*alternative_calibration!AS691,'2026gf_All'!AS686+AS$3*'2026gf_All'!AS686*alternative_calibration!AS691)</f>
        <v>1.4710548515882527</v>
      </c>
      <c r="AT691" s="4">
        <f ca="1">IF(OR($B691=AT$5, '2026gf_All'!AT686&gt;=$C$2), '2026gf_All'!AT686+AT$2*'2026gf_All'!AT686*alternative_calibration!AT691,'2026gf_All'!AT686+AT$3*'2026gf_All'!AT686*alternative_calibration!AT691)</f>
        <v>8.8848782741626358E-5</v>
      </c>
      <c r="AU691" s="4">
        <f ca="1">IF(OR($B691=AU$5, '2026gf_All'!AU686&gt;=$C$2), '2026gf_All'!AU686+AU$2*'2026gf_All'!AU686*alternative_calibration!AU691,'2026gf_All'!AU686+AU$3*'2026gf_All'!AU686*alternative_calibration!AU691)</f>
        <v>0.41432559861101809</v>
      </c>
      <c r="AV691" s="4">
        <f ca="1">IF(OR($B691=AV$5, '2026gf_All'!AV686&gt;=$C$2), '2026gf_All'!AV686+AV$2*'2026gf_All'!AV686*alternative_calibration!AV691,'2026gf_All'!AV686+AV$3*'2026gf_All'!AV686*alternative_calibration!AV691)</f>
        <v>8.215789093104461E-3</v>
      </c>
      <c r="AW691" s="4">
        <f ca="1">IF(OR($B691=AW$5, '2026gf_All'!AW686&gt;=$C$2), '2026gf_All'!AW686+AW$2*'2026gf_All'!AW686*alternative_calibration!AW691,'2026gf_All'!AW686+AW$3*'2026gf_All'!AW686*alternative_calibration!AW691)</f>
        <v>0.61546344898475769</v>
      </c>
      <c r="AX691" s="4">
        <f ca="1">IF(OR($B691=AX$5, '2026gf_All'!AX686&gt;=$C$2), '2026gf_All'!AX686+AX$2*'2026gf_All'!AX686*alternative_calibration!AX691,'2026gf_All'!AX686+AX$3*'2026gf_All'!AX686*alternative_calibration!AX691)</f>
        <v>0.46829401844260415</v>
      </c>
      <c r="AY691" s="4">
        <f ca="1">IF(OR($B691=AY$5, '2026gf_All'!AY686&gt;=$C$2), '2026gf_All'!AY686+AY$2*'2026gf_All'!AY686*alternative_calibration!AY691,'2026gf_All'!AY686+AY$3*'2026gf_All'!AY686*alternative_calibration!AY691)</f>
        <v>3.137722249464038E-2</v>
      </c>
      <c r="AZ691" s="4">
        <f ca="1">IF(OR($B691=AZ$5, '2026gf_All'!AZ686&gt;=$C$2), '2026gf_All'!AZ686+AZ$2*'2026gf_All'!AZ686*alternative_calibration!AZ691,'2026gf_All'!AZ686+AZ$3*'2026gf_All'!AZ686*alternative_calibration!AZ691)</f>
        <v>2.1000000000000001E-4</v>
      </c>
      <c r="BA691" s="4">
        <f ca="1">IF(OR($B691=BA$5, '2026gf_All'!BA686&gt;=$C$2), '2026gf_All'!BA686+BA$2*'2026gf_All'!BA686*alternative_calibration!BA691,'2026gf_All'!BA686+BA$3*'2026gf_All'!BA686*alternative_calibration!BA691)</f>
        <v>12.380030877920156</v>
      </c>
      <c r="BB691" s="4">
        <f ca="1">IF(OR($B691=BB$5, '2026gf_All'!BB686&gt;=$C$2), '2026gf_All'!BB686+BB$2*'2026gf_All'!BB686*alternative_calibration!BB691,'2026gf_All'!BB686+BB$3*'2026gf_All'!BB686*alternative_calibration!BB691)</f>
        <v>2.0094929321684652E-2</v>
      </c>
      <c r="BC691" s="4">
        <f ca="1">IF(OR($B691=BC$5, '2026gf_All'!BC686&gt;=$C$2), '2026gf_All'!BC686+BC$2*'2026gf_All'!BC686*alternative_calibration!BC691,'2026gf_All'!BC686+BC$3*'2026gf_All'!BC686*alternative_calibration!BC691)</f>
        <v>2.2822608295005478</v>
      </c>
      <c r="BD691" s="4">
        <f ca="1">IF(OR($B691=BD$5, '2026gf_All'!BD686&gt;=$C$2), '2026gf_All'!BD686+BD$2*'2026gf_All'!BD686*alternative_calibration!BD691,'2026gf_All'!BD686+BD$3*'2026gf_All'!BD686*alternative_calibration!BD691)</f>
        <v>9.890298891393616E-2</v>
      </c>
      <c r="BE691" s="4">
        <f ca="1">IF(OR($B691=BE$5, '2026gf_All'!BE686&gt;=$C$2), '2026gf_All'!BE686+BE$2*'2026gf_All'!BE686*alternative_calibration!BE691,'2026gf_All'!BE686+BE$3*'2026gf_All'!BE686*alternative_calibration!BE691)</f>
        <v>4.3101138113997642E-2</v>
      </c>
      <c r="BF691" s="4">
        <f ca="1">IF(OR($B691=BF$5, '2026gf_All'!BF686&gt;=$C$2, '2026gf_All'!AY686&gt;=$C$2), '2026gf_All'!BF686+BF$2*'2026gf_All'!BF686*alternative_calibration!BF691,'2026gf_All'!BF686+BF$3*'2026gf_All'!BF686*alternative_calibration!BF691)</f>
        <v>4.9718378436579081E-3</v>
      </c>
      <c r="BG691" s="31">
        <f>'2026gf_All'!BG686</f>
        <v>0.45540000000000003</v>
      </c>
      <c r="BH691" s="31">
        <f>'2026gf_All'!BH686</f>
        <v>0.14266999999999999</v>
      </c>
      <c r="BI691" s="31">
        <f>'2026gf_All'!BI686</f>
        <v>0.27027000000000001</v>
      </c>
      <c r="BJ691" s="31">
        <f>'2026gf_All'!BJ686</f>
        <v>1.1307100000000001</v>
      </c>
      <c r="BK691" s="31">
        <f>'2026gf_All'!BK686</f>
        <v>11.26731</v>
      </c>
      <c r="BL691" s="31">
        <f>'2026gf_All'!BL686</f>
        <v>6.1485099999999999</v>
      </c>
      <c r="BM691" s="33">
        <f t="shared" si="109"/>
        <v>19.414870000000001</v>
      </c>
      <c r="BN691" s="9">
        <f t="shared" ca="1" si="105"/>
        <v>27.160833804700186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110"/>
        <v>-0.13470000000000226</v>
      </c>
      <c r="BT691">
        <f t="shared" si="111"/>
        <v>1.8348200000000077</v>
      </c>
      <c r="BU691" s="14">
        <f t="shared" si="112"/>
        <v>-7.3413195844824947E-2</v>
      </c>
      <c r="BV691" s="9">
        <f t="shared" ca="1" si="113"/>
        <v>-3.4991944982677423E-2</v>
      </c>
      <c r="BW691" s="9">
        <f t="shared" ca="1" si="114"/>
        <v>19.379878055017322</v>
      </c>
      <c r="BX691" s="9">
        <f t="shared" ca="1" si="106"/>
        <v>46.540711859717511</v>
      </c>
      <c r="BY691">
        <f t="shared" ca="1" si="107"/>
        <v>47.04549181481206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 t="shared" ca="1" si="108"/>
        <v>46.310993510477765</v>
      </c>
      <c r="I692" s="4">
        <f ca="1">IF(OR($B692=I$5, '2026gf_All'!I687&gt;=$C$2), '2026gf_All'!I687+I$2*'2026gf_All'!I687*alternative_calibration!I692,'2026gf_All'!I687+I$3*'2026gf_All'!I687*alternative_calibration!I692)</f>
        <v>0.14935639628686112</v>
      </c>
      <c r="J692" s="4">
        <f ca="1">IF(OR($B692=J$5, '2026gf_All'!J687&gt;=$C$2), '2026gf_All'!J687+J$2*'2026gf_All'!J687*alternative_calibration!J692,'2026gf_All'!J687+J$3*'2026gf_All'!J687*alternative_calibration!J692)</f>
        <v>1.2799705493600461E-2</v>
      </c>
      <c r="K692" s="4">
        <f ca="1">IF(OR($B692=K$5, '2026gf_All'!K687&gt;=$C$2), '2026gf_All'!K687+K$2*'2026gf_All'!K687*alternative_calibration!K692,'2026gf_All'!K687+K$3*'2026gf_All'!K687*alternative_calibration!K692)</f>
        <v>0.15976893520265251</v>
      </c>
      <c r="L692" s="4">
        <f ca="1">IF(OR($B692=L$5, '2026gf_All'!L687&gt;=$C$2), '2026gf_All'!L687+L$2*'2026gf_All'!L687*alternative_calibration!L692,'2026gf_All'!L687+L$3*'2026gf_All'!L687*alternative_calibration!L692)</f>
        <v>3.3586063767791018E-2</v>
      </c>
      <c r="M692" s="4">
        <f ca="1">IF(OR($B692=M$5, '2026gf_All'!M687&gt;=$C$2), '2026gf_All'!M687+M$2*'2026gf_All'!M687*alternative_calibration!M692,'2026gf_All'!M687+M$3*'2026gf_All'!M687*alternative_calibration!M692)</f>
        <v>4.2069384322535437E-2</v>
      </c>
      <c r="N692" s="4">
        <f ca="1">IF(OR($B692=N$5, '2026gf_All'!N687&gt;=$C$2), '2026gf_All'!N687+N$2*'2026gf_All'!N687*alternative_calibration!N692,'2026gf_All'!N687+N$3*'2026gf_All'!N687*alternative_calibration!N692)</f>
        <v>1.8532897617140907E-2</v>
      </c>
      <c r="O692" s="4">
        <f ca="1">IF(OR($B692=O$5, '2026gf_All'!O687&gt;=$C$2), '2026gf_All'!O687+O$2*'2026gf_All'!O687*alternative_calibration!O692,'2026gf_All'!O687+O$3*'2026gf_All'!O687*alternative_calibration!O692)</f>
        <v>0.11215673341938159</v>
      </c>
      <c r="P692" s="4">
        <f ca="1">IF(OR($B692=P$5, '2026gf_All'!P687&gt;=$C$2), '2026gf_All'!P687+P$2*'2026gf_All'!P687*alternative_calibration!P692,'2026gf_All'!P687+P$3*'2026gf_All'!P687*alternative_calibration!P692)</f>
        <v>0.11221331032748533</v>
      </c>
      <c r="Q692" s="4">
        <f ca="1">IF(OR($B692=Q$5, '2026gf_All'!Q687&gt;=$C$2), '2026gf_All'!Q687+Q$2*'2026gf_All'!Q687*alternative_calibration!Q692,'2026gf_All'!Q687+Q$3*'2026gf_All'!Q687*alternative_calibration!Q692)</f>
        <v>0.12578476655737583</v>
      </c>
      <c r="R692" s="4">
        <f ca="1">IF(OR($B692=R$5, '2026gf_All'!R687&gt;=$C$2), '2026gf_All'!R687+R$2*'2026gf_All'!R687*alternative_calibration!R692,'2026gf_All'!R687+R$3*'2026gf_All'!R687*alternative_calibration!R692)</f>
        <v>0.35855132276795082</v>
      </c>
      <c r="S692" s="4">
        <f ca="1">IF(OR($B692=S$5, '2026gf_All'!S687&gt;=$C$2), '2026gf_All'!S687+S$2*'2026gf_All'!S687*alternative_calibration!S692,'2026gf_All'!S687+S$3*'2026gf_All'!S687*alternative_calibration!S692)</f>
        <v>1.9049612257906055E-2</v>
      </c>
      <c r="T692" s="4">
        <f ca="1">IF(OR($B692=T$5, '2026gf_All'!T687&gt;=$C$2), '2026gf_All'!T687+T$2*'2026gf_All'!T687*alternative_calibration!T692,'2026gf_All'!T687+T$3*'2026gf_All'!T687*alternative_calibration!T692)</f>
        <v>0.2499957483695571</v>
      </c>
      <c r="U692" s="4">
        <f ca="1">IF(OR($B692=U$5, '2026gf_All'!U687&gt;=$C$2), '2026gf_All'!U687+U$2*'2026gf_All'!U687*alternative_calibration!U692,'2026gf_All'!U687+U$3*'2026gf_All'!U687*alternative_calibration!U692)</f>
        <v>0.43309431226361955</v>
      </c>
      <c r="V692" s="4">
        <f ca="1">IF(OR($B692=V$5, '2026gf_All'!V687&gt;=$C$2), '2026gf_All'!V687+V$2*'2026gf_All'!V687*alternative_calibration!V692,'2026gf_All'!V687+V$3*'2026gf_All'!V687*alternative_calibration!V692)</f>
        <v>0.1073510621659554</v>
      </c>
      <c r="W692" s="4">
        <f ca="1">IF(OR($B692=W$5, '2026gf_All'!W687&gt;=$C$2), '2026gf_All'!W687+W$2*'2026gf_All'!W687*alternative_calibration!W692,'2026gf_All'!W687+W$3*'2026gf_All'!W687*alternative_calibration!W692)</f>
        <v>9.3618861388641603E-2</v>
      </c>
      <c r="X692" s="4">
        <f ca="1">IF(OR($B692=X$5, '2026gf_All'!X687&gt;=$C$2), '2026gf_All'!X687+X$2*'2026gf_All'!X687*alternative_calibration!X692,'2026gf_All'!X687+X$3*'2026gf_All'!X687*alternative_calibration!X692)</f>
        <v>0.37736936403726801</v>
      </c>
      <c r="Y692" s="4">
        <f ca="1">IF(OR($B692=Y$5, '2026gf_All'!Y687&gt;=$C$2), '2026gf_All'!Y687+Y$2*'2026gf_All'!Y687*alternative_calibration!Y692,'2026gf_All'!Y687+Y$3*'2026gf_All'!Y687*alternative_calibration!Y692)</f>
        <v>8.7516048299278462E-2</v>
      </c>
      <c r="Z692" s="4">
        <f ca="1">IF(OR($B692=Z$5, '2026gf_All'!Z687&gt;=$C$2), '2026gf_All'!Z687+Z$2*'2026gf_All'!Z687*alternative_calibration!Z692,'2026gf_All'!Z687+Z$3*'2026gf_All'!Z687*alternative_calibration!Z692)</f>
        <v>2.6244686832983283E-2</v>
      </c>
      <c r="AA692" s="4">
        <f ca="1">IF(OR($B692=AA$5, '2026gf_All'!AA687&gt;=$C$2), '2026gf_All'!AA687+AA$2*'2026gf_All'!AA687*alternative_calibration!AA692,'2026gf_All'!AA687+AA$3*'2026gf_All'!AA687*alternative_calibration!AA692)</f>
        <v>1.6802955193230451</v>
      </c>
      <c r="AB692" s="4">
        <f ca="1">IF(OR($B692=AB$5, '2026gf_All'!AB687&gt;=$C$2), '2026gf_All'!AB687+AB$2*'2026gf_All'!AB687*alternative_calibration!AB692,'2026gf_All'!AB687+AB$3*'2026gf_All'!AB687*alternative_calibration!AB692)</f>
        <v>1.8523455309505502E-2</v>
      </c>
      <c r="AC692" s="4">
        <f ca="1">IF(OR($B692=AC$5, '2026gf_All'!AC687&gt;=$C$2), '2026gf_All'!AC687+AC$2*'2026gf_All'!AC687*alternative_calibration!AC692,'2026gf_All'!AC687+AC$3*'2026gf_All'!AC687*alternative_calibration!AC692)</f>
        <v>0.62090755146910892</v>
      </c>
      <c r="AD692" s="4">
        <f ca="1">IF(OR($B692=AD$5, '2026gf_All'!AD687&gt;=$C$2), '2026gf_All'!AD687+AD$2*'2026gf_All'!AD687*alternative_calibration!AD692,'2026gf_All'!AD687+AD$3*'2026gf_All'!AD687*alternative_calibration!AD692)</f>
        <v>0.11613594809936684</v>
      </c>
      <c r="AE692" s="4">
        <f ca="1">IF(OR($B692=AE$5, '2026gf_All'!AE687&gt;=$C$2), '2026gf_All'!AE687+AE$2*'2026gf_All'!AE687*alternative_calibration!AE692,'2026gf_All'!AE687+AE$3*'2026gf_All'!AE687*alternative_calibration!AE692)</f>
        <v>6.1502679501801112E-2</v>
      </c>
      <c r="AF692" s="4">
        <f ca="1">IF(OR($B692=AF$5, '2026gf_All'!AF687&gt;=$C$2), '2026gf_All'!AF687+AF$2*'2026gf_All'!AF687*alternative_calibration!AF692,'2026gf_All'!AF687+AF$3*'2026gf_All'!AF687*alternative_calibration!AF692)</f>
        <v>0.21336018759473935</v>
      </c>
      <c r="AG692" s="4">
        <f ca="1">IF(OR($B692=AG$5, '2026gf_All'!AG687&gt;=$C$2), '2026gf_All'!AG687+AG$2*'2026gf_All'!AG687*alternative_calibration!AG692,'2026gf_All'!AG687+AG$3*'2026gf_All'!AG687*alternative_calibration!AG692)</f>
        <v>3.6801848298998019E-2</v>
      </c>
      <c r="AH692" s="4">
        <f ca="1">IF(OR($B692=AH$5, '2026gf_All'!AH687&gt;=$C$2), '2026gf_All'!AH687+AH$2*'2026gf_All'!AH687*alternative_calibration!AH692,'2026gf_All'!AH687+AH$3*'2026gf_All'!AH687*alternative_calibration!AH692)</f>
        <v>5.9809887725891915E-2</v>
      </c>
      <c r="AI692" s="4">
        <f ca="1">IF(OR($B692=AI$5, '2026gf_All'!AI687&gt;=$C$2), '2026gf_All'!AI687+AI$2*'2026gf_All'!AI687*alternative_calibration!AI692,'2026gf_All'!AI687+AI$3*'2026gf_All'!AI687*alternative_calibration!AI692)</f>
        <v>9.9378742039581466E-3</v>
      </c>
      <c r="AJ692" s="4">
        <f ca="1">IF(OR($B692=AJ$5, '2026gf_All'!AJ687&gt;=$C$2), '2026gf_All'!AJ687+AJ$2*'2026gf_All'!AJ687*alternative_calibration!AJ692,'2026gf_All'!AJ687+AJ$3*'2026gf_All'!AJ687*alternative_calibration!AJ692)</f>
        <v>9.6675036496255105E-3</v>
      </c>
      <c r="AK692" s="4">
        <f ca="1">IF(OR($B692=AK$5, '2026gf_All'!AK687&gt;=$C$2), '2026gf_All'!AK687+AK$2*'2026gf_All'!AK687*alternative_calibration!AK692,'2026gf_All'!AK687+AK$3*'2026gf_All'!AK687*alternative_calibration!AK692)</f>
        <v>0.22476862544740484</v>
      </c>
      <c r="AL692" s="4">
        <f ca="1">IF(OR($B692=AL$5, '2026gf_All'!AL687&gt;=$C$2), '2026gf_All'!AL687+AL$2*'2026gf_All'!AL687*alternative_calibration!AL692,'2026gf_All'!AL687+AL$3*'2026gf_All'!AL687*alternative_calibration!AL692)</f>
        <v>3.695794069620055E-2</v>
      </c>
      <c r="AM692" s="4">
        <f ca="1">IF(OR($B692=AM$5, '2026gf_All'!AM687&gt;=$C$2), '2026gf_All'!AM687+AM$2*'2026gf_All'!AM687*alternative_calibration!AM692,'2026gf_All'!AM687+AM$3*'2026gf_All'!AM687*alternative_calibration!AM692)</f>
        <v>0.42003657430107055</v>
      </c>
      <c r="AN692" s="4">
        <f ca="1">IF(OR($B692=AN$5, '2026gf_All'!AN687&gt;=$C$2), '2026gf_All'!AN687+AN$2*'2026gf_All'!AN687*alternative_calibration!AN692,'2026gf_All'!AN687+AN$3*'2026gf_All'!AN687*alternative_calibration!AN692)</f>
        <v>1.3346073846218589</v>
      </c>
      <c r="AO692" s="4">
        <f ca="1">IF(OR($B692=AO$5, '2026gf_All'!AO687&gt;=$C$2), '2026gf_All'!AO687+AO$2*'2026gf_All'!AO687*alternative_calibration!AO692,'2026gf_All'!AO687+AO$3*'2026gf_All'!AO687*alternative_calibration!AO692)</f>
        <v>5.8316462089452695E-2</v>
      </c>
      <c r="AP692" s="4">
        <f ca="1">IF(OR($B692=AP$5, '2026gf_All'!AP687&gt;=$C$2), '2026gf_All'!AP687+AP$2*'2026gf_All'!AP687*alternative_calibration!AP692,'2026gf_All'!AP687+AP$3*'2026gf_All'!AP687*alternative_calibration!AP692)</f>
        <v>1.3003081124693154</v>
      </c>
      <c r="AQ692" s="4">
        <f ca="1">IF(OR($B692=AQ$5, '2026gf_All'!AQ687&gt;=$C$2), '2026gf_All'!AQ687+AQ$2*'2026gf_All'!AQ687*alternative_calibration!AQ692,'2026gf_All'!AQ687+AQ$3*'2026gf_All'!AQ687*alternative_calibration!AQ692)</f>
        <v>0.15880343973210018</v>
      </c>
      <c r="AR692" s="4">
        <f ca="1">IF(OR($B692=AR$5, '2026gf_All'!AR687&gt;=$C$2), '2026gf_All'!AR687+AR$2*'2026gf_All'!AR687*alternative_calibration!AR692,'2026gf_All'!AR687+AR$3*'2026gf_All'!AR687*alternative_calibration!AR692)</f>
        <v>1.5333744220531787E-2</v>
      </c>
      <c r="AS692" s="4">
        <f ca="1">IF(OR($B692=AS$5, '2026gf_All'!AS687&gt;=$C$2), '2026gf_All'!AS687+AS$2*'2026gf_All'!AS687*alternative_calibration!AS692,'2026gf_All'!AS687+AS$3*'2026gf_All'!AS687*alternative_calibration!AS692)</f>
        <v>3.1130599416003113</v>
      </c>
      <c r="AT692" s="4">
        <f ca="1">IF(OR($B692=AT$5, '2026gf_All'!AT687&gt;=$C$2), '2026gf_All'!AT687+AT$2*'2026gf_All'!AT687*alternative_calibration!AT692,'2026gf_All'!AT687+AT$3*'2026gf_All'!AT687*alternative_calibration!AT692)</f>
        <v>2.2103609553253628E-3</v>
      </c>
      <c r="AU692" s="4">
        <f ca="1">IF(OR($B692=AU$5, '2026gf_All'!AU687&gt;=$C$2), '2026gf_All'!AU687+AU$2*'2026gf_All'!AU687*alternative_calibration!AU692,'2026gf_All'!AU687+AU$3*'2026gf_All'!AU687*alternative_calibration!AU692)</f>
        <v>0.41040541229702632</v>
      </c>
      <c r="AV692" s="4">
        <f ca="1">IF(OR($B692=AV$5, '2026gf_All'!AV687&gt;=$C$2), '2026gf_All'!AV687+AV$2*'2026gf_All'!AV687*alternative_calibration!AV692,'2026gf_All'!AV687+AV$3*'2026gf_All'!AV687*alternative_calibration!AV692)</f>
        <v>1.5436510037613567E-2</v>
      </c>
      <c r="AW692" s="4">
        <f ca="1">IF(OR($B692=AW$5, '2026gf_All'!AW687&gt;=$C$2), '2026gf_All'!AW687+AW$2*'2026gf_All'!AW687*alternative_calibration!AW692,'2026gf_All'!AW687+AW$3*'2026gf_All'!AW687*alternative_calibration!AW692)</f>
        <v>0.2287049911995154</v>
      </c>
      <c r="AX692" s="4">
        <f ca="1">IF(OR($B692=AX$5, '2026gf_All'!AX687&gt;=$C$2), '2026gf_All'!AX687+AX$2*'2026gf_All'!AX687*alternative_calibration!AX692,'2026gf_All'!AX687+AX$3*'2026gf_All'!AX687*alternative_calibration!AX692)</f>
        <v>0.39303952434143413</v>
      </c>
      <c r="AY692" s="4">
        <f ca="1">IF(OR($B692=AY$5, '2026gf_All'!AY687&gt;=$C$2), '2026gf_All'!AY687+AY$2*'2026gf_All'!AY687*alternative_calibration!AY692,'2026gf_All'!AY687+AY$3*'2026gf_All'!AY687*alternative_calibration!AY692)</f>
        <v>2.3758874231158859E-2</v>
      </c>
      <c r="AZ692" s="4">
        <f ca="1">IF(OR($B692=AZ$5, '2026gf_All'!AZ687&gt;=$C$2), '2026gf_All'!AZ687+AZ$2*'2026gf_All'!AZ687*alternative_calibration!AZ692,'2026gf_All'!AZ687+AZ$3*'2026gf_All'!AZ687*alternative_calibration!AZ692)</f>
        <v>9.672829893030992E-3</v>
      </c>
      <c r="BA692" s="4">
        <f ca="1">IF(OR($B692=BA$5, '2026gf_All'!BA687&gt;=$C$2), '2026gf_All'!BA687+BA$2*'2026gf_All'!BA687*alternative_calibration!BA692,'2026gf_All'!BA687+BA$3*'2026gf_All'!BA687*alternative_calibration!BA692)</f>
        <v>11.179758940645307</v>
      </c>
      <c r="BB692" s="4">
        <f ca="1">IF(OR($B692=BB$5, '2026gf_All'!BB687&gt;=$C$2), '2026gf_All'!BB687+BB$2*'2026gf_All'!BB687*alternative_calibration!BB692,'2026gf_All'!BB687+BB$3*'2026gf_All'!BB687*alternative_calibration!BB692)</f>
        <v>2.5591797196854473E-2</v>
      </c>
      <c r="BC692" s="4">
        <f ca="1">IF(OR($B692=BC$5, '2026gf_All'!BC687&gt;=$C$2), '2026gf_All'!BC687+BC$2*'2026gf_All'!BC687*alternative_calibration!BC692,'2026gf_All'!BC687+BC$3*'2026gf_All'!BC687*alternative_calibration!BC692)</f>
        <v>1.1714908178637122</v>
      </c>
      <c r="BD692" s="4">
        <f ca="1">IF(OR($B692=BD$5, '2026gf_All'!BD687&gt;=$C$2), '2026gf_All'!BD687+BD$2*'2026gf_All'!BD687*alternative_calibration!BD692,'2026gf_All'!BD687+BD$3*'2026gf_All'!BD687*alternative_calibration!BD692)</f>
        <v>0.12577667532832243</v>
      </c>
      <c r="BE692" s="4">
        <f ca="1">IF(OR($B692=BE$5, '2026gf_All'!BE687&gt;=$C$2), '2026gf_All'!BE687+BE$2*'2026gf_All'!BE687*alternative_calibration!BE692,'2026gf_All'!BE687+BE$3*'2026gf_All'!BE687*alternative_calibration!BE692)</f>
        <v>5.2932865946987769E-2</v>
      </c>
      <c r="BF692" s="4">
        <f ca="1">IF(OR($B692=BF$5, '2026gf_All'!BF687&gt;=$C$2, '2026gf_All'!AY687&gt;=$C$2), '2026gf_All'!BF687+BF$2*'2026gf_All'!BF687*alternative_calibration!BF692,'2026gf_All'!BF687+BF$3*'2026gf_All'!BF687*alternative_calibration!BF692)</f>
        <v>3.2374115856721865E-3</v>
      </c>
      <c r="BG692" s="31">
        <f>'2026gf_All'!BG687</f>
        <v>1.1007199999999999</v>
      </c>
      <c r="BH692" s="31">
        <f>'2026gf_All'!BH687</f>
        <v>0.12476</v>
      </c>
      <c r="BI692" s="31">
        <f>'2026gf_All'!BI687</f>
        <v>0.1143</v>
      </c>
      <c r="BJ692" s="31">
        <f>'2026gf_All'!BJ687</f>
        <v>0.72084000000000004</v>
      </c>
      <c r="BK692" s="31">
        <f>'2026gf_All'!BK687</f>
        <v>13.06235</v>
      </c>
      <c r="BL692" s="31">
        <f>'2026gf_All'!BL687</f>
        <v>5.1188799999999999</v>
      </c>
      <c r="BM692" s="33">
        <f t="shared" si="109"/>
        <v>20.241849999999999</v>
      </c>
      <c r="BN692" s="9">
        <f t="shared" ca="1" si="105"/>
        <v>25.650210903254234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110"/>
        <v>-0.3159300000000016</v>
      </c>
      <c r="BT692">
        <f t="shared" si="111"/>
        <v>1.8153800000000082</v>
      </c>
      <c r="BU692" s="14">
        <f t="shared" si="112"/>
        <v>-0.17402967973647401</v>
      </c>
      <c r="BV692" s="9">
        <f t="shared" ca="1" si="113"/>
        <v>-8.5544446267509219E-2</v>
      </c>
      <c r="BW692" s="9">
        <f t="shared" ca="1" si="114"/>
        <v>20.156305553732491</v>
      </c>
      <c r="BX692" s="9">
        <f t="shared" ca="1" si="106"/>
        <v>45.806516456986721</v>
      </c>
      <c r="BY692">
        <f t="shared" ca="1" si="107"/>
        <v>46.310993510477765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 t="shared" ca="1" si="108"/>
        <v>58.104540512992727</v>
      </c>
      <c r="I693" s="4">
        <f ca="1">IF(OR($B693=I$5, '2026gf_All'!I688&gt;=$C$2), '2026gf_All'!I688+I$2*'2026gf_All'!I688*alternative_calibration!I693,'2026gf_All'!I688+I$3*'2026gf_All'!I688*alternative_calibration!I693)</f>
        <v>6.0567038543835029E-2</v>
      </c>
      <c r="J693" s="4">
        <f ca="1">IF(OR($B693=J$5, '2026gf_All'!J688&gt;=$C$2), '2026gf_All'!J688+J$2*'2026gf_All'!J688*alternative_calibration!J693,'2026gf_All'!J688+J$3*'2026gf_All'!J688*alternative_calibration!J693)</f>
        <v>1.883012096307354E-2</v>
      </c>
      <c r="K693" s="4">
        <f ca="1">IF(OR($B693=K$5, '2026gf_All'!K688&gt;=$C$2), '2026gf_All'!K688+K$2*'2026gf_All'!K688*alternative_calibration!K693,'2026gf_All'!K688+K$3*'2026gf_All'!K688*alternative_calibration!K693)</f>
        <v>0.13737153964673207</v>
      </c>
      <c r="L693" s="4">
        <f ca="1">IF(OR($B693=L$5, '2026gf_All'!L688&gt;=$C$2), '2026gf_All'!L688+L$2*'2026gf_All'!L688*alternative_calibration!L693,'2026gf_All'!L688+L$3*'2026gf_All'!L688*alternative_calibration!L693)</f>
        <v>3.5968541320183726E-2</v>
      </c>
      <c r="M693" s="4">
        <f ca="1">IF(OR($B693=M$5, '2026gf_All'!M688&gt;=$C$2), '2026gf_All'!M688+M$2*'2026gf_All'!M688*alternative_calibration!M693,'2026gf_All'!M688+M$3*'2026gf_All'!M688*alternative_calibration!M693)</f>
        <v>4.266824447736707E-2</v>
      </c>
      <c r="N693" s="4">
        <f ca="1">IF(OR($B693=N$5, '2026gf_All'!N688&gt;=$C$2), '2026gf_All'!N688+N$2*'2026gf_All'!N688*alternative_calibration!N693,'2026gf_All'!N688+N$3*'2026gf_All'!N688*alternative_calibration!N693)</f>
        <v>0.1303684788965348</v>
      </c>
      <c r="O693" s="4">
        <f ca="1">IF(OR($B693=O$5, '2026gf_All'!O688&gt;=$C$2), '2026gf_All'!O688+O$2*'2026gf_All'!O688*alternative_calibration!O693,'2026gf_All'!O688+O$3*'2026gf_All'!O688*alternative_calibration!O693)</f>
        <v>0.619401407642174</v>
      </c>
      <c r="P693" s="4">
        <f ca="1">IF(OR($B693=P$5, '2026gf_All'!P688&gt;=$C$2), '2026gf_All'!P688+P$2*'2026gf_All'!P688*alternative_calibration!P693,'2026gf_All'!P688+P$3*'2026gf_All'!P688*alternative_calibration!P693)</f>
        <v>1.4209821567818717</v>
      </c>
      <c r="Q693" s="4">
        <f ca="1">IF(OR($B693=Q$5, '2026gf_All'!Q688&gt;=$C$2), '2026gf_All'!Q688+Q$2*'2026gf_All'!Q688*alternative_calibration!Q693,'2026gf_All'!Q688+Q$3*'2026gf_All'!Q688*alternative_calibration!Q693)</f>
        <v>4.0815505338114268E-2</v>
      </c>
      <c r="R693" s="4">
        <f ca="1">IF(OR($B693=R$5, '2026gf_All'!R688&gt;=$C$2), '2026gf_All'!R688+R$2*'2026gf_All'!R688*alternative_calibration!R693,'2026gf_All'!R688+R$3*'2026gf_All'!R688*alternative_calibration!R693)</f>
        <v>7.4655322627166815E-2</v>
      </c>
      <c r="S693" s="4">
        <f ca="1">IF(OR($B693=S$5, '2026gf_All'!S688&gt;=$C$2), '2026gf_All'!S688+S$2*'2026gf_All'!S688*alternative_calibration!S693,'2026gf_All'!S688+S$3*'2026gf_All'!S688*alternative_calibration!S693)</f>
        <v>2.549352398315052E-2</v>
      </c>
      <c r="T693" s="4">
        <f ca="1">IF(OR($B693=T$5, '2026gf_All'!T688&gt;=$C$2), '2026gf_All'!T688+T$2*'2026gf_All'!T688*alternative_calibration!T693,'2026gf_All'!T688+T$3*'2026gf_All'!T688*alternative_calibration!T693)</f>
        <v>0.23340986708073483</v>
      </c>
      <c r="U693" s="4">
        <f ca="1">IF(OR($B693=U$5, '2026gf_All'!U688&gt;=$C$2), '2026gf_All'!U688+U$2*'2026gf_All'!U688*alternative_calibration!U693,'2026gf_All'!U688+U$3*'2026gf_All'!U688*alternative_calibration!U693)</f>
        <v>0.3125542105787732</v>
      </c>
      <c r="V693" s="4">
        <f ca="1">IF(OR($B693=V$5, '2026gf_All'!V688&gt;=$C$2), '2026gf_All'!V688+V$2*'2026gf_All'!V688*alternative_calibration!V693,'2026gf_All'!V688+V$3*'2026gf_All'!V688*alternative_calibration!V693)</f>
        <v>9.4639809792796292E-2</v>
      </c>
      <c r="W693" s="4">
        <f ca="1">IF(OR($B693=W$5, '2026gf_All'!W688&gt;=$C$2), '2026gf_All'!W688+W$2*'2026gf_All'!W688*alternative_calibration!W693,'2026gf_All'!W688+W$3*'2026gf_All'!W688*alternative_calibration!W693)</f>
        <v>6.8541776159679324E-2</v>
      </c>
      <c r="X693" s="4">
        <f ca="1">IF(OR($B693=X$5, '2026gf_All'!X688&gt;=$C$2), '2026gf_All'!X688+X$2*'2026gf_All'!X688*alternative_calibration!X693,'2026gf_All'!X688+X$3*'2026gf_All'!X688*alternative_calibration!X693)</f>
        <v>0.33124880172098303</v>
      </c>
      <c r="Y693" s="4">
        <f ca="1">IF(OR($B693=Y$5, '2026gf_All'!Y688&gt;=$C$2), '2026gf_All'!Y688+Y$2*'2026gf_All'!Y688*alternative_calibration!Y693,'2026gf_All'!Y688+Y$3*'2026gf_All'!Y688*alternative_calibration!Y693)</f>
        <v>0.13744936120234463</v>
      </c>
      <c r="Z693" s="4">
        <f ca="1">IF(OR($B693=Z$5, '2026gf_All'!Z688&gt;=$C$2), '2026gf_All'!Z688+Z$2*'2026gf_All'!Z688*alternative_calibration!Z693,'2026gf_All'!Z688+Z$3*'2026gf_All'!Z688*alternative_calibration!Z693)</f>
        <v>1.5868497481525252E-2</v>
      </c>
      <c r="AA693" s="4">
        <f ca="1">IF(OR($B693=AA$5, '2026gf_All'!AA688&gt;=$C$2), '2026gf_All'!AA688+AA$2*'2026gf_All'!AA688*alternative_calibration!AA693,'2026gf_All'!AA688+AA$3*'2026gf_All'!AA688*alternative_calibration!AA693)</f>
        <v>9.2144850802810847</v>
      </c>
      <c r="AB693" s="4">
        <f ca="1">IF(OR($B693=AB$5, '2026gf_All'!AB688&gt;=$C$2), '2026gf_All'!AB688+AB$2*'2026gf_All'!AB688*alternative_calibration!AB693,'2026gf_All'!AB688+AB$3*'2026gf_All'!AB688*alternative_calibration!AB693)</f>
        <v>0.15900967596062526</v>
      </c>
      <c r="AC693" s="4">
        <f ca="1">IF(OR($B693=AC$5, '2026gf_All'!AC688&gt;=$C$2), '2026gf_All'!AC688+AC$2*'2026gf_All'!AC688*alternative_calibration!AC693,'2026gf_All'!AC688+AC$3*'2026gf_All'!AC688*alternative_calibration!AC693)</f>
        <v>0.46174547147108153</v>
      </c>
      <c r="AD693" s="4">
        <f ca="1">IF(OR($B693=AD$5, '2026gf_All'!AD688&gt;=$C$2), '2026gf_All'!AD688+AD$2*'2026gf_All'!AD688*alternative_calibration!AD693,'2026gf_All'!AD688+AD$3*'2026gf_All'!AD688*alternative_calibration!AD693)</f>
        <v>0.18729750472270576</v>
      </c>
      <c r="AE693" s="4">
        <f ca="1">IF(OR($B693=AE$5, '2026gf_All'!AE688&gt;=$C$2), '2026gf_All'!AE688+AE$2*'2026gf_All'!AE688*alternative_calibration!AE693,'2026gf_All'!AE688+AE$3*'2026gf_All'!AE688*alternative_calibration!AE693)</f>
        <v>7.6790354238686728E-2</v>
      </c>
      <c r="AF693" s="4">
        <f ca="1">IF(OR($B693=AF$5, '2026gf_All'!AF688&gt;=$C$2), '2026gf_All'!AF688+AF$2*'2026gf_All'!AF688*alternative_calibration!AF693,'2026gf_All'!AF688+AF$3*'2026gf_All'!AF688*alternative_calibration!AF693)</f>
        <v>0.15301051317127326</v>
      </c>
      <c r="AG693" s="4">
        <f ca="1">IF(OR($B693=AG$5, '2026gf_All'!AG688&gt;=$C$2), '2026gf_All'!AG688+AG$2*'2026gf_All'!AG688*alternative_calibration!AG693,'2026gf_All'!AG688+AG$3*'2026gf_All'!AG688*alternative_calibration!AG693)</f>
        <v>5.3012563381727391E-2</v>
      </c>
      <c r="AH693" s="4">
        <f ca="1">IF(OR($B693=AH$5, '2026gf_All'!AH688&gt;=$C$2), '2026gf_All'!AH688+AH$2*'2026gf_All'!AH688*alternative_calibration!AH693,'2026gf_All'!AH688+AH$3*'2026gf_All'!AH688*alternative_calibration!AH693)</f>
        <v>5.293200569448276E-2</v>
      </c>
      <c r="AI693" s="4">
        <f ca="1">IF(OR($B693=AI$5, '2026gf_All'!AI688&gt;=$C$2), '2026gf_All'!AI688+AI$2*'2026gf_All'!AI688*alternative_calibration!AI693,'2026gf_All'!AI688+AI$3*'2026gf_All'!AI688*alternative_calibration!AI693)</f>
        <v>9.6902613813010536E-3</v>
      </c>
      <c r="AJ693" s="4">
        <f ca="1">IF(OR($B693=AJ$5, '2026gf_All'!AJ688&gt;=$C$2), '2026gf_All'!AJ688+AJ$2*'2026gf_All'!AJ688*alternative_calibration!AJ693,'2026gf_All'!AJ688+AJ$3*'2026gf_All'!AJ688*alternative_calibration!AJ693)</f>
        <v>3.0496123526062586E-2</v>
      </c>
      <c r="AK693" s="4">
        <f ca="1">IF(OR($B693=AK$5, '2026gf_All'!AK688&gt;=$C$2), '2026gf_All'!AK688+AK$2*'2026gf_All'!AK688*alternative_calibration!AK693,'2026gf_All'!AK688+AK$3*'2026gf_All'!AK688*alternative_calibration!AK693)</f>
        <v>1.4230946115559087</v>
      </c>
      <c r="AL693" s="4">
        <f ca="1">IF(OR($B693=AL$5, '2026gf_All'!AL688&gt;=$C$2), '2026gf_All'!AL688+AL$2*'2026gf_All'!AL688*alternative_calibration!AL693,'2026gf_All'!AL688+AL$3*'2026gf_All'!AL688*alternative_calibration!AL693)</f>
        <v>3.7557566969133482E-2</v>
      </c>
      <c r="AM693" s="4">
        <f ca="1">IF(OR($B693=AM$5, '2026gf_All'!AM688&gt;=$C$2), '2026gf_All'!AM688+AM$2*'2026gf_All'!AM688*alternative_calibration!AM693,'2026gf_All'!AM688+AM$3*'2026gf_All'!AM688*alternative_calibration!AM693)</f>
        <v>1.3083445426993772</v>
      </c>
      <c r="AN693" s="4">
        <f ca="1">IF(OR($B693=AN$5, '2026gf_All'!AN688&gt;=$C$2), '2026gf_All'!AN688+AN$2*'2026gf_All'!AN688*alternative_calibration!AN693,'2026gf_All'!AN688+AN$3*'2026gf_All'!AN688*alternative_calibration!AN693)</f>
        <v>0.2706263152164845</v>
      </c>
      <c r="AO693" s="4">
        <f ca="1">IF(OR($B693=AO$5, '2026gf_All'!AO688&gt;=$C$2), '2026gf_All'!AO688+AO$2*'2026gf_All'!AO688*alternative_calibration!AO693,'2026gf_All'!AO688+AO$3*'2026gf_All'!AO688*alternative_calibration!AO693)</f>
        <v>0.12142421878640863</v>
      </c>
      <c r="AP693" s="4">
        <f ca="1">IF(OR($B693=AP$5, '2026gf_All'!AP688&gt;=$C$2), '2026gf_All'!AP688+AP$2*'2026gf_All'!AP688*alternative_calibration!AP693,'2026gf_All'!AP688+AP$3*'2026gf_All'!AP688*alternative_calibration!AP693)</f>
        <v>0.73472976004575841</v>
      </c>
      <c r="AQ693" s="4">
        <f ca="1">IF(OR($B693=AQ$5, '2026gf_All'!AQ688&gt;=$C$2), '2026gf_All'!AQ688+AQ$2*'2026gf_All'!AQ688*alternative_calibration!AQ693,'2026gf_All'!AQ688+AQ$3*'2026gf_All'!AQ688*alternative_calibration!AQ693)</f>
        <v>0.10644401049637719</v>
      </c>
      <c r="AR693" s="4">
        <f ca="1">IF(OR($B693=AR$5, '2026gf_All'!AR688&gt;=$C$2), '2026gf_All'!AR688+AR$2*'2026gf_All'!AR688*alternative_calibration!AR693,'2026gf_All'!AR688+AR$3*'2026gf_All'!AR688*alternative_calibration!AR693)</f>
        <v>1.8628515088674878E-2</v>
      </c>
      <c r="AS693" s="4">
        <f ca="1">IF(OR($B693=AS$5, '2026gf_All'!AS688&gt;=$C$2), '2026gf_All'!AS688+AS$2*'2026gf_All'!AS688*alternative_calibration!AS693,'2026gf_All'!AS688+AS$3*'2026gf_All'!AS688*alternative_calibration!AS693)</f>
        <v>3.5474973484583194</v>
      </c>
      <c r="AT693" s="4">
        <f ca="1">IF(OR($B693=AT$5, '2026gf_All'!AT688&gt;=$C$2), '2026gf_All'!AT688+AT$2*'2026gf_All'!AT688*alternative_calibration!AT693,'2026gf_All'!AT688+AT$3*'2026gf_All'!AT688*alternative_calibration!AT693)</f>
        <v>2.5332975192799125E-2</v>
      </c>
      <c r="AU693" s="4">
        <f ca="1">IF(OR($B693=AU$5, '2026gf_All'!AU688&gt;=$C$2), '2026gf_All'!AU688+AU$2*'2026gf_All'!AU688*alternative_calibration!AU693,'2026gf_All'!AU688+AU$3*'2026gf_All'!AU688*alternative_calibration!AU693)</f>
        <v>8.2475558962320616E-2</v>
      </c>
      <c r="AV693" s="4">
        <f ca="1">IF(OR($B693=AV$5, '2026gf_All'!AV688&gt;=$C$2), '2026gf_All'!AV688+AV$2*'2026gf_All'!AV688*alternative_calibration!AV693,'2026gf_All'!AV688+AV$3*'2026gf_All'!AV688*alternative_calibration!AV693)</f>
        <v>2.2514316706292652E-2</v>
      </c>
      <c r="AW693" s="4">
        <f ca="1">IF(OR($B693=AW$5, '2026gf_All'!AW688&gt;=$C$2), '2026gf_All'!AW688+AW$2*'2026gf_All'!AW688*alternative_calibration!AW693,'2026gf_All'!AW688+AW$3*'2026gf_All'!AW688*alternative_calibration!AW693)</f>
        <v>0.2001778175075645</v>
      </c>
      <c r="AX693" s="4">
        <f ca="1">IF(OR($B693=AX$5, '2026gf_All'!AX688&gt;=$C$2), '2026gf_All'!AX688+AX$2*'2026gf_All'!AX688*alternative_calibration!AX693,'2026gf_All'!AX688+AX$3*'2026gf_All'!AX688*alternative_calibration!AX693)</f>
        <v>0.35643611304207529</v>
      </c>
      <c r="AY693" s="4">
        <f ca="1">IF(OR($B693=AY$5, '2026gf_All'!AY688&gt;=$C$2), '2026gf_All'!AY688+AY$2*'2026gf_All'!AY688*alternative_calibration!AY693,'2026gf_All'!AY688+AY$3*'2026gf_All'!AY688*alternative_calibration!AY693)</f>
        <v>2.8676380946356637E-2</v>
      </c>
      <c r="AZ693" s="4">
        <f ca="1">IF(OR($B693=AZ$5, '2026gf_All'!AZ688&gt;=$C$2), '2026gf_All'!AZ688+AZ$2*'2026gf_All'!AZ688*alternative_calibration!AZ693,'2026gf_All'!AZ688+AZ$3*'2026gf_All'!AZ688*alternative_calibration!AZ693)</f>
        <v>1.7461420737071399E-2</v>
      </c>
      <c r="BA693" s="4">
        <f ca="1">IF(OR($B693=BA$5, '2026gf_All'!BA688&gt;=$C$2), '2026gf_All'!BA688+BA$2*'2026gf_All'!BA688*alternative_calibration!BA693,'2026gf_All'!BA688+BA$3*'2026gf_All'!BA688*alternative_calibration!BA693)</f>
        <v>11.63763460408658</v>
      </c>
      <c r="BB693" s="4">
        <f ca="1">IF(OR($B693=BB$5, '2026gf_All'!BB688&gt;=$C$2), '2026gf_All'!BB688+BB$2*'2026gf_All'!BB688*alternative_calibration!BB693,'2026gf_All'!BB688+BB$3*'2026gf_All'!BB688*alternative_calibration!BB693)</f>
        <v>2.8354284657153363E-2</v>
      </c>
      <c r="BC693" s="4">
        <f ca="1">IF(OR($B693=BC$5, '2026gf_All'!BC688&gt;=$C$2), '2026gf_All'!BC688+BC$2*'2026gf_All'!BC688*alternative_calibration!BC693,'2026gf_All'!BC688+BC$3*'2026gf_All'!BC688*alternative_calibration!BC693)</f>
        <v>1.3061805613997066</v>
      </c>
      <c r="BD693" s="4">
        <f ca="1">IF(OR($B693=BD$5, '2026gf_All'!BD688&gt;=$C$2), '2026gf_All'!BD688+BD$2*'2026gf_All'!BD688*alternative_calibration!BD693,'2026gf_All'!BD688+BD$3*'2026gf_All'!BD688*alternative_calibration!BD693)</f>
        <v>0.13759000886664713</v>
      </c>
      <c r="BE693" s="4">
        <f ca="1">IF(OR($B693=BE$5, '2026gf_All'!BE688&gt;=$C$2), '2026gf_All'!BE688+BE$2*'2026gf_All'!BE688*alternative_calibration!BE693,'2026gf_All'!BE688+BE$3*'2026gf_All'!BE688*alternative_calibration!BE693)</f>
        <v>5.5273637903807044E-2</v>
      </c>
      <c r="BF693" s="4">
        <f ca="1">IF(OR($B693=BF$5, '2026gf_All'!BF688&gt;=$C$2, '2026gf_All'!AY688&gt;=$C$2), '2026gf_All'!BF688+BF$2*'2026gf_All'!BF688*alternative_calibration!BF693,'2026gf_All'!BF688+BF$3*'2026gf_All'!BF688*alternative_calibration!BF693)</f>
        <v>3.0050733615676747E-3</v>
      </c>
      <c r="BG693" s="31">
        <f>'2026gf_All'!BG688</f>
        <v>0.98858000000000001</v>
      </c>
      <c r="BH693" s="31">
        <f>'2026gf_All'!BH688</f>
        <v>0.33407999999999999</v>
      </c>
      <c r="BI693" s="31">
        <f>'2026gf_All'!BI688</f>
        <v>0.17529</v>
      </c>
      <c r="BJ693" s="31">
        <f>'2026gf_All'!BJ688</f>
        <v>0.57740999999999998</v>
      </c>
      <c r="BK693" s="31">
        <f>'2026gf_All'!BK688</f>
        <v>14.636620000000001</v>
      </c>
      <c r="BL693" s="31">
        <f>'2026gf_All'!BL688</f>
        <v>4.92828</v>
      </c>
      <c r="BM693" s="33">
        <f t="shared" si="109"/>
        <v>21.640260000000001</v>
      </c>
      <c r="BN693" s="9">
        <f t="shared" ca="1" si="105"/>
        <v>35.668763400752468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110"/>
        <v>-4.759000000000313E-2</v>
      </c>
      <c r="BT693">
        <f t="shared" si="111"/>
        <v>2.2479899999999873</v>
      </c>
      <c r="BU693" s="14">
        <f t="shared" si="112"/>
        <v>-2.1170022998324458E-2</v>
      </c>
      <c r="BV693" s="9">
        <f t="shared" ca="1" si="113"/>
        <v>-1.2893886201367312E-2</v>
      </c>
      <c r="BW693" s="9">
        <f t="shared" ca="1" si="114"/>
        <v>21.627366113798633</v>
      </c>
      <c r="BX693" s="9">
        <f t="shared" ca="1" si="106"/>
        <v>57.29612951455109</v>
      </c>
      <c r="BY693">
        <f t="shared" ca="1" si="107"/>
        <v>58.104540512992727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 t="shared" ca="1" si="108"/>
        <v>51.18959897144579</v>
      </c>
      <c r="I694" s="4">
        <f ca="1">IF(OR($B694=I$5, '2026gf_All'!I689&gt;=$C$2), '2026gf_All'!I689+I$2*'2026gf_All'!I689*alternative_calibration!I694,'2026gf_All'!I689+I$3*'2026gf_All'!I689*alternative_calibration!I694)</f>
        <v>1.7066775853157762E-2</v>
      </c>
      <c r="J694" s="4">
        <f ca="1">IF(OR($B694=J$5, '2026gf_All'!J689&gt;=$C$2), '2026gf_All'!J689+J$2*'2026gf_All'!J689*alternative_calibration!J694,'2026gf_All'!J689+J$3*'2026gf_All'!J689*alternative_calibration!J694)</f>
        <v>1.5081544937337672E-2</v>
      </c>
      <c r="K694" s="4">
        <f ca="1">IF(OR($B694=K$5, '2026gf_All'!K689&gt;=$C$2), '2026gf_All'!K689+K$2*'2026gf_All'!K689*alternative_calibration!K694,'2026gf_All'!K689+K$3*'2026gf_All'!K689*alternative_calibration!K694)</f>
        <v>8.4952547132901901E-2</v>
      </c>
      <c r="L694" s="4">
        <f ca="1">IF(OR($B694=L$5, '2026gf_All'!L689&gt;=$C$2), '2026gf_All'!L689+L$2*'2026gf_All'!L689*alternative_calibration!L694,'2026gf_All'!L689+L$3*'2026gf_All'!L689*alternative_calibration!L694)</f>
        <v>3.4650908920766471E-2</v>
      </c>
      <c r="M694" s="4">
        <f ca="1">IF(OR($B694=M$5, '2026gf_All'!M689&gt;=$C$2), '2026gf_All'!M689+M$2*'2026gf_All'!M689*alternative_calibration!M694,'2026gf_All'!M689+M$3*'2026gf_All'!M689*alternative_calibration!M694)</f>
        <v>4.7672450264427874E-2</v>
      </c>
      <c r="N694" s="4">
        <f ca="1">IF(OR($B694=N$5, '2026gf_All'!N689&gt;=$C$2), '2026gf_All'!N689+N$2*'2026gf_All'!N689*alternative_calibration!N694,'2026gf_All'!N689+N$3*'2026gf_All'!N689*alternative_calibration!N694)</f>
        <v>0.41306499797241492</v>
      </c>
      <c r="O694" s="4">
        <f ca="1">IF(OR($B694=O$5, '2026gf_All'!O689&gt;=$C$2), '2026gf_All'!O689+O$2*'2026gf_All'!O689*alternative_calibration!O694,'2026gf_All'!O689+O$3*'2026gf_All'!O689*alternative_calibration!O694)</f>
        <v>0.13946453887416738</v>
      </c>
      <c r="P694" s="4">
        <f ca="1">IF(OR($B694=P$5, '2026gf_All'!P689&gt;=$C$2), '2026gf_All'!P689+P$2*'2026gf_All'!P689*alternative_calibration!P694,'2026gf_All'!P689+P$3*'2026gf_All'!P689*alternative_calibration!P694)</f>
        <v>0.10173379197140392</v>
      </c>
      <c r="Q694" s="4">
        <f ca="1">IF(OR($B694=Q$5, '2026gf_All'!Q689&gt;=$C$2), '2026gf_All'!Q689+Q$2*'2026gf_All'!Q689*alternative_calibration!Q694,'2026gf_All'!Q689+Q$3*'2026gf_All'!Q689*alternative_calibration!Q694)</f>
        <v>1.3980227831967043E-2</v>
      </c>
      <c r="R694" s="4">
        <f ca="1">IF(OR($B694=R$5, '2026gf_All'!R689&gt;=$C$2), '2026gf_All'!R689+R$2*'2026gf_All'!R689*alternative_calibration!R694,'2026gf_All'!R689+R$3*'2026gf_All'!R689*alternative_calibration!R694)</f>
        <v>1.6407322136151911E-2</v>
      </c>
      <c r="S694" s="4">
        <f ca="1">IF(OR($B694=S$5, '2026gf_All'!S689&gt;=$C$2), '2026gf_All'!S689+S$2*'2026gf_All'!S689*alternative_calibration!S694,'2026gf_All'!S689+S$3*'2026gf_All'!S689*alternative_calibration!S694)</f>
        <v>2.9087699699123577E-2</v>
      </c>
      <c r="T694" s="4">
        <f ca="1">IF(OR($B694=T$5, '2026gf_All'!T689&gt;=$C$2), '2026gf_All'!T689+T$2*'2026gf_All'!T689*alternative_calibration!T694,'2026gf_All'!T689+T$3*'2026gf_All'!T689*alternative_calibration!T694)</f>
        <v>0.35218241653724786</v>
      </c>
      <c r="U694" s="4">
        <f ca="1">IF(OR($B694=U$5, '2026gf_All'!U689&gt;=$C$2), '2026gf_All'!U689+U$2*'2026gf_All'!U689*alternative_calibration!U694,'2026gf_All'!U689+U$3*'2026gf_All'!U689*alternative_calibration!U694)</f>
        <v>0.32866962021160961</v>
      </c>
      <c r="V694" s="4">
        <f ca="1">IF(OR($B694=V$5, '2026gf_All'!V689&gt;=$C$2), '2026gf_All'!V689+V$2*'2026gf_All'!V689*alternative_calibration!V694,'2026gf_All'!V689+V$3*'2026gf_All'!V689*alternative_calibration!V694)</f>
        <v>0.12711539408861092</v>
      </c>
      <c r="W694" s="4">
        <f ca="1">IF(OR($B694=W$5, '2026gf_All'!W689&gt;=$C$2), '2026gf_All'!W689+W$2*'2026gf_All'!W689*alternative_calibration!W694,'2026gf_All'!W689+W$3*'2026gf_All'!W689*alternative_calibration!W694)</f>
        <v>6.6588926447740671E-2</v>
      </c>
      <c r="X694" s="4">
        <f ca="1">IF(OR($B694=X$5, '2026gf_All'!X689&gt;=$C$2), '2026gf_All'!X689+X$2*'2026gf_All'!X689*alternative_calibration!X694,'2026gf_All'!X689+X$3*'2026gf_All'!X689*alternative_calibration!X694)</f>
        <v>0.18122155609003104</v>
      </c>
      <c r="Y694" s="4">
        <f ca="1">IF(OR($B694=Y$5, '2026gf_All'!Y689&gt;=$C$2), '2026gf_All'!Y689+Y$2*'2026gf_All'!Y689*alternative_calibration!Y694,'2026gf_All'!Y689+Y$3*'2026gf_All'!Y689*alternative_calibration!Y694)</f>
        <v>6.6096855846624517E-2</v>
      </c>
      <c r="Z694" s="4">
        <f ca="1">IF(OR($B694=Z$5, '2026gf_All'!Z689&gt;=$C$2), '2026gf_All'!Z689+Z$2*'2026gf_All'!Z689*alternative_calibration!Z694,'2026gf_All'!Z689+Z$3*'2026gf_All'!Z689*alternative_calibration!Z694)</f>
        <v>4.2336783244503991E-3</v>
      </c>
      <c r="AA694" s="4">
        <f ca="1">IF(OR($B694=AA$5, '2026gf_All'!AA689&gt;=$C$2), '2026gf_All'!AA689+AA$2*'2026gf_All'!AA689*alternative_calibration!AA694,'2026gf_All'!AA689+AA$3*'2026gf_All'!AA689*alternative_calibration!AA694)</f>
        <v>3.3068002044497153</v>
      </c>
      <c r="AB694" s="4">
        <f ca="1">IF(OR($B694=AB$5, '2026gf_All'!AB689&gt;=$C$2), '2026gf_All'!AB689+AB$2*'2026gf_All'!AB689*alternative_calibration!AB694,'2026gf_All'!AB689+AB$3*'2026gf_All'!AB689*alternative_calibration!AB694)</f>
        <v>0.16753660218781877</v>
      </c>
      <c r="AC694" s="4">
        <f ca="1">IF(OR($B694=AC$5, '2026gf_All'!AC689&gt;=$C$2), '2026gf_All'!AC689+AC$2*'2026gf_All'!AC689*alternative_calibration!AC694,'2026gf_All'!AC689+AC$3*'2026gf_All'!AC689*alternative_calibration!AC694)</f>
        <v>0.81270109403570567</v>
      </c>
      <c r="AD694" s="4">
        <f ca="1">IF(OR($B694=AD$5, '2026gf_All'!AD689&gt;=$C$2), '2026gf_All'!AD689+AD$2*'2026gf_All'!AD689*alternative_calibration!AD694,'2026gf_All'!AD689+AD$3*'2026gf_All'!AD689*alternative_calibration!AD694)</f>
        <v>0.23578147012228365</v>
      </c>
      <c r="AE694" s="4">
        <f ca="1">IF(OR($B694=AE$5, '2026gf_All'!AE689&gt;=$C$2), '2026gf_All'!AE689+AE$2*'2026gf_All'!AE689*alternative_calibration!AE694,'2026gf_All'!AE689+AE$3*'2026gf_All'!AE689*alternative_calibration!AE694)</f>
        <v>2.3344366648347551E-2</v>
      </c>
      <c r="AF694" s="4">
        <f ca="1">IF(OR($B694=AF$5, '2026gf_All'!AF689&gt;=$C$2), '2026gf_All'!AF689+AF$2*'2026gf_All'!AF689*alternative_calibration!AF694,'2026gf_All'!AF689+AF$3*'2026gf_All'!AF689*alternative_calibration!AF694)</f>
        <v>0.14921397366949313</v>
      </c>
      <c r="AG694" s="4">
        <f ca="1">IF(OR($B694=AG$5, '2026gf_All'!AG689&gt;=$C$2), '2026gf_All'!AG689+AG$2*'2026gf_All'!AG689*alternative_calibration!AG694,'2026gf_All'!AG689+AG$3*'2026gf_All'!AG689*alternative_calibration!AG694)</f>
        <v>7.8004738558393627E-2</v>
      </c>
      <c r="AH694" s="4">
        <f ca="1">IF(OR($B694=AH$5, '2026gf_All'!AH689&gt;=$C$2), '2026gf_All'!AH689+AH$2*'2026gf_All'!AH689*alternative_calibration!AH694,'2026gf_All'!AH689+AH$3*'2026gf_All'!AH689*alternative_calibration!AH694)</f>
        <v>6.2277871556197378E-2</v>
      </c>
      <c r="AI694" s="4">
        <f ca="1">IF(OR($B694=AI$5, '2026gf_All'!AI689&gt;=$C$2), '2026gf_All'!AI689+AI$2*'2026gf_All'!AI689*alternative_calibration!AI694,'2026gf_All'!AI689+AI$3*'2026gf_All'!AI689*alternative_calibration!AI694)</f>
        <v>9.6900224587859705E-3</v>
      </c>
      <c r="AJ694" s="4">
        <f ca="1">IF(OR($B694=AJ$5, '2026gf_All'!AJ689&gt;=$C$2), '2026gf_All'!AJ689+AJ$2*'2026gf_All'!AJ689*alternative_calibration!AJ694,'2026gf_All'!AJ689+AJ$3*'2026gf_All'!AJ689*alternative_calibration!AJ694)</f>
        <v>1.1324184166194918E-2</v>
      </c>
      <c r="AK694" s="4">
        <f ca="1">IF(OR($B694=AK$5, '2026gf_All'!AK689&gt;=$C$2), '2026gf_All'!AK689+AK$2*'2026gf_All'!AK689*alternative_calibration!AK694,'2026gf_All'!AK689+AK$3*'2026gf_All'!AK689*alternative_calibration!AK694)</f>
        <v>1.0024094199697269</v>
      </c>
      <c r="AL694" s="4">
        <f ca="1">IF(OR($B694=AL$5, '2026gf_All'!AL689&gt;=$C$2), '2026gf_All'!AL689+AL$2*'2026gf_All'!AL689*alternative_calibration!AL694,'2026gf_All'!AL689+AL$3*'2026gf_All'!AL689*alternative_calibration!AL694)</f>
        <v>3.3157497370924723E-2</v>
      </c>
      <c r="AM694" s="4">
        <f ca="1">IF(OR($B694=AM$5, '2026gf_All'!AM689&gt;=$C$2), '2026gf_All'!AM689+AM$2*'2026gf_All'!AM689*alternative_calibration!AM694,'2026gf_All'!AM689+AM$3*'2026gf_All'!AM689*alternative_calibration!AM694)</f>
        <v>1.9898795099959314</v>
      </c>
      <c r="AN694" s="4">
        <f ca="1">IF(OR($B694=AN$5, '2026gf_All'!AN689&gt;=$C$2), '2026gf_All'!AN689+AN$2*'2026gf_All'!AN689*alternative_calibration!AN694,'2026gf_All'!AN689+AN$3*'2026gf_All'!AN689*alternative_calibration!AN694)</f>
        <v>2.1964208733934905E-2</v>
      </c>
      <c r="AO694" s="4">
        <f ca="1">IF(OR($B694=AO$5, '2026gf_All'!AO689&gt;=$C$2), '2026gf_All'!AO689+AO$2*'2026gf_All'!AO689*alternative_calibration!AO694,'2026gf_All'!AO689+AO$3*'2026gf_All'!AO689*alternative_calibration!AO694)</f>
        <v>0.1914482069648423</v>
      </c>
      <c r="AP694" s="4">
        <f ca="1">IF(OR($B694=AP$5, '2026gf_All'!AP689&gt;=$C$2), '2026gf_All'!AP689+AP$2*'2026gf_All'!AP689*alternative_calibration!AP694,'2026gf_All'!AP689+AP$3*'2026gf_All'!AP689*alternative_calibration!AP694)</f>
        <v>1.4794910361051032</v>
      </c>
      <c r="AQ694" s="4">
        <f ca="1">IF(OR($B694=AQ$5, '2026gf_All'!AQ689&gt;=$C$2), '2026gf_All'!AQ689+AQ$2*'2026gf_All'!AQ689*alternative_calibration!AQ694,'2026gf_All'!AQ689+AQ$3*'2026gf_All'!AQ689*alternative_calibration!AQ694)</f>
        <v>0.11832131367435324</v>
      </c>
      <c r="AR694" s="4">
        <f ca="1">IF(OR($B694=AR$5, '2026gf_All'!AR689&gt;=$C$2), '2026gf_All'!AR689+AR$2*'2026gf_All'!AR689*alternative_calibration!AR694,'2026gf_All'!AR689+AR$3*'2026gf_All'!AR689*alternative_calibration!AR694)</f>
        <v>2.8504760198355621E-2</v>
      </c>
      <c r="AS694" s="4">
        <f ca="1">IF(OR($B694=AS$5, '2026gf_All'!AS689&gt;=$C$2), '2026gf_All'!AS689+AS$2*'2026gf_All'!AS689*alternative_calibration!AS694,'2026gf_All'!AS689+AS$3*'2026gf_All'!AS689*alternative_calibration!AS694)</f>
        <v>7.4015309119510277</v>
      </c>
      <c r="AT694" s="4">
        <f ca="1">IF(OR($B694=AT$5, '2026gf_All'!AT689&gt;=$C$2), '2026gf_All'!AT689+AT$2*'2026gf_All'!AT689*alternative_calibration!AT694,'2026gf_All'!AT689+AT$3*'2026gf_All'!AT689*alternative_calibration!AT694)</f>
        <v>2.2615170878205713E-2</v>
      </c>
      <c r="AU694" s="4">
        <f ca="1">IF(OR($B694=AU$5, '2026gf_All'!AU689&gt;=$C$2), '2026gf_All'!AU689+AU$2*'2026gf_All'!AU689*alternative_calibration!AU694,'2026gf_All'!AU689+AU$3*'2026gf_All'!AU689*alternative_calibration!AU694)</f>
        <v>1.0520028434277674E-2</v>
      </c>
      <c r="AV694" s="4">
        <f ca="1">IF(OR($B694=AV$5, '2026gf_All'!AV689&gt;=$C$2), '2026gf_All'!AV689+AV$2*'2026gf_All'!AV689*alternative_calibration!AV694,'2026gf_All'!AV689+AV$3*'2026gf_All'!AV689*alternative_calibration!AV694)</f>
        <v>2.5448039804504923E-2</v>
      </c>
      <c r="AW694" s="4">
        <f ca="1">IF(OR($B694=AW$5, '2026gf_All'!AW689&gt;=$C$2), '2026gf_All'!AW689+AW$2*'2026gf_All'!AW689*alternative_calibration!AW694,'2026gf_All'!AW689+AW$3*'2026gf_All'!AW689*alternative_calibration!AW694)</f>
        <v>6.1800049531101818E-2</v>
      </c>
      <c r="AX694" s="4">
        <f ca="1">IF(OR($B694=AX$5, '2026gf_All'!AX689&gt;=$C$2), '2026gf_All'!AX689+AX$2*'2026gf_All'!AX689*alternative_calibration!AX694,'2026gf_All'!AX689+AX$3*'2026gf_All'!AX689*alternative_calibration!AX694)</f>
        <v>0.28934731934493552</v>
      </c>
      <c r="AY694" s="4">
        <f ca="1">IF(OR($B694=AY$5, '2026gf_All'!AY689&gt;=$C$2), '2026gf_All'!AY689+AY$2*'2026gf_All'!AY689*alternative_calibration!AY694,'2026gf_All'!AY689+AY$3*'2026gf_All'!AY689*alternative_calibration!AY694)</f>
        <v>2.9101683096567486E-2</v>
      </c>
      <c r="AZ694" s="4">
        <f ca="1">IF(OR($B694=AZ$5, '2026gf_All'!AZ689&gt;=$C$2), '2026gf_All'!AZ689+AZ$2*'2026gf_All'!AZ689*alternative_calibration!AZ694,'2026gf_All'!AZ689+AZ$3*'2026gf_All'!AZ689*alternative_calibration!AZ694)</f>
        <v>1.436450643774892E-2</v>
      </c>
      <c r="BA694" s="4">
        <f ca="1">IF(OR($B694=BA$5, '2026gf_All'!BA689&gt;=$C$2), '2026gf_All'!BA689+BA$2*'2026gf_All'!BA689*alternative_calibration!BA694,'2026gf_All'!BA689+BA$3*'2026gf_All'!BA689*alternative_calibration!BA694)</f>
        <v>3.6053862167846669</v>
      </c>
      <c r="BB694" s="4">
        <f ca="1">IF(OR($B694=BB$5, '2026gf_All'!BB689&gt;=$C$2), '2026gf_All'!BB689+BB$2*'2026gf_All'!BB689*alternative_calibration!BB694,'2026gf_All'!BB689+BB$3*'2026gf_All'!BB689*alternative_calibration!BB694)</f>
        <v>4.2011116053192681E-2</v>
      </c>
      <c r="BC694" s="4">
        <f ca="1">IF(OR($B694=BC$5, '2026gf_All'!BC689&gt;=$C$2), '2026gf_All'!BC689+BC$2*'2026gf_All'!BC689*alternative_calibration!BC694,'2026gf_All'!BC689+BC$3*'2026gf_All'!BC689*alternative_calibration!BC694)</f>
        <v>3.2580880424809031</v>
      </c>
      <c r="BD694" s="4">
        <f ca="1">IF(OR($B694=BD$5, '2026gf_All'!BD689&gt;=$C$2), '2026gf_All'!BD689+BD$2*'2026gf_All'!BD689*alternative_calibration!BD694,'2026gf_All'!BD689+BD$3*'2026gf_All'!BD689*alternative_calibration!BD694)</f>
        <v>0.17639579726400503</v>
      </c>
      <c r="BE694" s="4">
        <f ca="1">IF(OR($B694=BE$5, '2026gf_All'!BE689&gt;=$C$2), '2026gf_All'!BE689+BE$2*'2026gf_All'!BE689*alternative_calibration!BE694,'2026gf_All'!BE689+BE$3*'2026gf_All'!BE689*alternative_calibration!BE694)</f>
        <v>7.0944482419452046E-2</v>
      </c>
      <c r="BF694" s="4">
        <f ca="1">IF(OR($B694=BF$5, '2026gf_All'!BF689&gt;=$C$2, '2026gf_All'!AY689&gt;=$C$2), '2026gf_All'!BF689+BF$2*'2026gf_All'!BF689*alternative_calibration!BF694,'2026gf_All'!BF689+BF$3*'2026gf_All'!BF689*alternative_calibration!BF694)</f>
        <v>3.4871613954488845E-3</v>
      </c>
      <c r="BG694" s="31">
        <f>'2026gf_All'!BG689</f>
        <v>1.41642</v>
      </c>
      <c r="BH694" s="31">
        <f>'2026gf_All'!BH689</f>
        <v>8.6260000000000003E-2</v>
      </c>
      <c r="BI694" s="31">
        <f>'2026gf_All'!BI689</f>
        <v>0.16991000000000001</v>
      </c>
      <c r="BJ694" s="31">
        <f>'2026gf_All'!BJ689</f>
        <v>0.44283</v>
      </c>
      <c r="BK694" s="31">
        <f>'2026gf_All'!BK689</f>
        <v>16.037839999999999</v>
      </c>
      <c r="BL694" s="31">
        <f>'2026gf_All'!BL689</f>
        <v>5.7016</v>
      </c>
      <c r="BM694" s="33">
        <f t="shared" si="109"/>
        <v>23.854859999999999</v>
      </c>
      <c r="BN694" s="9">
        <f t="shared" ca="1" si="105"/>
        <v>26.772162259882279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110"/>
        <v>-0.19612999999999658</v>
      </c>
      <c r="BT694">
        <f t="shared" si="111"/>
        <v>1.9963199999999901</v>
      </c>
      <c r="BU694" s="14">
        <f t="shared" si="112"/>
        <v>-9.8245772220885208E-2</v>
      </c>
      <c r="BV694" s="9">
        <f t="shared" ca="1" si="113"/>
        <v>-4.2024851091362593E-2</v>
      </c>
      <c r="BW694" s="9">
        <f t="shared" ca="1" si="114"/>
        <v>23.812835148908636</v>
      </c>
      <c r="BX694" s="9">
        <f t="shared" ca="1" si="106"/>
        <v>50.584997408790919</v>
      </c>
      <c r="BY694">
        <f t="shared" ca="1" si="107"/>
        <v>51.18959897144579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 t="shared" ca="1" si="108"/>
        <v>49.686018249833147</v>
      </c>
      <c r="I695" s="4">
        <f ca="1">IF(OR($B695=I$5, '2026gf_All'!I690&gt;=$C$2), '2026gf_All'!I690+I$2*'2026gf_All'!I690*alternative_calibration!I695,'2026gf_All'!I690+I$3*'2026gf_All'!I690*alternative_calibration!I695)</f>
        <v>0.6416282123336835</v>
      </c>
      <c r="J695" s="4">
        <f ca="1">IF(OR($B695=J$5, '2026gf_All'!J690&gt;=$C$2), '2026gf_All'!J690+J$2*'2026gf_All'!J690*alternative_calibration!J695,'2026gf_All'!J690+J$3*'2026gf_All'!J690*alternative_calibration!J695)</f>
        <v>1.4099503792642252E-2</v>
      </c>
      <c r="K695" s="4">
        <f ca="1">IF(OR($B695=K$5, '2026gf_All'!K690&gt;=$C$2), '2026gf_All'!K690+K$2*'2026gf_All'!K690*alternative_calibration!K695,'2026gf_All'!K690+K$3*'2026gf_All'!K690*alternative_calibration!K695)</f>
        <v>0.15638336561124108</v>
      </c>
      <c r="L695" s="4">
        <f ca="1">IF(OR($B695=L$5, '2026gf_All'!L690&gt;=$C$2), '2026gf_All'!L690+L$2*'2026gf_All'!L690*alternative_calibration!L695,'2026gf_All'!L690+L$3*'2026gf_All'!L690*alternative_calibration!L695)</f>
        <v>6.4464385184354836E-2</v>
      </c>
      <c r="M695" s="4">
        <f ca="1">IF(OR($B695=M$5, '2026gf_All'!M690&gt;=$C$2), '2026gf_All'!M690+M$2*'2026gf_All'!M690*alternative_calibration!M695,'2026gf_All'!M690+M$3*'2026gf_All'!M690*alternative_calibration!M695)</f>
        <v>3.5940786251555695E-2</v>
      </c>
      <c r="N695" s="4">
        <f ca="1">IF(OR($B695=N$5, '2026gf_All'!N690&gt;=$C$2), '2026gf_All'!N690+N$2*'2026gf_All'!N690*alternative_calibration!N695,'2026gf_All'!N690+N$3*'2026gf_All'!N690*alternative_calibration!N695)</f>
        <v>6.7674402053599803E-3</v>
      </c>
      <c r="O695" s="4">
        <f ca="1">IF(OR($B695=O$5, '2026gf_All'!O690&gt;=$C$2), '2026gf_All'!O690+O$2*'2026gf_All'!O690*alternative_calibration!O695,'2026gf_All'!O690+O$3*'2026gf_All'!O690*alternative_calibration!O695)</f>
        <v>1.4116361467744863E-2</v>
      </c>
      <c r="P695" s="4">
        <f ca="1">IF(OR($B695=P$5, '2026gf_All'!P690&gt;=$C$2), '2026gf_All'!P690+P$2*'2026gf_All'!P690*alternative_calibration!P695,'2026gf_All'!P690+P$3*'2026gf_All'!P690*alternative_calibration!P695)</f>
        <v>2.8345055961871889E-2</v>
      </c>
      <c r="Q695" s="4">
        <f ca="1">IF(OR($B695=Q$5, '2026gf_All'!Q690&gt;=$C$2), '2026gf_All'!Q690+Q$2*'2026gf_All'!Q690*alternative_calibration!Q695,'2026gf_All'!Q690+Q$3*'2026gf_All'!Q690*alternative_calibration!Q695)</f>
        <v>0.23341872710655456</v>
      </c>
      <c r="R695" s="4">
        <f ca="1">IF(OR($B695=R$5, '2026gf_All'!R690&gt;=$C$2), '2026gf_All'!R690+R$2*'2026gf_All'!R690*alternative_calibration!R695,'2026gf_All'!R690+R$3*'2026gf_All'!R690*alternative_calibration!R695)</f>
        <v>1.1796414401649693</v>
      </c>
      <c r="S695" s="4">
        <f ca="1">IF(OR($B695=S$5, '2026gf_All'!S690&gt;=$C$2), '2026gf_All'!S690+S$2*'2026gf_All'!S690*alternative_calibration!S695,'2026gf_All'!S690+S$3*'2026gf_All'!S690*alternative_calibration!S695)</f>
        <v>1.7972990505694036E-2</v>
      </c>
      <c r="T695" s="4">
        <f ca="1">IF(OR($B695=T$5, '2026gf_All'!T690&gt;=$C$2), '2026gf_All'!T690+T$2*'2026gf_All'!T690*alternative_calibration!T695,'2026gf_All'!T690+T$3*'2026gf_All'!T690*alternative_calibration!T695)</f>
        <v>0.30815862104035618</v>
      </c>
      <c r="U695" s="4">
        <f ca="1">IF(OR($B695=U$5, '2026gf_All'!U690&gt;=$C$2), '2026gf_All'!U690+U$2*'2026gf_All'!U690*alternative_calibration!U695,'2026gf_All'!U690+U$3*'2026gf_All'!U690*alternative_calibration!U695)</f>
        <v>0.5207515874409826</v>
      </c>
      <c r="V695" s="4">
        <f ca="1">IF(OR($B695=V$5, '2026gf_All'!V690&gt;=$C$2), '2026gf_All'!V690+V$2*'2026gf_All'!V690*alternative_calibration!V695,'2026gf_All'!V690+V$3*'2026gf_All'!V690*alternative_calibration!V695)</f>
        <v>6.3748556896941283E-2</v>
      </c>
      <c r="W695" s="4">
        <f ca="1">IF(OR($B695=W$5, '2026gf_All'!W690&gt;=$C$2), '2026gf_All'!W690+W$2*'2026gf_All'!W690*alternative_calibration!W695,'2026gf_All'!W690+W$3*'2026gf_All'!W690*alternative_calibration!W695)</f>
        <v>5.9565816499405747E-2</v>
      </c>
      <c r="X695" s="4">
        <f ca="1">IF(OR($B695=X$5, '2026gf_All'!X690&gt;=$C$2), '2026gf_All'!X690+X$2*'2026gf_All'!X690*alternative_calibration!X695,'2026gf_All'!X690+X$3*'2026gf_All'!X690*alternative_calibration!X695)</f>
        <v>0.99064178873417486</v>
      </c>
      <c r="Y695" s="4">
        <f ca="1">IF(OR($B695=Y$5, '2026gf_All'!Y690&gt;=$C$2), '2026gf_All'!Y690+Y$2*'2026gf_All'!Y690*alternative_calibration!Y695,'2026gf_All'!Y690+Y$3*'2026gf_All'!Y690*alternative_calibration!Y695)</f>
        <v>0.18922083561487998</v>
      </c>
      <c r="Z695" s="4">
        <f ca="1">IF(OR($B695=Z$5, '2026gf_All'!Z690&gt;=$C$2), '2026gf_All'!Z690+Z$2*'2026gf_All'!Z690*alternative_calibration!Z695,'2026gf_All'!Z690+Z$3*'2026gf_All'!Z690*alternative_calibration!Z695)</f>
        <v>5.6986915568595564E-3</v>
      </c>
      <c r="AA695" s="4">
        <f ca="1">IF(OR($B695=AA$5, '2026gf_All'!AA690&gt;=$C$2), '2026gf_All'!AA690+AA$2*'2026gf_All'!AA690*alternative_calibration!AA695,'2026gf_All'!AA690+AA$3*'2026gf_All'!AA690*alternative_calibration!AA695)</f>
        <v>0.59297623760856844</v>
      </c>
      <c r="AB695" s="4">
        <f ca="1">IF(OR($B695=AB$5, '2026gf_All'!AB690&gt;=$C$2), '2026gf_All'!AB690+AB$2*'2026gf_All'!AB690*alternative_calibration!AB695,'2026gf_All'!AB690+AB$3*'2026gf_All'!AB690*alternative_calibration!AB695)</f>
        <v>1.4052916889016182E-2</v>
      </c>
      <c r="AC695" s="4">
        <f ca="1">IF(OR($B695=AC$5, '2026gf_All'!AC690&gt;=$C$2), '2026gf_All'!AC690+AC$2*'2026gf_All'!AC690*alternative_calibration!AC695,'2026gf_All'!AC690+AC$3*'2026gf_All'!AC690*alternative_calibration!AC695)</f>
        <v>0.36882503231508124</v>
      </c>
      <c r="AD695" s="4">
        <f ca="1">IF(OR($B695=AD$5, '2026gf_All'!AD690&gt;=$C$2), '2026gf_All'!AD690+AD$2*'2026gf_All'!AD690*alternative_calibration!AD695,'2026gf_All'!AD690+AD$3*'2026gf_All'!AD690*alternative_calibration!AD695)</f>
        <v>0.10033193385822609</v>
      </c>
      <c r="AE695" s="4">
        <f ca="1">IF(OR($B695=AE$5, '2026gf_All'!AE690&gt;=$C$2), '2026gf_All'!AE690+AE$2*'2026gf_All'!AE690*alternative_calibration!AE695,'2026gf_All'!AE690+AE$3*'2026gf_All'!AE690*alternative_calibration!AE695)</f>
        <v>7.4082476731885949E-2</v>
      </c>
      <c r="AF695" s="4">
        <f ca="1">IF(OR($B695=AF$5, '2026gf_All'!AF690&gt;=$C$2), '2026gf_All'!AF690+AF$2*'2026gf_All'!AF690*alternative_calibration!AF695,'2026gf_All'!AF690+AF$3*'2026gf_All'!AF690*alternative_calibration!AF695)</f>
        <v>0.38826790855900217</v>
      </c>
      <c r="AG695" s="4">
        <f ca="1">IF(OR($B695=AG$5, '2026gf_All'!AG690&gt;=$C$2), '2026gf_All'!AG690+AG$2*'2026gf_All'!AG690*alternative_calibration!AG695,'2026gf_All'!AG690+AG$3*'2026gf_All'!AG690*alternative_calibration!AG695)</f>
        <v>2.9050661972674311E-2</v>
      </c>
      <c r="AH695" s="4">
        <f ca="1">IF(OR($B695=AH$5, '2026gf_All'!AH690&gt;=$C$2), '2026gf_All'!AH690+AH$2*'2026gf_All'!AH690*alternative_calibration!AH695,'2026gf_All'!AH690+AH$3*'2026gf_All'!AH690*alternative_calibration!AH695)</f>
        <v>2.255112616765733E-2</v>
      </c>
      <c r="AI695" s="4">
        <f ca="1">IF(OR($B695=AI$5, '2026gf_All'!AI690&gt;=$C$2), '2026gf_All'!AI690+AI$2*'2026gf_All'!AI690*alternative_calibration!AI695,'2026gf_All'!AI690+AI$3*'2026gf_All'!AI690*alternative_calibration!AI695)</f>
        <v>1.6706226252946457E-2</v>
      </c>
      <c r="AJ695" s="4">
        <f ca="1">IF(OR($B695=AJ$5, '2026gf_All'!AJ690&gt;=$C$2), '2026gf_All'!AJ690+AJ$2*'2026gf_All'!AJ690*alternative_calibration!AJ695,'2026gf_All'!AJ690+AJ$3*'2026gf_All'!AJ690*alternative_calibration!AJ695)</f>
        <v>1.2524044918568211E-2</v>
      </c>
      <c r="AK695" s="4">
        <f ca="1">IF(OR($B695=AK$5, '2026gf_All'!AK690&gt;=$C$2), '2026gf_All'!AK690+AK$2*'2026gf_All'!AK690*alternative_calibration!AK695,'2026gf_All'!AK690+AK$3*'2026gf_All'!AK690*alternative_calibration!AK695)</f>
        <v>2.5672238054573398E-2</v>
      </c>
      <c r="AL695" s="4">
        <f ca="1">IF(OR($B695=AL$5, '2026gf_All'!AL690&gt;=$C$2), '2026gf_All'!AL690+AL$2*'2026gf_All'!AL690*alternative_calibration!AL695,'2026gf_All'!AL690+AL$3*'2026gf_All'!AL690*alternative_calibration!AL695)</f>
        <v>4.8022414904704325E-2</v>
      </c>
      <c r="AM695" s="4">
        <f ca="1">IF(OR($B695=AM$5, '2026gf_All'!AM690&gt;=$C$2), '2026gf_All'!AM690+AM$2*'2026gf_All'!AM690*alternative_calibration!AM695,'2026gf_All'!AM690+AM$3*'2026gf_All'!AM690*alternative_calibration!AM695)</f>
        <v>0.17988833991511086</v>
      </c>
      <c r="AN695" s="4">
        <f ca="1">IF(OR($B695=AN$5, '2026gf_All'!AN690&gt;=$C$2), '2026gf_All'!AN690+AN$2*'2026gf_All'!AN690*alternative_calibration!AN695,'2026gf_All'!AN690+AN$3*'2026gf_All'!AN690*alternative_calibration!AN695)</f>
        <v>4.2698615154677979</v>
      </c>
      <c r="AO695" s="4">
        <f ca="1">IF(OR($B695=AO$5, '2026gf_All'!AO690&gt;=$C$2), '2026gf_All'!AO690+AO$2*'2026gf_All'!AO690*alternative_calibration!AO695,'2026gf_All'!AO690+AO$3*'2026gf_All'!AO690*alternative_calibration!AO695)</f>
        <v>2.9086681749364084E-2</v>
      </c>
      <c r="AP695" s="4">
        <f ca="1">IF(OR($B695=AP$5, '2026gf_All'!AP690&gt;=$C$2), '2026gf_All'!AP690+AP$2*'2026gf_All'!AP690*alternative_calibration!AP695,'2026gf_All'!AP690+AP$3*'2026gf_All'!AP690*alternative_calibration!AP695)</f>
        <v>1.7189866118306205</v>
      </c>
      <c r="AQ695" s="4">
        <f ca="1">IF(OR($B695=AQ$5, '2026gf_All'!AQ690&gt;=$C$2), '2026gf_All'!AQ690+AQ$2*'2026gf_All'!AQ690*alternative_calibration!AQ695,'2026gf_All'!AQ690+AQ$3*'2026gf_All'!AQ690*alternative_calibration!AQ695)</f>
        <v>0.16050270906217398</v>
      </c>
      <c r="AR695" s="4">
        <f ca="1">IF(OR($B695=AR$5, '2026gf_All'!AR690&gt;=$C$2), '2026gf_All'!AR690+AR$2*'2026gf_All'!AR690*alternative_calibration!AR695,'2026gf_All'!AR690+AR$3*'2026gf_All'!AR690*alternative_calibration!AR695)</f>
        <v>1.9282490219361487E-2</v>
      </c>
      <c r="AS695" s="4">
        <f ca="1">IF(OR($B695=AS$5, '2026gf_All'!AS690&gt;=$C$2), '2026gf_All'!AS690+AS$2*'2026gf_All'!AS690*alternative_calibration!AS695,'2026gf_All'!AS690+AS$3*'2026gf_All'!AS690*alternative_calibration!AS695)</f>
        <v>1.011463815667129</v>
      </c>
      <c r="AT695" s="4">
        <f ca="1">IF(OR($B695=AT$5, '2026gf_All'!AT690&gt;=$C$2), '2026gf_All'!AT690+AT$2*'2026gf_All'!AT690*alternative_calibration!AT695,'2026gf_All'!AT690+AT$3*'2026gf_All'!AT690*alternative_calibration!AT695)</f>
        <v>1.0357560862918683E-3</v>
      </c>
      <c r="AU695" s="4">
        <f ca="1">IF(OR($B695=AU$5, '2026gf_All'!AU690&gt;=$C$2), '2026gf_All'!AU690+AU$2*'2026gf_All'!AU690*alternative_calibration!AU695,'2026gf_All'!AU690+AU$3*'2026gf_All'!AU690*alternative_calibration!AU695)</f>
        <v>1.4444443564499223</v>
      </c>
      <c r="AV695" s="4">
        <f ca="1">IF(OR($B695=AV$5, '2026gf_All'!AV690&gt;=$C$2), '2026gf_All'!AV690+AV$2*'2026gf_All'!AV690*alternative_calibration!AV695,'2026gf_All'!AV690+AV$3*'2026gf_All'!AV690*alternative_calibration!AV695)</f>
        <v>8.8146682177852216E-3</v>
      </c>
      <c r="AW695" s="4">
        <f ca="1">IF(OR($B695=AW$5, '2026gf_All'!AW690&gt;=$C$2), '2026gf_All'!AW690+AW$2*'2026gf_All'!AW690*alternative_calibration!AW695,'2026gf_All'!AW690+AW$3*'2026gf_All'!AW690*alternative_calibration!AW695)</f>
        <v>0.54465225336943246</v>
      </c>
      <c r="AX695" s="4">
        <f ca="1">IF(OR($B695=AX$5, '2026gf_All'!AX690&gt;=$C$2), '2026gf_All'!AX690+AX$2*'2026gf_All'!AX690*alternative_calibration!AX695,'2026gf_All'!AX690+AX$3*'2026gf_All'!AX690*alternative_calibration!AX695)</f>
        <v>0.45994557166137262</v>
      </c>
      <c r="AY695" s="4">
        <f ca="1">IF(OR($B695=AY$5, '2026gf_All'!AY690&gt;=$C$2), '2026gf_All'!AY690+AY$2*'2026gf_All'!AY690*alternative_calibration!AY695,'2026gf_All'!AY690+AY$3*'2026gf_All'!AY690*alternative_calibration!AY695)</f>
        <v>2.7389505392371668E-2</v>
      </c>
      <c r="AZ695" s="4">
        <f ca="1">IF(OR($B695=AZ$5, '2026gf_All'!AZ690&gt;=$C$2), '2026gf_All'!AZ690+AZ$2*'2026gf_All'!AZ690*alternative_calibration!AZ695,'2026gf_All'!AZ690+AZ$3*'2026gf_All'!AZ690*alternative_calibration!AZ695)</f>
        <v>1.1251783500221262E-2</v>
      </c>
      <c r="BA695" s="4">
        <f ca="1">IF(OR($B695=BA$5, '2026gf_All'!BA690&gt;=$C$2), '2026gf_All'!BA690+BA$2*'2026gf_All'!BA690*alternative_calibration!BA695,'2026gf_All'!BA690+BA$3*'2026gf_All'!BA690*alternative_calibration!BA695)</f>
        <v>9.2507459183973317</v>
      </c>
      <c r="BB695" s="4">
        <f ca="1">IF(OR($B695=BB$5, '2026gf_All'!BB690&gt;=$C$2), '2026gf_All'!BB690+BB$2*'2026gf_All'!BB690*alternative_calibration!BB695,'2026gf_All'!BB690+BB$3*'2026gf_All'!BB690*alternative_calibration!BB695)</f>
        <v>2.436053978703109E-2</v>
      </c>
      <c r="BC695" s="4">
        <f ca="1">IF(OR($B695=BC$5, '2026gf_All'!BC690&gt;=$C$2), '2026gf_All'!BC690+BC$2*'2026gf_All'!BC690*alternative_calibration!BC695,'2026gf_All'!BC690+BC$3*'2026gf_All'!BC690*alternative_calibration!BC695)</f>
        <v>1.9563526944788789</v>
      </c>
      <c r="BD695" s="4">
        <f ca="1">IF(OR($B695=BD$5, '2026gf_All'!BD690&gt;=$C$2), '2026gf_All'!BD690+BD$2*'2026gf_All'!BD690*alternative_calibration!BD695,'2026gf_All'!BD690+BD$3*'2026gf_All'!BD690*alternative_calibration!BD695)</f>
        <v>0.12908727934346359</v>
      </c>
      <c r="BE695" s="4">
        <f ca="1">IF(OR($B695=BE$5, '2026gf_All'!BE690&gt;=$C$2), '2026gf_All'!BE690+BE$2*'2026gf_All'!BE690*alternative_calibration!BE695,'2026gf_All'!BE690+BE$3*'2026gf_All'!BE690*alternative_calibration!BE695)</f>
        <v>3.9055329457384297E-2</v>
      </c>
      <c r="BF695" s="4">
        <f ca="1">IF(OR($B695=BF$5, '2026gf_All'!BF690&gt;=$C$2, '2026gf_All'!AY690&gt;=$C$2), '2026gf_All'!BF690+BF$2*'2026gf_All'!BF690*alternative_calibration!BF695,'2026gf_All'!BF690+BF$3*'2026gf_All'!BF690*alternative_calibration!BF695)</f>
        <v>3.8131320508218145E-3</v>
      </c>
      <c r="BG695" s="31">
        <f>'2026gf_All'!BG690</f>
        <v>0.60968</v>
      </c>
      <c r="BH695" s="31">
        <f>'2026gf_All'!BH690</f>
        <v>0.17266000000000001</v>
      </c>
      <c r="BI695" s="31">
        <f>'2026gf_All'!BI690</f>
        <v>0.25139</v>
      </c>
      <c r="BJ695" s="31">
        <f>'2026gf_All'!BJ690</f>
        <v>0.90242999999999995</v>
      </c>
      <c r="BK695" s="31">
        <f>'2026gf_All'!BK690</f>
        <v>11.756589999999999</v>
      </c>
      <c r="BL695" s="31">
        <f>'2026gf_All'!BL690</f>
        <v>7.2098500000000003</v>
      </c>
      <c r="BM695" s="33">
        <f t="shared" si="109"/>
        <v>20.9026</v>
      </c>
      <c r="BN695" s="9">
        <f t="shared" ca="1" si="105"/>
        <v>27.513648336706048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110"/>
        <v>-0.22579999999999956</v>
      </c>
      <c r="BT695">
        <f t="shared" si="111"/>
        <v>2.3255999999999979</v>
      </c>
      <c r="BU695" s="14">
        <f t="shared" si="112"/>
        <v>-9.7093223254213865E-2</v>
      </c>
      <c r="BV695" s="9">
        <f t="shared" ca="1" si="113"/>
        <v>-4.0409067091600415E-2</v>
      </c>
      <c r="BW695" s="9">
        <f t="shared" ca="1" si="114"/>
        <v>20.862190932908398</v>
      </c>
      <c r="BX695" s="9">
        <f t="shared" ca="1" si="106"/>
        <v>48.375839269614424</v>
      </c>
      <c r="BY695">
        <f t="shared" ca="1" si="107"/>
        <v>49.686018249833147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 t="shared" ca="1" si="108"/>
        <v>49.828539657249394</v>
      </c>
      <c r="I696" s="4">
        <f ca="1">IF(OR($B696=I$5, '2026gf_All'!I691&gt;=$C$2), '2026gf_All'!I691+I$2*'2026gf_All'!I691*alternative_calibration!I696,'2026gf_All'!I691+I$3*'2026gf_All'!I691*alternative_calibration!I696)</f>
        <v>0.21190785583477167</v>
      </c>
      <c r="J696" s="4">
        <f ca="1">IF(OR($B696=J$5, '2026gf_All'!J691&gt;=$C$2), '2026gf_All'!J691+J$2*'2026gf_All'!J691*alternative_calibration!J696,'2026gf_All'!J691+J$3*'2026gf_All'!J691*alternative_calibration!J696)</f>
        <v>1.3613380358555994E-2</v>
      </c>
      <c r="K696" s="4">
        <f ca="1">IF(OR($B696=K$5, '2026gf_All'!K691&gt;=$C$2), '2026gf_All'!K691+K$2*'2026gf_All'!K691*alternative_calibration!K696,'2026gf_All'!K691+K$3*'2026gf_All'!K691*alternative_calibration!K696)</f>
        <v>0.15407540912011383</v>
      </c>
      <c r="L696" s="4">
        <f ca="1">IF(OR($B696=L$5, '2026gf_All'!L691&gt;=$C$2), '2026gf_All'!L691+L$2*'2026gf_All'!L691*alternative_calibration!L696,'2026gf_All'!L691+L$3*'2026gf_All'!L691*alternative_calibration!L696)</f>
        <v>6.0868101512943883E-2</v>
      </c>
      <c r="M696" s="4">
        <f ca="1">IF(OR($B696=M$5, '2026gf_All'!M691&gt;=$C$2), '2026gf_All'!M691+M$2*'2026gf_All'!M691*alternative_calibration!M696,'2026gf_All'!M691+M$3*'2026gf_All'!M691*alternative_calibration!M696)</f>
        <v>4.7575394864446147E-2</v>
      </c>
      <c r="N696" s="4">
        <f ca="1">IF(OR($B696=N$5, '2026gf_All'!N691&gt;=$C$2), '2026gf_All'!N691+N$2*'2026gf_All'!N691*alternative_calibration!N696,'2026gf_All'!N691+N$3*'2026gf_All'!N691*alternative_calibration!N696)</f>
        <v>1.0873640376493297E-2</v>
      </c>
      <c r="O696" s="4">
        <f ca="1">IF(OR($B696=O$5, '2026gf_All'!O691&gt;=$C$2), '2026gf_All'!O691+O$2*'2026gf_All'!O691*alternative_calibration!O696,'2026gf_All'!O691+O$3*'2026gf_All'!O691*alternative_calibration!O696)</f>
        <v>0.14577846253878651</v>
      </c>
      <c r="P696" s="4">
        <f ca="1">IF(OR($B696=P$5, '2026gf_All'!P691&gt;=$C$2), '2026gf_All'!P691+P$2*'2026gf_All'!P691*alternative_calibration!P696,'2026gf_All'!P691+P$3*'2026gf_All'!P691*alternative_calibration!P696)</f>
        <v>5.690449970212412E-2</v>
      </c>
      <c r="Q696" s="4">
        <f ca="1">IF(OR($B696=Q$5, '2026gf_All'!Q691&gt;=$C$2), '2026gf_All'!Q691+Q$2*'2026gf_All'!Q691*alternative_calibration!Q696,'2026gf_All'!Q691+Q$3*'2026gf_All'!Q691*alternative_calibration!Q696)</f>
        <v>0.12618480166393287</v>
      </c>
      <c r="R696" s="4">
        <f ca="1">IF(OR($B696=R$5, '2026gf_All'!R691&gt;=$C$2), '2026gf_All'!R691+R$2*'2026gf_All'!R691*alternative_calibration!R696,'2026gf_All'!R691+R$3*'2026gf_All'!R691*alternative_calibration!R696)</f>
        <v>0.39972784824231244</v>
      </c>
      <c r="S696" s="4">
        <f ca="1">IF(OR($B696=S$5, '2026gf_All'!S691&gt;=$C$2), '2026gf_All'!S691+S$2*'2026gf_All'!S691*alternative_calibration!S696,'2026gf_All'!S691+S$3*'2026gf_All'!S691*alternative_calibration!S696)</f>
        <v>1.8885706028660885E-2</v>
      </c>
      <c r="T696" s="4">
        <f ca="1">IF(OR($B696=T$5, '2026gf_All'!T691&gt;=$C$2), '2026gf_All'!T691+T$2*'2026gf_All'!T691*alternative_calibration!T696,'2026gf_All'!T691+T$3*'2026gf_All'!T691*alternative_calibration!T696)</f>
        <v>0.3063709968167565</v>
      </c>
      <c r="U696" s="4">
        <f ca="1">IF(OR($B696=U$5, '2026gf_All'!U691&gt;=$C$2), '2026gf_All'!U691+U$2*'2026gf_All'!U691*alternative_calibration!U696,'2026gf_All'!U691+U$3*'2026gf_All'!U691*alternative_calibration!U696)</f>
        <v>0.47335922455014984</v>
      </c>
      <c r="V696" s="4">
        <f ca="1">IF(OR($B696=V$5, '2026gf_All'!V691&gt;=$C$2), '2026gf_All'!V691+V$2*'2026gf_All'!V691*alternative_calibration!V696,'2026gf_All'!V691+V$3*'2026gf_All'!V691*alternative_calibration!V696)</f>
        <v>0.10294182665364142</v>
      </c>
      <c r="W696" s="4">
        <f ca="1">IF(OR($B696=W$5, '2026gf_All'!W691&gt;=$C$2), '2026gf_All'!W691+W$2*'2026gf_All'!W691*alternative_calibration!W696,'2026gf_All'!W691+W$3*'2026gf_All'!W691*alternative_calibration!W696)</f>
        <v>8.8791574461047282E-2</v>
      </c>
      <c r="X696" s="4">
        <f ca="1">IF(OR($B696=X$5, '2026gf_All'!X691&gt;=$C$2), '2026gf_All'!X691+X$2*'2026gf_All'!X691*alternative_calibration!X696,'2026gf_All'!X691+X$3*'2026gf_All'!X691*alternative_calibration!X696)</f>
        <v>0.970284157795127</v>
      </c>
      <c r="Y696" s="4">
        <f ca="1">IF(OR($B696=Y$5, '2026gf_All'!Y691&gt;=$C$2), '2026gf_All'!Y691+Y$2*'2026gf_All'!Y691*alternative_calibration!Y696,'2026gf_All'!Y691+Y$3*'2026gf_All'!Y691*alternative_calibration!Y696)</f>
        <v>0.13573070489970354</v>
      </c>
      <c r="Z696" s="4">
        <f ca="1">IF(OR($B696=Z$5, '2026gf_All'!Z691&gt;=$C$2), '2026gf_All'!Z691+Z$2*'2026gf_All'!Z691*alternative_calibration!Z696,'2026gf_All'!Z691+Z$3*'2026gf_All'!Z691*alternative_calibration!Z696)</f>
        <v>3.4162158162763445E-3</v>
      </c>
      <c r="AA696" s="4">
        <f ca="1">IF(OR($B696=AA$5, '2026gf_All'!AA691&gt;=$C$2), '2026gf_All'!AA691+AA$2*'2026gf_All'!AA691*alternative_calibration!AA696,'2026gf_All'!AA691+AA$3*'2026gf_All'!AA691*alternative_calibration!AA696)</f>
        <v>1.0481118833170084</v>
      </c>
      <c r="AB696" s="4">
        <f ca="1">IF(OR($B696=AB$5, '2026gf_All'!AB691&gt;=$C$2), '2026gf_All'!AB691+AB$2*'2026gf_All'!AB691*alternative_calibration!AB696,'2026gf_All'!AB691+AB$3*'2026gf_All'!AB691*alternative_calibration!AB696)</f>
        <v>8.5066283351171532E-3</v>
      </c>
      <c r="AC696" s="4">
        <f ca="1">IF(OR($B696=AC$5, '2026gf_All'!AC691&gt;=$C$2), '2026gf_All'!AC691+AC$2*'2026gf_All'!AC691*alternative_calibration!AC696,'2026gf_All'!AC691+AC$3*'2026gf_All'!AC691*alternative_calibration!AC696)</f>
        <v>0.46330205388745177</v>
      </c>
      <c r="AD696" s="4">
        <f ca="1">IF(OR($B696=AD$5, '2026gf_All'!AD691&gt;=$C$2), '2026gf_All'!AD691+AD$2*'2026gf_All'!AD691*alternative_calibration!AD696,'2026gf_All'!AD691+AD$3*'2026gf_All'!AD691*alternative_calibration!AD696)</f>
        <v>0.12272175083181773</v>
      </c>
      <c r="AE696" s="4">
        <f ca="1">IF(OR($B696=AE$5, '2026gf_All'!AE691&gt;=$C$2), '2026gf_All'!AE691+AE$2*'2026gf_All'!AE691*alternative_calibration!AE696,'2026gf_All'!AE691+AE$3*'2026gf_All'!AE691*alternative_calibration!AE696)</f>
        <v>8.6723819169576652E-2</v>
      </c>
      <c r="AF696" s="4">
        <f ca="1">IF(OR($B696=AF$5, '2026gf_All'!AF691&gt;=$C$2), '2026gf_All'!AF691+AF$2*'2026gf_All'!AF691*alternative_calibration!AF696,'2026gf_All'!AF691+AF$3*'2026gf_All'!AF691*alternative_calibration!AF696)</f>
        <v>0.35472525163156593</v>
      </c>
      <c r="AG696" s="4">
        <f ca="1">IF(OR($B696=AG$5, '2026gf_All'!AG691&gt;=$C$2), '2026gf_All'!AG691+AG$2*'2026gf_All'!AG691*alternative_calibration!AG696,'2026gf_All'!AG691+AG$3*'2026gf_All'!AG691*alternative_calibration!AG696)</f>
        <v>3.4044585975129653E-2</v>
      </c>
      <c r="AH696" s="4">
        <f ca="1">IF(OR($B696=AH$5, '2026gf_All'!AH691&gt;=$C$2), '2026gf_All'!AH691+AH$2*'2026gf_All'!AH691*alternative_calibration!AH696,'2026gf_All'!AH691+AH$3*'2026gf_All'!AH691*alternative_calibration!AH696)</f>
        <v>4.4630627648387627E-2</v>
      </c>
      <c r="AI696" s="4">
        <f ca="1">IF(OR($B696=AI$5, '2026gf_All'!AI691&gt;=$C$2), '2026gf_All'!AI691+AI$2*'2026gf_All'!AI691*alternative_calibration!AI696,'2026gf_All'!AI691+AI$3*'2026gf_All'!AI691*alternative_calibration!AI696)</f>
        <v>1.5938374507774283E-2</v>
      </c>
      <c r="AJ696" s="4">
        <f ca="1">IF(OR($B696=AJ$5, '2026gf_All'!AJ691&gt;=$C$2), '2026gf_All'!AJ691+AJ$2*'2026gf_All'!AJ691*alternative_calibration!AJ696,'2026gf_All'!AJ691+AJ$3*'2026gf_All'!AJ691*alternative_calibration!AJ696)</f>
        <v>7.3934171813490783E-3</v>
      </c>
      <c r="AK696" s="4">
        <f ca="1">IF(OR($B696=AK$5, '2026gf_All'!AK691&gt;=$C$2), '2026gf_All'!AK691+AK$2*'2026gf_All'!AK691*alternative_calibration!AK696,'2026gf_All'!AK691+AK$3*'2026gf_All'!AK691*alternative_calibration!AK696)</f>
        <v>0.2323251447570846</v>
      </c>
      <c r="AL696" s="4">
        <f ca="1">IF(OR($B696=AL$5, '2026gf_All'!AL691&gt;=$C$2), '2026gf_All'!AL691+AL$2*'2026gf_All'!AL691*alternative_calibration!AL696,'2026gf_All'!AL691+AL$3*'2026gf_All'!AL691*alternative_calibration!AL696)</f>
        <v>5.0916185521259427E-2</v>
      </c>
      <c r="AM696" s="4">
        <f ca="1">IF(OR($B696=AM$5, '2026gf_All'!AM691&gt;=$C$2), '2026gf_All'!AM691+AM$2*'2026gf_All'!AM691*alternative_calibration!AM696,'2026gf_All'!AM691+AM$3*'2026gf_All'!AM691*alternative_calibration!AM696)</f>
        <v>0.40099163909927033</v>
      </c>
      <c r="AN696" s="4">
        <f ca="1">IF(OR($B696=AN$5, '2026gf_All'!AN691&gt;=$C$2), '2026gf_All'!AN691+AN$2*'2026gf_All'!AN691*alternative_calibration!AN696,'2026gf_All'!AN691+AN$3*'2026gf_All'!AN691*alternative_calibration!AN696)</f>
        <v>2.3709410427031945</v>
      </c>
      <c r="AO696" s="4">
        <f ca="1">IF(OR($B696=AO$5, '2026gf_All'!AO691&gt;=$C$2), '2026gf_All'!AO691+AO$2*'2026gf_All'!AO691*alternative_calibration!AO696,'2026gf_All'!AO691+AO$3*'2026gf_All'!AO691*alternative_calibration!AO696)</f>
        <v>5.1265502445848314E-2</v>
      </c>
      <c r="AP696" s="4">
        <f ca="1">IF(OR($B696=AP$5, '2026gf_All'!AP691&gt;=$C$2), '2026gf_All'!AP691+AP$2*'2026gf_All'!AP691*alternative_calibration!AP696,'2026gf_All'!AP691+AP$3*'2026gf_All'!AP691*alternative_calibration!AP696)</f>
        <v>1.6363327063041437</v>
      </c>
      <c r="AQ696" s="4">
        <f ca="1">IF(OR($B696=AQ$5, '2026gf_All'!AQ691&gt;=$C$2), '2026gf_All'!AQ691+AQ$2*'2026gf_All'!AQ691*alternative_calibration!AQ696,'2026gf_All'!AQ691+AQ$3*'2026gf_All'!AQ691*alternative_calibration!AQ696)</f>
        <v>0.15713617098328397</v>
      </c>
      <c r="AR696" s="4">
        <f ca="1">IF(OR($B696=AR$5, '2026gf_All'!AR691&gt;=$C$2), '2026gf_All'!AR691+AR$2*'2026gf_All'!AR691*alternative_calibration!AR696,'2026gf_All'!AR691+AR$3*'2026gf_All'!AR691*alternative_calibration!AR696)</f>
        <v>1.7907037290541408E-2</v>
      </c>
      <c r="AS696" s="4">
        <f ca="1">IF(OR($B696=AS$5, '2026gf_All'!AS691&gt;=$C$2), '2026gf_All'!AS691+AS$2*'2026gf_All'!AS691*alternative_calibration!AS696,'2026gf_All'!AS691+AS$3*'2026gf_All'!AS691*alternative_calibration!AS696)</f>
        <v>1.9583584956328637</v>
      </c>
      <c r="AT696" s="4">
        <f ca="1">IF(OR($B696=AT$5, '2026gf_All'!AT691&gt;=$C$2), '2026gf_All'!AT691+AT$2*'2026gf_All'!AT691*alternative_calibration!AT696,'2026gf_All'!AT691+AT$3*'2026gf_All'!AT691*alternative_calibration!AT696)</f>
        <v>5.8460486903349454E-4</v>
      </c>
      <c r="AU696" s="4">
        <f ca="1">IF(OR($B696=AU$5, '2026gf_All'!AU691&gt;=$C$2), '2026gf_All'!AU691+AU$2*'2026gf_All'!AU691*alternative_calibration!AU696,'2026gf_All'!AU691+AU$3*'2026gf_All'!AU691*alternative_calibration!AU696)</f>
        <v>0.71996277610055825</v>
      </c>
      <c r="AV696" s="4">
        <f ca="1">IF(OR($B696=AV$5, '2026gf_All'!AV691&gt;=$C$2), '2026gf_All'!AV691+AV$2*'2026gf_All'!AV691*alternative_calibration!AV696,'2026gf_All'!AV691+AV$3*'2026gf_All'!AV691*alternative_calibration!AV696)</f>
        <v>1.4186734212677413E-2</v>
      </c>
      <c r="AW696" s="4">
        <f ca="1">IF(OR($B696=AW$5, '2026gf_All'!AW691&gt;=$C$2), '2026gf_All'!AW691+AW$2*'2026gf_All'!AW691*alternative_calibration!AW696,'2026gf_All'!AW691+AW$3*'2026gf_All'!AW691*alternative_calibration!AW696)</f>
        <v>0.42148601351512427</v>
      </c>
      <c r="AX696" s="4">
        <f ca="1">IF(OR($B696=AX$5, '2026gf_All'!AX691&gt;=$C$2), '2026gf_All'!AX691+AX$2*'2026gf_All'!AX691*alternative_calibration!AX696,'2026gf_All'!AX691+AX$3*'2026gf_All'!AX691*alternative_calibration!AX696)</f>
        <v>0.40908288834509798</v>
      </c>
      <c r="AY696" s="4">
        <f ca="1">IF(OR($B696=AY$5, '2026gf_All'!AY691&gt;=$C$2), '2026gf_All'!AY691+AY$2*'2026gf_All'!AY691*alternative_calibration!AY696,'2026gf_All'!AY691+AY$3*'2026gf_All'!AY691*alternative_calibration!AY696)</f>
        <v>2.9777117301104911E-2</v>
      </c>
      <c r="AZ696" s="4">
        <f ca="1">IF(OR($B696=AZ$5, '2026gf_All'!AZ691&gt;=$C$2), '2026gf_All'!AZ691+AZ$2*'2026gf_All'!AZ691*alternative_calibration!AZ696,'2026gf_All'!AZ691+AZ$3*'2026gf_All'!AZ691*alternative_calibration!AZ696)</f>
        <v>6.8287454867395053E-3</v>
      </c>
      <c r="BA696" s="4">
        <f ca="1">IF(OR($B696=BA$5, '2026gf_All'!BA691&gt;=$C$2), '2026gf_All'!BA691+BA$2*'2026gf_All'!BA691*alternative_calibration!BA696,'2026gf_All'!BA691+BA$3*'2026gf_All'!BA691*alternative_calibration!BA696)</f>
        <v>12.159414909806639</v>
      </c>
      <c r="BB696" s="4">
        <f ca="1">IF(OR($B696=BB$5, '2026gf_All'!BB691&gt;=$C$2), '2026gf_All'!BB691+BB$2*'2026gf_All'!BB691*alternative_calibration!BB696,'2026gf_All'!BB691+BB$3*'2026gf_All'!BB691*alternative_calibration!BB696)</f>
        <v>2.5984284657153363E-2</v>
      </c>
      <c r="BC696" s="4">
        <f ca="1">IF(OR($B696=BC$5, '2026gf_All'!BC691&gt;=$C$2), '2026gf_All'!BC691+BC$2*'2026gf_All'!BC691*alternative_calibration!BC696,'2026gf_All'!BC691+BC$3*'2026gf_All'!BC691*alternative_calibration!BC696)</f>
        <v>2.0710959378038143</v>
      </c>
      <c r="BD696" s="4">
        <f ca="1">IF(OR($B696=BD$5, '2026gf_All'!BD691&gt;=$C$2), '2026gf_All'!BD691+BD$2*'2026gf_All'!BD691*alternative_calibration!BD696,'2026gf_All'!BD691+BD$3*'2026gf_All'!BD691*alternative_calibration!BD696)</f>
        <v>0.14450778925832167</v>
      </c>
      <c r="BE696" s="4">
        <f ca="1">IF(OR($B696=BE$5, '2026gf_All'!BE691&gt;=$C$2), '2026gf_All'!BE691+BE$2*'2026gf_All'!BE691*alternative_calibration!BE696,'2026gf_All'!BE691+BE$3*'2026gf_All'!BE691*alternative_calibration!BE696)</f>
        <v>5.1975549656148763E-2</v>
      </c>
      <c r="BF696" s="4">
        <f ca="1">IF(OR($B696=BF$5, '2026gf_All'!BF691&gt;=$C$2, '2026gf_All'!AY691&gt;=$C$2), '2026gf_All'!BF691+BF$2*'2026gf_All'!BF691*alternative_calibration!BF696,'2026gf_All'!BF691+BF$3*'2026gf_All'!BF691*alternative_calibration!BF696)</f>
        <v>4.4218378436579079E-3</v>
      </c>
      <c r="BG696" s="31">
        <f>'2026gf_All'!BG691</f>
        <v>0.73745000000000005</v>
      </c>
      <c r="BH696" s="31">
        <f>'2026gf_All'!BH691</f>
        <v>0.18559999999999999</v>
      </c>
      <c r="BI696" s="31">
        <f>'2026gf_All'!BI691</f>
        <v>0.19434000000000001</v>
      </c>
      <c r="BJ696" s="31">
        <f>'2026gf_All'!BJ691</f>
        <v>1.05376</v>
      </c>
      <c r="BK696" s="31">
        <f>'2026gf_All'!BK691</f>
        <v>12.525309999999999</v>
      </c>
      <c r="BL696" s="31">
        <f>'2026gf_All'!BL691</f>
        <v>6.3201099999999997</v>
      </c>
      <c r="BM696" s="33">
        <f t="shared" si="109"/>
        <v>21.016569999999998</v>
      </c>
      <c r="BN696" s="9">
        <f t="shared" ca="1" si="105"/>
        <v>28.44887130731458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110"/>
        <v>-0.18014999999999759</v>
      </c>
      <c r="BT696">
        <f t="shared" si="111"/>
        <v>2.0812199999999876</v>
      </c>
      <c r="BU696" s="14">
        <f t="shared" si="112"/>
        <v>-8.6559806267477085E-2</v>
      </c>
      <c r="BV696" s="9">
        <f t="shared" ca="1" si="113"/>
        <v>-4.0371606804047805E-2</v>
      </c>
      <c r="BW696" s="9">
        <f t="shared" ca="1" si="114"/>
        <v>20.976198393195951</v>
      </c>
      <c r="BX696" s="9">
        <f t="shared" ca="1" si="106"/>
        <v>49.425069700510541</v>
      </c>
      <c r="BY696">
        <f t="shared" ca="1" si="107"/>
        <v>49.828539657249394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 t="shared" ca="1" si="108"/>
        <v>56.341809289866745</v>
      </c>
      <c r="I697" s="4">
        <f ca="1">IF(OR($B697=I$5, '2026gf_All'!I692&gt;=$C$2), '2026gf_All'!I692+I$2*'2026gf_All'!I692*alternative_calibration!I697,'2026gf_All'!I692+I$3*'2026gf_All'!I692*alternative_calibration!I697)</f>
        <v>3.362071355675627E-2</v>
      </c>
      <c r="J697" s="4">
        <f ca="1">IF(OR($B697=J$5, '2026gf_All'!J692&gt;=$C$2), '2026gf_All'!J692+J$2*'2026gf_All'!J692*alternative_calibration!J697,'2026gf_All'!J692+J$3*'2026gf_All'!J692*alternative_calibration!J697)</f>
        <v>1.999961268815913E-2</v>
      </c>
      <c r="K697" s="4">
        <f ca="1">IF(OR($B697=K$5, '2026gf_All'!K692&gt;=$C$2), '2026gf_All'!K692+K$2*'2026gf_All'!K692*alternative_calibration!K697,'2026gf_All'!K692+K$3*'2026gf_All'!K692*alternative_calibration!K697)</f>
        <v>0.14088919274578485</v>
      </c>
      <c r="L697" s="4">
        <f ca="1">IF(OR($B697=L$5, '2026gf_All'!L692&gt;=$C$2), '2026gf_All'!L692+L$2*'2026gf_All'!L692*alternative_calibration!L697,'2026gf_All'!L692+L$3*'2026gf_All'!L692*alternative_calibration!L697)</f>
        <v>3.6457502286226497E-2</v>
      </c>
      <c r="M697" s="4">
        <f ca="1">IF(OR($B697=M$5, '2026gf_All'!M692&gt;=$C$2), '2026gf_All'!M692+M$2*'2026gf_All'!M692*alternative_calibration!M697,'2026gf_All'!M692+M$3*'2026gf_All'!M692*alternative_calibration!M697)</f>
        <v>5.3004729954764608E-2</v>
      </c>
      <c r="N697" s="4">
        <f ca="1">IF(OR($B697=N$5, '2026gf_All'!N692&gt;=$C$2), '2026gf_All'!N692+N$2*'2026gf_All'!N692*alternative_calibration!N697,'2026gf_All'!N692+N$3*'2026gf_All'!N692*alternative_calibration!N697)</f>
        <v>0.49064491013588774</v>
      </c>
      <c r="O697" s="4">
        <f ca="1">IF(OR($B697=O$5, '2026gf_All'!O692&gt;=$C$2), '2026gf_All'!O692+O$2*'2026gf_All'!O692*alternative_calibration!O697,'2026gf_All'!O692+O$3*'2026gf_All'!O692*alternative_calibration!O697)</f>
        <v>0.44468874767115052</v>
      </c>
      <c r="P697" s="4">
        <f ca="1">IF(OR($B697=P$5, '2026gf_All'!P692&gt;=$C$2), '2026gf_All'!P692+P$2*'2026gf_All'!P692*alternative_calibration!P697,'2026gf_All'!P692+P$3*'2026gf_All'!P692*alternative_calibration!P697)</f>
        <v>0.74936771937934932</v>
      </c>
      <c r="Q697" s="4">
        <f ca="1">IF(OR($B697=Q$5, '2026gf_All'!Q692&gt;=$C$2), '2026gf_All'!Q692+Q$2*'2026gf_All'!Q692*alternative_calibration!Q697,'2026gf_All'!Q692+Q$3*'2026gf_All'!Q692*alternative_calibration!Q697)</f>
        <v>1.7588189286885041E-2</v>
      </c>
      <c r="R697" s="4">
        <f ca="1">IF(OR($B697=R$5, '2026gf_All'!R692&gt;=$C$2), '2026gf_All'!R692+R$2*'2026gf_All'!R692*alternative_calibration!R697,'2026gf_All'!R692+R$3*'2026gf_All'!R692*alternative_calibration!R697)</f>
        <v>2.6399715417843063E-2</v>
      </c>
      <c r="S697" s="4">
        <f ca="1">IF(OR($B697=S$5, '2026gf_All'!S692&gt;=$C$2), '2026gf_All'!S692+S$2*'2026gf_All'!S692*alternative_calibration!S697,'2026gf_All'!S692+S$3*'2026gf_All'!S692*alternative_calibration!S697)</f>
        <v>2.9171605928368746E-2</v>
      </c>
      <c r="T697" s="4">
        <f ca="1">IF(OR($B697=T$5, '2026gf_All'!T692&gt;=$C$2), '2026gf_All'!T692+T$2*'2026gf_All'!T692*alternative_calibration!T697,'2026gf_All'!T692+T$3*'2026gf_All'!T692*alternative_calibration!T697)</f>
        <v>0.31221518878104138</v>
      </c>
      <c r="U697" s="4">
        <f ca="1">IF(OR($B697=U$5, '2026gf_All'!U692&gt;=$C$2), '2026gf_All'!U692+U$2*'2026gf_All'!U692*alternative_calibration!U697,'2026gf_All'!U692+U$3*'2026gf_All'!U692*alternative_calibration!U697)</f>
        <v>0.4037676698470643</v>
      </c>
      <c r="V697" s="4">
        <f ca="1">IF(OR($B697=V$5, '2026gf_All'!V692&gt;=$C$2), '2026gf_All'!V692+V$2*'2026gf_All'!V692*alternative_calibration!V697,'2026gf_All'!V692+V$3*'2026gf_All'!V692*alternative_calibration!V697)</f>
        <v>0.13599611590148822</v>
      </c>
      <c r="W697" s="4">
        <f ca="1">IF(OR($B697=W$5, '2026gf_All'!W692&gt;=$C$2), '2026gf_All'!W692+W$2*'2026gf_All'!W692*alternative_calibration!W697,'2026gf_All'!W692+W$3*'2026gf_All'!W692*alternative_calibration!W697)</f>
        <v>0.10777925174323599</v>
      </c>
      <c r="X697" s="4">
        <f ca="1">IF(OR($B697=X$5, '2026gf_All'!X692&gt;=$C$2), '2026gf_All'!X692+X$2*'2026gf_All'!X692*alternative_calibration!X697,'2026gf_All'!X692+X$3*'2026gf_All'!X692*alternative_calibration!X697)</f>
        <v>0.31651823940469803</v>
      </c>
      <c r="Y697" s="4">
        <f ca="1">IF(OR($B697=Y$5, '2026gf_All'!Y692&gt;=$C$2), '2026gf_All'!Y692+Y$2*'2026gf_All'!Y692*alternative_calibration!Y697,'2026gf_All'!Y692+Y$3*'2026gf_All'!Y692*alternative_calibration!Y697)</f>
        <v>0.13431577357961852</v>
      </c>
      <c r="Z697" s="4">
        <f ca="1">IF(OR($B697=Z$5, '2026gf_All'!Z692&gt;=$C$2), '2026gf_All'!Z692+Z$2*'2026gf_All'!Z692*alternative_calibration!Z697,'2026gf_All'!Z692+Z$3*'2026gf_All'!Z692*alternative_calibration!Z697)</f>
        <v>7.0207491818429321E-2</v>
      </c>
      <c r="AA697" s="4">
        <f ca="1">IF(OR($B697=AA$5, '2026gf_All'!AA692&gt;=$C$2), '2026gf_All'!AA692+AA$2*'2026gf_All'!AA692*alternative_calibration!AA697,'2026gf_All'!AA692+AA$3*'2026gf_All'!AA692*alternative_calibration!AA697)</f>
        <v>7.4394121067264374</v>
      </c>
      <c r="AB697" s="4">
        <f ca="1">IF(OR($B697=AB$5, '2026gf_All'!AB692&gt;=$C$2), '2026gf_All'!AB692+AB$2*'2026gf_All'!AB692*alternative_calibration!AB697,'2026gf_All'!AB692+AB$3*'2026gf_All'!AB692*alternative_calibration!AB697)</f>
        <v>0.54186320984568681</v>
      </c>
      <c r="AC697" s="4">
        <f ca="1">IF(OR($B697=AC$5, '2026gf_All'!AC692&gt;=$C$2), '2026gf_All'!AC692+AC$2*'2026gf_All'!AC692*alternative_calibration!AC697,'2026gf_All'!AC692+AC$3*'2026gf_All'!AC692*alternative_calibration!AC697)</f>
        <v>0.44180663185256586</v>
      </c>
      <c r="AD697" s="4">
        <f ca="1">IF(OR($B697=AD$5, '2026gf_All'!AD692&gt;=$C$2), '2026gf_All'!AD692+AD$2*'2026gf_All'!AD692*alternative_calibration!AD697,'2026gf_All'!AD692+AD$3*'2026gf_All'!AD692*alternative_calibration!AD697)</f>
        <v>0.22566087631477674</v>
      </c>
      <c r="AE697" s="4">
        <f ca="1">IF(OR($B697=AE$5, '2026gf_All'!AE692&gt;=$C$2), '2026gf_All'!AE692+AE$2*'2026gf_All'!AE692*alternative_calibration!AE697,'2026gf_All'!AE692+AE$3*'2026gf_All'!AE692*alternative_calibration!AE697)</f>
        <v>6.240181833832651E-2</v>
      </c>
      <c r="AF697" s="4">
        <f ca="1">IF(OR($B697=AF$5, '2026gf_All'!AF692&gt;=$C$2), '2026gf_All'!AF692+AF$2*'2026gf_All'!AF692*alternative_calibration!AF697,'2026gf_All'!AF692+AF$3*'2026gf_All'!AF692*alternative_calibration!AF697)</f>
        <v>0.19981359037335325</v>
      </c>
      <c r="AG697" s="4">
        <f ca="1">IF(OR($B697=AG$5, '2026gf_All'!AG692&gt;=$C$2), '2026gf_All'!AG692+AG$2*'2026gf_All'!AG692*alternative_calibration!AG697,'2026gf_All'!AG692+AG$3*'2026gf_All'!AG692*alternative_calibration!AG697)</f>
        <v>6.122132394534862E-2</v>
      </c>
      <c r="AH697" s="4">
        <f ca="1">IF(OR($B697=AH$5, '2026gf_All'!AH692&gt;=$C$2), '2026gf_All'!AH692+AH$2*'2026gf_All'!AH692*alternative_calibration!AH697,'2026gf_All'!AH692+AH$3*'2026gf_All'!AH692*alternative_calibration!AH697)</f>
        <v>7.3764268505009209E-2</v>
      </c>
      <c r="AI697" s="4">
        <f ca="1">IF(OR($B697=AI$5, '2026gf_All'!AI692&gt;=$C$2), '2026gf_All'!AI692+AI$2*'2026gf_All'!AI692*alternative_calibration!AI697,'2026gf_All'!AI692+AI$3*'2026gf_All'!AI692*alternative_calibration!AI697)</f>
        <v>9.6680416544994933E-3</v>
      </c>
      <c r="AJ697" s="4">
        <f ca="1">IF(OR($B697=AJ$5, '2026gf_All'!AJ692&gt;=$C$2), '2026gf_All'!AJ692+AJ$2*'2026gf_All'!AJ692*alternative_calibration!AJ697,'2026gf_All'!AJ692+AJ$3*'2026gf_All'!AJ692*alternative_calibration!AJ697)</f>
        <v>8.8546878158204292E-2</v>
      </c>
      <c r="AK697" s="4">
        <f ca="1">IF(OR($B697=AK$5, '2026gf_All'!AK692&gt;=$C$2), '2026gf_All'!AK692+AK$2*'2026gf_All'!AK692*alternative_calibration!AK697,'2026gf_All'!AK692+AK$3*'2026gf_All'!AK692*alternative_calibration!AK697)</f>
        <v>1.1960755918685746</v>
      </c>
      <c r="AL697" s="4">
        <f ca="1">IF(OR($B697=AL$5, '2026gf_All'!AL692&gt;=$C$2), '2026gf_All'!AL692+AL$2*'2026gf_All'!AL692*alternative_calibration!AL697,'2026gf_All'!AL692+AL$3*'2026gf_All'!AL692*alternative_calibration!AL697)</f>
        <v>3.8124030883227938E-2</v>
      </c>
      <c r="AM697" s="4">
        <f ca="1">IF(OR($B697=AM$5, '2026gf_All'!AM692&gt;=$C$2), '2026gf_All'!AM692+AM$2*'2026gf_All'!AM692*alternative_calibration!AM697,'2026gf_All'!AM692+AM$3*'2026gf_All'!AM692*alternative_calibration!AM697)</f>
        <v>1.6970802628907546</v>
      </c>
      <c r="AN697" s="4">
        <f ca="1">IF(OR($B697=AN$5, '2026gf_All'!AN692&gt;=$C$2), '2026gf_All'!AN692+AN$2*'2026gf_All'!AN692*alternative_calibration!AN697,'2026gf_All'!AN692+AN$3*'2026gf_All'!AN692*alternative_calibration!AN697)</f>
        <v>9.2921503946706854E-2</v>
      </c>
      <c r="AO697" s="4">
        <f ca="1">IF(OR($B697=AO$5, '2026gf_All'!AO692&gt;=$C$2), '2026gf_All'!AO692+AO$2*'2026gf_All'!AO692*alternative_calibration!AO697,'2026gf_All'!AO692+AO$3*'2026gf_All'!AO692*alternative_calibration!AO697)</f>
        <v>0.22638254105523842</v>
      </c>
      <c r="AP697" s="4">
        <f ca="1">IF(OR($B697=AP$5, '2026gf_All'!AP692&gt;=$C$2), '2026gf_All'!AP692+AP$2*'2026gf_All'!AP692*alternative_calibration!AP697,'2026gf_All'!AP692+AP$3*'2026gf_All'!AP692*alternative_calibration!AP697)</f>
        <v>0.7377495692537247</v>
      </c>
      <c r="AQ697" s="4">
        <f ca="1">IF(OR($B697=AQ$5, '2026gf_All'!AQ692&gt;=$C$2), '2026gf_All'!AQ692+AQ$2*'2026gf_All'!AQ692*alternative_calibration!AQ697,'2026gf_All'!AQ692+AQ$3*'2026gf_All'!AQ692*alternative_calibration!AQ697)</f>
        <v>0.15088060809972492</v>
      </c>
      <c r="AR697" s="4">
        <f ca="1">IF(OR($B697=AR$5, '2026gf_All'!AR692&gt;=$C$2), '2026gf_All'!AR692+AR$2*'2026gf_All'!AR692*alternative_calibration!AR697,'2026gf_All'!AR692+AR$3*'2026gf_All'!AR692*alternative_calibration!AR697)</f>
        <v>2.4757943148181565E-2</v>
      </c>
      <c r="AS697" s="4">
        <f ca="1">IF(OR($B697=AS$5, '2026gf_All'!AS692&gt;=$C$2), '2026gf_All'!AS692+AS$2*'2026gf_All'!AS692*alternative_calibration!AS697,'2026gf_All'!AS692+AS$3*'2026gf_All'!AS692*alternative_calibration!AS697)</f>
        <v>3.2121337566766179</v>
      </c>
      <c r="AT697" s="4">
        <f ca="1">IF(OR($B697=AT$5, '2026gf_All'!AT692&gt;=$C$2), '2026gf_All'!AT692+AT$2*'2026gf_All'!AT692*alternative_calibration!AT697,'2026gf_All'!AT692+AT$3*'2026gf_All'!AT692*alternative_calibration!AT697)</f>
        <v>9.3904993467646261E-2</v>
      </c>
      <c r="AU697" s="4">
        <f ca="1">IF(OR($B697=AU$5, '2026gf_All'!AU692&gt;=$C$2), '2026gf_All'!AU692+AU$2*'2026gf_All'!AU692*alternative_calibration!AU697,'2026gf_All'!AU692+AU$3*'2026gf_All'!AU692*alternative_calibration!AU697)</f>
        <v>2.7741862465532764E-2</v>
      </c>
      <c r="AV697" s="4">
        <f ca="1">IF(OR($B697=AV$5, '2026gf_All'!AV692&gt;=$C$2), '2026gf_All'!AV692+AV$2*'2026gf_All'!AV692*alternative_calibration!AV697,'2026gf_All'!AV692+AV$3*'2026gf_All'!AV692*alternative_calibration!AV697)</f>
        <v>2.2818488154632617E-2</v>
      </c>
      <c r="AW697" s="4">
        <f ca="1">IF(OR($B697=AW$5, '2026gf_All'!AW692&gt;=$C$2), '2026gf_All'!AW692+AW$2*'2026gf_All'!AW692*alternative_calibration!AW697,'2026gf_All'!AW692+AW$3*'2026gf_All'!AW692*alternative_calibration!AW697)</f>
        <v>0.16522947296583931</v>
      </c>
      <c r="AX697" s="4">
        <f ca="1">IF(OR($B697=AX$5, '2026gf_All'!AX692&gt;=$C$2), '2026gf_All'!AX692+AX$2*'2026gf_All'!AX692*alternative_calibration!AX697,'2026gf_All'!AX692+AX$3*'2026gf_All'!AX692*alternative_calibration!AX697)</f>
        <v>0.40706021817325067</v>
      </c>
      <c r="AY697" s="4">
        <f ca="1">IF(OR($B697=AY$5, '2026gf_All'!AY692&gt;=$C$2), '2026gf_All'!AY692+AY$2*'2026gf_All'!AY692*alternative_calibration!AY697,'2026gf_All'!AY692+AY$3*'2026gf_All'!AY692*alternative_calibration!AY697)</f>
        <v>3.5384964208071246E-2</v>
      </c>
      <c r="AZ697" s="4">
        <f ca="1">IF(OR($B697=AZ$5, '2026gf_All'!AZ692&gt;=$C$2), '2026gf_All'!AZ692+AZ$2*'2026gf_All'!AZ692*alternative_calibration!AZ697,'2026gf_All'!AZ692+AZ$3*'2026gf_All'!AZ692*alternative_calibration!AZ697)</f>
        <v>4.9244208733462524E-2</v>
      </c>
      <c r="BA697" s="4">
        <f ca="1">IF(OR($B697=BA$5, '2026gf_All'!BA692&gt;=$C$2), '2026gf_All'!BA692+BA$2*'2026gf_All'!BA692*alternative_calibration!BA697,'2026gf_All'!BA692+BA$3*'2026gf_All'!BA692*alternative_calibration!BA697)</f>
        <v>8.9074014050741201</v>
      </c>
      <c r="BB697" s="4">
        <f ca="1">IF(OR($B697=BB$5, '2026gf_All'!BB692&gt;=$C$2), '2026gf_All'!BB692+BB$2*'2026gf_All'!BB692*alternative_calibration!BB697,'2026gf_All'!BB692+BB$3*'2026gf_All'!BB692*alternative_calibration!BB697)</f>
        <v>4.1726731078430432E-2</v>
      </c>
      <c r="BC697" s="4">
        <f ca="1">IF(OR($B697=BC$5, '2026gf_All'!BC692&gt;=$C$2), '2026gf_All'!BC692+BC$2*'2026gf_All'!BC692*alternative_calibration!BC697,'2026gf_All'!BC692+BC$3*'2026gf_All'!BC692*alternative_calibration!BC697)</f>
        <v>0.82673671974948149</v>
      </c>
      <c r="BD697" s="4">
        <f ca="1">IF(OR($B697=BD$5, '2026gf_All'!BD692&gt;=$C$2), '2026gf_All'!BD692+BD$2*'2026gf_All'!BD692*alternative_calibration!BD697,'2026gf_All'!BD692+BD$3*'2026gf_All'!BD692*alternative_calibration!BD697)</f>
        <v>0.23464000184492237</v>
      </c>
      <c r="BE697" s="4">
        <f ca="1">IF(OR($B697=BE$5, '2026gf_All'!BE692&gt;=$C$2), '2026gf_All'!BE692+BE$2*'2026gf_All'!BE692*alternative_calibration!BE697,'2026gf_All'!BE692+BE$3*'2026gf_All'!BE692*alternative_calibration!BE697)</f>
        <v>7.8712754586461917E-2</v>
      </c>
      <c r="BF697" s="4">
        <f ca="1">IF(OR($B697=BF$5, '2026gf_All'!BF692&gt;=$C$2, '2026gf_All'!AY692&gt;=$C$2), '2026gf_All'!BF692+BF$2*'2026gf_All'!BF692*alternative_calibration!BF697,'2026gf_All'!BF692+BF$3*'2026gf_All'!BF692*alternative_calibration!BF697)</f>
        <v>4.1484556026127909E-3</v>
      </c>
      <c r="BG697" s="31">
        <f>'2026gf_All'!BG692</f>
        <v>1.38036</v>
      </c>
      <c r="BH697" s="31">
        <f>'2026gf_All'!BH692</f>
        <v>0.24515999999999999</v>
      </c>
      <c r="BI697" s="31">
        <f>'2026gf_All'!BI692</f>
        <v>0.20737</v>
      </c>
      <c r="BJ697" s="31">
        <f>'2026gf_All'!BJ692</f>
        <v>0.49935000000000002</v>
      </c>
      <c r="BK697" s="31">
        <f>'2026gf_All'!BK692</f>
        <v>17.17876</v>
      </c>
      <c r="BL697" s="31">
        <f>'2026gf_All'!BL692</f>
        <v>5.0665800000000001</v>
      </c>
      <c r="BM697" s="33">
        <f t="shared" si="109"/>
        <v>24.577579999999998</v>
      </c>
      <c r="BN697" s="9">
        <f t="shared" ca="1" si="105"/>
        <v>30.937647199768183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110"/>
        <v>8.8290000000000646E-2</v>
      </c>
      <c r="BT697">
        <f t="shared" si="111"/>
        <v>1.812789999999989</v>
      </c>
      <c r="BU697" s="14">
        <f t="shared" si="112"/>
        <v>4.8703931508890262E-2</v>
      </c>
      <c r="BV697" s="9">
        <f t="shared" ca="1" si="113"/>
        <v>2.0259238007454442E-2</v>
      </c>
      <c r="BW697" s="9">
        <f t="shared" ca="1" si="114"/>
        <v>24.597839238007452</v>
      </c>
      <c r="BX697" s="9">
        <f t="shared" ca="1" si="106"/>
        <v>55.535486437775639</v>
      </c>
      <c r="BY697">
        <f t="shared" ca="1" si="107"/>
        <v>56.341809289866745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 t="shared" ca="1" si="108"/>
        <v>55.252816438282316</v>
      </c>
      <c r="I698" s="4">
        <f ca="1">IF(OR($B698=I$5, '2026gf_All'!I693&gt;=$C$2), '2026gf_All'!I693+I$2*'2026gf_All'!I693*alternative_calibration!I698,'2026gf_All'!I693+I$3*'2026gf_All'!I693*alternative_calibration!I698)</f>
        <v>2.0307421325624846E-2</v>
      </c>
      <c r="J698" s="4">
        <f ca="1">IF(OR($B698=J$5, '2026gf_All'!J693&gt;=$C$2), '2026gf_All'!J693+J$2*'2026gf_All'!J693*alternative_calibration!J698,'2026gf_All'!J693+J$3*'2026gf_All'!J693*alternative_calibration!J698)</f>
        <v>1.6897874094901025E-2</v>
      </c>
      <c r="K698" s="4">
        <f ca="1">IF(OR($B698=K$5, '2026gf_All'!K693&gt;=$C$2), '2026gf_All'!K693+K$2*'2026gf_All'!K693*alternative_calibration!K698,'2026gf_All'!K693+K$3*'2026gf_All'!K693*alternative_calibration!K698)</f>
        <v>0.13581658830170523</v>
      </c>
      <c r="L698" s="4">
        <f ca="1">IF(OR($B698=L$5, '2026gf_All'!L693&gt;=$C$2), '2026gf_All'!L693+L$2*'2026gf_All'!L693*alternative_calibration!L698,'2026gf_All'!L693+L$3*'2026gf_All'!L693*alternative_calibration!L698)</f>
        <v>3.9993586215398315E-2</v>
      </c>
      <c r="M698" s="4">
        <f ca="1">IF(OR($B698=M$5, '2026gf_All'!M693&gt;=$C$2), '2026gf_All'!M693+M$2*'2026gf_All'!M693*alternative_calibration!M698,'2026gf_All'!M693+M$3*'2026gf_All'!M693*alternative_calibration!M698)</f>
        <v>7.0226796793466426E-2</v>
      </c>
      <c r="N698" s="4">
        <f ca="1">IF(OR($B698=N$5, '2026gf_All'!N693&gt;=$C$2), '2026gf_All'!N693+N$2*'2026gf_All'!N693*alternative_calibration!N698,'2026gf_All'!N693+N$3*'2026gf_All'!N693*alternative_calibration!N698)</f>
        <v>0.47484414845878126</v>
      </c>
      <c r="O698" s="4">
        <f ca="1">IF(OR($B698=O$5, '2026gf_All'!O693&gt;=$C$2), '2026gf_All'!O693+O$2*'2026gf_All'!O693*alternative_calibration!O698,'2026gf_All'!O693+O$3*'2026gf_All'!O693*alternative_calibration!O698)</f>
        <v>0.384357864529145</v>
      </c>
      <c r="P698" s="4">
        <f ca="1">IF(OR($B698=P$5, '2026gf_All'!P693&gt;=$C$2), '2026gf_All'!P693+P$2*'2026gf_All'!P693*alternative_calibration!P698,'2026gf_All'!P693+P$3*'2026gf_All'!P693*alternative_calibration!P698)</f>
        <v>0.69479061372148898</v>
      </c>
      <c r="Q698" s="4">
        <f ca="1">IF(OR($B698=Q$5, '2026gf_All'!Q693&gt;=$C$2), '2026gf_All'!Q693+Q$2*'2026gf_All'!Q693*alternative_calibration!Q698,'2026gf_All'!Q693+Q$3*'2026gf_All'!Q693*alternative_calibration!Q698)</f>
        <v>1.5562622692622777E-2</v>
      </c>
      <c r="R698" s="4">
        <f ca="1">IF(OR($B698=R$5, '2026gf_All'!R693&gt;=$C$2), '2026gf_All'!R693+R$2*'2026gf_All'!R693*alternative_calibration!R698,'2026gf_All'!R693+R$3*'2026gf_All'!R693*alternative_calibration!R698)</f>
        <v>2.2145477330943797E-2</v>
      </c>
      <c r="S698" s="4">
        <f ca="1">IF(OR($B698=S$5, '2026gf_All'!S693&gt;=$C$2), '2026gf_All'!S693+S$2*'2026gf_All'!S693*alternative_calibration!S698,'2026gf_All'!S693+S$3*'2026gf_All'!S693*alternative_calibration!S698)</f>
        <v>4.4716250498115964E-2</v>
      </c>
      <c r="T698" s="4">
        <f ca="1">IF(OR($B698=T$5, '2026gf_All'!T693&gt;=$C$2), '2026gf_All'!T693+T$2*'2026gf_All'!T693*alternative_calibration!T698,'2026gf_All'!T693+T$3*'2026gf_All'!T693*alternative_calibration!T698)</f>
        <v>0.26406457558228563</v>
      </c>
      <c r="U698" s="4">
        <f ca="1">IF(OR($B698=U$5, '2026gf_All'!U693&gt;=$C$2), '2026gf_All'!U693+U$2*'2026gf_All'!U693*alternative_calibration!U698,'2026gf_All'!U693+U$3*'2026gf_All'!U693*alternative_calibration!U698)</f>
        <v>0.20903060432217541</v>
      </c>
      <c r="V698" s="4">
        <f ca="1">IF(OR($B698=V$5, '2026gf_All'!V693&gt;=$C$2), '2026gf_All'!V693+V$2*'2026gf_All'!V693*alternative_calibration!V698,'2026gf_All'!V693+V$3*'2026gf_All'!V693*alternative_calibration!V698)</f>
        <v>9.1706455209174559E-2</v>
      </c>
      <c r="W698" s="4">
        <f ca="1">IF(OR($B698=W$5, '2026gf_All'!W693&gt;=$C$2), '2026gf_All'!W693+W$2*'2026gf_All'!W693*alternative_calibration!W698,'2026gf_All'!W693+W$3*'2026gf_All'!W693*alternative_calibration!W698)</f>
        <v>7.5617205565158122E-2</v>
      </c>
      <c r="X698" s="4">
        <f ca="1">IF(OR($B698=X$5, '2026gf_All'!X693&gt;=$C$2), '2026gf_All'!X693+X$2*'2026gf_All'!X693*alternative_calibration!X698,'2026gf_All'!X693+X$3*'2026gf_All'!X693*alternative_calibration!X698)</f>
        <v>0.19540103802579334</v>
      </c>
      <c r="Y698" s="4">
        <f ca="1">IF(OR($B698=Y$5, '2026gf_All'!Y693&gt;=$C$2), '2026gf_All'!Y693+Y$2*'2026gf_All'!Y693*alternative_calibration!Y698,'2026gf_All'!Y693+Y$3*'2026gf_All'!Y693*alternative_calibration!Y698)</f>
        <v>0.11454501403376698</v>
      </c>
      <c r="Z698" s="4">
        <f ca="1">IF(OR($B698=Z$5, '2026gf_All'!Z693&gt;=$C$2), '2026gf_All'!Z693+Z$2*'2026gf_All'!Z693*alternative_calibration!Z698,'2026gf_All'!Z693+Z$3*'2026gf_All'!Z693*alternative_calibration!Z698)</f>
        <v>8.5439755840466022E-2</v>
      </c>
      <c r="AA698" s="4">
        <f ca="1">IF(OR($B698=AA$5, '2026gf_All'!AA693&gt;=$C$2), '2026gf_All'!AA693+AA$2*'2026gf_All'!AA693*alternative_calibration!AA698,'2026gf_All'!AA693+AA$3*'2026gf_All'!AA693*alternative_calibration!AA698)</f>
        <v>6.6008129869455265</v>
      </c>
      <c r="AB698" s="4">
        <f ca="1">IF(OR($B698=AB$5, '2026gf_All'!AB693&gt;=$C$2), '2026gf_All'!AB693+AB$2*'2026gf_All'!AB693*alternative_calibration!AB698,'2026gf_All'!AB693+AB$3*'2026gf_All'!AB693*alternative_calibration!AB698)</f>
        <v>0.5318345166759626</v>
      </c>
      <c r="AC698" s="4">
        <f ca="1">IF(OR($B698=AC$5, '2026gf_All'!AC693&gt;=$C$2), '2026gf_All'!AC693+AC$2*'2026gf_All'!AC693*alternative_calibration!AC698,'2026gf_All'!AC693+AC$3*'2026gf_All'!AC693*alternative_calibration!AC698)</f>
        <v>0.48744682318131138</v>
      </c>
      <c r="AD698" s="4">
        <f ca="1">IF(OR($B698=AD$5, '2026gf_All'!AD693&gt;=$C$2), '2026gf_All'!AD693+AD$2*'2026gf_All'!AD693*alternative_calibration!AD698,'2026gf_All'!AD693+AD$3*'2026gf_All'!AD693*alternative_calibration!AD698)</f>
        <v>0.28787892304791812</v>
      </c>
      <c r="AE698" s="4">
        <f ca="1">IF(OR($B698=AE$5, '2026gf_All'!AE693&gt;=$C$2), '2026gf_All'!AE693+AE$2*'2026gf_All'!AE693*alternative_calibration!AE698,'2026gf_All'!AE693+AE$3*'2026gf_All'!AE693*alternative_calibration!AE698)</f>
        <v>3.7392000831250147E-2</v>
      </c>
      <c r="AF698" s="4">
        <f ca="1">IF(OR($B698=AF$5, '2026gf_All'!AF693&gt;=$C$2), '2026gf_All'!AF693+AF$2*'2026gf_All'!AF693*alternative_calibration!AF698,'2026gf_All'!AF693+AF$3*'2026gf_All'!AF693*alternative_calibration!AF698)</f>
        <v>0.16833758748616898</v>
      </c>
      <c r="AG698" s="4">
        <f ca="1">IF(OR($B698=AG$5, '2026gf_All'!AG693&gt;=$C$2), '2026gf_All'!AG693+AG$2*'2026gf_All'!AG693*alternative_calibration!AG698,'2026gf_All'!AG693+AG$3*'2026gf_All'!AG693*alternative_calibration!AG698)</f>
        <v>8.9827423124470201E-2</v>
      </c>
      <c r="AH698" s="4">
        <f ca="1">IF(OR($B698=AH$5, '2026gf_All'!AH693&gt;=$C$2), '2026gf_All'!AH693+AH$2*'2026gf_All'!AH693*alternative_calibration!AH698,'2026gf_All'!AH693+AH$3*'2026gf_All'!AH693*alternative_calibration!AH698)</f>
        <v>5.9406788431579351E-2</v>
      </c>
      <c r="AI698" s="4">
        <f ca="1">IF(OR($B698=AI$5, '2026gf_All'!AI693&gt;=$C$2), '2026gf_All'!AI693+AI$2*'2026gf_All'!AI693*alternative_calibration!AI698,'2026gf_All'!AI693+AI$3*'2026gf_All'!AI693*alternative_calibration!AI698)</f>
        <v>1.0786585660623033E-2</v>
      </c>
      <c r="AJ698" s="4">
        <f ca="1">IF(OR($B698=AJ$5, '2026gf_All'!AJ693&gt;=$C$2), '2026gf_All'!AJ693+AJ$2*'2026gf_All'!AJ693*alternative_calibration!AJ698,'2026gf_All'!AJ693+AJ$3*'2026gf_All'!AJ693*alternative_calibration!AJ698)</f>
        <v>0.1030286636719432</v>
      </c>
      <c r="AK698" s="4">
        <f ca="1">IF(OR($B698=AK$5, '2026gf_All'!AK693&gt;=$C$2), '2026gf_All'!AK693+AK$2*'2026gf_All'!AK693*alternative_calibration!AK698,'2026gf_All'!AK693+AK$3*'2026gf_All'!AK693*alternative_calibration!AK698)</f>
        <v>1.1519476859213715</v>
      </c>
      <c r="AL698" s="4">
        <f ca="1">IF(OR($B698=AL$5, '2026gf_All'!AL693&gt;=$C$2), '2026gf_All'!AL693+AL$2*'2026gf_All'!AL693*alternative_calibration!AL698,'2026gf_All'!AL693+AL$3*'2026gf_All'!AL693*alternative_calibration!AL698)</f>
        <v>3.8511945843405213E-2</v>
      </c>
      <c r="AM698" s="4">
        <f ca="1">IF(OR($B698=AM$5, '2026gf_All'!AM693&gt;=$C$2), '2026gf_All'!AM693+AM$2*'2026gf_All'!AM693*alternative_calibration!AM698,'2026gf_All'!AM693+AM$3*'2026gf_All'!AM693*alternative_calibration!AM698)</f>
        <v>1.7572566020662745</v>
      </c>
      <c r="AN698" s="4">
        <f ca="1">IF(OR($B698=AN$5, '2026gf_All'!AN693&gt;=$C$2), '2026gf_All'!AN693+AN$2*'2026gf_All'!AN693*alternative_calibration!AN698,'2026gf_All'!AN693+AN$3*'2026gf_All'!AN693*alternative_calibration!AN698)</f>
        <v>4.9067019157479713E-2</v>
      </c>
      <c r="AO698" s="4">
        <f ca="1">IF(OR($B698=AO$5, '2026gf_All'!AO693&gt;=$C$2), '2026gf_All'!AO693+AO$2*'2026gf_All'!AO693*alternative_calibration!AO698,'2026gf_All'!AO693+AO$3*'2026gf_All'!AO693*alternative_calibration!AO698)</f>
        <v>0.31541911844867859</v>
      </c>
      <c r="AP698" s="4">
        <f ca="1">IF(OR($B698=AP$5, '2026gf_All'!AP693&gt;=$C$2), '2026gf_All'!AP693+AP$2*'2026gf_All'!AP693*alternative_calibration!AP698,'2026gf_All'!AP693+AP$3*'2026gf_All'!AP693*alternative_calibration!AP698)</f>
        <v>0.53663545170352611</v>
      </c>
      <c r="AQ698" s="4">
        <f ca="1">IF(OR($B698=AQ$5, '2026gf_All'!AQ693&gt;=$C$2), '2026gf_All'!AQ693+AQ$2*'2026gf_All'!AQ693*alternative_calibration!AQ698,'2026gf_All'!AQ693+AQ$3*'2026gf_All'!AQ693*alternative_calibration!AQ698)</f>
        <v>0.16006782665794539</v>
      </c>
      <c r="AR698" s="4">
        <f ca="1">IF(OR($B698=AR$5, '2026gf_All'!AR693&gt;=$C$2), '2026gf_All'!AR693+AR$2*'2026gf_All'!AR693*alternative_calibration!AR698,'2026gf_All'!AR693+AR$3*'2026gf_All'!AR693*alternative_calibration!AR698)</f>
        <v>3.5165552379216286E-2</v>
      </c>
      <c r="AS698" s="4">
        <f ca="1">IF(OR($B698=AS$5, '2026gf_All'!AS693&gt;=$C$2), '2026gf_All'!AS693+AS$2*'2026gf_All'!AS693*alternative_calibration!AS698,'2026gf_All'!AS693+AS$3*'2026gf_All'!AS693*alternative_calibration!AS698)</f>
        <v>3.323727624015834</v>
      </c>
      <c r="AT698" s="4">
        <f ca="1">IF(OR($B698=AT$5, '2026gf_All'!AT693&gt;=$C$2), '2026gf_All'!AT693+AT$2*'2026gf_All'!AT693*alternative_calibration!AT698,'2026gf_All'!AT693+AT$3*'2026gf_All'!AT693*alternative_calibration!AT698)</f>
        <v>8.2425696179383043E-2</v>
      </c>
      <c r="AU698" s="4">
        <f ca="1">IF(OR($B698=AU$5, '2026gf_All'!AU693&gt;=$C$2), '2026gf_All'!AU693+AU$2*'2026gf_All'!AU693*alternative_calibration!AU698,'2026gf_All'!AU693+AU$3*'2026gf_All'!AU693*alternative_calibration!AU698)</f>
        <v>1.7691740496376153E-2</v>
      </c>
      <c r="AV698" s="4">
        <f ca="1">IF(OR($B698=AV$5, '2026gf_All'!AV693&gt;=$C$2), '2026gf_All'!AV693+AV$2*'2026gf_All'!AV693*alternative_calibration!AV698,'2026gf_All'!AV693+AV$3*'2026gf_All'!AV693*alternative_calibration!AV698)</f>
        <v>2.9206831051312544E-2</v>
      </c>
      <c r="AW698" s="4">
        <f ca="1">IF(OR($B698=AW$5, '2026gf_All'!AW693&gt;=$C$2), '2026gf_All'!AW693+AW$2*'2026gf_All'!AW693*alternative_calibration!AW698,'2026gf_All'!AW693+AW$3*'2026gf_All'!AW693*alternative_calibration!AW698)</f>
        <v>0.10496618678527056</v>
      </c>
      <c r="AX698" s="4">
        <f ca="1">IF(OR($B698=AX$5, '2026gf_All'!AX693&gt;=$C$2), '2026gf_All'!AX693+AX$2*'2026gf_All'!AX693*alternative_calibration!AX698,'2026gf_All'!AX693+AX$3*'2026gf_All'!AX693*alternative_calibration!AX698)</f>
        <v>0.44031769254969849</v>
      </c>
      <c r="AY698" s="4">
        <f ca="1">IF(OR($B698=AY$5, '2026gf_All'!AY693&gt;=$C$2), '2026gf_All'!AY693+AY$2*'2026gf_All'!AY693*alternative_calibration!AY698,'2026gf_All'!AY693+AY$3*'2026gf_All'!AY693*alternative_calibration!AY698)</f>
        <v>3.8663153556435084E-2</v>
      </c>
      <c r="AZ698" s="4">
        <f ca="1">IF(OR($B698=AZ$5, '2026gf_All'!AZ693&gt;=$C$2), '2026gf_All'!AZ693+AZ$2*'2026gf_All'!AZ693*alternative_calibration!AZ698,'2026gf_All'!AZ693+AZ$3*'2026gf_All'!AZ693*alternative_calibration!AZ698)</f>
        <v>5.6948923291662214E-2</v>
      </c>
      <c r="BA698" s="4">
        <f ca="1">IF(OR($B698=BA$5, '2026gf_All'!BA693&gt;=$C$2), '2026gf_All'!BA693+BA$2*'2026gf_All'!BA693*alternative_calibration!BA698,'2026gf_All'!BA693+BA$3*'2026gf_All'!BA693*alternative_calibration!BA698)</f>
        <v>7.7285722816619531</v>
      </c>
      <c r="BB698" s="4">
        <f ca="1">IF(OR($B698=BB$5, '2026gf_All'!BB693&gt;=$C$2), '2026gf_All'!BB693+BB$2*'2026gf_All'!BB693*alternative_calibration!BB698,'2026gf_All'!BB693+BB$3*'2026gf_All'!BB693*alternative_calibration!BB698)</f>
        <v>6.0276049934768643E-2</v>
      </c>
      <c r="BC698" s="4">
        <f ca="1">IF(OR($B698=BC$5, '2026gf_All'!BC693&gt;=$C$2), '2026gf_All'!BC693+BC$2*'2026gf_All'!BC693*alternative_calibration!BC698,'2026gf_All'!BC693+BC$3*'2026gf_All'!BC693*alternative_calibration!BC698)</f>
        <v>0.46481204273492854</v>
      </c>
      <c r="BD698" s="4">
        <f ca="1">IF(OR($B698=BD$5, '2026gf_All'!BD693&gt;=$C$2), '2026gf_All'!BD693+BD$2*'2026gf_All'!BD693*alternative_calibration!BD698,'2026gf_All'!BD693+BD$3*'2026gf_All'!BD693*alternative_calibration!BD698)</f>
        <v>0.21331898201520622</v>
      </c>
      <c r="BE698" s="4">
        <f ca="1">IF(OR($B698=BE$5, '2026gf_All'!BE693&gt;=$C$2), '2026gf_All'!BE693+BE$2*'2026gf_All'!BE693*alternative_calibration!BE698,'2026gf_All'!BE693+BE$3*'2026gf_All'!BE693*alternative_calibration!BE698)</f>
        <v>0.12956576817338841</v>
      </c>
      <c r="BF698" s="4">
        <f ca="1">IF(OR($B698=BF$5, '2026gf_All'!BF693&gt;=$C$2, '2026gf_All'!AY693&gt;=$C$2), '2026gf_All'!BF693+BF$2*'2026gf_All'!BF693*alternative_calibration!BF698,'2026gf_All'!BF693+BF$3*'2026gf_All'!BF693*alternative_calibration!BF698)</f>
        <v>4.073779154403768E-3</v>
      </c>
      <c r="BG698" s="31">
        <f>'2026gf_All'!BG693</f>
        <v>1.58385</v>
      </c>
      <c r="BH698" s="31">
        <f>'2026gf_All'!BH693</f>
        <v>0.21934999999999999</v>
      </c>
      <c r="BI698" s="31">
        <f>'2026gf_All'!BI693</f>
        <v>0.42416999999999999</v>
      </c>
      <c r="BJ698" s="31">
        <f>'2026gf_All'!BJ693</f>
        <v>0.36525000000000002</v>
      </c>
      <c r="BK698" s="31">
        <f>'2026gf_All'!BK693</f>
        <v>18.772649999999999</v>
      </c>
      <c r="BL698" s="31">
        <f>'2026gf_All'!BL693</f>
        <v>5.2182500000000003</v>
      </c>
      <c r="BM698" s="33">
        <f t="shared" si="109"/>
        <v>26.58352</v>
      </c>
      <c r="BN698" s="9">
        <f t="shared" ca="1" si="105"/>
        <v>28.070854145376277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110"/>
        <v>-2.4750000000000938E-2</v>
      </c>
      <c r="BT698">
        <f t="shared" si="111"/>
        <v>1.7246200000000087</v>
      </c>
      <c r="BU698" s="14">
        <f t="shared" si="112"/>
        <v>-1.4350987463905564E-2</v>
      </c>
      <c r="BV698" s="9">
        <f t="shared" ca="1" si="113"/>
        <v>-6.5155513087308027E-3</v>
      </c>
      <c r="BW698" s="9">
        <f t="shared" ca="1" si="114"/>
        <v>26.57700444869127</v>
      </c>
      <c r="BX698" s="9">
        <f t="shared" ca="1" si="106"/>
        <v>54.647858594067557</v>
      </c>
      <c r="BY698">
        <f t="shared" ca="1" si="107"/>
        <v>55.252816438282316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 t="shared" ca="1" si="108"/>
        <v>51.347780189862888</v>
      </c>
      <c r="I699" s="4">
        <f ca="1">IF(OR($B699=I$5, '2026gf_All'!I694&gt;=$C$2), '2026gf_All'!I694+I$2*'2026gf_All'!I694*alternative_calibration!I699,'2026gf_All'!I694+I$3*'2026gf_All'!I694*alternative_calibration!I699)</f>
        <v>6.0818747920450181E-2</v>
      </c>
      <c r="J699" s="4">
        <f ca="1">IF(OR($B699=J$5, '2026gf_All'!J694&gt;=$C$2), '2026gf_All'!J694+J$2*'2026gf_All'!J694*alternative_calibration!J699,'2026gf_All'!J694+J$3*'2026gf_All'!J694*alternative_calibration!J699)</f>
        <v>1.8257365819986618E-2</v>
      </c>
      <c r="K699" s="4">
        <f ca="1">IF(OR($B699=K$5, '2026gf_All'!K694&gt;=$C$2), '2026gf_All'!K694+K$2*'2026gf_All'!K694*alternative_calibration!K699,'2026gf_All'!K694+K$3*'2026gf_All'!K694*alternative_calibration!K699)</f>
        <v>0.19456286759927396</v>
      </c>
      <c r="L699" s="4">
        <f ca="1">IF(OR($B699=L$5, '2026gf_All'!L694&gt;=$C$2), '2026gf_All'!L694+L$2*'2026gf_All'!L694*alternative_calibration!L699,'2026gf_All'!L694+L$3*'2026gf_All'!L694*alternative_calibration!L699)</f>
        <v>3.0539470402330994E-2</v>
      </c>
      <c r="M699" s="4">
        <f ca="1">IF(OR($B699=M$5, '2026gf_All'!M694&gt;=$C$2), '2026gf_All'!M694+M$2*'2026gf_All'!M694*alternative_calibration!M699,'2026gf_All'!M694+M$3*'2026gf_All'!M694*alternative_calibration!M699)</f>
        <v>5.3813328025744338E-2</v>
      </c>
      <c r="N699" s="4">
        <f ca="1">IF(OR($B699=N$5, '2026gf_All'!N694&gt;=$C$2), '2026gf_All'!N694+N$2*'2026gf_All'!N694*alternative_calibration!N699,'2026gf_All'!N694+N$3*'2026gf_All'!N694*alternative_calibration!N699)</f>
        <v>3.1231252646062743E-2</v>
      </c>
      <c r="O699" s="4">
        <f ca="1">IF(OR($B699=O$5, '2026gf_All'!O694&gt;=$C$2), '2026gf_All'!O694+O$2*'2026gf_All'!O694*alternative_calibration!O699,'2026gf_All'!O694+O$3*'2026gf_All'!O694*alternative_calibration!O699)</f>
        <v>0.39449522646787449</v>
      </c>
      <c r="P699" s="4">
        <f ca="1">IF(OR($B699=P$5, '2026gf_All'!P694&gt;=$C$2), '2026gf_All'!P694+P$2*'2026gf_All'!P694*alternative_calibration!P699,'2026gf_All'!P694+P$3*'2026gf_All'!P694*alternative_calibration!P699)</f>
        <v>0.535379160952134</v>
      </c>
      <c r="Q699" s="4">
        <f ca="1">IF(OR($B699=Q$5, '2026gf_All'!Q694&gt;=$C$2), '2026gf_All'!Q694+Q$2*'2026gf_All'!Q694*alternative_calibration!Q699,'2026gf_All'!Q694+Q$3*'2026gf_All'!Q694*alternative_calibration!Q699)</f>
        <v>2.9228869797130824E-2</v>
      </c>
      <c r="R699" s="4">
        <f ca="1">IF(OR($B699=R$5, '2026gf_All'!R694&gt;=$C$2), '2026gf_All'!R694+R$2*'2026gf_All'!R694*alternative_calibration!R699,'2026gf_All'!R694+R$3*'2026gf_All'!R694*alternative_calibration!R699)</f>
        <v>5.3927541358495965E-2</v>
      </c>
      <c r="S699" s="4">
        <f ca="1">IF(OR($B699=S$5, '2026gf_All'!S694&gt;=$C$2), '2026gf_All'!S694+S$2*'2026gf_All'!S694*alternative_calibration!S699,'2026gf_All'!S694+S$3*'2026gf_All'!S694*alternative_calibration!S699)</f>
        <v>2.9573658726514462E-2</v>
      </c>
      <c r="T699" s="4">
        <f ca="1">IF(OR($B699=T$5, '2026gf_All'!T694&gt;=$C$2), '2026gf_All'!T694+T$2*'2026gf_All'!T694*alternative_calibration!T699,'2026gf_All'!T694+T$3*'2026gf_All'!T694*alternative_calibration!T699)</f>
        <v>0.42819095679346558</v>
      </c>
      <c r="U699" s="4">
        <f ca="1">IF(OR($B699=U$5, '2026gf_All'!U694&gt;=$C$2), '2026gf_All'!U694+U$2*'2026gf_All'!U694*alternative_calibration!U699,'2026gf_All'!U694+U$3*'2026gf_All'!U694*alternative_calibration!U699)</f>
        <v>0.52711333393995607</v>
      </c>
      <c r="V699" s="4">
        <f ca="1">IF(OR($B699=V$5, '2026gf_All'!V694&gt;=$C$2), '2026gf_All'!V694+V$2*'2026gf_All'!V694*alternative_calibration!V699,'2026gf_All'!V694+V$3*'2026gf_All'!V694*alternative_calibration!V699)</f>
        <v>0.24019840936454631</v>
      </c>
      <c r="W699" s="4">
        <f ca="1">IF(OR($B699=W$5, '2026gf_All'!W694&gt;=$C$2), '2026gf_All'!W694+W$2*'2026gf_All'!W694*alternative_calibration!W699,'2026gf_All'!W694+W$3*'2026gf_All'!W694*alternative_calibration!W699)</f>
        <v>0.13945726410292233</v>
      </c>
      <c r="X699" s="4">
        <f ca="1">IF(OR($B699=X$5, '2026gf_All'!X694&gt;=$C$2), '2026gf_All'!X694+X$2*'2026gf_All'!X694*alternative_calibration!X699,'2026gf_All'!X694+X$3*'2026gf_All'!X694*alternative_calibration!X699)</f>
        <v>0.41289946360437441</v>
      </c>
      <c r="Y699" s="4">
        <f ca="1">IF(OR($B699=Y$5, '2026gf_All'!Y694&gt;=$C$2), '2026gf_All'!Y694+Y$2*'2026gf_All'!Y694*alternative_calibration!Y699,'2026gf_All'!Y694+Y$3*'2026gf_All'!Y694*alternative_calibration!Y699)</f>
        <v>0.15965415848492642</v>
      </c>
      <c r="Z699" s="4">
        <f ca="1">IF(OR($B699=Z$5, '2026gf_All'!Z694&gt;=$C$2), '2026gf_All'!Z694+Z$2*'2026gf_All'!Z694*alternative_calibration!Z699,'2026gf_All'!Z694+Z$3*'2026gf_All'!Z694*alternative_calibration!Z699)</f>
        <v>6.3761364218214017E-3</v>
      </c>
      <c r="AA699" s="4">
        <f ca="1">IF(OR($B699=AA$5, '2026gf_All'!AA694&gt;=$C$2), '2026gf_All'!AA694+AA$2*'2026gf_All'!AA694*alternative_calibration!AA699,'2026gf_All'!AA694+AA$3*'2026gf_All'!AA694*alternative_calibration!AA699)</f>
        <v>5.4130058418639271</v>
      </c>
      <c r="AB699" s="4">
        <f ca="1">IF(OR($B699=AB$5, '2026gf_All'!AB694&gt;=$C$2), '2026gf_All'!AB694+AB$2*'2026gf_All'!AB694*alternative_calibration!AB699,'2026gf_All'!AB694+AB$3*'2026gf_All'!AB694*alternative_calibration!AB699)</f>
        <v>3.554719290290486E-2</v>
      </c>
      <c r="AC699" s="4">
        <f ca="1">IF(OR($B699=AC$5, '2026gf_All'!AC694&gt;=$C$2), '2026gf_All'!AC694+AC$2*'2026gf_All'!AC694*alternative_calibration!AC699,'2026gf_All'!AC694+AC$3*'2026gf_All'!AC694*alternative_calibration!AC699)</f>
        <v>0.9043695417957377</v>
      </c>
      <c r="AD699" s="4">
        <f ca="1">IF(OR($B699=AD$5, '2026gf_All'!AD694&gt;=$C$2), '2026gf_All'!AD694+AD$2*'2026gf_All'!AD694*alternative_calibration!AD699,'2026gf_All'!AD694+AD$3*'2026gf_All'!AD694*alternative_calibration!AD699)</f>
        <v>0.23990203038357918</v>
      </c>
      <c r="AE699" s="4">
        <f ca="1">IF(OR($B699=AE$5, '2026gf_All'!AE694&gt;=$C$2), '2026gf_All'!AE694+AE$2*'2026gf_All'!AE694*alternative_calibration!AE699,'2026gf_All'!AE694+AE$3*'2026gf_All'!AE694*alternative_calibration!AE699)</f>
        <v>8.9949872964470642E-2</v>
      </c>
      <c r="AF699" s="4">
        <f ca="1">IF(OR($B699=AF$5, '2026gf_All'!AF694&gt;=$C$2), '2026gf_All'!AF694+AF$2*'2026gf_All'!AF694*alternative_calibration!AF699,'2026gf_All'!AF694+AF$3*'2026gf_All'!AF694*alternative_calibration!AF699)</f>
        <v>0.27054907738704387</v>
      </c>
      <c r="AG699" s="4">
        <f ca="1">IF(OR($B699=AG$5, '2026gf_All'!AG694&gt;=$C$2), '2026gf_All'!AG694+AG$2*'2026gf_All'!AG694*alternative_calibration!AG699,'2026gf_All'!AG694+AG$3*'2026gf_All'!AG694*alternative_calibration!AG699)</f>
        <v>5.9718768780959094E-2</v>
      </c>
      <c r="AH699" s="4">
        <f ca="1">IF(OR($B699=AH$5, '2026gf_All'!AH694&gt;=$C$2), '2026gf_All'!AH694+AH$2*'2026gf_All'!AH694*alternative_calibration!AH699,'2026gf_All'!AH694+AH$3*'2026gf_All'!AH694*alternative_calibration!AH699)</f>
        <v>9.7412681623515601E-2</v>
      </c>
      <c r="AI699" s="4">
        <f ca="1">IF(OR($B699=AI$5, '2026gf_All'!AI694&gt;=$C$2), '2026gf_All'!AI694+AI$2*'2026gf_All'!AI694*alternative_calibration!AI699,'2026gf_All'!AI694+AI$3*'2026gf_All'!AI694*alternative_calibration!AI699)</f>
        <v>9.4511680581736181E-3</v>
      </c>
      <c r="AJ699" s="4">
        <f ca="1">IF(OR($B699=AJ$5, '2026gf_All'!AJ694&gt;=$C$2), '2026gf_All'!AJ694+AJ$2*'2026gf_All'!AJ694*alternative_calibration!AJ699,'2026gf_All'!AJ694+AJ$3*'2026gf_All'!AJ694*alternative_calibration!AJ699)</f>
        <v>9.6643795620318888E-3</v>
      </c>
      <c r="AK699" s="4">
        <f ca="1">IF(OR($B699=AK$5, '2026gf_All'!AK694&gt;=$C$2), '2026gf_All'!AK694+AK$2*'2026gf_All'!AK694*alternative_calibration!AK699,'2026gf_All'!AK694+AK$3*'2026gf_All'!AK694*alternative_calibration!AK699)</f>
        <v>0.66682904083595829</v>
      </c>
      <c r="AL699" s="4">
        <f ca="1">IF(OR($B699=AL$5, '2026gf_All'!AL694&gt;=$C$2), '2026gf_All'!AL694+AL$2*'2026gf_All'!AL694*alternative_calibration!AL699,'2026gf_All'!AL694+AL$3*'2026gf_All'!AL694*alternative_calibration!AL699)</f>
        <v>4.0112180374054764E-2</v>
      </c>
      <c r="AM699" s="4">
        <f ca="1">IF(OR($B699=AM$5, '2026gf_All'!AM694&gt;=$C$2), '2026gf_All'!AM694+AM$2*'2026gf_All'!AM694*alternative_calibration!AM699,'2026gf_All'!AM694+AM$3*'2026gf_All'!AM694*alternative_calibration!AM699)</f>
        <v>0.81178910268641757</v>
      </c>
      <c r="AN699" s="4">
        <f ca="1">IF(OR($B699=AN$5, '2026gf_All'!AN694&gt;=$C$2), '2026gf_All'!AN694+AN$2*'2026gf_All'!AN694*alternative_calibration!AN699,'2026gf_All'!AN694+AN$3*'2026gf_All'!AN694*alternative_calibration!AN699)</f>
        <v>0.17372822422916523</v>
      </c>
      <c r="AO699" s="4">
        <f ca="1">IF(OR($B699=AO$5, '2026gf_All'!AO694&gt;=$C$2), '2026gf_All'!AO694+AO$2*'2026gf_All'!AO694*alternative_calibration!AO699,'2026gf_All'!AO694+AO$3*'2026gf_All'!AO694*alternative_calibration!AO699)</f>
        <v>0.13837062322386759</v>
      </c>
      <c r="AP699" s="4">
        <f ca="1">IF(OR($B699=AP$5, '2026gf_All'!AP694&gt;=$C$2), '2026gf_All'!AP694+AP$2*'2026gf_All'!AP694*alternative_calibration!AP699,'2026gf_All'!AP694+AP$3*'2026gf_All'!AP694*alternative_calibration!AP699)</f>
        <v>1.3969903204151066</v>
      </c>
      <c r="AQ699" s="4">
        <f ca="1">IF(OR($B699=AQ$5, '2026gf_All'!AQ694&gt;=$C$2), '2026gf_All'!AQ694+AQ$2*'2026gf_All'!AQ694*alternative_calibration!AQ699,'2026gf_All'!AQ694+AQ$3*'2026gf_All'!AQ694*alternative_calibration!AQ699)</f>
        <v>0.16697722146450852</v>
      </c>
      <c r="AR699" s="4">
        <f ca="1">IF(OR($B699=AR$5, '2026gf_All'!AR694&gt;=$C$2), '2026gf_All'!AR694+AR$2*'2026gf_All'!AR694*alternative_calibration!AR699,'2026gf_All'!AR694+AR$3*'2026gf_All'!AR694*alternative_calibration!AR699)</f>
        <v>1.9046468906643917E-2</v>
      </c>
      <c r="AS699" s="4">
        <f ca="1">IF(OR($B699=AS$5, '2026gf_All'!AS694&gt;=$C$2), '2026gf_All'!AS694+AS$2*'2026gf_All'!AS694*alternative_calibration!AS699,'2026gf_All'!AS694+AS$3*'2026gf_All'!AS694*alternative_calibration!AS699)</f>
        <v>3.1053025422576686</v>
      </c>
      <c r="AT699" s="4">
        <f ca="1">IF(OR($B699=AT$5, '2026gf_All'!AT694&gt;=$C$2), '2026gf_All'!AT694+AT$2*'2026gf_All'!AT694*alternative_calibration!AT699,'2026gf_All'!AT694+AT$3*'2026gf_All'!AT694*alternative_calibration!AT699)</f>
        <v>5.0602926040430778E-3</v>
      </c>
      <c r="AU699" s="4">
        <f ca="1">IF(OR($B699=AU$5, '2026gf_All'!AU694&gt;=$C$2), '2026gf_All'!AU694+AU$2*'2026gf_All'!AU694*alternative_calibration!AU699,'2026gf_All'!AU694+AU$3*'2026gf_All'!AU694*alternative_calibration!AU699)</f>
        <v>5.6879739597594965E-2</v>
      </c>
      <c r="AV699" s="4">
        <f ca="1">IF(OR($B699=AV$5, '2026gf_All'!AV694&gt;=$C$2), '2026gf_All'!AV694+AV$2*'2026gf_All'!AV694*alternative_calibration!AV699,'2026gf_All'!AV694+AV$3*'2026gf_All'!AV694*alternative_calibration!AV699)</f>
        <v>3.2474725597864774E-2</v>
      </c>
      <c r="AW699" s="4">
        <f ca="1">IF(OR($B699=AW$5, '2026gf_All'!AW694&gt;=$C$2), '2026gf_All'!AW694+AW$2*'2026gf_All'!AW694*alternative_calibration!AW699,'2026gf_All'!AW694+AW$3*'2026gf_All'!AW694*alternative_calibration!AW699)</f>
        <v>0.22779934916765479</v>
      </c>
      <c r="AX699" s="4">
        <f ca="1">IF(OR($B699=AX$5, '2026gf_All'!AX694&gt;=$C$2), '2026gf_All'!AX694+AX$2*'2026gf_All'!AX694*alternative_calibration!AX699,'2026gf_All'!AX694+AX$3*'2026gf_All'!AX694*alternative_calibration!AX699)</f>
        <v>0.54437895143026815</v>
      </c>
      <c r="AY699" s="4">
        <f ca="1">IF(OR($B699=AY$5, '2026gf_All'!AY694&gt;=$C$2), '2026gf_All'!AY694+AY$2*'2026gf_All'!AY694*alternative_calibration!AY699,'2026gf_All'!AY694+AY$3*'2026gf_All'!AY694*alternative_calibration!AY699)</f>
        <v>3.3030344691026461E-2</v>
      </c>
      <c r="AZ699" s="4">
        <f ca="1">IF(OR($B699=AZ$5, '2026gf_All'!AZ694&gt;=$C$2), '2026gf_All'!AZ694+AZ$2*'2026gf_All'!AZ694*alternative_calibration!AZ699,'2026gf_All'!AZ694+AZ$3*'2026gf_All'!AZ694*alternative_calibration!AZ699)</f>
        <v>6.1565992233683781E-3</v>
      </c>
      <c r="BA699" s="4">
        <f ca="1">IF(OR($B699=BA$5, '2026gf_All'!BA694&gt;=$C$2), '2026gf_All'!BA694+BA$2*'2026gf_All'!BA694*alternative_calibration!BA699,'2026gf_All'!BA694+BA$3*'2026gf_All'!BA694*alternative_calibration!BA699)</f>
        <v>10.975887733384159</v>
      </c>
      <c r="BB699" s="4">
        <f ca="1">IF(OR($B699=BB$5, '2026gf_All'!BB694&gt;=$C$2), '2026gf_All'!BB694+BB$2*'2026gf_All'!BB694*alternative_calibration!BB699,'2026gf_All'!BB694+BB$3*'2026gf_All'!BB694*alternative_calibration!BB699)</f>
        <v>3.2318020407493007E-2</v>
      </c>
      <c r="BC699" s="4">
        <f ca="1">IF(OR($B699=BC$5, '2026gf_All'!BC694&gt;=$C$2), '2026gf_All'!BC694+BC$2*'2026gf_All'!BC694*alternative_calibration!BC699,'2026gf_All'!BC694+BC$3*'2026gf_All'!BC694*alternative_calibration!BC699)</f>
        <v>1.0685839368507106</v>
      </c>
      <c r="BD699" s="4">
        <f ca="1">IF(OR($B699=BD$5, '2026gf_All'!BD694&gt;=$C$2), '2026gf_All'!BD694+BD$2*'2026gf_All'!BD694*alternative_calibration!BD699,'2026gf_All'!BD694+BD$3*'2026gf_All'!BD694*alternative_calibration!BD699)</f>
        <v>0.27098705295940301</v>
      </c>
      <c r="BE699" s="4">
        <f ca="1">IF(OR($B699=BE$5, '2026gf_All'!BE694&gt;=$C$2), '2026gf_All'!BE694+BE$2*'2026gf_All'!BE694*alternative_calibration!BE699,'2026gf_All'!BE694+BE$3*'2026gf_All'!BE694*alternative_calibration!BE699)</f>
        <v>7.6616872530260421E-2</v>
      </c>
      <c r="BF699" s="4">
        <f ca="1">IF(OR($B699=BF$5, '2026gf_All'!BF694&gt;=$C$2, '2026gf_All'!AY694&gt;=$C$2), '2026gf_All'!BF694+BF$2*'2026gf_All'!BF694*alternative_calibration!BF699,'2026gf_All'!BF694+BF$3*'2026gf_All'!BF694*alternative_calibration!BF699)</f>
        <v>3.7327351374631633E-3</v>
      </c>
      <c r="BG699" s="31">
        <f>'2026gf_All'!BG694</f>
        <v>0.99814999999999998</v>
      </c>
      <c r="BH699" s="31">
        <f>'2026gf_All'!BH694</f>
        <v>0.25089</v>
      </c>
      <c r="BI699" s="31">
        <f>'2026gf_All'!BI694</f>
        <v>0.23232</v>
      </c>
      <c r="BJ699" s="31">
        <f>'2026gf_All'!BJ694</f>
        <v>0.73026999999999997</v>
      </c>
      <c r="BK699" s="31">
        <f>'2026gf_All'!BK694</f>
        <v>12.444879999999999</v>
      </c>
      <c r="BL699" s="31">
        <f>'2026gf_All'!BL694</f>
        <v>5.8031499999999996</v>
      </c>
      <c r="BM699" s="33">
        <f t="shared" si="109"/>
        <v>20.45966</v>
      </c>
      <c r="BN699" s="9">
        <f t="shared" ca="1" si="105"/>
        <v>30.328339845725051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110"/>
        <v>-0.16403999999999996</v>
      </c>
      <c r="BT699">
        <f t="shared" si="111"/>
        <v>2.0625900000000037</v>
      </c>
      <c r="BU699" s="14">
        <f t="shared" si="112"/>
        <v>-7.9531075007635871E-2</v>
      </c>
      <c r="BV699" s="9">
        <f t="shared" ca="1" si="113"/>
        <v>-4.6689500624330443E-2</v>
      </c>
      <c r="BW699" s="9">
        <f t="shared" ca="1" si="114"/>
        <v>20.412970499375668</v>
      </c>
      <c r="BX699" s="9">
        <f t="shared" ca="1" si="106"/>
        <v>50.741310345100729</v>
      </c>
      <c r="BY699">
        <f t="shared" ca="1" si="107"/>
        <v>51.347780189862888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 t="shared" ca="1" si="108"/>
        <v>51.928550578677104</v>
      </c>
      <c r="I700" s="4">
        <f ca="1">IF(OR($B700=I$5, '2026gf_All'!I695&gt;=$C$2), '2026gf_All'!I695+I$2*'2026gf_All'!I695*alternative_calibration!I700,'2026gf_All'!I695+I$3*'2026gf_All'!I695*alternative_calibration!I700)</f>
        <v>1.2944323700881491E-2</v>
      </c>
      <c r="J700" s="4">
        <f ca="1">IF(OR($B700=J$5, '2026gf_All'!J695&gt;=$C$2), '2026gf_All'!J695+J$2*'2026gf_All'!J695*alternative_calibration!J700,'2026gf_All'!J695+J$3*'2026gf_All'!J695*alternative_calibration!J700)</f>
        <v>1.4621339213860572E-2</v>
      </c>
      <c r="K700" s="4">
        <f ca="1">IF(OR($B700=K$5, '2026gf_All'!K695&gt;=$C$2), '2026gf_All'!K695+K$2*'2026gf_All'!K695*alternative_calibration!K700,'2026gf_All'!K695+K$3*'2026gf_All'!K695*alternative_calibration!K700)</f>
        <v>9.9721293565835263E-3</v>
      </c>
      <c r="L700" s="4">
        <f ca="1">IF(OR($B700=L$5, '2026gf_All'!L695&gt;=$C$2), '2026gf_All'!L695+L$2*'2026gf_All'!L695*alternative_calibration!L700,'2026gf_All'!L695+L$3*'2026gf_All'!L695*alternative_calibration!L700)</f>
        <v>3.4581328566625519E-2</v>
      </c>
      <c r="M700" s="4">
        <f ca="1">IF(OR($B700=M$5, '2026gf_All'!M695&gt;=$C$2), '2026gf_All'!M695+M$2*'2026gf_All'!M695*alternative_calibration!M700,'2026gf_All'!M695+M$3*'2026gf_All'!M695*alternative_calibration!M700)</f>
        <v>5.3090216328971512E-2</v>
      </c>
      <c r="N700" s="4">
        <f ca="1">IF(OR($B700=N$5, '2026gf_All'!N695&gt;=$C$2), '2026gf_All'!N695+N$2*'2026gf_All'!N695*alternative_calibration!N700,'2026gf_All'!N695+N$3*'2026gf_All'!N695*alternative_calibration!N700)</f>
        <v>0.48031305526509188</v>
      </c>
      <c r="O700" s="4">
        <f ca="1">IF(OR($B700=O$5, '2026gf_All'!O695&gt;=$C$2), '2026gf_All'!O695+O$2*'2026gf_All'!O695*alternative_calibration!O700,'2026gf_All'!O695+O$3*'2026gf_All'!O695*alternative_calibration!O700)</f>
        <v>0.15080092225166525</v>
      </c>
      <c r="P700" s="4">
        <f ca="1">IF(OR($B700=P$5, '2026gf_All'!P695&gt;=$C$2), '2026gf_All'!P695+P$2*'2026gf_All'!P695*alternative_calibration!P700,'2026gf_All'!P695+P$3*'2026gf_All'!P695*alternative_calibration!P700)</f>
        <v>0.20635680831420064</v>
      </c>
      <c r="Q700" s="4">
        <f ca="1">IF(OR($B700=Q$5, '2026gf_All'!Q695&gt;=$C$2), '2026gf_All'!Q695+Q$2*'2026gf_All'!Q695*alternative_calibration!Q700,'2026gf_All'!Q695+Q$3*'2026gf_All'!Q695*alternative_calibration!Q700)</f>
        <v>1.2470259952868715E-2</v>
      </c>
      <c r="R700" s="4">
        <f ca="1">IF(OR($B700=R$5, '2026gf_All'!R695&gt;=$C$2), '2026gf_All'!R695+R$2*'2026gf_All'!R695*alternative_calibration!R700,'2026gf_All'!R695+R$3*'2026gf_All'!R695*alternative_calibration!R700)</f>
        <v>1.5600824783507633E-2</v>
      </c>
      <c r="S700" s="4">
        <f ca="1">IF(OR($B700=S$5, '2026gf_All'!S695&gt;=$C$2), '2026gf_All'!S695+S$2*'2026gf_All'!S695*alternative_calibration!S700,'2026gf_All'!S695+S$3*'2026gf_All'!S695*alternative_calibration!S700)</f>
        <v>3.112544753393159E-2</v>
      </c>
      <c r="T700" s="4">
        <f ca="1">IF(OR($B700=T$5, '2026gf_All'!T695&gt;=$C$2), '2026gf_All'!T695+T$2*'2026gf_All'!T695*alternative_calibration!T700,'2026gf_All'!T695+T$3*'2026gf_All'!T695*alternative_calibration!T700)</f>
        <v>0.33517199968943084</v>
      </c>
      <c r="U700" s="4">
        <f ca="1">IF(OR($B700=U$5, '2026gf_All'!U695&gt;=$C$2), '2026gf_All'!U695+U$2*'2026gf_All'!U695*alternative_calibration!U700,'2026gf_All'!U695+U$3*'2026gf_All'!U695*alternative_calibration!U700)</f>
        <v>0.18837100577053748</v>
      </c>
      <c r="V700" s="4">
        <f ca="1">IF(OR($B700=V$5, '2026gf_All'!V695&gt;=$C$2), '2026gf_All'!V695+V$2*'2026gf_All'!V695*alternative_calibration!V700,'2026gf_All'!V695+V$3*'2026gf_All'!V695*alternative_calibration!V700)</f>
        <v>0.19725879134704138</v>
      </c>
      <c r="W700" s="4">
        <f ca="1">IF(OR($B700=W$5, '2026gf_All'!W695&gt;=$C$2), '2026gf_All'!W695+W$2*'2026gf_All'!W695*alternative_calibration!W700,'2026gf_All'!W695+W$3*'2026gf_All'!W695*alternative_calibration!W700)</f>
        <v>9.5848461252044923E-2</v>
      </c>
      <c r="X700" s="4">
        <f ca="1">IF(OR($B700=X$5, '2026gf_All'!X695&gt;=$C$2), '2026gf_All'!X695+X$2*'2026gf_All'!X695*alternative_calibration!X700,'2026gf_All'!X695+X$3*'2026gf_All'!X695*alternative_calibration!X700)</f>
        <v>2.9597850301966388E-2</v>
      </c>
      <c r="Y700" s="4">
        <f ca="1">IF(OR($B700=Y$5, '2026gf_All'!Y695&gt;=$C$2), '2026gf_All'!Y695+Y$2*'2026gf_All'!Y695*alternative_calibration!Y700,'2026gf_All'!Y695+Y$3*'2026gf_All'!Y695*alternative_calibration!Y700)</f>
        <v>1.2080178716670952E-2</v>
      </c>
      <c r="Z700" s="4">
        <f ca="1">IF(OR($B700=Z$5, '2026gf_All'!Z695&gt;=$C$2), '2026gf_All'!Z695+Z$2*'2026gf_All'!Z695*alternative_calibration!Z700,'2026gf_All'!Z695+Z$3*'2026gf_All'!Z695*alternative_calibration!Z700)</f>
        <v>3.7499558919694767E-4</v>
      </c>
      <c r="AA700" s="4">
        <f ca="1">IF(OR($B700=AA$5, '2026gf_All'!AA695&gt;=$C$2), '2026gf_All'!AA695+AA$2*'2026gf_All'!AA695*alternative_calibration!AA700,'2026gf_All'!AA695+AA$3*'2026gf_All'!AA695*alternative_calibration!AA700)</f>
        <v>4.6251432424417107</v>
      </c>
      <c r="AB700" s="4">
        <f ca="1">IF(OR($B700=AB$5, '2026gf_All'!AB695&gt;=$C$2), '2026gf_All'!AB695+AB$2*'2026gf_All'!AB695*alternative_calibration!AB700,'2026gf_All'!AB695+AB$3*'2026gf_All'!AB695*alternative_calibration!AB700)</f>
        <v>0.18659222171839746</v>
      </c>
      <c r="AC700" s="4">
        <f ca="1">IF(OR($B700=AC$5, '2026gf_All'!AC695&gt;=$C$2), '2026gf_All'!AC695+AC$2*'2026gf_All'!AC695*alternative_calibration!AC700,'2026gf_All'!AC695+AC$3*'2026gf_All'!AC695*alternative_calibration!AC700)</f>
        <v>0.88484042224641735</v>
      </c>
      <c r="AD700" s="4">
        <f ca="1">IF(OR($B700=AD$5, '2026gf_All'!AD695&gt;=$C$2), '2026gf_All'!AD695+AD$2*'2026gf_All'!AD695*alternative_calibration!AD700,'2026gf_All'!AD695+AD$3*'2026gf_All'!AD695*alternative_calibration!AD700)</f>
        <v>0.28112349755035443</v>
      </c>
      <c r="AE700" s="4">
        <f ca="1">IF(OR($B700=AE$5, '2026gf_All'!AE695&gt;=$C$2), '2026gf_All'!AE695+AE$2*'2026gf_All'!AE695*alternative_calibration!AE700,'2026gf_All'!AE695+AE$3*'2026gf_All'!AE695*alternative_calibration!AE700)</f>
        <v>7.0144883102966401E-3</v>
      </c>
      <c r="AF700" s="4">
        <f ca="1">IF(OR($B700=AF$5, '2026gf_All'!AF695&gt;=$C$2), '2026gf_All'!AF695+AF$2*'2026gf_All'!AF695*alternative_calibration!AF700,'2026gf_All'!AF695+AF$3*'2026gf_All'!AF695*alternative_calibration!AF700)</f>
        <v>9.8650629511225413E-2</v>
      </c>
      <c r="AG700" s="4">
        <f ca="1">IF(OR($B700=AG$5, '2026gf_All'!AG695&gt;=$C$2), '2026gf_All'!AG695+AG$2*'2026gf_All'!AG695*alternative_calibration!AG700,'2026gf_All'!AG695+AG$3*'2026gf_All'!AG695*alternative_calibration!AG700)</f>
        <v>8.4863095952714657E-2</v>
      </c>
      <c r="AH700" s="4">
        <f ca="1">IF(OR($B700=AH$5, '2026gf_All'!AH695&gt;=$C$2), '2026gf_All'!AH695+AH$2*'2026gf_All'!AH695*alternative_calibration!AH700,'2026gf_All'!AH695+AH$3*'2026gf_All'!AH695*alternative_calibration!AH700)</f>
        <v>9.2996488272496347E-2</v>
      </c>
      <c r="AI700" s="4">
        <f ca="1">IF(OR($B700=AI$5, '2026gf_All'!AI695&gt;=$C$2), '2026gf_All'!AI695+AI$2*'2026gf_All'!AI695*alternative_calibration!AI700,'2026gf_All'!AI695+AI$3*'2026gf_All'!AI695*alternative_calibration!AI700)</f>
        <v>8.9436981794639905E-3</v>
      </c>
      <c r="AJ700" s="4">
        <f ca="1">IF(OR($B700=AJ$5, '2026gf_All'!AJ695&gt;=$C$2), '2026gf_All'!AJ695+AJ$2*'2026gf_All'!AJ695*alternative_calibration!AJ700,'2026gf_All'!AJ695+AJ$3*'2026gf_All'!AJ695*alternative_calibration!AJ700)</f>
        <v>8.4411577765197802E-3</v>
      </c>
      <c r="AK700" s="4">
        <f ca="1">IF(OR($B700=AK$5, '2026gf_All'!AK695&gt;=$C$2), '2026gf_All'!AK695+AK$2*'2026gf_All'!AK695*alternative_calibration!AK700,'2026gf_All'!AK695+AK$3*'2026gf_All'!AK695*alternative_calibration!AK700)</f>
        <v>1.1552270233158977</v>
      </c>
      <c r="AL700" s="4">
        <f ca="1">IF(OR($B700=AL$5, '2026gf_All'!AL695&gt;=$C$2), '2026gf_All'!AL695+AL$2*'2026gf_All'!AL695*alternative_calibration!AL700,'2026gf_All'!AL695+AL$3*'2026gf_All'!AL695*alternative_calibration!AL700)</f>
        <v>2.8287940696200557E-2</v>
      </c>
      <c r="AM700" s="4">
        <f ca="1">IF(OR($B700=AM$5, '2026gf_All'!AM695&gt;=$C$2), '2026gf_All'!AM695+AM$2*'2026gf_All'!AM695*alternative_calibration!AM700,'2026gf_All'!AM695+AM$3*'2026gf_All'!AM695*alternative_calibration!AM700)</f>
        <v>2.0894507997966683</v>
      </c>
      <c r="AN700" s="4">
        <f ca="1">IF(OR($B700=AN$5, '2026gf_All'!AN695&gt;=$C$2), '2026gf_All'!AN695+AN$2*'2026gf_All'!AN695*alternative_calibration!AN700,'2026gf_All'!AN695+AN$3*'2026gf_All'!AN695*alternative_calibration!AN700)</f>
        <v>2.381946169218015E-2</v>
      </c>
      <c r="AO700" s="4">
        <f ca="1">IF(OR($B700=AO$5, '2026gf_All'!AO695&gt;=$C$2), '2026gf_All'!AO695+AO$2*'2026gf_All'!AO695*alternative_calibration!AO700,'2026gf_All'!AO695+AO$3*'2026gf_All'!AO695*alternative_calibration!AO700)</f>
        <v>0.22698562869789937</v>
      </c>
      <c r="AP700" s="4">
        <f ca="1">IF(OR($B700=AP$5, '2026gf_All'!AP695&gt;=$C$2), '2026gf_All'!AP695+AP$2*'2026gf_All'!AP695*alternative_calibration!AP700,'2026gf_All'!AP695+AP$3*'2026gf_All'!AP695*alternative_calibration!AP700)</f>
        <v>0.91428525029564811</v>
      </c>
      <c r="AQ700" s="4">
        <f ca="1">IF(OR($B700=AQ$5, '2026gf_All'!AQ695&gt;=$C$2), '2026gf_All'!AQ695+AQ$2*'2026gf_All'!AQ695*alternative_calibration!AQ700,'2026gf_All'!AQ695+AQ$3*'2026gf_All'!AQ695*alternative_calibration!AQ700)</f>
        <v>6.1660454621649659E-2</v>
      </c>
      <c r="AR700" s="4">
        <f ca="1">IF(OR($B700=AR$5, '2026gf_All'!AR695&gt;=$C$2), '2026gf_All'!AR695+AR$2*'2026gf_All'!AR695*alternative_calibration!AR700,'2026gf_All'!AR695+AR$3*'2026gf_All'!AR695*alternative_calibration!AR700)</f>
        <v>2.794828417852006E-2</v>
      </c>
      <c r="AS700" s="4">
        <f ca="1">IF(OR($B700=AS$5, '2026gf_All'!AS695&gt;=$C$2), '2026gf_All'!AS695+AS$2*'2026gf_All'!AS695*alternative_calibration!AS700,'2026gf_All'!AS695+AS$3*'2026gf_All'!AS695*alternative_calibration!AS700)</f>
        <v>6.1836668130633132</v>
      </c>
      <c r="AT700" s="4">
        <f ca="1">IF(OR($B700=AT$5, '2026gf_All'!AT695&gt;=$C$2), '2026gf_All'!AT695+AT$2*'2026gf_All'!AT695*alternative_calibration!AT700,'2026gf_All'!AT695+AT$3*'2026gf_All'!AT695*alternative_calibration!AT700)</f>
        <v>2.4798009368440267E-2</v>
      </c>
      <c r="AU700" s="4">
        <f ca="1">IF(OR($B700=AU$5, '2026gf_All'!AU695&gt;=$C$2), '2026gf_All'!AU695+AU$2*'2026gf_All'!AU695*alternative_calibration!AU700,'2026gf_All'!AU695+AU$3*'2026gf_All'!AU695*alternative_calibration!AU700)</f>
        <v>1.0123704728833765E-2</v>
      </c>
      <c r="AV700" s="4">
        <f ca="1">IF(OR($B700=AV$5, '2026gf_All'!AV695&gt;=$C$2), '2026gf_All'!AV695+AV$2*'2026gf_All'!AV695*alternative_calibration!AV700,'2026gf_All'!AV695+AV$3*'2026gf_All'!AV695*alternative_calibration!AV700)</f>
        <v>3.2330329974460961E-2</v>
      </c>
      <c r="AW700" s="4">
        <f ca="1">IF(OR($B700=AW$5, '2026gf_All'!AW695&gt;=$C$2), '2026gf_All'!AW695+AW$2*'2026gf_All'!AW695*alternative_calibration!AW700,'2026gf_All'!AW695+AW$3*'2026gf_All'!AW695*alternative_calibration!AW700)</f>
        <v>1.3076282279968324E-2</v>
      </c>
      <c r="AX700" s="4">
        <f ca="1">IF(OR($B700=AX$5, '2026gf_All'!AX695&gt;=$C$2), '2026gf_All'!AX695+AX$2*'2026gf_All'!AX695*alternative_calibration!AX700,'2026gf_All'!AX695+AX$3*'2026gf_All'!AX695*alternative_calibration!AX700)</f>
        <v>9.0771608417282212E-2</v>
      </c>
      <c r="AY700" s="4">
        <f ca="1">IF(OR($B700=AY$5, '2026gf_All'!AY695&gt;=$C$2), '2026gf_All'!AY695+AY$2*'2026gf_All'!AY695*alternative_calibration!AY700,'2026gf_All'!AY695+AY$3*'2026gf_All'!AY695*alternative_calibration!AY700)</f>
        <v>2.9369923916884588E-2</v>
      </c>
      <c r="AZ700" s="4">
        <f ca="1">IF(OR($B700=AZ$5, '2026gf_All'!AZ695&gt;=$C$2), '2026gf_All'!AZ695+AZ$2*'2026gf_All'!AZ695*alternative_calibration!AZ700,'2026gf_All'!AZ695+AZ$3*'2026gf_All'!AZ695*alternative_calibration!AZ700)</f>
        <v>5.9208917501106309E-3</v>
      </c>
      <c r="BA700" s="4">
        <f ca="1">IF(OR($B700=BA$5, '2026gf_All'!BA695&gt;=$C$2), '2026gf_All'!BA695+BA$2*'2026gf_All'!BA695*alternative_calibration!BA700,'2026gf_All'!BA695+BA$3*'2026gf_All'!BA695*alternative_calibration!BA700)</f>
        <v>3.1628976774792181</v>
      </c>
      <c r="BB700" s="4">
        <f ca="1">IF(OR($B700=BB$5, '2026gf_All'!BB695&gt;=$C$2), '2026gf_All'!BB695+BB$2*'2026gf_All'!BB695*alternative_calibration!BB700,'2026gf_All'!BB695+BB$3*'2026gf_All'!BB695*alternative_calibration!BB700)</f>
        <v>4.2922364343233439E-2</v>
      </c>
      <c r="BC700" s="4">
        <f ca="1">IF(OR($B700=BC$5, '2026gf_All'!BC695&gt;=$C$2), '2026gf_All'!BC695+BC$2*'2026gf_All'!BC695*alternative_calibration!BC700,'2026gf_All'!BC695+BC$3*'2026gf_All'!BC695*alternative_calibration!BC700)</f>
        <v>4.7056191352260512</v>
      </c>
      <c r="BD700" s="4">
        <f ca="1">IF(OR($B700=BD$5, '2026gf_All'!BD695&gt;=$C$2), '2026gf_All'!BD695+BD$2*'2026gf_All'!BD695*alternative_calibration!BD700,'2026gf_All'!BD695+BD$3*'2026gf_All'!BD695*alternative_calibration!BD700)</f>
        <v>0.30327202561598277</v>
      </c>
      <c r="BE700" s="4">
        <f ca="1">IF(OR($B700=BE$5, '2026gf_All'!BE695&gt;=$C$2), '2026gf_All'!BE695+BE$2*'2026gf_All'!BE695*alternative_calibration!BE700,'2026gf_All'!BE695+BE$3*'2026gf_All'!BE695*alternative_calibration!BE700)</f>
        <v>7.8742166548994255E-2</v>
      </c>
      <c r="BF700" s="4">
        <f ca="1">IF(OR($B700=BF$5, '2026gf_All'!BF695&gt;=$C$2, '2026gf_All'!AY695&gt;=$C$2), '2026gf_All'!BF695+BF$2*'2026gf_All'!BF695*alternative_calibration!BF700,'2026gf_All'!BF695+BF$3*'2026gf_All'!BF695*alternative_calibration!BF700)</f>
        <v>3.22208803388121E-3</v>
      </c>
      <c r="BG700" s="31">
        <f>'2026gf_All'!BG695</f>
        <v>1.5233300000000001</v>
      </c>
      <c r="BH700" s="31">
        <f>'2026gf_All'!BH695</f>
        <v>6.7549999999999999E-2</v>
      </c>
      <c r="BI700" s="31">
        <f>'2026gf_All'!BI695</f>
        <v>0.1047</v>
      </c>
      <c r="BJ700" s="31">
        <f>'2026gf_All'!BJ695</f>
        <v>0.36875999999999998</v>
      </c>
      <c r="BK700" s="31">
        <f>'2026gf_All'!BK695</f>
        <v>16.420349999999999</v>
      </c>
      <c r="BL700" s="31">
        <f>'2026gf_All'!BL695</f>
        <v>5.2907299999999999</v>
      </c>
      <c r="BM700" s="33">
        <f t="shared" si="109"/>
        <v>23.77542</v>
      </c>
      <c r="BN700" s="9">
        <f t="shared" ca="1" si="105"/>
        <v>27.373586743935995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110"/>
        <v>-0.12222999999999828</v>
      </c>
      <c r="BT700">
        <f t="shared" si="111"/>
        <v>2.0219700000000067</v>
      </c>
      <c r="BU700" s="14">
        <f t="shared" si="112"/>
        <v>-6.0450946354296986E-2</v>
      </c>
      <c r="BV700" s="9">
        <f t="shared" ca="1" si="113"/>
        <v>-2.711326162667891E-2</v>
      </c>
      <c r="BW700" s="9">
        <f t="shared" ca="1" si="114"/>
        <v>23.748306738373323</v>
      </c>
      <c r="BX700" s="9">
        <f t="shared" ca="1" si="106"/>
        <v>51.121893482309311</v>
      </c>
      <c r="BY700">
        <f t="shared" ca="1" si="107"/>
        <v>51.928550578677104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 t="shared" ca="1" si="108"/>
        <v>55.161126355108429</v>
      </c>
      <c r="I701" s="4">
        <f ca="1">IF(OR($B701=I$5, '2026gf_All'!I696&gt;=$C$2), '2026gf_All'!I696+I$2*'2026gf_All'!I696*alternative_calibration!I701,'2026gf_All'!I696+I$3*'2026gf_All'!I696*alternative_calibration!I701)</f>
        <v>2.8488647401762983E-2</v>
      </c>
      <c r="J701" s="4">
        <f ca="1">IF(OR($B701=J$5, '2026gf_All'!J696&gt;=$C$2), '2026gf_All'!J696+J$2*'2026gf_All'!J696*alternative_calibration!J701,'2026gf_All'!J696+J$3*'2026gf_All'!J696*alternative_calibration!J701)</f>
        <v>2.4401246408419244E-2</v>
      </c>
      <c r="K701" s="4">
        <f ca="1">IF(OR($B701=K$5, '2026gf_All'!K696&gt;=$C$2), '2026gf_All'!K696+K$2*'2026gf_All'!K696*alternative_calibration!K701,'2026gf_All'!K696+K$3*'2026gf_All'!K696*alternative_calibration!K701)</f>
        <v>0.22312167695544702</v>
      </c>
      <c r="L701" s="4">
        <f ca="1">IF(OR($B701=L$5, '2026gf_All'!L696&gt;=$C$2), '2026gf_All'!L696+L$2*'2026gf_All'!L696*alternative_calibration!L701,'2026gf_All'!L696+L$3*'2026gf_All'!L696*alternative_calibration!L701)</f>
        <v>5.717296682730013E-2</v>
      </c>
      <c r="M701" s="4">
        <f ca="1">IF(OR($B701=M$5, '2026gf_All'!M696&gt;=$C$2), '2026gf_All'!M696+M$2*'2026gf_All'!M696*alternative_calibration!M701,'2026gf_All'!M696+M$3*'2026gf_All'!M696*alternative_calibration!M701)</f>
        <v>9.8075349109565765E-2</v>
      </c>
      <c r="N701" s="4">
        <f ca="1">IF(OR($B701=N$5, '2026gf_All'!N696&gt;=$C$2), '2026gf_All'!N696+N$2*'2026gf_All'!N696*alternative_calibration!N701,'2026gf_All'!N696+N$3*'2026gf_All'!N696*alternative_calibration!N701)</f>
        <v>1.5790914823561853E-3</v>
      </c>
      <c r="O701" s="4">
        <f ca="1">IF(OR($B701=O$5, '2026gf_All'!O696&gt;=$C$2), '2026gf_All'!O696+O$2*'2026gf_All'!O696*alternative_calibration!O701,'2026gf_All'!O696+O$3*'2026gf_All'!O696*alternative_calibration!O701)</f>
        <v>4.2502327129046473E-3</v>
      </c>
      <c r="P701" s="4">
        <f ca="1">IF(OR($B701=P$5, '2026gf_All'!P696&gt;=$C$2), '2026gf_All'!P696+P$2*'2026gf_All'!P696*alternative_calibration!P701,'2026gf_All'!P696+P$3*'2026gf_All'!P696*alternative_calibration!P701)</f>
        <v>1.8175093269786479E-3</v>
      </c>
      <c r="Q701" s="4">
        <f ca="1">IF(OR($B701=Q$5, '2026gf_All'!Q696&gt;=$C$2), '2026gf_All'!Q696+Q$2*'2026gf_All'!Q696*alternative_calibration!Q701,'2026gf_All'!Q696+Q$3*'2026gf_All'!Q696*alternative_calibration!Q701)</f>
        <v>1.0583495928278586E-2</v>
      </c>
      <c r="R701" s="4">
        <f ca="1">IF(OR($B701=R$5, '2026gf_All'!R696&gt;=$C$2), '2026gf_All'!R696+R$2*'2026gf_All'!R696*alternative_calibration!R701,'2026gf_All'!R696+R$3*'2026gf_All'!R696*alternative_calibration!R701)</f>
        <v>2.0315201023919198E-2</v>
      </c>
      <c r="S701" s="4">
        <f ca="1">IF(OR($B701=S$5, '2026gf_All'!S696&gt;=$C$2), '2026gf_All'!S696+S$2*'2026gf_All'!S696*alternative_calibration!S701,'2026gf_All'!S696+S$3*'2026gf_All'!S696*alternative_calibration!S701)</f>
        <v>4.8563071617374248E-2</v>
      </c>
      <c r="T701" s="4">
        <f ca="1">IF(OR($B701=T$5, '2026gf_All'!T696&gt;=$C$2), '2026gf_All'!T696+T$2*'2026gf_All'!T696*alternative_calibration!T701,'2026gf_All'!T696+T$3*'2026gf_All'!T696*alternative_calibration!T701)</f>
        <v>0.7254383484083512</v>
      </c>
      <c r="U701" s="4">
        <f ca="1">IF(OR($B701=U$5, '2026gf_All'!U696&gt;=$C$2), '2026gf_All'!U696+U$2*'2026gf_All'!U696*alternative_calibration!U701,'2026gf_All'!U696+U$3*'2026gf_All'!U696*alternative_calibration!U701)</f>
        <v>1.3408601377302496</v>
      </c>
      <c r="V701" s="4">
        <f ca="1">IF(OR($B701=V$5, '2026gf_All'!V696&gt;=$C$2), '2026gf_All'!V696+V$2*'2026gf_All'!V696*alternative_calibration!V701,'2026gf_All'!V696+V$3*'2026gf_All'!V696*alternative_calibration!V701)</f>
        <v>0.20186246468498889</v>
      </c>
      <c r="W701" s="4">
        <f ca="1">IF(OR($B701=W$5, '2026gf_All'!W696&gt;=$C$2), '2026gf_All'!W696+W$2*'2026gf_All'!W696*alternative_calibration!W701,'2026gf_All'!W696+W$3*'2026gf_All'!W696*alternative_calibration!W701)</f>
        <v>0.13317845473071005</v>
      </c>
      <c r="X701" s="4">
        <f ca="1">IF(OR($B701=X$5, '2026gf_All'!X696&gt;=$C$2), '2026gf_All'!X696+X$2*'2026gf_All'!X696*alternative_calibration!X701,'2026gf_All'!X696+X$3*'2026gf_All'!X696*alternative_calibration!X701)</f>
        <v>2.7677119161192585</v>
      </c>
      <c r="Y701" s="4">
        <f ca="1">IF(OR($B701=Y$5, '2026gf_All'!Y696&gt;=$C$2), '2026gf_All'!Y696+Y$2*'2026gf_All'!Y696*alternative_calibration!Y701,'2026gf_All'!Y696+Y$3*'2026gf_All'!Y696*alternative_calibration!Y701)</f>
        <v>8.6506811167456787E-2</v>
      </c>
      <c r="Z701" s="4">
        <f ca="1">IF(OR($B701=Z$5, '2026gf_All'!Z696&gt;=$C$2), '2026gf_All'!Z696+Z$2*'2026gf_All'!Z696*alternative_calibration!Z701,'2026gf_All'!Z696+Z$3*'2026gf_All'!Z696*alternative_calibration!Z701)</f>
        <v>3.724933837954215E-4</v>
      </c>
      <c r="AA701" s="4">
        <f ca="1">IF(OR($B701=AA$5, '2026gf_All'!AA696&gt;=$C$2), '2026gf_All'!AA696+AA$2*'2026gf_All'!AA696*alternative_calibration!AA701,'2026gf_All'!AA696+AA$3*'2026gf_All'!AA696*alternative_calibration!AA701)</f>
        <v>5.3730335313786473E-2</v>
      </c>
      <c r="AB701" s="4">
        <f ca="1">IF(OR($B701=AB$5, '2026gf_All'!AB696&gt;=$C$2), '2026gf_All'!AB696+AB$2*'2026gf_All'!AB696*alternative_calibration!AB701,'2026gf_All'!AB696+AB$3*'2026gf_All'!AB696*alternative_calibration!AB701)</f>
        <v>2.7294615795106798E-3</v>
      </c>
      <c r="AC701" s="4">
        <f ca="1">IF(OR($B701=AC$5, '2026gf_All'!AC696&gt;=$C$2), '2026gf_All'!AC696+AC$2*'2026gf_All'!AC696*alternative_calibration!AC701,'2026gf_All'!AC696+AC$3*'2026gf_All'!AC696*alternative_calibration!AC701)</f>
        <v>0.74516048366856136</v>
      </c>
      <c r="AD701" s="4">
        <f ca="1">IF(OR($B701=AD$5, '2026gf_All'!AD696&gt;=$C$2), '2026gf_All'!AD696+AD$2*'2026gf_All'!AD696*alternative_calibration!AD701,'2026gf_All'!AD696+AD$3*'2026gf_All'!AD696*alternative_calibration!AD701)</f>
        <v>0.19534027543848043</v>
      </c>
      <c r="AE701" s="4">
        <f ca="1">IF(OR($B701=AE$5, '2026gf_All'!AE696&gt;=$C$2), '2026gf_All'!AE696+AE$2*'2026gf_All'!AE696*alternative_calibration!AE701,'2026gf_All'!AE696+AE$3*'2026gf_All'!AE696*alternative_calibration!AE701)</f>
        <v>3.1843865097139955E-2</v>
      </c>
      <c r="AF701" s="4">
        <f ca="1">IF(OR($B701=AF$5, '2026gf_All'!AF696&gt;=$C$2), '2026gf_All'!AF696+AF$2*'2026gf_All'!AF696*alternative_calibration!AF701,'2026gf_All'!AF696+AF$3*'2026gf_All'!AF696*alternative_calibration!AF701)</f>
        <v>0.36940007035404704</v>
      </c>
      <c r="AG701" s="4">
        <f ca="1">IF(OR($B701=AG$5, '2026gf_All'!AG696&gt;=$C$2), '2026gf_All'!AG696+AG$2*'2026gf_All'!AG696*alternative_calibration!AG701,'2026gf_All'!AG696+AG$3*'2026gf_All'!AG696*alternative_calibration!AG701)</f>
        <v>0.10592271596499137</v>
      </c>
      <c r="AH701" s="4">
        <f ca="1">IF(OR($B701=AH$5, '2026gf_All'!AH696&gt;=$C$2), '2026gf_All'!AH696+AH$2*'2026gf_All'!AH696*alternative_calibration!AH701,'2026gf_All'!AH696+AH$3*'2026gf_All'!AH696*alternative_calibration!AH701)</f>
        <v>0.12348771623904999</v>
      </c>
      <c r="AI701" s="4">
        <f ca="1">IF(OR($B701=AI$5, '2026gf_All'!AI696&gt;=$C$2), '2026gf_All'!AI696+AI$2*'2026gf_All'!AI696*alternative_calibration!AI701,'2026gf_All'!AI696+AI$3*'2026gf_All'!AI696*alternative_calibration!AI701)</f>
        <v>1.7428374507774281E-2</v>
      </c>
      <c r="AJ701" s="4">
        <f ca="1">IF(OR($B701=AJ$5, '2026gf_All'!AJ696&gt;=$C$2), '2026gf_All'!AJ696+AJ$2*'2026gf_All'!AJ696*alternative_calibration!AJ701,'2026gf_All'!AJ696+AJ$3*'2026gf_All'!AJ696*alternative_calibration!AJ701)</f>
        <v>6.1774059517070252E-4</v>
      </c>
      <c r="AK701" s="4">
        <f ca="1">IF(OR($B701=AK$5, '2026gf_All'!AK696&gt;=$C$2), '2026gf_All'!AK696+AK$2*'2026gf_All'!AK696*alternative_calibration!AK701,'2026gf_All'!AK696+AK$3*'2026gf_All'!AK696*alternative_calibration!AK701)</f>
        <v>6.6613161472511657E-3</v>
      </c>
      <c r="AL701" s="4">
        <f ca="1">IF(OR($B701=AL$5, '2026gf_All'!AL696&gt;=$C$2), '2026gf_All'!AL696+AL$2*'2026gf_All'!AL696*alternative_calibration!AL701,'2026gf_All'!AL696+AL$3*'2026gf_All'!AL696*alternative_calibration!AL701)</f>
        <v>5.7904873671594123E-2</v>
      </c>
      <c r="AM701" s="4">
        <f ca="1">IF(OR($B701=AM$5, '2026gf_All'!AM696&gt;=$C$2), '2026gf_All'!AM696+AM$2*'2026gf_All'!AM696*alternative_calibration!AM701,'2026gf_All'!AM696+AM$3*'2026gf_All'!AM696*alternative_calibration!AM701)</f>
        <v>6.9049380399531873E-2</v>
      </c>
      <c r="AN701" s="4">
        <f ca="1">IF(OR($B701=AN$5, '2026gf_All'!AN696&gt;=$C$2), '2026gf_All'!AN696+AN$2*'2026gf_All'!AN696*alternative_calibration!AN701,'2026gf_All'!AN696+AN$3*'2026gf_All'!AN696*alternative_calibration!AN701)</f>
        <v>1.7558298028788451E-2</v>
      </c>
      <c r="AO701" s="4">
        <f ca="1">IF(OR($B701=AO$5, '2026gf_All'!AO696&gt;=$C$2), '2026gf_All'!AO696+AO$2*'2026gf_All'!AO696*alternative_calibration!AO701,'2026gf_All'!AO696+AO$3*'2026gf_All'!AO696*alternative_calibration!AO701)</f>
        <v>0.15802836897275996</v>
      </c>
      <c r="AP701" s="4">
        <f ca="1">IF(OR($B701=AP$5, '2026gf_All'!AP696&gt;=$C$2), '2026gf_All'!AP696+AP$2*'2026gf_All'!AP696*alternative_calibration!AP701,'2026gf_All'!AP696+AP$3*'2026gf_All'!AP696*alternative_calibration!AP701)</f>
        <v>5.2380565358730866</v>
      </c>
      <c r="AQ701" s="4">
        <f ca="1">IF(OR($B701=AQ$5, '2026gf_All'!AQ696&gt;=$C$2), '2026gf_All'!AQ696+AQ$2*'2026gf_All'!AQ696*alternative_calibration!AQ701,'2026gf_All'!AQ696+AQ$3*'2026gf_All'!AQ696*alternative_calibration!AQ701)</f>
        <v>0.27102771984918</v>
      </c>
      <c r="AR701" s="4">
        <f ca="1">IF(OR($B701=AR$5, '2026gf_All'!AR696&gt;=$C$2), '2026gf_All'!AR696+AR$2*'2026gf_All'!AR696*alternative_calibration!AR701,'2026gf_All'!AR696+AR$3*'2026gf_All'!AR696*alternative_calibration!AR701)</f>
        <v>2.8007488441063572E-2</v>
      </c>
      <c r="AS701" s="4">
        <f ca="1">IF(OR($B701=AS$5, '2026gf_All'!AS696&gt;=$C$2), '2026gf_All'!AS696+AS$2*'2026gf_All'!AS696*alternative_calibration!AS701,'2026gf_All'!AS696+AS$3*'2026gf_All'!AS696*alternative_calibration!AS701)</f>
        <v>2.2256464541967236</v>
      </c>
      <c r="AT701" s="4">
        <f ca="1">IF(OR($B701=AT$5, '2026gf_All'!AT696&gt;=$C$2), '2026gf_All'!AT696+AT$2*'2026gf_All'!AT696*alternative_calibration!AT701,'2026gf_All'!AT696+AT$3*'2026gf_All'!AT696*alternative_calibration!AT701)</f>
        <v>4.6999999999999999E-4</v>
      </c>
      <c r="AU701" s="4">
        <f ca="1">IF(OR($B701=AU$5, '2026gf_All'!AU696&gt;=$C$2), '2026gf_All'!AU696+AU$2*'2026gf_All'!AU696*alternative_calibration!AU701,'2026gf_All'!AU696+AU$3*'2026gf_All'!AU696*alternative_calibration!AU701)</f>
        <v>9.8872874885109208E-3</v>
      </c>
      <c r="AV701" s="4">
        <f ca="1">IF(OR($B701=AV$5, '2026gf_All'!AV696&gt;=$C$2), '2026gf_All'!AV696+AV$2*'2026gf_All'!AV696*alternative_calibration!AV701,'2026gf_All'!AV696+AV$3*'2026gf_All'!AV696*alternative_calibration!AV701)</f>
        <v>4.339141139122462E-2</v>
      </c>
      <c r="AW701" s="4">
        <f ca="1">IF(OR($B701=AW$5, '2026gf_All'!AW696&gt;=$C$2), '2026gf_All'!AW696+AW$2*'2026gf_All'!AW696*alternative_calibration!AW701,'2026gf_All'!AW696+AW$3*'2026gf_All'!AW696*alternative_calibration!AW701)</f>
        <v>0.10974347012366263</v>
      </c>
      <c r="AX701" s="4">
        <f ca="1">IF(OR($B701=AX$5, '2026gf_All'!AX696&gt;=$C$2), '2026gf_All'!AX696+AX$2*'2026gf_All'!AX696*alternative_calibration!AX701,'2026gf_All'!AX696+AX$3*'2026gf_All'!AX696*alternative_calibration!AX701)</f>
        <v>0.65792207101223243</v>
      </c>
      <c r="AY701" s="4">
        <f ca="1">IF(OR($B701=AY$5, '2026gf_All'!AY696&gt;=$C$2), '2026gf_All'!AY696+AY$2*'2026gf_All'!AY696*alternative_calibration!AY701,'2026gf_All'!AY696+AY$3*'2026gf_All'!AY696*alternative_calibration!AY701)</f>
        <v>5.4639270394138573E-2</v>
      </c>
      <c r="AZ701" s="4">
        <f ca="1">IF(OR($B701=AZ$5, '2026gf_All'!AZ696&gt;=$C$2), '2026gf_All'!AZ696+AZ$2*'2026gf_All'!AZ696*alternative_calibration!AZ701,'2026gf_All'!AZ696+AZ$3*'2026gf_All'!AZ696*alternative_calibration!AZ701)</f>
        <v>4.8811533483130636E-4</v>
      </c>
      <c r="BA701" s="4">
        <f ca="1">IF(OR($B701=BA$5, '2026gf_All'!BA696&gt;=$C$2), '2026gf_All'!BA696+BA$2*'2026gf_All'!BA696*alternative_calibration!BA701,'2026gf_All'!BA696+BA$3*'2026gf_All'!BA696*alternative_calibration!BA701)</f>
        <v>0.12319738414062338</v>
      </c>
      <c r="BB701" s="4">
        <f ca="1">IF(OR($B701=BB$5, '2026gf_All'!BB696&gt;=$C$2), '2026gf_All'!BB696+BB$2*'2026gf_All'!BB696*alternative_calibration!BB701,'2026gf_All'!BB696+BB$3*'2026gf_All'!BB696*alternative_calibration!BB701)</f>
        <v>4.7163603513491567E-2</v>
      </c>
      <c r="BC701" s="4">
        <f ca="1">IF(OR($B701=BC$5, '2026gf_All'!BC696&gt;=$C$2), '2026gf_All'!BC696+BC$2*'2026gf_All'!BC696*alternative_calibration!BC701,'2026gf_All'!BC696+BC$3*'2026gf_All'!BC696*alternative_calibration!BC701)</f>
        <v>13.712633550094266</v>
      </c>
      <c r="BD701" s="4">
        <f ca="1">IF(OR($B701=BD$5, '2026gf_All'!BD696&gt;=$C$2), '2026gf_All'!BD696+BD$2*'2026gf_All'!BD696*alternative_calibration!BD701,'2026gf_All'!BD696+BD$3*'2026gf_All'!BD696*alternative_calibration!BD701)</f>
        <v>0.20056221320157486</v>
      </c>
      <c r="BE701" s="4">
        <f ca="1">IF(OR($B701=BE$5, '2026gf_All'!BE696&gt;=$C$2), '2026gf_All'!BE696+BE$2*'2026gf_All'!BE696*alternative_calibration!BE701,'2026gf_All'!BE696+BE$3*'2026gf_All'!BE696*alternative_calibration!BE701)</f>
        <v>0.13844944403813314</v>
      </c>
      <c r="BF701" s="4">
        <f ca="1">IF(OR($B701=BF$5, '2026gf_All'!BF696&gt;=$C$2, '2026gf_All'!AY696&gt;=$C$2), '2026gf_All'!BF696+BF$2*'2026gf_All'!BF696*alternative_calibration!BF701,'2026gf_All'!BF696+BF$3*'2026gf_All'!BF696*alternative_calibration!BF701)</f>
        <v>6.4624849472398613E-3</v>
      </c>
      <c r="BG701" s="31">
        <f>'2026gf_All'!BG696</f>
        <v>0.56323999999999996</v>
      </c>
      <c r="BH701" s="31">
        <f>'2026gf_All'!BH696</f>
        <v>6.9099999999999995E-2</v>
      </c>
      <c r="BI701" s="31">
        <f>'2026gf_All'!BI696</f>
        <v>0.29438999999999999</v>
      </c>
      <c r="BJ701" s="31">
        <f>'2026gf_All'!BJ696</f>
        <v>0.64039000000000001</v>
      </c>
      <c r="BK701" s="31">
        <f>'2026gf_All'!BK696</f>
        <v>17.62257</v>
      </c>
      <c r="BL701" s="31">
        <f>'2026gf_All'!BL696</f>
        <v>5.38307</v>
      </c>
      <c r="BM701" s="33">
        <f t="shared" si="109"/>
        <v>24.572759999999999</v>
      </c>
      <c r="BN701" s="9">
        <f t="shared" ca="1" si="105"/>
        <v>30.596910895037542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110"/>
        <v>-0.18389000000000166</v>
      </c>
      <c r="BT701">
        <f t="shared" si="111"/>
        <v>1.4828400000000066</v>
      </c>
      <c r="BU701" s="14">
        <f t="shared" si="112"/>
        <v>-0.12401203096760328</v>
      </c>
      <c r="BV701" s="9">
        <f t="shared" ca="1" si="113"/>
        <v>-8.5445399290914673E-3</v>
      </c>
      <c r="BW701" s="9">
        <f t="shared" ca="1" si="114"/>
        <v>24.564215460070908</v>
      </c>
      <c r="BX701" s="9">
        <f t="shared" ca="1" si="106"/>
        <v>55.161126355108429</v>
      </c>
      <c r="BY701">
        <f t="shared" ca="1" si="107"/>
        <v>55.161126355108429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 t="shared" ca="1" si="108"/>
        <v>52.66934576379122</v>
      </c>
      <c r="I702" s="4">
        <f ca="1">IF(OR($B702=I$5, '2026gf_All'!I697&gt;=$C$2), '2026gf_All'!I697+I$2*'2026gf_All'!I697*alternative_calibration!I702,'2026gf_All'!I697+I$3*'2026gf_All'!I697*alternative_calibration!I702)</f>
        <v>3.8407067762739874E-2</v>
      </c>
      <c r="J702" s="4">
        <f ca="1">IF(OR($B702=J$5, '2026gf_All'!J697&gt;=$C$2), '2026gf_All'!J697+J$2*'2026gf_All'!J697*alternative_calibration!J702,'2026gf_All'!J697+J$3*'2026gf_All'!J697*alternative_calibration!J702)</f>
        <v>2.3315328697810084E-2</v>
      </c>
      <c r="K702" s="4">
        <f ca="1">IF(OR($B702=K$5, '2026gf_All'!K697&gt;=$C$2), '2026gf_All'!K697+K$2*'2026gf_All'!K697*alternative_calibration!K702,'2026gf_All'!K697+K$3*'2026gf_All'!K697*alternative_calibration!K702)</f>
        <v>0.15121512865251041</v>
      </c>
      <c r="L702" s="4">
        <f ca="1">IF(OR($B702=L$5, '2026gf_All'!L697&gt;=$C$2), '2026gf_All'!L697+L$2*'2026gf_All'!L697*alternative_calibration!L702,'2026gf_All'!L697+L$3*'2026gf_All'!L697*alternative_calibration!L702)</f>
        <v>4.5214205603496489E-2</v>
      </c>
      <c r="M702" s="4">
        <f ca="1">IF(OR($B702=M$5, '2026gf_All'!M697&gt;=$C$2), '2026gf_All'!M697+M$2*'2026gf_All'!M697*alternative_calibration!M702,'2026gf_All'!M697+M$3*'2026gf_All'!M697*alternative_calibration!M702)</f>
        <v>8.9184874174078957E-2</v>
      </c>
      <c r="N702" s="4">
        <f ca="1">IF(OR($B702=N$5, '2026gf_All'!N697&gt;=$C$2), '2026gf_All'!N697+N$2*'2026gf_All'!N697*alternative_calibration!N702,'2026gf_All'!N697+N$3*'2026gf_All'!N697*alternative_calibration!N702)</f>
        <v>1.9387857754047562E-2</v>
      </c>
      <c r="O702" s="4">
        <f ca="1">IF(OR($B702=O$5, '2026gf_All'!O697&gt;=$C$2), '2026gf_All'!O697+O$2*'2026gf_All'!O697*alternative_calibration!O702,'2026gf_All'!O697+O$3*'2026gf_All'!O697*alternative_calibration!O702)</f>
        <v>2.4936252738719123E-2</v>
      </c>
      <c r="P702" s="4">
        <f ca="1">IF(OR($B702=P$5, '2026gf_All'!P697&gt;=$C$2), '2026gf_All'!P697+P$2*'2026gf_All'!P697*alternative_calibration!P702,'2026gf_All'!P697+P$3*'2026gf_All'!P697*alternative_calibration!P702)</f>
        <v>8.7556879571058736E-3</v>
      </c>
      <c r="Q702" s="4">
        <f ca="1">IF(OR($B702=Q$5, '2026gf_All'!Q697&gt;=$C$2), '2026gf_All'!Q697+Q$2*'2026gf_All'!Q697*alternative_calibration!Q702,'2026gf_All'!Q697+Q$3*'2026gf_All'!Q697*alternative_calibration!Q702)</f>
        <v>1.6946603420081773E-2</v>
      </c>
      <c r="R702" s="4">
        <f ca="1">IF(OR($B702=R$5, '2026gf_All'!R697&gt;=$C$2), '2026gf_All'!R697+R$2*'2026gf_All'!R697*alternative_calibration!R702,'2026gf_All'!R697+R$3*'2026gf_All'!R697*alternative_calibration!R702)</f>
        <v>3.6605241558335076E-2</v>
      </c>
      <c r="S702" s="4">
        <f ca="1">IF(OR($B702=S$5, '2026gf_All'!S697&gt;=$C$2), '2026gf_All'!S697+S$2*'2026gf_All'!S697*alternative_calibration!S702,'2026gf_All'!S697+S$3*'2026gf_All'!S697*alternative_calibration!S702)</f>
        <v>4.5166514488844553E-2</v>
      </c>
      <c r="T702" s="4">
        <f ca="1">IF(OR($B702=T$5, '2026gf_All'!T697&gt;=$C$2), '2026gf_All'!T697+T$2*'2026gf_All'!T697*alternative_calibration!T702,'2026gf_All'!T697+T$3*'2026gf_All'!T697*alternative_calibration!T702)</f>
        <v>0.57310822154500396</v>
      </c>
      <c r="U702" s="4">
        <f ca="1">IF(OR($B702=U$5, '2026gf_All'!U697&gt;=$C$2), '2026gf_All'!U697+U$2*'2026gf_All'!U697*alternative_calibration!U702,'2026gf_All'!U697+U$3*'2026gf_All'!U697*alternative_calibration!U702)</f>
        <v>1.1727291825541954</v>
      </c>
      <c r="V702" s="4">
        <f ca="1">IF(OR($B702=V$5, '2026gf_All'!V697&gt;=$C$2), '2026gf_All'!V697+V$2*'2026gf_All'!V697*alternative_calibration!V702,'2026gf_All'!V697+V$3*'2026gf_All'!V697*alternative_calibration!V702)</f>
        <v>0.19911138196567296</v>
      </c>
      <c r="W702" s="4">
        <f ca="1">IF(OR($B702=W$5, '2026gf_All'!W697&gt;=$C$2), '2026gf_All'!W697+W$2*'2026gf_All'!W697*alternative_calibration!W702,'2026gf_All'!W697+W$3*'2026gf_All'!W697*alternative_calibration!W702)</f>
        <v>0.15020229337180444</v>
      </c>
      <c r="X702" s="4">
        <f ca="1">IF(OR($B702=X$5, '2026gf_All'!X697&gt;=$C$2), '2026gf_All'!X697+X$2*'2026gf_All'!X697*alternative_calibration!X702,'2026gf_All'!X697+X$3*'2026gf_All'!X697*alternative_calibration!X702)</f>
        <v>0.9885246739620468</v>
      </c>
      <c r="Y702" s="4">
        <f ca="1">IF(OR($B702=Y$5, '2026gf_All'!Y697&gt;=$C$2), '2026gf_All'!Y697+Y$2*'2026gf_All'!Y697*alternative_calibration!Y702,'2026gf_All'!Y697+Y$3*'2026gf_All'!Y697*alternative_calibration!Y702)</f>
        <v>0.10120990399701101</v>
      </c>
      <c r="Z702" s="4">
        <f ca="1">IF(OR($B702=Z$5, '2026gf_All'!Z697&gt;=$C$2), '2026gf_All'!Z697+Z$2*'2026gf_All'!Z697*alternative_calibration!Z702,'2026gf_All'!Z697+Z$3*'2026gf_All'!Z697*alternative_calibration!Z702)</f>
        <v>4.2374007569313224E-4</v>
      </c>
      <c r="AA702" s="4">
        <f ca="1">IF(OR($B702=AA$5, '2026gf_All'!AA697&gt;=$C$2), '2026gf_All'!AA697+AA$2*'2026gf_All'!AA697*alternative_calibration!AA702,'2026gf_All'!AA697+AA$3*'2026gf_All'!AA697*alternative_calibration!AA702)</f>
        <v>0.22690890376649483</v>
      </c>
      <c r="AB702" s="4">
        <f ca="1">IF(OR($B702=AB$5, '2026gf_All'!AB697&gt;=$C$2), '2026gf_All'!AB697+AB$2*'2026gf_All'!AB697*alternative_calibration!AB702,'2026gf_All'!AB697+AB$3*'2026gf_All'!AB697*alternative_calibration!AB702)</f>
        <v>8.4248719317022679E-3</v>
      </c>
      <c r="AC702" s="4">
        <f ca="1">IF(OR($B702=AC$5, '2026gf_All'!AC697&gt;=$C$2), '2026gf_All'!AC697+AC$2*'2026gf_All'!AC697*alternative_calibration!AC702,'2026gf_All'!AC697+AC$3*'2026gf_All'!AC697*alternative_calibration!AC702)</f>
        <v>0.91040292834515724</v>
      </c>
      <c r="AD702" s="4">
        <f ca="1">IF(OR($B702=AD$5, '2026gf_All'!AD697&gt;=$C$2), '2026gf_All'!AD697+AD$2*'2026gf_All'!AD697*alternative_calibration!AD702,'2026gf_All'!AD697+AD$3*'2026gf_All'!AD697*alternative_calibration!AD702)</f>
        <v>0.15946599989643809</v>
      </c>
      <c r="AE702" s="4">
        <f ca="1">IF(OR($B702=AE$5, '2026gf_All'!AE697&gt;=$C$2), '2026gf_All'!AE697+AE$2*'2026gf_All'!AE697*alternative_calibration!AE702,'2026gf_All'!AE697+AE$3*'2026gf_All'!AE697*alternative_calibration!AE702)</f>
        <v>3.7567431412987448E-2</v>
      </c>
      <c r="AF702" s="4">
        <f ca="1">IF(OR($B702=AF$5, '2026gf_All'!AF697&gt;=$C$2), '2026gf_All'!AF697+AF$2*'2026gf_All'!AF697*alternative_calibration!AF702,'2026gf_All'!AF697+AF$3*'2026gf_All'!AF697*alternative_calibration!AF702)</f>
        <v>0.34580502255462209</v>
      </c>
      <c r="AG702" s="4">
        <f ca="1">IF(OR($B702=AG$5, '2026gf_All'!AG697&gt;=$C$2), '2026gf_All'!AG697+AG$2*'2026gf_All'!AG697*alternative_calibration!AG702,'2026gf_All'!AG697+AG$3*'2026gf_All'!AG697*alternative_calibration!AG702)</f>
        <v>8.310738497865422E-2</v>
      </c>
      <c r="AH702" s="4">
        <f ca="1">IF(OR($B702=AH$5, '2026gf_All'!AH697&gt;=$C$2), '2026gf_All'!AH697+AH$2*'2026gf_All'!AH697*alternative_calibration!AH702,'2026gf_All'!AH697+AH$3*'2026gf_All'!AH697*alternative_calibration!AH702)</f>
        <v>0.10296012912911792</v>
      </c>
      <c r="AI702" s="4">
        <f ca="1">IF(OR($B702=AI$5, '2026gf_All'!AI697&gt;=$C$2), '2026gf_All'!AI697+AI$2*'2026gf_All'!AI697*alternative_calibration!AI702,'2026gf_All'!AI697+AI$3*'2026gf_All'!AI697*alternative_calibration!AI702)</f>
        <v>1.5297539302875449E-2</v>
      </c>
      <c r="AJ702" s="4">
        <f ca="1">IF(OR($B702=AJ$5, '2026gf_All'!AJ697&gt;=$C$2), '2026gf_All'!AJ697+AJ$2*'2026gf_All'!AJ697*alternative_calibration!AJ702,'2026gf_All'!AJ697+AJ$3*'2026gf_All'!AJ697*alternative_calibration!AJ702)</f>
        <v>1.5250488489592427E-3</v>
      </c>
      <c r="AK702" s="4">
        <f ca="1">IF(OR($B702=AK$5, '2026gf_All'!AK697&gt;=$C$2), '2026gf_All'!AK697+AK$2*'2026gf_All'!AK697*alternative_calibration!AK702,'2026gf_All'!AK697+AK$3*'2026gf_All'!AK697*alternative_calibration!AK702)</f>
        <v>9.6771386637523424E-2</v>
      </c>
      <c r="AL702" s="4">
        <f ca="1">IF(OR($B702=AL$5, '2026gf_All'!AL697&gt;=$C$2), '2026gf_All'!AL697+AL$2*'2026gf_All'!AL697*alternative_calibration!AL702,'2026gf_All'!AL697+AL$3*'2026gf_All'!AL697*alternative_calibration!AL702)</f>
        <v>7.5804499944527051E-2</v>
      </c>
      <c r="AM702" s="4">
        <f ca="1">IF(OR($B702=AM$5, '2026gf_All'!AM697&gt;=$C$2), '2026gf_All'!AM697+AM$2*'2026gf_All'!AM697*alternative_calibration!AM702,'2026gf_All'!AM697+AM$3*'2026gf_All'!AM697*alternative_calibration!AM702)</f>
        <v>0.23857008269455462</v>
      </c>
      <c r="AN702" s="4">
        <f ca="1">IF(OR($B702=AN$5, '2026gf_All'!AN697&gt;=$C$2), '2026gf_All'!AN697+AN$2*'2026gf_All'!AN697*alternative_calibration!AN702,'2026gf_All'!AN697+AN$3*'2026gf_All'!AN697*alternative_calibration!AN702)</f>
        <v>2.8718173803906944E-2</v>
      </c>
      <c r="AO702" s="4">
        <f ca="1">IF(OR($B702=AO$5, '2026gf_All'!AO697&gt;=$C$2), '2026gf_All'!AO697+AO$2*'2026gf_All'!AO697*alternative_calibration!AO702,'2026gf_All'!AO697+AO$3*'2026gf_All'!AO697*alternative_calibration!AO702)</f>
        <v>0.13957391812253844</v>
      </c>
      <c r="AP702" s="4">
        <f ca="1">IF(OR($B702=AP$5, '2026gf_All'!AP697&gt;=$C$2), '2026gf_All'!AP697+AP$2*'2026gf_All'!AP697*alternative_calibration!AP702,'2026gf_All'!AP697+AP$3*'2026gf_All'!AP697*alternative_calibration!AP702)</f>
        <v>3.8119984247946812</v>
      </c>
      <c r="AQ702" s="4">
        <f ca="1">IF(OR($B702=AQ$5, '2026gf_All'!AQ697&gt;=$C$2), '2026gf_All'!AQ697+AQ$2*'2026gf_All'!AQ697*alternative_calibration!AQ702,'2026gf_All'!AQ697+AQ$3*'2026gf_All'!AQ697*alternative_calibration!AQ702)</f>
        <v>0.28988619898486995</v>
      </c>
      <c r="AR702" s="4">
        <f ca="1">IF(OR($B702=AR$5, '2026gf_All'!AR697&gt;=$C$2), '2026gf_All'!AR697+AR$2*'2026gf_All'!AR697*alternative_calibration!AR702,'2026gf_All'!AR697+AR$3*'2026gf_All'!AR697*alternative_calibration!AR702)</f>
        <v>3.398850797548323E-2</v>
      </c>
      <c r="AS702" s="4">
        <f ca="1">IF(OR($B702=AS$5, '2026gf_All'!AS697&gt;=$C$2), '2026gf_All'!AS697+AS$2*'2026gf_All'!AS697*alternative_calibration!AS702,'2026gf_All'!AS697+AS$3*'2026gf_All'!AS697*alternative_calibration!AS702)</f>
        <v>2.2946665208995407</v>
      </c>
      <c r="AT702" s="4">
        <f ca="1">IF(OR($B702=AT$5, '2026gf_All'!AT697&gt;=$C$2), '2026gf_All'!AT697+AT$2*'2026gf_All'!AT697*alternative_calibration!AT702,'2026gf_All'!AT697+AT$3*'2026gf_All'!AT697*alternative_calibration!AT702)</f>
        <v>1.219209738066989E-3</v>
      </c>
      <c r="AU702" s="4">
        <f ca="1">IF(OR($B702=AU$5, '2026gf_All'!AU697&gt;=$C$2), '2026gf_All'!AU697+AU$2*'2026gf_All'!AU697*alternative_calibration!AU702,'2026gf_All'!AU697+AU$3*'2026gf_All'!AU697*alternative_calibration!AU702)</f>
        <v>1.288653920947945E-2</v>
      </c>
      <c r="AV702" s="4">
        <f ca="1">IF(OR($B702=AV$5, '2026gf_All'!AV697&gt;=$C$2), '2026gf_All'!AV697+AV$2*'2026gf_All'!AV697*alternative_calibration!AV702,'2026gf_All'!AV697+AV$3*'2026gf_All'!AV697*alternative_calibration!AV702)</f>
        <v>4.0998272940330753E-2</v>
      </c>
      <c r="AW702" s="4">
        <f ca="1">IF(OR($B702=AW$5, '2026gf_All'!AW697&gt;=$C$2), '2026gf_All'!AW697+AW$2*'2026gf_All'!AW697*alternative_calibration!AW702,'2026gf_All'!AW697+AW$3*'2026gf_All'!AW697*alternative_calibration!AW702)</f>
        <v>0.12081077468966976</v>
      </c>
      <c r="AX702" s="4">
        <f ca="1">IF(OR($B702=AX$5, '2026gf_All'!AX697&gt;=$C$2), '2026gf_All'!AX697+AX$2*'2026gf_All'!AX697*alternative_calibration!AX702,'2026gf_All'!AX697+AX$3*'2026gf_All'!AX697*alternative_calibration!AX702)</f>
        <v>0.72037903553844096</v>
      </c>
      <c r="AY702" s="4">
        <f ca="1">IF(OR($B702=AY$5, '2026gf_All'!AY697&gt;=$C$2), '2026gf_All'!AY697+AY$2*'2026gf_All'!AY697*alternative_calibration!AY702,'2026gf_All'!AY697+AY$3*'2026gf_All'!AY697*alternative_calibration!AY702)</f>
        <v>4.8723863050392259E-2</v>
      </c>
      <c r="AZ702" s="4">
        <f ca="1">IF(OR($B702=AZ$5, '2026gf_All'!AZ697&gt;=$C$2), '2026gf_All'!AZ697+AZ$2*'2026gf_All'!AZ697*alternative_calibration!AZ702,'2026gf_All'!AZ697+AZ$3*'2026gf_All'!AZ697*alternative_calibration!AZ702)</f>
        <v>1.4208382723589639E-3</v>
      </c>
      <c r="BA702" s="4">
        <f ca="1">IF(OR($B702=BA$5, '2026gf_All'!BA697&gt;=$C$2), '2026gf_All'!BA697+BA$2*'2026gf_All'!BA697*alternative_calibration!BA702,'2026gf_All'!BA697+BA$3*'2026gf_All'!BA697*alternative_calibration!BA702)</f>
        <v>0.39903864121213467</v>
      </c>
      <c r="BB702" s="4">
        <f ca="1">IF(OR($B702=BB$5, '2026gf_All'!BB697&gt;=$C$2), '2026gf_All'!BB697+BB$2*'2026gf_All'!BB697*alternative_calibration!BB702,'2026gf_All'!BB697+BB$3*'2026gf_All'!BB697*alternative_calibration!BB702)</f>
        <v>4.9618592113763287E-2</v>
      </c>
      <c r="BC702" s="4">
        <f ca="1">IF(OR($B702=BC$5, '2026gf_All'!BC697&gt;=$C$2), '2026gf_All'!BC697+BC$2*'2026gf_All'!BC697*alternative_calibration!BC702,'2026gf_All'!BC697+BC$3*'2026gf_All'!BC697*alternative_calibration!BC702)</f>
        <v>13.869636213602064</v>
      </c>
      <c r="BD702" s="4">
        <f ca="1">IF(OR($B702=BD$5, '2026gf_All'!BD697&gt;=$C$2), '2026gf_All'!BD697+BD$2*'2026gf_All'!BD697*alternative_calibration!BD702,'2026gf_All'!BD697+BD$3*'2026gf_All'!BD697*alternative_calibration!BD702)</f>
        <v>0.1271815068344776</v>
      </c>
      <c r="BE702" s="4">
        <f ca="1">IF(OR($B702=BE$5, '2026gf_All'!BE697&gt;=$C$2), '2026gf_All'!BE697+BE$2*'2026gf_All'!BE697*alternative_calibration!BE702,'2026gf_All'!BE697+BE$3*'2026gf_All'!BE697*alternative_calibration!BE702)</f>
        <v>0.1106718712691168</v>
      </c>
      <c r="BF702" s="4">
        <f ca="1">IF(OR($B702=BF$5, '2026gf_All'!BF697&gt;=$C$2, '2026gf_All'!AY697&gt;=$C$2), '2026gf_All'!BF697+BF$2*'2026gf_All'!BF697*alternative_calibration!BF702,'2026gf_All'!BF697+BF$3*'2026gf_All'!BF697*alternative_calibration!BF702)</f>
        <v>6.4911907400759545E-3</v>
      </c>
      <c r="BG702" s="31">
        <f>'2026gf_All'!BG697</f>
        <v>0.67681000000000002</v>
      </c>
      <c r="BH702" s="31">
        <f>'2026gf_All'!BH697</f>
        <v>8.0909999999999996E-2</v>
      </c>
      <c r="BI702" s="31">
        <f>'2026gf_All'!BI697</f>
        <v>0.26778000000000002</v>
      </c>
      <c r="BJ702" s="31">
        <f>'2026gf_All'!BJ697</f>
        <v>0.57401000000000002</v>
      </c>
      <c r="BK702" s="31">
        <f>'2026gf_All'!BK697</f>
        <v>16.946929999999998</v>
      </c>
      <c r="BL702" s="31">
        <f>'2026gf_All'!BL697</f>
        <v>5.133</v>
      </c>
      <c r="BM702" s="33">
        <f t="shared" si="109"/>
        <v>23.679439999999996</v>
      </c>
      <c r="BN702" s="9">
        <f t="shared" ca="1" si="105"/>
        <v>28.094963683514202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110"/>
        <v>-0.10084999999999411</v>
      </c>
      <c r="BT702">
        <f t="shared" si="111"/>
        <v>1.200999999999997</v>
      </c>
      <c r="BU702" s="14">
        <f t="shared" si="112"/>
        <v>-8.3971690258113546E-2</v>
      </c>
      <c r="BV702" s="9">
        <f t="shared" ca="1" si="113"/>
        <v>-6.2444441985067753E-3</v>
      </c>
      <c r="BW702" s="9">
        <f t="shared" ca="1" si="114"/>
        <v>23.673195555801488</v>
      </c>
      <c r="BX702" s="9">
        <f t="shared" ca="1" si="106"/>
        <v>51.7681592393157</v>
      </c>
      <c r="BY702">
        <f t="shared" ca="1" si="107"/>
        <v>52.66934576379122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 t="shared" ca="1" si="108"/>
        <v>56.648213064692541</v>
      </c>
      <c r="I703" s="4">
        <f ca="1">IF(OR($B703=I$5, '2026gf_All'!I698&gt;=$C$2), '2026gf_All'!I698+I$2*'2026gf_All'!I698*alternative_calibration!I703,'2026gf_All'!I698+I$3*'2026gf_All'!I698*alternative_calibration!I703)</f>
        <v>1.8191615288914283E-2</v>
      </c>
      <c r="J703" s="4">
        <f ca="1">IF(OR($B703=J$5, '2026gf_All'!J698&gt;=$C$2), '2026gf_All'!J698+J$2*'2026gf_All'!J698*alternative_calibration!J703,'2026gf_All'!J698+J$3*'2026gf_All'!J698*alternative_calibration!J703)</f>
        <v>2.6191456154415229E-2</v>
      </c>
      <c r="K703" s="4">
        <f ca="1">IF(OR($B703=K$5, '2026gf_All'!K698&gt;=$C$2), '2026gf_All'!K698+K$2*'2026gf_All'!K698*alternative_calibration!K703,'2026gf_All'!K698+K$3*'2026gf_All'!K698*alternative_calibration!K703)</f>
        <v>5.0152570057372975E-2</v>
      </c>
      <c r="L703" s="4">
        <f ca="1">IF(OR($B703=L$5, '2026gf_All'!L698&gt;=$C$2), '2026gf_All'!L698+L$2*'2026gf_All'!L698*alternative_calibration!L703,'2026gf_All'!L698+L$3*'2026gf_All'!L698*alternative_calibration!L703)</f>
        <v>4.4898830852852026E-2</v>
      </c>
      <c r="M703" s="4">
        <f ca="1">IF(OR($B703=M$5, '2026gf_All'!M698&gt;=$C$2), '2026gf_All'!M698+M$2*'2026gf_All'!M698*alternative_calibration!M703,'2026gf_All'!M698+M$3*'2026gf_All'!M698*alternative_calibration!M703)</f>
        <v>7.6924779186981596E-2</v>
      </c>
      <c r="N703" s="4">
        <f ca="1">IF(OR($B703=N$5, '2026gf_All'!N698&gt;=$C$2), '2026gf_All'!N698+N$2*'2026gf_All'!N698*alternative_calibration!N703,'2026gf_All'!N698+N$3*'2026gf_All'!N698*alternative_calibration!N703)</f>
        <v>2.5974720958346575E-2</v>
      </c>
      <c r="O703" s="4">
        <f ca="1">IF(OR($B703=O$5, '2026gf_All'!O698&gt;=$C$2), '2026gf_All'!O698+O$2*'2026gf_All'!O698*alternative_calibration!O703,'2026gf_All'!O698+O$3*'2026gf_All'!O698*alternative_calibration!O703)</f>
        <v>3.6929495464531011E-2</v>
      </c>
      <c r="P703" s="4">
        <f ca="1">IF(OR($B703=P$5, '2026gf_All'!P698&gt;=$C$2), '2026gf_All'!P698+P$2*'2026gf_All'!P698*alternative_calibration!P703,'2026gf_All'!P698+P$3*'2026gf_All'!P698*alternative_calibration!P703)</f>
        <v>3.8425279809359441E-3</v>
      </c>
      <c r="Q703" s="4">
        <f ca="1">IF(OR($B703=Q$5, '2026gf_All'!Q698&gt;=$C$2), '2026gf_All'!Q698+Q$2*'2026gf_All'!Q698*alternative_calibration!Q703,'2026gf_All'!Q698+Q$3*'2026gf_All'!Q698*alternative_calibration!Q703)</f>
        <v>1.2002526329917764E-2</v>
      </c>
      <c r="R703" s="4">
        <f ca="1">IF(OR($B703=R$5, '2026gf_All'!R698&gt;=$C$2), '2026gf_All'!R698+R$2*'2026gf_All'!R698*alternative_calibration!R703,'2026gf_All'!R698+R$3*'2026gf_All'!R698*alternative_calibration!R703)</f>
        <v>1.1184924716894596E-2</v>
      </c>
      <c r="S703" s="4">
        <f ca="1">IF(OR($B703=S$5, '2026gf_All'!S698&gt;=$C$2), '2026gf_All'!S698+S$2*'2026gf_All'!S698*alternative_calibration!S703,'2026gf_All'!S698+S$3*'2026gf_All'!S698*alternative_calibration!S703)</f>
        <v>4.2375124415519966E-2</v>
      </c>
      <c r="T703" s="4">
        <f ca="1">IF(OR($B703=T$5, '2026gf_All'!T698&gt;=$C$2), '2026gf_All'!T698+T$2*'2026gf_All'!T698*alternative_calibration!T703,'2026gf_All'!T698+T$3*'2026gf_All'!T698*alternative_calibration!T703)</f>
        <v>0.59761043420028181</v>
      </c>
      <c r="U703" s="4">
        <f ca="1">IF(OR($B703=U$5, '2026gf_All'!U698&gt;=$C$2), '2026gf_All'!U698+U$2*'2026gf_All'!U698*alternative_calibration!U703,'2026gf_All'!U698+U$3*'2026gf_All'!U698*alternative_calibration!U703)</f>
        <v>0.38480637539093648</v>
      </c>
      <c r="V703" s="4">
        <f ca="1">IF(OR($B703=V$5, '2026gf_All'!V698&gt;=$C$2), '2026gf_All'!V698+V$2*'2026gf_All'!V698*alternative_calibration!V703,'2026gf_All'!V698+V$3*'2026gf_All'!V698*alternative_calibration!V703)</f>
        <v>0.18459420546631697</v>
      </c>
      <c r="W703" s="4">
        <f ca="1">IF(OR($B703=W$5, '2026gf_All'!W698&gt;=$C$2), '2026gf_All'!W698+W$2*'2026gf_All'!W698*alternative_calibration!W703,'2026gf_All'!W698+W$3*'2026gf_All'!W698*alternative_calibration!W703)</f>
        <v>0.10467898498550487</v>
      </c>
      <c r="X703" s="4">
        <f ca="1">IF(OR($B703=X$5, '2026gf_All'!X698&gt;=$C$2), '2026gf_All'!X698+X$2*'2026gf_All'!X698*alternative_calibration!X703,'2026gf_All'!X698+X$3*'2026gf_All'!X698*alternative_calibration!X703)</f>
        <v>0.12209626481753566</v>
      </c>
      <c r="Y703" s="4">
        <f ca="1">IF(OR($B703=Y$5, '2026gf_All'!Y698&gt;=$C$2), '2026gf_All'!Y698+Y$2*'2026gf_All'!Y698*alternative_calibration!Y703,'2026gf_All'!Y698+Y$3*'2026gf_All'!Y698*alternative_calibration!Y703)</f>
        <v>4.1801924526539504E-2</v>
      </c>
      <c r="Z703" s="4">
        <f ca="1">IF(OR($B703=Z$5, '2026gf_All'!Z698&gt;=$C$2), '2026gf_All'!Z698+Z$2*'2026gf_All'!Z698*alternative_calibration!Z703,'2026gf_All'!Z698+Z$3*'2026gf_All'!Z698*alternative_calibration!Z703)</f>
        <v>2.8003334281812318E-2</v>
      </c>
      <c r="AA703" s="4">
        <f ca="1">IF(OR($B703=AA$5, '2026gf_All'!AA698&gt;=$C$2), '2026gf_All'!AA698+AA$2*'2026gf_All'!AA698*alternative_calibration!AA703,'2026gf_All'!AA698+AA$3*'2026gf_All'!AA698*alternative_calibration!AA703)</f>
        <v>0.32088290627385752</v>
      </c>
      <c r="AB703" s="4">
        <f ca="1">IF(OR($B703=AB$5, '2026gf_All'!AB698&gt;=$C$2), '2026gf_All'!AB698+AB$2*'2026gf_All'!AB698*alternative_calibration!AB703,'2026gf_All'!AB698+AB$3*'2026gf_All'!AB698*alternative_calibration!AB703)</f>
        <v>3.2395295357543048E-2</v>
      </c>
      <c r="AC703" s="4">
        <f ca="1">IF(OR($B703=AC$5, '2026gf_All'!AC698&gt;=$C$2), '2026gf_All'!AC698+AC$2*'2026gf_All'!AC698*alternative_calibration!AC703,'2026gf_All'!AC698+AC$3*'2026gf_All'!AC698*alternative_calibration!AC703)</f>
        <v>0.8942375797183636</v>
      </c>
      <c r="AD703" s="4">
        <f ca="1">IF(OR($B703=AD$5, '2026gf_All'!AD698&gt;=$C$2), '2026gf_All'!AD698+AD$2*'2026gf_All'!AD698*alternative_calibration!AD703,'2026gf_All'!AD698+AD$3*'2026gf_All'!AD698*alternative_calibration!AD703)</f>
        <v>0.23102372941832566</v>
      </c>
      <c r="AE703" s="4">
        <f ca="1">IF(OR($B703=AE$5, '2026gf_All'!AE698&gt;=$C$2), '2026gf_All'!AE698+AE$2*'2026gf_All'!AE698*alternative_calibration!AE703,'2026gf_All'!AE698+AE$3*'2026gf_All'!AE698*alternative_calibration!AE703)</f>
        <v>1.6919376786843309E-2</v>
      </c>
      <c r="AF703" s="4">
        <f ca="1">IF(OR($B703=AF$5, '2026gf_All'!AF698&gt;=$C$2), '2026gf_All'!AF698+AF$2*'2026gf_All'!AF698*alternative_calibration!AF703,'2026gf_All'!AF698+AF$3*'2026gf_All'!AF698*alternative_calibration!AF703)</f>
        <v>0.23689758658542884</v>
      </c>
      <c r="AG703" s="4">
        <f ca="1">IF(OR($B703=AG$5, '2026gf_All'!AG698&gt;=$C$2), '2026gf_All'!AG698+AG$2*'2026gf_All'!AG698*alternative_calibration!AG703,'2026gf_All'!AG698+AG$3*'2026gf_All'!AG698*alternative_calibration!AG703)</f>
        <v>0.11451165904035471</v>
      </c>
      <c r="AH703" s="4">
        <f ca="1">IF(OR($B703=AH$5, '2026gf_All'!AH698&gt;=$C$2), '2026gf_All'!AH698+AH$2*'2026gf_All'!AH698*alternative_calibration!AH703,'2026gf_All'!AH698+AH$3*'2026gf_All'!AH698*alternative_calibration!AH703)</f>
        <v>0.12048737303692768</v>
      </c>
      <c r="AI703" s="4">
        <f ca="1">IF(OR($B703=AI$5, '2026gf_All'!AI698&gt;=$C$2), '2026gf_All'!AI698+AI$2*'2026gf_All'!AI698*alternative_calibration!AI703,'2026gf_All'!AI698+AI$3*'2026gf_All'!AI698*alternative_calibration!AI703)</f>
        <v>1.2508017147905613E-2</v>
      </c>
      <c r="AJ703" s="4">
        <f ca="1">IF(OR($B703=AJ$5, '2026gf_All'!AJ698&gt;=$C$2), '2026gf_All'!AJ698+AJ$2*'2026gf_All'!AJ698*alternative_calibration!AJ703,'2026gf_All'!AJ698+AJ$3*'2026gf_All'!AJ698*alternative_calibration!AJ703)</f>
        <v>1.5046834362698158E-2</v>
      </c>
      <c r="AK703" s="4">
        <f ca="1">IF(OR($B703=AK$5, '2026gf_All'!AK698&gt;=$C$2), '2026gf_All'!AK698+AK$2*'2026gf_All'!AK698*alternative_calibration!AK703,'2026gf_All'!AK698+AK$3*'2026gf_All'!AK698*alternative_calibration!AK703)</f>
        <v>0.17147724636296158</v>
      </c>
      <c r="AL703" s="4">
        <f ca="1">IF(OR($B703=AL$5, '2026gf_All'!AL698&gt;=$C$2), '2026gf_All'!AL698+AL$2*'2026gf_All'!AL698*alternative_calibration!AL703,'2026gf_All'!AL698+AL$3*'2026gf_All'!AL698*alternative_calibration!AL703)</f>
        <v>5.5712066913660534E-2</v>
      </c>
      <c r="AM703" s="4">
        <f ca="1">IF(OR($B703=AM$5, '2026gf_All'!AM698&gt;=$C$2), '2026gf_All'!AM698+AM$2*'2026gf_All'!AM698*alternative_calibration!AM703,'2026gf_All'!AM698+AM$3*'2026gf_All'!AM698*alternative_calibration!AM703)</f>
        <v>0.7569572080923036</v>
      </c>
      <c r="AN703" s="4">
        <f ca="1">IF(OR($B703=AN$5, '2026gf_All'!AN698&gt;=$C$2), '2026gf_All'!AN698+AN$2*'2026gf_All'!AN698*alternative_calibration!AN703,'2026gf_All'!AN698+AN$3*'2026gf_All'!AN698*alternative_calibration!AN703)</f>
        <v>2.890250197692322E-2</v>
      </c>
      <c r="AO703" s="4">
        <f ca="1">IF(OR($B703=AO$5, '2026gf_All'!AO698&gt;=$C$2), '2026gf_All'!AO698+AO$2*'2026gf_All'!AO698*alternative_calibration!AO703,'2026gf_All'!AO698+AO$3*'2026gf_All'!AO698*alternative_calibration!AO703)</f>
        <v>0.20662120119964292</v>
      </c>
      <c r="AP703" s="4">
        <f ca="1">IF(OR($B703=AP$5, '2026gf_All'!AP698&gt;=$C$2), '2026gf_All'!AP698+AP$2*'2026gf_All'!AP698*alternative_calibration!AP703,'2026gf_All'!AP698+AP$3*'2026gf_All'!AP698*alternative_calibration!AP703)</f>
        <v>9.2794407886099943</v>
      </c>
      <c r="AQ703" s="4">
        <f ca="1">IF(OR($B703=AQ$5, '2026gf_All'!AQ698&gt;=$C$2), '2026gf_All'!AQ698+AQ$2*'2026gf_All'!AQ698*alternative_calibration!AQ703,'2026gf_All'!AQ698+AQ$3*'2026gf_All'!AQ698*alternative_calibration!AQ703)</f>
        <v>0.14571084329126768</v>
      </c>
      <c r="AR703" s="4">
        <f ca="1">IF(OR($B703=AR$5, '2026gf_All'!AR698&gt;=$C$2), '2026gf_All'!AR698+AR$2*'2026gf_All'!AR698*alternative_calibration!AR703,'2026gf_All'!AR698+AR$3*'2026gf_All'!AR698*alternative_calibration!AR703)</f>
        <v>3.1511463571750185E-2</v>
      </c>
      <c r="AS703" s="4">
        <f ca="1">IF(OR($B703=AS$5, '2026gf_All'!AS698&gt;=$C$2), '2026gf_All'!AS698+AS$2*'2026gf_All'!AS698*alternative_calibration!AS703,'2026gf_All'!AS698+AS$3*'2026gf_All'!AS698*alternative_calibration!AS703)</f>
        <v>9.9982018808246877</v>
      </c>
      <c r="AT703" s="4">
        <f ca="1">IF(OR($B703=AT$5, '2026gf_All'!AT698&gt;=$C$2), '2026gf_All'!AT698+AT$2*'2026gf_All'!AT698*alternative_calibration!AT703,'2026gf_All'!AT698+AT$3*'2026gf_All'!AT698*alternative_calibration!AT703)</f>
        <v>3.8418731279090991E-3</v>
      </c>
      <c r="AU703" s="4">
        <f ca="1">IF(OR($B703=AU$5, '2026gf_All'!AU698&gt;=$C$2), '2026gf_All'!AU698+AU$2*'2026gf_All'!AU698*alternative_calibration!AU703,'2026gf_All'!AU698+AU$3*'2026gf_All'!AU698*alternative_calibration!AU703)</f>
        <v>7.3172223879096618E-3</v>
      </c>
      <c r="AV703" s="4">
        <f ca="1">IF(OR($B703=AV$5, '2026gf_All'!AV698&gt;=$C$2), '2026gf_All'!AV698+AV$2*'2026gf_All'!AV698*alternative_calibration!AV703,'2026gf_All'!AV698+AV$3*'2026gf_All'!AV698*alternative_calibration!AV703)</f>
        <v>4.3281411391224621E-2</v>
      </c>
      <c r="AW703" s="4">
        <f ca="1">IF(OR($B703=AW$5, '2026gf_All'!AW698&gt;=$C$2), '2026gf_All'!AW698+AW$2*'2026gf_All'!AW698*alternative_calibration!AW703,'2026gf_All'!AW698+AW$3*'2026gf_All'!AW698*alternative_calibration!AW703)</f>
        <v>4.6500725158567957E-2</v>
      </c>
      <c r="AX703" s="4">
        <f ca="1">IF(OR($B703=AX$5, '2026gf_All'!AX698&gt;=$C$2), '2026gf_All'!AX698+AX$2*'2026gf_All'!AX698*alternative_calibration!AX703,'2026gf_All'!AX698+AX$3*'2026gf_All'!AX698*alternative_calibration!AX703)</f>
        <v>0.32472877006949524</v>
      </c>
      <c r="AY703" s="4">
        <f ca="1">IF(OR($B703=AY$5, '2026gf_All'!AY698&gt;=$C$2), '2026gf_All'!AY698+AY$2*'2026gf_All'!AY698*alternative_calibration!AY703,'2026gf_All'!AY698+AY$3*'2026gf_All'!AY698*alternative_calibration!AY703)</f>
        <v>4.0512314257780298E-2</v>
      </c>
      <c r="AZ703" s="4">
        <f ca="1">IF(OR($B703=AZ$5, '2026gf_All'!AZ698&gt;=$C$2), '2026gf_All'!AZ698+AZ$2*'2026gf_All'!AZ698*alternative_calibration!AZ703,'2026gf_All'!AZ698+AZ$3*'2026gf_All'!AZ698*alternative_calibration!AZ703)</f>
        <v>1.7622205531678696E-2</v>
      </c>
      <c r="BA703" s="4">
        <f ca="1">IF(OR($B703=BA$5, '2026gf_All'!BA698&gt;=$C$2), '2026gf_All'!BA698+BA$2*'2026gf_All'!BA698*alternative_calibration!BA703,'2026gf_All'!BA698+BA$3*'2026gf_All'!BA698*alternative_calibration!BA703)</f>
        <v>0.2126865118382264</v>
      </c>
      <c r="BB703" s="4">
        <f ca="1">IF(OR($B703=BB$5, '2026gf_All'!BB698&gt;=$C$2), '2026gf_All'!BB698+BB$2*'2026gf_All'!BB698*alternative_calibration!BB703,'2026gf_All'!BB698+BB$3*'2026gf_All'!BB698*alternative_calibration!BB703)</f>
        <v>5.3744211698892354E-2</v>
      </c>
      <c r="BC703" s="4">
        <f ca="1">IF(OR($B703=BC$5, '2026gf_All'!BC698&gt;=$C$2), '2026gf_All'!BC698+BC$2*'2026gf_All'!BC698*alternative_calibration!BC703,'2026gf_All'!BC698+BC$3*'2026gf_All'!BC698*alternative_calibration!BC703)</f>
        <v>5.5890948992126948</v>
      </c>
      <c r="BD703" s="4">
        <f ca="1">IF(OR($B703=BD$5, '2026gf_All'!BD698&gt;=$C$2), '2026gf_All'!BD698+BD$2*'2026gf_All'!BD698*alternative_calibration!BD703,'2026gf_All'!BD698+BD$3*'2026gf_All'!BD698*alternative_calibration!BD703)</f>
        <v>0.21061695824414581</v>
      </c>
      <c r="BE703" s="4">
        <f ca="1">IF(OR($B703=BE$5, '2026gf_All'!BE698&gt;=$C$2), '2026gf_All'!BE698+BE$2*'2026gf_All'!BE698*alternative_calibration!BE703,'2026gf_All'!BE698+BE$3*'2026gf_All'!BE698*alternative_calibration!BE703)</f>
        <v>0.12674146631023833</v>
      </c>
      <c r="BF703" s="4">
        <f ca="1">IF(OR($B703=BF$5, '2026gf_All'!BF698&gt;=$C$2, '2026gf_All'!AY698&gt;=$C$2), '2026gf_All'!BF698+BF$2*'2026gf_All'!BF698*alternative_calibration!BF703,'2026gf_All'!BF698+BF$3*'2026gf_All'!BF698*alternative_calibration!BF703)</f>
        <v>5.1658671882849772E-3</v>
      </c>
      <c r="BG703" s="31">
        <f>'2026gf_All'!BG698</f>
        <v>1.6668700000000001</v>
      </c>
      <c r="BH703" s="31">
        <f>'2026gf_All'!BH698</f>
        <v>4.6309999999999997E-2</v>
      </c>
      <c r="BI703" s="31">
        <f>'2026gf_All'!BI698</f>
        <v>0.25113999999999997</v>
      </c>
      <c r="BJ703" s="31">
        <f>'2026gf_All'!BJ698</f>
        <v>0.53788999999999998</v>
      </c>
      <c r="BK703" s="31">
        <f>'2026gf_All'!BK698</f>
        <v>17.621700000000001</v>
      </c>
      <c r="BL703" s="31">
        <f>'2026gf_All'!BL698</f>
        <v>4.9470900000000002</v>
      </c>
      <c r="BM703" s="33">
        <f t="shared" si="109"/>
        <v>25.071000000000002</v>
      </c>
      <c r="BN703" s="9">
        <f t="shared" ca="1" si="105"/>
        <v>31.163560090064095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110"/>
        <v>6.1329999999998108E-2</v>
      </c>
      <c r="BT703">
        <f t="shared" si="111"/>
        <v>1.8386400000000087</v>
      </c>
      <c r="BU703" s="14">
        <f t="shared" si="112"/>
        <v>3.3356176304223675E-2</v>
      </c>
      <c r="BV703" s="9">
        <f t="shared" ca="1" si="113"/>
        <v>1.1178991930791438E-2</v>
      </c>
      <c r="BW703" s="9">
        <f t="shared" ca="1" si="114"/>
        <v>25.082178991930792</v>
      </c>
      <c r="BX703" s="9">
        <f t="shared" ca="1" si="106"/>
        <v>56.245739081994898</v>
      </c>
      <c r="BY703">
        <f t="shared" ca="1" si="107"/>
        <v>56.648213064692541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 t="shared" ca="1" si="108"/>
        <v>59.101494702534836</v>
      </c>
      <c r="I704" s="4">
        <f ca="1">IF(OR($B704=I$5, '2026gf_All'!I699&gt;=$C$2), '2026gf_All'!I699+I$2*'2026gf_All'!I699*alternative_calibration!I704,'2026gf_All'!I699+I$3*'2026gf_All'!I699*alternative_calibration!I704)</f>
        <v>3.8786292552680748E-2</v>
      </c>
      <c r="J704" s="4">
        <f ca="1">IF(OR($B704=J$5, '2026gf_All'!J699&gt;=$C$2), '2026gf_All'!J699+J$2*'2026gf_All'!J699*alternative_calibration!J704,'2026gf_All'!J699+J$3*'2026gf_All'!J699*alternative_calibration!J704)</f>
        <v>2.2432573554723157E-2</v>
      </c>
      <c r="K704" s="4">
        <f ca="1">IF(OR($B704=K$5, '2026gf_All'!K699&gt;=$C$2), '2026gf_All'!K699+K$2*'2026gf_All'!K699*alternative_calibration!K704,'2026gf_All'!K699+K$3*'2026gf_All'!K699*alternative_calibration!K704)</f>
        <v>0.36657400654398525</v>
      </c>
      <c r="L704" s="4">
        <f ca="1">IF(OR($B704=L$5, '2026gf_All'!L699&gt;=$C$2), '2026gf_All'!L699+L$2*'2026gf_All'!L699*alternative_calibration!L704,'2026gf_All'!L699+L$3*'2026gf_All'!L699*alternative_calibration!L704)</f>
        <v>4.1249050756471943E-2</v>
      </c>
      <c r="M704" s="4">
        <f ca="1">IF(OR($B704=M$5, '2026gf_All'!M699&gt;=$C$2), '2026gf_All'!M699+M$2*'2026gf_All'!M699*alternative_calibration!M704,'2026gf_All'!M699+M$3*'2026gf_All'!M699*alternative_calibration!M704)</f>
        <v>0.10040815296760629</v>
      </c>
      <c r="N704" s="4">
        <f ca="1">IF(OR($B704=N$5, '2026gf_All'!N699&gt;=$C$2), '2026gf_All'!N699+N$2*'2026gf_All'!N699*alternative_calibration!N704,'2026gf_All'!N699+N$3*'2026gf_All'!N699*alternative_calibration!N704)</f>
        <v>3.5176053330596008E-2</v>
      </c>
      <c r="O704" s="4">
        <f ca="1">IF(OR($B704=O$5, '2026gf_All'!O699&gt;=$C$2), '2026gf_All'!O699+O$2*'2026gf_All'!O699*alternative_calibration!O704,'2026gf_All'!O699+O$3*'2026gf_All'!O699*alternative_calibration!O704)</f>
        <v>2.1948564612912422E-2</v>
      </c>
      <c r="P704" s="4">
        <f ca="1">IF(OR($B704=P$5, '2026gf_All'!P699&gt;=$C$2), '2026gf_All'!P699+P$2*'2026gf_All'!P699*alternative_calibration!P704,'2026gf_All'!P699+P$3*'2026gf_All'!P699*alternative_calibration!P704)</f>
        <v>4.6800373079145911E-3</v>
      </c>
      <c r="Q704" s="4">
        <f ca="1">IF(OR($B704=Q$5, '2026gf_All'!Q699&gt;=$C$2), '2026gf_All'!Q699+Q$2*'2026gf_All'!Q699*alternative_calibration!Q704,'2026gf_All'!Q699+Q$3*'2026gf_All'!Q699*alternative_calibration!Q704)</f>
        <v>1.3559450959016246E-2</v>
      </c>
      <c r="R704" s="4">
        <f ca="1">IF(OR($B704=R$5, '2026gf_All'!R699&gt;=$C$2), '2026gf_All'!R699+R$2*'2026gf_All'!R699*alternative_calibration!R704,'2026gf_All'!R699+R$3*'2026gf_All'!R699*alternative_calibration!R704)</f>
        <v>3.7431832392509606E-2</v>
      </c>
      <c r="S704" s="4">
        <f ca="1">IF(OR($B704=S$5, '2026gf_All'!S699&gt;=$C$2), '2026gf_All'!S699+S$2*'2026gf_All'!S699*alternative_calibration!S704,'2026gf_All'!S699+S$3*'2026gf_All'!S699*alternative_calibration!S704)</f>
        <v>3.8540749332500637E-2</v>
      </c>
      <c r="T704" s="4">
        <f ca="1">IF(OR($B704=T$5, '2026gf_All'!T699&gt;=$C$2), '2026gf_All'!T699+T$2*'2026gf_All'!T699*alternative_calibration!T704,'2026gf_All'!T699+T$3*'2026gf_All'!T699*alternative_calibration!T704)</f>
        <v>0.8906517874611406</v>
      </c>
      <c r="U704" s="4">
        <f ca="1">IF(OR($B704=U$5, '2026gf_All'!U699&gt;=$C$2), '2026gf_All'!U699+U$2*'2026gf_All'!U699*alternative_calibration!U704,'2026gf_All'!U699+U$3*'2026gf_All'!U699*alternative_calibration!U704)</f>
        <v>1.6730384355429779</v>
      </c>
      <c r="V704" s="4">
        <f ca="1">IF(OR($B704=V$5, '2026gf_All'!V699&gt;=$C$2), '2026gf_All'!V699+V$2*'2026gf_All'!V699*alternative_calibration!V704,'2026gf_All'!V699+V$3*'2026gf_All'!V699*alternative_calibration!V704)</f>
        <v>0.21086749629907353</v>
      </c>
      <c r="W704" s="4">
        <f ca="1">IF(OR($B704=W$5, '2026gf_All'!W699&gt;=$C$2), '2026gf_All'!W699+W$2*'2026gf_All'!W699*alternative_calibration!W704,'2026gf_All'!W699+W$3*'2026gf_All'!W699*alternative_calibration!W704)</f>
        <v>0.17253354905869123</v>
      </c>
      <c r="X704" s="4">
        <f ca="1">IF(OR($B704=X$5, '2026gf_All'!X699&gt;=$C$2), '2026gf_All'!X699+X$2*'2026gf_All'!X699*alternative_calibration!X704,'2026gf_All'!X699+X$3*'2026gf_All'!X699*alternative_calibration!X704)</f>
        <v>2.6123032898300425</v>
      </c>
      <c r="Y704" s="4">
        <f ca="1">IF(OR($B704=Y$5, '2026gf_All'!Y699&gt;=$C$2), '2026gf_All'!Y699+Y$2*'2026gf_All'!Y699*alternative_calibration!Y704,'2026gf_All'!Y699+Y$3*'2026gf_All'!Y699*alternative_calibration!Y704)</f>
        <v>0.15756779078682026</v>
      </c>
      <c r="Z704" s="4">
        <f ca="1">IF(OR($B704=Z$5, '2026gf_All'!Z699&gt;=$C$2), '2026gf_All'!Z699+Z$2*'2026gf_All'!Z699*alternative_calibration!Z704,'2026gf_All'!Z699+Z$3*'2026gf_All'!Z699*alternative_calibration!Z704)</f>
        <v>1.2477250789627543E-2</v>
      </c>
      <c r="AA704" s="4">
        <f ca="1">IF(OR($B704=AA$5, '2026gf_All'!AA699&gt;=$C$2), '2026gf_All'!AA699+AA$2*'2026gf_All'!AA699*alternative_calibration!AA704,'2026gf_All'!AA699+AA$3*'2026gf_All'!AA699*alternative_calibration!AA704)</f>
        <v>0.13436560252916585</v>
      </c>
      <c r="AB704" s="4">
        <f ca="1">IF(OR($B704=AB$5, '2026gf_All'!AB699&gt;=$C$2), '2026gf_All'!AB699+AB$2*'2026gf_All'!AB699*alternative_calibration!AB704,'2026gf_All'!AB699+AB$3*'2026gf_All'!AB699*alternative_calibration!AB704)</f>
        <v>6.7645656083332062E-2</v>
      </c>
      <c r="AC704" s="4">
        <f ca="1">IF(OR($B704=AC$5, '2026gf_All'!AC699&gt;=$C$2), '2026gf_All'!AC699+AC$2*'2026gf_All'!AC699*alternative_calibration!AC704,'2026gf_All'!AC699+AC$3*'2026gf_All'!AC699*alternative_calibration!AC704)</f>
        <v>0.41260939883384834</v>
      </c>
      <c r="AD704" s="4">
        <f ca="1">IF(OR($B704=AD$5, '2026gf_All'!AD699&gt;=$C$2), '2026gf_All'!AD699+AD$2*'2026gf_All'!AD699*alternative_calibration!AD704,'2026gf_All'!AD699+AD$3*'2026gf_All'!AD699*alternative_calibration!AD704)</f>
        <v>0.20286710512367767</v>
      </c>
      <c r="AE704" s="4">
        <f ca="1">IF(OR($B704=AE$5, '2026gf_All'!AE699&gt;=$C$2), '2026gf_All'!AE699+AE$2*'2026gf_All'!AE699*alternative_calibration!AE704,'2026gf_All'!AE699+AE$3*'2026gf_All'!AE699*alternative_calibration!AE704)</f>
        <v>5.6645045318898517E-2</v>
      </c>
      <c r="AF704" s="4">
        <f ca="1">IF(OR($B704=AF$5, '2026gf_All'!AF699&gt;=$C$2), '2026gf_All'!AF699+AF$2*'2026gf_All'!AF699*alternative_calibration!AF704,'2026gf_All'!AF699+AF$3*'2026gf_All'!AF699*alternative_calibration!AF704)</f>
        <v>0.59589255142044495</v>
      </c>
      <c r="AG704" s="4">
        <f ca="1">IF(OR($B704=AG$5, '2026gf_All'!AG699&gt;=$C$2), '2026gf_All'!AG699+AG$2*'2026gf_All'!AG699*alternative_calibration!AG704,'2026gf_All'!AG699+AG$3*'2026gf_All'!AG699*alternative_calibration!AG704)</f>
        <v>8.8453499122014861E-2</v>
      </c>
      <c r="AH704" s="4">
        <f ca="1">IF(OR($B704=AH$5, '2026gf_All'!AH699&gt;=$C$2), '2026gf_All'!AH699+AH$2*'2026gf_All'!AH699*alternative_calibration!AH704,'2026gf_All'!AH699+AH$3*'2026gf_All'!AH699*alternative_calibration!AH704)</f>
        <v>0.10515130881502636</v>
      </c>
      <c r="AI704" s="4">
        <f ca="1">IF(OR($B704=AI$5, '2026gf_All'!AI699&gt;=$C$2), '2026gf_All'!AI699+AI$2*'2026gf_All'!AI699*alternative_calibration!AI704,'2026gf_All'!AI699+AI$3*'2026gf_All'!AI699*alternative_calibration!AI704)</f>
        <v>1.5855391048047625E-2</v>
      </c>
      <c r="AJ704" s="4">
        <f ca="1">IF(OR($B704=AJ$5, '2026gf_All'!AJ699&gt;=$C$2), '2026gf_All'!AJ699+AJ$2*'2026gf_All'!AJ699*alternative_calibration!AJ704,'2026gf_All'!AJ699+AJ$3*'2026gf_All'!AJ699*alternative_calibration!AJ704)</f>
        <v>1.754592813022561E-2</v>
      </c>
      <c r="AK704" s="4">
        <f ca="1">IF(OR($B704=AK$5, '2026gf_All'!AK699&gt;=$C$2), '2026gf_All'!AK699+AK$2*'2026gf_All'!AK699*alternative_calibration!AK704,'2026gf_All'!AK699+AK$3*'2026gf_All'!AK699*alternative_calibration!AK704)</f>
        <v>9.1339216051990219E-2</v>
      </c>
      <c r="AL704" s="4">
        <f ca="1">IF(OR($B704=AL$5, '2026gf_All'!AL699&gt;=$C$2), '2026gf_All'!AL699+AL$2*'2026gf_All'!AL699*alternative_calibration!AL704,'2026gf_All'!AL699+AL$3*'2026gf_All'!AL699*alternative_calibration!AL704)</f>
        <v>8.6699886539605767E-2</v>
      </c>
      <c r="AM704" s="4">
        <f ca="1">IF(OR($B704=AM$5, '2026gf_All'!AM699&gt;=$C$2), '2026gf_All'!AM699+AM$2*'2026gf_All'!AM699*alternative_calibration!AM704,'2026gf_All'!AM699+AM$3*'2026gf_All'!AM699*alternative_calibration!AM704)</f>
        <v>0.21921400086285628</v>
      </c>
      <c r="AN704" s="4">
        <f ca="1">IF(OR($B704=AN$5, '2026gf_All'!AN699&gt;=$C$2), '2026gf_All'!AN699+AN$2*'2026gf_All'!AN699*alternative_calibration!AN704,'2026gf_All'!AN699+AN$3*'2026gf_All'!AN699*alternative_calibration!AN704)</f>
        <v>7.177488930056522E-2</v>
      </c>
      <c r="AO704" s="4">
        <f ca="1">IF(OR($B704=AO$5, '2026gf_All'!AO699&gt;=$C$2), '2026gf_All'!AO699+AO$2*'2026gf_All'!AO699*alternative_calibration!AO704,'2026gf_All'!AO699+AO$3*'2026gf_All'!AO699*alternative_calibration!AO704)</f>
        <v>0.16160776764501955</v>
      </c>
      <c r="AP704" s="4">
        <f ca="1">IF(OR($B704=AP$5, '2026gf_All'!AP699&gt;=$C$2), '2026gf_All'!AP699+AP$2*'2026gf_All'!AP699*alternative_calibration!AP704,'2026gf_All'!AP699+AP$3*'2026gf_All'!AP699*alternative_calibration!AP704)</f>
        <v>4.4109406098247153</v>
      </c>
      <c r="AQ704" s="4">
        <f ca="1">IF(OR($B704=AQ$5, '2026gf_All'!AQ699&gt;=$C$2), '2026gf_All'!AQ699+AQ$2*'2026gf_All'!AQ699*alternative_calibration!AQ704,'2026gf_All'!AQ699+AQ$3*'2026gf_All'!AQ699*alternative_calibration!AQ704)</f>
        <v>0.35306004024173598</v>
      </c>
      <c r="AR704" s="4">
        <f ca="1">IF(OR($B704=AR$5, '2026gf_All'!AR699&gt;=$C$2), '2026gf_All'!AR699+AR$2*'2026gf_All'!AR699*alternative_calibration!AR704,'2026gf_All'!AR699+AR$3*'2026gf_All'!AR699*alternative_calibration!AR704)</f>
        <v>2.6675896966150602E-2</v>
      </c>
      <c r="AS704" s="4">
        <f ca="1">IF(OR($B704=AS$5, '2026gf_All'!AS699&gt;=$C$2), '2026gf_All'!AS699+AS$2*'2026gf_All'!AS699*alternative_calibration!AS704,'2026gf_All'!AS699+AS$3*'2026gf_All'!AS699*alternative_calibration!AS704)</f>
        <v>1.8333768858044388</v>
      </c>
      <c r="AT704" s="4">
        <f ca="1">IF(OR($B704=AT$5, '2026gf_All'!AT699&gt;=$C$2), '2026gf_All'!AT699+AT$2*'2026gf_All'!AT699*alternative_calibration!AT704,'2026gf_All'!AT699+AT$3*'2026gf_All'!AT699*alternative_calibration!AT704)</f>
        <v>8.843970508578991E-3</v>
      </c>
      <c r="AU704" s="4">
        <f ca="1">IF(OR($B704=AU$5, '2026gf_All'!AU699&gt;=$C$2), '2026gf_All'!AU699+AU$2*'2026gf_All'!AU699*alternative_calibration!AU704,'2026gf_All'!AU699+AU$3*'2026gf_All'!AU699*alternative_calibration!AU704)</f>
        <v>1.4452395240528691E-2</v>
      </c>
      <c r="AV704" s="4">
        <f ca="1">IF(OR($B704=AV$5, '2026gf_All'!AV699&gt;=$C$2), '2026gf_All'!AV699+AV$2*'2026gf_All'!AV699*alternative_calibration!AV704,'2026gf_All'!AV699+AV$3*'2026gf_All'!AV699*alternative_calibration!AV704)</f>
        <v>4.4183925736244509E-2</v>
      </c>
      <c r="AW704" s="4">
        <f ca="1">IF(OR($B704=AW$5, '2026gf_All'!AW699&gt;=$C$2), '2026gf_All'!AW699+AW$2*'2026gf_All'!AW699*alternative_calibration!AW704,'2026gf_All'!AW699+AW$3*'2026gf_All'!AW699*alternative_calibration!AW704)</f>
        <v>0.25026643087327377</v>
      </c>
      <c r="AX704" s="4">
        <f ca="1">IF(OR($B704=AX$5, '2026gf_All'!AX699&gt;=$C$2), '2026gf_All'!AX699+AX$2*'2026gf_All'!AX699*alternative_calibration!AX704,'2026gf_All'!AX699+AX$3*'2026gf_All'!AX699*alternative_calibration!AX704)</f>
        <v>0.85193860979637437</v>
      </c>
      <c r="AY704" s="4">
        <f ca="1">IF(OR($B704=AY$5, '2026gf_All'!AY699&gt;=$C$2), '2026gf_All'!AY699+AY$2*'2026gf_All'!AY699*alternative_calibration!AY704,'2026gf_All'!AY699+AY$3*'2026gf_All'!AY699*alternative_calibration!AY704)</f>
        <v>5.0852052398756099E-2</v>
      </c>
      <c r="AZ704" s="4">
        <f ca="1">IF(OR($B704=AZ$5, '2026gf_All'!AZ699&gt;=$C$2), '2026gf_All'!AZ699+AZ$2*'2026gf_All'!AZ699*alternative_calibration!AZ704,'2026gf_All'!AZ699+AZ$3*'2026gf_All'!AZ699*alternative_calibration!AZ704)</f>
        <v>1.0056182982466848E-2</v>
      </c>
      <c r="BA704" s="4">
        <f ca="1">IF(OR($B704=BA$5, '2026gf_All'!BA699&gt;=$C$2), '2026gf_All'!BA699+BA$2*'2026gf_All'!BA699*alternative_calibration!BA704,'2026gf_All'!BA699+BA$3*'2026gf_All'!BA699*alternative_calibration!BA704)</f>
        <v>0.52215291786499574</v>
      </c>
      <c r="BB704" s="4">
        <f ca="1">IF(OR($B704=BB$5, '2026gf_All'!BB699&gt;=$C$2), '2026gf_All'!BB699+BB$2*'2026gf_All'!BB699*alternative_calibration!BB704,'2026gf_All'!BB699+BB$3*'2026gf_All'!BB699*alternative_calibration!BB704)</f>
        <v>5.0222336983885563E-2</v>
      </c>
      <c r="BC704" s="4">
        <f ca="1">IF(OR($B704=BC$5, '2026gf_All'!BC699&gt;=$C$2), '2026gf_All'!BC699+BC$2*'2026gf_All'!BC699*alternative_calibration!BC704,'2026gf_All'!BC699+BC$3*'2026gf_All'!BC699*alternative_calibration!BC704)</f>
        <v>17.990488397994095</v>
      </c>
      <c r="BD704" s="4">
        <f ca="1">IF(OR($B704=BD$5, '2026gf_All'!BD699&gt;=$C$2), '2026gf_All'!BD699+BD$2*'2026gf_All'!BD699*alternative_calibration!BD704,'2026gf_All'!BD699+BD$3*'2026gf_All'!BD699*alternative_calibration!BD704)</f>
        <v>0.34833515568034357</v>
      </c>
      <c r="BE704" s="4">
        <f ca="1">IF(OR($B704=BE$5, '2026gf_All'!BE699&gt;=$C$2), '2026gf_All'!BE699+BE$2*'2026gf_All'!BE699*alternative_calibration!BE704,'2026gf_All'!BE699+BE$3*'2026gf_All'!BE699*alternative_calibration!BE704)</f>
        <v>0.11123944487889556</v>
      </c>
      <c r="BF704" s="4">
        <f ca="1">IF(OR($B704=BF$5, '2026gf_All'!BF699&gt;=$C$2, '2026gf_All'!AY699&gt;=$C$2), '2026gf_All'!BF699+BF$2*'2026gf_All'!BF699*alternative_calibration!BF704,'2026gf_All'!BF699+BF$3*'2026gf_All'!BF699*alternative_calibration!BF704)</f>
        <v>8.4809405498526523E-3</v>
      </c>
      <c r="BG704" s="31">
        <f>'2026gf_All'!BG699</f>
        <v>0.57299</v>
      </c>
      <c r="BH704" s="31">
        <f>'2026gf_All'!BH699</f>
        <v>8.6150000000000004E-2</v>
      </c>
      <c r="BI704" s="31">
        <f>'2026gf_All'!BI699</f>
        <v>0.32788</v>
      </c>
      <c r="BJ704" s="31">
        <f>'2026gf_All'!BJ699</f>
        <v>0.74536000000000002</v>
      </c>
      <c r="BK704" s="31">
        <f>'2026gf_All'!BK699</f>
        <v>15.464969999999999</v>
      </c>
      <c r="BL704" s="31">
        <f>'2026gf_All'!BL699</f>
        <v>6.2557799999999997</v>
      </c>
      <c r="BM704" s="33">
        <f t="shared" si="109"/>
        <v>23.453130000000002</v>
      </c>
      <c r="BN704" s="9">
        <f t="shared" ca="1" si="105"/>
        <v>35.663459805229344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110"/>
        <v>-0.19295999999999935</v>
      </c>
      <c r="BT704">
        <f t="shared" si="111"/>
        <v>1.4934300000000036</v>
      </c>
      <c r="BU704" s="14">
        <f t="shared" si="112"/>
        <v>-0.12920592193808808</v>
      </c>
      <c r="BV704" s="9">
        <f t="shared" ca="1" si="113"/>
        <v>-1.5095102694505537E-2</v>
      </c>
      <c r="BW704" s="9">
        <f t="shared" ca="1" si="114"/>
        <v>23.438034897305496</v>
      </c>
      <c r="BX704" s="9">
        <f t="shared" ca="1" si="106"/>
        <v>59.101494702534836</v>
      </c>
      <c r="BY704">
        <f t="shared" ca="1" si="107"/>
        <v>59.101494702534836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 t="shared" ca="1" si="108"/>
        <v>55.486189142289312</v>
      </c>
      <c r="I705" s="4">
        <f ca="1">IF(OR($B705=I$5, '2026gf_All'!I700&gt;=$C$2), '2026gf_All'!I700+I$2*'2026gf_All'!I700*alternative_calibration!I705,'2026gf_All'!I700+I$3*'2026gf_All'!I700*alternative_calibration!I705)</f>
        <v>3.1011099554039256E-2</v>
      </c>
      <c r="J705" s="4">
        <f ca="1">IF(OR($B705=J$5, '2026gf_All'!J700&gt;=$C$2), '2026gf_All'!J700+J$2*'2026gf_All'!J700*alternative_calibration!J705,'2026gf_All'!J700+J$3*'2026gf_All'!J700*alternative_calibration!J705)</f>
        <v>1.3842666360164485E-2</v>
      </c>
      <c r="K705" s="4">
        <f ca="1">IF(OR($B705=K$5, '2026gf_All'!K700&gt;=$C$2), '2026gf_All'!K700+K$2*'2026gf_All'!K700*alternative_calibration!K705,'2026gf_All'!K700+K$3*'2026gf_All'!K700*alternative_calibration!K705)</f>
        <v>0.20665410970410505</v>
      </c>
      <c r="L705" s="4">
        <f ca="1">IF(OR($B705=L$5, '2026gf_All'!L700&gt;=$C$2), '2026gf_All'!L700+L$2*'2026gf_All'!L700*alternative_calibration!L705,'2026gf_All'!L700+L$3*'2026gf_All'!L700*alternative_calibration!L705)</f>
        <v>4.456347626358835E-2</v>
      </c>
      <c r="M705" s="4">
        <f ca="1">IF(OR($B705=M$5, '2026gf_All'!M700&gt;=$C$2), '2026gf_All'!M700+M$2*'2026gf_All'!M700*alternative_calibration!M705,'2026gf_All'!M700+M$3*'2026gf_All'!M700*alternative_calibration!M705)</f>
        <v>5.670142828379706E-2</v>
      </c>
      <c r="N705" s="4">
        <f ca="1">IF(OR($B705=N$5, '2026gf_All'!N700&gt;=$C$2), '2026gf_All'!N700+N$2*'2026gf_All'!N700*alternative_calibration!N705,'2026gf_All'!N700+N$3*'2026gf_All'!N700*alternative_calibration!N705)</f>
        <v>1.8143892166889455E-2</v>
      </c>
      <c r="O705" s="4">
        <f ca="1">IF(OR($B705=O$5, '2026gf_All'!O700&gt;=$C$2), '2026gf_All'!O700+O$2*'2026gf_All'!O700*alternative_calibration!O705,'2026gf_All'!O700+O$3*'2026gf_All'!O700*alternative_calibration!O705)</f>
        <v>8.39225750968043E-3</v>
      </c>
      <c r="P705" s="4">
        <f ca="1">IF(OR($B705=P$5, '2026gf_All'!P700&gt;=$C$2), '2026gf_All'!P700+P$2*'2026gf_All'!P700*alternative_calibration!P705,'2026gf_All'!P700+P$3*'2026gf_All'!P700*alternative_calibration!P705)</f>
        <v>3.3103346515742887E-3</v>
      </c>
      <c r="Q705" s="4">
        <f ca="1">IF(OR($B705=Q$5, '2026gf_All'!Q700&gt;=$C$2), '2026gf_All'!Q700+Q$2*'2026gf_All'!Q700*alternative_calibration!Q705,'2026gf_All'!Q700+Q$3*'2026gf_All'!Q700*alternative_calibration!Q705)</f>
        <v>2.37905520266391E-2</v>
      </c>
      <c r="R705" s="4">
        <f ca="1">IF(OR($B705=R$5, '2026gf_All'!R700&gt;=$C$2), '2026gf_All'!R700+R$2*'2026gf_All'!R700*alternative_calibration!R705,'2026gf_All'!R700+R$3*'2026gf_All'!R700*alternative_calibration!R705)</f>
        <v>9.0299511904517876E-3</v>
      </c>
      <c r="S705" s="4">
        <f ca="1">IF(OR($B705=S$5, '2026gf_All'!S700&gt;=$C$2), '2026gf_All'!S700+S$2*'2026gf_All'!S700*alternative_calibration!S705,'2026gf_All'!S700+S$3*'2026gf_All'!S700*alternative_calibration!S705)</f>
        <v>2.8124585442064188E-2</v>
      </c>
      <c r="T705" s="4">
        <f ca="1">IF(OR($B705=T$5, '2026gf_All'!T700&gt;=$C$2), '2026gf_All'!T700+T$2*'2026gf_All'!T700*alternative_calibration!T705,'2026gf_All'!T700+T$3*'2026gf_All'!T700*alternative_calibration!T705)</f>
        <v>0.64191143707295617</v>
      </c>
      <c r="U705" s="4">
        <f ca="1">IF(OR($B705=U$5, '2026gf_All'!U700&gt;=$C$2), '2026gf_All'!U700+U$2*'2026gf_All'!U700*alternative_calibration!U705,'2026gf_All'!U700+U$3*'2026gf_All'!U700*alternative_calibration!U705)</f>
        <v>1.3209102061813194</v>
      </c>
      <c r="V705" s="4">
        <f ca="1">IF(OR($B705=V$5, '2026gf_All'!V700&gt;=$C$2), '2026gf_All'!V700+V$2*'2026gf_All'!V700*alternative_calibration!V705,'2026gf_All'!V700+V$3*'2026gf_All'!V700*alternative_calibration!V705)</f>
        <v>0.17804959798684025</v>
      </c>
      <c r="W705" s="4">
        <f ca="1">IF(OR($B705=W$5, '2026gf_All'!W700&gt;=$C$2), '2026gf_All'!W700+W$2*'2026gf_All'!W700*alternative_calibration!W705,'2026gf_All'!W700+W$3*'2026gf_All'!W700*alternative_calibration!W705)</f>
        <v>9.3560048755761932E-2</v>
      </c>
      <c r="X705" s="4">
        <f ca="1">IF(OR($B705=X$5, '2026gf_All'!X700&gt;=$C$2), '2026gf_All'!X700+X$2*'2026gf_All'!X700*alternative_calibration!X705,'2026gf_All'!X700+X$3*'2026gf_All'!X700*alternative_calibration!X705)</f>
        <v>1.3432432711777591</v>
      </c>
      <c r="Y705" s="4">
        <f ca="1">IF(OR($B705=Y$5, '2026gf_All'!Y700&gt;=$C$2), '2026gf_All'!Y700+Y$2*'2026gf_All'!Y700*alternative_calibration!Y705,'2026gf_All'!Y700+Y$3*'2026gf_All'!Y700*alternative_calibration!Y705)</f>
        <v>0.20050424452093515</v>
      </c>
      <c r="Z705" s="4">
        <f ca="1">IF(OR($B705=Z$5, '2026gf_All'!Z700&gt;=$C$2), '2026gf_All'!Z700+Z$2*'2026gf_All'!Z700*alternative_calibration!Z705,'2026gf_All'!Z700+Z$3*'2026gf_All'!Z700*alternative_calibration!Z705)</f>
        <v>1.6812025838671874E-3</v>
      </c>
      <c r="AA705" s="4">
        <f ca="1">IF(OR($B705=AA$5, '2026gf_All'!AA700&gt;=$C$2), '2026gf_All'!AA700+AA$2*'2026gf_All'!AA700*alternative_calibration!AA705,'2026gf_All'!AA700+AA$3*'2026gf_All'!AA700*alternative_calibration!AA705)</f>
        <v>9.8192335204770692E-2</v>
      </c>
      <c r="AB705" s="4">
        <f ca="1">IF(OR($B705=AB$5, '2026gf_All'!AB700&gt;=$C$2), '2026gf_All'!AB700+AB$2*'2026gf_All'!AB700*alternative_calibration!AB705,'2026gf_All'!AB700+AB$3*'2026gf_All'!AB700*alternative_calibration!AB705)</f>
        <v>8.8569106190110065E-3</v>
      </c>
      <c r="AC705" s="4">
        <f ca="1">IF(OR($B705=AC$5, '2026gf_All'!AC700&gt;=$C$2), '2026gf_All'!AC700+AC$2*'2026gf_All'!AC700*alternative_calibration!AC705,'2026gf_All'!AC700+AC$3*'2026gf_All'!AC700*alternative_calibration!AC705)</f>
        <v>0.96433349141478508</v>
      </c>
      <c r="AD705" s="4">
        <f ca="1">IF(OR($B705=AD$5, '2026gf_All'!AD700&gt;=$C$2), '2026gf_All'!AD700+AD$2*'2026gf_All'!AD700*alternative_calibration!AD705,'2026gf_All'!AD700+AD$3*'2026gf_All'!AD700*alternative_calibration!AD705)</f>
        <v>0.16531272894300122</v>
      </c>
      <c r="AE705" s="4">
        <f ca="1">IF(OR($B705=AE$5, '2026gf_All'!AE700&gt;=$C$2), '2026gf_All'!AE700+AE$2*'2026gf_All'!AE700*alternative_calibration!AE705,'2026gf_All'!AE700+AE$3*'2026gf_All'!AE700*alternative_calibration!AE705)</f>
        <v>9.4513920554534239E-2</v>
      </c>
      <c r="AF705" s="4">
        <f ca="1">IF(OR($B705=AF$5, '2026gf_All'!AF700&gt;=$C$2), '2026gf_All'!AF700+AF$2*'2026gf_All'!AF700*alternative_calibration!AF705,'2026gf_All'!AF700+AF$3*'2026gf_All'!AF700*alternative_calibration!AF705)</f>
        <v>0.44629306999615898</v>
      </c>
      <c r="AG705" s="4">
        <f ca="1">IF(OR($B705=AG$5, '2026gf_All'!AG700&gt;=$C$2), '2026gf_All'!AG700+AG$2*'2026gf_All'!AG700*alternative_calibration!AG705,'2026gf_All'!AG700+AG$3*'2026gf_All'!AG700*alternative_calibration!AG705)</f>
        <v>7.1822913440972538E-2</v>
      </c>
      <c r="AH705" s="4">
        <f ca="1">IF(OR($B705=AH$5, '2026gf_All'!AH700&gt;=$C$2), '2026gf_All'!AH700+AH$2*'2026gf_All'!AH700*alternative_calibration!AH705,'2026gf_All'!AH700+AH$3*'2026gf_All'!AH700*alternative_calibration!AH705)</f>
        <v>7.196190389558646E-2</v>
      </c>
      <c r="AI705" s="4">
        <f ca="1">IF(OR($B705=AI$5, '2026gf_All'!AI700&gt;=$C$2), '2026gf_All'!AI700+AI$2*'2026gf_All'!AI700*alternative_calibration!AI705,'2026gf_All'!AI700+AI$3*'2026gf_All'!AI700*alternative_calibration!AI705)</f>
        <v>1.3538684902263095E-2</v>
      </c>
      <c r="AJ705" s="4">
        <f ca="1">IF(OR($B705=AJ$5, '2026gf_All'!AJ700&gt;=$C$2), '2026gf_All'!AJ700+AJ$2*'2026gf_All'!AJ700*alternative_calibration!AJ705,'2026gf_All'!AJ700+AJ$3*'2026gf_All'!AJ700*alternative_calibration!AJ705)</f>
        <v>3.5838495227312407E-3</v>
      </c>
      <c r="AK705" s="4">
        <f ca="1">IF(OR($B705=AK$5, '2026gf_All'!AK700&gt;=$C$2), '2026gf_All'!AK700+AK$2*'2026gf_All'!AK700*alternative_calibration!AK705,'2026gf_All'!AK700+AK$3*'2026gf_All'!AK700*alternative_calibration!AK705)</f>
        <v>6.2268490509324453E-2</v>
      </c>
      <c r="AL705" s="4">
        <f ca="1">IF(OR($B705=AL$5, '2026gf_All'!AL700&gt;=$C$2), '2026gf_All'!AL700+AL$2*'2026gf_All'!AL700*alternative_calibration!AL705,'2026gf_All'!AL700+AL$3*'2026gf_All'!AL700*alternative_calibration!AL705)</f>
        <v>4.8047028309625608E-2</v>
      </c>
      <c r="AM705" s="4">
        <f ca="1">IF(OR($B705=AM$5, '2026gf_All'!AM700&gt;=$C$2), '2026gf_All'!AM700+AM$2*'2026gf_All'!AM700*alternative_calibration!AM705,'2026gf_All'!AM700+AM$3*'2026gf_All'!AM700*alternative_calibration!AM705)</f>
        <v>0.35072836459868517</v>
      </c>
      <c r="AN705" s="4">
        <f ca="1">IF(OR($B705=AN$5, '2026gf_All'!AN700&gt;=$C$2), '2026gf_All'!AN700+AN$2*'2026gf_All'!AN700*alternative_calibration!AN705,'2026gf_All'!AN700+AN$3*'2026gf_All'!AN700*alternative_calibration!AN705)</f>
        <v>5.4760625355571857E-3</v>
      </c>
      <c r="AO705" s="4">
        <f ca="1">IF(OR($B705=AO$5, '2026gf_All'!AO700&gt;=$C$2), '2026gf_All'!AO700+AO$2*'2026gf_All'!AO700*alternative_calibration!AO705,'2026gf_All'!AO700+AO$3*'2026gf_All'!AO700*alternative_calibration!AO705)</f>
        <v>8.04153980899244E-2</v>
      </c>
      <c r="AP705" s="4">
        <f ca="1">IF(OR($B705=AP$5, '2026gf_All'!AP700&gt;=$C$2), '2026gf_All'!AP700+AP$2*'2026gf_All'!AP700*alternative_calibration!AP705,'2026gf_All'!AP700+AP$3*'2026gf_All'!AP700*alternative_calibration!AP705)</f>
        <v>4.5251371791919599</v>
      </c>
      <c r="AQ705" s="4">
        <f ca="1">IF(OR($B705=AQ$5, '2026gf_All'!AQ700&gt;=$C$2), '2026gf_All'!AQ700+AQ$2*'2026gf_All'!AQ700*alternative_calibration!AQ705,'2026gf_All'!AQ700+AQ$3*'2026gf_All'!AQ700*alternative_calibration!AQ705)</f>
        <v>0.19131681060588068</v>
      </c>
      <c r="AR705" s="4">
        <f ca="1">IF(OR($B705=AR$5, '2026gf_All'!AR700&gt;=$C$2), '2026gf_All'!AR700+AR$2*'2026gf_All'!AR700*alternative_calibration!AR705,'2026gf_All'!AR700+AR$3*'2026gf_All'!AR700*alternative_calibration!AR705)</f>
        <v>2.4201353451566508E-2</v>
      </c>
      <c r="AS705" s="4">
        <f ca="1">IF(OR($B705=AS$5, '2026gf_All'!AS700&gt;=$C$2), '2026gf_All'!AS700+AS$2*'2026gf_All'!AS700*alternative_calibration!AS705,'2026gf_All'!AS700+AS$3*'2026gf_All'!AS700*alternative_calibration!AS705)</f>
        <v>3.8409422742647545</v>
      </c>
      <c r="AT705" s="4">
        <f ca="1">IF(OR($B705=AT$5, '2026gf_All'!AT700&gt;=$C$2), '2026gf_All'!AT700+AT$2*'2026gf_All'!AT700*alternative_calibration!AT705,'2026gf_All'!AT700+AT$3*'2026gf_All'!AT700*alternative_calibration!AT705)</f>
        <v>1.0272682588756048E-3</v>
      </c>
      <c r="AU705" s="4">
        <f ca="1">IF(OR($B705=AU$5, '2026gf_All'!AU700&gt;=$C$2), '2026gf_All'!AU700+AU$2*'2026gf_All'!AU700*alternative_calibration!AU705,'2026gf_All'!AU700+AU$3*'2026gf_All'!AU700*alternative_calibration!AU705)</f>
        <v>3.0091581860895965E-3</v>
      </c>
      <c r="AV705" s="4">
        <f ca="1">IF(OR($B705=AV$5, '2026gf_All'!AV700&gt;=$C$2), '2026gf_All'!AV700+AV$2*'2026gf_All'!AV700*alternative_calibration!AV705,'2026gf_All'!AV700+AV$3*'2026gf_All'!AV700*alternative_calibration!AV705)</f>
        <v>2.4639296977014866E-2</v>
      </c>
      <c r="AW705" s="4">
        <f ca="1">IF(OR($B705=AW$5, '2026gf_All'!AW700&gt;=$C$2), '2026gf_All'!AW700+AW$2*'2026gf_All'!AW700*alternative_calibration!AW705,'2026gf_All'!AW700+AW$3*'2026gf_All'!AW700*alternative_calibration!AW705)</f>
        <v>0.19703099755005793</v>
      </c>
      <c r="AX705" s="4">
        <f ca="1">IF(OR($B705=AX$5, '2026gf_All'!AX700&gt;=$C$2), '2026gf_All'!AX700+AX$2*'2026gf_All'!AX700*alternative_calibration!AX705,'2026gf_All'!AX700+AX$3*'2026gf_All'!AX700*alternative_calibration!AX705)</f>
        <v>0.63268222870495494</v>
      </c>
      <c r="AY705" s="4">
        <f ca="1">IF(OR($B705=AY$5, '2026gf_All'!AY700&gt;=$C$2), '2026gf_All'!AY700+AY$2*'2026gf_All'!AY700*alternative_calibration!AY705,'2026gf_All'!AY700+AY$3*'2026gf_All'!AY700*alternative_calibration!AY705)</f>
        <v>3.4359321866091835E-2</v>
      </c>
      <c r="AZ705" s="4">
        <f ca="1">IF(OR($B705=AZ$5, '2026gf_All'!AZ700&gt;=$C$2), '2026gf_All'!AZ700+AZ$2*'2026gf_All'!AZ700*alternative_calibration!AZ705,'2026gf_All'!AZ700+AZ$3*'2026gf_All'!AZ700*alternative_calibration!AZ705)</f>
        <v>5.7590605626936043E-3</v>
      </c>
      <c r="BA705" s="4">
        <f ca="1">IF(OR($B705=BA$5, '2026gf_All'!BA700&gt;=$C$2), '2026gf_All'!BA700+BA$2*'2026gf_All'!BA700*alternative_calibration!BA705,'2026gf_All'!BA700+BA$3*'2026gf_All'!BA700*alternative_calibration!BA705)</f>
        <v>9.6955002571458657E-2</v>
      </c>
      <c r="BB705" s="4">
        <f ca="1">IF(OR($B705=BB$5, '2026gf_All'!BB700&gt;=$C$2), '2026gf_All'!BB700+BB$2*'2026gf_All'!BB700*alternative_calibration!BB705,'2026gf_All'!BB700+BB$3*'2026gf_All'!BB700*alternative_calibration!BB705)</f>
        <v>3.5812999887982103E-2</v>
      </c>
      <c r="BC705" s="4">
        <f ca="1">IF(OR($B705=BC$5, '2026gf_All'!BC700&gt;=$C$2), '2026gf_All'!BC700+BC$2*'2026gf_All'!BC700*alternative_calibration!BC705,'2026gf_All'!BC700+BC$3*'2026gf_All'!BC700*alternative_calibration!BC705)</f>
        <v>14.789536380729364</v>
      </c>
      <c r="BD705" s="4">
        <f ca="1">IF(OR($B705=BD$5, '2026gf_All'!BD700&gt;=$C$2), '2026gf_All'!BD700+BD$2*'2026gf_All'!BD700*alternative_calibration!BD705,'2026gf_All'!BD700+BD$3*'2026gf_All'!BD700*alternative_calibration!BD705)</f>
        <v>0.22505968776732935</v>
      </c>
      <c r="BE705" s="4">
        <f ca="1">IF(OR($B705=BE$5, '2026gf_All'!BE700&gt;=$C$2), '2026gf_All'!BE700+BE$2*'2026gf_All'!BE700*alternative_calibration!BE705,'2026gf_All'!BE700+BE$3*'2026gf_All'!BE700*alternative_calibration!BE705)</f>
        <v>8.139918840071822E-2</v>
      </c>
      <c r="BF705" s="4">
        <f ca="1">IF(OR($B705=BF$5, '2026gf_All'!BF700&gt;=$C$2, '2026gf_All'!AY700&gt;=$C$2), '2026gf_All'!BF700+BF$2*'2026gf_All'!BF700*alternative_calibration!BF705,'2026gf_All'!BF700+BF$3*'2026gf_All'!BF700*alternative_calibration!BF705)</f>
        <v>4.4554702749263261E-3</v>
      </c>
      <c r="BG705" s="31">
        <f>'2026gf_All'!BG700</f>
        <v>0.77690999999999999</v>
      </c>
      <c r="BH705" s="31">
        <f>'2026gf_All'!BH700</f>
        <v>0.1002</v>
      </c>
      <c r="BI705" s="31">
        <f>'2026gf_All'!BI700</f>
        <v>0.29641000000000001</v>
      </c>
      <c r="BJ705" s="31">
        <f>'2026gf_All'!BJ700</f>
        <v>0.97047000000000005</v>
      </c>
      <c r="BK705" s="31">
        <f>'2026gf_All'!BK700</f>
        <v>14.64227</v>
      </c>
      <c r="BL705" s="31">
        <f>'2026gf_All'!BL700</f>
        <v>5.7761199999999997</v>
      </c>
      <c r="BM705" s="33">
        <f t="shared" si="109"/>
        <v>22.562379999999997</v>
      </c>
      <c r="BN705" s="9">
        <f t="shared" ca="1" si="105"/>
        <v>31.422093193221077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110"/>
        <v>-2.3969999999998493E-2</v>
      </c>
      <c r="BT705">
        <f t="shared" si="111"/>
        <v>1.3239699999999885</v>
      </c>
      <c r="BU705" s="14">
        <f t="shared" si="112"/>
        <v>-1.8104639833227867E-2</v>
      </c>
      <c r="BV705" s="9">
        <f t="shared" ca="1" si="113"/>
        <v>-3.3343893302030321E-3</v>
      </c>
      <c r="BW705" s="9">
        <f t="shared" ca="1" si="114"/>
        <v>22.559045610669795</v>
      </c>
      <c r="BX705" s="9">
        <f t="shared" ca="1" si="106"/>
        <v>53.981138803890872</v>
      </c>
      <c r="BY705">
        <f t="shared" ca="1" si="107"/>
        <v>55.486189142289312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 t="shared" ca="1" si="108"/>
        <v>60.258817350197752</v>
      </c>
      <c r="I706" s="4">
        <f ca="1">IF(OR($B706=I$5, '2026gf_All'!I701&gt;=$C$2), '2026gf_All'!I701+I$2*'2026gf_All'!I701*alternative_calibration!I706,'2026gf_All'!I701+I$3*'2026gf_All'!I701*alternative_calibration!I706)</f>
        <v>3.2067486194420868E-2</v>
      </c>
      <c r="J706" s="4">
        <f ca="1">IF(OR($B706=J$5, '2026gf_All'!J701&gt;=$C$2), '2026gf_All'!J701+J$2*'2026gf_All'!J701*alternative_calibration!J706,'2026gf_All'!J701+J$3*'2026gf_All'!J701*alternative_calibration!J706)</f>
        <v>1.9807059246030413E-2</v>
      </c>
      <c r="K706" s="4">
        <f ca="1">IF(OR($B706=K$5, '2026gf_All'!K701&gt;=$C$2), '2026gf_All'!K701+K$2*'2026gf_All'!K701*alternative_calibration!K706,'2026gf_All'!K701+K$3*'2026gf_All'!K701*alternative_calibration!K706)</f>
        <v>0.13079159695790976</v>
      </c>
      <c r="L706" s="4">
        <f ca="1">IF(OR($B706=L$5, '2026gf_All'!L701&gt;=$C$2), '2026gf_All'!L701+L$2*'2026gf_All'!L701*alternative_calibration!L706,'2026gf_All'!L701+L$3*'2026gf_All'!L701*alternative_calibration!L706)</f>
        <v>5.1076882898128319E-2</v>
      </c>
      <c r="M706" s="4">
        <f ca="1">IF(OR($B706=M$5, '2026gf_All'!M701&gt;=$C$2), '2026gf_All'!M701+M$2*'2026gf_All'!M701*alternative_calibration!M706,'2026gf_All'!M701+M$3*'2026gf_All'!M701*alternative_calibration!M706)</f>
        <v>7.180679679346641E-2</v>
      </c>
      <c r="N706" s="4">
        <f ca="1">IF(OR($B706=N$5, '2026gf_All'!N701&gt;=$C$2), '2026gf_All'!N701+N$2*'2026gf_All'!N701*alternative_calibration!N706,'2026gf_All'!N701+N$3*'2026gf_All'!N701*alternative_calibration!N706)</f>
        <v>3.3722989955163679E-2</v>
      </c>
      <c r="O706" s="4">
        <f ca="1">IF(OR($B706=O$5, '2026gf_All'!O701&gt;=$C$2), '2026gf_All'!O701+O$2*'2026gf_All'!O701*alternative_calibration!O706,'2026gf_All'!O701+O$3*'2026gf_All'!O701*alternative_calibration!O706)</f>
        <v>3.2142381493559344E-2</v>
      </c>
      <c r="P706" s="4">
        <f ca="1">IF(OR($B706=P$5, '2026gf_All'!P701&gt;=$C$2), '2026gf_All'!P701+P$2*'2026gf_All'!P701*alternative_calibration!P706,'2026gf_All'!P701+P$3*'2026gf_All'!P701*alternative_calibration!P706)</f>
        <v>5.3053533055315849E-3</v>
      </c>
      <c r="Q706" s="4">
        <f ca="1">IF(OR($B706=Q$5, '2026gf_All'!Q701&gt;=$C$2), '2026gf_All'!Q701+Q$2*'2026gf_All'!Q701*alternative_calibration!Q706,'2026gf_All'!Q701+Q$3*'2026gf_All'!Q701*alternative_calibration!Q706)</f>
        <v>2.5926539178278432E-2</v>
      </c>
      <c r="R706" s="4">
        <f ca="1">IF(OR($B706=R$5, '2026gf_All'!R701&gt;=$C$2), '2026gf_All'!R701+R$2*'2026gf_All'!R701*alternative_calibration!R706,'2026gf_All'!R701+R$3*'2026gf_All'!R701*alternative_calibration!R706)</f>
        <v>1.7219073459829773E-2</v>
      </c>
      <c r="S706" s="4">
        <f ca="1">IF(OR($B706=S$5, '2026gf_All'!S701&gt;=$C$2), '2026gf_All'!S701+S$2*'2026gf_All'!S701*alternative_calibration!S706,'2026gf_All'!S701+S$3*'2026gf_All'!S701*alternative_calibration!S706)</f>
        <v>3.7310549965454368E-2</v>
      </c>
      <c r="T706" s="4">
        <f ca="1">IF(OR($B706=T$5, '2026gf_All'!T701&gt;=$C$2), '2026gf_All'!T701+T$2*'2026gf_All'!T701*alternative_calibration!T706,'2026gf_All'!T701+T$3*'2026gf_All'!T701*alternative_calibration!T706)</f>
        <v>0.63830864821425448</v>
      </c>
      <c r="U706" s="4">
        <f ca="1">IF(OR($B706=U$5, '2026gf_All'!U701&gt;=$C$2), '2026gf_All'!U701+U$2*'2026gf_All'!U701*alternative_calibration!U706,'2026gf_All'!U701+U$3*'2026gf_All'!U701*alternative_calibration!U706)</f>
        <v>0.56207299465988225</v>
      </c>
      <c r="V706" s="4">
        <f ca="1">IF(OR($B706=V$5, '2026gf_All'!V701&gt;=$C$2), '2026gf_All'!V701+V$2*'2026gf_All'!V701*alternative_calibration!V706,'2026gf_All'!V701+V$3*'2026gf_All'!V701*alternative_calibration!V706)</f>
        <v>0.18837698681484813</v>
      </c>
      <c r="W706" s="4">
        <f ca="1">IF(OR($B706=W$5, '2026gf_All'!W701&gt;=$C$2), '2026gf_All'!W701+W$2*'2026gf_All'!W701*alternative_calibration!W706,'2026gf_All'!W701+W$3*'2026gf_All'!W701*alternative_calibration!W706)</f>
        <v>0.1083822315733728</v>
      </c>
      <c r="X706" s="4">
        <f ca="1">IF(OR($B706=X$5, '2026gf_All'!X701&gt;=$C$2), '2026gf_All'!X701+X$2*'2026gf_All'!X701*alternative_calibration!X706,'2026gf_All'!X701+X$3*'2026gf_All'!X701*alternative_calibration!X706)</f>
        <v>0.26276791857735521</v>
      </c>
      <c r="Y706" s="4">
        <f ca="1">IF(OR($B706=Y$5, '2026gf_All'!Y701&gt;=$C$2), '2026gf_All'!Y701+Y$2*'2026gf_All'!Y701*alternative_calibration!Y706,'2026gf_All'!Y701+Y$3*'2026gf_All'!Y701*alternative_calibration!Y706)</f>
        <v>9.2867037885622228E-2</v>
      </c>
      <c r="Z706" s="4">
        <f ca="1">IF(OR($B706=Z$5, '2026gf_All'!Z701&gt;=$C$2), '2026gf_All'!Z701+Z$2*'2026gf_All'!Z701*alternative_calibration!Z706,'2026gf_All'!Z701+Z$3*'2026gf_All'!Z701*alternative_calibration!Z706)</f>
        <v>8.6586209840107189E-3</v>
      </c>
      <c r="AA706" s="4">
        <f ca="1">IF(OR($B706=AA$5, '2026gf_All'!AA701&gt;=$C$2), '2026gf_All'!AA701+AA$2*'2026gf_All'!AA701*alternative_calibration!AA706,'2026gf_All'!AA701+AA$3*'2026gf_All'!AA701*alternative_calibration!AA706)</f>
        <v>0.30009460530906795</v>
      </c>
      <c r="AB706" s="4">
        <f ca="1">IF(OR($B706=AB$5, '2026gf_All'!AB701&gt;=$C$2), '2026gf_All'!AB701+AB$2*'2026gf_All'!AB701*alternative_calibration!AB706,'2026gf_All'!AB701+AB$3*'2026gf_All'!AB701*alternative_calibration!AB706)</f>
        <v>3.5931045490952752E-2</v>
      </c>
      <c r="AC706" s="4">
        <f ca="1">IF(OR($B706=AC$5, '2026gf_All'!AC701&gt;=$C$2), '2026gf_All'!AC701+AC$2*'2026gf_All'!AC701*alternative_calibration!AC706,'2026gf_All'!AC701+AC$3*'2026gf_All'!AC701*alternative_calibration!AC706)</f>
        <v>1.2729306570183845</v>
      </c>
      <c r="AD706" s="4">
        <f ca="1">IF(OR($B706=AD$5, '2026gf_All'!AD701&gt;=$C$2), '2026gf_All'!AD701+AD$2*'2026gf_All'!AD701*alternative_calibration!AD706,'2026gf_All'!AD701+AD$3*'2026gf_All'!AD701*alternative_calibration!AD706)</f>
        <v>0.29772706746418526</v>
      </c>
      <c r="AE706" s="4">
        <f ca="1">IF(OR($B706=AE$5, '2026gf_All'!AE701&gt;=$C$2), '2026gf_All'!AE701+AE$2*'2026gf_All'!AE701*alternative_calibration!AE706,'2026gf_All'!AE701+AE$3*'2026gf_All'!AE701*alternative_calibration!AE706)</f>
        <v>3.3805709086038235E-2</v>
      </c>
      <c r="AF706" s="4">
        <f ca="1">IF(OR($B706=AF$5, '2026gf_All'!AF701&gt;=$C$2), '2026gf_All'!AF701+AF$2*'2026gf_All'!AF701*alternative_calibration!AF706,'2026gf_All'!AF701+AF$3*'2026gf_All'!AF701*alternative_calibration!AF706)</f>
        <v>0.33905701119084891</v>
      </c>
      <c r="AG706" s="4">
        <f ca="1">IF(OR($B706=AG$5, '2026gf_All'!AG701&gt;=$C$2), '2026gf_All'!AG701+AG$2*'2026gf_All'!AG701*alternative_calibration!AG706,'2026gf_All'!AG701+AG$3*'2026gf_All'!AG701*alternative_calibration!AG706)</f>
        <v>9.4765598007049118E-2</v>
      </c>
      <c r="AH706" s="4">
        <f ca="1">IF(OR($B706=AH$5, '2026gf_All'!AH701&gt;=$C$2), '2026gf_All'!AH701+AH$2*'2026gf_All'!AH701*alternative_calibration!AH706,'2026gf_All'!AH701+AH$3*'2026gf_All'!AH701*alternative_calibration!AH706)</f>
        <v>0.11009643475424526</v>
      </c>
      <c r="AI706" s="4">
        <f ca="1">IF(OR($B706=AI$5, '2026gf_All'!AI701&gt;=$C$2), '2026gf_All'!AI701+AI$2*'2026gf_All'!AI701*alternative_calibration!AI706,'2026gf_All'!AI701+AI$3*'2026gf_All'!AI701*alternative_calibration!AI706)</f>
        <v>1.4630379818654638E-2</v>
      </c>
      <c r="AJ706" s="4">
        <f ca="1">IF(OR($B706=AJ$5, '2026gf_All'!AJ701&gt;=$C$2), '2026gf_All'!AJ701+AJ$2*'2026gf_All'!AJ701*alternative_calibration!AJ706,'2026gf_All'!AJ701+AJ$3*'2026gf_All'!AJ701*alternative_calibration!AJ706)</f>
        <v>9.0211577765197809E-3</v>
      </c>
      <c r="AK706" s="4">
        <f ca="1">IF(OR($B706=AK$5, '2026gf_All'!AK701&gt;=$C$2), '2026gf_All'!AK701+AK$2*'2026gf_All'!AK701*alternative_calibration!AK706,'2026gf_All'!AK701+AK$3*'2026gf_All'!AK701*alternative_calibration!AK706)</f>
        <v>0.14071724334172953</v>
      </c>
      <c r="AL706" s="4">
        <f ca="1">IF(OR($B706=AL$5, '2026gf_All'!AL701&gt;=$C$2), '2026gf_All'!AL701+AL$2*'2026gf_All'!AL701*alternative_calibration!AL706,'2026gf_All'!AL701+AL$3*'2026gf_All'!AL701*alternative_calibration!AL706)</f>
        <v>5.2553796352578383E-2</v>
      </c>
      <c r="AM706" s="4">
        <f ca="1">IF(OR($B706=AM$5, '2026gf_All'!AM701&gt;=$C$2), '2026gf_All'!AM701+AM$2*'2026gf_All'!AM701*alternative_calibration!AM706,'2026gf_All'!AM701+AM$3*'2026gf_All'!AM701*alternative_calibration!AM706)</f>
        <v>0.69539028387637347</v>
      </c>
      <c r="AN706" s="4">
        <f ca="1">IF(OR($B706=AN$5, '2026gf_All'!AN701&gt;=$C$2), '2026gf_All'!AN701+AN$2*'2026gf_All'!AN701*alternative_calibration!AN706,'2026gf_All'!AN701+AN$3*'2026gf_All'!AN701*alternative_calibration!AN706)</f>
        <v>6.6479755781401334E-2</v>
      </c>
      <c r="AO706" s="4">
        <f ca="1">IF(OR($B706=AO$5, '2026gf_All'!AO701&gt;=$C$2), '2026gf_All'!AO701+AO$2*'2026gf_All'!AO701*alternative_calibration!AO706,'2026gf_All'!AO701+AO$3*'2026gf_All'!AO701*alternative_calibration!AO706)</f>
        <v>0.17567950157234555</v>
      </c>
      <c r="AP706" s="4">
        <f ca="1">IF(OR($B706=AP$5, '2026gf_All'!AP701&gt;=$C$2), '2026gf_All'!AP701+AP$2*'2026gf_All'!AP701*alternative_calibration!AP706,'2026gf_All'!AP701+AP$3*'2026gf_All'!AP701*alternative_calibration!AP706)</f>
        <v>8.7024157821856019</v>
      </c>
      <c r="AQ706" s="4">
        <f ca="1">IF(OR($B706=AQ$5, '2026gf_All'!AQ701&gt;=$C$2), '2026gf_All'!AQ701+AQ$2*'2026gf_All'!AQ701*alternative_calibration!AQ706,'2026gf_All'!AQ701+AQ$3*'2026gf_All'!AQ701*alternative_calibration!AQ706)</f>
        <v>0.20622746598991326</v>
      </c>
      <c r="AR706" s="4">
        <f ca="1">IF(OR($B706=AR$5, '2026gf_All'!AR701&gt;=$C$2), '2026gf_All'!AR701+AR$2*'2026gf_All'!AR701*alternative_calibration!AR706,'2026gf_All'!AR701+AR$3*'2026gf_All'!AR701*alternative_calibration!AR706)</f>
        <v>3.156669270360709E-2</v>
      </c>
      <c r="AS706" s="4">
        <f ca="1">IF(OR($B706=AS$5, '2026gf_All'!AS701&gt;=$C$2), '2026gf_All'!AS701+AS$2*'2026gf_All'!AS701*alternative_calibration!AS706,'2026gf_All'!AS701+AS$3*'2026gf_All'!AS701*alternative_calibration!AS706)</f>
        <v>9.6671675444486365</v>
      </c>
      <c r="AT706" s="4">
        <f ca="1">IF(OR($B706=AT$5, '2026gf_All'!AT701&gt;=$C$2), '2026gf_All'!AT701+AT$2*'2026gf_All'!AT701*alternative_calibration!AT706,'2026gf_All'!AT701+AT$3*'2026gf_All'!AT701*alternative_calibration!AT706)</f>
        <v>4.164536517751209E-3</v>
      </c>
      <c r="AU706" s="4">
        <f ca="1">IF(OR($B706=AU$5, '2026gf_All'!AU701&gt;=$C$2), '2026gf_All'!AU701+AU$2*'2026gf_All'!AU701*alternative_calibration!AU706,'2026gf_All'!AU701+AU$3*'2026gf_All'!AU701*alternative_calibration!AU706)</f>
        <v>1.5129093085488335E-2</v>
      </c>
      <c r="AV706" s="4">
        <f ca="1">IF(OR($B706=AV$5, '2026gf_All'!AV701&gt;=$C$2), '2026gf_All'!AV701+AV$2*'2026gf_All'!AV701*alternative_calibration!AV706,'2026gf_All'!AV701+AV$3*'2026gf_All'!AV701*alternative_calibration!AV706)</f>
        <v>3.8837688293012353E-2</v>
      </c>
      <c r="AW706" s="4">
        <f ca="1">IF(OR($B706=AW$5, '2026gf_All'!AW701&gt;=$C$2), '2026gf_All'!AW701+AW$2*'2026gf_All'!AW701*alternative_calibration!AW706,'2026gf_All'!AW701+AW$3*'2026gf_All'!AW701*alternative_calibration!AW706)</f>
        <v>9.8433289718504596E-2</v>
      </c>
      <c r="AX706" s="4">
        <f ca="1">IF(OR($B706=AX$5, '2026gf_All'!AX701&gt;=$C$2), '2026gf_All'!AX701+AX$2*'2026gf_All'!AX701*alternative_calibration!AX706,'2026gf_All'!AX701+AX$3*'2026gf_All'!AX701*alternative_calibration!AX706)</f>
        <v>0.54841252566395804</v>
      </c>
      <c r="AY706" s="4">
        <f ca="1">IF(OR($B706=AY$5, '2026gf_All'!AY701&gt;=$C$2), '2026gf_All'!AY701+AY$2*'2026gf_All'!AY701*alternative_calibration!AY706,'2026gf_All'!AY701+AY$3*'2026gf_All'!AY701*alternative_calibration!AY706)</f>
        <v>4.0060188025537728E-2</v>
      </c>
      <c r="AZ706" s="4">
        <f ca="1">IF(OR($B706=AZ$5, '2026gf_All'!AZ701&gt;=$C$2), '2026gf_All'!AZ701+AZ$2*'2026gf_All'!AZ701*alternative_calibration!AZ706,'2026gf_All'!AZ701+AZ$3*'2026gf_All'!AZ701*alternative_calibration!AZ706)</f>
        <v>1.8544090196847388E-2</v>
      </c>
      <c r="BA706" s="4">
        <f ca="1">IF(OR($B706=BA$5, '2026gf_All'!BA701&gt;=$C$2), '2026gf_All'!BA701+BA$2*'2026gf_All'!BA701*alternative_calibration!BA706,'2026gf_All'!BA701+BA$3*'2026gf_All'!BA701*alternative_calibration!BA706)</f>
        <v>0.35733141374114535</v>
      </c>
      <c r="BB706" s="4">
        <f ca="1">IF(OR($B706=BB$5, '2026gf_All'!BB701&gt;=$C$2), '2026gf_All'!BB701+BB$2*'2026gf_All'!BB701*alternative_calibration!BB706,'2026gf_All'!BB701+BB$3*'2026gf_All'!BB701*alternative_calibration!BB706)</f>
        <v>5.1597334703939908E-2</v>
      </c>
      <c r="BC706" s="4">
        <f ca="1">IF(OR($B706=BC$5, '2026gf_All'!BC701&gt;=$C$2), '2026gf_All'!BC701+BC$2*'2026gf_All'!BC701*alternative_calibration!BC706,'2026gf_All'!BC701+BC$3*'2026gf_All'!BC701*alternative_calibration!BC706)</f>
        <v>6.8095380310255136</v>
      </c>
      <c r="BD706" s="4">
        <f ca="1">IF(OR($B706=BD$5, '2026gf_All'!BD701&gt;=$C$2), '2026gf_All'!BD701+BD$2*'2026gf_All'!BD701*alternative_calibration!BD706,'2026gf_All'!BD701+BD$3*'2026gf_All'!BD701*alternative_calibration!BD706)</f>
        <v>0.22531873087612661</v>
      </c>
      <c r="BE706" s="4">
        <f ca="1">IF(OR($B706=BE$5, '2026gf_All'!BE701&gt;=$C$2), '2026gf_All'!BE701+BE$2*'2026gf_All'!BE701*alternative_calibration!BE706,'2026gf_All'!BE701+BE$3*'2026gf_All'!BE701*alternative_calibration!BE706)</f>
        <v>0.10857312158440272</v>
      </c>
      <c r="BF706" s="4">
        <f ca="1">IF(OR($B706=BF$5, '2026gf_All'!BF701&gt;=$C$2, '2026gf_All'!AY701&gt;=$C$2), '2026gf_All'!BF701+BF$2*'2026gf_All'!BF701*alternative_calibration!BF706,'2026gf_All'!BF701+BF$3*'2026gf_All'!BF701*alternative_calibration!BF706)</f>
        <v>4.6907938267173026E-3</v>
      </c>
      <c r="BG706" s="31">
        <f>'2026gf_All'!BG701</f>
        <v>1.40632</v>
      </c>
      <c r="BH706" s="31">
        <f>'2026gf_All'!BH701</f>
        <v>7.8799999999999995E-2</v>
      </c>
      <c r="BI706" s="31">
        <f>'2026gf_All'!BI701</f>
        <v>0.20557</v>
      </c>
      <c r="BJ706" s="31">
        <f>'2026gf_All'!BJ701</f>
        <v>0.64419999999999999</v>
      </c>
      <c r="BK706" s="31">
        <f>'2026gf_All'!BK701</f>
        <v>18.028490000000001</v>
      </c>
      <c r="BL706" s="31">
        <f>'2026gf_All'!BL701</f>
        <v>6.1455799999999998</v>
      </c>
      <c r="BM706" s="33">
        <f t="shared" si="109"/>
        <v>26.508960000000002</v>
      </c>
      <c r="BN706" s="9">
        <f t="shared" ca="1" si="105"/>
        <v>32.885499717584189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110"/>
        <v>-0.18580000000000041</v>
      </c>
      <c r="BT706">
        <f t="shared" si="111"/>
        <v>1.7858399999999932</v>
      </c>
      <c r="BU706" s="14">
        <f t="shared" si="112"/>
        <v>-0.10404067553644286</v>
      </c>
      <c r="BV706" s="9">
        <f t="shared" ca="1" si="113"/>
        <v>-4.1033613048840969E-2</v>
      </c>
      <c r="BW706" s="9">
        <f t="shared" ca="1" si="114"/>
        <v>26.467926386951159</v>
      </c>
      <c r="BX706" s="9">
        <f t="shared" ca="1" si="106"/>
        <v>59.353426104535359</v>
      </c>
      <c r="BY706">
        <f t="shared" ca="1" si="107"/>
        <v>60.258817350197752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 t="shared" ca="1" si="108"/>
        <v>53.276283144704529</v>
      </c>
      <c r="I707" s="4">
        <f ca="1">IF(OR($B707=I$5, '2026gf_All'!I702&gt;=$C$2), '2026gf_All'!I702+I$2*'2026gf_All'!I702*alternative_calibration!I707,'2026gf_All'!I702+I$3*'2026gf_All'!I702*alternative_calibration!I707)</f>
        <v>8.5561942568921232E-2</v>
      </c>
      <c r="J707" s="4">
        <f ca="1">IF(OR($B707=J$5, '2026gf_All'!J702&gt;=$C$2), '2026gf_All'!J702+J$2*'2026gf_All'!J702*alternative_calibration!J707,'2026gf_All'!J702+J$3*'2026gf_All'!J702*alternative_calibration!J707)</f>
        <v>2.5789721583676008E-2</v>
      </c>
      <c r="K707" s="4">
        <f ca="1">IF(OR($B707=K$5, '2026gf_All'!K702&gt;=$C$2), '2026gf_All'!K702+K$2*'2026gf_All'!K702*alternative_calibration!K707,'2026gf_All'!K702+K$3*'2026gf_All'!K702*alternative_calibration!K707)</f>
        <v>9.8457132162614536E-2</v>
      </c>
      <c r="L707" s="4">
        <f ca="1">IF(OR($B707=L$5, '2026gf_All'!L702&gt;=$C$2), '2026gf_All'!L702+L$2*'2026gf_All'!L702*alternative_calibration!L707,'2026gf_All'!L702+L$3*'2026gf_All'!L702*alternative_calibration!L707)</f>
        <v>4.8848211464753849E-2</v>
      </c>
      <c r="M707" s="4">
        <f ca="1">IF(OR($B707=M$5, '2026gf_All'!M702&gt;=$C$2), '2026gf_All'!M702+M$2*'2026gf_All'!M702*alternative_calibration!M707,'2026gf_All'!M702+M$3*'2026gf_All'!M702*alternative_calibration!M707)</f>
        <v>0.12743116967728174</v>
      </c>
      <c r="N707" s="4">
        <f ca="1">IF(OR($B707=N$5, '2026gf_All'!N702&gt;=$C$2), '2026gf_All'!N702+N$2*'2026gf_All'!N702*alternative_calibration!N707,'2026gf_All'!N702+N$3*'2026gf_All'!N702*alternative_calibration!N707)</f>
        <v>2.7038845997878067E-2</v>
      </c>
      <c r="O707" s="4">
        <f ca="1">IF(OR($B707=O$5, '2026gf_All'!O702&gt;=$C$2), '2026gf_All'!O702+O$2*'2026gf_All'!O702*alternative_calibration!O707,'2026gf_All'!O702+O$3*'2026gf_All'!O702*alternative_calibration!O707)</f>
        <v>1.9735896041935569E-2</v>
      </c>
      <c r="P707" s="4">
        <f ca="1">IF(OR($B707=P$5, '2026gf_All'!P702&gt;=$C$2), '2026gf_All'!P702+P$2*'2026gf_All'!P702*alternative_calibration!P707,'2026gf_All'!P702+P$3*'2026gf_All'!P702*alternative_calibration!P707)</f>
        <v>9.1681413222126345E-3</v>
      </c>
      <c r="Q707" s="4">
        <f ca="1">IF(OR($B707=Q$5, '2026gf_All'!Q702&gt;=$C$2), '2026gf_All'!Q702+Q$2*'2026gf_All'!Q702*alternative_calibration!Q707,'2026gf_All'!Q702+Q$3*'2026gf_All'!Q702*alternative_calibration!Q707)</f>
        <v>6.9535280491802576E-3</v>
      </c>
      <c r="R707" s="4">
        <f ca="1">IF(OR($B707=R$5, '2026gf_All'!R702&gt;=$C$2), '2026gf_All'!R702+R$2*'2026gf_All'!R702*alternative_calibration!R707,'2026gf_All'!R702+R$3*'2026gf_All'!R702*alternative_calibration!R707)</f>
        <v>0.10944343230873084</v>
      </c>
      <c r="S707" s="4">
        <f ca="1">IF(OR($B707=S$5, '2026gf_All'!S702&gt;=$C$2), '2026gf_All'!S702+S$2*'2026gf_All'!S702*alternative_calibration!S707,'2026gf_All'!S702+S$3*'2026gf_All'!S702*alternative_calibration!S707)</f>
        <v>5.3465523149612511E-2</v>
      </c>
      <c r="T707" s="4">
        <f ca="1">IF(OR($B707=T$5, '2026gf_All'!T702&gt;=$C$2), '2026gf_All'!T702+T$2*'2026gf_All'!T702*alternative_calibration!T707,'2026gf_All'!T702+T$3*'2026gf_All'!T702*alternative_calibration!T707)</f>
        <v>0.46790096055898123</v>
      </c>
      <c r="U707" s="4">
        <f ca="1">IF(OR($B707=U$5, '2026gf_All'!U702&gt;=$C$2), '2026gf_All'!U702+U$2*'2026gf_All'!U702*alternative_calibration!U707,'2026gf_All'!U702+U$3*'2026gf_All'!U702*alternative_calibration!U707)</f>
        <v>0.8925905112358582</v>
      </c>
      <c r="V707" s="4">
        <f ca="1">IF(OR($B707=V$5, '2026gf_All'!V702&gt;=$C$2), '2026gf_All'!V702+V$2*'2026gf_All'!V702*alternative_calibration!V707,'2026gf_All'!V702+V$3*'2026gf_All'!V702*alternative_calibration!V707)</f>
        <v>0.17208267649094491</v>
      </c>
      <c r="W707" s="4">
        <f ca="1">IF(OR($B707=W$5, '2026gf_All'!W702&gt;=$C$2), '2026gf_All'!W702+W$2*'2026gf_All'!W702*alternative_calibration!W707,'2026gf_All'!W702+W$3*'2026gf_All'!W702*alternative_calibration!W707)</f>
        <v>0.21369985357846474</v>
      </c>
      <c r="X707" s="4">
        <f ca="1">IF(OR($B707=X$5, '2026gf_All'!X702&gt;=$C$2), '2026gf_All'!X702+X$2*'2026gf_All'!X702*alternative_calibration!X707,'2026gf_All'!X702+X$3*'2026gf_All'!X702*alternative_calibration!X707)</f>
        <v>1.2892976445411686</v>
      </c>
      <c r="Y707" s="4">
        <f ca="1">IF(OR($B707=Y$5, '2026gf_All'!Y702&gt;=$C$2), '2026gf_All'!Y702+Y$2*'2026gf_All'!Y702*alternative_calibration!Y707,'2026gf_All'!Y702+Y$3*'2026gf_All'!Y702*alternative_calibration!Y707)</f>
        <v>3.4079683923499075E-2</v>
      </c>
      <c r="Z707" s="4">
        <f ca="1">IF(OR($B707=Z$5, '2026gf_All'!Z702&gt;=$C$2), '2026gf_All'!Z702+Z$2*'2026gf_All'!Z702*alternative_calibration!Z707,'2026gf_All'!Z702+Z$3*'2026gf_All'!Z702*alternative_calibration!Z707)</f>
        <v>3.124933837954215E-4</v>
      </c>
      <c r="AA707" s="4">
        <f ca="1">IF(OR($B707=AA$5, '2026gf_All'!AA702&gt;=$C$2), '2026gf_All'!AA702+AA$2*'2026gf_All'!AA702*alternative_calibration!AA707,'2026gf_All'!AA702+AA$3*'2026gf_All'!AA702*alternative_calibration!AA707)</f>
        <v>0.20797153546640856</v>
      </c>
      <c r="AB707" s="4">
        <f ca="1">IF(OR($B707=AB$5, '2026gf_All'!AB702&gt;=$C$2), '2026gf_All'!AB702+AB$2*'2026gf_All'!AB702*alternative_calibration!AB707,'2026gf_All'!AB702+AB$3*'2026gf_All'!AB702*alternative_calibration!AB707)</f>
        <v>6.6650705709734633E-3</v>
      </c>
      <c r="AC707" s="4">
        <f ca="1">IF(OR($B707=AC$5, '2026gf_All'!AC702&gt;=$C$2), '2026gf_All'!AC702+AC$2*'2026gf_All'!AC702*alternative_calibration!AC707,'2026gf_All'!AC702+AC$3*'2026gf_All'!AC702*alternative_calibration!AC707)</f>
        <v>1.0106049892949227</v>
      </c>
      <c r="AD707" s="4">
        <f ca="1">IF(OR($B707=AD$5, '2026gf_All'!AD702&gt;=$C$2), '2026gf_All'!AD702+AD$2*'2026gf_All'!AD702*alternative_calibration!AD707,'2026gf_All'!AD702+AD$3*'2026gf_All'!AD702*alternative_calibration!AD707)</f>
        <v>0.154299696926325</v>
      </c>
      <c r="AE707" s="4">
        <f ca="1">IF(OR($B707=AE$5, '2026gf_All'!AE702&gt;=$C$2), '2026gf_All'!AE702+AE$2*'2026gf_All'!AE702*alternative_calibration!AE707,'2026gf_All'!AE702+AE$3*'2026gf_All'!AE702*alternative_calibration!AE707)</f>
        <v>1.4665729363029754E-2</v>
      </c>
      <c r="AF707" s="4">
        <f ca="1">IF(OR($B707=AF$5, '2026gf_All'!AF702&gt;=$C$2), '2026gf_All'!AF702+AF$2*'2026gf_All'!AF702*alternative_calibration!AF707,'2026gf_All'!AF702+AF$3*'2026gf_All'!AF702*alternative_calibration!AF707)</f>
        <v>0.29615437410377471</v>
      </c>
      <c r="AG707" s="4">
        <f ca="1">IF(OR($B707=AG$5, '2026gf_All'!AG702&gt;=$C$2), '2026gf_All'!AG702+AG$2*'2026gf_All'!AG702*alternative_calibration!AG707,'2026gf_All'!AG702+AG$3*'2026gf_All'!AG702*alternative_calibration!AG707)</f>
        <v>0.11170866256084896</v>
      </c>
      <c r="AH707" s="4">
        <f ca="1">IF(OR($B707=AH$5, '2026gf_All'!AH702&gt;=$C$2), '2026gf_All'!AH702+AH$2*'2026gf_All'!AH702*alternative_calibration!AH707,'2026gf_All'!AH702+AH$3*'2026gf_All'!AH702*alternative_calibration!AH707)</f>
        <v>0.16487357686315871</v>
      </c>
      <c r="AI707" s="4">
        <f ca="1">IF(OR($B707=AI$5, '2026gf_All'!AI702&gt;=$C$2), '2026gf_All'!AI702+AI$2*'2026gf_All'!AI702*alternative_calibration!AI707,'2026gf_All'!AI702+AI$3*'2026gf_All'!AI702*alternative_calibration!AI707)</f>
        <v>1.8368635889075332E-2</v>
      </c>
      <c r="AJ707" s="4">
        <f ca="1">IF(OR($B707=AJ$5, '2026gf_All'!AJ702&gt;=$C$2), '2026gf_All'!AJ702+AJ$2*'2026gf_All'!AJ702*alternative_calibration!AJ707,'2026gf_All'!AJ702+AJ$3*'2026gf_All'!AJ702*alternative_calibration!AJ707)</f>
        <v>6.6365412689427012E-4</v>
      </c>
      <c r="AK707" s="4">
        <f ca="1">IF(OR($B707=AK$5, '2026gf_All'!AK702&gt;=$C$2), '2026gf_All'!AK702+AK$2*'2026gf_All'!AK702*alternative_calibration!AK707,'2026gf_All'!AK702+AK$3*'2026gf_All'!AK702*alternative_calibration!AK707)</f>
        <v>0.1112870394239929</v>
      </c>
      <c r="AL707" s="4">
        <f ca="1">IF(OR($B707=AL$5, '2026gf_All'!AL702&gt;=$C$2), '2026gf_All'!AL702+AL$2*'2026gf_All'!AL702*alternative_calibration!AL707,'2026gf_All'!AL702+AL$3*'2026gf_All'!AL702*alternative_calibration!AL707)</f>
        <v>9.0627149379880922E-2</v>
      </c>
      <c r="AM707" s="4">
        <f ca="1">IF(OR($B707=AM$5, '2026gf_All'!AM702&gt;=$C$2), '2026gf_All'!AM702+AM$2*'2026gf_All'!AM702*alternative_calibration!AM707,'2026gf_All'!AM702+AM$3*'2026gf_All'!AM702*alternative_calibration!AM707)</f>
        <v>0.32306989570350064</v>
      </c>
      <c r="AN707" s="4">
        <f ca="1">IF(OR($B707=AN$5, '2026gf_All'!AN702&gt;=$C$2), '2026gf_All'!AN702+AN$2*'2026gf_All'!AN702*alternative_calibration!AN707,'2026gf_All'!AN702+AN$3*'2026gf_All'!AN702*alternative_calibration!AN707)</f>
        <v>2.2635032114011459E-2</v>
      </c>
      <c r="AO707" s="4">
        <f ca="1">IF(OR($B707=AO$5, '2026gf_All'!AO702&gt;=$C$2), '2026gf_All'!AO702+AO$2*'2026gf_All'!AO702*alternative_calibration!AO707,'2026gf_All'!AO702+AO$3*'2026gf_All'!AO702*alternative_calibration!AO707)</f>
        <v>9.9565941765671087E-2</v>
      </c>
      <c r="AP707" s="4">
        <f ca="1">IF(OR($B707=AP$5, '2026gf_All'!AP702&gt;=$C$2), '2026gf_All'!AP702+AP$2*'2026gf_All'!AP702*alternative_calibration!AP707,'2026gf_All'!AP702+AP$3*'2026gf_All'!AP702*alternative_calibration!AP707)</f>
        <v>3.9971764316544309</v>
      </c>
      <c r="AQ707" s="4">
        <f ca="1">IF(OR($B707=AQ$5, '2026gf_All'!AQ702&gt;=$C$2), '2026gf_All'!AQ702+AQ$2*'2026gf_All'!AQ702*alternative_calibration!AQ707,'2026gf_All'!AQ702+AQ$3*'2026gf_All'!AQ702*alternative_calibration!AQ707)</f>
        <v>0.37133142691069254</v>
      </c>
      <c r="AR707" s="4">
        <f ca="1">IF(OR($B707=AR$5, '2026gf_All'!AR702&gt;=$C$2), '2026gf_All'!AR702+AR$2*'2026gf_All'!AR702*alternative_calibration!AR707,'2026gf_All'!AR702+AR$3*'2026gf_All'!AR702*alternative_calibration!AR707)</f>
        <v>3.6051008864632188E-2</v>
      </c>
      <c r="AS707" s="4">
        <f ca="1">IF(OR($B707=AS$5, '2026gf_All'!AS702&gt;=$C$2), '2026gf_All'!AS702+AS$2*'2026gf_All'!AS702*alternative_calibration!AS707,'2026gf_All'!AS702+AS$3*'2026gf_All'!AS702*alternative_calibration!AS707)</f>
        <v>2.4905386227047783</v>
      </c>
      <c r="AT707" s="4">
        <f ca="1">IF(OR($B707=AT$5, '2026gf_All'!AT702&gt;=$C$2), '2026gf_All'!AT702+AT$2*'2026gf_All'!AT702*alternative_calibration!AT707,'2026gf_All'!AT702+AT$3*'2026gf_All'!AT702*alternative_calibration!AT707)</f>
        <v>9.0575608629186826E-4</v>
      </c>
      <c r="AU707" s="4">
        <f ca="1">IF(OR($B707=AU$5, '2026gf_All'!AU702&gt;=$C$2), '2026gf_All'!AU702+AU$2*'2026gf_All'!AU702*alternative_calibration!AU707,'2026gf_All'!AU702+AU$3*'2026gf_All'!AU702*alternative_calibration!AU707)</f>
        <v>1.1102423674806365E-2</v>
      </c>
      <c r="AV707" s="4">
        <f ca="1">IF(OR($B707=AV$5, '2026gf_All'!AV702&gt;=$C$2), '2026gf_All'!AV702+AV$2*'2026gf_All'!AV702*alternative_calibration!AV707,'2026gf_All'!AV702+AV$3*'2026gf_All'!AV702*alternative_calibration!AV707)</f>
        <v>3.9503244250290982E-2</v>
      </c>
      <c r="AW707" s="4">
        <f ca="1">IF(OR($B707=AW$5, '2026gf_All'!AW702&gt;=$C$2), '2026gf_All'!AW702+AW$2*'2026gf_All'!AW702*alternative_calibration!AW707,'2026gf_All'!AW702+AW$3*'2026gf_All'!AW702*alternative_calibration!AW707)</f>
        <v>0.8212101664899748</v>
      </c>
      <c r="AX707" s="4">
        <f ca="1">IF(OR($B707=AX$5, '2026gf_All'!AX702&gt;=$C$2), '2026gf_All'!AX702+AX$2*'2026gf_All'!AX702*alternative_calibration!AX707,'2026gf_All'!AX702+AX$3*'2026gf_All'!AX702*alternative_calibration!AX707)</f>
        <v>0.57882124839735249</v>
      </c>
      <c r="AY707" s="4">
        <f ca="1">IF(OR($B707=AY$5, '2026gf_All'!AY702&gt;=$C$2), '2026gf_All'!AY702+AY$2*'2026gf_All'!AY702*alternative_calibration!AY707,'2026gf_All'!AY702+AY$3*'2026gf_All'!AY702*alternative_calibration!AY707)</f>
        <v>6.9150662521261813E-2</v>
      </c>
      <c r="AZ707" s="4">
        <f ca="1">IF(OR($B707=AZ$5, '2026gf_All'!AZ702&gt;=$C$2), '2026gf_All'!AZ702+AZ$2*'2026gf_All'!AZ702*alternative_calibration!AZ707,'2026gf_All'!AZ702+AZ$3*'2026gf_All'!AZ702*alternative_calibration!AZ707)</f>
        <v>5.2298453573009016E-4</v>
      </c>
      <c r="BA707" s="4">
        <f ca="1">IF(OR($B707=BA$5, '2026gf_All'!BA702&gt;=$C$2), '2026gf_All'!BA702+BA$2*'2026gf_All'!BA702*alternative_calibration!BA707,'2026gf_All'!BA702+BA$3*'2026gf_All'!BA702*alternative_calibration!BA707)</f>
        <v>0.37004015543148772</v>
      </c>
      <c r="BB707" s="4">
        <f ca="1">IF(OR($B707=BB$5, '2026gf_All'!BB702&gt;=$C$2), '2026gf_All'!BB702+BB$2*'2026gf_All'!BB702*alternative_calibration!BB707,'2026gf_All'!BB702+BB$3*'2026gf_All'!BB702*alternative_calibration!BB707)</f>
        <v>4.9500480508444022E-2</v>
      </c>
      <c r="BC707" s="4">
        <f ca="1">IF(OR($B707=BC$5, '2026gf_All'!BC702&gt;=$C$2), '2026gf_All'!BC702+BC$2*'2026gf_All'!BC702*alternative_calibration!BC707,'2026gf_All'!BC702+BC$3*'2026gf_All'!BC702*alternative_calibration!BC707)</f>
        <v>11.114058370045631</v>
      </c>
      <c r="BD707" s="4">
        <f ca="1">IF(OR($B707=BD$5, '2026gf_All'!BD702&gt;=$C$2), '2026gf_All'!BD702+BD$2*'2026gf_All'!BD702*alternative_calibration!BD707,'2026gf_All'!BD702+BD$3*'2026gf_All'!BD702*alternative_calibration!BD707)</f>
        <v>0.17859712291964119</v>
      </c>
      <c r="BE707" s="4">
        <f ca="1">IF(OR($B707=BE$5, '2026gf_All'!BE702&gt;=$C$2), '2026gf_All'!BE702+BE$2*'2026gf_All'!BE702*alternative_calibration!BE707,'2026gf_All'!BE702+BE$3*'2026gf_All'!BE702*alternative_calibration!BE707)</f>
        <v>0.17038032651471588</v>
      </c>
      <c r="BF707" s="4">
        <f ca="1">IF(OR($B707=BF$5, '2026gf_All'!BF702&gt;=$C$2, '2026gf_All'!AY702&gt;=$C$2), '2026gf_All'!BF702+BF$2*'2026gf_All'!BF702*alternative_calibration!BF707,'2026gf_All'!BF702+BF$3*'2026gf_All'!BF702*alternative_calibration!BF707)</f>
        <v>9.9962641016436305E-3</v>
      </c>
      <c r="BG707" s="31">
        <f>'2026gf_All'!BG702</f>
        <v>0.71101000000000003</v>
      </c>
      <c r="BH707" s="31">
        <f>'2026gf_All'!BH702</f>
        <v>3.1640000000000001E-2</v>
      </c>
      <c r="BI707" s="31">
        <f>'2026gf_All'!BI702</f>
        <v>0.37386000000000003</v>
      </c>
      <c r="BJ707" s="31">
        <f>'2026gf_All'!BJ702</f>
        <v>0.61577000000000004</v>
      </c>
      <c r="BK707" s="31">
        <f>'2026gf_All'!BK702</f>
        <v>19.690390000000001</v>
      </c>
      <c r="BL707" s="31">
        <f>'2026gf_All'!BL702</f>
        <v>5.0603499999999997</v>
      </c>
      <c r="BM707" s="33">
        <f t="shared" si="109"/>
        <v>26.48302</v>
      </c>
      <c r="BN707" s="9">
        <f t="shared" ca="1" si="105"/>
        <v>26.623905047203785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110"/>
        <v>-0.21358000000000033</v>
      </c>
      <c r="BT707">
        <f t="shared" si="111"/>
        <v>1.4123999999999945</v>
      </c>
      <c r="BU707" s="14">
        <f t="shared" si="112"/>
        <v>-0.15121778532993568</v>
      </c>
      <c r="BV707" s="9">
        <f t="shared" ca="1" si="113"/>
        <v>-3.1305869145981845E-2</v>
      </c>
      <c r="BW707" s="9">
        <f t="shared" ca="1" si="114"/>
        <v>26.451714130854018</v>
      </c>
      <c r="BX707" s="9">
        <f t="shared" ca="1" si="106"/>
        <v>53.075619178057806</v>
      </c>
      <c r="BY707">
        <f t="shared" ca="1" si="107"/>
        <v>53.276283144704529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 t="shared" ca="1" si="108"/>
        <v>55.794712832055431</v>
      </c>
      <c r="I708" s="4">
        <f ca="1">IF(OR($B708=I$5, '2026gf_All'!I703&gt;=$C$2), '2026gf_All'!I703+I$2*'2026gf_All'!I703*alternative_calibration!I708,'2026gf_All'!I703+I$3*'2026gf_All'!I703*alternative_calibration!I708)</f>
        <v>5.42035549218087E-2</v>
      </c>
      <c r="J708" s="4">
        <f ca="1">IF(OR($B708=J$5, '2026gf_All'!J703&gt;=$C$2), '2026gf_All'!J703+J$2*'2026gf_All'!J703*alternative_calibration!J708,'2026gf_All'!J703+J$3*'2026gf_All'!J703*alternative_calibration!J708)</f>
        <v>2.180797896789902E-2</v>
      </c>
      <c r="K708" s="4">
        <f ca="1">IF(OR($B708=K$5, '2026gf_All'!K703&gt;=$C$2), '2026gf_All'!K703+K$2*'2026gf_All'!K703*alternative_calibration!K708,'2026gf_All'!K703+K$3*'2026gf_All'!K703*alternative_calibration!K708)</f>
        <v>0.19755907251136742</v>
      </c>
      <c r="L708" s="4">
        <f ca="1">IF(OR($B708=L$5, '2026gf_All'!L703&gt;=$C$2), '2026gf_All'!L703+L$2*'2026gf_All'!L703*alternative_calibration!L708,'2026gf_All'!L703+L$3*'2026gf_All'!L703*alternative_calibration!L708)</f>
        <v>5.2171528308864651E-2</v>
      </c>
      <c r="M708" s="4">
        <f ca="1">IF(OR($B708=M$5, '2026gf_All'!M703&gt;=$C$2), '2026gf_All'!M703+M$2*'2026gf_All'!M703*alternative_calibration!M708,'2026gf_All'!M703+M$3*'2026gf_All'!M703*alternative_calibration!M708)</f>
        <v>8.3484707077324416E-2</v>
      </c>
      <c r="N708" s="4">
        <f ca="1">IF(OR($B708=N$5, '2026gf_All'!N703&gt;=$C$2), '2026gf_All'!N703+N$2*'2026gf_All'!N703*alternative_calibration!N708,'2026gf_All'!N703+N$3*'2026gf_All'!N703*alternative_calibration!N708)</f>
        <v>3.2993235439641798E-2</v>
      </c>
      <c r="O708" s="4">
        <f ca="1">IF(OR($B708=O$5, '2026gf_All'!O703&gt;=$C$2), '2026gf_All'!O703+O$2*'2026gf_All'!O703*alternative_calibration!O708,'2026gf_All'!O703+O$3*'2026gf_All'!O703*alternative_calibration!O708)</f>
        <v>2.2500643774201076E-2</v>
      </c>
      <c r="P708" s="4">
        <f ca="1">IF(OR($B708=P$5, '2026gf_All'!P703&gt;=$C$2), '2026gf_All'!P703+P$2*'2026gf_All'!P703*alternative_calibration!P708,'2026gf_All'!P703+P$3*'2026gf_All'!P703*alternative_calibration!P708)</f>
        <v>7.7919332936165495E-3</v>
      </c>
      <c r="Q708" s="4">
        <f ca="1">IF(OR($B708=Q$5, '2026gf_All'!Q703&gt;=$C$2), '2026gf_All'!Q703+Q$2*'2026gf_All'!Q703*alternative_calibration!Q708,'2026gf_All'!Q703+Q$3*'2026gf_All'!Q703*alternative_calibration!Q708)</f>
        <v>1.6813820122950643E-2</v>
      </c>
      <c r="R708" s="4">
        <f ca="1">IF(OR($B708=R$5, '2026gf_All'!R703&gt;=$C$2), '2026gf_All'!R703+R$2*'2026gf_All'!R703*alternative_calibration!R708,'2026gf_All'!R703+R$3*'2026gf_All'!R703*alternative_calibration!R708)</f>
        <v>4.0156163960939129E-2</v>
      </c>
      <c r="S708" s="4">
        <f ca="1">IF(OR($B708=S$5, '2026gf_All'!S703&gt;=$C$2), '2026gf_All'!S703+S$2*'2026gf_All'!S703*alternative_calibration!S708,'2026gf_All'!S703+S$3*'2026gf_All'!S703*alternative_calibration!S708)</f>
        <v>3.6929224515812105E-2</v>
      </c>
      <c r="T708" s="4">
        <f ca="1">IF(OR($B708=T$5, '2026gf_All'!T703&gt;=$C$2), '2026gf_All'!T703+T$2*'2026gf_All'!T703*alternative_calibration!T708,'2026gf_All'!T703+T$3*'2026gf_All'!T703*alternative_calibration!T708)</f>
        <v>0.91678773218163645</v>
      </c>
      <c r="U708" s="4">
        <f ca="1">IF(OR($B708=U$5, '2026gf_All'!U703&gt;=$C$2), '2026gf_All'!U703+U$2*'2026gf_All'!U703*alternative_calibration!U708,'2026gf_All'!U703+U$3*'2026gf_All'!U703*alternative_calibration!U708)</f>
        <v>1.3351996013632648</v>
      </c>
      <c r="V708" s="4">
        <f ca="1">IF(OR($B708=V$5, '2026gf_All'!V703&gt;=$C$2), '2026gf_All'!V703+V$2*'2026gf_All'!V703*alternative_calibration!V708,'2026gf_All'!V703+V$3*'2026gf_All'!V703*alternative_calibration!V708)</f>
        <v>0.28232148891404268</v>
      </c>
      <c r="W708" s="4">
        <f ca="1">IF(OR($B708=W$5, '2026gf_All'!W703&gt;=$C$2), '2026gf_All'!W703+W$2*'2026gf_All'!W703*alternative_calibration!W708,'2026gf_All'!W703+W$3*'2026gf_All'!W703*alternative_calibration!W708)</f>
        <v>0.20012407279215119</v>
      </c>
      <c r="X708" s="4">
        <f ca="1">IF(OR($B708=X$5, '2026gf_All'!X703&gt;=$C$2), '2026gf_All'!X703+X$2*'2026gf_All'!X703*alternative_calibration!X708,'2026gf_All'!X703+X$3*'2026gf_All'!X703*alternative_calibration!X708)</f>
        <v>1.7448840231416671</v>
      </c>
      <c r="Y708" s="4">
        <f ca="1">IF(OR($B708=Y$5, '2026gf_All'!Y703&gt;=$C$2), '2026gf_All'!Y703+Y$2*'2026gf_All'!Y703*alternative_calibration!Y708,'2026gf_All'!Y703+Y$3*'2026gf_All'!Y703*alternative_calibration!Y708)</f>
        <v>0.13410425116558866</v>
      </c>
      <c r="Z708" s="4">
        <f ca="1">IF(OR($B708=Z$5, '2026gf_All'!Z703&gt;=$C$2), '2026gf_All'!Z703+Z$2*'2026gf_All'!Z703*alternative_calibration!Z708,'2026gf_All'!Z703+Z$3*'2026gf_All'!Z703*alternative_calibration!Z708)</f>
        <v>1.3709823567877907E-2</v>
      </c>
      <c r="AA708" s="4">
        <f ca="1">IF(OR($B708=AA$5, '2026gf_All'!AA703&gt;=$C$2), '2026gf_All'!AA703+AA$2*'2026gf_All'!AA703*alternative_calibration!AA708,'2026gf_All'!AA703+AA$3*'2026gf_All'!AA703*alternative_calibration!AA708)</f>
        <v>0.16913436900868878</v>
      </c>
      <c r="AB708" s="4">
        <f ca="1">IF(OR($B708=AB$5, '2026gf_All'!AB703&gt;=$C$2), '2026gf_All'!AB703+AB$2*'2026gf_All'!AB703*alternative_calibration!AB708,'2026gf_All'!AB703+AB$3*'2026gf_All'!AB703*alternative_calibration!AB708)</f>
        <v>7.5588238393857615E-2</v>
      </c>
      <c r="AC708" s="4">
        <f ca="1">IF(OR($B708=AC$5, '2026gf_All'!AC703&gt;=$C$2), '2026gf_All'!AC703+AC$2*'2026gf_All'!AC703*alternative_calibration!AC708,'2026gf_All'!AC703+AC$3*'2026gf_All'!AC703*alternative_calibration!AC708)</f>
        <v>0.43463874609282205</v>
      </c>
      <c r="AD708" s="4">
        <f ca="1">IF(OR($B708=AD$5, '2026gf_All'!AD703&gt;=$C$2), '2026gf_All'!AD703+AD$2*'2026gf_All'!AD703*alternative_calibration!AD708,'2026gf_All'!AD703+AD$3*'2026gf_All'!AD703*alternative_calibration!AD708)</f>
        <v>0.19657607817093131</v>
      </c>
      <c r="AE708" s="4">
        <f ca="1">IF(OR($B708=AE$5, '2026gf_All'!AE703&gt;=$C$2), '2026gf_All'!AE703+AE$2*'2026gf_All'!AE703*alternative_calibration!AE708,'2026gf_All'!AE703+AE$3*'2026gf_All'!AE703*alternative_calibration!AE708)</f>
        <v>3.0676590526504358E-2</v>
      </c>
      <c r="AF708" s="4">
        <f ca="1">IF(OR($B708=AF$5, '2026gf_All'!AF703&gt;=$C$2), '2026gf_All'!AF703+AF$2*'2026gf_All'!AF703*alternative_calibration!AF708,'2026gf_All'!AF703+AF$3*'2026gf_All'!AF703*alternative_calibration!AF708)</f>
        <v>0.60177119319618366</v>
      </c>
      <c r="AG708" s="4">
        <f ca="1">IF(OR($B708=AG$5, '2026gf_All'!AG703&gt;=$C$2), '2026gf_All'!AG703+AG$2*'2026gf_All'!AG703*alternative_calibration!AG708,'2026gf_All'!AG703+AG$3*'2026gf_All'!AG703*alternative_calibration!AG708)</f>
        <v>9.8092586563304315E-2</v>
      </c>
      <c r="AH708" s="4">
        <f ca="1">IF(OR($B708=AH$5, '2026gf_All'!AH703&gt;=$C$2), '2026gf_All'!AH703+AH$2*'2026gf_All'!AH703*alternative_calibration!AH708,'2026gf_All'!AH703+AH$3*'2026gf_All'!AH703*alternative_calibration!AH708)</f>
        <v>0.1424835181073017</v>
      </c>
      <c r="AI708" s="4">
        <f ca="1">IF(OR($B708=AI$5, '2026gf_All'!AI703&gt;=$C$2), '2026gf_All'!AI703+AI$2*'2026gf_All'!AI703*alternative_calibration!AI708,'2026gf_All'!AI703+AI$3*'2026gf_All'!AI703*alternative_calibration!AI708)</f>
        <v>1.4621072079606003E-2</v>
      </c>
      <c r="AJ708" s="4">
        <f ca="1">IF(OR($B708=AJ$5, '2026gf_All'!AJ703&gt;=$C$2), '2026gf_All'!AJ703+AJ$2*'2026gf_All'!AJ703*alternative_calibration!AJ708,'2026gf_All'!AJ703+AJ$3*'2026gf_All'!AJ703*alternative_calibration!AJ708)</f>
        <v>2.0061548568193723E-2</v>
      </c>
      <c r="AK708" s="4">
        <f ca="1">IF(OR($B708=AK$5, '2026gf_All'!AK703&gt;=$C$2), '2026gf_All'!AK703+AK$2*'2026gf_All'!AK703*alternative_calibration!AK708,'2026gf_All'!AK703+AK$3*'2026gf_All'!AK703*alternative_calibration!AK708)</f>
        <v>7.2965726297973793E-2</v>
      </c>
      <c r="AL708" s="4">
        <f ca="1">IF(OR($B708=AL$5, '2026gf_All'!AL703&gt;=$C$2), '2026gf_All'!AL703+AL$2*'2026gf_All'!AL703*alternative_calibration!AL708,'2026gf_All'!AL703+AL$3*'2026gf_All'!AL703*alternative_calibration!AL708)</f>
        <v>7.4717871097991786E-2</v>
      </c>
      <c r="AM708" s="4">
        <f ca="1">IF(OR($B708=AM$5, '2026gf_All'!AM703&gt;=$C$2), '2026gf_All'!AM703+AM$2*'2026gf_All'!AM703*alternative_calibration!AM708,'2026gf_All'!AM703+AM$3*'2026gf_All'!AM703*alternative_calibration!AM708)</f>
        <v>0.17881970809612077</v>
      </c>
      <c r="AN708" s="4">
        <f ca="1">IF(OR($B708=AN$5, '2026gf_All'!AN703&gt;=$C$2), '2026gf_All'!AN703+AN$2*'2026gf_All'!AN703*alternative_calibration!AN708,'2026gf_All'!AN703+AN$3*'2026gf_All'!AN703*alternative_calibration!AN708)</f>
        <v>0.11844481126977767</v>
      </c>
      <c r="AO708" s="4">
        <f ca="1">IF(OR($B708=AO$5, '2026gf_All'!AO703&gt;=$C$2), '2026gf_All'!AO703+AO$2*'2026gf_All'!AO703*alternative_calibration!AO708,'2026gf_All'!AO703+AO$3*'2026gf_All'!AO703*alternative_calibration!AO708)</f>
        <v>0.18622565204986447</v>
      </c>
      <c r="AP708" s="4">
        <f ca="1">IF(OR($B708=AP$5, '2026gf_All'!AP703&gt;=$C$2), '2026gf_All'!AP703+AP$2*'2026gf_All'!AP703*alternative_calibration!AP708,'2026gf_All'!AP703+AP$3*'2026gf_All'!AP703*alternative_calibration!AP708)</f>
        <v>7.645758254685461</v>
      </c>
      <c r="AQ708" s="4">
        <f ca="1">IF(OR($B708=AQ$5, '2026gf_All'!AQ703&gt;=$C$2), '2026gf_All'!AQ703+AQ$2*'2026gf_All'!AQ703*alternative_calibration!AQ708,'2026gf_All'!AQ703+AQ$3*'2026gf_All'!AQ703*alternative_calibration!AQ708)</f>
        <v>0.38459886428402207</v>
      </c>
      <c r="AR708" s="4">
        <f ca="1">IF(OR($B708=AR$5, '2026gf_All'!AR703&gt;=$C$2), '2026gf_All'!AR703+AR$2*'2026gf_All'!AR703*alternative_calibration!AR708,'2026gf_All'!AR703+AR$3*'2026gf_All'!AR703*alternative_calibration!AR708)</f>
        <v>3.1563737107340145E-2</v>
      </c>
      <c r="AS708" s="4">
        <f ca="1">IF(OR($B708=AS$5, '2026gf_All'!AS703&gt;=$C$2), '2026gf_All'!AS703+AS$2*'2026gf_All'!AS703*alternative_calibration!AS708,'2026gf_All'!AS703+AS$3*'2026gf_All'!AS703*alternative_calibration!AS708)</f>
        <v>2.454759762462428</v>
      </c>
      <c r="AT708" s="4">
        <f ca="1">IF(OR($B708=AT$5, '2026gf_All'!AT703&gt;=$C$2), '2026gf_All'!AT703+AT$2*'2026gf_All'!AT703*alternative_calibration!AT708,'2026gf_All'!AT703+AT$3*'2026gf_All'!AT703*alternative_calibration!AT708)</f>
        <v>9.576770600985671E-3</v>
      </c>
      <c r="AU708" s="4">
        <f ca="1">IF(OR($B708=AU$5, '2026gf_All'!AU703&gt;=$C$2), '2026gf_All'!AU703+AU$2*'2026gf_All'!AU703*alternative_calibration!AU708,'2026gf_All'!AU703+AU$3*'2026gf_All'!AU703*alternative_calibration!AU708)</f>
        <v>9.2442659381073659E-3</v>
      </c>
      <c r="AV708" s="4">
        <f ca="1">IF(OR($B708=AV$5, '2026gf_All'!AV703&gt;=$C$2), '2026gf_All'!AV703+AV$2*'2026gf_All'!AV703*alternative_calibration!AV708,'2026gf_All'!AV703+AV$3*'2026gf_All'!AV703*alternative_calibration!AV708)</f>
        <v>6.1065728097517279E-2</v>
      </c>
      <c r="AW708" s="4">
        <f ca="1">IF(OR($B708=AW$5, '2026gf_All'!AW703&gt;=$C$2), '2026gf_All'!AW703+AW$2*'2026gf_All'!AW703*alternative_calibration!AW708,'2026gf_All'!AW703+AW$3*'2026gf_All'!AW703*alternative_calibration!AW708)</f>
        <v>0.65364529899993384</v>
      </c>
      <c r="AX708" s="4">
        <f ca="1">IF(OR($B708=AX$5, '2026gf_All'!AX703&gt;=$C$2), '2026gf_All'!AX703+AX$2*'2026gf_All'!AX703*alternative_calibration!AX708,'2026gf_All'!AX703+AX$3*'2026gf_All'!AX703*alternative_calibration!AX708)</f>
        <v>0.89761030756343785</v>
      </c>
      <c r="AY708" s="4">
        <f ca="1">IF(OR($B708=AY$5, '2026gf_All'!AY703&gt;=$C$2), '2026gf_All'!AY703+AY$2*'2026gf_All'!AY703*alternative_calibration!AY708,'2026gf_All'!AY703+AY$3*'2026gf_All'!AY703*alternative_calibration!AY708)</f>
        <v>3.7156801720498511E-2</v>
      </c>
      <c r="AZ708" s="4">
        <f ca="1">IF(OR($B708=AZ$5, '2026gf_All'!AZ703&gt;=$C$2), '2026gf_All'!AZ703+AZ$2*'2026gf_All'!AZ703*alternative_calibration!AZ708,'2026gf_All'!AZ703+AZ$3*'2026gf_All'!AZ703*alternative_calibration!AZ708)</f>
        <v>1.429105218336563E-2</v>
      </c>
      <c r="BA708" s="4">
        <f ca="1">IF(OR($B708=BA$5, '2026gf_All'!BA703&gt;=$C$2), '2026gf_All'!BA703+BA$2*'2026gf_All'!BA703*alternative_calibration!BA708,'2026gf_All'!BA703+BA$3*'2026gf_All'!BA703*alternative_calibration!BA708)</f>
        <v>0.40093631440591793</v>
      </c>
      <c r="BB708" s="4">
        <f ca="1">IF(OR($B708=BB$5, '2026gf_All'!BB703&gt;=$C$2), '2026gf_All'!BB703+BB$2*'2026gf_All'!BB703*alternative_calibration!BB708,'2026gf_All'!BB703+BB$3*'2026gf_All'!BB703*alternative_calibration!BB708)</f>
        <v>5.7958569314306728E-2</v>
      </c>
      <c r="BC708" s="4">
        <f ca="1">IF(OR($B708=BC$5, '2026gf_All'!BC703&gt;=$C$2), '2026gf_All'!BC703+BC$2*'2026gf_All'!BC703*alternative_calibration!BC708,'2026gf_All'!BC703+BC$3*'2026gf_All'!BC703*alternative_calibration!BC708)</f>
        <v>8.0306809217691448</v>
      </c>
      <c r="BD708" s="4">
        <f ca="1">IF(OR($B708=BD$5, '2026gf_All'!BD703&gt;=$C$2), '2026gf_All'!BD703+BD$2*'2026gf_All'!BD703*alternative_calibration!BD708,'2026gf_All'!BD703+BD$3*'2026gf_All'!BD703*alternative_calibration!BD708)</f>
        <v>0.15602044820629291</v>
      </c>
      <c r="BE708" s="4">
        <f ca="1">IF(OR($B708=BE$5, '2026gf_All'!BE703&gt;=$C$2), '2026gf_All'!BE703+BE$2*'2026gf_All'!BE703*alternative_calibration!BE708,'2026gf_All'!BE703+BE$3*'2026gf_All'!BE703*alternative_calibration!BE708)</f>
        <v>0.11729440817910149</v>
      </c>
      <c r="BF708" s="4">
        <f ca="1">IF(OR($B708=BF$5, '2026gf_All'!BF703&gt;=$C$2, '2026gf_All'!AY703&gt;=$C$2), '2026gf_All'!BF703+BF$2*'2026gf_All'!BF703*alternative_calibration!BF708,'2026gf_All'!BF703+BF$3*'2026gf_All'!BF703*alternative_calibration!BF708)</f>
        <v>5.5088525159714434E-3</v>
      </c>
      <c r="BG708" s="31">
        <f>'2026gf_All'!BG703</f>
        <v>0.48863000000000001</v>
      </c>
      <c r="BH708" s="31">
        <f>'2026gf_All'!BH703</f>
        <v>0.10514999999999999</v>
      </c>
      <c r="BI708" s="31">
        <f>'2026gf_All'!BI703</f>
        <v>0.20077</v>
      </c>
      <c r="BJ708" s="31">
        <f>'2026gf_All'!BJ703</f>
        <v>0.71862000000000004</v>
      </c>
      <c r="BK708" s="31">
        <f>'2026gf_All'!BK703</f>
        <v>15.811669999999999</v>
      </c>
      <c r="BL708" s="31">
        <f>'2026gf_All'!BL703</f>
        <v>7.5144700000000002</v>
      </c>
      <c r="BM708" s="33">
        <f t="shared" si="109"/>
        <v>24.839309999999998</v>
      </c>
      <c r="BN708" s="9">
        <f t="shared" ca="1" si="105"/>
        <v>28.576030923573608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110"/>
        <v>-0.29939999999999856</v>
      </c>
      <c r="BT708">
        <f t="shared" si="111"/>
        <v>1.4000100000000053</v>
      </c>
      <c r="BU708" s="14">
        <f t="shared" si="112"/>
        <v>-0.21385561531703159</v>
      </c>
      <c r="BV708" s="9">
        <f t="shared" ca="1" si="113"/>
        <v>-2.4709075305132062E-2</v>
      </c>
      <c r="BW708" s="9">
        <f t="shared" ca="1" si="114"/>
        <v>24.814600924694865</v>
      </c>
      <c r="BX708" s="9">
        <f t="shared" ca="1" si="106"/>
        <v>53.390631848268477</v>
      </c>
      <c r="BY708">
        <f t="shared" ca="1" si="107"/>
        <v>55.794712832055431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 t="shared" ca="1" si="108"/>
        <v>63.68573430557116</v>
      </c>
      <c r="I709" s="4">
        <f ca="1">IF(OR($B709=I$5, '2026gf_All'!I704&gt;=$C$2), '2026gf_All'!I704+I$2*'2026gf_All'!I704*alternative_calibration!I709,'2026gf_All'!I704+I$3*'2026gf_All'!I704*alternative_calibration!I709)</f>
        <v>0.18552417117537093</v>
      </c>
      <c r="J709" s="4">
        <f ca="1">IF(OR($B709=J$5, '2026gf_All'!J704&gt;=$C$2), '2026gf_All'!J704+J$2*'2026gf_All'!J704*alternative_calibration!J709,'2026gf_All'!J704+J$3*'2026gf_All'!J704*alternative_calibration!J709)</f>
        <v>1.1106131479124034E-2</v>
      </c>
      <c r="K709" s="4">
        <f ca="1">IF(OR($B709=K$5, '2026gf_All'!K704&gt;=$C$2), '2026gf_All'!K704+K$2*'2026gf_All'!K704*alternative_calibration!K709,'2026gf_All'!K704+K$3*'2026gf_All'!K704*alternative_calibration!K709)</f>
        <v>0.30490801917625543</v>
      </c>
      <c r="L709" s="4">
        <f ca="1">IF(OR($B709=L$5, '2026gf_All'!L704&gt;=$C$2), '2026gf_All'!L704+L$2*'2026gf_All'!L704*alternative_calibration!L709,'2026gf_All'!L704+L$3*'2026gf_All'!L704*alternative_calibration!L709)</f>
        <v>2.5129800257760869E-2</v>
      </c>
      <c r="M709" s="4">
        <f ca="1">IF(OR($B709=M$5, '2026gf_All'!M704&gt;=$C$2), '2026gf_All'!M704+M$2*'2026gf_All'!M704*alternative_calibration!M709,'2026gf_All'!M704+M$3*'2026gf_All'!M704*alternative_calibration!M709)</f>
        <v>3.1172708870943165E-2</v>
      </c>
      <c r="N709" s="4">
        <f ca="1">IF(OR($B709=N$5, '2026gf_All'!N704&gt;=$C$2), '2026gf_All'!N704+N$2*'2026gf_All'!N704*alternative_calibration!N709,'2026gf_All'!N704+N$3*'2026gf_All'!N704*alternative_calibration!N709)</f>
        <v>2.6329846853544652E-2</v>
      </c>
      <c r="O709" s="4">
        <f ca="1">IF(OR($B709=O$5, '2026gf_All'!O704&gt;=$C$2), '2026gf_All'!O704+O$2*'2026gf_All'!O704*alternative_calibration!O709,'2026gf_All'!O704+O$3*'2026gf_All'!O704*alternative_calibration!O709)</f>
        <v>1.3844623748386596E-2</v>
      </c>
      <c r="P709" s="4">
        <f ca="1">IF(OR($B709=P$5, '2026gf_All'!P704&gt;=$C$2), '2026gf_All'!P704+P$2*'2026gf_All'!P704*alternative_calibration!P709,'2026gf_All'!P704+P$3*'2026gf_All'!P704*alternative_calibration!P709)</f>
        <v>3.5706319952339858E-3</v>
      </c>
      <c r="Q709" s="4">
        <f ca="1">IF(OR($B709=Q$5, '2026gf_All'!Q704&gt;=$C$2), '2026gf_All'!Q704+Q$2*'2026gf_All'!Q704*alternative_calibration!Q709,'2026gf_All'!Q704+Q$3*'2026gf_All'!Q704*alternative_calibration!Q709)</f>
        <v>2.9031068946721181E-2</v>
      </c>
      <c r="R709" s="4">
        <f ca="1">IF(OR($B709=R$5, '2026gf_All'!R704&gt;=$C$2), '2026gf_All'!R704+R$2*'2026gf_All'!R704*alternative_calibration!R709,'2026gf_All'!R704+R$3*'2026gf_All'!R704*alternative_calibration!R709)</f>
        <v>0.12088406269529144</v>
      </c>
      <c r="S709" s="4">
        <f ca="1">IF(OR($B709=S$5, '2026gf_All'!S704&gt;=$C$2), '2026gf_All'!S704+S$2*'2026gf_All'!S704*alternative_calibration!S709,'2026gf_All'!S704+S$3*'2026gf_All'!S704*alternative_calibration!S709)</f>
        <v>1.733470919342954E-2</v>
      </c>
      <c r="T709" s="4">
        <f ca="1">IF(OR($B709=T$5, '2026gf_All'!T704&gt;=$C$2), '2026gf_All'!T704+T$2*'2026gf_All'!T704*alternative_calibration!T709,'2026gf_All'!T704+T$3*'2026gf_All'!T704*alternative_calibration!T709)</f>
        <v>12.271125140333698</v>
      </c>
      <c r="U709" s="4">
        <f ca="1">IF(OR($B709=U$5, '2026gf_All'!U704&gt;=$C$2), '2026gf_All'!U704+U$2*'2026gf_All'!U704*alternative_calibration!U709,'2026gf_All'!U704+U$3*'2026gf_All'!U704*alternative_calibration!U709)</f>
        <v>9.1905294919079985</v>
      </c>
      <c r="V709" s="4">
        <f ca="1">IF(OR($B709=V$5, '2026gf_All'!V704&gt;=$C$2), '2026gf_All'!V704+V$2*'2026gf_All'!V704*alternative_calibration!V709,'2026gf_All'!V704+V$3*'2026gf_All'!V704*alternative_calibration!V709)</f>
        <v>0.78579287244780327</v>
      </c>
      <c r="W709" s="4">
        <f ca="1">IF(OR($B709=W$5, '2026gf_All'!W704&gt;=$C$2), '2026gf_All'!W704+W$2*'2026gf_All'!W704*alternative_calibration!W709,'2026gf_All'!W704+W$3*'2026gf_All'!W704*alternative_calibration!W709)</f>
        <v>0.35646092697647452</v>
      </c>
      <c r="X709" s="4">
        <f ca="1">IF(OR($B709=X$5, '2026gf_All'!X704&gt;=$C$2), '2026gf_All'!X704+X$2*'2026gf_All'!X704*alternative_calibration!X709,'2026gf_All'!X704+X$3*'2026gf_All'!X704*alternative_calibration!X709)</f>
        <v>0.75514150614603004</v>
      </c>
      <c r="Y709" s="4">
        <f ca="1">IF(OR($B709=Y$5, '2026gf_All'!Y704&gt;=$C$2), '2026gf_All'!Y704+Y$2*'2026gf_All'!Y704*alternative_calibration!Y709,'2026gf_All'!Y704+Y$3*'2026gf_All'!Y704*alternative_calibration!Y709)</f>
        <v>0.19084160512771184</v>
      </c>
      <c r="Z709" s="4">
        <f ca="1">IF(OR($B709=Z$5, '2026gf_All'!Z704&gt;=$C$2), '2026gf_All'!Z704+Z$2*'2026gf_All'!Z704*alternative_calibration!Z709,'2026gf_All'!Z704+Z$3*'2026gf_All'!Z704*alternative_calibration!Z709)</f>
        <v>7.0224139893404793E-3</v>
      </c>
      <c r="AA709" s="4">
        <f ca="1">IF(OR($B709=AA$5, '2026gf_All'!AA704&gt;=$C$2), '2026gf_All'!AA704+AA$2*'2026gf_All'!AA704*alternative_calibration!AA709,'2026gf_All'!AA704+AA$3*'2026gf_All'!AA704*alternative_calibration!AA709)</f>
        <v>7.705670039790756E-2</v>
      </c>
      <c r="AB709" s="4">
        <f ca="1">IF(OR($B709=AB$5, '2026gf_All'!AB704&gt;=$C$2), '2026gf_All'!AB704+AB$2*'2026gf_All'!AB704*alternative_calibration!AB709,'2026gf_All'!AB704+AB$3*'2026gf_All'!AB704*alternative_calibration!AB709)</f>
        <v>3.866022478656958E-2</v>
      </c>
      <c r="AC709" s="4">
        <f ca="1">IF(OR($B709=AC$5, '2026gf_All'!AC704&gt;=$C$2), '2026gf_All'!AC704+AC$2*'2026gf_All'!AC704*alternative_calibration!AC709,'2026gf_All'!AC704+AC$3*'2026gf_All'!AC704*alternative_calibration!AC709)</f>
        <v>2.3990605936574108</v>
      </c>
      <c r="AD709" s="4">
        <f ca="1">IF(OR($B709=AD$5, '2026gf_All'!AD704&gt;=$C$2), '2026gf_All'!AD704+AD$2*'2026gf_All'!AD704*alternative_calibration!AD709,'2026gf_All'!AD704+AD$3*'2026gf_All'!AD704*alternative_calibration!AD709)</f>
        <v>0.31124130534673516</v>
      </c>
      <c r="AE709" s="4">
        <f ca="1">IF(OR($B709=AE$5, '2026gf_All'!AE704&gt;=$C$2), '2026gf_All'!AE704+AE$2*'2026gf_All'!AE704*alternative_calibration!AE709,'2026gf_All'!AE704+AE$3*'2026gf_All'!AE704*alternative_calibration!AE709)</f>
        <v>8.9251154571186792E-2</v>
      </c>
      <c r="AF709" s="4">
        <f ca="1">IF(OR($B709=AF$5, '2026gf_All'!AF704&gt;=$C$2), '2026gf_All'!AF704+AF$2*'2026gf_All'!AF704*alternative_calibration!AF709,'2026gf_All'!AF704+AF$3*'2026gf_All'!AF704*alternative_calibration!AF709)</f>
        <v>1.8204820698473139</v>
      </c>
      <c r="AG709" s="4">
        <f ca="1">IF(OR($B709=AG$5, '2026gf_All'!AG704&gt;=$C$2), '2026gf_All'!AG704+AG$2*'2026gf_All'!AG704*alternative_calibration!AG709,'2026gf_All'!AG704+AG$3*'2026gf_All'!AG704*alternative_calibration!AG709)</f>
        <v>4.3717049883648121E-2</v>
      </c>
      <c r="AH709" s="4">
        <f ca="1">IF(OR($B709=AH$5, '2026gf_All'!AH704&gt;=$C$2), '2026gf_All'!AH704+AH$2*'2026gf_All'!AH704*alternative_calibration!AH709,'2026gf_All'!AH704+AH$3*'2026gf_All'!AH704*alternative_calibration!AH709)</f>
        <v>0.13004271942894902</v>
      </c>
      <c r="AI709" s="4">
        <f ca="1">IF(OR($B709=AI$5, '2026gf_All'!AI704&gt;=$C$2), '2026gf_All'!AI704+AI$2*'2026gf_All'!AI704*alternative_calibration!AI709,'2026gf_All'!AI704+AI$3*'2026gf_All'!AI704*alternative_calibration!AI709)</f>
        <v>7.1281376330671088E-3</v>
      </c>
      <c r="AJ709" s="4">
        <f ca="1">IF(OR($B709=AJ$5, '2026gf_All'!AJ704&gt;=$C$2), '2026gf_All'!AJ704+AJ$2*'2026gf_All'!AJ704*alternative_calibration!AJ709,'2026gf_All'!AJ704+AJ$3*'2026gf_All'!AJ704*alternative_calibration!AJ709)</f>
        <v>1.1504281864113402E-2</v>
      </c>
      <c r="AK709" s="4">
        <f ca="1">IF(OR($B709=AK$5, '2026gf_All'!AK704&gt;=$C$2), '2026gf_All'!AK704+AK$2*'2026gf_All'!AK704*alternative_calibration!AK709,'2026gf_All'!AK704+AK$3*'2026gf_All'!AK704*alternative_calibration!AK709)</f>
        <v>8.3476318413175224E-2</v>
      </c>
      <c r="AL709" s="4">
        <f ca="1">IF(OR($B709=AL$5, '2026gf_All'!AL704&gt;=$C$2), '2026gf_All'!AL704+AL$2*'2026gf_All'!AL704*alternative_calibration!AL709,'2026gf_All'!AL704+AL$3*'2026gf_All'!AL704*alternative_calibration!AL709)</f>
        <v>2.8777002573602328E-2</v>
      </c>
      <c r="AM709" s="4">
        <f ca="1">IF(OR($B709=AM$5, '2026gf_All'!AM704&gt;=$C$2), '2026gf_All'!AM704+AM$2*'2026gf_All'!AM704*alternative_calibration!AM709,'2026gf_All'!AM704+AM$3*'2026gf_All'!AM704*alternative_calibration!AM709)</f>
        <v>0.30780759195089497</v>
      </c>
      <c r="AN709" s="4">
        <f ca="1">IF(OR($B709=AN$5, '2026gf_All'!AN704&gt;=$C$2), '2026gf_All'!AN704+AN$2*'2026gf_All'!AN704*alternative_calibration!AN709,'2026gf_All'!AN704+AN$3*'2026gf_All'!AN704*alternative_calibration!AN709)</f>
        <v>6.0894825072542291E-2</v>
      </c>
      <c r="AO709" s="4">
        <f ca="1">IF(OR($B709=AO$5, '2026gf_All'!AO704&gt;=$C$2), '2026gf_All'!AO704+AO$2*'2026gf_All'!AO704*alternative_calibration!AO709,'2026gf_All'!AO704+AO$3*'2026gf_All'!AO704*alternative_calibration!AO709)</f>
        <v>0.17034541998605157</v>
      </c>
      <c r="AP709" s="4">
        <f ca="1">IF(OR($B709=AP$5, '2026gf_All'!AP704&gt;=$C$2), '2026gf_All'!AP704+AP$2*'2026gf_All'!AP704*alternative_calibration!AP709,'2026gf_All'!AP704+AP$3*'2026gf_All'!AP704*alternative_calibration!AP709)</f>
        <v>1.4595130311851381</v>
      </c>
      <c r="AQ709" s="4">
        <f ca="1">IF(OR($B709=AQ$5, '2026gf_All'!AQ704&gt;=$C$2), '2026gf_All'!AQ704+AQ$2*'2026gf_All'!AQ704*alternative_calibration!AQ709,'2026gf_All'!AQ704+AQ$3*'2026gf_All'!AQ704*alternative_calibration!AQ709)</f>
        <v>0.47014418554846449</v>
      </c>
      <c r="AR709" s="4">
        <f ca="1">IF(OR($B709=AR$5, '2026gf_All'!AR704&gt;=$C$2), '2026gf_All'!AR704+AR$2*'2026gf_All'!AR704*alternative_calibration!AR709,'2026gf_All'!AR704+AR$3*'2026gf_All'!AR704*alternative_calibration!AR709)</f>
        <v>1.2468518645270703E-2</v>
      </c>
      <c r="AS709" s="4">
        <f ca="1">IF(OR($B709=AS$5, '2026gf_All'!AS704&gt;=$C$2), '2026gf_All'!AS704+AS$2*'2026gf_All'!AS704*alternative_calibration!AS709,'2026gf_All'!AS704+AS$3*'2026gf_All'!AS704*alternative_calibration!AS709)</f>
        <v>0.45855216109115998</v>
      </c>
      <c r="AT709" s="4">
        <f ca="1">IF(OR($B709=AT$5, '2026gf_All'!AT704&gt;=$C$2), '2026gf_All'!AT704+AT$2*'2026gf_All'!AT704*alternative_calibration!AT709,'2026gf_All'!AT704+AT$3*'2026gf_All'!AT704*alternative_calibration!AT709)</f>
        <v>3.9464779969425939E-3</v>
      </c>
      <c r="AU709" s="4">
        <f ca="1">IF(OR($B709=AU$5, '2026gf_All'!AU704&gt;=$C$2), '2026gf_All'!AU704+AU$2*'2026gf_All'!AU704*alternative_calibration!AU709,'2026gf_All'!AU704+AU$3*'2026gf_All'!AU704*alternative_calibration!AU709)</f>
        <v>2.8855323256053316E-2</v>
      </c>
      <c r="AV709" s="4">
        <f ca="1">IF(OR($B709=AV$5, '2026gf_All'!AV704&gt;=$C$2), '2026gf_All'!AV704+AV$2*'2026gf_All'!AV704*alternative_calibration!AV709,'2026gf_All'!AV704+AV$3*'2026gf_All'!AV704*alternative_calibration!AV709)</f>
        <v>4.7039939004412813E-2</v>
      </c>
      <c r="AW709" s="4">
        <f ca="1">IF(OR($B709=AW$5, '2026gf_All'!AW704&gt;=$C$2), '2026gf_All'!AW704+AW$2*'2026gf_All'!AW704*alternative_calibration!AW709,'2026gf_All'!AW704+AW$3*'2026gf_All'!AW704*alternative_calibration!AW709)</f>
        <v>0.2593152989407938</v>
      </c>
      <c r="AX709" s="4">
        <f ca="1">IF(OR($B709=AX$5, '2026gf_All'!AX704&gt;=$C$2), '2026gf_All'!AX704+AX$2*'2026gf_All'!AX704*alternative_calibration!AX709,'2026gf_All'!AX704+AX$3*'2026gf_All'!AX704*alternative_calibration!AX709)</f>
        <v>0.85812348758552448</v>
      </c>
      <c r="AY709" s="4">
        <f ca="1">IF(OR($B709=AY$5, '2026gf_All'!AY704&gt;=$C$2), '2026gf_All'!AY704+AY$2*'2026gf_All'!AY704*alternative_calibration!AY709,'2026gf_All'!AY704+AY$3*'2026gf_All'!AY704*alternative_calibration!AY709)</f>
        <v>1.7855067151977762E-2</v>
      </c>
      <c r="AZ709" s="4">
        <f ca="1">IF(OR($B709=AZ$5, '2026gf_All'!AZ704&gt;=$C$2), '2026gf_All'!AZ704+AZ$2*'2026gf_All'!AZ704*alternative_calibration!AZ709,'2026gf_All'!AZ704+AZ$3*'2026gf_All'!AZ704*alternative_calibration!AZ709)</f>
        <v>1.2035867906512749E-2</v>
      </c>
      <c r="BA709" s="4">
        <f ca="1">IF(OR($B709=BA$5, '2026gf_All'!BA704&gt;=$C$2), '2026gf_All'!BA704+BA$2*'2026gf_All'!BA704*alternative_calibration!BA709,'2026gf_All'!BA704+BA$3*'2026gf_All'!BA704*alternative_calibration!BA709)</f>
        <v>0.15053940398863566</v>
      </c>
      <c r="BB709" s="4">
        <f ca="1">IF(OR($B709=BB$5, '2026gf_All'!BB704&gt;=$C$2), '2026gf_All'!BB704+BB$2*'2026gf_All'!BB704*alternative_calibration!BB709,'2026gf_All'!BB704+BB$3*'2026gf_All'!BB704*alternative_calibration!BB709)</f>
        <v>2.5523681031643892E-2</v>
      </c>
      <c r="BC709" s="4">
        <f ca="1">IF(OR($B709=BC$5, '2026gf_All'!BC704&gt;=$C$2), '2026gf_All'!BC704+BC$2*'2026gf_All'!BC704*alternative_calibration!BC709,'2026gf_All'!BC704+BC$3*'2026gf_All'!BC704*alternative_calibration!BC709)</f>
        <v>0.40117540554155912</v>
      </c>
      <c r="BD709" s="4">
        <f ca="1">IF(OR($B709=BD$5, '2026gf_All'!BD704&gt;=$C$2), '2026gf_All'!BD704+BD$2*'2026gf_All'!BD704*alternative_calibration!BD709,'2026gf_All'!BD704+BD$3*'2026gf_All'!BD704*alternative_calibration!BD709)</f>
        <v>3.0504211000884602</v>
      </c>
      <c r="BE709" s="4">
        <f ca="1">IF(OR($B709=BE$5, '2026gf_All'!BE704&gt;=$C$2), '2026gf_All'!BE704+BE$2*'2026gf_All'!BE704*alternative_calibration!BE709,'2026gf_All'!BE704+BE$3*'2026gf_All'!BE704*alternative_calibration!BE709)</f>
        <v>5.2250035438650463E-2</v>
      </c>
      <c r="BF709" s="4">
        <f ca="1">IF(OR($B709=BF$5, '2026gf_All'!BF704&gt;=$C$2, '2026gf_All'!AY704&gt;=$C$2), '2026gf_All'!BF704+BF$2*'2026gf_All'!BF704*alternative_calibration!BF709,'2026gf_All'!BF704+BF$3*'2026gf_All'!BF704*alternative_calibration!BF709)</f>
        <v>2.7040293446270701E-3</v>
      </c>
      <c r="BG709" s="31">
        <f>'2026gf_All'!BG704</f>
        <v>1.26033</v>
      </c>
      <c r="BH709" s="31">
        <f>'2026gf_All'!BH704</f>
        <v>8.8459999999999997E-2</v>
      </c>
      <c r="BI709" s="31">
        <f>'2026gf_All'!BI704</f>
        <v>0.22364000000000001</v>
      </c>
      <c r="BJ709" s="31">
        <f>'2026gf_All'!BJ704</f>
        <v>0.56547999999999998</v>
      </c>
      <c r="BK709" s="31">
        <f>'2026gf_All'!BK704</f>
        <v>14.421989999999999</v>
      </c>
      <c r="BL709" s="31">
        <f>'2026gf_All'!BL704</f>
        <v>9.7333599999999993</v>
      </c>
      <c r="BM709" s="33">
        <f t="shared" si="109"/>
        <v>26.293259999999997</v>
      </c>
      <c r="BN709" s="9">
        <f t="shared" ca="1" si="105"/>
        <v>37.215658140480109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110"/>
        <v>-0.24342000000000041</v>
      </c>
      <c r="BT709">
        <f t="shared" si="111"/>
        <v>2.1437600000000145</v>
      </c>
      <c r="BU709" s="14">
        <f t="shared" si="112"/>
        <v>-0.11354815837593703</v>
      </c>
      <c r="BV709" s="9">
        <f t="shared" ca="1" si="113"/>
        <v>-2.3768824847775968E-2</v>
      </c>
      <c r="BW709" s="9">
        <f t="shared" ca="1" si="114"/>
        <v>26.269491175152222</v>
      </c>
      <c r="BX709" s="9">
        <f t="shared" ca="1" si="106"/>
        <v>63.485149315632349</v>
      </c>
      <c r="BY709">
        <f t="shared" ca="1" si="107"/>
        <v>63.68573430557116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 t="shared" ca="1" si="108"/>
        <v>70.313338751388159</v>
      </c>
      <c r="I710" s="4">
        <f ca="1">IF(OR($B710=I$5, '2026gf_All'!I705&gt;=$C$2), '2026gf_All'!I705+I$2*'2026gf_All'!I705*alternative_calibration!I710,'2026gf_All'!I705+I$3*'2026gf_All'!I705*alternative_calibration!I710)</f>
        <v>7.206000643098634E-3</v>
      </c>
      <c r="J710" s="4">
        <f ca="1">IF(OR($B710=J$5, '2026gf_All'!J705&gt;=$C$2), '2026gf_All'!J705+J$2*'2026gf_All'!J705*alternative_calibration!J710,'2026gf_All'!J705+J$3*'2026gf_All'!J705*alternative_calibration!J710)</f>
        <v>2.3373186702635558E-2</v>
      </c>
      <c r="K710" s="4">
        <f ca="1">IF(OR($B710=K$5, '2026gf_All'!K705&gt;=$C$2), '2026gf_All'!K705+K$2*'2026gf_All'!K705*alternative_calibration!K710,'2026gf_All'!K705+K$3*'2026gf_All'!K705*alternative_calibration!K710)</f>
        <v>0.16921062947050855</v>
      </c>
      <c r="L710" s="4">
        <f ca="1">IF(OR($B710=L$5, '2026gf_All'!L705&gt;=$C$2), '2026gf_All'!L705+L$2*'2026gf_All'!L705*alternative_calibration!L710,'2026gf_All'!L705+L$3*'2026gf_All'!L705*alternative_calibration!L710)</f>
        <v>4.9981308405244736E-2</v>
      </c>
      <c r="M710" s="4">
        <f ca="1">IF(OR($B710=M$5, '2026gf_All'!M705&gt;=$C$2), '2026gf_All'!M705+M$2*'2026gf_All'!M705*alternative_calibration!M710,'2026gf_All'!M705+M$3*'2026gf_All'!M705*alternative_calibration!M710)</f>
        <v>4.7493043064452241E-2</v>
      </c>
      <c r="N710" s="4">
        <f ca="1">IF(OR($B710=N$5, '2026gf_All'!N705&gt;=$C$2), '2026gf_All'!N705+N$2*'2026gf_All'!N705*alternative_calibration!N710,'2026gf_All'!N705+N$3*'2026gf_All'!N705*alternative_calibration!N710)</f>
        <v>1.027041754868758E-2</v>
      </c>
      <c r="O710" s="4">
        <f ca="1">IF(OR($B710=O$5, '2026gf_All'!O705&gt;=$C$2), '2026gf_All'!O705+O$2*'2026gf_All'!O705*alternative_calibration!O710,'2026gf_All'!O705+O$3*'2026gf_All'!O705*alternative_calibration!O710)</f>
        <v>8.5127773000025914E-3</v>
      </c>
      <c r="P710" s="4">
        <f ca="1">IF(OR($B710=P$5, '2026gf_All'!P705&gt;=$C$2), '2026gf_All'!P705+P$2*'2026gf_All'!P705*alternative_calibration!P710,'2026gf_All'!P705+P$3*'2026gf_All'!P705*alternative_calibration!P710)</f>
        <v>2.1450186539572957E-3</v>
      </c>
      <c r="Q710" s="4">
        <f ca="1">IF(OR($B710=Q$5, '2026gf_All'!Q705&gt;=$C$2), '2026gf_All'!Q705+Q$2*'2026gf_All'!Q705*alternative_calibration!Q710,'2026gf_All'!Q705+Q$3*'2026gf_All'!Q705*alternative_calibration!Q710)</f>
        <v>3.7604404270491415E-2</v>
      </c>
      <c r="R710" s="4">
        <f ca="1">IF(OR($B710=R$5, '2026gf_All'!R705&gt;=$C$2), '2026gf_All'!R705+R$2*'2026gf_All'!R705*alternative_calibration!R710,'2026gf_All'!R705+R$3*'2026gf_All'!R705*alternative_calibration!R710)</f>
        <v>5.2059894105771238E-3</v>
      </c>
      <c r="S710" s="4">
        <f ca="1">IF(OR($B710=S$5, '2026gf_All'!S705&gt;=$C$2), '2026gf_All'!S705+S$2*'2026gf_All'!S705*alternative_calibration!S710,'2026gf_All'!S705+S$3*'2026gf_All'!S705*alternative_calibration!S710)</f>
        <v>2.6548028313534495E-2</v>
      </c>
      <c r="T710" s="4">
        <f ca="1">IF(OR($B710=T$5, '2026gf_All'!T705&gt;=$C$2), '2026gf_All'!T705+T$2*'2026gf_All'!T705*alternative_calibration!T710,'2026gf_All'!T705+T$3*'2026gf_All'!T705*alternative_calibration!T710)</f>
        <v>18.721011925387838</v>
      </c>
      <c r="U710" s="4">
        <f ca="1">IF(OR($B710=U$5, '2026gf_All'!U705&gt;=$C$2), '2026gf_All'!U705+U$2*'2026gf_All'!U705*alternative_calibration!U710,'2026gf_All'!U705+U$3*'2026gf_All'!U705*alternative_calibration!U710)</f>
        <v>7.6640644681826853</v>
      </c>
      <c r="V710" s="4">
        <f ca="1">IF(OR($B710=V$5, '2026gf_All'!V705&gt;=$C$2), '2026gf_All'!V705+V$2*'2026gf_All'!V705*alternative_calibration!V710,'2026gf_All'!V705+V$3*'2026gf_All'!V705*alternative_calibration!V710)</f>
        <v>0.66701287087971572</v>
      </c>
      <c r="W710" s="4">
        <f ca="1">IF(OR($B710=W$5, '2026gf_All'!W705&gt;=$C$2), '2026gf_All'!W705+W$2*'2026gf_All'!W705*alternative_calibration!W710,'2026gf_All'!W705+W$3*'2026gf_All'!W705*alternative_calibration!W710)</f>
        <v>0.37337925811032135</v>
      </c>
      <c r="X710" s="4">
        <f ca="1">IF(OR($B710=X$5, '2026gf_All'!X705&gt;=$C$2), '2026gf_All'!X705+X$2*'2026gf_All'!X705*alternative_calibration!X710,'2026gf_All'!X705+X$3*'2026gf_All'!X705*alternative_calibration!X710)</f>
        <v>0.2532053152958369</v>
      </c>
      <c r="Y710" s="4">
        <f ca="1">IF(OR($B710=Y$5, '2026gf_All'!Y705&gt;=$C$2), '2026gf_All'!Y705+Y$2*'2026gf_All'!Y705*alternative_calibration!Y710,'2026gf_All'!Y705+Y$3*'2026gf_All'!Y705*alternative_calibration!Y710)</f>
        <v>0.11269120301520218</v>
      </c>
      <c r="Z710" s="4">
        <f ca="1">IF(OR($B710=Z$5, '2026gf_All'!Z705&gt;=$C$2), '2026gf_All'!Z705+Z$2*'2026gf_All'!Z705*alternative_calibration!Z710,'2026gf_All'!Z705+Z$3*'2026gf_All'!Z705*alternative_calibration!Z710)</f>
        <v>5.3274272217496369E-3</v>
      </c>
      <c r="AA710" s="4">
        <f ca="1">IF(OR($B710=AA$5, '2026gf_All'!AA705&gt;=$C$2), '2026gf_All'!AA705+AA$2*'2026gf_All'!AA705*alternative_calibration!AA710,'2026gf_All'!AA705+AA$3*'2026gf_All'!AA705*alternative_calibration!AA710)</f>
        <v>4.9815967395255387E-2</v>
      </c>
      <c r="AB710" s="4">
        <f ca="1">IF(OR($B710=AB$5, '2026gf_All'!AB705&gt;=$C$2), '2026gf_All'!AB705+AB$2*'2026gf_All'!AB705*alternative_calibration!AB710,'2026gf_All'!AB705+AB$3*'2026gf_All'!AB705*alternative_calibration!AB710)</f>
        <v>1.8442718249744985E-2</v>
      </c>
      <c r="AC710" s="4">
        <f ca="1">IF(OR($B710=AC$5, '2026gf_All'!AC705&gt;=$C$2), '2026gf_All'!AC705+AC$2*'2026gf_All'!AC705*alternative_calibration!AC710,'2026gf_All'!AC705+AC$3*'2026gf_All'!AC705*alternative_calibration!AC710)</f>
        <v>0.93087848135598428</v>
      </c>
      <c r="AD710" s="4">
        <f ca="1">IF(OR($B710=AD$5, '2026gf_All'!AD705&gt;=$C$2), '2026gf_All'!AD705+AD$2*'2026gf_All'!AD705*alternative_calibration!AD710,'2026gf_All'!AD705+AD$3*'2026gf_All'!AD705*alternative_calibration!AD710)</f>
        <v>0.3583251212661161</v>
      </c>
      <c r="AE710" s="4">
        <f ca="1">IF(OR($B710=AE$5, '2026gf_All'!AE705&gt;=$C$2), '2026gf_All'!AE705+AE$2*'2026gf_All'!AE705*alternative_calibration!AE710,'2026gf_All'!AE705+AE$3*'2026gf_All'!AE705*alternative_calibration!AE710)</f>
        <v>1.0823986759089039E-2</v>
      </c>
      <c r="AF710" s="4">
        <f ca="1">IF(OR($B710=AF$5, '2026gf_All'!AF705&gt;=$C$2), '2026gf_All'!AF705+AF$2*'2026gf_All'!AF705*alternative_calibration!AF710,'2026gf_All'!AF705+AF$3*'2026gf_All'!AF705*alternative_calibration!AF710)</f>
        <v>0.96538457072999462</v>
      </c>
      <c r="AG710" s="4">
        <f ca="1">IF(OR($B710=AG$5, '2026gf_All'!AG705&gt;=$C$2), '2026gf_All'!AG705+AG$2*'2026gf_All'!AG705*alternative_calibration!AG710,'2026gf_All'!AG705+AG$3*'2026gf_All'!AG705*alternative_calibration!AG710)</f>
        <v>4.6628730635143105E-2</v>
      </c>
      <c r="AH710" s="4">
        <f ca="1">IF(OR($B710=AH$5, '2026gf_All'!AH705&gt;=$C$2), '2026gf_All'!AH705+AH$2*'2026gf_All'!AH705*alternative_calibration!AH710,'2026gf_All'!AH705+AH$3*'2026gf_All'!AH705*alternative_calibration!AH710)</f>
        <v>0.12432419403633456</v>
      </c>
      <c r="AI710" s="4">
        <f ca="1">IF(OR($B710=AI$5, '2026gf_All'!AI705&gt;=$C$2), '2026gf_All'!AI705+AI$2*'2026gf_All'!AI705*alternative_calibration!AI710,'2026gf_All'!AI705+AI$3*'2026gf_All'!AI705*alternative_calibration!AI710)</f>
        <v>1.3192528073482463E-2</v>
      </c>
      <c r="AJ710" s="4">
        <f ca="1">IF(OR($B710=AJ$5, '2026gf_All'!AJ705&gt;=$C$2), '2026gf_All'!AJ705+AJ$2*'2026gf_All'!AJ705*alternative_calibration!AJ710,'2026gf_All'!AJ705+AJ$3*'2026gf_All'!AJ705*alternative_calibration!AJ710)</f>
        <v>7.2115901179019438E-3</v>
      </c>
      <c r="AK710" s="4">
        <f ca="1">IF(OR($B710=AK$5, '2026gf_All'!AK705&gt;=$C$2), '2026gf_All'!AK705+AK$2*'2026gf_All'!AK705*alternative_calibration!AK710,'2026gf_All'!AK705+AK$3*'2026gf_All'!AK705*alternative_calibration!AK710)</f>
        <v>3.4084212275450144E-2</v>
      </c>
      <c r="AL710" s="4">
        <f ca="1">IF(OR($B710=AL$5, '2026gf_All'!AL705&gt;=$C$2), '2026gf_All'!AL705+AL$2*'2026gf_All'!AL705*alternative_calibration!AL710,'2026gf_All'!AL705+AL$3*'2026gf_All'!AL705*alternative_calibration!AL710)</f>
        <v>6.3523961285019179E-2</v>
      </c>
      <c r="AM710" s="4">
        <f ca="1">IF(OR($B710=AM$5, '2026gf_All'!AM705&gt;=$C$2), '2026gf_All'!AM705+AM$2*'2026gf_All'!AM705*alternative_calibration!AM710,'2026gf_All'!AM705+AM$3*'2026gf_All'!AM705*alternative_calibration!AM710)</f>
        <v>0.20506231671071873</v>
      </c>
      <c r="AN710" s="4">
        <f ca="1">IF(OR($B710=AN$5, '2026gf_All'!AN705&gt;=$C$2), '2026gf_All'!AN705+AN$2*'2026gf_All'!AN705*alternative_calibration!AN710,'2026gf_All'!AN705+AN$3*'2026gf_All'!AN705*alternative_calibration!AN710)</f>
        <v>2.2398242817730001E-2</v>
      </c>
      <c r="AO710" s="4">
        <f ca="1">IF(OR($B710=AO$5, '2026gf_All'!AO705&gt;=$C$2), '2026gf_All'!AO705+AO$2*'2026gf_All'!AO705*alternative_calibration!AO710,'2026gf_All'!AO705+AO$3*'2026gf_All'!AO705*alternative_calibration!AO710)</f>
        <v>0.12950191783137086</v>
      </c>
      <c r="AP710" s="4">
        <f ca="1">IF(OR($B710=AP$5, '2026gf_All'!AP705&gt;=$C$2), '2026gf_All'!AP705+AP$2*'2026gf_All'!AP705*alternative_calibration!AP710,'2026gf_All'!AP705+AP$3*'2026gf_All'!AP705*alternative_calibration!AP710)</f>
        <v>1.4799485373587937</v>
      </c>
      <c r="AQ710" s="4">
        <f ca="1">IF(OR($B710=AQ$5, '2026gf_All'!AQ705&gt;=$C$2), '2026gf_All'!AQ705+AQ$2*'2026gf_All'!AQ705*alternative_calibration!AQ710,'2026gf_All'!AQ705+AQ$3*'2026gf_All'!AQ705*alternative_calibration!AQ710)</f>
        <v>0.47393421064376234</v>
      </c>
      <c r="AR710" s="4">
        <f ca="1">IF(OR($B710=AR$5, '2026gf_All'!AR705&gt;=$C$2), '2026gf_All'!AR705+AR$2*'2026gf_All'!AR705*alternative_calibration!AR710,'2026gf_All'!AR705+AR$3*'2026gf_All'!AR705*alternative_calibration!AR710)</f>
        <v>2.8923964460899135E-2</v>
      </c>
      <c r="AS710" s="4">
        <f ca="1">IF(OR($B710=AS$5, '2026gf_All'!AS705&gt;=$C$2), '2026gf_All'!AS705+AS$2*'2026gf_All'!AS705*alternative_calibration!AS710,'2026gf_All'!AS705+AS$3*'2026gf_All'!AS705*alternative_calibration!AS710)</f>
        <v>0.38248558881494343</v>
      </c>
      <c r="AT710" s="4">
        <f ca="1">IF(OR($B710=AT$5, '2026gf_All'!AT705&gt;=$C$2), '2026gf_All'!AT705+AT$2*'2026gf_All'!AT705*alternative_calibration!AT710,'2026gf_All'!AT705+AT$3*'2026gf_All'!AT705*alternative_calibration!AT710)</f>
        <v>1.9215121725837366E-3</v>
      </c>
      <c r="AU710" s="4">
        <f ca="1">IF(OR($B710=AU$5, '2026gf_All'!AU705&gt;=$C$2), '2026gf_All'!AU705+AU$2*'2026gf_All'!AU705*alternative_calibration!AU710,'2026gf_All'!AU705+AU$3*'2026gf_All'!AU705*alternative_calibration!AU710)</f>
        <v>6.0153883566545713E-3</v>
      </c>
      <c r="AV710" s="4">
        <f ca="1">IF(OR($B710=AV$5, '2026gf_All'!AV705&gt;=$C$2), '2026gf_All'!AV705+AV$2*'2026gf_All'!AV705*alternative_calibration!AV710,'2026gf_All'!AV705+AV$3*'2026gf_All'!AV705*alternative_calibration!AV710)</f>
        <v>2.9103156372417838E-2</v>
      </c>
      <c r="AW710" s="4">
        <f ca="1">IF(OR($B710=AW$5, '2026gf_All'!AW705&gt;=$C$2), '2026gf_All'!AW705+AW$2*'2026gf_All'!AW705*alternative_calibration!AW710,'2026gf_All'!AW705+AW$3*'2026gf_All'!AW705*alternative_calibration!AW710)</f>
        <v>2.1673742485582584E-2</v>
      </c>
      <c r="AX710" s="4">
        <f ca="1">IF(OR($B710=AX$5, '2026gf_All'!AX705&gt;=$C$2), '2026gf_All'!AX705+AX$2*'2026gf_All'!AX705*alternative_calibration!AX710,'2026gf_All'!AX705+AX$3*'2026gf_All'!AX705*alternative_calibration!AX710)</f>
        <v>1.4700456847600161</v>
      </c>
      <c r="AY710" s="4">
        <f ca="1">IF(OR($B710=AY$5, '2026gf_All'!AY705&gt;=$C$2), '2026gf_All'!AY705+AY$2*'2026gf_All'!AY705*alternative_calibration!AY710,'2026gf_All'!AY705+AY$3*'2026gf_All'!AY705*alternative_calibration!AY710)</f>
        <v>3.2183809328810042E-2</v>
      </c>
      <c r="AZ710" s="4">
        <f ca="1">IF(OR($B710=AZ$5, '2026gf_All'!AZ705&gt;=$C$2), '2026gf_All'!AZ705+AZ$2*'2026gf_All'!AZ705*alternative_calibration!AZ710,'2026gf_All'!AZ705+AZ$3*'2026gf_All'!AZ705*alternative_calibration!AZ710)</f>
        <v>8.4376990939297753E-3</v>
      </c>
      <c r="BA710" s="4">
        <f ca="1">IF(OR($B710=BA$5, '2026gf_All'!BA705&gt;=$C$2), '2026gf_All'!BA705+BA$2*'2026gf_All'!BA705*alternative_calibration!BA710,'2026gf_All'!BA705+BA$3*'2026gf_All'!BA705*alternative_calibration!BA710)</f>
        <v>8.8510266195530041E-2</v>
      </c>
      <c r="BB710" s="4">
        <f ca="1">IF(OR($B710=BB$5, '2026gf_All'!BB705&gt;=$C$2), '2026gf_All'!BB705+BB$2*'2026gf_All'!BB705*alternative_calibration!BB710,'2026gf_All'!BB705+BB$3*'2026gf_All'!BB705*alternative_calibration!BB710)</f>
        <v>4.6945473668607053E-2</v>
      </c>
      <c r="BC710" s="4">
        <f ca="1">IF(OR($B710=BC$5, '2026gf_All'!BC705&gt;=$C$2), '2026gf_All'!BC705+BC$2*'2026gf_All'!BC705*alternative_calibration!BC710,'2026gf_All'!BC705+BC$3*'2026gf_All'!BC705*alternative_calibration!BC710)</f>
        <v>0.21175294608664275</v>
      </c>
      <c r="BD710" s="4">
        <f ca="1">IF(OR($B710=BD$5, '2026gf_All'!BD705&gt;=$C$2), '2026gf_All'!BD705+BD$2*'2026gf_All'!BD705*alternative_calibration!BD710,'2026gf_All'!BD705+BD$3*'2026gf_All'!BD705*alternative_calibration!BD710)</f>
        <v>5.1708110642639076</v>
      </c>
      <c r="BE710" s="4">
        <f ca="1">IF(OR($B710=BE$5, '2026gf_All'!BE705&gt;=$C$2), '2026gf_All'!BE705+BE$2*'2026gf_All'!BE705*alternative_calibration!BE710,'2026gf_All'!BE705+BE$3*'2026gf_All'!BE705*alternative_calibration!BE710)</f>
        <v>6.2334188821099423E-2</v>
      </c>
      <c r="BF710" s="4">
        <f ca="1">IF(OR($B710=BF$5, '2026gf_All'!BF705&gt;=$C$2, '2026gf_All'!AY705&gt;=$C$2), '2026gf_All'!BF705+BF$2*'2026gf_All'!BF705*alternative_calibration!BF710,'2026gf_All'!BF705+BF$3*'2026gf_All'!BF705*alternative_calibration!BF710)</f>
        <v>4.9854702749263262E-3</v>
      </c>
      <c r="BG710" s="31">
        <f>'2026gf_All'!BG705</f>
        <v>0.98158000000000001</v>
      </c>
      <c r="BH710" s="31">
        <f>'2026gf_All'!BH705</f>
        <v>0.14097999999999999</v>
      </c>
      <c r="BI710" s="31">
        <f>'2026gf_All'!BI705</f>
        <v>0.19844999999999999</v>
      </c>
      <c r="BJ710" s="31">
        <f>'2026gf_All'!BJ705</f>
        <v>0.84209000000000001</v>
      </c>
      <c r="BK710" s="31">
        <f>'2026gf_All'!BK705</f>
        <v>14.871639999999999</v>
      </c>
      <c r="BL710" s="31">
        <f>'2026gf_All'!BL705</f>
        <v>11.74708</v>
      </c>
      <c r="BM710" s="33">
        <f t="shared" si="109"/>
        <v>28.78182</v>
      </c>
      <c r="BN710" s="9">
        <f t="shared" ca="1" si="105"/>
        <v>40.683854514574975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110"/>
        <v>-0.41750000000000043</v>
      </c>
      <c r="BT710">
        <f t="shared" si="111"/>
        <v>2.0174599999999785</v>
      </c>
      <c r="BU710" s="14">
        <f t="shared" si="112"/>
        <v>-0.20694338425545233</v>
      </c>
      <c r="BV710" s="9">
        <f t="shared" ca="1" si="113"/>
        <v>-5.5074777113323779E-2</v>
      </c>
      <c r="BW710" s="9">
        <f t="shared" ca="1" si="114"/>
        <v>28.726745222886677</v>
      </c>
      <c r="BX710" s="9">
        <f t="shared" ca="1" si="106"/>
        <v>69.410599737461652</v>
      </c>
      <c r="BY710">
        <f t="shared" ca="1" si="107"/>
        <v>70.313338751388159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 t="shared" ca="1" si="108"/>
        <v>69.369398289491684</v>
      </c>
      <c r="I711" s="4">
        <f ca="1">IF(OR($B711=I$5, '2026gf_All'!I706&gt;=$C$2), '2026gf_All'!I706+I$2*'2026gf_All'!I706*alternative_calibration!I711,'2026gf_All'!I706+I$3*'2026gf_All'!I706*alternative_calibration!I711)</f>
        <v>2.3180904947651182E-2</v>
      </c>
      <c r="J711" s="4">
        <f ca="1">IF(OR($B711=J$5, '2026gf_All'!J706&gt;=$C$2), '2026gf_All'!J706+J$2*'2026gf_All'!J706*alternative_calibration!J711,'2026gf_All'!J706+J$3*'2026gf_All'!J706*alternative_calibration!J711)</f>
        <v>4.1783101942232004E-2</v>
      </c>
      <c r="K711" s="4">
        <f ca="1">IF(OR($B711=K$5, '2026gf_All'!K706&gt;=$C$2), '2026gf_All'!K706+K$2*'2026gf_All'!K706*alternative_calibration!K711,'2026gf_All'!K706+K$3*'2026gf_All'!K706*alternative_calibration!K711)</f>
        <v>0.36018032022826058</v>
      </c>
      <c r="L711" s="4">
        <f ca="1">IF(OR($B711=L$5, '2026gf_All'!L706&gt;=$C$2), '2026gf_All'!L706+L$2*'2026gf_All'!L706*alternative_calibration!L711,'2026gf_All'!L706+L$3*'2026gf_All'!L706*alternative_calibration!L711)</f>
        <v>9.334954003137938E-2</v>
      </c>
      <c r="M711" s="4">
        <f ca="1">IF(OR($B711=M$5, '2026gf_All'!M706&gt;=$C$2), '2026gf_All'!M706+M$2*'2026gf_All'!M706*alternative_calibration!M711,'2026gf_All'!M706+M$3*'2026gf_All'!M706*alternative_calibration!M711)</f>
        <v>9.4377700909559673E-2</v>
      </c>
      <c r="N711" s="4">
        <f ca="1">IF(OR($B711=N$5, '2026gf_All'!N706&gt;=$C$2), '2026gf_All'!N706+N$2*'2026gf_All'!N706*alternative_calibration!N711,'2026gf_All'!N706+N$3*'2026gf_All'!N706*alternative_calibration!N711)</f>
        <v>2.9558686545504685E-3</v>
      </c>
      <c r="O711" s="4">
        <f ca="1">IF(OR($B711=O$5, '2026gf_All'!O706&gt;=$C$2), '2026gf_All'!O706+O$2*'2026gf_All'!O706*alternative_calibration!O711,'2026gf_All'!O706+O$3*'2026gf_All'!O706*alternative_calibration!O711)</f>
        <v>5.5589604193556749E-4</v>
      </c>
      <c r="P711" s="4">
        <f ca="1">IF(OR($B711=P$5, '2026gf_All'!P706&gt;=$C$2), '2026gf_All'!P706+P$2*'2026gf_All'!P706*alternative_calibration!P711,'2026gf_All'!P706+P$3*'2026gf_All'!P706*alternative_calibration!P711)</f>
        <v>1E-4</v>
      </c>
      <c r="Q711" s="4">
        <f ca="1">IF(OR($B711=Q$5, '2026gf_All'!Q706&gt;=$C$2), '2026gf_All'!Q706+Q$2*'2026gf_All'!Q706*alternative_calibration!Q711,'2026gf_All'!Q706+Q$3*'2026gf_All'!Q706*alternative_calibration!Q711)</f>
        <v>1.7932234256147376E-2</v>
      </c>
      <c r="R711" s="4">
        <f ca="1">IF(OR($B711=R$5, '2026gf_All'!R706&gt;=$C$2), '2026gf_All'!R706+R$2*'2026gf_All'!R706*alternative_calibration!R711,'2026gf_All'!R706+R$3*'2026gf_All'!R706*alternative_calibration!R711)</f>
        <v>3.7651604895033225E-3</v>
      </c>
      <c r="S711" s="4">
        <f ca="1">IF(OR($B711=S$5, '2026gf_All'!S706&gt;=$C$2), '2026gf_All'!S706+S$2*'2026gf_All'!S706*alternative_calibration!S711,'2026gf_All'!S706+S$3*'2026gf_All'!S706*alternative_calibration!S711)</f>
        <v>4.1894989672156026E-2</v>
      </c>
      <c r="T711" s="4">
        <f ca="1">IF(OR($B711=T$5, '2026gf_All'!T706&gt;=$C$2), '2026gf_All'!T706+T$2*'2026gf_All'!T706*alternative_calibration!T711,'2026gf_All'!T706+T$3*'2026gf_All'!T706*alternative_calibration!T711)</f>
        <v>16.209102336995027</v>
      </c>
      <c r="U711" s="4">
        <f ca="1">IF(OR($B711=U$5, '2026gf_All'!U706&gt;=$C$2), '2026gf_All'!U706+U$2*'2026gf_All'!U706*alternative_calibration!U711,'2026gf_All'!U706+U$3*'2026gf_All'!U706*alternative_calibration!U711)</f>
        <v>5.2682006220151125</v>
      </c>
      <c r="V711" s="4">
        <f ca="1">IF(OR($B711=V$5, '2026gf_All'!V706&gt;=$C$2), '2026gf_All'!V706+V$2*'2026gf_All'!V706*alternative_calibration!V711,'2026gf_All'!V706+V$3*'2026gf_All'!V706*alternative_calibration!V711)</f>
        <v>0.67512724443178818</v>
      </c>
      <c r="W711" s="4">
        <f ca="1">IF(OR($B711=W$5, '2026gf_All'!W706&gt;=$C$2), '2026gf_All'!W706+W$2*'2026gf_All'!W706*alternative_calibration!W711,'2026gf_All'!W706+W$3*'2026gf_All'!W706*alternative_calibration!W711)</f>
        <v>0.38830800894476941</v>
      </c>
      <c r="X711" s="4">
        <f ca="1">IF(OR($B711=X$5, '2026gf_All'!X706&gt;=$C$2), '2026gf_All'!X706+X$2*'2026gf_All'!X706*alternative_calibration!X711,'2026gf_All'!X706+X$3*'2026gf_All'!X706*alternative_calibration!X711)</f>
        <v>0.16199484148364648</v>
      </c>
      <c r="Y711" s="4">
        <f ca="1">IF(OR($B711=Y$5, '2026gf_All'!Y706&gt;=$C$2), '2026gf_All'!Y706+Y$2*'2026gf_All'!Y706*alternative_calibration!Y711,'2026gf_All'!Y706+Y$3*'2026gf_All'!Y706*alternative_calibration!Y711)</f>
        <v>0.3423771586338184</v>
      </c>
      <c r="Z711" s="4">
        <f ca="1">IF(OR($B711=Z$5, '2026gf_All'!Z706&gt;=$C$2), '2026gf_All'!Z706+Z$2*'2026gf_All'!Z706*alternative_calibration!Z711,'2026gf_All'!Z706+Z$3*'2026gf_All'!Z706*alternative_calibration!Z711)</f>
        <v>2.8712114054732919E-3</v>
      </c>
      <c r="AA711" s="4">
        <f ca="1">IF(OR($B711=AA$5, '2026gf_All'!AA706&gt;=$C$2), '2026gf_All'!AA706+AA$2*'2026gf_All'!AA706*alternative_calibration!AA711,'2026gf_All'!AA706+AA$3*'2026gf_All'!AA706*alternative_calibration!AA711)</f>
        <v>2.4295000272539424E-3</v>
      </c>
      <c r="AB711" s="4">
        <f ca="1">IF(OR($B711=AB$5, '2026gf_All'!AB706&gt;=$C$2), '2026gf_All'!AB706+AB$2*'2026gf_All'!AB706*alternative_calibration!AB711,'2026gf_All'!AB706+AB$3*'2026gf_All'!AB706*alternative_calibration!AB711)</f>
        <v>6.1077051760957931E-3</v>
      </c>
      <c r="AC711" s="4">
        <f ca="1">IF(OR($B711=AC$5, '2026gf_All'!AC706&gt;=$C$2), '2026gf_All'!AC706+AC$2*'2026gf_All'!AC706*alternative_calibration!AC711,'2026gf_All'!AC706+AC$3*'2026gf_All'!AC706*alternative_calibration!AC711)</f>
        <v>0.61114461541536136</v>
      </c>
      <c r="AD711" s="4">
        <f ca="1">IF(OR($B711=AD$5, '2026gf_All'!AD706&gt;=$C$2), '2026gf_All'!AD706+AD$2*'2026gf_All'!AD706*alternative_calibration!AD711,'2026gf_All'!AD706+AD$3*'2026gf_All'!AD706*alternative_calibration!AD711)</f>
        <v>0.46190221932100434</v>
      </c>
      <c r="AE711" s="4">
        <f ca="1">IF(OR($B711=AE$5, '2026gf_All'!AE706&gt;=$C$2), '2026gf_All'!AE706+AE$2*'2026gf_All'!AE706*alternative_calibration!AE711,'2026gf_All'!AE706+AE$3*'2026gf_All'!AE706*alternative_calibration!AE711)</f>
        <v>0.12064993379544518</v>
      </c>
      <c r="AF711" s="4">
        <f ca="1">IF(OR($B711=AF$5, '2026gf_All'!AF706&gt;=$C$2), '2026gf_All'!AF706+AF$2*'2026gf_All'!AF706*alternative_calibration!AF711,'2026gf_All'!AF706+AF$3*'2026gf_All'!AF706*alternative_calibration!AF711)</f>
        <v>1.4602796861812464</v>
      </c>
      <c r="AG711" s="4">
        <f ca="1">IF(OR($B711=AG$5, '2026gf_All'!AG706&gt;=$C$2), '2026gf_All'!AG706+AG$2*'2026gf_All'!AG706*alternative_calibration!AG711,'2026gf_All'!AG706+AG$3*'2026gf_All'!AG706*alternative_calibration!AG711)</f>
        <v>8.0166016140588395E-2</v>
      </c>
      <c r="AH711" s="4">
        <f ca="1">IF(OR($B711=AH$5, '2026gf_All'!AH706&gt;=$C$2), '2026gf_All'!AH706+AH$2*'2026gf_All'!AH706*alternative_calibration!AH711,'2026gf_All'!AH706+AH$3*'2026gf_All'!AH706*alternative_calibration!AH711)</f>
        <v>0.18478826418115707</v>
      </c>
      <c r="AI711" s="4">
        <f ca="1">IF(OR($B711=AI$5, '2026gf_All'!AI706&gt;=$C$2), '2026gf_All'!AI706+AI$2*'2026gf_All'!AI706*alternative_calibration!AI711,'2026gf_All'!AI706+AI$3*'2026gf_All'!AI706*alternative_calibration!AI711)</f>
        <v>2.4339185206079229E-2</v>
      </c>
      <c r="AJ711" s="4">
        <f ca="1">IF(OR($B711=AJ$5, '2026gf_All'!AJ706&gt;=$C$2), '2026gf_All'!AJ706+AJ$2*'2026gf_All'!AJ706*alternative_calibration!AJ711,'2026gf_All'!AJ706+AJ$3*'2026gf_All'!AJ706*alternative_calibration!AJ711)</f>
        <v>2.7687029758535126E-3</v>
      </c>
      <c r="AK711" s="4">
        <f ca="1">IF(OR($B711=AK$5, '2026gf_All'!AK706&gt;=$C$2), '2026gf_All'!AK706+AK$2*'2026gf_All'!AK706*alternative_calibration!AK711,'2026gf_All'!AK706+AK$3*'2026gf_All'!AK706*alternative_calibration!AK711)</f>
        <v>4.4600659584241613E-3</v>
      </c>
      <c r="AL711" s="4">
        <f ca="1">IF(OR($B711=AL$5, '2026gf_All'!AL706&gt;=$C$2), '2026gf_All'!AL706+AL$2*'2026gf_All'!AL706*alternative_calibration!AL711,'2026gf_All'!AL706+AL$3*'2026gf_All'!AL706*alternative_calibration!AL711)</f>
        <v>0.10334766230336553</v>
      </c>
      <c r="AM711" s="4">
        <f ca="1">IF(OR($B711=AM$5, '2026gf_All'!AM706&gt;=$C$2), '2026gf_All'!AM706+AM$2*'2026gf_All'!AM706*alternative_calibration!AM711,'2026gf_All'!AM706+AM$3*'2026gf_All'!AM706*alternative_calibration!AM711)</f>
        <v>0.12036091273699918</v>
      </c>
      <c r="AN711" s="4">
        <f ca="1">IF(OR($B711=AN$5, '2026gf_All'!AN706&gt;=$C$2), '2026gf_All'!AN706+AN$2*'2026gf_All'!AN706*alternative_calibration!AN711,'2026gf_All'!AN706+AN$3*'2026gf_All'!AN706*alternative_calibration!AN711)</f>
        <v>2.3615087325069908E-3</v>
      </c>
      <c r="AO711" s="4">
        <f ca="1">IF(OR($B711=AO$5, '2026gf_All'!AO706&gt;=$C$2), '2026gf_All'!AO706+AO$2*'2026gf_All'!AO706*alternative_calibration!AO711,'2026gf_All'!AO706+AO$3*'2026gf_All'!AO706*alternative_calibration!AO711)</f>
        <v>0.192653929070602</v>
      </c>
      <c r="AP711" s="4">
        <f ca="1">IF(OR($B711=AP$5, '2026gf_All'!AP706&gt;=$C$2), '2026gf_All'!AP706+AP$2*'2026gf_All'!AP706*alternative_calibration!AP711,'2026gf_All'!AP706+AP$3*'2026gf_All'!AP706*alternative_calibration!AP711)</f>
        <v>0.62790953517324855</v>
      </c>
      <c r="AQ711" s="4">
        <f ca="1">IF(OR($B711=AQ$5, '2026gf_All'!AQ706&gt;=$C$2), '2026gf_All'!AQ706+AQ$2*'2026gf_All'!AQ706*alternative_calibration!AQ711,'2026gf_All'!AQ706+AQ$3*'2026gf_All'!AQ706*alternative_calibration!AQ711)</f>
        <v>0.54086337959264463</v>
      </c>
      <c r="AR711" s="4">
        <f ca="1">IF(OR($B711=AR$5, '2026gf_All'!AR706&gt;=$C$2), '2026gf_All'!AR706+AR$2*'2026gf_All'!AR706*alternative_calibration!AR711,'2026gf_All'!AR706+AR$3*'2026gf_All'!AR706*alternative_calibration!AR711)</f>
        <v>4.9041911165676522E-2</v>
      </c>
      <c r="AS711" s="4">
        <f ca="1">IF(OR($B711=AS$5, '2026gf_All'!AS706&gt;=$C$2), '2026gf_All'!AS706+AS$2*'2026gf_All'!AS706*alternative_calibration!AS711,'2026gf_All'!AS706+AS$3*'2026gf_All'!AS706*alternative_calibration!AS711)</f>
        <v>0.10249104323954787</v>
      </c>
      <c r="AT711" s="4">
        <f ca="1">IF(OR($B711=AT$5, '2026gf_All'!AT706&gt;=$C$2), '2026gf_All'!AT706+AT$2*'2026gf_All'!AT706*alternative_calibration!AT711,'2026gf_All'!AT706+AT$3*'2026gf_All'!AT706*alternative_calibration!AT711)</f>
        <v>7.5230243451674728E-4</v>
      </c>
      <c r="AU711" s="4">
        <f ca="1">IF(OR($B711=AU$5, '2026gf_All'!AU706&gt;=$C$2), '2026gf_All'!AU706+AU$2*'2026gf_All'!AU706*alternative_calibration!AU711,'2026gf_All'!AU706+AU$3*'2026gf_All'!AU706*alternative_calibration!AU711)</f>
        <v>1.5632086201614217E-3</v>
      </c>
      <c r="AV711" s="4">
        <f ca="1">IF(OR($B711=AV$5, '2026gf_All'!AV706&gt;=$C$2), '2026gf_All'!AV706+AV$2*'2026gf_All'!AV706*alternative_calibration!AV711,'2026gf_All'!AV706+AV$3*'2026gf_All'!AV706*alternative_calibration!AV711)</f>
        <v>4.6094286208499063E-2</v>
      </c>
      <c r="AW711" s="4">
        <f ca="1">IF(OR($B711=AW$5, '2026gf_All'!AW706&gt;=$C$2), '2026gf_All'!AW706+AW$2*'2026gf_All'!AW706*alternative_calibration!AW711,'2026gf_All'!AW706+AW$3*'2026gf_All'!AW706*alternative_calibration!AW711)</f>
        <v>0.10919039265173865</v>
      </c>
      <c r="AX711" s="4">
        <f ca="1">IF(OR($B711=AX$5, '2026gf_All'!AX706&gt;=$C$2), '2026gf_All'!AX706+AX$2*'2026gf_All'!AX706*alternative_calibration!AX711,'2026gf_All'!AX706+AX$3*'2026gf_All'!AX706*alternative_calibration!AX711)</f>
        <v>1.7487708174944889</v>
      </c>
      <c r="AY711" s="4">
        <f ca="1">IF(OR($B711=AY$5, '2026gf_All'!AY706&gt;=$C$2), '2026gf_All'!AY706+AY$2*'2026gf_All'!AY706*alternative_calibration!AY711,'2026gf_All'!AY706+AY$3*'2026gf_All'!AY706*alternative_calibration!AY711)</f>
        <v>5.3615910949890461E-2</v>
      </c>
      <c r="AZ711" s="4">
        <f ca="1">IF(OR($B711=AZ$5, '2026gf_All'!AZ706&gt;=$C$2), '2026gf_All'!AZ706+AZ$2*'2026gf_All'!AZ706*alternative_calibration!AZ711,'2026gf_All'!AZ706+AZ$3*'2026gf_All'!AZ706*alternative_calibration!AZ711)</f>
        <v>5.0495302813468017E-3</v>
      </c>
      <c r="BA711" s="4">
        <f ca="1">IF(OR($B711=BA$5, '2026gf_All'!BA706&gt;=$C$2), '2026gf_All'!BA706+BA$2*'2026gf_All'!BA706*alternative_calibration!BA711,'2026gf_All'!BA706+BA$3*'2026gf_All'!BA706*alternative_calibration!BA711)</f>
        <v>4.9511156402971572E-3</v>
      </c>
      <c r="BB711" s="4">
        <f ca="1">IF(OR($B711=BB$5, '2026gf_All'!BB706&gt;=$C$2), '2026gf_All'!BB706+BB$2*'2026gf_All'!BB706*alternative_calibration!BB711,'2026gf_All'!BB706+BB$3*'2026gf_All'!BB706*alternative_calibration!BB711)</f>
        <v>7.8615382470780801E-2</v>
      </c>
      <c r="BC711" s="4">
        <f ca="1">IF(OR($B711=BC$5, '2026gf_All'!BC706&gt;=$C$2), '2026gf_All'!BC706+BC$2*'2026gf_All'!BC706*alternative_calibration!BC711,'2026gf_All'!BC706+BC$3*'2026gf_All'!BC706*alternative_calibration!BC711)</f>
        <v>2.0123455075226386E-2</v>
      </c>
      <c r="BD711" s="4">
        <f ca="1">IF(OR($B711=BD$5, '2026gf_All'!BD706&gt;=$C$2), '2026gf_All'!BD706+BD$2*'2026gf_All'!BD706*alternative_calibration!BD711,'2026gf_All'!BD706+BD$3*'2026gf_All'!BD706*alternative_calibration!BD711)</f>
        <v>4.8930844458253118</v>
      </c>
      <c r="BE711" s="4">
        <f ca="1">IF(OR($B711=BE$5, '2026gf_All'!BE706&gt;=$C$2), '2026gf_All'!BE706+BE$2*'2026gf_All'!BE706*alternative_calibration!BE711,'2026gf_All'!BE706+BE$3*'2026gf_All'!BE706*alternative_calibration!BE711)</f>
        <v>0.12178771620514302</v>
      </c>
      <c r="BF711" s="4">
        <f ca="1">IF(OR($B711=BF$5, '2026gf_All'!BF706&gt;=$C$2, '2026gf_All'!AY706&gt;=$C$2), '2026gf_All'!BF706+BF$2*'2026gf_All'!BF706*alternative_calibration!BF711,'2026gf_All'!BF706+BF$3*'2026gf_All'!BF706*alternative_calibration!BF711)</f>
        <v>8.8852200847030233E-3</v>
      </c>
      <c r="BG711" s="31">
        <f>'2026gf_All'!BG706</f>
        <v>0.92496999999999996</v>
      </c>
      <c r="BH711" s="31">
        <f>'2026gf_All'!BH706</f>
        <v>0.17963000000000001</v>
      </c>
      <c r="BI711" s="31">
        <f>'2026gf_All'!BI706</f>
        <v>0.21876000000000001</v>
      </c>
      <c r="BJ711" s="31">
        <f>'2026gf_All'!BJ706</f>
        <v>1.2227600000000001</v>
      </c>
      <c r="BK711" s="31">
        <f>'2026gf_All'!BK706</f>
        <v>16.167349999999999</v>
      </c>
      <c r="BL711" s="31">
        <f>'2026gf_All'!BL706</f>
        <v>12.33868</v>
      </c>
      <c r="BM711" s="33">
        <f t="shared" si="109"/>
        <v>31.052150000000001</v>
      </c>
      <c r="BN711" s="9">
        <f t="shared" ref="BN711:BN736" ca="1" si="115">SUM(I711:BF711)</f>
        <v>35.518606701418207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si="110"/>
        <v>-0.61173000000000144</v>
      </c>
      <c r="BT711">
        <f t="shared" si="111"/>
        <v>2.0105299999999957</v>
      </c>
      <c r="BU711" s="14">
        <f t="shared" si="112"/>
        <v>-0.30426305501534556</v>
      </c>
      <c r="BV711" s="9">
        <f t="shared" ca="1" si="113"/>
        <v>-0.11266456300505935</v>
      </c>
      <c r="BW711" s="9">
        <f t="shared" ca="1" si="114"/>
        <v>30.939485436994943</v>
      </c>
      <c r="BX711" s="9">
        <f t="shared" ref="BX711:BX736" ca="1" si="116">SUM(BW711,I711:BF711)</f>
        <v>66.458092138413164</v>
      </c>
      <c r="BY711">
        <f t="shared" ref="BY711:BY736" ca="1" si="117">BX711*(G711/F711)</f>
        <v>69.369398289491684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 t="shared" ref="H712:H736" ca="1" si="118">BY712</f>
        <v>61.740741747897175</v>
      </c>
      <c r="I712" s="4">
        <f ca="1">IF(OR($B712=I$5, '2026gf_All'!I707&gt;=$C$2), '2026gf_All'!I707+I$2*'2026gf_All'!I707*alternative_calibration!I712,'2026gf_All'!I707+I$3*'2026gf_All'!I707*alternative_calibration!I712)</f>
        <v>0.20701007451527553</v>
      </c>
      <c r="J712" s="4">
        <f ca="1">IF(OR($B712=J$5, '2026gf_All'!J707&gt;=$C$2), '2026gf_All'!J707+J$2*'2026gf_All'!J707*alternative_calibration!J712,'2026gf_All'!J707+J$3*'2026gf_All'!J707*alternative_calibration!J712)</f>
        <v>1.2215316630253419E-2</v>
      </c>
      <c r="K712" s="4">
        <f ca="1">IF(OR($B712=K$5, '2026gf_All'!K707&gt;=$C$2), '2026gf_All'!K707+K$2*'2026gf_All'!K707*alternative_calibration!K712,'2026gf_All'!K707+K$3*'2026gf_All'!K707*alternative_calibration!K712)</f>
        <v>0.3428193700532684</v>
      </c>
      <c r="L712" s="4">
        <f ca="1">IF(OR($B712=L$5, '2026gf_All'!L707&gt;=$C$2), '2026gf_All'!L707+L$2*'2026gf_All'!L707*alternative_calibration!L712,'2026gf_All'!L707+L$3*'2026gf_All'!L707*alternative_calibration!L712)</f>
        <v>3.5214115813067312E-2</v>
      </c>
      <c r="M712" s="4">
        <f ca="1">IF(OR($B712=M$5, '2026gf_All'!M707&gt;=$C$2), '2026gf_All'!M707+M$2*'2026gf_All'!M707*alternative_calibration!M712,'2026gf_All'!M707+M$3*'2026gf_All'!M707*alternative_calibration!M712)</f>
        <v>4.1751926096724061E-2</v>
      </c>
      <c r="N712" s="4">
        <f ca="1">IF(OR($B712=N$5, '2026gf_All'!N707&gt;=$C$2), '2026gf_All'!N707+N$2*'2026gf_All'!N707*alternative_calibration!N712,'2026gf_All'!N707+N$3*'2026gf_All'!N707*alternative_calibration!N712)</f>
        <v>2.3879104094192263E-2</v>
      </c>
      <c r="O712" s="4">
        <f ca="1">IF(OR($B712=O$5, '2026gf_All'!O707&gt;=$C$2), '2026gf_All'!O707+O$2*'2026gf_All'!O707*alternative_calibration!O712,'2026gf_All'!O707+O$3*'2026gf_All'!O707*alternative_calibration!O712)</f>
        <v>1.2965376251613404E-2</v>
      </c>
      <c r="P712" s="4">
        <f ca="1">IF(OR($B712=P$5, '2026gf_All'!P707&gt;=$C$2), '2026gf_All'!P707+P$2*'2026gf_All'!P707*alternative_calibration!P712,'2026gf_All'!P707+P$3*'2026gf_All'!P707*alternative_calibration!P712)</f>
        <v>3.3421933293616549E-3</v>
      </c>
      <c r="Q712" s="4">
        <f ca="1">IF(OR($B712=Q$5, '2026gf_All'!Q707&gt;=$C$2), '2026gf_All'!Q707+Q$2*'2026gf_All'!Q707*alternative_calibration!Q712,'2026gf_All'!Q707+Q$3*'2026gf_All'!Q707*alternative_calibration!Q712)</f>
        <v>3.2702622692622779E-2</v>
      </c>
      <c r="R712" s="4">
        <f ca="1">IF(OR($B712=R$5, '2026gf_All'!R707&gt;=$C$2), '2026gf_All'!R707+R$2*'2026gf_All'!R707*alternative_calibration!R712,'2026gf_All'!R707+R$3*'2026gf_All'!R707*alternative_calibration!R712)</f>
        <v>0.15407327017106737</v>
      </c>
      <c r="S712" s="4">
        <f ca="1">IF(OR($B712=S$5, '2026gf_All'!S707&gt;=$C$2), '2026gf_All'!S707+S$2*'2026gf_All'!S707*alternative_calibration!S712,'2026gf_All'!S707+S$3*'2026gf_All'!S707*alternative_calibration!S712)</f>
        <v>1.9528486175310063E-2</v>
      </c>
      <c r="T712" s="4">
        <f ca="1">IF(OR($B712=T$5, '2026gf_All'!T707&gt;=$C$2), '2026gf_All'!T707+T$2*'2026gf_All'!T707*alternative_calibration!T712,'2026gf_All'!T707+T$3*'2026gf_All'!T707*alternative_calibration!T712)</f>
        <v>11.402952500271613</v>
      </c>
      <c r="U712" s="4">
        <f ca="1">IF(OR($B712=U$5, '2026gf_All'!U707&gt;=$C$2), '2026gf_All'!U707+U$2*'2026gf_All'!U707*alternative_calibration!U712,'2026gf_All'!U707+U$3*'2026gf_All'!U707*alternative_calibration!U712)</f>
        <v>10.120812366034691</v>
      </c>
      <c r="V712" s="4">
        <f ca="1">IF(OR($B712=V$5, '2026gf_All'!V707&gt;=$C$2), '2026gf_All'!V707+V$2*'2026gf_All'!V707*alternative_calibration!V712,'2026gf_All'!V707+V$3*'2026gf_All'!V707*alternative_calibration!V712)</f>
        <v>0.29399070282760437</v>
      </c>
      <c r="W712" s="4">
        <f ca="1">IF(OR($B712=W$5, '2026gf_All'!W707&gt;=$C$2), '2026gf_All'!W707+W$2*'2026gf_All'!W707*alternative_calibration!W712,'2026gf_All'!W707+W$3*'2026gf_All'!W707*alternative_calibration!W712)</f>
        <v>0.13315586851583511</v>
      </c>
      <c r="X712" s="4">
        <f ca="1">IF(OR($B712=X$5, '2026gf_All'!X707&gt;=$C$2), '2026gf_All'!X707+X$2*'2026gf_All'!X707*alternative_calibration!X712,'2026gf_All'!X707+X$3*'2026gf_All'!X707*alternative_calibration!X712)</f>
        <v>0.81504738755278783</v>
      </c>
      <c r="Y712" s="4">
        <f ca="1">IF(OR($B712=Y$5, '2026gf_All'!Y707&gt;=$C$2), '2026gf_All'!Y707+Y$2*'2026gf_All'!Y707*alternative_calibration!Y712,'2026gf_All'!Y707+Y$3*'2026gf_All'!Y707*alternative_calibration!Y712)</f>
        <v>0.1889255915406208</v>
      </c>
      <c r="Z712" s="4">
        <f ca="1">IF(OR($B712=Z$5, '2026gf_All'!Z707&gt;=$C$2), '2026gf_All'!Z707+Z$2*'2026gf_All'!Z707*alternative_calibration!Z712,'2026gf_All'!Z707+Z$3*'2026gf_All'!Z707*alternative_calibration!Z712)</f>
        <v>5.4536871460565042E-3</v>
      </c>
      <c r="AA712" s="4">
        <f ca="1">IF(OR($B712=AA$5, '2026gf_All'!AA707&gt;=$C$2), '2026gf_All'!AA707+AA$2*'2026gf_All'!AA707*alternative_calibration!AA712,'2026gf_All'!AA707+AA$3*'2026gf_All'!AA707*alternative_calibration!AA712)</f>
        <v>7.6094300637742252E-2</v>
      </c>
      <c r="AB712" s="4">
        <f ca="1">IF(OR($B712=AB$5, '2026gf_All'!AB707&gt;=$C$2), '2026gf_All'!AB707+AB$2*'2026gf_All'!AB707*alternative_calibration!AB712,'2026gf_All'!AB707+AB$3*'2026gf_All'!AB707*alternative_calibration!AB712)</f>
        <v>2.9659205442915212E-2</v>
      </c>
      <c r="AC712" s="4">
        <f ca="1">IF(OR($B712=AC$5, '2026gf_All'!AC707&gt;=$C$2), '2026gf_All'!AC707+AC$2*'2026gf_All'!AC707*alternative_calibration!AC712,'2026gf_All'!AC707+AC$3*'2026gf_All'!AC707*alternative_calibration!AC712)</f>
        <v>2.0080466799962085</v>
      </c>
      <c r="AD712" s="4">
        <f ca="1">IF(OR($B712=AD$5, '2026gf_All'!AD707&gt;=$C$2), '2026gf_All'!AD707+AD$2*'2026gf_All'!AD707*alternative_calibration!AD712,'2026gf_All'!AD707+AD$3*'2026gf_All'!AD707*alternative_calibration!AD712)</f>
        <v>0.25833751179149522</v>
      </c>
      <c r="AE712" s="4">
        <f ca="1">IF(OR($B712=AE$5, '2026gf_All'!AE707&gt;=$C$2), '2026gf_All'!AE707+AE$2*'2026gf_All'!AE707*alternative_calibration!AE712,'2026gf_All'!AE707+AE$3*'2026gf_All'!AE707*alternative_calibration!AE712)</f>
        <v>9.7312517285868996E-2</v>
      </c>
      <c r="AF712" s="4">
        <f ca="1">IF(OR($B712=AF$5, '2026gf_All'!AF707&gt;=$C$2), '2026gf_All'!AF707+AF$2*'2026gf_All'!AF707*alternative_calibration!AF712,'2026gf_All'!AF707+AF$3*'2026gf_All'!AF707*alternative_calibration!AF712)</f>
        <v>0.94341137989018287</v>
      </c>
      <c r="AG712" s="4">
        <f ca="1">IF(OR($B712=AG$5, '2026gf_All'!AG707&gt;=$C$2), '2026gf_All'!AG707+AG$2*'2026gf_All'!AG707*alternative_calibration!AG712,'2026gf_All'!AG707+AG$3*'2026gf_All'!AG707*alternative_calibration!AG712)</f>
        <v>4.9041886444814012E-2</v>
      </c>
      <c r="AH712" s="4">
        <f ca="1">IF(OR($B712=AH$5, '2026gf_All'!AH707&gt;=$C$2), '2026gf_All'!AH707+AH$2*'2026gf_All'!AH707*alternative_calibration!AH712,'2026gf_All'!AH707+AH$3*'2026gf_All'!AH707*alternative_calibration!AH712)</f>
        <v>6.3623973583532112E-2</v>
      </c>
      <c r="AI712" s="4">
        <f ca="1">IF(OR($B712=AI$5, '2026gf_All'!AI707&gt;=$C$2), '2026gf_All'!AI707+AI$2*'2026gf_All'!AI707*alternative_calibration!AI712,'2026gf_All'!AI707+AI$3*'2026gf_All'!AI707*alternative_calibration!AI712)</f>
        <v>1.0686585660623034E-2</v>
      </c>
      <c r="AJ712" s="4">
        <f ca="1">IF(OR($B712=AJ$5, '2026gf_All'!AJ707&gt;=$C$2), '2026gf_All'!AJ707+AJ$2*'2026gf_All'!AJ707*alternative_calibration!AJ712,'2026gf_All'!AJ707+AJ$3*'2026gf_All'!AJ707*alternative_calibration!AJ712)</f>
        <v>8.4482706344713495E-3</v>
      </c>
      <c r="AK712" s="4">
        <f ca="1">IF(OR($B712=AK$5, '2026gf_All'!AK707&gt;=$C$2), '2026gf_All'!AK707+AK$2*'2026gf_All'!AK707*alternative_calibration!AK712,'2026gf_All'!AK707+AK$3*'2026gf_All'!AK707*alternative_calibration!AK712)</f>
        <v>8.0627306278921604E-2</v>
      </c>
      <c r="AL712" s="4">
        <f ca="1">IF(OR($B712=AL$5, '2026gf_All'!AL707&gt;=$C$2), '2026gf_All'!AL707+AL$2*'2026gf_All'!AL707*alternative_calibration!AL712,'2026gf_All'!AL707+AL$3*'2026gf_All'!AL707*alternative_calibration!AL712)</f>
        <v>3.2229087613425057E-2</v>
      </c>
      <c r="AM712" s="4">
        <f ca="1">IF(OR($B712=AM$5, '2026gf_All'!AM707&gt;=$C$2), '2026gf_All'!AM707+AM$2*'2026gf_All'!AM707*alternative_calibration!AM712,'2026gf_All'!AM707+AM$3*'2026gf_All'!AM707*alternative_calibration!AM712)</f>
        <v>0.32066383793905073</v>
      </c>
      <c r="AN712" s="4">
        <f ca="1">IF(OR($B712=AN$5, '2026gf_All'!AN707&gt;=$C$2), '2026gf_All'!AN707+AN$2*'2026gf_All'!AN707*alternative_calibration!AN712,'2026gf_All'!AN707+AN$3*'2026gf_All'!AN707*alternative_calibration!AN712)</f>
        <v>7.194407070628879E-2</v>
      </c>
      <c r="AO712" s="4">
        <f ca="1">IF(OR($B712=AO$5, '2026gf_All'!AO707&gt;=$C$2), '2026gf_All'!AO707+AO$2*'2026gf_All'!AO707*alternative_calibration!AO712,'2026gf_All'!AO707+AO$3*'2026gf_All'!AO707*alternative_calibration!AO712)</f>
        <v>0.11719229949919989</v>
      </c>
      <c r="AP712" s="4">
        <f ca="1">IF(OR($B712=AP$5, '2026gf_All'!AP707&gt;=$C$2), '2026gf_All'!AP707+AP$2*'2026gf_All'!AP707*alternative_calibration!AP712,'2026gf_All'!AP707+AP$3*'2026gf_All'!AP707*alternative_calibration!AP712)</f>
        <v>1.6241160000661206</v>
      </c>
      <c r="AQ712" s="4">
        <f ca="1">IF(OR($B712=AQ$5, '2026gf_All'!AQ707&gt;=$C$2), '2026gf_All'!AQ707+AQ$2*'2026gf_All'!AQ707*alternative_calibration!AQ712,'2026gf_All'!AQ707+AQ$3*'2026gf_All'!AQ707*alternative_calibration!AQ712)</f>
        <v>0.38049543679207193</v>
      </c>
      <c r="AR712" s="4">
        <f ca="1">IF(OR($B712=AR$5, '2026gf_All'!AR707&gt;=$C$2), '2026gf_All'!AR707+AR$2*'2026gf_All'!AR707*alternative_calibration!AR712,'2026gf_All'!AR707+AR$3*'2026gf_All'!AR707*alternative_calibration!AR712)</f>
        <v>1.5693062159854797E-2</v>
      </c>
      <c r="AS712" s="4">
        <f ca="1">IF(OR($B712=AS$5, '2026gf_All'!AS707&gt;=$C$2), '2026gf_All'!AS707+AS$2*'2026gf_All'!AS707*alternative_calibration!AS712,'2026gf_All'!AS707+AS$3*'2026gf_All'!AS707*alternative_calibration!AS712)</f>
        <v>0.5907917886216616</v>
      </c>
      <c r="AT712" s="4">
        <f ca="1">IF(OR($B712=AT$5, '2026gf_All'!AT707&gt;=$C$2), '2026gf_All'!AT707+AT$2*'2026gf_All'!AT707*alternative_calibration!AT712,'2026gf_All'!AT707+AT$3*'2026gf_All'!AT707*alternative_calibration!AT712)</f>
        <v>3.0072682588756046E-3</v>
      </c>
      <c r="AU712" s="4">
        <f ca="1">IF(OR($B712=AU$5, '2026gf_All'!AU707&gt;=$C$2), '2026gf_All'!AU707+AU$2*'2026gf_All'!AU707*alternative_calibration!AU712,'2026gf_All'!AU707+AU$3*'2026gf_All'!AU707*alternative_calibration!AU712)</f>
        <v>3.4320711612707881E-2</v>
      </c>
      <c r="AV712" s="4">
        <f ca="1">IF(OR($B712=AV$5, '2026gf_All'!AV707&gt;=$C$2), '2026gf_All'!AV707+AV$2*'2026gf_All'!AV707*alternative_calibration!AV712,'2026gf_All'!AV707+AV$3*'2026gf_All'!AV707*alternative_calibration!AV712)</f>
        <v>2.9043692600418676E-2</v>
      </c>
      <c r="AW712" s="4">
        <f ca="1">IF(OR($B712=AW$5, '2026gf_All'!AW707&gt;=$C$2), '2026gf_All'!AW707+AW$2*'2026gf_All'!AW707*alternative_calibration!AW712,'2026gf_All'!AW707+AW$3*'2026gf_All'!AW707*alternative_calibration!AW712)</f>
        <v>0.34443534493395978</v>
      </c>
      <c r="AX712" s="4">
        <f ca="1">IF(OR($B712=AX$5, '2026gf_All'!AX707&gt;=$C$2), '2026gf_All'!AX707+AX$2*'2026gf_All'!AX707*alternative_calibration!AX712,'2026gf_All'!AX707+AX$3*'2026gf_All'!AX707*alternative_calibration!AX712)</f>
        <v>0.63767703290955546</v>
      </c>
      <c r="AY712" s="4">
        <f ca="1">IF(OR($B712=AY$5, '2026gf_All'!AY707&gt;=$C$2), '2026gf_All'!AY707+AY$2*'2026gf_All'!AY707*alternative_calibration!AY712,'2026gf_All'!AY707+AY$3*'2026gf_All'!AY707*alternative_calibration!AY712)</f>
        <v>2.3671262322425616E-2</v>
      </c>
      <c r="AZ712" s="4">
        <f ca="1">IF(OR($B712=AZ$5, '2026gf_All'!AZ707&gt;=$C$2), '2026gf_All'!AZ707+AZ$2*'2026gf_All'!AZ707*alternative_calibration!AZ712,'2026gf_All'!AZ707+AZ$3*'2026gf_All'!AZ707*alternative_calibration!AZ712)</f>
        <v>1.0844506437748919E-2</v>
      </c>
      <c r="BA712" s="4">
        <f ca="1">IF(OR($B712=BA$5, '2026gf_All'!BA707&gt;=$C$2), '2026gf_All'!BA707+BA$2*'2026gf_All'!BA707*alternative_calibration!BA712,'2026gf_All'!BA707+BA$3*'2026gf_All'!BA707*alternative_calibration!BA712)</f>
        <v>0.15736326415739632</v>
      </c>
      <c r="BB712" s="4">
        <f ca="1">IF(OR($B712=BB$5, '2026gf_All'!BB707&gt;=$C$2), '2026gf_All'!BB707+BB$2*'2026gf_All'!BB707*alternative_calibration!BB712,'2026gf_All'!BB707+BB$3*'2026gf_All'!BB707*alternative_calibration!BB712)</f>
        <v>3.3789277817316395E-2</v>
      </c>
      <c r="BC712" s="4">
        <f ca="1">IF(OR($B712=BC$5, '2026gf_All'!BC707&gt;=$C$2), '2026gf_All'!BC707+BC$2*'2026gf_All'!BC707*alternative_calibration!BC712,'2026gf_All'!BC707+BC$3*'2026gf_All'!BC707*alternative_calibration!BC712)</f>
        <v>0.45608214764789801</v>
      </c>
      <c r="BD712" s="4">
        <f ca="1">IF(OR($B712=BD$5, '2026gf_All'!BD707&gt;=$C$2), '2026gf_All'!BD707+BD$2*'2026gf_All'!BD707*alternative_calibration!BD712,'2026gf_All'!BD707+BD$3*'2026gf_All'!BD707*alternative_calibration!BD712)</f>
        <v>3.6449163907694873</v>
      </c>
      <c r="BE712" s="4">
        <f ca="1">IF(OR($B712=BE$5, '2026gf_All'!BE707&gt;=$C$2), '2026gf_All'!BE707+BE$2*'2026gf_All'!BE707*alternative_calibration!BE712,'2026gf_All'!BE707+BE$3*'2026gf_All'!BE707*alternative_calibration!BE712)</f>
        <v>6.3532682027636178E-2</v>
      </c>
      <c r="BF712" s="4">
        <f ca="1">IF(OR($B712=BF$5, '2026gf_All'!BF707&gt;=$C$2, '2026gf_All'!AY707&gt;=$C$2), '2026gf_All'!BF707+BF$2*'2026gf_All'!BF707*alternative_calibration!BF712,'2026gf_All'!BF707+BF$3*'2026gf_All'!BF707*alternative_calibration!BF712)</f>
        <v>3.5350733615676748E-3</v>
      </c>
      <c r="BG712" s="31">
        <f>'2026gf_All'!BG707</f>
        <v>1.2530699999999999</v>
      </c>
      <c r="BH712" s="31">
        <f>'2026gf_All'!BH707</f>
        <v>7.3169999999999999E-2</v>
      </c>
      <c r="BI712" s="31">
        <f>'2026gf_All'!BI707</f>
        <v>0.22106999999999999</v>
      </c>
      <c r="BJ712" s="31">
        <f>'2026gf_All'!BJ707</f>
        <v>0.60811000000000004</v>
      </c>
      <c r="BK712" s="31">
        <f>'2026gf_All'!BK707</f>
        <v>13.616669999999999</v>
      </c>
      <c r="BL712" s="31">
        <f>'2026gf_All'!BL707</f>
        <v>9.3197100000000006</v>
      </c>
      <c r="BM712" s="33">
        <f t="shared" ref="BM712:BM736" si="119">SUM(BG712:BL712)</f>
        <v>25.091799999999999</v>
      </c>
      <c r="BN712" s="9">
        <f t="shared" ca="1" si="115"/>
        <v>36.066473815613406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110"/>
        <v>-0.22993999999999915</v>
      </c>
      <c r="BT712">
        <f t="shared" si="111"/>
        <v>1.9302700000000073</v>
      </c>
      <c r="BU712" s="14">
        <f t="shared" si="112"/>
        <v>-0.11912323146502732</v>
      </c>
      <c r="BV712" s="9">
        <f t="shared" ca="1" si="113"/>
        <v>-1.8902928897070542E-2</v>
      </c>
      <c r="BW712" s="9">
        <f t="shared" ca="1" si="114"/>
        <v>25.072897071102929</v>
      </c>
      <c r="BX712" s="9">
        <f t="shared" ca="1" si="116"/>
        <v>61.13937088671635</v>
      </c>
      <c r="BY712">
        <f t="shared" ca="1" si="117"/>
        <v>61.740741747897175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 t="shared" ca="1" si="118"/>
        <v>65.286826172264114</v>
      </c>
      <c r="I713" s="4">
        <f ca="1">IF(OR($B713=I$5, '2026gf_All'!I708&gt;=$C$2), '2026gf_All'!I708+I$2*'2026gf_All'!I708*alternative_calibration!I713,'2026gf_All'!I708+I$3*'2026gf_All'!I708*alternative_calibration!I713)</f>
        <v>0.19654572159548919</v>
      </c>
      <c r="J713" s="4">
        <f ca="1">IF(OR($B713=J$5, '2026gf_All'!J708&gt;=$C$2), '2026gf_All'!J708+J$2*'2026gf_All'!J708*alternative_calibration!J713,'2026gf_All'!J708+J$3*'2026gf_All'!J708*alternative_calibration!J713)</f>
        <v>8.63990719455867E-3</v>
      </c>
      <c r="K713" s="4">
        <f ca="1">IF(OR($B713=K$5, '2026gf_All'!K708&gt;=$C$2), '2026gf_All'!K708+K$2*'2026gf_All'!K708*alternative_calibration!K713,'2026gf_All'!K708+K$3*'2026gf_All'!K708*alternative_calibration!K713)</f>
        <v>0.46178432116018375</v>
      </c>
      <c r="L713" s="4">
        <f ca="1">IF(OR($B713=L$5, '2026gf_All'!L708&gt;=$C$2), '2026gf_All'!L708+L$2*'2026gf_All'!L708*alternative_calibration!L713,'2026gf_All'!L708+L$3*'2026gf_All'!L708*alternative_calibration!L713)</f>
        <v>1.8250289532668298E-2</v>
      </c>
      <c r="M713" s="4">
        <f ca="1">IF(OR($B713=M$5, '2026gf_All'!M708&gt;=$C$2), '2026gf_All'!M708+M$2*'2026gf_All'!M708*alternative_calibration!M713,'2026gf_All'!M708+M$3*'2026gf_All'!M708*alternative_calibration!M713)</f>
        <v>2.8655512728983704E-2</v>
      </c>
      <c r="N713" s="4">
        <f ca="1">IF(OR($B713=N$5, '2026gf_All'!N708&gt;=$C$2), '2026gf_All'!N708+N$2*'2026gf_All'!N708*alternative_calibration!N713,'2026gf_All'!N708+N$3*'2026gf_All'!N708*alternative_calibration!N713)</f>
        <v>2.4628109544443718E-2</v>
      </c>
      <c r="O713" s="4">
        <f ca="1">IF(OR($B713=O$5, '2026gf_All'!O708&gt;=$C$2), '2026gf_All'!O708+O$2*'2026gf_All'!O708*alternative_calibration!O713,'2026gf_All'!O708+O$3*'2026gf_All'!O708*alternative_calibration!O713)</f>
        <v>1.3118386264520644E-2</v>
      </c>
      <c r="P713" s="4">
        <f ca="1">IF(OR($B713=P$5, '2026gf_All'!P708&gt;=$C$2), '2026gf_All'!P708+P$2*'2026gf_All'!P708*alternative_calibration!P713,'2026gf_All'!P708+P$3*'2026gf_All'!P708*alternative_calibration!P713)</f>
        <v>3.3240893150636129E-3</v>
      </c>
      <c r="Q713" s="4">
        <f ca="1">IF(OR($B713=Q$5, '2026gf_All'!Q708&gt;=$C$2), '2026gf_All'!Q708+Q$2*'2026gf_All'!Q708*alternative_calibration!Q713,'2026gf_All'!Q708+Q$3*'2026gf_All'!Q708*alternative_calibration!Q713)</f>
        <v>3.9837251809425885E-2</v>
      </c>
      <c r="R713" s="4">
        <f ca="1">IF(OR($B713=R$5, '2026gf_All'!R708&gt;=$C$2), '2026gf_All'!R708+R$2*'2026gf_All'!R708*alternative_calibration!R713,'2026gf_All'!R708+R$3*'2026gf_All'!R708*alternative_calibration!R713)</f>
        <v>0.16975404614502676</v>
      </c>
      <c r="S713" s="4">
        <f ca="1">IF(OR($B713=S$5, '2026gf_All'!S708&gt;=$C$2), '2026gf_All'!S708+S$2*'2026gf_All'!S708*alternative_calibration!S713,'2026gf_All'!S708+S$3*'2026gf_All'!S708*alternative_calibration!S713)</f>
        <v>1.1271929046780366E-2</v>
      </c>
      <c r="T713" s="4">
        <f ca="1">IF(OR($B713=T$5, '2026gf_All'!T708&gt;=$C$2), '2026gf_All'!T708+T$2*'2026gf_All'!T708*alternative_calibration!T713,'2026gf_All'!T708+T$3*'2026gf_All'!T708*alternative_calibration!T713)</f>
        <v>14.754938433540097</v>
      </c>
      <c r="U713" s="4">
        <f ca="1">IF(OR($B713=U$5, '2026gf_All'!U708&gt;=$C$2), '2026gf_All'!U708+U$2*'2026gf_All'!U708*alternative_calibration!U713,'2026gf_All'!U708+U$3*'2026gf_All'!U708*alternative_calibration!U713)</f>
        <v>9.1423591456856155</v>
      </c>
      <c r="V713" s="4">
        <f ca="1">IF(OR($B713=V$5, '2026gf_All'!V708&gt;=$C$2), '2026gf_All'!V708+V$2*'2026gf_All'!V708*alternative_calibration!V713,'2026gf_All'!V708+V$3*'2026gf_All'!V708*alternative_calibration!V713)</f>
        <v>0.56934172545492634</v>
      </c>
      <c r="W713" s="4">
        <f ca="1">IF(OR($B713=W$5, '2026gf_All'!W708&gt;=$C$2), '2026gf_All'!W708+W$2*'2026gf_All'!W708*alternative_calibration!W713,'2026gf_All'!W708+W$3*'2026gf_All'!W708*alternative_calibration!W713)</f>
        <v>0.22805517879683532</v>
      </c>
      <c r="X713" s="4">
        <f ca="1">IF(OR($B713=X$5, '2026gf_All'!X708&gt;=$C$2), '2026gf_All'!X708+X$2*'2026gf_All'!X708*alternative_calibration!X713,'2026gf_All'!X708+X$3*'2026gf_All'!X708*alternative_calibration!X713)</f>
        <v>0.86342911527994981</v>
      </c>
      <c r="Y713" s="4">
        <f ca="1">IF(OR($B713=Y$5, '2026gf_All'!Y708&gt;=$C$2), '2026gf_All'!Y708+Y$2*'2026gf_All'!Y708*alternative_calibration!Y713,'2026gf_All'!Y708+Y$3*'2026gf_All'!Y708*alternative_calibration!Y713)</f>
        <v>0.21221204527473569</v>
      </c>
      <c r="Z713" s="4">
        <f ca="1">IF(OR($B713=Z$5, '2026gf_All'!Z708&gt;=$C$2), '2026gf_All'!Z708+Z$2*'2026gf_All'!Z708*alternative_calibration!Z713,'2026gf_All'!Z708+Z$3*'2026gf_All'!Z708*alternative_calibration!Z713)</f>
        <v>7.3011496542305593E-3</v>
      </c>
      <c r="AA713" s="4">
        <f ca="1">IF(OR($B713=AA$5, '2026gf_All'!AA708&gt;=$C$2), '2026gf_All'!AA708+AA$2*'2026gf_All'!AA708*alternative_calibration!AA713,'2026gf_All'!AA708+AA$3*'2026gf_All'!AA708*alternative_calibration!AA713)</f>
        <v>7.4450434327193768E-2</v>
      </c>
      <c r="AB713" s="4">
        <f ca="1">IF(OR($B713=AB$5, '2026gf_All'!AB708&gt;=$C$2), '2026gf_All'!AB708+AB$2*'2026gf_All'!AB708*alternative_calibration!AB713,'2026gf_All'!AB708+AB$3*'2026gf_All'!AB708*alternative_calibration!AB713)</f>
        <v>3.4592801894367649E-2</v>
      </c>
      <c r="AC713" s="4">
        <f ca="1">IF(OR($B713=AC$5, '2026gf_All'!AC708&gt;=$C$2), '2026gf_All'!AC708+AC$2*'2026gf_All'!AC708*alternative_calibration!AC713,'2026gf_All'!AC708+AC$3*'2026gf_All'!AC708*alternative_calibration!AC713)</f>
        <v>1.9322423077076809</v>
      </c>
      <c r="AD713" s="4">
        <f ca="1">IF(OR($B713=AD$5, '2026gf_All'!AD708&gt;=$C$2), '2026gf_All'!AD708+AD$2*'2026gf_All'!AD708*alternative_calibration!AD713,'2026gf_All'!AD708+AD$3*'2026gf_All'!AD708*alternative_calibration!AD713)</f>
        <v>0.23532675732172084</v>
      </c>
      <c r="AE713" s="4">
        <f ca="1">IF(OR($B713=AE$5, '2026gf_All'!AE708&gt;=$C$2), '2026gf_All'!AE708+AE$2*'2026gf_All'!AE708*alternative_calibration!AE713,'2026gf_All'!AE708+AE$3*'2026gf_All'!AE708*alternative_calibration!AE713)</f>
        <v>0.12616860626116574</v>
      </c>
      <c r="AF713" s="4">
        <f ca="1">IF(OR($B713=AF$5, '2026gf_All'!AF708&gt;=$C$2), '2026gf_All'!AF708+AF$2*'2026gf_All'!AF708*alternative_calibration!AF713,'2026gf_All'!AF708+AF$3*'2026gf_All'!AF708*alternative_calibration!AF713)</f>
        <v>1.8446525857208076</v>
      </c>
      <c r="AG713" s="4">
        <f ca="1">IF(OR($B713=AG$5, '2026gf_All'!AG708&gt;=$C$2), '2026gf_All'!AG708+AG$2*'2026gf_All'!AG708*alternative_calibration!AG713,'2026gf_All'!AG708+AG$3*'2026gf_All'!AG708*alternative_calibration!AG713)</f>
        <v>2.9173346538750883E-2</v>
      </c>
      <c r="AH713" s="4">
        <f ca="1">IF(OR($B713=AH$5, '2026gf_All'!AH708&gt;=$C$2), '2026gf_All'!AH708+AH$2*'2026gf_All'!AH708*alternative_calibration!AH713,'2026gf_All'!AH708+AH$3*'2026gf_All'!AH708*alternative_calibration!AH713)</f>
        <v>8.4386375998388261E-2</v>
      </c>
      <c r="AI713" s="4">
        <f ca="1">IF(OR($B713=AI$5, '2026gf_All'!AI708&gt;=$C$2), '2026gf_All'!AI708+AI$2*'2026gf_All'!AI708*alternative_calibration!AI713,'2026gf_All'!AI708+AI$3*'2026gf_All'!AI708*alternative_calibration!AI713)</f>
        <v>5.4369920336794619E-3</v>
      </c>
      <c r="AJ713" s="4">
        <f ca="1">IF(OR($B713=AJ$5, '2026gf_All'!AJ708&gt;=$C$2), '2026gf_All'!AJ708+AJ$2*'2026gf_All'!AJ708*alternative_calibration!AJ713,'2026gf_All'!AJ708+AJ$3*'2026gf_All'!AJ708*alternative_calibration!AJ713)</f>
        <v>1.0793514879267564E-2</v>
      </c>
      <c r="AK713" s="4">
        <f ca="1">IF(OR($B713=AK$5, '2026gf_All'!AK708&gt;=$C$2), '2026gf_All'!AK708+AK$2*'2026gf_All'!AK708*alternative_calibration!AK713,'2026gf_All'!AK708+AK$3*'2026gf_All'!AK708*alternative_calibration!AK713)</f>
        <v>8.0157964352547198E-2</v>
      </c>
      <c r="AL713" s="4">
        <f ca="1">IF(OR($B713=AL$5, '2026gf_All'!AL708&gt;=$C$2), '2026gf_All'!AL708+AL$2*'2026gf_All'!AL708*alternative_calibration!AL713,'2026gf_All'!AL708+AL$3*'2026gf_All'!AL708*alternative_calibration!AL713)</f>
        <v>2.6869182947657097E-2</v>
      </c>
      <c r="AM713" s="4">
        <f ca="1">IF(OR($B713=AM$5, '2026gf_All'!AM708&gt;=$C$2), '2026gf_All'!AM708+AM$2*'2026gf_All'!AM708*alternative_calibration!AM713,'2026gf_All'!AM708+AM$3*'2026gf_All'!AM708*alternative_calibration!AM713)</f>
        <v>0.31253828190413058</v>
      </c>
      <c r="AN713" s="4">
        <f ca="1">IF(OR($B713=AN$5, '2026gf_All'!AN708&gt;=$C$2), '2026gf_All'!AN708+AN$2*'2026gf_All'!AN708*alternative_calibration!AN713,'2026gf_All'!AN708+AN$3*'2026gf_All'!AN708*alternative_calibration!AN713)</f>
        <v>7.1746223382932378E-2</v>
      </c>
      <c r="AO713" s="4">
        <f ca="1">IF(OR($B713=AO$5, '2026gf_All'!AO708&gt;=$C$2), '2026gf_All'!AO708+AO$2*'2026gf_All'!AO708*alternative_calibration!AO713,'2026gf_All'!AO708+AO$3*'2026gf_All'!AO708*alternative_calibration!AO713)</f>
        <v>0.11936014814817822</v>
      </c>
      <c r="AP713" s="4">
        <f ca="1">IF(OR($B713=AP$5, '2026gf_All'!AP708&gt;=$C$2), '2026gf_All'!AP708+AP$2*'2026gf_All'!AP708*alternative_calibration!AP713,'2026gf_All'!AP708+AP$3*'2026gf_All'!AP708*alternative_calibration!AP713)</f>
        <v>1.6630989038611299</v>
      </c>
      <c r="AQ713" s="4">
        <f ca="1">IF(OR($B713=AQ$5, '2026gf_All'!AQ708&gt;=$C$2), '2026gf_All'!AQ708+AQ$2*'2026gf_All'!AQ708*alternative_calibration!AQ713,'2026gf_All'!AQ708+AQ$3*'2026gf_All'!AQ708*alternative_calibration!AQ713)</f>
        <v>0.34507568131747668</v>
      </c>
      <c r="AR713" s="4">
        <f ca="1">IF(OR($B713=AR$5, '2026gf_All'!AR708&gt;=$C$2), '2026gf_All'!AR708+AR$2*'2026gf_All'!AR708*alternative_calibration!AR713,'2026gf_All'!AR708+AR$3*'2026gf_All'!AR708*alternative_calibration!AR713)</f>
        <v>6.6282877351158832E-3</v>
      </c>
      <c r="AS713" s="4">
        <f ca="1">IF(OR($B713=AS$5, '2026gf_All'!AS708&gt;=$C$2), '2026gf_All'!AS708+AS$2*'2026gf_All'!AS708*alternative_calibration!AS713,'2026gf_All'!AS708+AS$3*'2026gf_All'!AS708*alternative_calibration!AS713)</f>
        <v>0.54259612539159485</v>
      </c>
      <c r="AT713" s="4">
        <f ca="1">IF(OR($B713=AT$5, '2026gf_All'!AT708&gt;=$C$2), '2026gf_All'!AT708+AT$2*'2026gf_All'!AT708*alternative_calibration!AT713,'2026gf_All'!AT708+AT$3*'2026gf_All'!AT708*alternative_calibration!AT713)</f>
        <v>3.5487804314593414E-3</v>
      </c>
      <c r="AU713" s="4">
        <f ca="1">IF(OR($B713=AU$5, '2026gf_All'!AU708&gt;=$C$2), '2026gf_All'!AU708+AU$2*'2026gf_All'!AU708*alternative_calibration!AU713,'2026gf_All'!AU708+AU$3*'2026gf_All'!AU708*alternative_calibration!AU713)</f>
        <v>3.5392143070169566E-2</v>
      </c>
      <c r="AV713" s="4">
        <f ca="1">IF(OR($B713=AV$5, '2026gf_All'!AV708&gt;=$C$2), '2026gf_All'!AV708+AV$2*'2026gf_All'!AV708*alternative_calibration!AV713,'2026gf_All'!AV708+AV$3*'2026gf_All'!AV708*alternative_calibration!AV713)</f>
        <v>3.4438769709776017E-2</v>
      </c>
      <c r="AW713" s="4">
        <f ca="1">IF(OR($B713=AW$5, '2026gf_All'!AW708&gt;=$C$2), '2026gf_All'!AW708+AW$2*'2026gf_All'!AW708*alternative_calibration!AW713,'2026gf_All'!AW708+AW$3*'2026gf_All'!AW708*alternative_calibration!AW713)</f>
        <v>0.36696807928524688</v>
      </c>
      <c r="AX713" s="4">
        <f ca="1">IF(OR($B713=AX$5, '2026gf_All'!AX708&gt;=$C$2), '2026gf_All'!AX708+AX$2*'2026gf_All'!AX708*alternative_calibration!AX713,'2026gf_All'!AX708+AX$3*'2026gf_All'!AX708*alternative_calibration!AX713)</f>
        <v>0.49488186602381501</v>
      </c>
      <c r="AY713" s="4">
        <f ca="1">IF(OR($B713=AY$5, '2026gf_All'!AY708&gt;=$C$2), '2026gf_All'!AY708+AY$2*'2026gf_All'!AY708*alternative_calibration!AY713,'2026gf_All'!AY708+AY$3*'2026gf_All'!AY708*alternative_calibration!AY713)</f>
        <v>1.4992390340895707E-2</v>
      </c>
      <c r="AZ713" s="4">
        <f ca="1">IF(OR($B713=AZ$5, '2026gf_All'!AZ708&gt;=$C$2), '2026gf_All'!AZ708+AZ$2*'2026gf_All'!AZ708*alternative_calibration!AZ713,'2026gf_All'!AZ708+AZ$3*'2026gf_All'!AZ708*alternative_calibration!AZ713)</f>
        <v>1.1809114040445271E-2</v>
      </c>
      <c r="BA713" s="4">
        <f ca="1">IF(OR($B713=BA$5, '2026gf_All'!BA708&gt;=$C$2), '2026gf_All'!BA708+BA$2*'2026gf_All'!BA708*alternative_calibration!BA713,'2026gf_All'!BA708+BA$3*'2026gf_All'!BA708*alternative_calibration!BA713)</f>
        <v>0.16291778786259656</v>
      </c>
      <c r="BB713" s="4">
        <f ca="1">IF(OR($B713=BB$5, '2026gf_All'!BB708&gt;=$C$2), '2026gf_All'!BB708+BB$2*'2026gf_All'!BB708*alternative_calibration!BB713,'2026gf_All'!BB708+BB$3*'2026gf_All'!BB708*alternative_calibration!BB713)</f>
        <v>1.3051774397397908E-2</v>
      </c>
      <c r="BC713" s="4">
        <f ca="1">IF(OR($B713=BC$5, '2026gf_All'!BC708&gt;=$C$2), '2026gf_All'!BC708+BC$2*'2026gf_All'!BC708*alternative_calibration!BC713,'2026gf_All'!BC708+BC$3*'2026gf_All'!BC708*alternative_calibration!BC713)</f>
        <v>0.45992698299408108</v>
      </c>
      <c r="BD713" s="4">
        <f ca="1">IF(OR($B713=BD$5, '2026gf_All'!BD708&gt;=$C$2), '2026gf_All'!BD708+BD$2*'2026gf_All'!BD708*alternative_calibration!BD713,'2026gf_All'!BD708+BD$3*'2026gf_All'!BD708*alternative_calibration!BD713)</f>
        <v>3.4073827845679885</v>
      </c>
      <c r="BE713" s="4">
        <f ca="1">IF(OR($B713=BE$5, '2026gf_All'!BE708&gt;=$C$2), '2026gf_All'!BE708+BE$2*'2026gf_All'!BE708*alternative_calibration!BE713,'2026gf_All'!BE708+BE$3*'2026gf_All'!BE708*alternative_calibration!BE713)</f>
        <v>3.7553932342922078E-2</v>
      </c>
      <c r="BF713" s="4">
        <f ca="1">IF(OR($B713=BF$5, '2026gf_All'!BF708&gt;=$C$2, '2026gf_All'!AY708&gt;=$C$2), '2026gf_All'!BF708+BF$2*'2026gf_All'!BF708*alternative_calibration!BF713,'2026gf_All'!BF708+BF$3*'2026gf_All'!BF708*alternative_calibration!BF713)</f>
        <v>2.2150733615676748E-3</v>
      </c>
      <c r="BG713" s="31">
        <f>'2026gf_All'!BG708</f>
        <v>1.23109</v>
      </c>
      <c r="BH713" s="31">
        <f>'2026gf_All'!BH708</f>
        <v>7.9380000000000006E-2</v>
      </c>
      <c r="BI713" s="31">
        <f>'2026gf_All'!BI708</f>
        <v>0.26012000000000002</v>
      </c>
      <c r="BJ713" s="31">
        <f>'2026gf_All'!BJ708</f>
        <v>0.44652999999999998</v>
      </c>
      <c r="BK713" s="31">
        <f>'2026gf_All'!BK708</f>
        <v>14.25473</v>
      </c>
      <c r="BL713" s="31">
        <f>'2026gf_All'!BL708</f>
        <v>8.7897700000000007</v>
      </c>
      <c r="BM713" s="33">
        <f t="shared" si="119"/>
        <v>25.061620000000001</v>
      </c>
      <c r="BN713" s="9">
        <f t="shared" ca="1" si="115"/>
        <v>39.343820358175691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110"/>
        <v>-0.19516000000000133</v>
      </c>
      <c r="BT713">
        <f t="shared" si="111"/>
        <v>1.8959899999999976</v>
      </c>
      <c r="BU713" s="14">
        <f t="shared" si="112"/>
        <v>-0.10293303234721786</v>
      </c>
      <c r="BV713" s="9">
        <f t="shared" ca="1" si="113"/>
        <v>-2.1197036219371218E-2</v>
      </c>
      <c r="BW713" s="9">
        <f t="shared" ca="1" si="114"/>
        <v>25.040422963780632</v>
      </c>
      <c r="BX713" s="9">
        <f t="shared" ca="1" si="116"/>
        <v>64.384243321956319</v>
      </c>
      <c r="BY713">
        <f t="shared" ca="1" si="117"/>
        <v>65.286826172264114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 t="shared" ca="1" si="118"/>
        <v>59.283512445923343</v>
      </c>
      <c r="I714" s="4">
        <f ca="1">IF(OR($B714=I$5, '2026gf_All'!I709&gt;=$C$2), '2026gf_All'!I709+I$2*'2026gf_All'!I709*alternative_calibration!I714,'2026gf_All'!I709+I$3*'2026gf_All'!I709*alternative_calibration!I714)</f>
        <v>2.0316775853157762E-2</v>
      </c>
      <c r="J714" s="4">
        <f ca="1">IF(OR($B714=J$5, '2026gf_All'!J709&gt;=$C$2), '2026gf_All'!J709+J$2*'2026gf_All'!J709*alternative_calibration!J714,'2026gf_All'!J709+J$3*'2026gf_All'!J709*alternative_calibration!J714)</f>
        <v>3.4479116480801382E-2</v>
      </c>
      <c r="K714" s="4">
        <f ca="1">IF(OR($B714=K$5, '2026gf_All'!K709&gt;=$C$2), '2026gf_All'!K709+K$2*'2026gf_All'!K709*alternative_calibration!K714,'2026gf_All'!K709+K$3*'2026gf_All'!K709*alternative_calibration!K714)</f>
        <v>0.28863035461496717</v>
      </c>
      <c r="L714" s="4">
        <f ca="1">IF(OR($B714=L$5, '2026gf_All'!L709&gt;=$C$2), '2026gf_All'!L709+L$2*'2026gf_All'!L709*alternative_calibration!L714,'2026gf_All'!L709+L$3*'2026gf_All'!L709*alternative_calibration!L714)</f>
        <v>7.8723965538495783E-2</v>
      </c>
      <c r="M714" s="4">
        <f ca="1">IF(OR($B714=M$5, '2026gf_All'!M709&gt;=$C$2), '2026gf_All'!M709+M$2*'2026gf_All'!M709*alternative_calibration!M714,'2026gf_All'!M709+M$3*'2026gf_All'!M709*alternative_calibration!M714)</f>
        <v>7.9408460806338579E-2</v>
      </c>
      <c r="N714" s="4">
        <f ca="1">IF(OR($B714=N$5, '2026gf_All'!N709&gt;=$C$2), '2026gf_All'!N709+N$2*'2026gf_All'!N709*alternative_calibration!N714,'2026gf_All'!N709+N$3*'2026gf_All'!N709*alternative_calibration!N714)</f>
        <v>2.4458686545504684E-3</v>
      </c>
      <c r="O714" s="4">
        <f ca="1">IF(OR($B714=O$5, '2026gf_All'!O709&gt;=$C$2), '2026gf_All'!O709+O$2*'2026gf_All'!O709*alternative_calibration!O714,'2026gf_All'!O709+O$3*'2026gf_All'!O709*alternative_calibration!O714)</f>
        <v>4.9179208387113498E-4</v>
      </c>
      <c r="P714" s="4">
        <f ca="1">IF(OR($B714=P$5, '2026gf_All'!P709&gt;=$C$2), '2026gf_All'!P709+P$2*'2026gf_All'!P709*alternative_calibration!P714,'2026gf_All'!P709+P$3*'2026gf_All'!P709*alternative_calibration!P714)</f>
        <v>1E-4</v>
      </c>
      <c r="Q714" s="4">
        <f ca="1">IF(OR($B714=Q$5, '2026gf_All'!Q709&gt;=$C$2), '2026gf_All'!Q709+Q$2*'2026gf_All'!Q709*alternative_calibration!Q714,'2026gf_All'!Q709+Q$3*'2026gf_All'!Q709*alternative_calibration!Q714)</f>
        <v>1.0230292073770386E-2</v>
      </c>
      <c r="R714" s="4">
        <f ca="1">IF(OR($B714=R$5, '2026gf_All'!R709&gt;=$C$2), '2026gf_All'!R709+R$2*'2026gf_All'!R709*alternative_calibration!R714,'2026gf_All'!R709+R$3*'2026gf_All'!R709*alternative_calibration!R714)</f>
        <v>3.8793539044205427E-3</v>
      </c>
      <c r="S714" s="4">
        <f ca="1">IF(OR($B714=S$5, '2026gf_All'!S709&gt;=$C$2), '2026gf_All'!S709+S$2*'2026gf_All'!S709*alternative_calibration!S714,'2026gf_All'!S709+S$3*'2026gf_All'!S709*alternative_calibration!S714)</f>
        <v>3.395101332322923E-2</v>
      </c>
      <c r="T714" s="4">
        <f ca="1">IF(OR($B714=T$5, '2026gf_All'!T709&gt;=$C$2), '2026gf_All'!T709+T$2*'2026gf_All'!T709*alternative_calibration!T714,'2026gf_All'!T709+T$3*'2026gf_All'!T709*alternative_calibration!T714)</f>
        <v>10.575433039401972</v>
      </c>
      <c r="U714" s="4">
        <f ca="1">IF(OR($B714=U$5, '2026gf_All'!U709&gt;=$C$2), '2026gf_All'!U709+U$2*'2026gf_All'!U709*alternative_calibration!U714,'2026gf_All'!U709+U$3*'2026gf_All'!U709*alternative_calibration!U714)</f>
        <v>4.8824274195226245</v>
      </c>
      <c r="V714" s="4">
        <f ca="1">IF(OR($B714=V$5, '2026gf_All'!V709&gt;=$C$2), '2026gf_All'!V709+V$2*'2026gf_All'!V709*alternative_calibration!V714,'2026gf_All'!V709+V$3*'2026gf_All'!V709*alternative_calibration!V714)</f>
        <v>0.82007658846055964</v>
      </c>
      <c r="W714" s="4">
        <f ca="1">IF(OR($B714=W$5, '2026gf_All'!W709&gt;=$C$2), '2026gf_All'!W709+W$2*'2026gf_All'!W709*alternative_calibration!W714,'2026gf_All'!W709+W$3*'2026gf_All'!W709*alternative_calibration!W714)</f>
        <v>0.30623954443205703</v>
      </c>
      <c r="X714" s="4">
        <f ca="1">IF(OR($B714=X$5, '2026gf_All'!X709&gt;=$C$2), '2026gf_All'!X709+X$2*'2026gf_All'!X709*alternative_calibration!X714,'2026gf_All'!X709+X$3*'2026gf_All'!X709*alternative_calibration!X714)</f>
        <v>0.21747106015181697</v>
      </c>
      <c r="Y714" s="4">
        <f ca="1">IF(OR($B714=Y$5, '2026gf_All'!Y709&gt;=$C$2), '2026gf_All'!Y709+Y$2*'2026gf_All'!Y709*alternative_calibration!Y714,'2026gf_All'!Y709+Y$3*'2026gf_All'!Y709*alternative_calibration!Y714)</f>
        <v>0.26157424452093514</v>
      </c>
      <c r="Z714" s="4">
        <f ca="1">IF(OR($B714=Z$5, '2026gf_All'!Z709&gt;=$C$2), '2026gf_All'!Z709+Z$2*'2026gf_All'!Z709*alternative_calibration!Z714,'2026gf_All'!Z709+Z$3*'2026gf_All'!Z709*alternative_calibration!Z714)</f>
        <v>2.5262158162763443E-3</v>
      </c>
      <c r="AA714" s="4">
        <f ca="1">IF(OR($B714=AA$5, '2026gf_All'!AA709&gt;=$C$2), '2026gf_All'!AA709+AA$2*'2026gf_All'!AA709*alternative_calibration!AA714,'2026gf_All'!AA709+AA$3*'2026gf_All'!AA709*alternative_calibration!AA714)</f>
        <v>2.4853000381555189E-3</v>
      </c>
      <c r="AB714" s="4">
        <f ca="1">IF(OR($B714=AB$5, '2026gf_All'!AB709&gt;=$C$2), '2026gf_All'!AB709+AB$2*'2026gf_All'!AB709*alternative_calibration!AB714,'2026gf_All'!AB709+AB$3*'2026gf_All'!AB709*alternative_calibration!AB714)</f>
        <v>5.0650705709734635E-3</v>
      </c>
      <c r="AC714" s="4">
        <f ca="1">IF(OR($B714=AC$5, '2026gf_All'!AC709&gt;=$C$2), '2026gf_All'!AC709+AC$2*'2026gf_All'!AC709*alternative_calibration!AC714,'2026gf_All'!AC709+AC$3*'2026gf_All'!AC709*alternative_calibration!AC714)</f>
        <v>0.68991600843013356</v>
      </c>
      <c r="AD714" s="4">
        <f ca="1">IF(OR($B714=AD$5, '2026gf_All'!AD709&gt;=$C$2), '2026gf_All'!AD709+AD$2*'2026gf_All'!AD709*alternative_calibration!AD714,'2026gf_All'!AD709+AD$3*'2026gf_All'!AD709*alternative_calibration!AD714)</f>
        <v>0.37108206277201794</v>
      </c>
      <c r="AE714" s="4">
        <f ca="1">IF(OR($B714=AE$5, '2026gf_All'!AE709&gt;=$C$2), '2026gf_All'!AE709+AE$2*'2026gf_All'!AE709*alternative_calibration!AE714,'2026gf_All'!AE709+AE$3*'2026gf_All'!AE709*alternative_calibration!AE714)</f>
        <v>0.12262392055453422</v>
      </c>
      <c r="AF714" s="4">
        <f ca="1">IF(OR($B714=AF$5, '2026gf_All'!AF709&gt;=$C$2), '2026gf_All'!AF709+AF$2*'2026gf_All'!AF709*alternative_calibration!AF714,'2026gf_All'!AF709+AF$3*'2026gf_All'!AF709*alternative_calibration!AF714)</f>
        <v>1.1837250252809217</v>
      </c>
      <c r="AG714" s="4">
        <f ca="1">IF(OR($B714=AG$5, '2026gf_All'!AG709&gt;=$C$2), '2026gf_All'!AG709+AG$2*'2026gf_All'!AG709*alternative_calibration!AG714,'2026gf_All'!AG709+AG$3*'2026gf_All'!AG709*alternative_calibration!AG714)</f>
        <v>6.0885977994772397E-2</v>
      </c>
      <c r="AH714" s="4">
        <f ca="1">IF(OR($B714=AH$5, '2026gf_All'!AH709&gt;=$C$2), '2026gf_All'!AH709+AH$2*'2026gf_All'!AH709*alternative_calibration!AH714,'2026gf_All'!AH709+AH$3*'2026gf_All'!AH709*alternative_calibration!AH714)</f>
        <v>0.15622777613709915</v>
      </c>
      <c r="AI714" s="4">
        <f ca="1">IF(OR($B714=AI$5, '2026gf_All'!AI709&gt;=$C$2), '2026gf_All'!AI709+AI$2*'2026gf_All'!AI709*alternative_calibration!AI714,'2026gf_All'!AI709+AI$3*'2026gf_All'!AI709*alternative_calibration!AI714)</f>
        <v>2.0239734523083124E-2</v>
      </c>
      <c r="AJ714" s="4">
        <f ca="1">IF(OR($B714=AJ$5, '2026gf_All'!AJ709&gt;=$C$2), '2026gf_All'!AJ709+AJ$2*'2026gf_All'!AJ709*alternative_calibration!AJ714,'2026gf_All'!AJ709+AJ$3*'2026gf_All'!AJ709*alternative_calibration!AJ714)</f>
        <v>2.3487029758535128E-3</v>
      </c>
      <c r="AK714" s="4">
        <f ca="1">IF(OR($B714=AK$5, '2026gf_All'!AK709&gt;=$C$2), '2026gf_All'!AK709+AK$2*'2026gf_All'!AK709*alternative_calibration!AK714,'2026gf_All'!AK709+AK$3*'2026gf_All'!AK709*alternative_calibration!AK714)</f>
        <v>3.730658073625583E-3</v>
      </c>
      <c r="AL714" s="4">
        <f ca="1">IF(OR($B714=AL$5, '2026gf_All'!AL709&gt;=$C$2), '2026gf_All'!AL709+AL$2*'2026gf_All'!AL709*alternative_calibration!AL714,'2026gf_All'!AL709+AL$3*'2026gf_All'!AL709*alternative_calibration!AL714)</f>
        <v>8.649920868368037E-2</v>
      </c>
      <c r="AM714" s="4">
        <f ca="1">IF(OR($B714=AM$5, '2026gf_All'!AM709&gt;=$C$2), '2026gf_All'!AM709+AM$2*'2026gf_All'!AM709*alternative_calibration!AM714,'2026gf_All'!AM709+AM$3*'2026gf_All'!AM709*alternative_calibration!AM714)</f>
        <v>0.10634136879733583</v>
      </c>
      <c r="AN714" s="4">
        <f ca="1">IF(OR($B714=AN$5, '2026gf_All'!AN709&gt;=$C$2), '2026gf_All'!AN709+AN$2*'2026gf_All'!AN709*alternative_calibration!AN714,'2026gf_All'!AN709+AN$3*'2026gf_All'!AN709*alternative_calibration!AN714)</f>
        <v>2.5530450705432044E-3</v>
      </c>
      <c r="AO714" s="4">
        <f ca="1">IF(OR($B714=AO$5, '2026gf_All'!AO709&gt;=$C$2), '2026gf_All'!AO709+AO$2*'2026gf_All'!AO709*alternative_calibration!AO714,'2026gf_All'!AO709+AO$3*'2026gf_All'!AO709*alternative_calibration!AO714)</f>
        <v>0.14762895789659888</v>
      </c>
      <c r="AP714" s="4">
        <f ca="1">IF(OR($B714=AP$5, '2026gf_All'!AP709&gt;=$C$2), '2026gf_All'!AP709+AP$2*'2026gf_All'!AP709*alternative_calibration!AP714,'2026gf_All'!AP709+AP$3*'2026gf_All'!AP709*alternative_calibration!AP714)</f>
        <v>0.82049800268702133</v>
      </c>
      <c r="AQ714" s="4">
        <f ca="1">IF(OR($B714=AQ$5, '2026gf_All'!AQ709&gt;=$C$2), '2026gf_All'!AQ709+AQ$2*'2026gf_All'!AQ709*alternative_calibration!AQ714,'2026gf_All'!AQ709+AQ$3*'2026gf_All'!AQ709*alternative_calibration!AQ714)</f>
        <v>0.47108647151186056</v>
      </c>
      <c r="AR714" s="4">
        <f ca="1">IF(OR($B714=AR$5, '2026gf_All'!AR709&gt;=$C$2), '2026gf_All'!AR709+AR$2*'2026gf_All'!AR709*alternative_calibration!AR714,'2026gf_All'!AR709+AR$3*'2026gf_All'!AR709*alternative_calibration!AR714)</f>
        <v>4.0474980438722968E-2</v>
      </c>
      <c r="AS714" s="4">
        <f ca="1">IF(OR($B714=AS$5, '2026gf_All'!AS709&gt;=$C$2), '2026gf_All'!AS709+AS$2*'2026gf_All'!AS709*alternative_calibration!AS714,'2026gf_All'!AS709+AS$3*'2026gf_All'!AS709*alternative_calibration!AS714)</f>
        <v>0.12164636366769513</v>
      </c>
      <c r="AT714" s="4">
        <f ca="1">IF(OR($B714=AT$5, '2026gf_All'!AT709&gt;=$C$2), '2026gf_All'!AT709+AT$2*'2026gf_All'!AT709*alternative_calibration!AT714,'2026gf_All'!AT709+AT$3*'2026gf_All'!AT709*alternative_calibration!AT714)</f>
        <v>6.323024345167473E-4</v>
      </c>
      <c r="AU714" s="4">
        <f ca="1">IF(OR($B714=AU$5, '2026gf_All'!AU709&gt;=$C$2), '2026gf_All'!AU709+AU$2*'2026gf_All'!AU709*alternative_calibration!AU714,'2026gf_All'!AU709+AU$3*'2026gf_All'!AU709*alternative_calibration!AU714)</f>
        <v>1.5897193953631986E-3</v>
      </c>
      <c r="AV714" s="4">
        <f ca="1">IF(OR($B714=AV$5, '2026gf_All'!AV709&gt;=$C$2), '2026gf_All'!AV709+AV$2*'2026gf_All'!AV709*alternative_calibration!AV714,'2026gf_All'!AV709+AV$3*'2026gf_All'!AV709*alternative_calibration!AV714)</f>
        <v>3.6913341088926105E-2</v>
      </c>
      <c r="AW714" s="4">
        <f ca="1">IF(OR($B714=AW$5, '2026gf_All'!AW709&gt;=$C$2), '2026gf_All'!AW709+AW$2*'2026gf_All'!AW709*alternative_calibration!AW714,'2026gf_All'!AW709+AW$3*'2026gf_All'!AW709*alternative_calibration!AW714)</f>
        <v>9.5376151405912116E-2</v>
      </c>
      <c r="AX714" s="4">
        <f ca="1">IF(OR($B714=AX$5, '2026gf_All'!AX709&gt;=$C$2), '2026gf_All'!AX709+AX$2*'2026gf_All'!AX709*alternative_calibration!AX714,'2026gf_All'!AX709+AX$3*'2026gf_All'!AX709*alternative_calibration!AX714)</f>
        <v>1.4005181551850545</v>
      </c>
      <c r="AY714" s="4">
        <f ca="1">IF(OR($B714=AY$5, '2026gf_All'!AY709&gt;=$C$2), '2026gf_All'!AY709+AY$2*'2026gf_All'!AY709*alternative_calibration!AY714,'2026gf_All'!AY709+AY$3*'2026gf_All'!AY709*alternative_calibration!AY714)</f>
        <v>4.1399138339812007E-2</v>
      </c>
      <c r="AZ714" s="4">
        <f ca="1">IF(OR($B714=AZ$5, '2026gf_All'!AZ709&gt;=$C$2), '2026gf_All'!AZ709+AZ$2*'2026gf_All'!AZ709*alternative_calibration!AZ714,'2026gf_All'!AZ709+AZ$3*'2026gf_All'!AZ709*alternative_calibration!AZ714)</f>
        <v>4.0897918795492344E-3</v>
      </c>
      <c r="BA714" s="4">
        <f ca="1">IF(OR($B714=BA$5, '2026gf_All'!BA709&gt;=$C$2), '2026gf_All'!BA709+BA$2*'2026gf_All'!BA709*alternative_calibration!BA714,'2026gf_All'!BA709+BA$3*'2026gf_All'!BA709*alternative_calibration!BA714)</f>
        <v>6.3266734604457359E-3</v>
      </c>
      <c r="BB714" s="4">
        <f ca="1">IF(OR($B714=BB$5, '2026gf_All'!BB709&gt;=$C$2), '2026gf_All'!BB709+BB$2*'2026gf_All'!BB709*alternative_calibration!BB714,'2026gf_All'!BB709+BB$3*'2026gf_All'!BB709*alternative_calibration!BB714)</f>
        <v>6.8629753765869106E-2</v>
      </c>
      <c r="BC714" s="4">
        <f ca="1">IF(OR($B714=BC$5, '2026gf_All'!BC709&gt;=$C$2), '2026gf_All'!BC709+BC$2*'2026gf_All'!BC709*alternative_calibration!BC714,'2026gf_All'!BC709+BC$3*'2026gf_All'!BC709*alternative_calibration!BC714)</f>
        <v>5.1003642544307858E-2</v>
      </c>
      <c r="BD714" s="4">
        <f ca="1">IF(OR($B714=BD$5, '2026gf_All'!BD709&gt;=$C$2), '2026gf_All'!BD709+BD$2*'2026gf_All'!BD709*alternative_calibration!BD714,'2026gf_All'!BD709+BD$3*'2026gf_All'!BD709*alternative_calibration!BD714)</f>
        <v>7.8448870165657327</v>
      </c>
      <c r="BE714" s="4">
        <f ca="1">IF(OR($B714=BE$5, '2026gf_All'!BE709&gt;=$C$2), '2026gf_All'!BE709+BE$2*'2026gf_All'!BE709*alternative_calibration!BE714,'2026gf_All'!BE709+BE$3*'2026gf_All'!BE709*alternative_calibration!BE714)</f>
        <v>9.5443525702518781E-2</v>
      </c>
      <c r="BF714" s="4">
        <f ca="1">IF(OR($B714=BF$5, '2026gf_All'!BF709&gt;=$C$2, '2026gf_All'!AY709&gt;=$C$2), '2026gf_All'!BF709+BF$2*'2026gf_All'!BF709*alternative_calibration!BF714,'2026gf_All'!BF709+BF$3*'2026gf_All'!BF709*alternative_calibration!BF714)</f>
        <v>7.4952200847030245E-3</v>
      </c>
      <c r="BG714" s="31">
        <f>'2026gf_All'!BG709</f>
        <v>0.85091000000000006</v>
      </c>
      <c r="BH714" s="31">
        <f>'2026gf_All'!BH709</f>
        <v>0.12947</v>
      </c>
      <c r="BI714" s="31">
        <f>'2026gf_All'!BI709</f>
        <v>0.19783000000000001</v>
      </c>
      <c r="BJ714" s="31">
        <f>'2026gf_All'!BJ709</f>
        <v>1.0039800000000001</v>
      </c>
      <c r="BK714" s="31">
        <f>'2026gf_All'!BK709</f>
        <v>13.414350000000001</v>
      </c>
      <c r="BL714" s="31">
        <f>'2026gf_All'!BL709</f>
        <v>10.55344</v>
      </c>
      <c r="BM714" s="33">
        <f t="shared" si="119"/>
        <v>26.149979999999999</v>
      </c>
      <c r="BN714" s="9">
        <f t="shared" ca="1" si="115"/>
        <v>31.687768173597185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110"/>
        <v>-0.40025999999999939</v>
      </c>
      <c r="BT714">
        <f t="shared" si="111"/>
        <v>2.2005700000000026</v>
      </c>
      <c r="BU714" s="14">
        <f t="shared" si="112"/>
        <v>-0.1818892377883907</v>
      </c>
      <c r="BV714" s="9">
        <f t="shared" ca="1" si="113"/>
        <v>-6.1443671214279127E-2</v>
      </c>
      <c r="BW714" s="9">
        <f t="shared" ca="1" si="114"/>
        <v>26.088536328785722</v>
      </c>
      <c r="BX714" s="9">
        <f t="shared" ca="1" si="116"/>
        <v>57.776304502382914</v>
      </c>
      <c r="BY714">
        <f t="shared" ca="1" si="117"/>
        <v>59.283512445923343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 t="shared" ca="1" si="118"/>
        <v>61.705065502049983</v>
      </c>
      <c r="I715" s="4">
        <f ca="1">IF(OR($B715=I$5, '2026gf_All'!I710&gt;=$C$2), '2026gf_All'!I710+I$2*'2026gf_All'!I710*alternative_calibration!I715,'2026gf_All'!I710+I$3*'2026gf_All'!I710*alternative_calibration!I715)</f>
        <v>3.390519621413466E-2</v>
      </c>
      <c r="J715" s="4">
        <f ca="1">IF(OR($B715=J$5, '2026gf_All'!J710&gt;=$C$2), '2026gf_All'!J710+J$2*'2026gf_All'!J710*alternative_calibration!J715,'2026gf_All'!J710+J$3*'2026gf_All'!J710*alternative_calibration!J715)</f>
        <v>3.2947890184976576E-2</v>
      </c>
      <c r="K715" s="4">
        <f ca="1">IF(OR($B715=K$5, '2026gf_All'!K710&gt;=$C$2), '2026gf_All'!K710+K$2*'2026gf_All'!K710*alternative_calibration!K715,'2026gf_All'!K710+K$3*'2026gf_All'!K710*alternative_calibration!K715)</f>
        <v>0.22706437870947294</v>
      </c>
      <c r="L715" s="4">
        <f ca="1">IF(OR($B715=L$5, '2026gf_All'!L710&gt;=$C$2), '2026gf_All'!L710+L$2*'2026gf_All'!L710*alternative_calibration!L715,'2026gf_All'!L710+L$3*'2026gf_All'!L710*alternative_calibration!L715)</f>
        <v>8.7862417068250334E-2</v>
      </c>
      <c r="M715" s="4">
        <f ca="1">IF(OR($B715=M$5, '2026gf_All'!M710&gt;=$C$2), '2026gf_All'!M710+M$2*'2026gf_All'!M710*alternative_calibration!M715,'2026gf_All'!M710+M$3*'2026gf_All'!M710*alternative_calibration!M715)</f>
        <v>9.5313829316007945E-2</v>
      </c>
      <c r="N715" s="4">
        <f ca="1">IF(OR($B715=N$5, '2026gf_All'!N710&gt;=$C$2), '2026gf_All'!N710+N$2*'2026gf_All'!N710*alternative_calibration!N715,'2026gf_All'!N710+N$3*'2026gf_All'!N710*alternative_calibration!N715)</f>
        <v>9.6938061347847226E-3</v>
      </c>
      <c r="O715" s="4">
        <f ca="1">IF(OR($B715=O$5, '2026gf_All'!O710&gt;=$C$2), '2026gf_All'!O710+O$2*'2026gf_All'!O710*alternative_calibration!O715,'2026gf_All'!O710+O$3*'2026gf_All'!O710*alternative_calibration!O715)</f>
        <v>6.9450891741958893E-3</v>
      </c>
      <c r="P715" s="4">
        <f ca="1">IF(OR($B715=P$5, '2026gf_All'!P710&gt;=$C$2), '2026gf_All'!P710+P$2*'2026gf_All'!P710*alternative_calibration!P715,'2026gf_All'!P710+P$3*'2026gf_All'!P710*alternative_calibration!P715)</f>
        <v>1.7197026563403029E-3</v>
      </c>
      <c r="Q715" s="4">
        <f ca="1">IF(OR($B715=Q$5, '2026gf_All'!Q710&gt;=$C$2), '2026gf_All'!Q710+Q$2*'2026gf_All'!Q710*alternative_calibration!Q715,'2026gf_All'!Q710+Q$3*'2026gf_All'!Q710*alternative_calibration!Q715)</f>
        <v>2.2156182862704706E-2</v>
      </c>
      <c r="R715" s="4">
        <f ca="1">IF(OR($B715=R$5, '2026gf_All'!R710&gt;=$C$2), '2026gf_All'!R710+R$2*'2026gf_All'!R710*alternative_calibration!R715,'2026gf_All'!R710+R$3*'2026gf_All'!R710*alternative_calibration!R715)</f>
        <v>1.8860593148465075E-2</v>
      </c>
      <c r="S715" s="4">
        <f ca="1">IF(OR($B715=S$5, '2026gf_All'!S710&gt;=$C$2), '2026gf_All'!S710+S$2*'2026gf_All'!S710*alternative_calibration!S715,'2026gf_All'!S710+S$3*'2026gf_All'!S710*alternative_calibration!S715)</f>
        <v>4.1277505828076606E-2</v>
      </c>
      <c r="T715" s="4">
        <f ca="1">IF(OR($B715=T$5, '2026gf_All'!T710&gt;=$C$2), '2026gf_All'!T710+T$2*'2026gf_All'!T710*alternative_calibration!T715,'2026gf_All'!T710+T$3*'2026gf_All'!T710*alternative_calibration!T715)</f>
        <v>9.567246761645757</v>
      </c>
      <c r="U715" s="4">
        <f ca="1">IF(OR($B715=U$5, '2026gf_All'!U710&gt;=$C$2), '2026gf_All'!U710+U$2*'2026gf_All'!U710*alternative_calibration!U715,'2026gf_All'!U710+U$3*'2026gf_All'!U710*alternative_calibration!U715)</f>
        <v>6.0368643106123328</v>
      </c>
      <c r="V715" s="4">
        <f ca="1">IF(OR($B715=V$5, '2026gf_All'!V710&gt;=$C$2), '2026gf_All'!V710+V$2*'2026gf_All'!V710*alternative_calibration!V715,'2026gf_All'!V710+V$3*'2026gf_All'!V710*alternative_calibration!V715)</f>
        <v>0.55705425075460513</v>
      </c>
      <c r="W715" s="4">
        <f ca="1">IF(OR($B715=W$5, '2026gf_All'!W710&gt;=$C$2), '2026gf_All'!W710+W$2*'2026gf_All'!W710*alternative_calibration!W715,'2026gf_All'!W710+W$3*'2026gf_All'!W710*alternative_calibration!W715)</f>
        <v>0.3013591475561278</v>
      </c>
      <c r="X715" s="4">
        <f ca="1">IF(OR($B715=X$5, '2026gf_All'!X710&gt;=$C$2), '2026gf_All'!X710+X$2*'2026gf_All'!X710*alternative_calibration!X715,'2026gf_All'!X710+X$3*'2026gf_All'!X710*alternative_calibration!X715)</f>
        <v>0.28298400448938382</v>
      </c>
      <c r="Y715" s="4">
        <f ca="1">IF(OR($B715=Y$5, '2026gf_All'!Y710&gt;=$C$2), '2026gf_All'!Y710+Y$2*'2026gf_All'!Y710*alternative_calibration!Y715,'2026gf_All'!Y710+Y$3*'2026gf_All'!Y710*alternative_calibration!Y715)</f>
        <v>0.1316997219580133</v>
      </c>
      <c r="Z715" s="4">
        <f ca="1">IF(OR($B715=Z$5, '2026gf_All'!Z710&gt;=$C$2), '2026gf_All'!Z710+Z$2*'2026gf_All'!Z710*alternative_calibration!Z715,'2026gf_All'!Z710+Z$3*'2026gf_All'!Z710*alternative_calibration!Z715)</f>
        <v>3.1062069946702396E-3</v>
      </c>
      <c r="AA715" s="4">
        <f ca="1">IF(OR($B715=AA$5, '2026gf_All'!AA710&gt;=$C$2), '2026gf_All'!AA710+AA$2*'2026gf_All'!AA710*alternative_calibration!AA715,'2026gf_All'!AA710+AA$3*'2026gf_All'!AA710*alternative_calibration!AA715)</f>
        <v>4.2223267324395138E-2</v>
      </c>
      <c r="AB715" s="4">
        <f ca="1">IF(OR($B715=AB$5, '2026gf_All'!AB710&gt;=$C$2), '2026gf_All'!AB710+AB$2*'2026gf_All'!AB710*alternative_calibration!AB715,'2026gf_All'!AB710+AB$3*'2026gf_All'!AB710*alternative_calibration!AB715)</f>
        <v>1.2939404082186409E-2</v>
      </c>
      <c r="AC715" s="4">
        <f ca="1">IF(OR($B715=AC$5, '2026gf_All'!AC710&gt;=$C$2), '2026gf_All'!AC710+AC$2*'2026gf_All'!AC710*alternative_calibration!AC715,'2026gf_All'!AC710+AC$3*'2026gf_All'!AC710*alternative_calibration!AC715)</f>
        <v>0.84515945040872298</v>
      </c>
      <c r="AD715" s="4">
        <f ca="1">IF(OR($B715=AD$5, '2026gf_All'!AD710&gt;=$C$2), '2026gf_All'!AD710+AD$2*'2026gf_All'!AD710*alternative_calibration!AD715,'2026gf_All'!AD710+AD$3*'2026gf_All'!AD710*alternative_calibration!AD715)</f>
        <v>0.34304156253435575</v>
      </c>
      <c r="AE715" s="4">
        <f ca="1">IF(OR($B715=AE$5, '2026gf_All'!AE710&gt;=$C$2), '2026gf_All'!AE710+AE$2*'2026gf_All'!AE710*alternative_calibration!AE715,'2026gf_All'!AE710+AE$3*'2026gf_All'!AE710*alternative_calibration!AE715)</f>
        <v>2.9986088975296754E-2</v>
      </c>
      <c r="AF715" s="4">
        <f ca="1">IF(OR($B715=AF$5, '2026gf_All'!AF710&gt;=$C$2), '2026gf_All'!AF710+AF$2*'2026gf_All'!AF710*alternative_calibration!AF715,'2026gf_All'!AF710+AF$3*'2026gf_All'!AF710*alternative_calibration!AF715)</f>
        <v>1.0022387392001482</v>
      </c>
      <c r="AG715" s="4">
        <f ca="1">IF(OR($B715=AG$5, '2026gf_All'!AG710&gt;=$C$2), '2026gf_All'!AG710+AG$2*'2026gf_All'!AG710*alternative_calibration!AG715,'2026gf_All'!AG710+AG$3*'2026gf_All'!AG710*alternative_calibration!AG715)</f>
        <v>6.0782053992317057E-2</v>
      </c>
      <c r="AH715" s="4">
        <f ca="1">IF(OR($B715=AH$5, '2026gf_All'!AH710&gt;=$C$2), '2026gf_All'!AH710+AH$2*'2026gf_All'!AH710*alternative_calibration!AH715,'2026gf_All'!AH710+AH$3*'2026gf_All'!AH710*alternative_calibration!AH715)</f>
        <v>0.13787414051808347</v>
      </c>
      <c r="AI715" s="4">
        <f ca="1">IF(OR($B715=AI$5, '2026gf_All'!AI710&gt;=$C$2), '2026gf_All'!AI710+AI$2*'2026gf_All'!AI710*alternative_calibration!AI715,'2026gf_All'!AI710+AI$3*'2026gf_All'!AI710*alternative_calibration!AI715)</f>
        <v>2.5847943628123968E-2</v>
      </c>
      <c r="AJ715" s="4">
        <f ca="1">IF(OR($B715=AJ$5, '2026gf_All'!AJ710&gt;=$C$2), '2026gf_All'!AJ710+AJ$2*'2026gf_All'!AJ710*alternative_calibration!AJ715,'2026gf_All'!AJ710+AJ$3*'2026gf_All'!AJ710*alternative_calibration!AJ715)</f>
        <v>4.3892330151541602E-3</v>
      </c>
      <c r="AK715" s="4">
        <f ca="1">IF(OR($B715=AK$5, '2026gf_All'!AK710&gt;=$C$2), '2026gf_All'!AK710+AK$2*'2026gf_All'!AK710*alternative_calibration!AK715,'2026gf_All'!AK710+AK$3*'2026gf_All'!AK710*alternative_calibration!AK715)</f>
        <v>3.0861843814644459E-2</v>
      </c>
      <c r="AL715" s="4">
        <f ca="1">IF(OR($B715=AL$5, '2026gf_All'!AL710&gt;=$C$2), '2026gf_All'!AL710+AL$2*'2026gf_All'!AL710*alternative_calibration!AL715,'2026gf_All'!AL710+AL$3*'2026gf_All'!AL710*alternative_calibration!AL715)</f>
        <v>7.6131363321711873E-2</v>
      </c>
      <c r="AM715" s="4">
        <f ca="1">IF(OR($B715=AM$5, '2026gf_All'!AM710&gt;=$C$2), '2026gf_All'!AM710+AM$2*'2026gf_All'!AM710*alternative_calibration!AM715,'2026gf_All'!AM710+AM$3*'2026gf_All'!AM710*alternative_calibration!AM715)</f>
        <v>0.1746496031832955</v>
      </c>
      <c r="AN715" s="4">
        <f ca="1">IF(OR($B715=AN$5, '2026gf_All'!AN710&gt;=$C$2), '2026gf_All'!AN710+AN$2*'2026gf_All'!AN710*alternative_calibration!AN715,'2026gf_All'!AN710+AN$3*'2026gf_All'!AN710*alternative_calibration!AN715)</f>
        <v>2.0642083662820537E-2</v>
      </c>
      <c r="AO715" s="4">
        <f ca="1">IF(OR($B715=AO$5, '2026gf_All'!AO710&gt;=$C$2), '2026gf_All'!AO710+AO$2*'2026gf_All'!AO710*alternative_calibration!AO715,'2026gf_All'!AO710+AO$3*'2026gf_All'!AO710*alternative_calibration!AO715)</f>
        <v>0.14613414873051339</v>
      </c>
      <c r="AP715" s="4">
        <f ca="1">IF(OR($B715=AP$5, '2026gf_All'!AP710&gt;=$C$2), '2026gf_All'!AP710+AP$2*'2026gf_All'!AP710*alternative_calibration!AP715,'2026gf_All'!AP710+AP$3*'2026gf_All'!AP710*alternative_calibration!AP715)</f>
        <v>0.93245082547229052</v>
      </c>
      <c r="AQ715" s="4">
        <f ca="1">IF(OR($B715=AQ$5, '2026gf_All'!AQ710&gt;=$C$2), '2026gf_All'!AQ710+AQ$2*'2026gf_All'!AQ710*alternative_calibration!AQ715,'2026gf_All'!AQ710+AQ$3*'2026gf_All'!AQ710*alternative_calibration!AQ715)</f>
        <v>0.48088894247620378</v>
      </c>
      <c r="AR715" s="4">
        <f ca="1">IF(OR($B715=AR$5, '2026gf_All'!AR710&gt;=$C$2), '2026gf_All'!AR710+AR$2*'2026gf_All'!AR710*alternative_calibration!AR715,'2026gf_All'!AR710+AR$3*'2026gf_All'!AR710*alternative_calibration!AR715)</f>
        <v>4.0188390742107907E-2</v>
      </c>
      <c r="AS715" s="4">
        <f ca="1">IF(OR($B715=AS$5, '2026gf_All'!AS710&gt;=$C$2), '2026gf_All'!AS710+AS$2*'2026gf_All'!AS710*alternative_calibration!AS715,'2026gf_All'!AS710+AS$3*'2026gf_All'!AS710*alternative_calibration!AS715)</f>
        <v>0.29591174377564672</v>
      </c>
      <c r="AT715" s="4">
        <f ca="1">IF(OR($B715=AT$5, '2026gf_All'!AT710&gt;=$C$2), '2026gf_All'!AT710+AT$2*'2026gf_All'!AT710*alternative_calibration!AT715,'2026gf_All'!AT710+AT$3*'2026gf_All'!AT710*alternative_calibration!AT715)</f>
        <v>1.309209738066989E-3</v>
      </c>
      <c r="AU715" s="4">
        <f ca="1">IF(OR($B715=AU$5, '2026gf_All'!AU710&gt;=$C$2), '2026gf_All'!AU710+AU$2*'2026gf_All'!AU710*alternative_calibration!AU715,'2026gf_All'!AU710+AU$3*'2026gf_All'!AU710*alternative_calibration!AU715)</f>
        <v>8.4379422326634583E-3</v>
      </c>
      <c r="AV715" s="4">
        <f ca="1">IF(OR($B715=AV$5, '2026gf_All'!AV710&gt;=$C$2), '2026gf_All'!AV710+AV$2*'2026gf_All'!AV710*alternative_calibration!AV715,'2026gf_All'!AV710+AV$3*'2026gf_All'!AV710*alternative_calibration!AV715)</f>
        <v>3.5953653141863093E-2</v>
      </c>
      <c r="AW715" s="4">
        <f ca="1">IF(OR($B715=AW$5, '2026gf_All'!AW710&gt;=$C$2), '2026gf_All'!AW710+AW$2*'2026gf_All'!AW710*alternative_calibration!AW715,'2026gf_All'!AW710+AW$3*'2026gf_All'!AW710*alternative_calibration!AW715)</f>
        <v>7.3190891411982609E-2</v>
      </c>
      <c r="AX715" s="4">
        <f ca="1">IF(OR($B715=AX$5, '2026gf_All'!AX710&gt;=$C$2), '2026gf_All'!AX710+AX$2*'2026gf_All'!AX710*alternative_calibration!AX715,'2026gf_All'!AX710+AX$3*'2026gf_All'!AX710*alternative_calibration!AX715)</f>
        <v>1.30568438382536</v>
      </c>
      <c r="AY715" s="4">
        <f ca="1">IF(OR($B715=AY$5, '2026gf_All'!AY710&gt;=$C$2), '2026gf_All'!AY710+AY$2*'2026gf_All'!AY710*alternative_calibration!AY715,'2026gf_All'!AY710+AY$3*'2026gf_All'!AY710*alternative_calibration!AY715)</f>
        <v>6.5911266821683523E-2</v>
      </c>
      <c r="AZ715" s="4">
        <f ca="1">IF(OR($B715=AZ$5, '2026gf_All'!AZ710&gt;=$C$2), '2026gf_All'!AZ710+AZ$2*'2026gf_All'!AZ710*alternative_calibration!AZ715,'2026gf_All'!AZ710+AZ$3*'2026gf_All'!AZ710*alternative_calibration!AZ715)</f>
        <v>6.0319916206720272E-3</v>
      </c>
      <c r="BA715" s="4">
        <f ca="1">IF(OR($B715=BA$5, '2026gf_All'!BA710&gt;=$C$2), '2026gf_All'!BA710+BA$2*'2026gf_All'!BA710*alternative_calibration!BA715,'2026gf_All'!BA710+BA$3*'2026gf_All'!BA710*alternative_calibration!BA715)</f>
        <v>6.395629650087338E-2</v>
      </c>
      <c r="BB715" s="4">
        <f ca="1">IF(OR($B715=BB$5, '2026gf_All'!BB710&gt;=$C$2), '2026gf_All'!BB710+BB$2*'2026gf_All'!BB710*alternative_calibration!BB715,'2026gf_All'!BB710+BB$3*'2026gf_All'!BB710*alternative_calibration!BB715)</f>
        <v>6.6031651280332462E-2</v>
      </c>
      <c r="BC715" s="4">
        <f ca="1">IF(OR($B715=BC$5, '2026gf_All'!BC710&gt;=$C$2), '2026gf_All'!BC710+BC$2*'2026gf_All'!BC710*alternative_calibration!BC715,'2026gf_All'!BC710+BC$3*'2026gf_All'!BC710*alternative_calibration!BC715)</f>
        <v>0.13125984652461173</v>
      </c>
      <c r="BD715" s="4">
        <f ca="1">IF(OR($B715=BD$5, '2026gf_All'!BD710&gt;=$C$2), '2026gf_All'!BD710+BD$2*'2026gf_All'!BD710*alternative_calibration!BD715,'2026gf_All'!BD710+BD$3*'2026gf_All'!BD710*alternative_calibration!BD715)</f>
        <v>10.033811951552837</v>
      </c>
      <c r="BE715" s="4">
        <f ca="1">IF(OR($B715=BE$5, '2026gf_All'!BE710&gt;=$C$2), '2026gf_All'!BE710+BE$2*'2026gf_All'!BE710*alternative_calibration!BE715,'2026gf_All'!BE710+BE$3*'2026gf_All'!BE710*alternative_calibration!BE715)</f>
        <v>0.11328128239088672</v>
      </c>
      <c r="BF715" s="4">
        <f ca="1">IF(OR($B715=BF$5, '2026gf_All'!BF710&gt;=$C$2, '2026gf_All'!AY710&gt;=$C$2), '2026gf_All'!BF710+BF$2*'2026gf_All'!BF710*alternative_calibration!BF715,'2026gf_All'!BF710+BF$3*'2026gf_All'!BF710*alternative_calibration!BF715)</f>
        <v>8.5058671882849782E-3</v>
      </c>
      <c r="BG715" s="31">
        <f>'2026gf_All'!BG710</f>
        <v>0.91862999999999995</v>
      </c>
      <c r="BH715" s="31">
        <f>'2026gf_All'!BH710</f>
        <v>0.11859</v>
      </c>
      <c r="BI715" s="31">
        <f>'2026gf_All'!BI710</f>
        <v>0.22331000000000001</v>
      </c>
      <c r="BJ715" s="31">
        <f>'2026gf_All'!BJ710</f>
        <v>0.98316999999999999</v>
      </c>
      <c r="BK715" s="31">
        <f>'2026gf_All'!BK710</f>
        <v>13.49762</v>
      </c>
      <c r="BL715" s="31">
        <f>'2026gf_All'!BL710</f>
        <v>11.03285</v>
      </c>
      <c r="BM715" s="33">
        <f t="shared" si="119"/>
        <v>26.774169999999998</v>
      </c>
      <c r="BN715" s="9">
        <f t="shared" ca="1" si="115"/>
        <v>34.073768058396432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110"/>
        <v>-0.36144999999999783</v>
      </c>
      <c r="BT715">
        <f t="shared" si="111"/>
        <v>1.9615300000000033</v>
      </c>
      <c r="BU715" s="14">
        <f t="shared" si="112"/>
        <v>-0.18426942233868318</v>
      </c>
      <c r="BV715" s="9">
        <f t="shared" ca="1" si="113"/>
        <v>-4.5873514913045504E-2</v>
      </c>
      <c r="BW715" s="9">
        <f t="shared" ca="1" si="114"/>
        <v>26.728296485086954</v>
      </c>
      <c r="BX715" s="9">
        <f t="shared" ca="1" si="116"/>
        <v>60.802064543483397</v>
      </c>
      <c r="BY715">
        <f t="shared" ca="1" si="117"/>
        <v>61.705065502049983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 t="shared" ca="1" si="118"/>
        <v>66.211298159286471</v>
      </c>
      <c r="I716" s="4">
        <f ca="1">IF(OR($B716=I$5, '2026gf_All'!I711&gt;=$C$2), '2026gf_All'!I711+I$2*'2026gf_All'!I711*alternative_calibration!I716,'2026gf_All'!I711+I$3*'2026gf_All'!I711*alternative_calibration!I716)</f>
        <v>3.9741196857233291E-2</v>
      </c>
      <c r="J716" s="4">
        <f ca="1">IF(OR($B716=J$5, '2026gf_All'!J711&gt;=$C$2), '2026gf_All'!J711+J$2*'2026gf_All'!J711*alternative_calibration!J716,'2026gf_All'!J711+J$3*'2026gf_All'!J711*alternative_calibration!J716)</f>
        <v>3.0049112458282495E-2</v>
      </c>
      <c r="K716" s="4">
        <f ca="1">IF(OR($B716=K$5, '2026gf_All'!K711&gt;=$C$2), '2026gf_All'!K711+K$2*'2026gf_All'!K711*alternative_calibration!K716,'2026gf_All'!K711+K$3*'2026gf_All'!K711*alternative_calibration!K716)</f>
        <v>0.3634853230342916</v>
      </c>
      <c r="L716" s="4">
        <f ca="1">IF(OR($B716=L$5, '2026gf_All'!L711&gt;=$C$2), '2026gf_All'!L711+L$2*'2026gf_All'!L711*alternative_calibration!L716,'2026gf_All'!L711+L$3*'2026gf_All'!L711*alternative_calibration!L716)</f>
        <v>7.5377991561133922E-2</v>
      </c>
      <c r="M716" s="4">
        <f ca="1">IF(OR($B716=M$5, '2026gf_All'!M711&gt;=$C$2), '2026gf_All'!M711+M$2*'2026gf_All'!M711*alternative_calibration!M716,'2026gf_All'!M711+M$3*'2026gf_All'!M711*alternative_calibration!M716)</f>
        <v>8.8718175845046487E-2</v>
      </c>
      <c r="N716" s="4">
        <f ca="1">IF(OR($B716=N$5, '2026gf_All'!N711&gt;=$C$2), '2026gf_All'!N711+N$2*'2026gf_All'!N711*alternative_calibration!N716,'2026gf_All'!N711+N$3*'2026gf_All'!N711*alternative_calibration!N716)</f>
        <v>1.0248268996817102E-2</v>
      </c>
      <c r="O716" s="4">
        <f ca="1">IF(OR($B716=O$5, '2026gf_All'!O711&gt;=$C$2), '2026gf_All'!O711+O$2*'2026gf_All'!O711*alternative_calibration!O716,'2026gf_All'!O711+O$3*'2026gf_All'!O711*alternative_calibration!O716)</f>
        <v>7.0709852161314566E-3</v>
      </c>
      <c r="P716" s="4">
        <f ca="1">IF(OR($B716=P$5, '2026gf_All'!P711&gt;=$C$2), '2026gf_All'!P711+P$2*'2026gf_All'!P711*alternative_calibration!P716,'2026gf_All'!P711+P$3*'2026gf_All'!P711*alternative_calibration!P716)</f>
        <v>1.829702656340303E-3</v>
      </c>
      <c r="Q716" s="4">
        <f ca="1">IF(OR($B716=Q$5, '2026gf_All'!Q711&gt;=$C$2), '2026gf_All'!Q711+Q$2*'2026gf_All'!Q711*alternative_calibration!Q716,'2026gf_All'!Q711+Q$3*'2026gf_All'!Q711*alternative_calibration!Q716)</f>
        <v>1.7286247104508046E-2</v>
      </c>
      <c r="R716" s="4">
        <f ca="1">IF(OR($B716=R$5, '2026gf_All'!R711&gt;=$C$2), '2026gf_All'!R711+R$2*'2026gf_All'!R711*alternative_calibration!R716,'2026gf_All'!R711+R$3*'2026gf_All'!R711*alternative_calibration!R716)</f>
        <v>2.0811560223051178E-2</v>
      </c>
      <c r="S716" s="4">
        <f ca="1">IF(OR($B716=S$5, '2026gf_All'!S711&gt;=$C$2), '2026gf_All'!S711+S$2*'2026gf_All'!S711*alternative_calibration!S716,'2026gf_All'!S711+S$3*'2026gf_All'!S711*alternative_calibration!S716)</f>
        <v>3.936982261695092E-2</v>
      </c>
      <c r="T716" s="4">
        <f ca="1">IF(OR($B716=T$5, '2026gf_All'!T711&gt;=$C$2), '2026gf_All'!T711+T$2*'2026gf_All'!T711*alternative_calibration!T716,'2026gf_All'!T711+T$3*'2026gf_All'!T711*alternative_calibration!T716)</f>
        <v>11.200944033190771</v>
      </c>
      <c r="U716" s="4">
        <f ca="1">IF(OR($B716=U$5, '2026gf_All'!U711&gt;=$C$2), '2026gf_All'!U711+U$2*'2026gf_All'!U711*alternative_calibration!U716,'2026gf_All'!U711+U$3*'2026gf_All'!U711*alternative_calibration!U716)</f>
        <v>7.5273667120279653</v>
      </c>
      <c r="V716" s="4">
        <f ca="1">IF(OR($B716=V$5, '2026gf_All'!V711&gt;=$C$2), '2026gf_All'!V711+V$2*'2026gf_All'!V711*alternative_calibration!V716,'2026gf_All'!V711+V$3*'2026gf_All'!V711*alternative_calibration!V716)</f>
        <v>0.50881571545641613</v>
      </c>
      <c r="W716" s="4">
        <f ca="1">IF(OR($B716=W$5, '2026gf_All'!W711&gt;=$C$2), '2026gf_All'!W711+W$2*'2026gf_All'!W711*alternative_calibration!W716,'2026gf_All'!W711+W$3*'2026gf_All'!W711*alternative_calibration!W716)</f>
        <v>0.26830014300661831</v>
      </c>
      <c r="X716" s="4">
        <f ca="1">IF(OR($B716=X$5, '2026gf_All'!X711&gt;=$C$2), '2026gf_All'!X711+X$2*'2026gf_All'!X711*alternative_calibration!X716,'2026gf_All'!X711+X$3*'2026gf_All'!X711*alternative_calibration!X716)</f>
        <v>0.37838592376148705</v>
      </c>
      <c r="Y716" s="4">
        <f ca="1">IF(OR($B716=Y$5, '2026gf_All'!Y711&gt;=$C$2), '2026gf_All'!Y711+Y$2*'2026gf_All'!Y711*alternative_calibration!Y716,'2026gf_All'!Y711+Y$3*'2026gf_All'!Y711*alternative_calibration!Y716)</f>
        <v>0.30214970534637953</v>
      </c>
      <c r="Z716" s="4">
        <f ca="1">IF(OR($B716=Z$5, '2026gf_All'!Z711&gt;=$C$2), '2026gf_All'!Z711+Z$2*'2026gf_All'!Z711*alternative_calibration!Z716,'2026gf_All'!Z711+Z$3*'2026gf_All'!Z711*alternative_calibration!Z716)</f>
        <v>3.4412025838671872E-3</v>
      </c>
      <c r="AA716" s="4">
        <f ca="1">IF(OR($B716=AA$5, '2026gf_All'!AA711&gt;=$C$2), '2026gf_All'!AA711+AA$2*'2026gf_All'!AA711*alternative_calibration!AA716,'2026gf_All'!AA711+AA$3*'2026gf_All'!AA711*alternative_calibration!AA716)</f>
        <v>4.2391667302591987E-2</v>
      </c>
      <c r="AB716" s="4">
        <f ca="1">IF(OR($B716=AB$5, '2026gf_All'!AB711&gt;=$C$2), '2026gf_All'!AB711+AB$2*'2026gf_All'!AB711*alternative_calibration!AB716,'2026gf_All'!AB711+AB$3*'2026gf_All'!AB711*alternative_calibration!AB716)</f>
        <v>1.5100622065111976E-2</v>
      </c>
      <c r="AC716" s="4">
        <f ca="1">IF(OR($B716=AC$5, '2026gf_All'!AC711&gt;=$C$2), '2026gf_All'!AC711+AC$2*'2026gf_All'!AC711*alternative_calibration!AC716,'2026gf_All'!AC711+AC$3*'2026gf_All'!AC711*alternative_calibration!AC716)</f>
        <v>1.0958336728962612</v>
      </c>
      <c r="AD716" s="4">
        <f ca="1">IF(OR($B716=AD$5, '2026gf_All'!AD711&gt;=$C$2), '2026gf_All'!AD711+AD$2*'2026gf_All'!AD711*alternative_calibration!AD716,'2026gf_All'!AD711+AD$3*'2026gf_All'!AD711*alternative_calibration!AD716)</f>
        <v>0.27377268717022779</v>
      </c>
      <c r="AE716" s="4">
        <f ca="1">IF(OR($B716=AE$5, '2026gf_All'!AE711&gt;=$C$2), '2026gf_All'!AE711+AE$2*'2026gf_All'!AE711*alternative_calibration!AE716,'2026gf_All'!AE711+AE$3*'2026gf_All'!AE711*alternative_calibration!AE716)</f>
        <v>7.4809391690254565E-2</v>
      </c>
      <c r="AF716" s="4">
        <f ca="1">IF(OR($B716=AF$5, '2026gf_All'!AF711&gt;=$C$2), '2026gf_All'!AF711+AF$2*'2026gf_All'!AF711*alternative_calibration!AF716,'2026gf_All'!AF711+AF$3*'2026gf_All'!AF711*alternative_calibration!AF716)</f>
        <v>1.1461419480788417</v>
      </c>
      <c r="AG716" s="4">
        <f ca="1">IF(OR($B716=AG$5, '2026gf_All'!AG711&gt;=$C$2), '2026gf_All'!AG711+AG$2*'2026gf_All'!AG711*alternative_calibration!AG716,'2026gf_All'!AG711+AG$3*'2026gf_All'!AG711*alternative_calibration!AG716)</f>
        <v>6.2423696597996035E-2</v>
      </c>
      <c r="AH716" s="4">
        <f ca="1">IF(OR($B716=AH$5, '2026gf_All'!AH711&gt;=$C$2), '2026gf_All'!AH711+AH$2*'2026gf_All'!AH711*alternative_calibration!AH716,'2026gf_All'!AH711+AH$3*'2026gf_All'!AH711*alternative_calibration!AH716)</f>
        <v>0.11589764700798121</v>
      </c>
      <c r="AI716" s="4">
        <f ca="1">IF(OR($B716=AI$5, '2026gf_All'!AI711&gt;=$C$2), '2026gf_All'!AI711+AI$2*'2026gf_All'!AI711*alternative_calibration!AI716,'2026gf_All'!AI711+AI$3*'2026gf_All'!AI711*alternative_calibration!AI716)</f>
        <v>2.2828039606691584E-2</v>
      </c>
      <c r="AJ716" s="4">
        <f ca="1">IF(OR($B716=AJ$5, '2026gf_All'!AJ711&gt;=$C$2), '2026gf_All'!AJ711+AJ$2*'2026gf_All'!AJ711*alternative_calibration!AJ716,'2026gf_All'!AJ711+AJ$3*'2026gf_All'!AJ711*alternative_calibration!AJ716)</f>
        <v>5.2769736103248635E-3</v>
      </c>
      <c r="AK716" s="4">
        <f ca="1">IF(OR($B716=AK$5, '2026gf_All'!AK711&gt;=$C$2), '2026gf_All'!AK711+AK$2*'2026gf_All'!AK711*alternative_calibration!AK716,'2026gf_All'!AK711+AK$3*'2026gf_All'!AK711*alternative_calibration!AK716)</f>
        <v>3.1191251699443038E-2</v>
      </c>
      <c r="AL716" s="4">
        <f ca="1">IF(OR($B716=AL$5, '2026gf_All'!AL711&gt;=$C$2), '2026gf_All'!AL711+AL$2*'2026gf_All'!AL711*alternative_calibration!AL716,'2026gf_All'!AL711+AL$3*'2026gf_All'!AL711*alternative_calibration!AL716)</f>
        <v>6.7117054045648897E-2</v>
      </c>
      <c r="AM716" s="4">
        <f ca="1">IF(OR($B716=AM$5, '2026gf_All'!AM711&gt;=$C$2), '2026gf_All'!AM711+AM$2*'2026gf_All'!AM711*alternative_calibration!AM716,'2026gf_All'!AM711+AM$3*'2026gf_All'!AM711*alternative_calibration!AM716)</f>
        <v>0.18298595408427651</v>
      </c>
      <c r="AN716" s="4">
        <f ca="1">IF(OR($B716=AN$5, '2026gf_All'!AN711&gt;=$C$2), '2026gf_All'!AN711+AN$2*'2026gf_All'!AN711*alternative_calibration!AN716,'2026gf_All'!AN711+AN$3*'2026gf_All'!AN711*alternative_calibration!AN716)</f>
        <v>2.1718229014965392E-2</v>
      </c>
      <c r="AO716" s="4">
        <f ca="1">IF(OR($B716=AO$5, '2026gf_All'!AO711&gt;=$C$2), '2026gf_All'!AO711+AO$2*'2026gf_All'!AO711*alternative_calibration!AO716,'2026gf_All'!AO711+AO$3*'2026gf_All'!AO711*alternative_calibration!AO716)</f>
        <v>0.1495759060098045</v>
      </c>
      <c r="AP716" s="4">
        <f ca="1">IF(OR($B716=AP$5, '2026gf_All'!AP711&gt;=$C$2), '2026gf_All'!AP711+AP$2*'2026gf_All'!AP711*alternative_calibration!AP716,'2026gf_All'!AP711+AP$3*'2026gf_All'!AP711*alternative_calibration!AP716)</f>
        <v>1.0217735460161317</v>
      </c>
      <c r="AQ716" s="4">
        <f ca="1">IF(OR($B716=AQ$5, '2026gf_All'!AQ711&gt;=$C$2), '2026gf_All'!AQ711+AQ$2*'2026gf_All'!AQ711*alternative_calibration!AQ716,'2026gf_All'!AQ711+AQ$3*'2026gf_All'!AQ711*alternative_calibration!AQ716)</f>
        <v>0.62327352664314606</v>
      </c>
      <c r="AR716" s="4">
        <f ca="1">IF(OR($B716=AR$5, '2026gf_All'!AR711&gt;=$C$2), '2026gf_All'!AR711+AR$2*'2026gf_All'!AR711*alternative_calibration!AR716,'2026gf_All'!AR711+AR$3*'2026gf_All'!AR711*alternative_calibration!AR716)</f>
        <v>3.6433506197185321E-2</v>
      </c>
      <c r="AS716" s="4">
        <f ca="1">IF(OR($B716=AS$5, '2026gf_All'!AS711&gt;=$C$2), '2026gf_All'!AS711+AS$2*'2026gf_All'!AS711*alternative_calibration!AS716,'2026gf_All'!AS711+AS$3*'2026gf_All'!AS711*alternative_calibration!AS716)</f>
        <v>0.29059216850805469</v>
      </c>
      <c r="AT716" s="4">
        <f ca="1">IF(OR($B716=AT$5, '2026gf_All'!AT711&gt;=$C$2), '2026gf_All'!AT711+AT$2*'2026gf_All'!AT711*alternative_calibration!AT716,'2026gf_All'!AT711+AT$3*'2026gf_All'!AT711*alternative_calibration!AT716)</f>
        <v>1.5015121725837366E-3</v>
      </c>
      <c r="AU716" s="4">
        <f ca="1">IF(OR($B716=AU$5, '2026gf_All'!AU711&gt;=$C$2), '2026gf_All'!AU711+AU$2*'2026gf_All'!AU711*alternative_calibration!AU716,'2026gf_All'!AU711+AU$3*'2026gf_All'!AU711*alternative_calibration!AU716)</f>
        <v>9.1845465427441673E-3</v>
      </c>
      <c r="AV716" s="4">
        <f ca="1">IF(OR($B716=AV$5, '2026gf_All'!AV711&gt;=$C$2), '2026gf_All'!AV711+AV$2*'2026gf_All'!AV711*alternative_calibration!AV716,'2026gf_All'!AV711+AV$3*'2026gf_All'!AV711*alternative_calibration!AV716)</f>
        <v>3.2884413544927785E-2</v>
      </c>
      <c r="AW716" s="4">
        <f ca="1">IF(OR($B716=AW$5, '2026gf_All'!AW711&gt;=$C$2), '2026gf_All'!AW711+AW$2*'2026gf_All'!AW711*alternative_calibration!AW716,'2026gf_All'!AW711+AW$3*'2026gf_All'!AW711*alternative_calibration!AW716)</f>
        <v>9.3911411399841618E-2</v>
      </c>
      <c r="AX716" s="4">
        <f ca="1">IF(OR($B716=AX$5, '2026gf_All'!AX711&gt;=$C$2), '2026gf_All'!AX711+AX$2*'2026gf_All'!AX711*alternative_calibration!AX716,'2026gf_All'!AX711+AX$3*'2026gf_All'!AX711*alternative_calibration!AX716)</f>
        <v>1.3456400999946219</v>
      </c>
      <c r="AY716" s="4">
        <f ca="1">IF(OR($B716=AY$5, '2026gf_All'!AY711&gt;=$C$2), '2026gf_All'!AY711+AY$2*'2026gf_All'!AY711*alternative_calibration!AY716,'2026gf_All'!AY711+AY$3*'2026gf_All'!AY711*alternative_calibration!AY716)</f>
        <v>6.1149324115720792E-2</v>
      </c>
      <c r="AZ716" s="4">
        <f ca="1">IF(OR($B716=AZ$5, '2026gf_All'!AZ711&gt;=$C$2), '2026gf_All'!AZ711+AZ$2*'2026gf_All'!AZ711*alternative_calibration!AZ716,'2026gf_All'!AZ711+AZ$3*'2026gf_All'!AZ711*alternative_calibration!AZ716)</f>
        <v>6.4984838885370723E-3</v>
      </c>
      <c r="BA716" s="4">
        <f ca="1">IF(OR($B716=BA$5, '2026gf_All'!BA711&gt;=$C$2), '2026gf_All'!BA711+BA$2*'2026gf_All'!BA711*alternative_calibration!BA716,'2026gf_All'!BA711+BA$3*'2026gf_All'!BA711*alternative_calibration!BA716)</f>
        <v>6.9364633231096248E-2</v>
      </c>
      <c r="BB716" s="4">
        <f ca="1">IF(OR($B716=BB$5, '2026gf_All'!BB711&gt;=$C$2), '2026gf_All'!BB711+BB$2*'2026gf_All'!BB711*alternative_calibration!BB716,'2026gf_All'!BB711+BB$3*'2026gf_All'!BB711*alternative_calibration!BB716)</f>
        <v>6.2631038535040359E-2</v>
      </c>
      <c r="BC716" s="4">
        <f ca="1">IF(OR($B716=BC$5, '2026gf_All'!BC711&gt;=$C$2), '2026gf_All'!BC711+BC$2*'2026gf_All'!BC711*alternative_calibration!BC716,'2026gf_All'!BC711+BC$3*'2026gf_All'!BC711*alternative_calibration!BC716)</f>
        <v>0.13534402719495456</v>
      </c>
      <c r="BD716" s="4">
        <f ca="1">IF(OR($B716=BD$5, '2026gf_All'!BD711&gt;=$C$2), '2026gf_All'!BD711+BD$2*'2026gf_All'!BD711*alternative_calibration!BD716,'2026gf_All'!BD711+BD$3*'2026gf_All'!BD711*alternative_calibration!BD716)</f>
        <v>9.5345366541070948</v>
      </c>
      <c r="BE716" s="4">
        <f ca="1">IF(OR($B716=BE$5, '2026gf_All'!BE711&gt;=$C$2), '2026gf_All'!BE711+BE$2*'2026gf_All'!BE711*alternative_calibration!BE716,'2026gf_All'!BE711+BE$3*'2026gf_All'!BE711*alternative_calibration!BE716)</f>
        <v>0.11256738548661512</v>
      </c>
      <c r="BF716" s="4">
        <f ca="1">IF(OR($B716=BF$5, '2026gf_All'!BF711&gt;=$C$2, '2026gf_All'!AY711&gt;=$C$2), '2026gf_All'!BF711+BF$2*'2026gf_All'!BF711*alternative_calibration!BF716,'2026gf_All'!BF711+BF$3*'2026gf_All'!BF711*alternative_calibration!BF716)</f>
        <v>7.9165142918669312E-3</v>
      </c>
      <c r="BG716" s="31">
        <f>'2026gf_All'!BG711</f>
        <v>0.99833000000000005</v>
      </c>
      <c r="BH716" s="31">
        <f>'2026gf_All'!BH711</f>
        <v>8.906E-2</v>
      </c>
      <c r="BI716" s="31">
        <f>'2026gf_All'!BI711</f>
        <v>0.28347</v>
      </c>
      <c r="BJ716" s="31">
        <f>'2026gf_All'!BJ711</f>
        <v>0.87927999999999995</v>
      </c>
      <c r="BK716" s="31">
        <f>'2026gf_All'!BK711</f>
        <v>14.21641</v>
      </c>
      <c r="BL716" s="31">
        <f>'2026gf_All'!BL711</f>
        <v>10.945679999999999</v>
      </c>
      <c r="BM716" s="33">
        <f t="shared" si="119"/>
        <v>27.412229999999997</v>
      </c>
      <c r="BN716" s="9">
        <f t="shared" ca="1" si="115"/>
        <v>37.635659354693885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110"/>
        <v>-0.33245999999999754</v>
      </c>
      <c r="BT716">
        <f t="shared" si="111"/>
        <v>2.0312799999999953</v>
      </c>
      <c r="BU716" s="14">
        <f t="shared" si="112"/>
        <v>-0.16367019810168873</v>
      </c>
      <c r="BV716" s="9">
        <f t="shared" ca="1" si="113"/>
        <v>-4.0432980121659898E-2</v>
      </c>
      <c r="BW716" s="9">
        <f t="shared" ca="1" si="114"/>
        <v>27.371797019878336</v>
      </c>
      <c r="BX716" s="9">
        <f t="shared" ca="1" si="116"/>
        <v>65.007456374572172</v>
      </c>
      <c r="BY716">
        <f t="shared" ca="1" si="117"/>
        <v>66.211298159286471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 t="shared" ca="1" si="118"/>
        <v>64.290807670884774</v>
      </c>
      <c r="I717" s="4">
        <f ca="1">IF(OR($B717=I$5, '2026gf_All'!I712&gt;=$C$2), '2026gf_All'!I712+I$2*'2026gf_All'!I712*alternative_calibration!I717,'2026gf_All'!I712+I$3*'2026gf_All'!I712*alternative_calibration!I717)</f>
        <v>2.8383389534325464E-2</v>
      </c>
      <c r="J717" s="4">
        <f ca="1">IF(OR($B717=J$5, '2026gf_All'!J712&gt;=$C$2), '2026gf_All'!J712+J$2*'2026gf_All'!J712*alternative_calibration!J717,'2026gf_All'!J712+J$3*'2026gf_All'!J712*alternative_calibration!J717)</f>
        <v>3.7106365360233345E-2</v>
      </c>
      <c r="K717" s="4">
        <f ca="1">IF(OR($B717=K$5, '2026gf_All'!K712&gt;=$C$2), '2026gf_All'!K712+K$2*'2026gf_All'!K712*alternative_calibration!K717,'2026gf_All'!K712+K$3*'2026gf_All'!K712*alternative_calibration!K717)</f>
        <v>0.35465933566656183</v>
      </c>
      <c r="L717" s="4">
        <f ca="1">IF(OR($B717=L$5, '2026gf_All'!L712&gt;=$C$2), '2026gf_All'!L712+L$2*'2026gf_All'!L712*alternative_calibration!L717,'2026gf_All'!L712+L$3*'2026gf_All'!L712*alternative_calibration!L717)</f>
        <v>7.1710978549814869E-2</v>
      </c>
      <c r="M717" s="4">
        <f ca="1">IF(OR($B717=M$5, '2026gf_All'!M712&gt;=$C$2), '2026gf_All'!M712+M$2*'2026gf_All'!M712*alternative_calibration!M717,'2026gf_All'!M712+M$3*'2026gf_All'!M712*alternative_calibration!M717)</f>
        <v>8.0177298083730031E-2</v>
      </c>
      <c r="N717" s="4">
        <f ca="1">IF(OR($B717=N$5, '2026gf_All'!N712&gt;=$C$2), '2026gf_All'!N712+N$2*'2026gf_All'!N712*alternative_calibration!N717,'2026gf_All'!N712+N$3*'2026gf_All'!N712*alternative_calibration!N717)</f>
        <v>1.189413765136757E-2</v>
      </c>
      <c r="O717" s="4">
        <f ca="1">IF(OR($B717=O$5, '2026gf_All'!O712&gt;=$C$2), '2026gf_All'!O712+O$2*'2026gf_All'!O712*alternative_calibration!O717,'2026gf_All'!O712+O$3*'2026gf_All'!O712*alternative_calibration!O717)</f>
        <v>7.1515050064536196E-3</v>
      </c>
      <c r="P717" s="4">
        <f ca="1">IF(OR($B717=P$5, '2026gf_All'!P712&gt;=$C$2), '2026gf_All'!P712+P$2*'2026gf_All'!P712*alternative_calibration!P717,'2026gf_All'!P712+P$3*'2026gf_All'!P712*alternative_calibration!P717)</f>
        <v>1.7112639904679719E-3</v>
      </c>
      <c r="Q717" s="4">
        <f ca="1">IF(OR($B717=Q$5, '2026gf_All'!Q712&gt;=$C$2), '2026gf_All'!Q712+Q$2*'2026gf_All'!Q712*alternative_calibration!Q717,'2026gf_All'!Q712+Q$3*'2026gf_All'!Q712*alternative_calibration!Q717)</f>
        <v>1.3397444534835913E-2</v>
      </c>
      <c r="R717" s="4">
        <f ca="1">IF(OR($B717=R$5, '2026gf_All'!R712&gt;=$C$2), '2026gf_All'!R712+R$2*'2026gf_All'!R712*alternative_calibration!R717,'2026gf_All'!R712+R$3*'2026gf_All'!R712*alternative_calibration!R717)</f>
        <v>7.9389841158656865E-3</v>
      </c>
      <c r="S717" s="4">
        <f ca="1">IF(OR($B717=S$5, '2026gf_All'!S712&gt;=$C$2), '2026gf_All'!S712+S$2*'2026gf_All'!S712*alternative_calibration!S717,'2026gf_All'!S712+S$3*'2026gf_All'!S712*alternative_calibration!S717)</f>
        <v>3.7869159892129786E-2</v>
      </c>
      <c r="T717" s="4">
        <f ca="1">IF(OR($B717=T$5, '2026gf_All'!T712&gt;=$C$2), '2026gf_All'!T712+T$2*'2026gf_All'!T712*alternative_calibration!T717,'2026gf_All'!T712+T$3*'2026gf_All'!T712*alternative_calibration!T717)</f>
        <v>11.228524313353807</v>
      </c>
      <c r="U717" s="4">
        <f ca="1">IF(OR($B717=U$5, '2026gf_All'!U712&gt;=$C$2), '2026gf_All'!U712+U$2*'2026gf_All'!U712*alternative_calibration!U717,'2026gf_All'!U712+U$3*'2026gf_All'!U712*alternative_calibration!U717)</f>
        <v>5.3955153848339403</v>
      </c>
      <c r="V717" s="4">
        <f ca="1">IF(OR($B717=V$5, '2026gf_All'!V712&gt;=$C$2), '2026gf_All'!V712+V$2*'2026gf_All'!V712*alternative_calibration!V717,'2026gf_All'!V712+V$3*'2026gf_All'!V712*alternative_calibration!V717)</f>
        <v>0.63717478445106224</v>
      </c>
      <c r="W717" s="4">
        <f ca="1">IF(OR($B717=W$5, '2026gf_All'!W712&gt;=$C$2), '2026gf_All'!W712+W$2*'2026gf_All'!W712*alternative_calibration!W717,'2026gf_All'!W712+W$3*'2026gf_All'!W712*alternative_calibration!W717)</f>
        <v>0.39348030231657388</v>
      </c>
      <c r="X717" s="4">
        <f ca="1">IF(OR($B717=X$5, '2026gf_All'!X712&gt;=$C$2), '2026gf_All'!X712+X$2*'2026gf_All'!X712*alternative_calibration!X717,'2026gf_All'!X712+X$3*'2026gf_All'!X712*alternative_calibration!X717)</f>
        <v>0.2180416335311138</v>
      </c>
      <c r="Y717" s="4">
        <f ca="1">IF(OR($B717=Y$5, '2026gf_All'!Y712&gt;=$C$2), '2026gf_All'!Y712+Y$2*'2026gf_All'!Y712*alternative_calibration!Y717,'2026gf_All'!Y712+Y$3*'2026gf_All'!Y712*alternative_calibration!Y717)</f>
        <v>0.25106711395465064</v>
      </c>
      <c r="Z717" s="4">
        <f ca="1">IF(OR($B717=Z$5, '2026gf_All'!Z712&gt;=$C$2), '2026gf_All'!Z712+Z$2*'2026gf_All'!Z712*alternative_calibration!Z717,'2026gf_All'!Z712+Z$3*'2026gf_All'!Z712*alternative_calibration!Z717)</f>
        <v>1.7899735351816859E-3</v>
      </c>
      <c r="AA717" s="4">
        <f ca="1">IF(OR($B717=AA$5, '2026gf_All'!AA712&gt;=$C$2), '2026gf_All'!AA712+AA$2*'2026gf_All'!AA712*alternative_calibration!AA717,'2026gf_All'!AA712+AA$3*'2026gf_All'!AA712*alternative_calibration!AA717)</f>
        <v>4.5933834032851187E-2</v>
      </c>
      <c r="AB717" s="4">
        <f ca="1">IF(OR($B717=AB$5, '2026gf_All'!AB712&gt;=$C$2), '2026gf_All'!AB712+AB$2*'2026gf_All'!AB712*alternative_calibration!AB717,'2026gf_All'!AB712+AB$3*'2026gf_All'!AB712*alternative_calibration!AB717)</f>
        <v>1.08473078975534E-2</v>
      </c>
      <c r="AC717" s="4">
        <f ca="1">IF(OR($B717=AC$5, '2026gf_All'!AC712&gt;=$C$2), '2026gf_All'!AC712+AC$2*'2026gf_All'!AC712*alternative_calibration!AC717,'2026gf_All'!AC712+AC$3*'2026gf_All'!AC712*alternative_calibration!AC717)</f>
        <v>0.8650583764906189</v>
      </c>
      <c r="AD717" s="4">
        <f ca="1">IF(OR($B717=AD$5, '2026gf_All'!AD712&gt;=$C$2), '2026gf_All'!AD712+AD$2*'2026gf_All'!AD712*alternative_calibration!AD717,'2026gf_All'!AD712+AD$3*'2026gf_All'!AD712*alternative_calibration!AD717)</f>
        <v>0.33218671259343902</v>
      </c>
      <c r="AE717" s="4">
        <f ca="1">IF(OR($B717=AE$5, '2026gf_All'!AE712&gt;=$C$2), '2026gf_All'!AE712+AE$2*'2026gf_All'!AE712*alternative_calibration!AE717,'2026gf_All'!AE712+AE$3*'2026gf_All'!AE712*alternative_calibration!AE717)</f>
        <v>0.14444510077629277</v>
      </c>
      <c r="AF717" s="4">
        <f ca="1">IF(OR($B717=AF$5, '2026gf_All'!AF712&gt;=$C$2), '2026gf_All'!AF712+AF$2*'2026gf_All'!AF712*alternative_calibration!AF717,'2026gf_All'!AF712+AF$3*'2026gf_All'!AF712*alternative_calibration!AF717)</f>
        <v>1.561213318036804</v>
      </c>
      <c r="AG717" s="4">
        <f ca="1">IF(OR($B717=AG$5, '2026gf_All'!AG712&gt;=$C$2), '2026gf_All'!AG712+AG$2*'2026gf_All'!AG712*alternative_calibration!AG717,'2026gf_All'!AG712+AG$3*'2026gf_All'!AG712*alternative_calibration!AG717)</f>
        <v>7.5697476234525274E-2</v>
      </c>
      <c r="AH717" s="4">
        <f ca="1">IF(OR($B717=AH$5, '2026gf_All'!AH712&gt;=$C$2), '2026gf_All'!AH712+AH$2*'2026gf_All'!AH712*alternative_calibration!AH717,'2026gf_All'!AH712+AH$3*'2026gf_All'!AH712*alternative_calibration!AH717)</f>
        <v>0.18457081667555469</v>
      </c>
      <c r="AI717" s="4">
        <f ca="1">IF(OR($B717=AI$5, '2026gf_All'!AI712&gt;=$C$2), '2026gf_All'!AI712+AI$2*'2026gf_All'!AI712*alternative_calibration!AI717,'2026gf_All'!AI712+AI$3*'2026gf_All'!AI712*alternative_calibration!AI717)</f>
        <v>1.8861119044985854E-2</v>
      </c>
      <c r="AJ717" s="4">
        <f ca="1">IF(OR($B717=AJ$5, '2026gf_All'!AJ712&gt;=$C$2), '2026gf_All'!AJ712+AJ$2*'2026gf_All'!AJ712*alternative_calibration!AJ717,'2026gf_All'!AJ712+AJ$3*'2026gf_All'!AJ712*alternative_calibration!AJ717)</f>
        <v>2.7146165075770802E-3</v>
      </c>
      <c r="AK717" s="4">
        <f ca="1">IF(OR($B717=AK$5, '2026gf_All'!AK712&gt;=$C$2), '2026gf_All'!AK712+AK$2*'2026gf_All'!AK712*alternative_calibration!AK717,'2026gf_All'!AK712+AK$3*'2026gf_All'!AK712*alternative_calibration!AK717)</f>
        <v>3.6100725542665781E-2</v>
      </c>
      <c r="AL717" s="4">
        <f ca="1">IF(OR($B717=AL$5, '2026gf_All'!AL712&gt;=$C$2), '2026gf_All'!AL712+AL$2*'2026gf_All'!AL712*alternative_calibration!AL717,'2026gf_All'!AL712+AL$3*'2026gf_All'!AL712*alternative_calibration!AL717)</f>
        <v>7.6914595278759088E-2</v>
      </c>
      <c r="AM717" s="4">
        <f ca="1">IF(OR($B717=AM$5, '2026gf_All'!AM712&gt;=$C$2), '2026gf_All'!AM712+AM$2*'2026gf_All'!AM712*alternative_calibration!AM717,'2026gf_All'!AM712+AM$3*'2026gf_All'!AM712*alternative_calibration!AM717)</f>
        <v>0.18377471426701433</v>
      </c>
      <c r="AN717" s="4">
        <f ca="1">IF(OR($B717=AN$5, '2026gf_All'!AN712&gt;=$C$2), '2026gf_All'!AN712+AN$2*'2026gf_All'!AN712*alternative_calibration!AN717,'2026gf_All'!AN712+AN$3*'2026gf_All'!AN712*alternative_calibration!AN717)</f>
        <v>2.1409765353001604E-2</v>
      </c>
      <c r="AO717" s="4">
        <f ca="1">IF(OR($B717=AO$5, '2026gf_All'!AO712&gt;=$C$2), '2026gf_All'!AO712+AO$2*'2026gf_All'!AO712*alternative_calibration!AO717,'2026gf_All'!AO712+AO$3*'2026gf_All'!AO712*alternative_calibration!AO717)</f>
        <v>0.21394386047054467</v>
      </c>
      <c r="AP717" s="4">
        <f ca="1">IF(OR($B717=AP$5, '2026gf_All'!AP712&gt;=$C$2), '2026gf_All'!AP712+AP$2*'2026gf_All'!AP712*alternative_calibration!AP717,'2026gf_All'!AP712+AP$3*'2026gf_All'!AP712*alternative_calibration!AP717)</f>
        <v>0.86698257529016165</v>
      </c>
      <c r="AQ717" s="4">
        <f ca="1">IF(OR($B717=AQ$5, '2026gf_All'!AQ712&gt;=$C$2), '2026gf_All'!AQ712+AQ$2*'2026gf_All'!AQ712*alternative_calibration!AQ717,'2026gf_All'!AQ712+AQ$3*'2026gf_All'!AQ712*alternative_calibration!AQ717)</f>
        <v>0.51455554941341353</v>
      </c>
      <c r="AR717" s="4">
        <f ca="1">IF(OR($B717=AR$5, '2026gf_All'!AR712&gt;=$C$2), '2026gf_All'!AR712+AR$2*'2026gf_All'!AR712*alternative_calibration!AR717,'2026gf_All'!AR712+AR$3*'2026gf_All'!AR712*alternative_calibration!AR717)</f>
        <v>4.1726120763113779E-2</v>
      </c>
      <c r="AS717" s="4">
        <f ca="1">IF(OR($B717=AS$5, '2026gf_All'!AS712&gt;=$C$2), '2026gf_All'!AS712+AS$2*'2026gf_All'!AS712*alternative_calibration!AS717,'2026gf_All'!AS712+AS$3*'2026gf_All'!AS712*alternative_calibration!AS717)</f>
        <v>0.36669599119819674</v>
      </c>
      <c r="AT717" s="4">
        <f ca="1">IF(OR($B717=AT$5, '2026gf_All'!AT712&gt;=$C$2), '2026gf_All'!AT712+AT$2*'2026gf_All'!AT712*alternative_calibration!AT717,'2026gf_All'!AT712+AT$3*'2026gf_All'!AT712*alternative_calibration!AT717)</f>
        <v>1.1069073035502419E-3</v>
      </c>
      <c r="AU717" s="4">
        <f ca="1">IF(OR($B717=AU$5, '2026gf_All'!AU712&gt;=$C$2), '2026gf_All'!AU712+AU$2*'2026gf_All'!AU712*alternative_calibration!AU717,'2026gf_All'!AU712+AU$3*'2026gf_All'!AU712*alternative_calibration!AU717)</f>
        <v>6.4285969768159935E-3</v>
      </c>
      <c r="AV717" s="4">
        <f ca="1">IF(OR($B717=AV$5, '2026gf_All'!AV712&gt;=$C$2), '2026gf_All'!AV712+AV$2*'2026gf_All'!AV712*alternative_calibration!AV717,'2026gf_All'!AV712+AV$3*'2026gf_All'!AV712*alternative_calibration!AV717)</f>
        <v>4.2656888431392093E-2</v>
      </c>
      <c r="AW717" s="4">
        <f ca="1">IF(OR($B717=AW$5, '2026gf_All'!AW712&gt;=$C$2), '2026gf_All'!AW712+AW$2*'2026gf_All'!AW712*alternative_calibration!AW717,'2026gf_All'!AW712+AW$3*'2026gf_All'!AW712*alternative_calibration!AW717)</f>
        <v>0.11122700743853628</v>
      </c>
      <c r="AX717" s="4">
        <f ca="1">IF(OR($B717=AX$5, '2026gf_All'!AX712&gt;=$C$2), '2026gf_All'!AX712+AX$2*'2026gf_All'!AX712*alternative_calibration!AX717,'2026gf_All'!AX712+AX$3*'2026gf_All'!AX712*alternative_calibration!AX717)</f>
        <v>1.1970300815681802</v>
      </c>
      <c r="AY717" s="4">
        <f ca="1">IF(OR($B717=AY$5, '2026gf_All'!AY712&gt;=$C$2), '2026gf_All'!AY712+AY$2*'2026gf_All'!AY712*alternative_calibration!AY717,'2026gf_All'!AY712+AY$3*'2026gf_All'!AY712*alternative_calibration!AY717)</f>
        <v>4.2555017929653459E-2</v>
      </c>
      <c r="AZ717" s="4">
        <f ca="1">IF(OR($B717=AZ$5, '2026gf_All'!AZ712&gt;=$C$2), '2026gf_All'!AZ712+AZ$2*'2026gf_All'!AZ712*alternative_calibration!AZ717,'2026gf_All'!AZ712+AZ$3*'2026gf_All'!AZ712*alternative_calibration!AZ717)</f>
        <v>5.4790070849419373E-3</v>
      </c>
      <c r="BA717" s="4">
        <f ca="1">IF(OR($B717=BA$5, '2026gf_All'!BA712&gt;=$C$2), '2026gf_All'!BA712+BA$2*'2026gf_All'!BA712*alternative_calibration!BA717,'2026gf_All'!BA712+BA$3*'2026gf_All'!BA712*alternative_calibration!BA717)</f>
        <v>6.275362711669509E-2</v>
      </c>
      <c r="BB717" s="4">
        <f ca="1">IF(OR($B717=BB$5, '2026gf_All'!BB712&gt;=$C$2), '2026gf_All'!BB712+BB$2*'2026gf_All'!BB712*alternative_calibration!BB717,'2026gf_All'!BB712+BB$3*'2026gf_All'!BB712*alternative_calibration!BB717)</f>
        <v>7.6701678639680346E-2</v>
      </c>
      <c r="BC717" s="4">
        <f ca="1">IF(OR($B717=BC$5, '2026gf_All'!BC712&gt;=$C$2), '2026gf_All'!BC712+BC$2*'2026gf_All'!BC712*alternative_calibration!BC717,'2026gf_All'!BC712+BC$3*'2026gf_All'!BC712*alternative_calibration!BC717)</f>
        <v>0.13833220592280063</v>
      </c>
      <c r="BD717" s="4">
        <f ca="1">IF(OR($B717=BD$5, '2026gf_All'!BD712&gt;=$C$2), '2026gf_All'!BD712+BD$2*'2026gf_All'!BD712*alternative_calibration!BD717,'2026gf_All'!BD712+BD$3*'2026gf_All'!BD712*alternative_calibration!BD717)</f>
        <v>7.5416312339601506</v>
      </c>
      <c r="BE717" s="4">
        <f ca="1">IF(OR($B717=BE$5, '2026gf_All'!BE712&gt;=$C$2), '2026gf_All'!BE712+BE$2*'2026gf_All'!BE712*alternative_calibration!BE717,'2026gf_All'!BE712+BE$3*'2026gf_All'!BE712*alternative_calibration!BE717)</f>
        <v>0.10352845188254942</v>
      </c>
      <c r="BF717" s="4">
        <f ca="1">IF(OR($B717=BF$5, '2026gf_All'!BF712&gt;=$C$2, '2026gf_All'!AY712&gt;=$C$2), '2026gf_All'!BF712+BF$2*'2026gf_All'!BF712*alternative_calibration!BF717,'2026gf_All'!BF712+BF$3*'2026gf_All'!BF712*alternative_calibration!BF717)</f>
        <v>8.0398965329120473E-3</v>
      </c>
      <c r="BG717" s="31">
        <f>'2026gf_All'!BG712</f>
        <v>1.0127999999999999</v>
      </c>
      <c r="BH717" s="31">
        <f>'2026gf_All'!BH712</f>
        <v>0.11552</v>
      </c>
      <c r="BI717" s="31">
        <f>'2026gf_All'!BI712</f>
        <v>0.21761</v>
      </c>
      <c r="BJ717" s="31">
        <f>'2026gf_All'!BJ712</f>
        <v>1.07311</v>
      </c>
      <c r="BK717" s="31">
        <f>'2026gf_All'!BK712</f>
        <v>15.98653</v>
      </c>
      <c r="BL717" s="31">
        <f>'2026gf_All'!BL712</f>
        <v>11.68106</v>
      </c>
      <c r="BM717" s="33">
        <f t="shared" si="119"/>
        <v>30.08663</v>
      </c>
      <c r="BN717" s="9">
        <f t="shared" ca="1" si="115"/>
        <v>33.678696545017047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110"/>
        <v>-0.48273999999999972</v>
      </c>
      <c r="BT717">
        <f t="shared" si="111"/>
        <v>2.2833400000000026</v>
      </c>
      <c r="BU717" s="14">
        <f t="shared" si="112"/>
        <v>-0.21141836082230381</v>
      </c>
      <c r="BV717" s="9">
        <f t="shared" ca="1" si="113"/>
        <v>-7.7245196046812431E-2</v>
      </c>
      <c r="BW717" s="9">
        <f t="shared" ca="1" si="114"/>
        <v>30.009384803953186</v>
      </c>
      <c r="BX717" s="9">
        <f t="shared" ca="1" si="116"/>
        <v>63.688081348970236</v>
      </c>
      <c r="BY717">
        <f t="shared" ca="1" si="117"/>
        <v>64.290807670884774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 t="shared" ca="1" si="118"/>
        <v>65.983150680179662</v>
      </c>
      <c r="I718" s="4">
        <f ca="1">IF(OR($B718=I$5, '2026gf_All'!I713&gt;=$C$2), '2026gf_All'!I713+I$2*'2026gf_All'!I713*alternative_calibration!I718,'2026gf_All'!I713+I$3*'2026gf_All'!I713*alternative_calibration!I718)</f>
        <v>2.2078034363693915E-2</v>
      </c>
      <c r="J718" s="4">
        <f ca="1">IF(OR($B718=J$5, '2026gf_All'!J713&gt;=$C$2), '2026gf_All'!J713+J$2*'2026gf_All'!J713*alternative_calibration!J718,'2026gf_All'!J713+J$3*'2026gf_All'!J713*alternative_calibration!J718)</f>
        <v>2.2924106424504164E-2</v>
      </c>
      <c r="K718" s="4">
        <f ca="1">IF(OR($B718=K$5, '2026gf_All'!K713&gt;=$C$2), '2026gf_All'!K713+K$2*'2026gf_All'!K713*alternative_calibration!K718,'2026gf_All'!K713+K$3*'2026gf_All'!K713*alternative_calibration!K718)</f>
        <v>0.35810776724518512</v>
      </c>
      <c r="L718" s="4">
        <f ca="1">IF(OR($B718=L$5, '2026gf_All'!L713&gt;=$C$2), '2026gf_All'!L713+L$2*'2026gf_All'!L713*alternative_calibration!L718,'2026gf_All'!L713+L$3*'2026gf_All'!L713*alternative_calibration!L718)</f>
        <v>3.9340289532668299E-2</v>
      </c>
      <c r="M718" s="4">
        <f ca="1">IF(OR($B718=M$5, '2026gf_All'!M713&gt;=$C$2), '2026gf_All'!M713+M$2*'2026gf_All'!M713*alternative_calibration!M718,'2026gf_All'!M713+M$3*'2026gf_All'!M713*alternative_calibration!M718)</f>
        <v>5.1191998206381234E-2</v>
      </c>
      <c r="N718" s="4">
        <f ca="1">IF(OR($B718=N$5, '2026gf_All'!N713&gt;=$C$2), '2026gf_All'!N713+N$2*'2026gf_All'!N713*alternative_calibration!N718,'2026gf_All'!N713+N$3*'2026gf_All'!N713*alternative_calibration!N718)</f>
        <v>1.1196120444946625E-2</v>
      </c>
      <c r="O718" s="4">
        <f ca="1">IF(OR($B718=O$5, '2026gf_All'!O713&gt;=$C$2), '2026gf_All'!O713+O$2*'2026gf_All'!O713*alternative_calibration!O718,'2026gf_All'!O713+O$3*'2026gf_All'!O713*alternative_calibration!O718)</f>
        <v>6.7315050064536194E-3</v>
      </c>
      <c r="P718" s="4">
        <f ca="1">IF(OR($B718=P$5, '2026gf_All'!P713&gt;=$C$2), '2026gf_All'!P713+P$2*'2026gf_All'!P713*alternative_calibration!P718,'2026gf_All'!P713+P$3*'2026gf_All'!P713*alternative_calibration!P718)</f>
        <v>1.7797026563403028E-3</v>
      </c>
      <c r="Q718" s="4">
        <f ca="1">IF(OR($B718=Q$5, '2026gf_All'!Q713&gt;=$C$2), '2026gf_All'!Q713+Q$2*'2026gf_All'!Q713*alternative_calibration!Q718,'2026gf_All'!Q713+Q$3*'2026gf_All'!Q713*alternative_calibration!Q718)</f>
        <v>2.0516214983606375E-2</v>
      </c>
      <c r="R718" s="4">
        <f ca="1">IF(OR($B718=R$5, '2026gf_All'!R713&gt;=$C$2), '2026gf_All'!R713+R$2*'2026gf_All'!R713*alternative_calibration!R718,'2026gf_All'!R713+R$3*'2026gf_All'!R713*alternative_calibration!R718)</f>
        <v>3.426141793197271E-2</v>
      </c>
      <c r="S718" s="4">
        <f ca="1">IF(OR($B718=S$5, '2026gf_All'!S713&gt;=$C$2), '2026gf_All'!S713+S$2*'2026gf_All'!S713*alternative_calibration!S718,'2026gf_All'!S713+S$3*'2026gf_All'!S713*alternative_calibration!S718)</f>
        <v>2.0123653230515168E-2</v>
      </c>
      <c r="T718" s="4">
        <f ca="1">IF(OR($B718=T$5, '2026gf_All'!T713&gt;=$C$2), '2026gf_All'!T713+T$2*'2026gf_All'!T713*alternative_calibration!T718,'2026gf_All'!T713+T$3*'2026gf_All'!T713*alternative_calibration!T718)</f>
        <v>14.096246100077391</v>
      </c>
      <c r="U718" s="4">
        <f ca="1">IF(OR($B718=U$5, '2026gf_All'!U713&gt;=$C$2), '2026gf_All'!U713+U$2*'2026gf_All'!U713*alternative_calibration!U718,'2026gf_All'!U713+U$3*'2026gf_All'!U713*alternative_calibration!U718)</f>
        <v>8.6268991640380808</v>
      </c>
      <c r="V718" s="4">
        <f ca="1">IF(OR($B718=V$5, '2026gf_All'!V713&gt;=$C$2), '2026gf_All'!V713+V$2*'2026gf_All'!V713*alternative_calibration!V718,'2026gf_All'!V713+V$3*'2026gf_All'!V713*alternative_calibration!V718)</f>
        <v>0.61057881608196896</v>
      </c>
      <c r="W718" s="4">
        <f ca="1">IF(OR($B718=W$5, '2026gf_All'!W713&gt;=$C$2), '2026gf_All'!W713+W$2*'2026gf_All'!W713*alternative_calibration!W718,'2026gf_All'!W713+W$3*'2026gf_All'!W713*alternative_calibration!W718)</f>
        <v>0.28952457696160655</v>
      </c>
      <c r="X718" s="4">
        <f ca="1">IF(OR($B718=X$5, '2026gf_All'!X713&gt;=$C$2), '2026gf_All'!X713+X$2*'2026gf_All'!X713*alternative_calibration!X718,'2026gf_All'!X713+X$3*'2026gf_All'!X713*alternative_calibration!X718)</f>
        <v>0.44876984891247029</v>
      </c>
      <c r="Y718" s="4">
        <f ca="1">IF(OR($B718=Y$5, '2026gf_All'!Y713&gt;=$C$2), '2026gf_All'!Y713+Y$2*'2026gf_All'!Y713*alternative_calibration!Y718,'2026gf_All'!Y713+Y$3*'2026gf_All'!Y713*alternative_calibration!Y718)</f>
        <v>0.26296589765014144</v>
      </c>
      <c r="Z718" s="4">
        <f ca="1">IF(OR($B718=Z$5, '2026gf_All'!Z713&gt;=$C$2), '2026gf_All'!Z713+Z$2*'2026gf_All'!Z713*alternative_calibration!Z718,'2026gf_All'!Z713+Z$3*'2026gf_All'!Z713*alternative_calibration!Z718)</f>
        <v>3.788700378465661E-3</v>
      </c>
      <c r="AA718" s="4">
        <f ca="1">IF(OR($B718=AA$5, '2026gf_All'!AA713&gt;=$C$2), '2026gf_All'!AA713+AA$2*'2026gf_All'!AA713*alternative_calibration!AA718,'2026gf_All'!AA713+AA$3*'2026gf_All'!AA713*alternative_calibration!AA718)</f>
        <v>4.285850062684067E-2</v>
      </c>
      <c r="AB718" s="4">
        <f ca="1">IF(OR($B718=AB$5, '2026gf_All'!AB713&gt;=$C$2), '2026gf_All'!AB713+AB$2*'2026gf_All'!AB713*alternative_calibration!AB718,'2026gf_All'!AB713+AB$3*'2026gf_All'!AB713*alternative_calibration!AB718)</f>
        <v>1.5715013073649191E-2</v>
      </c>
      <c r="AC718" s="4">
        <f ca="1">IF(OR($B718=AC$5, '2026gf_All'!AC713&gt;=$C$2), '2026gf_All'!AC713+AC$2*'2026gf_All'!AC713*alternative_calibration!AC718,'2026gf_All'!AC713+AC$3*'2026gf_All'!AC713*alternative_calibration!AC718)</f>
        <v>1.212768393823265</v>
      </c>
      <c r="AD718" s="4">
        <f ca="1">IF(OR($B718=AD$5, '2026gf_All'!AD713&gt;=$C$2), '2026gf_All'!AD713+AD$2*'2026gf_All'!AD713*alternative_calibration!AD718,'2026gf_All'!AD713+AD$3*'2026gf_All'!AD713*alternative_calibration!AD718)</f>
        <v>0.26821491292005845</v>
      </c>
      <c r="AE718" s="4">
        <f ca="1">IF(OR($B718=AE$5, '2026gf_All'!AE713&gt;=$C$2), '2026gf_All'!AE713+AE$2*'2026gf_All'!AE713*alternative_calibration!AE718,'2026gf_All'!AE713+AE$3*'2026gf_All'!AE713*alternative_calibration!AE718)</f>
        <v>6.3757228643072303E-2</v>
      </c>
      <c r="AF718" s="4">
        <f ca="1">IF(OR($B718=AF$5, '2026gf_All'!AF713&gt;=$C$2), '2026gf_All'!AF713+AF$2*'2026gf_All'!AF713*alternative_calibration!AF718,'2026gf_All'!AF713+AF$3*'2026gf_All'!AF713*alternative_calibration!AF718)</f>
        <v>1.5937426867240982</v>
      </c>
      <c r="AG718" s="4">
        <f ca="1">IF(OR($B718=AG$5, '2026gf_All'!AG713&gt;=$C$2), '2026gf_All'!AG713+AG$2*'2026gf_All'!AG713*alternative_calibration!AG718,'2026gf_All'!AG713+AG$3*'2026gf_All'!AG713*alternative_calibration!AG718)</f>
        <v>5.1920281984951029E-2</v>
      </c>
      <c r="AH718" s="4">
        <f ca="1">IF(OR($B718=AH$5, '2026gf_All'!AH713&gt;=$C$2), '2026gf_All'!AH713+AH$2*'2026gf_All'!AH713*alternative_calibration!AH718,'2026gf_All'!AH713+AH$3*'2026gf_All'!AH713*alternative_calibration!AH718)</f>
        <v>0.11602996333675876</v>
      </c>
      <c r="AI718" s="4">
        <f ca="1">IF(OR($B718=AI$5, '2026gf_All'!AI713&gt;=$C$2), '2026gf_All'!AI713+AI$2*'2026gf_All'!AI713*alternative_calibration!AI718,'2026gf_All'!AI713+AI$3*'2026gf_All'!AI713*alternative_calibration!AI718)</f>
        <v>1.1266275266134218E-2</v>
      </c>
      <c r="AJ718" s="4">
        <f ca="1">IF(OR($B718=AJ$5, '2026gf_All'!AJ713&gt;=$C$2), '2026gf_All'!AJ713+AJ$2*'2026gf_All'!AJ713*alternative_calibration!AJ718,'2026gf_All'!AJ713+AJ$3*'2026gf_All'!AJ713*alternative_calibration!AJ718)</f>
        <v>5.4228871420484307E-3</v>
      </c>
      <c r="AK718" s="4">
        <f ca="1">IF(OR($B718=AK$5, '2026gf_All'!AK713&gt;=$C$2), '2026gf_All'!AK713+AK$2*'2026gf_All'!AK713*alternative_calibration!AK718,'2026gf_All'!AK713+AK$3*'2026gf_All'!AK713*alternative_calibration!AK718)</f>
        <v>3.1150593625817454E-2</v>
      </c>
      <c r="AL718" s="4">
        <f ca="1">IF(OR($B718=AL$5, '2026gf_All'!AL713&gt;=$C$2), '2026gf_All'!AL713+AL$2*'2026gf_All'!AL713*alternative_calibration!AL718,'2026gf_All'!AL713+AL$3*'2026gf_All'!AL713*alternative_calibration!AL718)</f>
        <v>4.8363188094861752E-2</v>
      </c>
      <c r="AM718" s="4">
        <f ca="1">IF(OR($B718=AM$5, '2026gf_All'!AM713&gt;=$C$2), '2026gf_All'!AM713+AM$2*'2026gf_All'!AM713*alternative_calibration!AM718,'2026gf_All'!AM713+AM$3*'2026gf_All'!AM713*alternative_calibration!AM718)</f>
        <v>0.20093986052711693</v>
      </c>
      <c r="AN718" s="4">
        <f ca="1">IF(OR($B718=AN$5, '2026gf_All'!AN713&gt;=$C$2), '2026gf_All'!AN713+AN$2*'2026gf_All'!AN713*alternative_calibration!AN718,'2026gf_All'!AN713+AN$3*'2026gf_All'!AN713*alternative_calibration!AN718)</f>
        <v>2.68813983103901E-2</v>
      </c>
      <c r="AO718" s="4">
        <f ca="1">IF(OR($B718=AO$5, '2026gf_All'!AO713&gt;=$C$2), '2026gf_All'!AO713+AO$2*'2026gf_All'!AO713*alternative_calibration!AO718,'2026gf_All'!AO713+AO$3*'2026gf_All'!AO713*alternative_calibration!AO718)</f>
        <v>0.13286491206617146</v>
      </c>
      <c r="AP718" s="4">
        <f ca="1">IF(OR($B718=AP$5, '2026gf_All'!AP713&gt;=$C$2), '2026gf_All'!AP713+AP$2*'2026gf_All'!AP713*alternative_calibration!AP718,'2026gf_All'!AP713+AP$3*'2026gf_All'!AP713*alternative_calibration!AP718)</f>
        <v>1.2723407603863166</v>
      </c>
      <c r="AQ718" s="4">
        <f ca="1">IF(OR($B718=AQ$5, '2026gf_All'!AQ713&gt;=$C$2), '2026gf_All'!AQ713+AQ$2*'2026gf_All'!AQ713*alternative_calibration!AQ718,'2026gf_All'!AQ713+AQ$3*'2026gf_All'!AQ713*alternative_calibration!AQ718)</f>
        <v>0.53765247325563337</v>
      </c>
      <c r="AR718" s="4">
        <f ca="1">IF(OR($B718=AR$5, '2026gf_All'!AR713&gt;=$C$2), '2026gf_All'!AR713+AR$2*'2026gf_All'!AR713*alternative_calibration!AR718,'2026gf_All'!AR713+AR$3*'2026gf_All'!AR713*alternative_calibration!AR718)</f>
        <v>1.5121470684941829E-2</v>
      </c>
      <c r="AS718" s="4">
        <f ca="1">IF(OR($B718=AS$5, '2026gf_All'!AS713&gt;=$C$2), '2026gf_All'!AS713+AS$2*'2026gf_All'!AS713*alternative_calibration!AS718,'2026gf_All'!AS713+AS$3*'2026gf_All'!AS713*alternative_calibration!AS718)</f>
        <v>0.35728855452490443</v>
      </c>
      <c r="AT718" s="4">
        <f ca="1">IF(OR($B718=AT$5, '2026gf_All'!AT713&gt;=$C$2), '2026gf_All'!AT713+AT$2*'2026gf_All'!AT713*alternative_calibration!AT718,'2026gf_All'!AT713+AT$3*'2026gf_All'!AT713*alternative_calibration!AT718)</f>
        <v>1.5915121725837366E-3</v>
      </c>
      <c r="AU718" s="4">
        <f ca="1">IF(OR($B718=AU$5, '2026gf_All'!AU713&gt;=$C$2), '2026gf_All'!AU713+AU$2*'2026gf_All'!AU713*alternative_calibration!AU718,'2026gf_All'!AU713+AU$3*'2026gf_All'!AU713*alternative_calibration!AU718)</f>
        <v>9.5113379225827445E-3</v>
      </c>
      <c r="AV718" s="4">
        <f ca="1">IF(OR($B718=AV$5, '2026gf_All'!AV713&gt;=$C$2), '2026gf_All'!AV713+AV$2*'2026gf_All'!AV713*alternative_calibration!AV718,'2026gf_All'!AV713+AV$3*'2026gf_All'!AV713*alternative_calibration!AV718)</f>
        <v>3.6294774017182334E-2</v>
      </c>
      <c r="AW718" s="4">
        <f ca="1">IF(OR($B718=AW$5, '2026gf_All'!AW713&gt;=$C$2), '2026gf_All'!AW713+AW$2*'2026gf_All'!AW713*alternative_calibration!AW718,'2026gf_All'!AW713+AW$3*'2026gf_All'!AW713*alternative_calibration!AW718)</f>
        <v>0.10588718430575847</v>
      </c>
      <c r="AX718" s="4">
        <f ca="1">IF(OR($B718=AX$5, '2026gf_All'!AX713&gt;=$C$2), '2026gf_All'!AX713+AX$2*'2026gf_All'!AX713*alternative_calibration!AX718,'2026gf_All'!AX713+AX$3*'2026gf_All'!AX713*alternative_calibration!AX718)</f>
        <v>0.88375988444217568</v>
      </c>
      <c r="AY718" s="4">
        <f ca="1">IF(OR($B718=AY$5, '2026gf_All'!AY713&gt;=$C$2), '2026gf_All'!AY713+AY$2*'2026gf_All'!AY713*alternative_calibration!AY718,'2026gf_All'!AY713+AY$3*'2026gf_All'!AY713*alternative_calibration!AY718)</f>
        <v>2.6957247105802534E-2</v>
      </c>
      <c r="AZ718" s="4">
        <f ca="1">IF(OR($B718=AZ$5, '2026gf_All'!AZ713&gt;=$C$2), '2026gf_All'!AZ713+AZ$2*'2026gf_All'!AZ713*alternative_calibration!AZ718,'2026gf_All'!AZ713+AZ$3*'2026gf_All'!AZ713*alternative_calibration!AZ718)</f>
        <v>7.1598453573009013E-3</v>
      </c>
      <c r="BA718" s="4">
        <f ca="1">IF(OR($B718=BA$5, '2026gf_All'!BA713&gt;=$C$2), '2026gf_All'!BA713+BA$2*'2026gf_All'!BA713*alternative_calibration!BA718,'2026gf_All'!BA713+BA$3*'2026gf_All'!BA713*alternative_calibration!BA718)</f>
        <v>8.2589533895868858E-2</v>
      </c>
      <c r="BB718" s="4">
        <f ca="1">IF(OR($B718=BB$5, '2026gf_All'!BB713&gt;=$C$2), '2026gf_All'!BB713+BB$2*'2026gf_All'!BB713*alternative_calibration!BB718,'2026gf_All'!BB713+BB$3*'2026gf_All'!BB713*alternative_calibration!BB718)</f>
        <v>3.2635519267520181E-2</v>
      </c>
      <c r="BC718" s="4">
        <f ca="1">IF(OR($B718=BC$5, '2026gf_All'!BC713&gt;=$C$2), '2026gf_All'!BC713+BC$2*'2026gf_All'!BC713*alternative_calibration!BC718,'2026gf_All'!BC713+BC$3*'2026gf_All'!BC713*alternative_calibration!BC718)</f>
        <v>0.20772184069712146</v>
      </c>
      <c r="BD718" s="4">
        <f ca="1">IF(OR($B718=BD$5, '2026gf_All'!BD713&gt;=$C$2), '2026gf_All'!BD713+BD$2*'2026gf_All'!BD713*alternative_calibration!BD718,'2026gf_All'!BD713+BD$3*'2026gf_All'!BD713*alternative_calibration!BD718)</f>
        <v>5.7620450018173734</v>
      </c>
      <c r="BE718" s="4">
        <f ca="1">IF(OR($B718=BE$5, '2026gf_All'!BE713&gt;=$C$2), '2026gf_All'!BE713+BE$2*'2026gf_All'!BE713*alternative_calibration!BE718,'2026gf_All'!BE713+BE$3*'2026gf_All'!BE713*alternative_calibration!BE718)</f>
        <v>6.9956284492792759E-2</v>
      </c>
      <c r="BF718" s="4">
        <f ca="1">IF(OR($B718=BF$5, '2026gf_All'!BF713&gt;=$C$2, '2026gf_All'!AY713&gt;=$C$2), '2026gf_All'!BF713+BF$2*'2026gf_All'!BF713*alternative_calibration!BF718,'2026gf_All'!BF713+BF$3*'2026gf_All'!BF713*alternative_calibration!BF718)</f>
        <v>5.0407938267173031E-3</v>
      </c>
      <c r="BG718" s="31">
        <f>'2026gf_All'!BG713</f>
        <v>1.0146299999999999</v>
      </c>
      <c r="BH718" s="31">
        <f>'2026gf_All'!BH713</f>
        <v>7.775E-2</v>
      </c>
      <c r="BI718" s="31">
        <f>'2026gf_All'!BI713</f>
        <v>0.23649999999999999</v>
      </c>
      <c r="BJ718" s="31">
        <f>'2026gf_All'!BJ713</f>
        <v>0.71172000000000002</v>
      </c>
      <c r="BK718" s="31">
        <f>'2026gf_All'!BK713</f>
        <v>15.337820000000001</v>
      </c>
      <c r="BL718" s="31">
        <f>'2026gf_All'!BL713</f>
        <v>9.7809000000000008</v>
      </c>
      <c r="BM718" s="33">
        <f t="shared" si="119"/>
        <v>27.159320000000001</v>
      </c>
      <c r="BN718" s="9">
        <f t="shared" ca="1" si="115"/>
        <v>38.162474028464196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110"/>
        <v>-0.35854000000000141</v>
      </c>
      <c r="BT718">
        <f t="shared" si="111"/>
        <v>1.9589800000000039</v>
      </c>
      <c r="BU718" s="14">
        <f t="shared" si="112"/>
        <v>-0.18302381851780045</v>
      </c>
      <c r="BV718" s="9">
        <f t="shared" ca="1" si="113"/>
        <v>-4.0591759775779626E-2</v>
      </c>
      <c r="BW718" s="9">
        <f t="shared" ca="1" si="114"/>
        <v>27.118728240224222</v>
      </c>
      <c r="BX718" s="9">
        <f t="shared" ca="1" si="116"/>
        <v>65.281202268688389</v>
      </c>
      <c r="BY718">
        <f t="shared" ca="1" si="117"/>
        <v>65.983150680179662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 t="shared" ca="1" si="118"/>
        <v>70.033367425259812</v>
      </c>
      <c r="I719" s="4">
        <f ca="1">IF(OR($B719=I$5, '2026gf_All'!I714&gt;=$C$2), '2026gf_All'!I714+I$2*'2026gf_All'!I714*alternative_calibration!I719,'2026gf_All'!I714+I$3*'2026gf_All'!I714*alternative_calibration!I719)</f>
        <v>3.2782841365052419E-2</v>
      </c>
      <c r="J719" s="4">
        <f ca="1">IF(OR($B719=J$5, '2026gf_All'!J714&gt;=$C$2), '2026gf_All'!J714+J$2*'2026gf_All'!J714*alternative_calibration!J719,'2026gf_All'!J714+J$3*'2026gf_All'!J714*alternative_calibration!J719)</f>
        <v>2.2537676416461701E-2</v>
      </c>
      <c r="K719" s="4">
        <f ca="1">IF(OR($B719=K$5, '2026gf_All'!K714&gt;=$C$2), '2026gf_All'!K714+K$2*'2026gf_All'!K714*alternative_calibration!K719,'2026gf_All'!K714+K$3*'2026gf_All'!K714*alternative_calibration!K719)</f>
        <v>0.30976906666119391</v>
      </c>
      <c r="L719" s="4">
        <f ca="1">IF(OR($B719=L$5, '2026gf_All'!L714&gt;=$C$2), '2026gf_All'!L714+L$2*'2026gf_All'!L714*alternative_calibration!L719,'2026gf_All'!L714+L$3*'2026gf_All'!L714*alternative_calibration!L719)</f>
        <v>5.0129140546901117E-2</v>
      </c>
      <c r="M719" s="4">
        <f ca="1">IF(OR($B719=M$5, '2026gf_All'!M714&gt;=$C$2), '2026gf_All'!M714+M$2*'2026gf_All'!M714*alternative_calibration!M719,'2026gf_All'!M714+M$3*'2026gf_All'!M714*alternative_calibration!M719)</f>
        <v>4.4020596277360977E-2</v>
      </c>
      <c r="N719" s="4">
        <f ca="1">IF(OR($B719=N$5, '2026gf_All'!N714&gt;=$C$2), '2026gf_All'!N714+N$2*'2026gf_All'!N714*alternative_calibration!N719,'2026gf_All'!N714+N$3*'2026gf_All'!N714*alternative_calibration!N719)</f>
        <v>1.0839343272752343E-2</v>
      </c>
      <c r="O719" s="4">
        <f ca="1">IF(OR($B719=O$5, '2026gf_All'!O714&gt;=$C$2), '2026gf_All'!O714+O$2*'2026gf_All'!O714*alternative_calibration!O719,'2026gf_All'!O714+O$3*'2026gf_All'!O714*alternative_calibration!O719)</f>
        <v>8.3245693838737266E-3</v>
      </c>
      <c r="P719" s="4">
        <f ca="1">IF(OR($B719=P$5, '2026gf_All'!P714&gt;=$C$2), '2026gf_All'!P714+P$2*'2026gf_All'!P714*alternative_calibration!P719,'2026gf_All'!P714+P$3*'2026gf_All'!P714*alternative_calibration!P719)</f>
        <v>2.2234573198296266E-3</v>
      </c>
      <c r="Q719" s="4">
        <f ca="1">IF(OR($B719=Q$5, '2026gf_All'!Q714&gt;=$C$2), '2026gf_All'!Q714+Q$2*'2026gf_All'!Q714*alternative_calibration!Q719,'2026gf_All'!Q714+Q$3*'2026gf_All'!Q714*alternative_calibration!Q719)</f>
        <v>3.6320035106557014E-2</v>
      </c>
      <c r="R719" s="4">
        <f ca="1">IF(OR($B719=R$5, '2026gf_All'!R714&gt;=$C$2), '2026gf_All'!R714+R$2*'2026gf_All'!R714*alternative_calibration!R719,'2026gf_All'!R714+R$3*'2026gf_All'!R714*alternative_calibration!R719)</f>
        <v>9.2011499000804464E-3</v>
      </c>
      <c r="S719" s="4">
        <f ca="1">IF(OR($B719=S$5, '2026gf_All'!S714&gt;=$C$2), '2026gf_All'!S714+S$2*'2026gf_All'!S714*alternative_calibration!S719,'2026gf_All'!S714+S$3*'2026gf_All'!S714*alternative_calibration!S719)</f>
        <v>2.5494186707971652E-2</v>
      </c>
      <c r="T719" s="4">
        <f ca="1">IF(OR($B719=T$5, '2026gf_All'!T714&gt;=$C$2), '2026gf_All'!T714+T$2*'2026gf_All'!T714*alternative_calibration!T719,'2026gf_All'!T714+T$3*'2026gf_All'!T714*alternative_calibration!T719)</f>
        <v>13.869736664168979</v>
      </c>
      <c r="U719" s="4">
        <f ca="1">IF(OR($B719=U$5, '2026gf_All'!U714&gt;=$C$2), '2026gf_All'!U714+U$2*'2026gf_All'!U714*alternative_calibration!U719,'2026gf_All'!U714+U$3*'2026gf_All'!U714*alternative_calibration!U719)</f>
        <v>9.5902493173091692</v>
      </c>
      <c r="V719" s="4">
        <f ca="1">IF(OR($B719=V$5, '2026gf_All'!V714&gt;=$C$2), '2026gf_All'!V714+V$2*'2026gf_All'!V714*alternative_calibration!V719,'2026gf_All'!V714+V$3*'2026gf_All'!V714*alternative_calibration!V719)</f>
        <v>0.58583070491838785</v>
      </c>
      <c r="W719" s="4">
        <f ca="1">IF(OR($B719=W$5, '2026gf_All'!W714&gt;=$C$2), '2026gf_All'!W714+W$2*'2026gf_All'!W714*alternative_calibration!W719,'2026gf_All'!W714+W$3*'2026gf_All'!W714*alternative_calibration!W719)</f>
        <v>0.3222427779772552</v>
      </c>
      <c r="X719" s="4">
        <f ca="1">IF(OR($B719=X$5, '2026gf_All'!X714&gt;=$C$2), '2026gf_All'!X714+X$2*'2026gf_All'!X714*alternative_calibration!X719,'2026gf_All'!X714+X$3*'2026gf_All'!X714*alternative_calibration!X719)</f>
        <v>0.31423446723856246</v>
      </c>
      <c r="Y719" s="4">
        <f ca="1">IF(OR($B719=Y$5, '2026gf_All'!Y714&gt;=$C$2), '2026gf_All'!Y714+Y$2*'2026gf_All'!Y714*alternative_calibration!Y719,'2026gf_All'!Y714+Y$3*'2026gf_All'!Y714*alternative_calibration!Y719)</f>
        <v>0.33729903848119019</v>
      </c>
      <c r="Z719" s="4">
        <f ca="1">IF(OR($B719=Z$5, '2026gf_All'!Z714&gt;=$C$2), '2026gf_All'!Z714+Z$2*'2026gf_All'!Z714*alternative_calibration!Z719,'2026gf_All'!Z714+Z$3*'2026gf_All'!Z714*alternative_calibration!Z719)</f>
        <v>5.9449161947420052E-3</v>
      </c>
      <c r="AA719" s="4">
        <f ca="1">IF(OR($B719=AA$5, '2026gf_All'!AA714&gt;=$C$2), '2026gf_All'!AA714+AA$2*'2026gf_All'!AA714*alternative_calibration!AA719,'2026gf_All'!AA714+AA$3*'2026gf_All'!AA714*alternative_calibration!AA719)</f>
        <v>4.7530100648643825E-2</v>
      </c>
      <c r="AB719" s="4">
        <f ca="1">IF(OR($B719=AB$5, '2026gf_All'!AB714&gt;=$C$2), '2026gf_All'!AB714+AB$2*'2026gf_All'!AB714*alternative_calibration!AB719,'2026gf_All'!AB714+AB$3*'2026gf_All'!AB714*alternative_calibration!AB719)</f>
        <v>2.1599545224133338E-2</v>
      </c>
      <c r="AC719" s="4">
        <f ca="1">IF(OR($B719=AC$5, '2026gf_All'!AC714&gt;=$C$2), '2026gf_All'!AC714+AC$2*'2026gf_All'!AC714*alternative_calibration!AC719,'2026gf_All'!AC714+AC$3*'2026gf_All'!AC714*alternative_calibration!AC719)</f>
        <v>0.86649837156698406</v>
      </c>
      <c r="AD719" s="4">
        <f ca="1">IF(OR($B719=AD$5, '2026gf_All'!AD714&gt;=$C$2), '2026gf_All'!AD714+AD$2*'2026gf_All'!AD714*alternative_calibration!AD719,'2026gf_All'!AD714+AD$3*'2026gf_All'!AD714*alternative_calibration!AD719)</f>
        <v>0.369304572186891</v>
      </c>
      <c r="AE719" s="4">
        <f ca="1">IF(OR($B719=AE$5, '2026gf_All'!AE714&gt;=$C$2), '2026gf_All'!AE714+AE$2*'2026gf_All'!AE714*alternative_calibration!AE719,'2026gf_All'!AE714+AE$3*'2026gf_All'!AE714*alternative_calibration!AE719)</f>
        <v>0.15250830747987332</v>
      </c>
      <c r="AF719" s="4">
        <f ca="1">IF(OR($B719=AF$5, '2026gf_All'!AF714&gt;=$C$2), '2026gf_All'!AF714+AF$2*'2026gf_All'!AF714*alternative_calibration!AF719,'2026gf_All'!AF714+AF$3*'2026gf_All'!AF714*alternative_calibration!AF719)</f>
        <v>1.1264859623297991</v>
      </c>
      <c r="AG719" s="4">
        <f ca="1">IF(OR($B719=AG$5, '2026gf_All'!AG714&gt;=$C$2), '2026gf_All'!AG714+AG$2*'2026gf_All'!AG714*alternative_calibration!AG719,'2026gf_All'!AG714+AG$3*'2026gf_All'!AG714*alternative_calibration!AG719)</f>
        <v>4.2215262912043028E-2</v>
      </c>
      <c r="AH719" s="4">
        <f ca="1">IF(OR($B719=AH$5, '2026gf_All'!AH714&gt;=$C$2), '2026gf_All'!AH714+AH$2*'2026gf_All'!AH714*alternative_calibration!AH719,'2026gf_All'!AH714+AH$3*'2026gf_All'!AH714*alternative_calibration!AH719)</f>
        <v>0.1102469070854855</v>
      </c>
      <c r="AI719" s="4">
        <f ca="1">IF(OR($B719=AI$5, '2026gf_All'!AI714&gt;=$C$2), '2026gf_All'!AI714+AI$2*'2026gf_All'!AI714*alternative_calibration!AI719,'2026gf_All'!AI714+AI$3*'2026gf_All'!AI714*alternative_calibration!AI719)</f>
        <v>1.3004437405795209E-2</v>
      </c>
      <c r="AJ719" s="4">
        <f ca="1">IF(OR($B719=AJ$5, '2026gf_All'!AJ714&gt;=$C$2), '2026gf_All'!AJ714+AJ$2*'2026gf_All'!AJ714*alternative_calibration!AJ719,'2026gf_All'!AJ714+AJ$3*'2026gf_All'!AJ714*alternative_calibration!AJ719)</f>
        <v>8.5629848399669164E-3</v>
      </c>
      <c r="AK719" s="4">
        <f ca="1">IF(OR($B719=AK$5, '2026gf_All'!AK714&gt;=$C$2), '2026gf_All'!AK714+AK$2*'2026gf_All'!AK714*alternative_calibration!AK719,'2026gf_All'!AK714+AK$3*'2026gf_All'!AK714*alternative_calibration!AK719)</f>
        <v>3.3189475353838774E-2</v>
      </c>
      <c r="AL719" s="4">
        <f ca="1">IF(OR($B719=AL$5, '2026gf_All'!AL714&gt;=$C$2), '2026gf_All'!AL714+AL$2*'2026gf_All'!AL714*alternative_calibration!AL719,'2026gf_All'!AL714+AL$3*'2026gf_All'!AL714*alternative_calibration!AL719)</f>
        <v>6.5782814367794679E-2</v>
      </c>
      <c r="AM719" s="4">
        <f ca="1">IF(OR($B719=AM$5, '2026gf_All'!AM714&gt;=$C$2), '2026gf_All'!AM714+AM$2*'2026gf_All'!AM714*alternative_calibration!AM719,'2026gf_All'!AM714+AM$3*'2026gf_All'!AM714*alternative_calibration!AM719)</f>
        <v>0.20361646877191933</v>
      </c>
      <c r="AN719" s="4">
        <f ca="1">IF(OR($B719=AN$5, '2026gf_All'!AN714&gt;=$C$2), '2026gf_All'!AN714+AN$2*'2026gf_All'!AN714*alternative_calibration!AN719,'2026gf_All'!AN714+AN$3*'2026gf_All'!AN714*alternative_calibration!AN719)</f>
        <v>2.4172824226309422E-2</v>
      </c>
      <c r="AO719" s="4">
        <f ca="1">IF(OR($B719=AO$5, '2026gf_All'!AO714&gt;=$C$2), '2026gf_All'!AO714+AO$2*'2026gf_All'!AO714*alternative_calibration!AO719,'2026gf_All'!AO714+AO$3*'2026gf_All'!AO714*alternative_calibration!AO719)</f>
        <v>0.12271147851154805</v>
      </c>
      <c r="AP719" s="4">
        <f ca="1">IF(OR($B719=AP$5, '2026gf_All'!AP714&gt;=$C$2), '2026gf_All'!AP714+AP$2*'2026gf_All'!AP714*alternative_calibration!AP719,'2026gf_All'!AP714+AP$3*'2026gf_All'!AP714*alternative_calibration!AP719)</f>
        <v>1.1362311866667043</v>
      </c>
      <c r="AQ719" s="4">
        <f ca="1">IF(OR($B719=AQ$5, '2026gf_All'!AQ714&gt;=$C$2), '2026gf_All'!AQ714+AQ$2*'2026gf_All'!AQ714*alternative_calibration!AQ719,'2026gf_All'!AQ714+AQ$3*'2026gf_All'!AQ714*alternative_calibration!AQ719)</f>
        <v>0.42619725237238248</v>
      </c>
      <c r="AR719" s="4">
        <f ca="1">IF(OR($B719=AR$5, '2026gf_All'!AR714&gt;=$C$2), '2026gf_All'!AR714+AR$2*'2026gf_All'!AR714*alternative_calibration!AR719,'2026gf_All'!AR714+AR$3*'2026gf_All'!AR714*alternative_calibration!AR719)</f>
        <v>2.724476019835562E-2</v>
      </c>
      <c r="AS719" s="4">
        <f ca="1">IF(OR($B719=AS$5, '2026gf_All'!AS714&gt;=$C$2), '2026gf_All'!AS714+AS$2*'2026gf_All'!AS714*alternative_calibration!AS719,'2026gf_All'!AS714+AS$3*'2026gf_All'!AS714*alternative_calibration!AS719)</f>
        <v>0.31773581977261944</v>
      </c>
      <c r="AT719" s="4">
        <f ca="1">IF(OR($B719=AT$5, '2026gf_All'!AT714&gt;=$C$2), '2026gf_All'!AT714+AT$2*'2026gf_All'!AT714*alternative_calibration!AT719,'2026gf_All'!AT714+AT$3*'2026gf_All'!AT714*alternative_calibration!AT719)</f>
        <v>2.1884194761339782E-3</v>
      </c>
      <c r="AU719" s="4">
        <f ca="1">IF(OR($B719=AU$5, '2026gf_All'!AU714&gt;=$C$2), '2026gf_All'!AU714+AU$2*'2026gf_All'!AU714*alternative_calibration!AU719,'2026gf_All'!AU714+AU$3*'2026gf_All'!AU714*alternative_calibration!AU719)</f>
        <v>7.6451077520177692E-3</v>
      </c>
      <c r="AV719" s="4">
        <f ca="1">IF(OR($B719=AV$5, '2026gf_All'!AV714&gt;=$C$2), '2026gf_All'!AV714+AV$2*'2026gf_All'!AV714*alternative_calibration!AV719,'2026gf_All'!AV714+AV$3*'2026gf_All'!AV714*alternative_calibration!AV719)</f>
        <v>2.8235622298120162E-2</v>
      </c>
      <c r="AW719" s="4">
        <f ca="1">IF(OR($B719=AW$5, '2026gf_All'!AW714&gt;=$C$2), '2026gf_All'!AW714+AW$2*'2026gf_All'!AW714*alternative_calibration!AW719,'2026gf_All'!AW714+AW$3*'2026gf_All'!AW714*alternative_calibration!AW719)</f>
        <v>9.0720389113802813E-2</v>
      </c>
      <c r="AX719" s="4">
        <f ca="1">IF(OR($B719=AX$5, '2026gf_All'!AX714&gt;=$C$2), '2026gf_All'!AX714+AX$2*'2026gf_All'!AX714*alternative_calibration!AX719,'2026gf_All'!AX714+AX$3*'2026gf_All'!AX714*alternative_calibration!AX719)</f>
        <v>1.4942994561197105</v>
      </c>
      <c r="AY719" s="4">
        <f ca="1">IF(OR($B719=AY$5, '2026gf_All'!AY714&gt;=$C$2), '2026gf_All'!AY714+AY$2*'2026gf_All'!AY714*alternative_calibration!AY719,'2026gf_All'!AY714+AY$3*'2026gf_All'!AY714*alternative_calibration!AY719)</f>
        <v>2.8369373338045095E-2</v>
      </c>
      <c r="AZ719" s="4">
        <f ca="1">IF(OR($B719=AZ$5, '2026gf_All'!AZ714&gt;=$C$2), '2026gf_All'!AZ714+AZ$2*'2026gf_All'!AZ714*alternative_calibration!AZ719,'2026gf_All'!AZ714+AZ$3*'2026gf_All'!AZ714*alternative_calibration!AZ719)</f>
        <v>8.7990605626936044E-3</v>
      </c>
      <c r="BA719" s="4">
        <f ca="1">IF(OR($B719=BA$5, '2026gf_All'!BA714&gt;=$C$2), '2026gf_All'!BA714+BA$2*'2026gf_All'!BA714*alternative_calibration!BA719,'2026gf_All'!BA714+BA$3*'2026gf_All'!BA714*alternative_calibration!BA719)</f>
        <v>9.1181874702359167E-2</v>
      </c>
      <c r="BB719" s="4">
        <f ca="1">IF(OR($B719=BB$5, '2026gf_All'!BB714&gt;=$C$2), '2026gf_All'!BB714+BB$2*'2026gf_All'!BB714*alternative_calibration!BB719,'2026gf_All'!BB714+BB$3*'2026gf_All'!BB714*alternative_calibration!BB719)</f>
        <v>4.4117352943505161E-2</v>
      </c>
      <c r="BC719" s="4">
        <f ca="1">IF(OR($B719=BC$5, '2026gf_All'!BC714&gt;=$C$2), '2026gf_All'!BC714+BC$2*'2026gf_All'!BC714*alternative_calibration!BC719,'2026gf_All'!BC714+BC$3*'2026gf_All'!BC714*alternative_calibration!BC719)</f>
        <v>0.1661533015998381</v>
      </c>
      <c r="BD719" s="4">
        <f ca="1">IF(OR($B719=BD$5, '2026gf_All'!BD714&gt;=$C$2), '2026gf_All'!BD714+BD$2*'2026gf_All'!BD714*alternative_calibration!BD719,'2026gf_All'!BD714+BD$3*'2026gf_All'!BD714*alternative_calibration!BD719)</f>
        <v>7.5470902705612426</v>
      </c>
      <c r="BE719" s="4">
        <f ca="1">IF(OR($B719=BE$5, '2026gf_All'!BE714&gt;=$C$2), '2026gf_All'!BE714+BE$2*'2026gf_All'!BE714*alternative_calibration!BE719,'2026gf_All'!BE714+BE$3*'2026gf_All'!BE714*alternative_calibration!BE719)</f>
        <v>5.9042019749817938E-2</v>
      </c>
      <c r="BF719" s="4">
        <f ca="1">IF(OR($B719=BF$5, '2026gf_All'!BF714&gt;=$C$2, '2026gf_All'!AY714&gt;=$C$2), '2026gf_All'!BF714+BF$2*'2026gf_All'!BF714*alternative_calibration!BF719,'2026gf_All'!BF714+BF$3*'2026gf_All'!BF714*alternative_calibration!BF719)</f>
        <v>4.5278084990308387E-3</v>
      </c>
      <c r="BG719" s="31">
        <f>'2026gf_All'!BG714</f>
        <v>0.94937000000000005</v>
      </c>
      <c r="BH719" s="31">
        <f>'2026gf_All'!BH714</f>
        <v>0.18812999999999999</v>
      </c>
      <c r="BI719" s="31">
        <f>'2026gf_All'!BI714</f>
        <v>0.24271000000000001</v>
      </c>
      <c r="BJ719" s="31">
        <f>'2026gf_All'!BJ714</f>
        <v>0.81225999999999998</v>
      </c>
      <c r="BK719" s="31">
        <f>'2026gf_All'!BK714</f>
        <v>13.98903</v>
      </c>
      <c r="BL719" s="31">
        <f>'2026gf_All'!BL714</f>
        <v>11.83395</v>
      </c>
      <c r="BM719" s="33">
        <f t="shared" si="119"/>
        <v>28.015450000000001</v>
      </c>
      <c r="BN719" s="9">
        <f t="shared" ca="1" si="115"/>
        <v>40.264388537883725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110"/>
        <v>-0.39367000000000019</v>
      </c>
      <c r="BT719">
        <f t="shared" si="111"/>
        <v>2.0936200000000156</v>
      </c>
      <c r="BU719" s="14">
        <f t="shared" si="112"/>
        <v>-0.18803316743248405</v>
      </c>
      <c r="BV719" s="9">
        <f t="shared" ca="1" si="113"/>
        <v>-5.2489183762424133E-2</v>
      </c>
      <c r="BW719" s="9">
        <f t="shared" ca="1" si="114"/>
        <v>27.962960816237576</v>
      </c>
      <c r="BX719" s="9">
        <f t="shared" ca="1" si="116"/>
        <v>68.227349354121316</v>
      </c>
      <c r="BY719">
        <f t="shared" ca="1" si="117"/>
        <v>70.033367425259812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 t="shared" ca="1" si="118"/>
        <v>71.9304939958473</v>
      </c>
      <c r="I720" s="4">
        <f ca="1">IF(OR($B720=I$5, '2026gf_All'!I715&gt;=$C$2), '2026gf_All'!I715+I$2*'2026gf_All'!I715*alternative_calibration!I720,'2026gf_All'!I715+I$3*'2026gf_All'!I715*alternative_calibration!I720)</f>
        <v>1.9243259796733414E-2</v>
      </c>
      <c r="J720" s="4">
        <f ca="1">IF(OR($B720=J$5, '2026gf_All'!J715&gt;=$C$2), '2026gf_All'!J715+J$2*'2026gf_All'!J715*alternative_calibration!J720,'2026gf_All'!J715+J$3*'2026gf_All'!J715*alternative_calibration!J720)</f>
        <v>2.8009112458282494E-2</v>
      </c>
      <c r="K720" s="4">
        <f ca="1">IF(OR($B720=K$5, '2026gf_All'!K715&gt;=$C$2), '2026gf_All'!K715+K$2*'2026gf_All'!K715*alternative_calibration!K720,'2026gf_All'!K715+K$3*'2026gf_All'!K715*alternative_calibration!K720)</f>
        <v>0.55891513963852302</v>
      </c>
      <c r="L720" s="4">
        <f ca="1">IF(OR($B720=L$5, '2026gf_All'!L715&gt;=$C$2), '2026gf_All'!L715+L$2*'2026gf_All'!L715*alternative_calibration!L720,'2026gf_All'!L715+L$3*'2026gf_All'!L715*alternative_calibration!L720)</f>
        <v>4.4382037745152869E-2</v>
      </c>
      <c r="M720" s="4">
        <f ca="1">IF(OR($B720=M$5, '2026gf_All'!M715&gt;=$C$2), '2026gf_All'!M715+M$2*'2026gf_All'!M715*alternative_calibration!M720,'2026gf_All'!M715+M$3*'2026gf_All'!M715*alternative_calibration!M720)</f>
        <v>5.4194919928959334E-2</v>
      </c>
      <c r="N720" s="4">
        <f ca="1">IF(OR($B720=N$5, '2026gf_All'!N715&gt;=$C$2), '2026gf_All'!N715+N$2*'2026gf_All'!N715*alternative_calibration!N720,'2026gf_All'!N715+N$3*'2026gf_All'!N715*alternative_calibration!N720)</f>
        <v>1.551785775404756E-2</v>
      </c>
      <c r="O720" s="4">
        <f ca="1">IF(OR($B720=O$5, '2026gf_All'!O715&gt;=$C$2), '2026gf_All'!O715+O$2*'2026gf_All'!O715*alternative_calibration!O720,'2026gf_All'!O715+O$3*'2026gf_All'!O715*alternative_calibration!O720)</f>
        <v>8.2256089645180511E-3</v>
      </c>
      <c r="P720" s="4">
        <f ca="1">IF(OR($B720=P$5, '2026gf_All'!P715&gt;=$C$2), '2026gf_All'!P715+P$2*'2026gf_All'!P715*alternative_calibration!P720,'2026gf_All'!P715+P$3*'2026gf_All'!P715*alternative_calibration!P720)</f>
        <v>2.0197026563403032E-3</v>
      </c>
      <c r="Q720" s="4">
        <f ca="1">IF(OR($B720=Q$5, '2026gf_All'!Q715&gt;=$C$2), '2026gf_All'!Q715+Q$2*'2026gf_All'!Q715*alternative_calibration!Q720,'2026gf_All'!Q715+Q$3*'2026gf_All'!Q715*alternative_calibration!Q720)</f>
        <v>1.5433463807376917E-2</v>
      </c>
      <c r="R720" s="4">
        <f ca="1">IF(OR($B720=R$5, '2026gf_All'!R715&gt;=$C$2), '2026gf_All'!R715+R$2*'2026gf_All'!R715*alternative_calibration!R720,'2026gf_All'!R715+R$3*'2026gf_All'!R715*alternative_calibration!R720)</f>
        <v>9.4495367299148869E-3</v>
      </c>
      <c r="S720" s="4">
        <f ca="1">IF(OR($B720=S$5, '2026gf_All'!S715&gt;=$C$2), '2026gf_All'!S715+S$2*'2026gf_All'!S715*alternative_calibration!S720,'2026gf_All'!S715+S$3*'2026gf_All'!S715*alternative_calibration!S720)</f>
        <v>2.3879019652766544E-2</v>
      </c>
      <c r="T720" s="4">
        <f ca="1">IF(OR($B720=T$5, '2026gf_All'!T715&gt;=$C$2), '2026gf_All'!T715+T$2*'2026gf_All'!T715*alternative_calibration!T720,'2026gf_All'!T715+T$3*'2026gf_All'!T715*alternative_calibration!T720)</f>
        <v>13.667570011141082</v>
      </c>
      <c r="U720" s="4">
        <f ca="1">IF(OR($B720=U$5, '2026gf_All'!U715&gt;=$C$2), '2026gf_All'!U715+U$2*'2026gf_All'!U715*alternative_calibration!U720,'2026gf_All'!U715+U$3*'2026gf_All'!U715*alternative_calibration!U720)</f>
        <v>8.4411886045234858</v>
      </c>
      <c r="V720" s="4">
        <f ca="1">IF(OR($B720=V$5, '2026gf_All'!V715&gt;=$C$2), '2026gf_All'!V715+V$2*'2026gf_All'!V715*alternative_calibration!V720,'2026gf_All'!V715+V$3*'2026gf_All'!V715*alternative_calibration!V720)</f>
        <v>0.62942040828551027</v>
      </c>
      <c r="W720" s="4">
        <f ca="1">IF(OR($B720=W$5, '2026gf_All'!W715&gt;=$C$2), '2026gf_All'!W715+W$2*'2026gf_All'!W715*alternative_calibration!W720,'2026gf_All'!W715+W$3*'2026gf_All'!W715*alternative_calibration!W720)</f>
        <v>0.37210853593889681</v>
      </c>
      <c r="X720" s="4">
        <f ca="1">IF(OR($B720=X$5, '2026gf_All'!X715&gt;=$C$2), '2026gf_All'!X715+X$2*'2026gf_All'!X715*alternative_calibration!X720,'2026gf_All'!X715+X$3*'2026gf_All'!X715*alternative_calibration!X720)</f>
        <v>0.42958714796116348</v>
      </c>
      <c r="Y720" s="4">
        <f ca="1">IF(OR($B720=Y$5, '2026gf_All'!Y715&gt;=$C$2), '2026gf_All'!Y715+Y$2*'2026gf_All'!Y715*alternative_calibration!Y720,'2026gf_All'!Y715+Y$3*'2026gf_All'!Y715*alternative_calibration!Y720)</f>
        <v>0.34192266413843053</v>
      </c>
      <c r="Z720" s="4">
        <f ca="1">IF(OR($B720=Z$5, '2026gf_All'!Z715&gt;=$C$2), '2026gf_All'!Z715+Z$2*'2026gf_All'!Z715*alternative_calibration!Z720,'2026gf_All'!Z715+Z$3*'2026gf_All'!Z715*alternative_calibration!Z720)</f>
        <v>4.7274360433557407E-3</v>
      </c>
      <c r="AA720" s="4">
        <f ca="1">IF(OR($B720=AA$5, '2026gf_All'!AA715&gt;=$C$2), '2026gf_All'!AA715+AA$2*'2026gf_All'!AA715*alternative_calibration!AA720,'2026gf_All'!AA715+AA$3*'2026gf_All'!AA715*alternative_calibration!AA720)</f>
        <v>5.1185434054654338E-2</v>
      </c>
      <c r="AB720" s="4">
        <f ca="1">IF(OR($B720=AB$5, '2026gf_All'!AB715&gt;=$C$2), '2026gf_All'!AB715+AB$2*'2026gf_All'!AB715*alternative_calibration!AB720,'2026gf_All'!AB715+AB$3*'2026gf_All'!AB715*alternative_calibration!AB720)</f>
        <v>1.8507987459989647E-2</v>
      </c>
      <c r="AC720" s="4">
        <f ca="1">IF(OR($B720=AC$5, '2026gf_All'!AC715&gt;=$C$2), '2026gf_All'!AC715+AC$2*'2026gf_All'!AC715*alternative_calibration!AC720,'2026gf_All'!AC715+AC$3*'2026gf_All'!AC715*alternative_calibration!AC720)</f>
        <v>1.4395365768464592</v>
      </c>
      <c r="AD720" s="4">
        <f ca="1">IF(OR($B720=AD$5, '2026gf_All'!AD715&gt;=$C$2), '2026gf_All'!AD715+AD$2*'2026gf_All'!AD715*alternative_calibration!AD720,'2026gf_All'!AD715+AD$3*'2026gf_All'!AD715*alternative_calibration!AD720)</f>
        <v>0.33077611878593211</v>
      </c>
      <c r="AE720" s="4">
        <f ca="1">IF(OR($B720=AE$5, '2026gf_All'!AE715&gt;=$C$2), '2026gf_All'!AE715+AE$2*'2026gf_All'!AE715*alternative_calibration!AE720,'2026gf_All'!AE715+AE$3*'2026gf_All'!AE715*alternative_calibration!AE720)</f>
        <v>0.1058879478676063</v>
      </c>
      <c r="AF720" s="4">
        <f ca="1">IF(OR($B720=AF$5, '2026gf_All'!AF715&gt;=$C$2), '2026gf_All'!AF715+AF$2*'2026gf_All'!AF715*alternative_calibration!AF720,'2026gf_All'!AF715+AF$3*'2026gf_All'!AF715*alternative_calibration!AF720)</f>
        <v>1.7824222051268881</v>
      </c>
      <c r="AG720" s="4">
        <f ca="1">IF(OR($B720=AG$5, '2026gf_All'!AG715&gt;=$C$2), '2026gf_All'!AG715+AG$2*'2026gf_All'!AG715*alternative_calibration!AG720,'2026gf_All'!AG715+AG$3*'2026gf_All'!AG715*alternative_calibration!AG720)</f>
        <v>6.4311871480574948E-2</v>
      </c>
      <c r="AH720" s="4">
        <f ca="1">IF(OR($B720=AH$5, '2026gf_All'!AH715&gt;=$C$2), '2026gf_All'!AH715+AH$2*'2026gf_All'!AH715*alternative_calibration!AH720,'2026gf_All'!AH715+AH$3*'2026gf_All'!AH715*alternative_calibration!AH720)</f>
        <v>0.16084241403226013</v>
      </c>
      <c r="AI720" s="4">
        <f ca="1">IF(OR($B720=AI$5, '2026gf_All'!AI715&gt;=$C$2), '2026gf_All'!AI715+AI$2*'2026gf_All'!AI715*alternative_calibration!AI720,'2026gf_All'!AI715+AI$3*'2026gf_All'!AI715*alternative_calibration!AI720)</f>
        <v>1.2636346738107951E-2</v>
      </c>
      <c r="AJ720" s="4">
        <f ca="1">IF(OR($B720=AJ$5, '2026gf_All'!AJ715&gt;=$C$2), '2026gf_All'!AJ715+AJ$2*'2026gf_All'!AJ715*alternative_calibration!AJ720,'2026gf_All'!AJ715+AJ$3*'2026gf_All'!AJ715*alternative_calibration!AJ720)</f>
        <v>5.9747142054955658E-3</v>
      </c>
      <c r="AK720" s="4">
        <f ca="1">IF(OR($B720=AK$5, '2026gf_All'!AK715&gt;=$C$2), '2026gf_All'!AK715+AK$2*'2026gf_All'!AK715*alternative_calibration!AK720,'2026gf_All'!AK715+AK$3*'2026gf_All'!AK715*alternative_calibration!AK720)</f>
        <v>4.1876054579478565E-2</v>
      </c>
      <c r="AL720" s="4">
        <f ca="1">IF(OR($B720=AL$5, '2026gf_All'!AL715&gt;=$C$2), '2026gf_All'!AL715+AL$2*'2026gf_All'!AL715*alternative_calibration!AL720,'2026gf_All'!AL715+AL$3*'2026gf_All'!AL715*alternative_calibration!AL720)</f>
        <v>5.7542579837145127E-2</v>
      </c>
      <c r="AM720" s="4">
        <f ca="1">IF(OR($B720=AM$5, '2026gf_All'!AM715&gt;=$C$2), '2026gf_All'!AM715+AM$2*'2026gf_All'!AM715*alternative_calibration!AM720,'2026gf_All'!AM715+AM$3*'2026gf_All'!AM715*alternative_calibration!AM720)</f>
        <v>0.26247386077364726</v>
      </c>
      <c r="AN720" s="4">
        <f ca="1">IF(OR($B720=AN$5, '2026gf_All'!AN715&gt;=$C$2), '2026gf_All'!AN715+AN$2*'2026gf_All'!AN715*alternative_calibration!AN720,'2026gf_All'!AN715+AN$3*'2026gf_All'!AN715*alternative_calibration!AN720)</f>
        <v>2.4535896902381848E-2</v>
      </c>
      <c r="AO720" s="4">
        <f ca="1">IF(OR($B720=AO$5, '2026gf_All'!AO715&gt;=$C$2), '2026gf_All'!AO715+AO$2*'2026gf_All'!AO715*alternative_calibration!AO720,'2026gf_All'!AO715+AO$3*'2026gf_All'!AO715*alternative_calibration!AO720)</f>
        <v>0.17059714296531403</v>
      </c>
      <c r="AP720" s="4">
        <f ca="1">IF(OR($B720=AP$5, '2026gf_All'!AP715&gt;=$C$2), '2026gf_All'!AP715+AP$2*'2026gf_All'!AP715*alternative_calibration!AP720,'2026gf_All'!AP715+AP$3*'2026gf_All'!AP715*alternative_calibration!AP720)</f>
        <v>1.4297780951546399</v>
      </c>
      <c r="AQ720" s="4">
        <f ca="1">IF(OR($B720=AQ$5, '2026gf_All'!AQ715&gt;=$C$2), '2026gf_All'!AQ715+AQ$2*'2026gf_All'!AQ715*alternative_calibration!AQ720,'2026gf_All'!AQ715+AQ$3*'2026gf_All'!AQ715*alternative_calibration!AQ720)</f>
        <v>0.60881096172518534</v>
      </c>
      <c r="AR720" s="4">
        <f ca="1">IF(OR($B720=AR$5, '2026gf_All'!AR715&gt;=$C$2), '2026gf_All'!AR715+AR$2*'2026gf_All'!AR715*alternative_calibration!AR720,'2026gf_All'!AR715+AR$3*'2026gf_All'!AR715*alternative_calibration!AR720)</f>
        <v>1.798794670477739E-2</v>
      </c>
      <c r="AS720" s="4">
        <f ca="1">IF(OR($B720=AS$5, '2026gf_All'!AS715&gt;=$C$2), '2026gf_All'!AS715+AS$2*'2026gf_All'!AS715*alternative_calibration!AS720,'2026gf_All'!AS715+AS$3*'2026gf_All'!AS715*alternative_calibration!AS720)</f>
        <v>0.44266662458836137</v>
      </c>
      <c r="AT720" s="4">
        <f ca="1">IF(OR($B720=AT$5, '2026gf_All'!AT715&gt;=$C$2), '2026gf_All'!AT715+AT$2*'2026gf_All'!AT715*alternative_calibration!AT720,'2026gf_All'!AT715+AT$3*'2026gf_All'!AT715*alternative_calibration!AT720)</f>
        <v>1.9515121725837367E-3</v>
      </c>
      <c r="AU720" s="4">
        <f ca="1">IF(OR($B720=AU$5, '2026gf_All'!AU715&gt;=$C$2), '2026gf_All'!AU715+AU$2*'2026gf_All'!AU715*alternative_calibration!AU720,'2026gf_All'!AU715+AU$3*'2026gf_All'!AU715*alternative_calibration!AU720)</f>
        <v>7.4785034419370599E-3</v>
      </c>
      <c r="AV720" s="4">
        <f ca="1">IF(OR($B720=AV$5, '2026gf_All'!AV715&gt;=$C$2), '2026gf_All'!AV715+AV$2*'2026gf_All'!AV715*alternative_calibration!AV720,'2026gf_All'!AV715+AV$3*'2026gf_All'!AV715*alternative_calibration!AV720)</f>
        <v>4.6702941158115983E-2</v>
      </c>
      <c r="AW720" s="4">
        <f ca="1">IF(OR($B720=AW$5, '2026gf_All'!AW715&gt;=$C$2), '2026gf_All'!AW715+AW$2*'2026gf_All'!AW715*alternative_calibration!AW720,'2026gf_All'!AW715+AW$3*'2026gf_All'!AW715*alternative_calibration!AW720)</f>
        <v>0.14368837284521191</v>
      </c>
      <c r="AX720" s="4">
        <f ca="1">IF(OR($B720=AX$5, '2026gf_All'!AX715&gt;=$C$2), '2026gf_All'!AX715+AX$2*'2026gf_All'!AX715*alternative_calibration!AX720,'2026gf_All'!AX715+AX$3*'2026gf_All'!AX715*alternative_calibration!AX720)</f>
        <v>0.98990307498788543</v>
      </c>
      <c r="AY720" s="4">
        <f ca="1">IF(OR($B720=AY$5, '2026gf_All'!AY715&gt;=$C$2), '2026gf_All'!AY715+AY$2*'2026gf_All'!AY715*alternative_calibration!AY720,'2026gf_All'!AY715+AY$3*'2026gf_All'!AY715*alternative_calibration!AY720)</f>
        <v>2.8461577903032019E-2</v>
      </c>
      <c r="AZ720" s="4">
        <f ca="1">IF(OR($B720=AZ$5, '2026gf_All'!AZ715&gt;=$C$2), '2026gf_All'!AZ715+AZ$2*'2026gf_All'!AZ715*alternative_calibration!AZ720,'2026gf_All'!AZ715+AZ$3*'2026gf_All'!AZ715*alternative_calibration!AZ720)</f>
        <v>9.0923066966261262E-3</v>
      </c>
      <c r="BA720" s="4">
        <f ca="1">IF(OR($B720=BA$5, '2026gf_All'!BA715&gt;=$C$2), '2026gf_All'!BA715+BA$2*'2026gf_All'!BA715*alternative_calibration!BA720,'2026gf_All'!BA715+BA$3*'2026gf_All'!BA715*alternative_calibration!BA720)</f>
        <v>7.6312969961319116E-2</v>
      </c>
      <c r="BB720" s="4">
        <f ca="1">IF(OR($B720=BB$5, '2026gf_All'!BB715&gt;=$C$2), '2026gf_All'!BB715+BB$2*'2026gf_All'!BB715*alternative_calibration!BB720,'2026gf_All'!BB715+BB$3*'2026gf_All'!BB715*alternative_calibration!BB720)</f>
        <v>3.9543621753056819E-2</v>
      </c>
      <c r="BC720" s="4">
        <f ca="1">IF(OR($B720=BC$5, '2026gf_All'!BC715&gt;=$C$2), '2026gf_All'!BC715+BC$2*'2026gf_All'!BC715*alternative_calibration!BC720,'2026gf_All'!BC715+BC$3*'2026gf_All'!BC715*alternative_calibration!BC720)</f>
        <v>0.16646565614178513</v>
      </c>
      <c r="BD720" s="4">
        <f ca="1">IF(OR($B720=BD$5, '2026gf_All'!BD715&gt;=$C$2), '2026gf_All'!BD715+BD$2*'2026gf_All'!BD715*alternative_calibration!BD720,'2026gf_All'!BD715+BD$3*'2026gf_All'!BD715*alternative_calibration!BD720)</f>
        <v>6.6461336673960449</v>
      </c>
      <c r="BE720" s="4">
        <f ca="1">IF(OR($B720=BE$5, '2026gf_All'!BE715&gt;=$C$2), '2026gf_All'!BE715+BE$2*'2026gf_All'!BE715*alternative_calibration!BE720,'2026gf_All'!BE715+BE$3*'2026gf_All'!BE715*alternative_calibration!BE720)</f>
        <v>7.9604262220687574E-2</v>
      </c>
      <c r="BF720" s="4">
        <f ca="1">IF(OR($B720=BF$5, '2026gf_All'!BF715&gt;=$C$2, '2026gf_All'!AY715&gt;=$C$2), '2026gf_All'!BF715+BF$2*'2026gf_All'!BF715*alternative_calibration!BF720,'2026gf_All'!BF715+BF$3*'2026gf_All'!BF715*alternative_calibration!BF720)</f>
        <v>5.2954702749263265E-3</v>
      </c>
      <c r="BG720" s="31">
        <f>'2026gf_All'!BG715</f>
        <v>1.2999700000000001</v>
      </c>
      <c r="BH720" s="31">
        <f>'2026gf_All'!BH715</f>
        <v>9.4100000000000003E-2</v>
      </c>
      <c r="BI720" s="31">
        <f>'2026gf_All'!BI715</f>
        <v>0.27884999999999999</v>
      </c>
      <c r="BJ720" s="31">
        <f>'2026gf_All'!BJ715</f>
        <v>0.84353999999999996</v>
      </c>
      <c r="BK720" s="31">
        <f>'2026gf_All'!BK715</f>
        <v>17.378699999999998</v>
      </c>
      <c r="BL720" s="31">
        <f>'2026gf_All'!BL715</f>
        <v>11.250400000000001</v>
      </c>
      <c r="BM720" s="33">
        <f t="shared" si="119"/>
        <v>31.145559999999996</v>
      </c>
      <c r="BN720" s="9">
        <f t="shared" ca="1" si="115"/>
        <v>39.934779183946652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110"/>
        <v>-0.43976999999999578</v>
      </c>
      <c r="BT720">
        <f t="shared" si="111"/>
        <v>2.3400000000000105</v>
      </c>
      <c r="BU720" s="14">
        <f t="shared" si="112"/>
        <v>-0.18793589743589478</v>
      </c>
      <c r="BV720" s="9">
        <f t="shared" ca="1" si="113"/>
        <v>-5.2738418172743037E-2</v>
      </c>
      <c r="BW720" s="9">
        <f t="shared" ca="1" si="114"/>
        <v>31.092821581827252</v>
      </c>
      <c r="BX720" s="9">
        <f t="shared" ca="1" si="116"/>
        <v>71.027600765773883</v>
      </c>
      <c r="BY720">
        <f t="shared" ca="1" si="117"/>
        <v>71.9304939958473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 t="shared" ca="1" si="118"/>
        <v>62.97360157797705</v>
      </c>
      <c r="I721" s="4">
        <f ca="1">IF(OR($B721=I$5, '2026gf_All'!I716&gt;=$C$2), '2026gf_All'!I716+I$2*'2026gf_All'!I716*alternative_calibration!I721,'2026gf_All'!I716+I$3*'2026gf_All'!I716*alternative_calibration!I721)</f>
        <v>1.3840227040786086E-2</v>
      </c>
      <c r="J721" s="4">
        <f ca="1">IF(OR($B721=J$5, '2026gf_All'!J716&gt;=$C$2), '2026gf_All'!J716+J$2*'2026gf_All'!J716*alternative_calibration!J721,'2026gf_All'!J716+J$3*'2026gf_All'!J716*alternative_calibration!J721)</f>
        <v>2.7042682450240035E-2</v>
      </c>
      <c r="K721" s="4">
        <f ca="1">IF(OR($B721=K$5, '2026gf_All'!K716&gt;=$C$2), '2026gf_All'!K716+K$2*'2026gf_All'!K716*alternative_calibration!K721,'2026gf_All'!K716+K$3*'2026gf_All'!K716*alternative_calibration!K721)</f>
        <v>0.49352413800252665</v>
      </c>
      <c r="L721" s="4">
        <f ca="1">IF(OR($B721=L$5, '2026gf_All'!L716&gt;=$C$2), '2026gf_All'!L716+L$2*'2026gf_All'!L716*alternative_calibration!L721,'2026gf_All'!L716+L$3*'2026gf_All'!L716*alternative_calibration!L721)</f>
        <v>4.2229050756471945E-2</v>
      </c>
      <c r="M721" s="4">
        <f ca="1">IF(OR($B721=M$5, '2026gf_All'!M716&gt;=$C$2), '2026gf_All'!M716+M$2*'2026gf_All'!M716*alternative_calibration!M721,'2026gf_All'!M716+M$3*'2026gf_All'!M716*alternative_calibration!M721)</f>
        <v>4.713294807735488E-2</v>
      </c>
      <c r="N721" s="4">
        <f ca="1">IF(OR($B721=N$5, '2026gf_All'!N716&gt;=$C$2), '2026gf_All'!N716+N$2*'2026gf_All'!N716*alternative_calibration!N721,'2026gf_All'!N716+N$3*'2026gf_All'!N716*alternative_calibration!N721)</f>
        <v>1.4089840547626615E-2</v>
      </c>
      <c r="O721" s="4">
        <f ca="1">IF(OR($B721=O$5, '2026gf_All'!O716&gt;=$C$2), '2026gf_All'!O716+O$2*'2026gf_All'!O716*alternative_calibration!O721,'2026gf_All'!O716+O$3*'2026gf_All'!O716*alternative_calibration!O721)</f>
        <v>7.7379208387113501E-3</v>
      </c>
      <c r="P721" s="4">
        <f ca="1">IF(OR($B721=P$5, '2026gf_All'!P716&gt;=$C$2), '2026gf_All'!P716+P$2*'2026gf_All'!P716*alternative_calibration!P721,'2026gf_All'!P716+P$3*'2026gf_All'!P716*alternative_calibration!P721)</f>
        <v>1.8828253245956408E-3</v>
      </c>
      <c r="Q721" s="4">
        <f ca="1">IF(OR($B721=Q$5, '2026gf_All'!Q716&gt;=$C$2), '2026gf_All'!Q716+Q$2*'2026gf_All'!Q716*alternative_calibration!Q721,'2026gf_All'!Q716+Q$3*'2026gf_All'!Q716*alternative_calibration!Q721)</f>
        <v>1.2082298497950721E-2</v>
      </c>
      <c r="R721" s="4">
        <f ca="1">IF(OR($B721=R$5, '2026gf_All'!R716&gt;=$C$2), '2026gf_All'!R716+R$2*'2026gf_All'!R716*alternative_calibration!R721,'2026gf_All'!R716+R$3*'2026gf_All'!R716*alternative_calibration!R721)</f>
        <v>9.1753433149976658E-3</v>
      </c>
      <c r="S721" s="4">
        <f ca="1">IF(OR($B721=S$5, '2026gf_All'!S716&gt;=$C$2), '2026gf_All'!S716+S$2*'2026gf_All'!S716*alternative_calibration!S721,'2026gf_All'!S716+S$3*'2026gf_All'!S716*alternative_calibration!S721)</f>
        <v>2.0095242670886023E-2</v>
      </c>
      <c r="T721" s="4">
        <f ca="1">IF(OR($B721=T$5, '2026gf_All'!T716&gt;=$C$2), '2026gf_All'!T716+T$2*'2026gf_All'!T716*alternative_calibration!T721,'2026gf_All'!T716+T$3*'2026gf_All'!T716*alternative_calibration!T721)</f>
        <v>11.135218013742055</v>
      </c>
      <c r="U721" s="4">
        <f ca="1">IF(OR($B721=U$5, '2026gf_All'!U716&gt;=$C$2), '2026gf_All'!U716+U$2*'2026gf_All'!U716*alternative_calibration!U721,'2026gf_All'!U716+U$3*'2026gf_All'!U716*alternative_calibration!U721)</f>
        <v>7.8533727249912184</v>
      </c>
      <c r="V721" s="4">
        <f ca="1">IF(OR($B721=V$5, '2026gf_All'!V716&gt;=$C$2), '2026gf_All'!V716+V$2*'2026gf_All'!V716*alternative_calibration!V721,'2026gf_All'!V716+V$3*'2026gf_All'!V716*alternative_calibration!V721)</f>
        <v>0.3994859904905414</v>
      </c>
      <c r="W721" s="4">
        <f ca="1">IF(OR($B721=W$5, '2026gf_All'!W716&gt;=$C$2), '2026gf_All'!W716+W$2*'2026gf_All'!W716*alternative_calibration!W721,'2026gf_All'!W716+W$3*'2026gf_All'!W716*alternative_calibration!W721)</f>
        <v>0.20624068630408288</v>
      </c>
      <c r="X721" s="4">
        <f ca="1">IF(OR($B721=X$5, '2026gf_All'!X716&gt;=$C$2), '2026gf_All'!X716+X$2*'2026gf_All'!X716*alternative_calibration!X721,'2026gf_All'!X716+X$3*'2026gf_All'!X716*alternative_calibration!X721)</f>
        <v>0.44605714796116347</v>
      </c>
      <c r="Y721" s="4">
        <f ca="1">IF(OR($B721=Y$5, '2026gf_All'!Y716&gt;=$C$2), '2026gf_All'!Y716+Y$2*'2026gf_All'!Y716*alternative_calibration!Y721,'2026gf_All'!Y716+Y$3*'2026gf_All'!Y716*alternative_calibration!Y721)</f>
        <v>0.31789930323386983</v>
      </c>
      <c r="Z721" s="4">
        <f ca="1">IF(OR($B721=Z$5, '2026gf_All'!Z716&gt;=$C$2), '2026gf_All'!Z716+Z$2*'2026gf_All'!Z716*alternative_calibration!Z721,'2026gf_All'!Z716+Z$3*'2026gf_All'!Z716*alternative_calibration!Z721)</f>
        <v>4.3311937622610821E-3</v>
      </c>
      <c r="AA721" s="4">
        <f ca="1">IF(OR($B721=AA$5, '2026gf_All'!AA716&gt;=$C$2), '2026gf_All'!AA716+AA$2*'2026gf_All'!AA716*alternative_calibration!AA721,'2026gf_All'!AA716+AA$3*'2026gf_All'!AA716*alternative_calibration!AA721)</f>
        <v>4.75259006595454E-2</v>
      </c>
      <c r="AB721" s="4">
        <f ca="1">IF(OR($B721=AB$5, '2026gf_All'!AB716&gt;=$C$2), '2026gf_All'!AB716+AB$2*'2026gf_All'!AB716*alternative_calibration!AB721,'2026gf_All'!AB716+AB$3*'2026gf_All'!AB716*alternative_calibration!AB721)</f>
        <v>1.6916769477064077E-2</v>
      </c>
      <c r="AC721" s="4">
        <f ca="1">IF(OR($B721=AC$5, '2026gf_All'!AC716&gt;=$C$2), '2026gf_All'!AC716+AC$2*'2026gf_All'!AC716*alternative_calibration!AC721,'2026gf_All'!AC716+AC$3*'2026gf_All'!AC716*alternative_calibration!AC721)</f>
        <v>1.4165391161180882</v>
      </c>
      <c r="AD721" s="4">
        <f ca="1">IF(OR($B721=AD$5, '2026gf_All'!AD716&gt;=$C$2), '2026gf_All'!AD716+AD$2*'2026gf_All'!AD716*alternative_calibration!AD721,'2026gf_All'!AD716+AD$3*'2026gf_All'!AD716*alternative_calibration!AD721)</f>
        <v>0.26760892716119916</v>
      </c>
      <c r="AE721" s="4">
        <f ca="1">IF(OR($B721=AE$5, '2026gf_All'!AE716&gt;=$C$2), '2026gf_All'!AE716+AE$2*'2026gf_All'!AE716*alternative_calibration!AE721,'2026gf_All'!AE716+AE$3*'2026gf_All'!AE716*alternative_calibration!AE721)</f>
        <v>9.0023540665275709E-2</v>
      </c>
      <c r="AF721" s="4">
        <f ca="1">IF(OR($B721=AF$5, '2026gf_All'!AF716&gt;=$C$2), '2026gf_All'!AF716+AF$2*'2026gf_All'!AF716*alternative_calibration!AF721,'2026gf_All'!AF716+AF$3*'2026gf_All'!AF716*alternative_calibration!AF721)</f>
        <v>1.1765675685706263</v>
      </c>
      <c r="AG721" s="4">
        <f ca="1">IF(OR($B721=AG$5, '2026gf_All'!AG716&gt;=$C$2), '2026gf_All'!AG716+AG$2*'2026gf_All'!AG716*alternative_calibration!AG721,'2026gf_All'!AG716+AG$3*'2026gf_All'!AG716*alternative_calibration!AG721)</f>
        <v>4.9807361797077281E-2</v>
      </c>
      <c r="AH721" s="4">
        <f ca="1">IF(OR($B721=AH$5, '2026gf_All'!AH716&gt;=$C$2), '2026gf_All'!AH716+AH$2*'2026gf_All'!AH716*alternative_calibration!AH721,'2026gf_All'!AH716+AH$3*'2026gf_All'!AH716*alternative_calibration!AH721)</f>
        <v>9.6402628105264496E-2</v>
      </c>
      <c r="AI721" s="4">
        <f ca="1">IF(OR($B721=AI$5, '2026gf_All'!AI716&gt;=$C$2), '2026gf_All'!AI716+AI$2*'2026gf_All'!AI716*alternative_calibration!AI721,'2026gf_All'!AI716+AI$3*'2026gf_All'!AI716*alternative_calibration!AI721)</f>
        <v>1.2062838467971279E-2</v>
      </c>
      <c r="AJ721" s="4">
        <f ca="1">IF(OR($B721=AJ$5, '2026gf_All'!AJ716&gt;=$C$2), '2026gf_All'!AJ716+AJ$2*'2026gf_All'!AJ716*alternative_calibration!AJ721,'2026gf_All'!AJ716+AJ$3*'2026gf_All'!AJ716*alternative_calibration!AJ721)</f>
        <v>5.5351465468777283E-3</v>
      </c>
      <c r="AK721" s="4">
        <f ca="1">IF(OR($B721=AK$5, '2026gf_All'!AK716&gt;=$C$2), '2026gf_All'!AK716+AK$2*'2026gf_All'!AK716*alternative_calibration!AK721,'2026gf_All'!AK716+AK$3*'2026gf_All'!AK716*alternative_calibration!AK721)</f>
        <v>3.9468357081860091E-2</v>
      </c>
      <c r="AL721" s="4">
        <f ca="1">IF(OR($B721=AL$5, '2026gf_All'!AL716&gt;=$C$2), '2026gf_All'!AL716+AL$2*'2026gf_All'!AL716*alternative_calibration!AL721,'2026gf_All'!AL716+AL$3*'2026gf_All'!AL716*alternative_calibration!AL721)</f>
        <v>5.5050190668464082E-2</v>
      </c>
      <c r="AM721" s="4">
        <f ca="1">IF(OR($B721=AM$5, '2026gf_All'!AM716&gt;=$C$2), '2026gf_All'!AM716+AM$2*'2026gf_All'!AM716*alternative_calibration!AM721,'2026gf_All'!AM716+AM$3*'2026gf_All'!AM716*alternative_calibration!AM721)</f>
        <v>0.24954822327682435</v>
      </c>
      <c r="AN721" s="4">
        <f ca="1">IF(OR($B721=AN$5, '2026gf_All'!AN716&gt;=$C$2), '2026gf_All'!AN716+AN$2*'2026gf_All'!AN716*alternative_calibration!AN721,'2026gf_All'!AN716+AN$3*'2026gf_All'!AN716*alternative_calibration!AN721)</f>
        <v>2.3336678874164567E-2</v>
      </c>
      <c r="AO721" s="4">
        <f ca="1">IF(OR($B721=AO$5, '2026gf_All'!AO716&gt;=$C$2), '2026gf_All'!AO716+AO$2*'2026gf_All'!AO716*alternative_calibration!AO721,'2026gf_All'!AO716+AO$3*'2026gf_All'!AO716*alternative_calibration!AO721)</f>
        <v>0.12773133985559551</v>
      </c>
      <c r="AP721" s="4">
        <f ca="1">IF(OR($B721=AP$5, '2026gf_All'!AP716&gt;=$C$2), '2026gf_All'!AP716+AP$2*'2026gf_All'!AP716*alternative_calibration!AP721,'2026gf_All'!AP716+AP$3*'2026gf_All'!AP716*alternative_calibration!AP721)</f>
        <v>1.4117465073562485</v>
      </c>
      <c r="AQ721" s="4">
        <f ca="1">IF(OR($B721=AQ$5, '2026gf_All'!AQ716&gt;=$C$2), '2026gf_All'!AQ716+AQ$2*'2026gf_All'!AQ716*alternative_calibration!AQ721,'2026gf_All'!AQ716+AQ$3*'2026gf_All'!AQ716*alternative_calibration!AQ721)</f>
        <v>0.49376863199876742</v>
      </c>
      <c r="AR721" s="4">
        <f ca="1">IF(OR($B721=AR$5, '2026gf_All'!AR716&gt;=$C$2), '2026gf_All'!AR716+AR$2*'2026gf_All'!AR716*alternative_calibration!AR721,'2026gf_All'!AR716+AR$3*'2026gf_All'!AR716*alternative_calibration!AR721)</f>
        <v>1.6969310826131366E-2</v>
      </c>
      <c r="AS721" s="4">
        <f ca="1">IF(OR($B721=AS$5, '2026gf_All'!AS716&gt;=$C$2), '2026gf_All'!AS716+AS$2*'2026gf_All'!AS716*alternative_calibration!AS721,'2026gf_All'!AS716+AS$3*'2026gf_All'!AS716*alternative_calibration!AS721)</f>
        <v>0.42655420282271128</v>
      </c>
      <c r="AT721" s="4">
        <f ca="1">IF(OR($B721=AT$5, '2026gf_All'!AT716&gt;=$C$2), '2026gf_All'!AT716+AT$2*'2026gf_All'!AT716*alternative_calibration!AT721,'2026gf_All'!AT716+AT$3*'2026gf_All'!AT716*alternative_calibration!AT721)</f>
        <v>1.7538146071004838E-3</v>
      </c>
      <c r="AU721" s="4">
        <f ca="1">IF(OR($B721=AU$5, '2026gf_All'!AU716&gt;=$C$2), '2026gf_All'!AU716+AU$2*'2026gf_All'!AU716*alternative_calibration!AU721,'2026gf_All'!AU716+AU$3*'2026gf_All'!AU716*alternative_calibration!AU721)</f>
        <v>7.1753883566545718E-3</v>
      </c>
      <c r="AV721" s="4">
        <f ca="1">IF(OR($B721=AV$5, '2026gf_All'!AV716&gt;=$C$2), '2026gf_All'!AV716+AV$2*'2026gf_All'!AV716*alternative_calibration!AV721,'2026gf_All'!AV716+AV$3*'2026gf_All'!AV716*alternative_calibration!AV721)</f>
        <v>3.2289569571396282E-2</v>
      </c>
      <c r="AW721" s="4">
        <f ca="1">IF(OR($B721=AW$5, '2026gf_All'!AW716&gt;=$C$2), '2026gf_All'!AW716+AW$2*'2026gf_All'!AW716*alternative_calibration!AW721,'2026gf_All'!AW716+AW$3*'2026gf_All'!AW716*alternative_calibration!AW721)</f>
        <v>0.13432650514035649</v>
      </c>
      <c r="AX721" s="4">
        <f ca="1">IF(OR($B721=AX$5, '2026gf_All'!AX716&gt;=$C$2), '2026gf_All'!AX716+AX$2*'2026gf_All'!AX716*alternative_calibration!AX721,'2026gf_All'!AX716+AX$3*'2026gf_All'!AX716*alternative_calibration!AX721)</f>
        <v>0.93332377406131051</v>
      </c>
      <c r="AY721" s="4">
        <f ca="1">IF(OR($B721=AY$5, '2026gf_All'!AY716&gt;=$C$2), '2026gf_All'!AY716+AY$2*'2026gf_All'!AY716*alternative_calibration!AY721,'2026gf_All'!AY716+AY$3*'2026gf_All'!AY716*alternative_calibration!AY721)</f>
        <v>2.6359162950974159E-2</v>
      </c>
      <c r="AZ721" s="4">
        <f ca="1">IF(OR($B721=AZ$5, '2026gf_All'!AZ716&gt;=$C$2), '2026gf_All'!AZ716+AZ$2*'2026gf_All'!AZ716*alternative_calibration!AZ721,'2026gf_All'!AZ716+AZ$3*'2026gf_All'!AZ716*alternative_calibration!AZ721)</f>
        <v>8.4560760269635129E-3</v>
      </c>
      <c r="BA721" s="4">
        <f ca="1">IF(OR($B721=BA$5, '2026gf_All'!BA716&gt;=$C$2), '2026gf_All'!BA716+BA$2*'2026gf_All'!BA716*alternative_calibration!BA721,'2026gf_All'!BA716+BA$3*'2026gf_All'!BA716*alternative_calibration!BA721)</f>
        <v>7.203051962893281E-2</v>
      </c>
      <c r="BB721" s="4">
        <f ca="1">IF(OR($B721=BB$5, '2026gf_All'!BB716&gt;=$C$2), '2026gf_All'!BB716+BB$2*'2026gf_All'!BB716*alternative_calibration!BB721,'2026gf_All'!BB716+BB$3*'2026gf_All'!BB716*alternative_calibration!BB721)</f>
        <v>3.4866762997669623E-2</v>
      </c>
      <c r="BC721" s="4">
        <f ca="1">IF(OR($B721=BC$5, '2026gf_All'!BC716&gt;=$C$2), '2026gf_All'!BC716+BC$2*'2026gf_All'!BC716*alternative_calibration!BC721,'2026gf_All'!BC716+BC$3*'2026gf_All'!BC716*alternative_calibration!BC721)</f>
        <v>0.16160274404883562</v>
      </c>
      <c r="BD721" s="4">
        <f ca="1">IF(OR($B721=BD$5, '2026gf_All'!BD716&gt;=$C$2), '2026gf_All'!BD716+BD$2*'2026gf_All'!BD716*alternative_calibration!BD721,'2026gf_All'!BD716+BD$3*'2026gf_All'!BD716*alternative_calibration!BD721)</f>
        <v>5.7292572884120219</v>
      </c>
      <c r="BE721" s="4">
        <f ca="1">IF(OR($B721=BE$5, '2026gf_All'!BE716&gt;=$C$2), '2026gf_All'!BE716+BE$2*'2026gf_All'!BE716*alternative_calibration!BE721,'2026gf_All'!BE716+BE$3*'2026gf_All'!BE716*alternative_calibration!BE721)</f>
        <v>6.923838016448608E-2</v>
      </c>
      <c r="BF721" s="4">
        <f ca="1">IF(OR($B721=BF$5, '2026gf_All'!BF716&gt;=$C$2, '2026gf_All'!AY716&gt;=$C$2), '2026gf_All'!BF716+BF$2*'2026gf_All'!BF716*alternative_calibration!BF721,'2026gf_All'!BF716+BF$3*'2026gf_All'!BF716*alternative_calibration!BF721)</f>
        <v>4.9537791544037677E-3</v>
      </c>
      <c r="BG721" s="31">
        <f>'2026gf_All'!BG716</f>
        <v>1.19496</v>
      </c>
      <c r="BH721" s="31">
        <f>'2026gf_All'!BH716</f>
        <v>8.5089999999999999E-2</v>
      </c>
      <c r="BI721" s="31">
        <f>'2026gf_All'!BI716</f>
        <v>0.22452</v>
      </c>
      <c r="BJ721" s="31">
        <f>'2026gf_All'!BJ716</f>
        <v>0.75568000000000002</v>
      </c>
      <c r="BK721" s="31">
        <f>'2026gf_All'!BK716</f>
        <v>15.53412</v>
      </c>
      <c r="BL721" s="31">
        <f>'2026gf_All'!BL716</f>
        <v>10.0274</v>
      </c>
      <c r="BM721" s="33">
        <f t="shared" si="119"/>
        <v>27.821770000000001</v>
      </c>
      <c r="BN721" s="9">
        <f t="shared" ca="1" si="115"/>
        <v>34.290234583458194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110"/>
        <v>-0.40637000000000256</v>
      </c>
      <c r="BT721">
        <f t="shared" si="111"/>
        <v>2.105390000000007</v>
      </c>
      <c r="BU721" s="14">
        <f t="shared" si="112"/>
        <v>-0.19301412089921641</v>
      </c>
      <c r="BV721" s="9">
        <f t="shared" ca="1" si="113"/>
        <v>-4.0890926184653752E-2</v>
      </c>
      <c r="BW721" s="9">
        <f t="shared" ca="1" si="114"/>
        <v>27.780879073815345</v>
      </c>
      <c r="BX721" s="9">
        <f t="shared" ca="1" si="116"/>
        <v>62.071113657273564</v>
      </c>
      <c r="BY721">
        <f t="shared" ca="1" si="117"/>
        <v>62.97360157797705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 t="shared" ca="1" si="118"/>
        <v>58.650047538816956</v>
      </c>
      <c r="I722" s="4">
        <f ca="1">IF(OR($B722=I$5, '2026gf_All'!I717&gt;=$C$2), '2026gf_All'!I717+I$2*'2026gf_All'!I717*alternative_calibration!I722,'2026gf_All'!I717+I$3*'2026gf_All'!I717*alternative_calibration!I722)</f>
        <v>2.8514583176065589E-2</v>
      </c>
      <c r="J722" s="4">
        <f ca="1">IF(OR($B722=J$5, '2026gf_All'!J717&gt;=$C$2), '2026gf_All'!J717+J$2*'2026gf_All'!J717*alternative_calibration!J722,'2026gf_All'!J717+J$3*'2026gf_All'!J717*alternative_calibration!J722)</f>
        <v>5.6042307205955828E-2</v>
      </c>
      <c r="K722" s="4">
        <f ca="1">IF(OR($B722=K$5, '2026gf_All'!K717&gt;=$C$2), '2026gf_All'!K717+K$2*'2026gf_All'!K717*alternative_calibration!K722,'2026gf_All'!K717+K$3*'2026gf_All'!K717*alternative_calibration!K722)</f>
        <v>0.33421283882462938</v>
      </c>
      <c r="L722" s="4">
        <f ca="1">IF(OR($B722=L$5, '2026gf_All'!L717&gt;=$C$2), '2026gf_All'!L717+L$2*'2026gf_All'!L717*alternative_calibration!L722,'2026gf_All'!L717+L$3*'2026gf_All'!L717*alternative_calibration!L722)</f>
        <v>8.4833346150397615E-2</v>
      </c>
      <c r="M722" s="4">
        <f ca="1">IF(OR($B722=M$5, '2026gf_All'!M717&gt;=$C$2), '2026gf_All'!M717+M$2*'2026gf_All'!M717*alternative_calibration!M722,'2026gf_All'!M717+M$3*'2026gf_All'!M717*alternative_calibration!M722)</f>
        <v>8.5717225974072844E-2</v>
      </c>
      <c r="N722" s="4">
        <f ca="1">IF(OR($B722=N$5, '2026gf_All'!N717&gt;=$C$2), '2026gf_All'!N717+N$2*'2026gf_All'!N717*alternative_calibration!N722,'2026gf_All'!N717+N$3*'2026gf_All'!N717*alternative_calibration!N722)</f>
        <v>1.3446286203238047E-4</v>
      </c>
      <c r="O722" s="4">
        <f ca="1">IF(OR($B722=O$5, '2026gf_All'!O717&gt;=$C$2), '2026gf_All'!O717+O$2*'2026gf_All'!O717*alternative_calibration!O722,'2026gf_All'!O717+O$3*'2026gf_All'!O717*alternative_calibration!O722)</f>
        <v>2.8179208387113497E-4</v>
      </c>
      <c r="P722" s="4">
        <f ca="1">IF(OR($B722=P$5, '2026gf_All'!P717&gt;=$C$2), '2026gf_All'!P717+P$2*'2026gf_All'!P717*alternative_calibration!P722,'2026gf_All'!P717+P$3*'2026gf_All'!P717*alternative_calibration!P722)</f>
        <v>9.531599761699298E-5</v>
      </c>
      <c r="Q722" s="4">
        <f ca="1">IF(OR($B722=Q$5, '2026gf_All'!Q717&gt;=$C$2), '2026gf_All'!Q717+Q$2*'2026gf_All'!Q717*alternative_calibration!Q722,'2026gf_All'!Q717+Q$3*'2026gf_All'!Q717*alternative_calibration!Q722)</f>
        <v>4.8379614549179948E-3</v>
      </c>
      <c r="R722" s="4">
        <f ca="1">IF(OR($B722=R$5, '2026gf_All'!R717&gt;=$C$2), '2026gf_All'!R717+R$2*'2026gf_All'!R717*alternative_calibration!R722,'2026gf_All'!R717+R$3*'2026gf_All'!R717*alternative_calibration!R722)</f>
        <v>5.8281551947918838E-3</v>
      </c>
      <c r="S722" s="4">
        <f ca="1">IF(OR($B722=S$5, '2026gf_All'!S717&gt;=$C$2), '2026gf_All'!S717+S$2*'2026gf_All'!S717*alternative_calibration!S722,'2026gf_All'!S717+S$3*'2026gf_All'!S717*alternative_calibration!S722)</f>
        <v>4.3378567286990279E-2</v>
      </c>
      <c r="T722" s="4">
        <f ca="1">IF(OR($B722=T$5, '2026gf_All'!T717&gt;=$C$2), '2026gf_All'!T717+T$2*'2026gf_All'!T717*alternative_calibration!T722,'2026gf_All'!T717+T$3*'2026gf_All'!T717*alternative_calibration!T722)</f>
        <v>9.8662093118398264</v>
      </c>
      <c r="U722" s="4">
        <f ca="1">IF(OR($B722=U$5, '2026gf_All'!U717&gt;=$C$2), '2026gf_All'!U717+U$2*'2026gf_All'!U717*alternative_calibration!U722,'2026gf_All'!U717+U$3*'2026gf_All'!U717*alternative_calibration!U722)</f>
        <v>2.3737115247768155</v>
      </c>
      <c r="V722" s="4">
        <f ca="1">IF(OR($B722=V$5, '2026gf_All'!V717&gt;=$C$2), '2026gf_All'!V717+V$2*'2026gf_All'!V717*alternative_calibration!V722,'2026gf_All'!V717+V$3*'2026gf_All'!V717*alternative_calibration!V722)</f>
        <v>0.77028998571898999</v>
      </c>
      <c r="W722" s="4">
        <f ca="1">IF(OR($B722=W$5, '2026gf_All'!W717&gt;=$C$2), '2026gf_All'!W717+W$2*'2026gf_All'!W717*alternative_calibration!W722,'2026gf_All'!W717+W$3*'2026gf_All'!W717*alternative_calibration!W722)</f>
        <v>0.37881085865670805</v>
      </c>
      <c r="X722" s="4">
        <f ca="1">IF(OR($B722=X$5, '2026gf_All'!X717&gt;=$C$2), '2026gf_All'!X717+X$2*'2026gf_All'!X717*alternative_calibration!X722,'2026gf_All'!X717+X$3*'2026gf_All'!X717*alternative_calibration!X722)</f>
        <v>7.4229118753690065E-2</v>
      </c>
      <c r="Y722" s="4">
        <f ca="1">IF(OR($B722=Y$5, '2026gf_All'!Y717&gt;=$C$2), '2026gf_All'!Y717+Y$2*'2026gf_All'!Y717*alternative_calibration!Y722,'2026gf_All'!Y717+Y$3*'2026gf_All'!Y717*alternative_calibration!Y722)</f>
        <v>0.40214383244144519</v>
      </c>
      <c r="Z722" s="4">
        <f ca="1">IF(OR($B722=Z$5, '2026gf_All'!Z717&gt;=$C$2), '2026gf_All'!Z717+Z$2*'2026gf_All'!Z717*alternative_calibration!Z722,'2026gf_All'!Z717+Z$3*'2026gf_All'!Z717*alternative_calibration!Z722)</f>
        <v>8.7497794598473831E-5</v>
      </c>
      <c r="AA722" s="4">
        <f ca="1">IF(OR($B722=AA$5, '2026gf_All'!AA717&gt;=$C$2), '2026gf_All'!AA717+AA$2*'2026gf_All'!AA717*alternative_calibration!AA722,'2026gf_All'!AA717+AA$3*'2026gf_All'!AA717*alternative_calibration!AA722)</f>
        <v>2.1421333624042048E-3</v>
      </c>
      <c r="AB722" s="4">
        <f ca="1">IF(OR($B722=AB$5, '2026gf_All'!AB717&gt;=$C$2), '2026gf_All'!AB717+AB$2*'2026gf_All'!AB717*alternative_calibration!AB722,'2026gf_All'!AB717+AB$3*'2026gf_All'!AB717*alternative_calibration!AB722)</f>
        <v>2.2912179829255667E-4</v>
      </c>
      <c r="AC722" s="4">
        <f ca="1">IF(OR($B722=AC$5, '2026gf_All'!AC717&gt;=$C$2), '2026gf_All'!AC717+AC$2*'2026gf_All'!AC717*alternative_calibration!AC722,'2026gf_All'!AC717+AC$3*'2026gf_All'!AC717*alternative_calibration!AC722)</f>
        <v>0.6334491531452725</v>
      </c>
      <c r="AD722" s="4">
        <f ca="1">IF(OR($B722=AD$5, '2026gf_All'!AD717&gt;=$C$2), '2026gf_All'!AD717+AD$2*'2026gf_All'!AD717*alternative_calibration!AD722,'2026gf_All'!AD717+AD$3*'2026gf_All'!AD717*alternative_calibration!AD722)</f>
        <v>0.37820070742594725</v>
      </c>
      <c r="AE722" s="4">
        <f ca="1">IF(OR($B722=AE$5, '2026gf_All'!AE717&gt;=$C$2), '2026gf_All'!AE717+AE$2*'2026gf_All'!AE717*alternative_calibration!AE722,'2026gf_All'!AE717+AE$3*'2026gf_All'!AE717*alternative_calibration!AE722)</f>
        <v>0.16993089097029709</v>
      </c>
      <c r="AF722" s="4">
        <f ca="1">IF(OR($B722=AF$5, '2026gf_All'!AF717&gt;=$C$2), '2026gf_All'!AF717+AF$2*'2026gf_All'!AF717*alternative_calibration!AF722,'2026gf_All'!AF717+AF$3*'2026gf_All'!AF717*alternative_calibration!AF722)</f>
        <v>1.5902584767717403</v>
      </c>
      <c r="AG722" s="4">
        <f ca="1">IF(OR($B722=AG$5, '2026gf_All'!AG717&gt;=$C$2), '2026gf_All'!AG717+AG$2*'2026gf_All'!AG717*alternative_calibration!AG722,'2026gf_All'!AG717+AG$3*'2026gf_All'!AG717*alternative_calibration!AG722)</f>
        <v>6.3458989438517202E-2</v>
      </c>
      <c r="AH722" s="4">
        <f ca="1">IF(OR($B722=AH$5, '2026gf_All'!AH717&gt;=$C$2), '2026gf_All'!AH717+AH$2*'2026gf_All'!AH717*alternative_calibration!AH722,'2026gf_All'!AH717+AH$3*'2026gf_All'!AH717*alternative_calibration!AH722)</f>
        <v>0.26378911751995304</v>
      </c>
      <c r="AI722" s="4">
        <f ca="1">IF(OR($B722=AI$5, '2026gf_All'!AI717&gt;=$C$2), '2026gf_All'!AI717+AI$2*'2026gf_All'!AI717*alternative_calibration!AI722,'2026gf_All'!AI717+AI$3*'2026gf_All'!AI717*alternative_calibration!AI722)</f>
        <v>2.0392193172399768E-2</v>
      </c>
      <c r="AJ722" s="4">
        <f ca="1">IF(OR($B722=AJ$5, '2026gf_All'!AJ717&gt;=$C$2), '2026gf_All'!AJ717+AJ$2*'2026gf_All'!AJ717*alternative_calibration!AJ722,'2026gf_All'!AJ717+AJ$3*'2026gf_All'!AJ717*alternative_calibration!AJ722)</f>
        <v>8.0000000000000007E-5</v>
      </c>
      <c r="AK722" s="4">
        <f ca="1">IF(OR($B722=AK$5, '2026gf_All'!AK717&gt;=$C$2), '2026gf_All'!AK717+AK$2*'2026gf_All'!AK717*alternative_calibration!AK722,'2026gf_All'!AK717+AK$3*'2026gf_All'!AK717*alternative_calibration!AK722)</f>
        <v>7.717763456042638E-4</v>
      </c>
      <c r="AL722" s="4">
        <f ca="1">IF(OR($B722=AL$5, '2026gf_All'!AL717&gt;=$C$2), '2026gf_All'!AL717+AL$2*'2026gf_All'!AL717*alternative_calibration!AL722,'2026gf_All'!AL717+AL$3*'2026gf_All'!AL717*alternative_calibration!AL722)</f>
        <v>0.12007061586757771</v>
      </c>
      <c r="AM722" s="4">
        <f ca="1">IF(OR($B722=AM$5, '2026gf_All'!AM717&gt;=$C$2), '2026gf_All'!AM717+AM$2*'2026gf_All'!AM717*alternative_calibration!AM722,'2026gf_All'!AM717+AM$3*'2026gf_All'!AM717*alternative_calibration!AM722)</f>
        <v>2.4811263268184638E-2</v>
      </c>
      <c r="AN722" s="4">
        <f ca="1">IF(OR($B722=AN$5, '2026gf_All'!AN717&gt;=$C$2), '2026gf_All'!AN717+AN$2*'2026gf_All'!AN717*alternative_calibration!AN722,'2026gf_All'!AN717+AN$3*'2026gf_All'!AN717*alternative_calibration!AN722)</f>
        <v>3.6091766199234472E-3</v>
      </c>
      <c r="AO722" s="4">
        <f ca="1">IF(OR($B722=AO$5, '2026gf_All'!AO717&gt;=$C$2), '2026gf_All'!AO717+AO$2*'2026gf_All'!AO717*alternative_calibration!AO722,'2026gf_All'!AO717+AO$3*'2026gf_All'!AO717*alternative_calibration!AO722)</f>
        <v>0.16250431073843105</v>
      </c>
      <c r="AP722" s="4">
        <f ca="1">IF(OR($B722=AP$5, '2026gf_All'!AP717&gt;=$C$2), '2026gf_All'!AP717+AP$2*'2026gf_All'!AP717*alternative_calibration!AP722,'2026gf_All'!AP717+AP$3*'2026gf_All'!AP717*alternative_calibration!AP722)</f>
        <v>0.29170512989751018</v>
      </c>
      <c r="AQ722" s="4">
        <f ca="1">IF(OR($B722=AQ$5, '2026gf_All'!AQ717&gt;=$C$2), '2026gf_All'!AQ717+AQ$2*'2026gf_All'!AQ717*alternative_calibration!AQ722,'2026gf_All'!AQ717+AQ$3*'2026gf_All'!AQ717*alternative_calibration!AQ722)</f>
        <v>0.6116184499041083</v>
      </c>
      <c r="AR722" s="4">
        <f ca="1">IF(OR($B722=AR$5, '2026gf_All'!AR717&gt;=$C$2), '2026gf_All'!AR717+AR$2*'2026gf_All'!AR717*alternative_calibration!AR722,'2026gf_All'!AR717+AR$3*'2026gf_All'!AR717*alternative_calibration!AR722)</f>
        <v>5.8316564800444295E-2</v>
      </c>
      <c r="AS722" s="4">
        <f ca="1">IF(OR($B722=AS$5, '2026gf_All'!AS717&gt;=$C$2), '2026gf_All'!AS717+AS$2*'2026gf_All'!AS717*alternative_calibration!AS722,'2026gf_All'!AS717+AS$3*'2026gf_All'!AS717*alternative_calibration!AS722)</f>
        <v>4.5600029815284548E-2</v>
      </c>
      <c r="AT722" s="4">
        <f ca="1">IF(OR($B722=AT$5, '2026gf_All'!AT717&gt;=$C$2), '2026gf_All'!AT717+AT$2*'2026gf_All'!AT717*alternative_calibration!AT722,'2026gf_All'!AT717+AT$3*'2026gf_All'!AT717*alternative_calibration!AT722)</f>
        <v>2.8848782741626356E-5</v>
      </c>
      <c r="AU722" s="4">
        <f ca="1">IF(OR($B722=AU$5, '2026gf_All'!AU717&gt;=$C$2), '2026gf_All'!AU717+AU$2*'2026gf_All'!AU717*alternative_calibration!AU722,'2026gf_All'!AU717+AU$3*'2026gf_All'!AU717*alternative_calibration!AU722)</f>
        <v>2.3261366356860419E-3</v>
      </c>
      <c r="AV722" s="4">
        <f ca="1">IF(OR($B722=AV$5, '2026gf_All'!AV717&gt;=$C$2), '2026gf_All'!AV717+AV$2*'2026gf_All'!AV717*alternative_calibration!AV722,'2026gf_All'!AV717+AV$3*'2026gf_All'!AV717*alternative_calibration!AV722)</f>
        <v>4.0090202638032243E-2</v>
      </c>
      <c r="AW722" s="4">
        <f ca="1">IF(OR($B722=AW$5, '2026gf_All'!AW717&gt;=$C$2), '2026gf_All'!AW717+AW$2*'2026gf_All'!AW717*alternative_calibration!AW722,'2026gf_All'!AW717+AW$3*'2026gf_All'!AW717*alternative_calibration!AW722)</f>
        <v>8.1370212246580628E-2</v>
      </c>
      <c r="AX722" s="4">
        <f ca="1">IF(OR($B722=AX$5, '2026gf_All'!AX717&gt;=$C$2), '2026gf_All'!AX717+AX$2*'2026gf_All'!AX717*alternative_calibration!AX722,'2026gf_All'!AX717+AX$3*'2026gf_All'!AX717*alternative_calibration!AX722)</f>
        <v>1.5888068437671814</v>
      </c>
      <c r="AY722" s="4">
        <f ca="1">IF(OR($B722=AY$5, '2026gf_All'!AY717&gt;=$C$2), '2026gf_All'!AY717+AY$2*'2026gf_All'!AY717*alternative_calibration!AY722,'2026gf_All'!AY717+AY$3*'2026gf_All'!AY717*alternative_calibration!AY722)</f>
        <v>5.4684467350813962E-2</v>
      </c>
      <c r="AZ722" s="4">
        <f ca="1">IF(OR($B722=AZ$5, '2026gf_All'!AZ717&gt;=$C$2), '2026gf_All'!AZ717+AZ$2*'2026gf_All'!AZ717*alternative_calibration!AZ722,'2026gf_All'!AZ717+AZ$3*'2026gf_All'!AZ717*alternative_calibration!AZ722)</f>
        <v>2.0000000000000002E-5</v>
      </c>
      <c r="BA722" s="4">
        <f ca="1">IF(OR($B722=BA$5, '2026gf_All'!BA717&gt;=$C$2), '2026gf_All'!BA717+BA$2*'2026gf_All'!BA717*alternative_calibration!BA722,'2026gf_All'!BA717+BA$3*'2026gf_All'!BA717*alternative_calibration!BA722)</f>
        <v>7.1722860435423121E-3</v>
      </c>
      <c r="BB722" s="4">
        <f ca="1">IF(OR($B722=BB$5, '2026gf_All'!BB717&gt;=$C$2), '2026gf_All'!BB717+BB$2*'2026gf_All'!BB717*alternative_calibration!BB722,'2026gf_All'!BB717+BB$3*'2026gf_All'!BB717*alternative_calibration!BB722)</f>
        <v>8.9334705887010327E-2</v>
      </c>
      <c r="BC722" s="4">
        <f ca="1">IF(OR($B722=BC$5, '2026gf_All'!BC717&gt;=$C$2), '2026gf_All'!BC717+BC$2*'2026gf_All'!BC717*alternative_calibration!BC722,'2026gf_All'!BC717+BC$3*'2026gf_All'!BC717*alternative_calibration!BC722)</f>
        <v>1.9885093734540733E-2</v>
      </c>
      <c r="BD722" s="4">
        <f ca="1">IF(OR($B722=BD$5, '2026gf_All'!BD717&gt;=$C$2), '2026gf_All'!BD717+BD$2*'2026gf_All'!BD717*alternative_calibration!BD722,'2026gf_All'!BD717+BD$3*'2026gf_All'!BD717*alternative_calibration!BD722)</f>
        <v>6.0211369291292085</v>
      </c>
      <c r="BE722" s="4">
        <f ca="1">IF(OR($B722=BE$5, '2026gf_All'!BE717&gt;=$C$2), '2026gf_All'!BE717+BE$2*'2026gf_All'!BE717*alternative_calibration!BE722,'2026gf_All'!BE717+BE$3*'2026gf_All'!BE717*alternative_calibration!BE722)</f>
        <v>0.10010903992001709</v>
      </c>
      <c r="BF722" s="4">
        <f ca="1">IF(OR($B722=BF$5, '2026gf_All'!BF717&gt;=$C$2, '2026gf_All'!AY717&gt;=$C$2), '2026gf_All'!BF717+BF$2*'2026gf_All'!BF717*alternative_calibration!BF722,'2026gf_All'!BF717+BF$3*'2026gf_All'!BF717*alternative_calibration!BF722)</f>
        <v>1.090860232574814E-2</v>
      </c>
      <c r="BG722" s="31">
        <f>'2026gf_All'!BG717</f>
        <v>0.70633000000000001</v>
      </c>
      <c r="BH722" s="31">
        <f>'2026gf_All'!BH717</f>
        <v>0.1351</v>
      </c>
      <c r="BI722" s="31">
        <f>'2026gf_All'!BI717</f>
        <v>0.27633000000000002</v>
      </c>
      <c r="BJ722" s="31">
        <f>'2026gf_All'!BJ717</f>
        <v>1.0918399999999999</v>
      </c>
      <c r="BK722" s="31">
        <f>'2026gf_All'!BK717</f>
        <v>18.61412</v>
      </c>
      <c r="BL722" s="31">
        <f>'2026gf_All'!BL717</f>
        <v>10.72715</v>
      </c>
      <c r="BM722" s="33">
        <f t="shared" si="119"/>
        <v>31.550870000000003</v>
      </c>
      <c r="BN722" s="9">
        <f t="shared" ca="1" si="115"/>
        <v>26.966170155516416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110"/>
        <v>-0.31269000000000347</v>
      </c>
      <c r="BT722">
        <f t="shared" si="111"/>
        <v>1.9133700000000076</v>
      </c>
      <c r="BU722" s="14">
        <f t="shared" si="112"/>
        <v>-0.16342369745527641</v>
      </c>
      <c r="BV722" s="9">
        <f t="shared" ca="1" si="113"/>
        <v>-6.819346588920655E-2</v>
      </c>
      <c r="BW722" s="9">
        <f t="shared" ca="1" si="114"/>
        <v>31.482676534110798</v>
      </c>
      <c r="BX722" s="9">
        <f t="shared" ca="1" si="116"/>
        <v>58.448846689627196</v>
      </c>
      <c r="BY722">
        <f t="shared" ca="1" si="117"/>
        <v>58.650047538816956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 t="shared" ca="1" si="118"/>
        <v>62.831828272306055</v>
      </c>
      <c r="I723" s="4">
        <f ca="1">IF(OR($B723=I$5, '2026gf_All'!I718&gt;=$C$2), '2026gf_All'!I718+I$2*'2026gf_All'!I718*alternative_calibration!I723,'2026gf_All'!I718+I$3*'2026gf_All'!I718*alternative_calibration!I723)</f>
        <v>4.1412909449341614E-4</v>
      </c>
      <c r="J723" s="4">
        <f ca="1">IF(OR($B723=J$5, '2026gf_All'!J718&gt;=$C$2), '2026gf_All'!J718+J$2*'2026gf_All'!J718*alternative_calibration!J723,'2026gf_All'!J718+J$3*'2026gf_All'!J718*alternative_calibration!J723)</f>
        <v>0.34238782093963471</v>
      </c>
      <c r="K723" s="4">
        <f ca="1">IF(OR($B723=K$5, '2026gf_All'!K718&gt;=$C$2), '2026gf_All'!K718+K$2*'2026gf_All'!K718*alternative_calibration!K723,'2026gf_All'!K718+K$3*'2026gf_All'!K718*alternative_calibration!K723)</f>
        <v>3.8999999999999999E-4</v>
      </c>
      <c r="L723" s="4">
        <f ca="1">IF(OR($B723=L$5, '2026gf_All'!L718&gt;=$C$2), '2026gf_All'!L718+L$2*'2026gf_All'!L718*alternative_calibration!L723,'2026gf_All'!L718+L$3*'2026gf_All'!L718*alternative_calibration!L723)</f>
        <v>1.7068037290036948</v>
      </c>
      <c r="M723" s="4">
        <f ca="1">IF(OR($B723=M$5, '2026gf_All'!M718&gt;=$C$2), '2026gf_All'!M718+M$2*'2026gf_All'!M718*alternative_calibration!M723,'2026gf_All'!M718+M$3*'2026gf_All'!M718*alternative_calibration!M723)</f>
        <v>1.0876179465211402</v>
      </c>
      <c r="N723" s="4">
        <f ca="1">IF(OR($B723=N$5, '2026gf_All'!N718&gt;=$C$2), '2026gf_All'!N718+N$2*'2026gf_All'!N718*alternative_calibration!N723,'2026gf_All'!N718+N$3*'2026gf_All'!N718*alternative_calibration!N723)</f>
        <v>0</v>
      </c>
      <c r="O723" s="4">
        <f ca="1">IF(OR($B723=O$5, '2026gf_All'!O718&gt;=$C$2), '2026gf_All'!O718+O$2*'2026gf_All'!O718*alternative_calibration!O723,'2026gf_All'!O718+O$3*'2026gf_All'!O718*alternative_calibration!O723)</f>
        <v>0</v>
      </c>
      <c r="P723" s="4">
        <f ca="1">IF(OR($B723=P$5, '2026gf_All'!P718&gt;=$C$2), '2026gf_All'!P718+P$2*'2026gf_All'!P718*alternative_calibration!P723,'2026gf_All'!P718+P$3*'2026gf_All'!P718*alternative_calibration!P723)</f>
        <v>0</v>
      </c>
      <c r="Q723" s="4">
        <f ca="1">IF(OR($B723=Q$5, '2026gf_All'!Q718&gt;=$C$2), '2026gf_All'!Q718+Q$2*'2026gf_All'!Q718*alternative_calibration!Q723,'2026gf_All'!Q718+Q$3*'2026gf_All'!Q718*alternative_calibration!Q723)</f>
        <v>1.2347897213114654E-3</v>
      </c>
      <c r="R723" s="4">
        <f ca="1">IF(OR($B723=R$5, '2026gf_All'!R718&gt;=$C$2), '2026gf_All'!R718+R$2*'2026gf_All'!R718*alternative_calibration!R723,'2026gf_All'!R718+R$3*'2026gf_All'!R718*alternative_calibration!R723)</f>
        <v>5.062210456196804E-4</v>
      </c>
      <c r="S723" s="4">
        <f ca="1">IF(OR($B723=S$5, '2026gf_All'!S718&gt;=$C$2), '2026gf_All'!S718+S$2*'2026gf_All'!S718*alternative_calibration!S723,'2026gf_All'!S718+S$3*'2026gf_All'!S718*alternative_calibration!S723)</f>
        <v>0.15648523300719666</v>
      </c>
      <c r="T723" s="4">
        <f ca="1">IF(OR($B723=T$5, '2026gf_All'!T718&gt;=$C$2), '2026gf_All'!T718+T$2*'2026gf_All'!T718*alternative_calibration!T723,'2026gf_All'!T718+T$3*'2026gf_All'!T718*alternative_calibration!T723)</f>
        <v>6.563812111799844E-5</v>
      </c>
      <c r="U723" s="4">
        <f ca="1">IF(OR($B723=U$5, '2026gf_All'!U718&gt;=$C$2), '2026gf_All'!U718+U$2*'2026gf_All'!U718*alternative_calibration!U723,'2026gf_All'!U718+U$3*'2026gf_All'!U718*alternative_calibration!U723)</f>
        <v>5.5104578297479625E-5</v>
      </c>
      <c r="V723" s="4">
        <f ca="1">IF(OR($B723=V$5, '2026gf_All'!V718&gt;=$C$2), '2026gf_All'!V718+V$2*'2026gf_All'!V718*alternative_calibration!V723,'2026gf_All'!V718+V$3*'2026gf_All'!V718*alternative_calibration!V723)</f>
        <v>1.2999999999999999E-4</v>
      </c>
      <c r="W723" s="4">
        <f ca="1">IF(OR($B723=W$5, '2026gf_All'!W718&gt;=$C$2), '2026gf_All'!W718+W$2*'2026gf_All'!W718*alternative_calibration!W723,'2026gf_All'!W718+W$3*'2026gf_All'!W718*alternative_calibration!W723)</f>
        <v>2.5539069608608517E-3</v>
      </c>
      <c r="X723" s="4">
        <f ca="1">IF(OR($B723=X$5, '2026gf_All'!X718&gt;=$C$2), '2026gf_All'!X718+X$2*'2026gf_All'!X718*alternative_calibration!X723,'2026gf_All'!X718+X$3*'2026gf_All'!X718*alternative_calibration!X723)</f>
        <v>7.2778392389545634E-5</v>
      </c>
      <c r="Y723" s="4">
        <f ca="1">IF(OR($B723=Y$5, '2026gf_All'!Y718&gt;=$C$2), '2026gf_All'!Y718+Y$2*'2026gf_All'!Y718*alternative_calibration!Y723,'2026gf_All'!Y718+Y$3*'2026gf_All'!Y718*alternative_calibration!Y723)</f>
        <v>1.1482061886369482E-3</v>
      </c>
      <c r="Z723" s="4">
        <f ca="1">IF(OR($B723=Z$5, '2026gf_All'!Z718&gt;=$C$2), '2026gf_All'!Z718+Z$2*'2026gf_All'!Z718*alternative_calibration!Z723,'2026gf_All'!Z718+Z$3*'2026gf_All'!Z718*alternative_calibration!Z723)</f>
        <v>6.2511027007630854E-6</v>
      </c>
      <c r="AA723" s="4">
        <f ca="1">IF(OR($B723=AA$5, '2026gf_All'!AA718&gt;=$C$2), '2026gf_All'!AA718+AA$2*'2026gf_All'!AA718*alternative_calibration!AA723,'2026gf_All'!AA718+AA$3*'2026gf_All'!AA718*alternative_calibration!AA723)</f>
        <v>0</v>
      </c>
      <c r="AB723" s="4">
        <f ca="1">IF(OR($B723=AB$5, '2026gf_All'!AB718&gt;=$C$2), '2026gf_All'!AB718+AB$2*'2026gf_All'!AB718*alternative_calibration!AB723,'2026gf_All'!AB718+AB$3*'2026gf_All'!AB718*alternative_calibration!AB723)</f>
        <v>0</v>
      </c>
      <c r="AC723" s="4">
        <f ca="1">IF(OR($B723=AC$5, '2026gf_All'!AC718&gt;=$C$2), '2026gf_All'!AC718+AC$2*'2026gf_All'!AC718*alternative_calibration!AC723,'2026gf_All'!AC718+AC$3*'2026gf_All'!AC718*alternative_calibration!AC723)</f>
        <v>0</v>
      </c>
      <c r="AD723" s="4">
        <f ca="1">IF(OR($B723=AD$5, '2026gf_All'!AD718&gt;=$C$2), '2026gf_All'!AD718+AD$2*'2026gf_All'!AD718*alternative_calibration!AD723,'2026gf_All'!AD718+AD$3*'2026gf_All'!AD718*alternative_calibration!AD723)</f>
        <v>2.0638535788733148E-5</v>
      </c>
      <c r="AE723" s="4">
        <f ca="1">IF(OR($B723=AE$5, '2026gf_All'!AE718&gt;=$C$2), '2026gf_All'!AE718+AE$2*'2026gf_All'!AE718*alternative_calibration!AE723,'2026gf_All'!AE718+AE$3*'2026gf_All'!AE718*alternative_calibration!AE723)</f>
        <v>4.7681357341101938E-4</v>
      </c>
      <c r="AF723" s="4">
        <f ca="1">IF(OR($B723=AF$5, '2026gf_All'!AF718&gt;=$C$2), '2026gf_All'!AF718+AF$2*'2026gf_All'!AF718*alternative_calibration!AF723,'2026gf_All'!AF718+AF$3*'2026gf_All'!AF718*alternative_calibration!AF723)</f>
        <v>2.001911976998843E-4</v>
      </c>
      <c r="AG723" s="4">
        <f ca="1">IF(OR($B723=AG$5, '2026gf_All'!AG718&gt;=$C$2), '2026gf_All'!AG718+AG$2*'2026gf_All'!AG718*alternative_calibration!AG723,'2026gf_All'!AG718+AG$3*'2026gf_All'!AG718*alternative_calibration!AG723)</f>
        <v>1.0097209213813305E-2</v>
      </c>
      <c r="AH723" s="4">
        <f ca="1">IF(OR($B723=AH$5, '2026gf_All'!AH718&gt;=$C$2), '2026gf_All'!AH718+AH$2*'2026gf_All'!AH718*alternative_calibration!AH723,'2026gf_All'!AH718+AH$3*'2026gf_All'!AH718*alternative_calibration!AH723)</f>
        <v>1.0439603279626597E-2</v>
      </c>
      <c r="AI723" s="4">
        <f ca="1">IF(OR($B723=AI$5, '2026gf_All'!AI718&gt;=$C$2), '2026gf_All'!AI718+AI$2*'2026gf_All'!AI718*alternative_calibration!AI723,'2026gf_All'!AI718+AI$3*'2026gf_All'!AI718*alternative_calibration!AI723)</f>
        <v>0.55027254425464267</v>
      </c>
      <c r="AJ723" s="4">
        <f ca="1">IF(OR($B723=AJ$5, '2026gf_All'!AJ718&gt;=$C$2), '2026gf_All'!AJ718+AJ$2*'2026gf_All'!AJ718*alternative_calibration!AJ723,'2026gf_All'!AJ718+AJ$3*'2026gf_All'!AJ718*alternative_calibration!AJ723)</f>
        <v>0</v>
      </c>
      <c r="AK723" s="4">
        <f ca="1">IF(OR($B723=AK$5, '2026gf_All'!AK718&gt;=$C$2), '2026gf_All'!AK718+AK$2*'2026gf_All'!AK718*alternative_calibration!AK723,'2026gf_All'!AK718+AK$3*'2026gf_All'!AK718*alternative_calibration!AK723)</f>
        <v>9.4078847985787271E-6</v>
      </c>
      <c r="AL723" s="4">
        <f ca="1">IF(OR($B723=AL$5, '2026gf_All'!AL718&gt;=$C$2), '2026gf_All'!AL718+AL$2*'2026gf_All'!AL718*alternative_calibration!AL723,'2026gf_All'!AL718+AL$3*'2026gf_All'!AL718*alternative_calibration!AL723)</f>
        <v>0.1296755591373806</v>
      </c>
      <c r="AM723" s="4">
        <f ca="1">IF(OR($B723=AM$5, '2026gf_All'!AM718&gt;=$C$2), '2026gf_All'!AM718+AM$2*'2026gf_All'!AM718*alternative_calibration!AM723,'2026gf_All'!AM718+AM$3*'2026gf_All'!AM718*alternative_calibration!AM723)</f>
        <v>0</v>
      </c>
      <c r="AN723" s="4">
        <f ca="1">IF(OR($B723=AN$5, '2026gf_All'!AN718&gt;=$C$2), '2026gf_All'!AN718+AN$2*'2026gf_All'!AN718*alternative_calibration!AN723,'2026gf_All'!AN718+AN$3*'2026gf_All'!AN718*alternative_calibration!AN723)</f>
        <v>7.0768169018106799E-5</v>
      </c>
      <c r="AO723" s="4">
        <f ca="1">IF(OR($B723=AO$5, '2026gf_All'!AO718&gt;=$C$2), '2026gf_All'!AO718+AO$2*'2026gf_All'!AO718*alternative_calibration!AO723,'2026gf_All'!AO718+AO$3*'2026gf_All'!AO718*alternative_calibration!AO723)</f>
        <v>7.7999999999999999E-4</v>
      </c>
      <c r="AP723" s="4">
        <f ca="1">IF(OR($B723=AP$5, '2026gf_All'!AP718&gt;=$C$2), '2026gf_All'!AP718+AP$2*'2026gf_All'!AP718*alternative_calibration!AP723,'2026gf_All'!AP718+AP$3*'2026gf_All'!AP718*alternative_calibration!AP723)</f>
        <v>0</v>
      </c>
      <c r="AQ723" s="4">
        <f ca="1">IF(OR($B723=AQ$5, '2026gf_All'!AQ718&gt;=$C$2), '2026gf_All'!AQ718+AQ$2*'2026gf_All'!AQ718*alternative_calibration!AQ723,'2026gf_All'!AQ718+AQ$3*'2026gf_All'!AQ718*alternative_calibration!AQ723)</f>
        <v>2.254672307983705E-3</v>
      </c>
      <c r="AR723" s="4">
        <f ca="1">IF(OR($B723=AR$5, '2026gf_All'!AR718&gt;=$C$2), '2026gf_All'!AR718+AR$2*'2026gf_All'!AR718*alternative_calibration!AR723,'2026gf_All'!AR718+AR$3*'2026gf_All'!AR718*alternative_calibration!AR723)</f>
        <v>0.15096572994043375</v>
      </c>
      <c r="AS723" s="4">
        <f ca="1">IF(OR($B723=AS$5, '2026gf_All'!AS718&gt;=$C$2), '2026gf_All'!AS718+AS$2*'2026gf_All'!AS718*alternative_calibration!AS723,'2026gf_All'!AS718+AS$3*'2026gf_All'!AS718*alternative_calibration!AS723)</f>
        <v>0</v>
      </c>
      <c r="AT723" s="4">
        <f ca="1">IF(OR($B723=AT$5, '2026gf_All'!AT718&gt;=$C$2), '2026gf_All'!AT718+AT$2*'2026gf_All'!AT718*alternative_calibration!AT723,'2026gf_All'!AT718+AT$3*'2026gf_All'!AT718*alternative_calibration!AT723)</f>
        <v>4.7697565483252713E-5</v>
      </c>
      <c r="AU723" s="4">
        <f ca="1">IF(OR($B723=AU$5, '2026gf_All'!AU718&gt;=$C$2), '2026gf_All'!AU718+AU$2*'2026gf_All'!AU718*alternative_calibration!AU723,'2026gf_All'!AU718+AU$3*'2026gf_All'!AU718*alternative_calibration!AU723)</f>
        <v>6.6604310080710838E-5</v>
      </c>
      <c r="AV723" s="4">
        <f ca="1">IF(OR($B723=AV$5, '2026gf_All'!AV718&gt;=$C$2), '2026gf_All'!AV718+AV$2*'2026gf_All'!AV718*alternative_calibration!AV723,'2026gf_All'!AV718+AV$3*'2026gf_All'!AV718*alternative_calibration!AV723)</f>
        <v>1.6268615491061337E-3</v>
      </c>
      <c r="AW723" s="4">
        <f ca="1">IF(OR($B723=AW$5, '2026gf_All'!AW718&gt;=$C$2), '2026gf_All'!AW718+AW$2*'2026gf_All'!AW718*alternative_calibration!AW723,'2026gf_All'!AW718+AW$3*'2026gf_All'!AW718*alternative_calibration!AW723)</f>
        <v>1.8016979135049527E-4</v>
      </c>
      <c r="AX723" s="4">
        <f ca="1">IF(OR($B723=AX$5, '2026gf_All'!AX718&gt;=$C$2), '2026gf_All'!AX718+AX$2*'2026gf_All'!AX718*alternative_calibration!AX723,'2026gf_All'!AX718+AX$3*'2026gf_All'!AX718*alternative_calibration!AX723)</f>
        <v>6.1843437588213548E-2</v>
      </c>
      <c r="AY723" s="4">
        <f ca="1">IF(OR($B723=AY$5, '2026gf_All'!AY718&gt;=$C$2), '2026gf_All'!AY718+AY$2*'2026gf_All'!AY718*alternative_calibration!AY723,'2026gf_All'!AY718+AY$3*'2026gf_All'!AY718*alternative_calibration!AY723)</f>
        <v>1.4765946273439821</v>
      </c>
      <c r="AZ723" s="4">
        <f ca="1">IF(OR($B723=AZ$5, '2026gf_All'!AZ718&gt;=$C$2), '2026gf_All'!AZ718+AZ$2*'2026gf_All'!AZ718*alternative_calibration!AZ723,'2026gf_All'!AZ718+AZ$3*'2026gf_All'!AZ718*alternative_calibration!AZ723)</f>
        <v>0</v>
      </c>
      <c r="BA723" s="4">
        <f ca="1">IF(OR($B723=BA$5, '2026gf_All'!BA718&gt;=$C$2), '2026gf_All'!BA718+BA$2*'2026gf_All'!BA718*alternative_calibration!BA723,'2026gf_All'!BA718+BA$3*'2026gf_All'!BA718*alternative_calibration!BA723)</f>
        <v>1.1444217985142135E-5</v>
      </c>
      <c r="BB723" s="4">
        <f ca="1">IF(OR($B723=BB$5, '2026gf_All'!BB718&gt;=$C$2), '2026gf_All'!BB718+BB$2*'2026gf_All'!BB718*alternative_calibration!BB723,'2026gf_All'!BB718+BB$3*'2026gf_All'!BB718*alternative_calibration!BB723)</f>
        <v>6.6723562474469755E-2</v>
      </c>
      <c r="BC723" s="4">
        <f ca="1">IF(OR($B723=BC$5, '2026gf_All'!BC718&gt;=$C$2), '2026gf_All'!BC718+BC$2*'2026gf_All'!BC718*alternative_calibration!BC723,'2026gf_All'!BC718+BC$3*'2026gf_All'!BC718*alternative_calibration!BC723)</f>
        <v>2.2181641591204172E-5</v>
      </c>
      <c r="BD723" s="4">
        <f ca="1">IF(OR($B723=BD$5, '2026gf_All'!BD718&gt;=$C$2), '2026gf_All'!BD718+BD$2*'2026gf_All'!BD718*alternative_calibration!BD723,'2026gf_All'!BD718+BD$3*'2026gf_All'!BD718*alternative_calibration!BD723)</f>
        <v>3.0000000000000001E-5</v>
      </c>
      <c r="BE723" s="4">
        <f ca="1">IF(OR($B723=BE$5, '2026gf_All'!BE718&gt;=$C$2), '2026gf_All'!BE718+BE$2*'2026gf_All'!BE718*alternative_calibration!BE723,'2026gf_All'!BE718+BE$3*'2026gf_All'!BE718*alternative_calibration!BE723)</f>
        <v>0.76965205867814723</v>
      </c>
      <c r="BF723" s="4">
        <f ca="1">IF(OR($B723=BF$5, '2026gf_All'!BF718&gt;=$C$2, '2026gf_All'!AY718&gt;=$C$2), '2026gf_All'!BF718+BF$2*'2026gf_All'!BF718*alternative_calibration!BF723,'2026gf_All'!BF718+BF$3*'2026gf_All'!BF718*alternative_calibration!BF723)</f>
        <v>0.23456928507644542</v>
      </c>
      <c r="BG723" s="31">
        <f>'2026gf_All'!BG718</f>
        <v>0.82259000000000004</v>
      </c>
      <c r="BH723" s="31">
        <f>'2026gf_All'!BH718</f>
        <v>0.10742</v>
      </c>
      <c r="BI723" s="31">
        <f>'2026gf_All'!BI718</f>
        <v>1.7851999999999999</v>
      </c>
      <c r="BJ723" s="31">
        <f>'2026gf_All'!BJ718</f>
        <v>1.9597599999999999</v>
      </c>
      <c r="BK723" s="31">
        <f>'2026gf_All'!BK718</f>
        <v>47.17539</v>
      </c>
      <c r="BL723" s="31">
        <f>'2026gf_All'!BL718</f>
        <v>2.92076</v>
      </c>
      <c r="BM723" s="33">
        <f t="shared" si="119"/>
        <v>54.771120000000003</v>
      </c>
      <c r="BN723" s="9">
        <f t="shared" ca="1" si="115"/>
        <v>6.7665028224085448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110"/>
        <v>-0.14591000000000065</v>
      </c>
      <c r="BT723">
        <f t="shared" si="111"/>
        <v>0.84612000000000087</v>
      </c>
      <c r="BU723" s="14">
        <f t="shared" si="112"/>
        <v>-0.17244598874864145</v>
      </c>
      <c r="BV723" s="9">
        <f t="shared" ca="1" si="113"/>
        <v>-6.4534156120065302E-3</v>
      </c>
      <c r="BW723" s="9">
        <f t="shared" ca="1" si="114"/>
        <v>54.764666584387996</v>
      </c>
      <c r="BX723" s="9">
        <f t="shared" ca="1" si="116"/>
        <v>61.531169406796543</v>
      </c>
      <c r="BY723">
        <f t="shared" ca="1" si="117"/>
        <v>62.831828272306055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 t="shared" ca="1" si="118"/>
        <v>58.201833726401624</v>
      </c>
      <c r="I724" s="4">
        <f ca="1">IF(OR($B724=I$5, '2026gf_All'!I719&gt;=$C$2), '2026gf_All'!I719+I$2*'2026gf_All'!I719*alternative_calibration!I724,'2026gf_All'!I719+I$3*'2026gf_All'!I719*alternative_calibration!I724)</f>
        <v>4.1706454724670805E-4</v>
      </c>
      <c r="J724" s="4">
        <f ca="1">IF(OR($B724=J$5, '2026gf_All'!J719&gt;=$C$2), '2026gf_All'!J719+J$2*'2026gf_All'!J719*alternative_calibration!J724,'2026gf_All'!J719+J$3*'2026gf_All'!J719*alternative_calibration!J724)</f>
        <v>0.13924798672542987</v>
      </c>
      <c r="K724" s="4">
        <f ca="1">IF(OR($B724=K$5, '2026gf_All'!K719&gt;=$C$2), '2026gf_All'!K719+K$2*'2026gf_All'!K719*alternative_calibration!K724,'2026gf_All'!K719+K$3*'2026gf_All'!K719*alternative_calibration!K724)</f>
        <v>4.5990269005367885E-4</v>
      </c>
      <c r="L724" s="4">
        <f ca="1">IF(OR($B724=L$5, '2026gf_All'!L719&gt;=$C$2), '2026gf_All'!L719+L$2*'2026gf_All'!L719*alternative_calibration!L724,'2026gf_All'!L719+L$3*'2026gf_All'!L719*alternative_calibration!L724)</f>
        <v>1.4550997890283484</v>
      </c>
      <c r="M724" s="4">
        <f ca="1">IF(OR($B724=M$5, '2026gf_All'!M719&gt;=$C$2), '2026gf_All'!M719+M$2*'2026gf_All'!M719*alternative_calibration!M724,'2026gf_All'!M719+M$3*'2026gf_All'!M719*alternative_calibration!M724)</f>
        <v>0.38389221801268941</v>
      </c>
      <c r="N724" s="4">
        <f ca="1">IF(OR($B724=N$5, '2026gf_All'!N719&gt;=$C$2), '2026gf_All'!N719+N$2*'2026gf_All'!N719*alternative_calibration!N724,'2026gf_All'!N719+N$3*'2026gf_All'!N719*alternative_calibration!N724)</f>
        <v>0</v>
      </c>
      <c r="O724" s="4">
        <f ca="1">IF(OR($B724=O$5, '2026gf_All'!O719&gt;=$C$2), '2026gf_All'!O719+O$2*'2026gf_All'!O719*alternative_calibration!O724,'2026gf_All'!O719+O$3*'2026gf_All'!O719*alternative_calibration!O724)</f>
        <v>0</v>
      </c>
      <c r="P724" s="4">
        <f ca="1">IF(OR($B724=P$5, '2026gf_All'!P719&gt;=$C$2), '2026gf_All'!P719+P$2*'2026gf_All'!P719*alternative_calibration!P724,'2026gf_All'!P719+P$3*'2026gf_All'!P719*alternative_calibration!P724)</f>
        <v>0</v>
      </c>
      <c r="Q724" s="4">
        <f ca="1">IF(OR($B724=Q$5, '2026gf_All'!Q719&gt;=$C$2), '2026gf_All'!Q719+Q$2*'2026gf_All'!Q719*alternative_calibration!Q724,'2026gf_All'!Q719+Q$3*'2026gf_All'!Q719*alternative_calibration!Q724)</f>
        <v>9.1119743032786631E-4</v>
      </c>
      <c r="R724" s="4">
        <f ca="1">IF(OR($B724=R$5, '2026gf_All'!R719&gt;=$C$2), '2026gf_All'!R719+R$2*'2026gf_All'!R719*alternative_calibration!R724,'2026gf_All'!R719+R$3*'2026gf_All'!R719*alternative_calibration!R724)</f>
        <v>4.3216578421476033E-4</v>
      </c>
      <c r="S724" s="4">
        <f ca="1">IF(OR($B724=S$5, '2026gf_All'!S719&gt;=$C$2), '2026gf_All'!S719+S$2*'2026gf_All'!S719*alternative_calibration!S724,'2026gf_All'!S719+S$3*'2026gf_All'!S719*alternative_calibration!S724)</f>
        <v>0.27704372051081594</v>
      </c>
      <c r="T724" s="4">
        <f ca="1">IF(OR($B724=T$5, '2026gf_All'!T719&gt;=$C$2), '2026gf_All'!T719+T$2*'2026gf_All'!T719*alternative_calibration!T724,'2026gf_All'!T719+T$3*'2026gf_All'!T719*alternative_calibration!T724)</f>
        <v>3.0000000000000001E-5</v>
      </c>
      <c r="U724" s="4">
        <f ca="1">IF(OR($B724=U$5, '2026gf_All'!U719&gt;=$C$2), '2026gf_All'!U719+U$2*'2026gf_All'!U719*alternative_calibration!U724,'2026gf_All'!U719+U$3*'2026gf_All'!U719*alternative_calibration!U724)</f>
        <v>4.2447710851260195E-5</v>
      </c>
      <c r="V724" s="4">
        <f ca="1">IF(OR($B724=V$5, '2026gf_All'!V719&gt;=$C$2), '2026gf_All'!V719+V$2*'2026gf_All'!V719*alternative_calibration!V724,'2026gf_All'!V719+V$3*'2026gf_All'!V719*alternative_calibration!V724)</f>
        <v>3.0000000000000001E-5</v>
      </c>
      <c r="W724" s="4">
        <f ca="1">IF(OR($B724=W$5, '2026gf_All'!W719&gt;=$C$2), '2026gf_All'!W719+W$2*'2026gf_All'!W719*alternative_calibration!W724,'2026gf_All'!W719+W$3*'2026gf_All'!W719*alternative_calibration!W724)</f>
        <v>8.4092713072405679E-4</v>
      </c>
      <c r="X724" s="4">
        <f ca="1">IF(OR($B724=X$5, '2026gf_All'!X719&gt;=$C$2), '2026gf_All'!X719+X$2*'2026gf_All'!X719*alternative_calibration!X724,'2026gf_All'!X719+X$3*'2026gf_All'!X719*alternative_calibration!X724)</f>
        <v>5.0000000000000002E-5</v>
      </c>
      <c r="Y724" s="4">
        <f ca="1">IF(OR($B724=Y$5, '2026gf_All'!Y719&gt;=$C$2), '2026gf_All'!Y719+Y$2*'2026gf_All'!Y719*alternative_calibration!Y724,'2026gf_All'!Y719+Y$3*'2026gf_All'!Y719*alternative_calibration!Y724)</f>
        <v>1.4000446791677384E-3</v>
      </c>
      <c r="Z724" s="4">
        <f ca="1">IF(OR($B724=Z$5, '2026gf_All'!Z719&gt;=$C$2), '2026gf_All'!Z719+Z$2*'2026gf_All'!Z719*alternative_calibration!Z724,'2026gf_All'!Z719+Z$3*'2026gf_All'!Z719*alternative_calibration!Z724)</f>
        <v>0</v>
      </c>
      <c r="AA724" s="4">
        <f ca="1">IF(OR($B724=AA$5, '2026gf_All'!AA719&gt;=$C$2), '2026gf_All'!AA719+AA$2*'2026gf_All'!AA719*alternative_calibration!AA724,'2026gf_All'!AA719+AA$3*'2026gf_All'!AA719*alternative_calibration!AA724)</f>
        <v>0</v>
      </c>
      <c r="AB724" s="4">
        <f ca="1">IF(OR($B724=AB$5, '2026gf_All'!AB719&gt;=$C$2), '2026gf_All'!AB719+AB$2*'2026gf_All'!AB719*alternative_calibration!AB724,'2026gf_All'!AB719+AB$3*'2026gf_All'!AB719*alternative_calibration!AB724)</f>
        <v>0</v>
      </c>
      <c r="AC724" s="4">
        <f ca="1">IF(OR($B724=AC$5, '2026gf_All'!AC719&gt;=$C$2), '2026gf_All'!AC719+AC$2*'2026gf_All'!AC719*alternative_calibration!AC724,'2026gf_All'!AC719+AC$3*'2026gf_All'!AC719*alternative_calibration!AC724)</f>
        <v>0</v>
      </c>
      <c r="AD724" s="4">
        <f ca="1">IF(OR($B724=AD$5, '2026gf_All'!AD719&gt;=$C$2), '2026gf_All'!AD719+AD$2*'2026gf_All'!AD719*alternative_calibration!AD724,'2026gf_All'!AD719+AD$3*'2026gf_All'!AD719*alternative_calibration!AD724)</f>
        <v>0</v>
      </c>
      <c r="AE724" s="4">
        <f ca="1">IF(OR($B724=AE$5, '2026gf_All'!AE719&gt;=$C$2), '2026gf_All'!AE719+AE$2*'2026gf_All'!AE719*alternative_calibration!AE724,'2026gf_All'!AE719+AE$3*'2026gf_All'!AE719*alternative_calibration!AE724)</f>
        <v>4.4681357341101941E-4</v>
      </c>
      <c r="AF724" s="4">
        <f ca="1">IF(OR($B724=AF$5, '2026gf_All'!AF719&gt;=$C$2), '2026gf_All'!AF719+AF$2*'2026gf_All'!AF719*alternative_calibration!AF724,'2026gf_All'!AF719+AF$3*'2026gf_All'!AF719*alternative_calibration!AF724)</f>
        <v>1.6514339827491321E-4</v>
      </c>
      <c r="AG724" s="4">
        <f ca="1">IF(OR($B724=AG$5, '2026gf_All'!AG719&gt;=$C$2), '2026gf_All'!AG719+AG$2*'2026gf_All'!AG719*alternative_calibration!AG724,'2026gf_All'!AG719+AG$3*'2026gf_All'!AG719*alternative_calibration!AG724)</f>
        <v>1.2765019072907998E-2</v>
      </c>
      <c r="AH724" s="4">
        <f ca="1">IF(OR($B724=AH$5, '2026gf_All'!AH719&gt;=$C$2), '2026gf_All'!AH719+AH$2*'2026gf_All'!AH719*alternative_calibration!AH724,'2026gf_All'!AH719+AH$3*'2026gf_All'!AH719*alternative_calibration!AH724)</f>
        <v>1.7107399224957132E-3</v>
      </c>
      <c r="AI724" s="4">
        <f ca="1">IF(OR($B724=AI$5, '2026gf_All'!AI719&gt;=$C$2), '2026gf_All'!AI719+AI$2*'2026gf_All'!AI719*alternative_calibration!AI724,'2026gf_All'!AI719+AI$3*'2026gf_All'!AI719*alternative_calibration!AI724)</f>
        <v>0.45155673045107525</v>
      </c>
      <c r="AJ724" s="4">
        <f ca="1">IF(OR($B724=AJ$5, '2026gf_All'!AJ719&gt;=$C$2), '2026gf_All'!AJ719+AJ$2*'2026gf_All'!AJ719*alternative_calibration!AJ724,'2026gf_All'!AJ719+AJ$3*'2026gf_All'!AJ719*alternative_calibration!AJ724)</f>
        <v>0</v>
      </c>
      <c r="AK724" s="4">
        <f ca="1">IF(OR($B724=AK$5, '2026gf_All'!AK719&gt;=$C$2), '2026gf_All'!AK719+AK$2*'2026gf_All'!AK719*alternative_calibration!AK724,'2026gf_All'!AK719+AK$3*'2026gf_All'!AK719*alternative_calibration!AK724)</f>
        <v>0</v>
      </c>
      <c r="AL724" s="4">
        <f ca="1">IF(OR($B724=AL$5, '2026gf_All'!AL719&gt;=$C$2), '2026gf_All'!AL719+AL$2*'2026gf_All'!AL719*alternative_calibration!AL724,'2026gf_All'!AL719+AL$3*'2026gf_All'!AL719*alternative_calibration!AL724)</f>
        <v>6.5163865950787145E-2</v>
      </c>
      <c r="AM724" s="4">
        <f ca="1">IF(OR($B724=AM$5, '2026gf_All'!AM719&gt;=$C$2), '2026gf_All'!AM719+AM$2*'2026gf_All'!AM719*alternative_calibration!AM724,'2026gf_All'!AM719+AM$3*'2026gf_All'!AM719*alternative_calibration!AM724)</f>
        <v>0</v>
      </c>
      <c r="AN724" s="4">
        <f ca="1">IF(OR($B724=AN$5, '2026gf_All'!AN719&gt;=$C$2), '2026gf_All'!AN719+AN$2*'2026gf_All'!AN719*alternative_calibration!AN724,'2026gf_All'!AN719+AN$3*'2026gf_All'!AN719*alternative_calibration!AN724)</f>
        <v>5.0768169018106808E-5</v>
      </c>
      <c r="AO724" s="4">
        <f ca="1">IF(OR($B724=AO$5, '2026gf_All'!AO719&gt;=$C$2), '2026gf_All'!AO719+AO$2*'2026gf_All'!AO719*alternative_calibration!AO724,'2026gf_All'!AO719+AO$3*'2026gf_All'!AO719*alternative_calibration!AO724)</f>
        <v>3.2744508502215267E-4</v>
      </c>
      <c r="AP724" s="4">
        <f ca="1">IF(OR($B724=AP$5, '2026gf_All'!AP719&gt;=$C$2), '2026gf_All'!AP719+AP$2*'2026gf_All'!AP719*alternative_calibration!AP724,'2026gf_All'!AP719+AP$3*'2026gf_All'!AP719*alternative_calibration!AP724)</f>
        <v>0</v>
      </c>
      <c r="AQ724" s="4">
        <f ca="1">IF(OR($B724=AQ$5, '2026gf_All'!AQ719&gt;=$C$2), '2026gf_All'!AQ719+AQ$2*'2026gf_All'!AQ719*alternative_calibration!AQ724,'2026gf_All'!AQ719+AQ$3*'2026gf_All'!AQ719*alternative_calibration!AQ724)</f>
        <v>1.666588269485742E-3</v>
      </c>
      <c r="AR724" s="4">
        <f ca="1">IF(OR($B724=AR$5, '2026gf_All'!AR719&gt;=$C$2), '2026gf_All'!AR719+AR$2*'2026gf_All'!AR719*alternative_calibration!AR724,'2026gf_All'!AR719+AR$3*'2026gf_All'!AR719*alternative_calibration!AR724)</f>
        <v>0.17893796791006547</v>
      </c>
      <c r="AS724" s="4">
        <f ca="1">IF(OR($B724=AS$5, '2026gf_All'!AS719&gt;=$C$2), '2026gf_All'!AS719+AS$2*'2026gf_All'!AS719*alternative_calibration!AS724,'2026gf_All'!AS719+AS$3*'2026gf_All'!AS719*alternative_calibration!AS724)</f>
        <v>0</v>
      </c>
      <c r="AT724" s="4">
        <f ca="1">IF(OR($B724=AT$5, '2026gf_All'!AT719&gt;=$C$2), '2026gf_All'!AT719+AT$2*'2026gf_All'!AT719*alternative_calibration!AT724,'2026gf_All'!AT719+AT$3*'2026gf_All'!AT719*alternative_calibration!AT724)</f>
        <v>1.8848782741626357E-5</v>
      </c>
      <c r="AU724" s="4">
        <f ca="1">IF(OR($B724=AU$5, '2026gf_All'!AU719&gt;=$C$2), '2026gf_All'!AU719+AU$2*'2026gf_All'!AU719*alternative_calibration!AU724,'2026gf_All'!AU719+AU$3*'2026gf_All'!AU719*alternative_calibration!AU724)</f>
        <v>3.6604310080710841E-5</v>
      </c>
      <c r="AV724" s="4">
        <f ca="1">IF(OR($B724=AV$5, '2026gf_All'!AV719&gt;=$C$2), '2026gf_All'!AV719+AV$2*'2026gf_All'!AV719*alternative_calibration!AV724,'2026gf_All'!AV719+AV$3*'2026gf_All'!AV719*alternative_calibration!AV724)</f>
        <v>1.9977582493615242E-4</v>
      </c>
      <c r="AW724" s="4">
        <f ca="1">IF(OR($B724=AW$5, '2026gf_All'!AW719&gt;=$C$2), '2026gf_All'!AW719+AW$2*'2026gf_All'!AW719*alternative_calibration!AW724,'2026gf_All'!AW719+AW$3*'2026gf_All'!AW719*alternative_calibration!AW724)</f>
        <v>1.7000000000000001E-4</v>
      </c>
      <c r="AX724" s="4">
        <f ca="1">IF(OR($B724=AX$5, '2026gf_All'!AX719&gt;=$C$2), '2026gf_All'!AX719+AX$2*'2026gf_All'!AX719*alternative_calibration!AX724,'2026gf_All'!AX719+AX$3*'2026gf_All'!AX719*alternative_calibration!AX724)</f>
        <v>3.9239403420783581E-2</v>
      </c>
      <c r="AY724" s="4">
        <f ca="1">IF(OR($B724=AY$5, '2026gf_All'!AY719&gt;=$C$2), '2026gf_All'!AY719+AY$2*'2026gf_All'!AY719*alternative_calibration!AY724,'2026gf_All'!AY719+AY$3*'2026gf_All'!AY719*alternative_calibration!AY724)</f>
        <v>1.6366199770059136</v>
      </c>
      <c r="AZ724" s="4">
        <f ca="1">IF(OR($B724=AZ$5, '2026gf_All'!AZ719&gt;=$C$2), '2026gf_All'!AZ719+AZ$2*'2026gf_All'!AZ719*alternative_calibration!AZ724,'2026gf_All'!AZ719+AZ$3*'2026gf_All'!AZ719*alternative_calibration!AZ724)</f>
        <v>0</v>
      </c>
      <c r="BA724" s="4">
        <f ca="1">IF(OR($B724=BA$5, '2026gf_All'!BA719&gt;=$C$2), '2026gf_All'!BA719+BA$2*'2026gf_All'!BA719*alternative_calibration!BA724,'2026gf_All'!BA719+BA$3*'2026gf_All'!BA719*alternative_calibration!BA724)</f>
        <v>0</v>
      </c>
      <c r="BB724" s="4">
        <f ca="1">IF(OR($B724=BB$5, '2026gf_All'!BB719&gt;=$C$2), '2026gf_All'!BB719+BB$2*'2026gf_All'!BB719*alternative_calibration!BB724,'2026gf_All'!BB719+BB$3*'2026gf_All'!BB719*alternative_calibration!BB724)</f>
        <v>8.0907279985244149E-2</v>
      </c>
      <c r="BC724" s="4">
        <f ca="1">IF(OR($B724=BC$5, '2026gf_All'!BC719&gt;=$C$2), '2026gf_All'!BC719+BC$2*'2026gf_All'!BC719*alternative_calibration!BC724,'2026gf_All'!BC719+BC$3*'2026gf_All'!BC719*alternative_calibration!BC724)</f>
        <v>0</v>
      </c>
      <c r="BD724" s="4">
        <f ca="1">IF(OR($B724=BD$5, '2026gf_All'!BD719&gt;=$C$2), '2026gf_All'!BD719+BD$2*'2026gf_All'!BD719*alternative_calibration!BD724,'2026gf_All'!BD719+BD$3*'2026gf_All'!BD719*alternative_calibration!BD724)</f>
        <v>0</v>
      </c>
      <c r="BE724" s="4">
        <f ca="1">IF(OR($B724=BE$5, '2026gf_All'!BE719&gt;=$C$2), '2026gf_All'!BE719+BE$2*'2026gf_All'!BE719*alternative_calibration!BE724,'2026gf_All'!BE719+BE$3*'2026gf_All'!BE719*alternative_calibration!BE724)</f>
        <v>1.7209893809809524</v>
      </c>
      <c r="BF724" s="4">
        <f ca="1">IF(OR($B724=BF$5, '2026gf_All'!BF719&gt;=$C$2, '2026gf_All'!AY719&gt;=$C$2), '2026gf_All'!BF719+BF$2*'2026gf_All'!BF719*alternative_calibration!BF724,'2026gf_All'!BF719+BF$3*'2026gf_All'!BF719*alternative_calibration!BF724)</f>
        <v>0.16580319226186238</v>
      </c>
      <c r="BG724" s="31">
        <f>'2026gf_All'!BG719</f>
        <v>0.42455999999999999</v>
      </c>
      <c r="BH724" s="31">
        <f>'2026gf_All'!BH719</f>
        <v>7.5770000000000004E-2</v>
      </c>
      <c r="BI724" s="31">
        <f>'2026gf_All'!BI719</f>
        <v>1.00789</v>
      </c>
      <c r="BJ724" s="31">
        <f>'2026gf_All'!BJ719</f>
        <v>0.80928</v>
      </c>
      <c r="BK724" s="31">
        <f>'2026gf_All'!BK719</f>
        <v>45.141019999999997</v>
      </c>
      <c r="BL724" s="31">
        <f>'2026gf_All'!BL719</f>
        <v>2.93283</v>
      </c>
      <c r="BM724" s="33">
        <f t="shared" si="119"/>
        <v>50.391350000000003</v>
      </c>
      <c r="BN724" s="9">
        <f t="shared" ca="1" si="115"/>
        <v>6.6166730086249279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ref="BS724:BS736" si="120">BO724-BQ724</f>
        <v>-8.2730000000005077E-2</v>
      </c>
      <c r="BT724">
        <f t="shared" ref="BT724:BT736" si="121">BP724-BR724</f>
        <v>1.0827700000000009</v>
      </c>
      <c r="BU724" s="14">
        <f t="shared" ref="BU724:BU736" si="122">BS724/BT724</f>
        <v>-7.6405884906309757E-2</v>
      </c>
      <c r="BV724" s="9">
        <f t="shared" ref="BV724:BV736" ca="1" si="123">(BN724-BR724)*BU724</f>
        <v>-8.2925605655318306E-3</v>
      </c>
      <c r="BW724" s="9">
        <f t="shared" ref="BW724:BW736" ca="1" si="124">BQ724+BV724</f>
        <v>50.383057439434474</v>
      </c>
      <c r="BX724" s="9">
        <f t="shared" ca="1" si="116"/>
        <v>56.999730448059417</v>
      </c>
      <c r="BY724">
        <f t="shared" ca="1" si="117"/>
        <v>58.201833726401624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 t="shared" ca="1" si="118"/>
        <v>59.841874743868487</v>
      </c>
      <c r="I725" s="4">
        <f ca="1">IF(OR($B725=I$5, '2026gf_All'!I720&gt;=$C$2), '2026gf_All'!I720+I$2*'2026gf_All'!I720*alternative_calibration!I725,'2026gf_All'!I720+I$3*'2026gf_All'!I720*alternative_calibration!I725)</f>
        <v>1.9412909449341615E-4</v>
      </c>
      <c r="J725" s="4">
        <f ca="1">IF(OR($B725=J$5, '2026gf_All'!J720&gt;=$C$2), '2026gf_All'!J720+J$2*'2026gf_All'!J720*alternative_calibration!J725,'2026gf_All'!J720+J$3*'2026gf_All'!J720*alternative_calibration!J725)</f>
        <v>0.13160194402922828</v>
      </c>
      <c r="K725" s="4">
        <f ca="1">IF(OR($B725=K$5, '2026gf_All'!K720&gt;=$C$2), '2026gf_All'!K720+K$2*'2026gf_All'!K720*alternative_calibration!K725,'2026gf_All'!K720+K$3*'2026gf_All'!K720*alternative_calibration!K725)</f>
        <v>1.996107602147155E-4</v>
      </c>
      <c r="L725" s="4">
        <f ca="1">IF(OR($B725=L$5, '2026gf_All'!L720&gt;=$C$2), '2026gf_All'!L720+L$2*'2026gf_All'!L720*alternative_calibration!L725,'2026gf_All'!L720+L$3*'2026gf_All'!L720*alternative_calibration!L725)</f>
        <v>1.7567305164966875</v>
      </c>
      <c r="M725" s="4">
        <f ca="1">IF(OR($B725=M$5, '2026gf_All'!M720&gt;=$C$2), '2026gf_All'!M720+M$2*'2026gf_All'!M720*alternative_calibration!M725,'2026gf_All'!M720+M$3*'2026gf_All'!M720*alternative_calibration!M725)</f>
        <v>2.5905064148273673E-2</v>
      </c>
      <c r="N725" s="4">
        <f ca="1">IF(OR($B725=N$5, '2026gf_All'!N720&gt;=$C$2), '2026gf_All'!N720+N$2*'2026gf_All'!N720*alternative_calibration!N725,'2026gf_All'!N720+N$3*'2026gf_All'!N720*alternative_calibration!N725)</f>
        <v>0</v>
      </c>
      <c r="O725" s="4">
        <f ca="1">IF(OR($B725=O$5, '2026gf_All'!O720&gt;=$C$2), '2026gf_All'!O720+O$2*'2026gf_All'!O720*alternative_calibration!O725,'2026gf_All'!O720+O$3*'2026gf_All'!O720*alternative_calibration!O725)</f>
        <v>0</v>
      </c>
      <c r="P725" s="4">
        <f ca="1">IF(OR($B725=P$5, '2026gf_All'!P720&gt;=$C$2), '2026gf_All'!P720+P$2*'2026gf_All'!P720*alternative_calibration!P725,'2026gf_All'!P720+P$3*'2026gf_All'!P720*alternative_calibration!P725)</f>
        <v>0</v>
      </c>
      <c r="Q725" s="4">
        <f ca="1">IF(OR($B725=Q$5, '2026gf_All'!Q720&gt;=$C$2), '2026gf_All'!Q720+Q$2*'2026gf_All'!Q720*alternative_calibration!Q725,'2026gf_All'!Q720+Q$3*'2026gf_All'!Q720*alternative_calibration!Q725)</f>
        <v>4.915858668032648E-4</v>
      </c>
      <c r="R725" s="4">
        <f ca="1">IF(OR($B725=R$5, '2026gf_All'!R720&gt;=$C$2), '2026gf_All'!R720+R$2*'2026gf_All'!R720*alternative_calibration!R725,'2026gf_All'!R720+R$3*'2026gf_All'!R720*alternative_calibration!R725)</f>
        <v>2.3230393772706058E-4</v>
      </c>
      <c r="S725" s="4">
        <f ca="1">IF(OR($B725=S$5, '2026gf_All'!S720&gt;=$C$2), '2026gf_All'!S720+S$2*'2026gf_All'!S720*alternative_calibration!S725,'2026gf_All'!S720+S$3*'2026gf_All'!S720*alternative_calibration!S725)</f>
        <v>0.33855297534600537</v>
      </c>
      <c r="T725" s="4">
        <f ca="1">IF(OR($B725=T$5, '2026gf_All'!T720&gt;=$C$2), '2026gf_All'!T720+T$2*'2026gf_All'!T720*alternative_calibration!T725,'2026gf_All'!T720+T$3*'2026gf_All'!T720*alternative_calibration!T725)</f>
        <v>2.0000000000000002E-5</v>
      </c>
      <c r="U725" s="4">
        <f ca="1">IF(OR($B725=U$5, '2026gf_All'!U720&gt;=$C$2), '2026gf_All'!U720+U$2*'2026gf_All'!U720*alternative_calibration!U725,'2026gf_All'!U720+U$3*'2026gf_All'!U720*alternative_calibration!U725)</f>
        <v>2.0000000000000002E-5</v>
      </c>
      <c r="V725" s="4">
        <f ca="1">IF(OR($B725=V$5, '2026gf_All'!V720&gt;=$C$2), '2026gf_All'!V720+V$2*'2026gf_All'!V720*alternative_calibration!V725,'2026gf_All'!V720+V$3*'2026gf_All'!V720*alternative_calibration!V725)</f>
        <v>3.0000000000000001E-5</v>
      </c>
      <c r="W725" s="4">
        <f ca="1">IF(OR($B725=W$5, '2026gf_All'!W720&gt;=$C$2), '2026gf_All'!W720+W$2*'2026gf_All'!W720*alternative_calibration!W725,'2026gf_All'!W720+W$3*'2026gf_All'!W720*alternative_calibration!W725)</f>
        <v>4.8741704579245416E-4</v>
      </c>
      <c r="X725" s="4">
        <f ca="1">IF(OR($B725=X$5, '2026gf_All'!X720&gt;=$C$2), '2026gf_All'!X720+X$2*'2026gf_All'!X720*alternative_calibration!X725,'2026gf_All'!X720+X$3*'2026gf_All'!X720*alternative_calibration!X725)</f>
        <v>2.2778392389545641E-5</v>
      </c>
      <c r="Y725" s="4">
        <f ca="1">IF(OR($B725=Y$5, '2026gf_All'!Y720&gt;=$C$2), '2026gf_All'!Y720+Y$2*'2026gf_All'!Y720*alternative_calibration!Y725,'2026gf_All'!Y720+Y$3*'2026gf_All'!Y720*alternative_calibration!Y725)</f>
        <v>7.6188316969852843E-4</v>
      </c>
      <c r="Z725" s="4">
        <f ca="1">IF(OR($B725=Z$5, '2026gf_All'!Z720&gt;=$C$2), '2026gf_All'!Z720+Z$2*'2026gf_All'!Z720*alternative_calibration!Z725,'2026gf_All'!Z720+Z$3*'2026gf_All'!Z720*alternative_calibration!Z725)</f>
        <v>0</v>
      </c>
      <c r="AA725" s="4">
        <f ca="1">IF(OR($B725=AA$5, '2026gf_All'!AA720&gt;=$C$2), '2026gf_All'!AA720+AA$2*'2026gf_All'!AA720*alternative_calibration!AA725,'2026gf_All'!AA720+AA$3*'2026gf_All'!AA720*alternative_calibration!AA725)</f>
        <v>0</v>
      </c>
      <c r="AB725" s="4">
        <f ca="1">IF(OR($B725=AB$5, '2026gf_All'!AB720&gt;=$C$2), '2026gf_All'!AB720+AB$2*'2026gf_All'!AB720*alternative_calibration!AB725,'2026gf_All'!AB720+AB$3*'2026gf_All'!AB720*alternative_calibration!AB725)</f>
        <v>0</v>
      </c>
      <c r="AC725" s="4">
        <f ca="1">IF(OR($B725=AC$5, '2026gf_All'!AC720&gt;=$C$2), '2026gf_All'!AC720+AC$2*'2026gf_All'!AC720*alternative_calibration!AC725,'2026gf_All'!AC720+AC$3*'2026gf_All'!AC720*alternative_calibration!AC725)</f>
        <v>0</v>
      </c>
      <c r="AD725" s="4">
        <f ca="1">IF(OR($B725=AD$5, '2026gf_All'!AD720&gt;=$C$2), '2026gf_All'!AD720+AD$2*'2026gf_All'!AD720*alternative_calibration!AD725,'2026gf_All'!AD720+AD$3*'2026gf_All'!AD720*alternative_calibration!AD725)</f>
        <v>0</v>
      </c>
      <c r="AE725" s="4">
        <f ca="1">IF(OR($B725=AE$5, '2026gf_All'!AE720&gt;=$C$2), '2026gf_All'!AE720+AE$2*'2026gf_All'!AE720*alternative_calibration!AE725,'2026gf_All'!AE720+AE$3*'2026gf_All'!AE720*alternative_calibration!AE725)</f>
        <v>2.5362714682203871E-4</v>
      </c>
      <c r="AF725" s="4">
        <f ca="1">IF(OR($B725=AF$5, '2026gf_All'!AF720&gt;=$C$2), '2026gf_All'!AF720+AF$2*'2026gf_All'!AF720*alternative_calibration!AF725,'2026gf_All'!AF720+AF$3*'2026gf_All'!AF720*alternative_calibration!AF725)</f>
        <v>9.53345959747975E-5</v>
      </c>
      <c r="AG725" s="4">
        <f ca="1">IF(OR($B725=AG$5, '2026gf_All'!AG720&gt;=$C$2), '2026gf_All'!AG720+AG$2*'2026gf_All'!AG720*alternative_calibration!AG725,'2026gf_All'!AG720+AG$3*'2026gf_All'!AG720*alternative_calibration!AG725)</f>
        <v>1.0746767898697098E-2</v>
      </c>
      <c r="AH725" s="4">
        <f ca="1">IF(OR($B725=AH$5, '2026gf_All'!AH720&gt;=$C$2), '2026gf_All'!AH720+AH$2*'2026gf_All'!AH720*alternative_calibration!AH725,'2026gf_All'!AH720+AH$3*'2026gf_All'!AH720*alternative_calibration!AH725)</f>
        <v>6.0290617173175843E-4</v>
      </c>
      <c r="AI725" s="4">
        <f ca="1">IF(OR($B725=AI$5, '2026gf_All'!AI720&gt;=$C$2), '2026gf_All'!AI720+AI$2*'2026gf_All'!AI720*alternative_calibration!AI725,'2026gf_All'!AI720+AI$3*'2026gf_All'!AI720*alternative_calibration!AI725)</f>
        <v>0.45877851110699491</v>
      </c>
      <c r="AJ725" s="4">
        <f ca="1">IF(OR($B725=AJ$5, '2026gf_All'!AJ720&gt;=$C$2), '2026gf_All'!AJ720+AJ$2*'2026gf_All'!AJ720*alternative_calibration!AJ725,'2026gf_All'!AJ720+AJ$3*'2026gf_All'!AJ720*alternative_calibration!AJ725)</f>
        <v>0</v>
      </c>
      <c r="AK725" s="4">
        <f ca="1">IF(OR($B725=AK$5, '2026gf_All'!AK720&gt;=$C$2), '2026gf_All'!AK720+AK$2*'2026gf_All'!AK720*alternative_calibration!AK725,'2026gf_All'!AK720+AK$3*'2026gf_All'!AK720*alternative_calibration!AK725)</f>
        <v>0</v>
      </c>
      <c r="AL725" s="4">
        <f ca="1">IF(OR($B725=AL$5, '2026gf_All'!AL720&gt;=$C$2), '2026gf_All'!AL720+AL$2*'2026gf_All'!AL720*alternative_calibration!AL725,'2026gf_All'!AL720+AL$3*'2026gf_All'!AL720*alternative_calibration!AL725)</f>
        <v>3.7820146806278598E-2</v>
      </c>
      <c r="AM725" s="4">
        <f ca="1">IF(OR($B725=AM$5, '2026gf_All'!AM720&gt;=$C$2), '2026gf_All'!AM720+AM$2*'2026gf_All'!AM720*alternative_calibration!AM725,'2026gf_All'!AM720+AM$3*'2026gf_All'!AM720*alternative_calibration!AM725)</f>
        <v>0</v>
      </c>
      <c r="AN725" s="4">
        <f ca="1">IF(OR($B725=AN$5, '2026gf_All'!AN720&gt;=$C$2), '2026gf_All'!AN720+AN$2*'2026gf_All'!AN720*alternative_calibration!AN725,'2026gf_All'!AN720+AN$3*'2026gf_All'!AN720*alternative_calibration!AN725)</f>
        <v>2.0768169018106811E-5</v>
      </c>
      <c r="AO725" s="4">
        <f ca="1">IF(OR($B725=AO$5, '2026gf_All'!AO720&gt;=$C$2), '2026gf_All'!AO720+AO$2*'2026gf_All'!AO720*alternative_calibration!AO725,'2026gf_All'!AO720+AO$3*'2026gf_All'!AO720*alternative_calibration!AO725)</f>
        <v>6.9087863964555692E-4</v>
      </c>
      <c r="AP725" s="4">
        <f ca="1">IF(OR($B725=AP$5, '2026gf_All'!AP720&gt;=$C$2), '2026gf_All'!AP720+AP$2*'2026gf_All'!AP720*alternative_calibration!AP725,'2026gf_All'!AP720+AP$3*'2026gf_All'!AP720*alternative_calibration!AP725)</f>
        <v>0</v>
      </c>
      <c r="AQ725" s="4">
        <f ca="1">IF(OR($B725=AQ$5, '2026gf_All'!AQ720&gt;=$C$2), '2026gf_All'!AQ720+AQ$2*'2026gf_All'!AQ720*alternative_calibration!AQ725,'2026gf_All'!AQ720+AQ$3*'2026gf_All'!AQ720*alternative_calibration!AQ725)</f>
        <v>8.8063028873472339E-4</v>
      </c>
      <c r="AR725" s="4">
        <f ca="1">IF(OR($B725=AR$5, '2026gf_All'!AR720&gt;=$C$2), '2026gf_All'!AR720+AR$2*'2026gf_All'!AR720*alternative_calibration!AR725,'2026gf_All'!AR720+AR$3*'2026gf_All'!AR720*alternative_calibration!AR725)</f>
        <v>0.2119232290512848</v>
      </c>
      <c r="AS725" s="4">
        <f ca="1">IF(OR($B725=AS$5, '2026gf_All'!AS720&gt;=$C$2), '2026gf_All'!AS720+AS$2*'2026gf_All'!AS720*alternative_calibration!AS725,'2026gf_All'!AS720+AS$3*'2026gf_All'!AS720*alternative_calibration!AS725)</f>
        <v>0</v>
      </c>
      <c r="AT725" s="4">
        <f ca="1">IF(OR($B725=AT$5, '2026gf_All'!AT720&gt;=$C$2), '2026gf_All'!AT720+AT$2*'2026gf_All'!AT720*alternative_calibration!AT725,'2026gf_All'!AT720+AT$3*'2026gf_All'!AT720*alternative_calibration!AT725)</f>
        <v>0</v>
      </c>
      <c r="AU725" s="4">
        <f ca="1">IF(OR($B725=AU$5, '2026gf_All'!AU720&gt;=$C$2), '2026gf_All'!AU720+AU$2*'2026gf_All'!AU720*alternative_calibration!AU725,'2026gf_All'!AU720+AU$3*'2026gf_All'!AU720*alternative_calibration!AU725)</f>
        <v>1.3302155040355417E-5</v>
      </c>
      <c r="AV725" s="4">
        <f ca="1">IF(OR($B725=AV$5, '2026gf_All'!AV720&gt;=$C$2), '2026gf_All'!AV720+AV$2*'2026gf_All'!AV720*alternative_calibration!AV725,'2026gf_All'!AV720+AV$3*'2026gf_All'!AV720*alternative_calibration!AV725)</f>
        <v>2.3910329974460962E-4</v>
      </c>
      <c r="AW725" s="4">
        <f ca="1">IF(OR($B725=AW$5, '2026gf_All'!AW720&gt;=$C$2), '2026gf_All'!AW720+AW$2*'2026gf_All'!AW720*alternative_calibration!AW725,'2026gf_All'!AW720+AW$3*'2026gf_All'!AW720*alternative_calibration!AW725)</f>
        <v>8.6101874810297168E-5</v>
      </c>
      <c r="AX725" s="4">
        <f ca="1">IF(OR($B725=AX$5, '2026gf_All'!AX720&gt;=$C$2), '2026gf_All'!AX720+AX$2*'2026gf_All'!AX720*alternative_calibration!AX725,'2026gf_All'!AX720+AX$3*'2026gf_All'!AX720*alternative_calibration!AX725)</f>
        <v>2.5345847573129639E-2</v>
      </c>
      <c r="AY725" s="4">
        <f ca="1">IF(OR($B725=AY$5, '2026gf_All'!AY720&gt;=$C$2), '2026gf_All'!AY720+AY$2*'2026gf_All'!AY720*alternative_calibration!AY725,'2026gf_All'!AY720+AY$3*'2026gf_All'!AY720*alternative_calibration!AY725)</f>
        <v>0.71408533233868132</v>
      </c>
      <c r="AZ725" s="4">
        <f ca="1">IF(OR($B725=AZ$5, '2026gf_All'!AZ720&gt;=$C$2), '2026gf_All'!AZ720+AZ$2*'2026gf_All'!AZ720*alternative_calibration!AZ725,'2026gf_All'!AZ720+AZ$3*'2026gf_All'!AZ720*alternative_calibration!AZ725)</f>
        <v>0</v>
      </c>
      <c r="BA725" s="4">
        <f ca="1">IF(OR($B725=BA$5, '2026gf_All'!BA720&gt;=$C$2), '2026gf_All'!BA720+BA$2*'2026gf_All'!BA720*alternative_calibration!BA725,'2026gf_All'!BA720+BA$3*'2026gf_All'!BA720*alternative_calibration!BA725)</f>
        <v>0</v>
      </c>
      <c r="BB725" s="4">
        <f ca="1">IF(OR($B725=BB$5, '2026gf_All'!BB720&gt;=$C$2), '2026gf_All'!BB720+BB$2*'2026gf_All'!BB720*alternative_calibration!BB725,'2026gf_All'!BB720+BB$3*'2026gf_All'!BB720*alternative_calibration!BB725)</f>
        <v>9.366543718947655E-2</v>
      </c>
      <c r="BC725" s="4">
        <f ca="1">IF(OR($B725=BC$5, '2026gf_All'!BC720&gt;=$C$2), '2026gf_All'!BC720+BC$2*'2026gf_All'!BC720*alternative_calibration!BC725,'2026gf_All'!BC720+BC$3*'2026gf_All'!BC720*alternative_calibration!BC725)</f>
        <v>0</v>
      </c>
      <c r="BD725" s="4">
        <f ca="1">IF(OR($B725=BD$5, '2026gf_All'!BD720&gt;=$C$2), '2026gf_All'!BD720+BD$2*'2026gf_All'!BD720*alternative_calibration!BD725,'2026gf_All'!BD720+BD$3*'2026gf_All'!BD720*alternative_calibration!BD725)</f>
        <v>0</v>
      </c>
      <c r="BE725" s="4">
        <f ca="1">IF(OR($B725=BE$5, '2026gf_All'!BE720&gt;=$C$2), '2026gf_All'!BE720+BE$2*'2026gf_All'!BE720*alternative_calibration!BE725,'2026gf_All'!BE720+BE$3*'2026gf_All'!BE720*alternative_calibration!BE725)</f>
        <v>1.2833059447791368</v>
      </c>
      <c r="BF725" s="4">
        <f ca="1">IF(OR($B725=BF$5, '2026gf_All'!BF720&gt;=$C$2, '2026gf_All'!AY720&gt;=$C$2), '2026gf_All'!BF720+BF$2*'2026gf_All'!BF720*alternative_calibration!BF725,'2026gf_All'!BF720+BF$3*'2026gf_All'!BF720*alternative_calibration!BF725)</f>
        <v>4.4702580805395742E-2</v>
      </c>
      <c r="BG725" s="31">
        <f>'2026gf_All'!BG720</f>
        <v>0.59118999999999999</v>
      </c>
      <c r="BH725" s="31">
        <f>'2026gf_All'!BH720</f>
        <v>0.10729</v>
      </c>
      <c r="BI725" s="31">
        <f>'2026gf_All'!BI720</f>
        <v>0.94520999999999999</v>
      </c>
      <c r="BJ725" s="31">
        <f>'2026gf_All'!BJ720</f>
        <v>0.70401000000000002</v>
      </c>
      <c r="BK725" s="31">
        <f>'2026gf_All'!BK720</f>
        <v>49.72963</v>
      </c>
      <c r="BL725" s="31">
        <f>'2026gf_All'!BL720</f>
        <v>2.3189700000000002</v>
      </c>
      <c r="BM725" s="33">
        <f t="shared" si="119"/>
        <v>54.396300000000004</v>
      </c>
      <c r="BN725" s="9">
        <f t="shared" ca="1" si="115"/>
        <v>5.1385066581779117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120"/>
        <v>4.4749999999993406E-2</v>
      </c>
      <c r="BT725">
        <f t="shared" si="121"/>
        <v>0.95671000000000195</v>
      </c>
      <c r="BU725" s="14">
        <f t="shared" si="122"/>
        <v>4.6774884761310441E-2</v>
      </c>
      <c r="BV725" s="9">
        <f t="shared" ca="1" si="123"/>
        <v>6.3551472791762006E-3</v>
      </c>
      <c r="BW725" s="9">
        <f t="shared" ca="1" si="124"/>
        <v>54.402655147279177</v>
      </c>
      <c r="BX725" s="9">
        <f t="shared" ca="1" si="116"/>
        <v>59.541161805457079</v>
      </c>
      <c r="BY725">
        <f t="shared" ca="1" si="117"/>
        <v>59.841874743868487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 t="shared" ca="1" si="118"/>
        <v>59.296173338041164</v>
      </c>
      <c r="I726" s="4">
        <f ca="1">IF(OR($B726=I$5, '2026gf_All'!I721&gt;=$C$2), '2026gf_All'!I721+I$2*'2026gf_All'!I721*alternative_calibration!I726,'2026gf_All'!I721+I$3*'2026gf_All'!I721*alternative_calibration!I726)</f>
        <v>3.1706454724670806E-4</v>
      </c>
      <c r="J726" s="4">
        <f ca="1">IF(OR($B726=J$5, '2026gf_All'!J721&gt;=$C$2), '2026gf_All'!J721+J$2*'2026gf_All'!J721*alternative_calibration!J726,'2026gf_All'!J721+J$3*'2026gf_All'!J721*alternative_calibration!J726)</f>
        <v>0.15304970118357467</v>
      </c>
      <c r="K726" s="4">
        <f ca="1">IF(OR($B726=K$5, '2026gf_All'!K721&gt;=$C$2), '2026gf_All'!K721+K$2*'2026gf_All'!K721*alternative_calibration!K726,'2026gf_All'!K721+K$3*'2026gf_All'!K721*alternative_calibration!K726)</f>
        <v>4.4475672513419719E-4</v>
      </c>
      <c r="L726" s="4">
        <f ca="1">IF(OR($B726=L$5, '2026gf_All'!L721&gt;=$C$2), '2026gf_All'!L721+L$2*'2026gf_All'!L721*alternative_calibration!L726,'2026gf_All'!L721+L$3*'2026gf_All'!L721*alternative_calibration!L726)</f>
        <v>1.5101477988792942</v>
      </c>
      <c r="M726" s="4">
        <f ca="1">IF(OR($B726=M$5, '2026gf_All'!M721&gt;=$C$2), '2026gf_All'!M721+M$2*'2026gf_All'!M721*alternative_calibration!M726,'2026gf_All'!M721+M$3*'2026gf_All'!M721*alternative_calibration!M726)</f>
        <v>3.7348149490269697E-2</v>
      </c>
      <c r="N726" s="4">
        <f ca="1">IF(OR($B726=N$5, '2026gf_All'!N721&gt;=$C$2), '2026gf_All'!N721+N$2*'2026gf_All'!N721*alternative_calibration!N726,'2026gf_All'!N721+N$3*'2026gf_All'!N721*alternative_calibration!N726)</f>
        <v>0</v>
      </c>
      <c r="O726" s="4">
        <f ca="1">IF(OR($B726=O$5, '2026gf_All'!O721&gt;=$C$2), '2026gf_All'!O721+O$2*'2026gf_All'!O721*alternative_calibration!O726,'2026gf_All'!O721+O$3*'2026gf_All'!O721*alternative_calibration!O726)</f>
        <v>0</v>
      </c>
      <c r="P726" s="4">
        <f ca="1">IF(OR($B726=P$5, '2026gf_All'!P721&gt;=$C$2), '2026gf_All'!P721+P$2*'2026gf_All'!P721*alternative_calibration!P726,'2026gf_All'!P721+P$3*'2026gf_All'!P721*alternative_calibration!P726)</f>
        <v>0</v>
      </c>
      <c r="Q726" s="4">
        <f ca="1">IF(OR($B726=Q$5, '2026gf_All'!Q721&gt;=$C$2), '2026gf_All'!Q721+Q$2*'2026gf_All'!Q721*alternative_calibration!Q726,'2026gf_All'!Q721+Q$3*'2026gf_All'!Q721*alternative_calibration!Q726)</f>
        <v>6.9598715163933164E-4</v>
      </c>
      <c r="R726" s="4">
        <f ca="1">IF(OR($B726=R$5, '2026gf_All'!R721&gt;=$C$2), '2026gf_All'!R721+R$2*'2026gf_All'!R721*alternative_calibration!R726,'2026gf_All'!R721+R$3*'2026gf_All'!R721*alternative_calibration!R726)</f>
        <v>3.2824867632214044E-4</v>
      </c>
      <c r="S726" s="4">
        <f ca="1">IF(OR($B726=S$5, '2026gf_All'!S721&gt;=$C$2), '2026gf_All'!S721+S$2*'2026gf_All'!S721*alternative_calibration!S726,'2026gf_All'!S721+S$3*'2026gf_All'!S721*alternative_calibration!S726)</f>
        <v>0.47099824265750706</v>
      </c>
      <c r="T726" s="4">
        <f ca="1">IF(OR($B726=T$5, '2026gf_All'!T721&gt;=$C$2), '2026gf_All'!T721+T$2*'2026gf_All'!T721*alternative_calibration!T726,'2026gf_All'!T721+T$3*'2026gf_All'!T721*alternative_calibration!T726)</f>
        <v>3.281906055899922E-5</v>
      </c>
      <c r="U726" s="4">
        <f ca="1">IF(OR($B726=U$5, '2026gf_All'!U721&gt;=$C$2), '2026gf_All'!U721+U$2*'2026gf_All'!U721*alternative_calibration!U726,'2026gf_All'!U721+U$3*'2026gf_All'!U721*alternative_calibration!U726)</f>
        <v>2.7552289148739813E-5</v>
      </c>
      <c r="V726" s="4">
        <f ca="1">IF(OR($B726=V$5, '2026gf_All'!V721&gt;=$C$2), '2026gf_All'!V721+V$2*'2026gf_All'!V721*alternative_calibration!V726,'2026gf_All'!V721+V$3*'2026gf_All'!V721*alternative_calibration!V726)</f>
        <v>1.6000000000000001E-4</v>
      </c>
      <c r="W726" s="4">
        <f ca="1">IF(OR($B726=W$5, '2026gf_All'!W721&gt;=$C$2), '2026gf_All'!W721+W$2*'2026gf_All'!W721*alternative_calibration!W726,'2026gf_All'!W721+W$3*'2026gf_All'!W721*alternative_calibration!W726)</f>
        <v>1.7111255686886812E-3</v>
      </c>
      <c r="X726" s="4">
        <f ca="1">IF(OR($B726=X$5, '2026gf_All'!X721&gt;=$C$2), '2026gf_All'!X721+X$2*'2026gf_All'!X721*alternative_calibration!X726,'2026gf_All'!X721+X$3*'2026gf_All'!X721*alternative_calibration!X726)</f>
        <v>5.4443215220908722E-5</v>
      </c>
      <c r="Y726" s="4">
        <f ca="1">IF(OR($B726=Y$5, '2026gf_All'!Y721&gt;=$C$2), '2026gf_All'!Y721+Y$2*'2026gf_All'!Y721*alternative_calibration!Y726,'2026gf_All'!Y721+Y$3*'2026gf_All'!Y721*alternative_calibration!Y726)</f>
        <v>1.3118831696985285E-3</v>
      </c>
      <c r="Z726" s="4">
        <f ca="1">IF(OR($B726=Z$5, '2026gf_All'!Z721&gt;=$C$2), '2026gf_All'!Z721+Z$2*'2026gf_All'!Z721*alternative_calibration!Z726,'2026gf_All'!Z721+Z$3*'2026gf_All'!Z721*alternative_calibration!Z726)</f>
        <v>0</v>
      </c>
      <c r="AA726" s="4">
        <f ca="1">IF(OR($B726=AA$5, '2026gf_All'!AA721&gt;=$C$2), '2026gf_All'!AA721+AA$2*'2026gf_All'!AA721*alternative_calibration!AA726,'2026gf_All'!AA721+AA$3*'2026gf_All'!AA721*alternative_calibration!AA726)</f>
        <v>0</v>
      </c>
      <c r="AB726" s="4">
        <f ca="1">IF(OR($B726=AB$5, '2026gf_All'!AB721&gt;=$C$2), '2026gf_All'!AB721+AB$2*'2026gf_All'!AB721*alternative_calibration!AB726,'2026gf_All'!AB721+AB$3*'2026gf_All'!AB721*alternative_calibration!AB726)</f>
        <v>0</v>
      </c>
      <c r="AC726" s="4">
        <f ca="1">IF(OR($B726=AC$5, '2026gf_All'!AC721&gt;=$C$2), '2026gf_All'!AC721+AC$2*'2026gf_All'!AC721*alternative_calibration!AC726,'2026gf_All'!AC721+AC$3*'2026gf_All'!AC721*alternative_calibration!AC726)</f>
        <v>0</v>
      </c>
      <c r="AD726" s="4">
        <f ca="1">IF(OR($B726=AD$5, '2026gf_All'!AD721&gt;=$C$2), '2026gf_All'!AD721+AD$2*'2026gf_All'!AD721*alternative_calibration!AD726,'2026gf_All'!AD721+AD$3*'2026gf_All'!AD721*alternative_calibration!AD726)</f>
        <v>2.0000000000000002E-5</v>
      </c>
      <c r="AE726" s="4">
        <f ca="1">IF(OR($B726=AE$5, '2026gf_All'!AE721&gt;=$C$2), '2026gf_All'!AE721+AE$2*'2026gf_All'!AE721*alternative_calibration!AE726,'2026gf_All'!AE721+AE$3*'2026gf_All'!AE721*alternative_calibration!AE726)</f>
        <v>3.4681357341101937E-4</v>
      </c>
      <c r="AF726" s="4">
        <f ca="1">IF(OR($B726=AF$5, '2026gf_All'!AF721&gt;=$C$2), '2026gf_All'!AF721+AF$2*'2026gf_All'!AF721*alternative_calibration!AF726,'2026gf_All'!AF721+AF$3*'2026gf_All'!AF721*alternative_calibration!AF726)</f>
        <v>1.8000000000000001E-4</v>
      </c>
      <c r="AG726" s="4">
        <f ca="1">IF(OR($B726=AG$5, '2026gf_All'!AG721&gt;=$C$2), '2026gf_All'!AG721+AG$2*'2026gf_All'!AG721*alternative_calibration!AG726,'2026gf_All'!AG721+AG$3*'2026gf_All'!AG721*alternative_calibration!AG726)</f>
        <v>2.7417064847887192E-2</v>
      </c>
      <c r="AH726" s="4">
        <f ca="1">IF(OR($B726=AH$5, '2026gf_All'!AH721&gt;=$C$2), '2026gf_All'!AH721+AH$2*'2026gf_All'!AH721*alternative_calibration!AH726,'2026gf_All'!AH721+AH$3*'2026gf_All'!AH721*alternative_calibration!AH726)</f>
        <v>6.9468954680815395E-3</v>
      </c>
      <c r="AI726" s="4">
        <f ca="1">IF(OR($B726=AI$5, '2026gf_All'!AI721&gt;=$C$2), '2026gf_All'!AI721+AI$2*'2026gf_All'!AI721*alternative_calibration!AI726,'2026gf_All'!AI721+AI$3*'2026gf_All'!AI721*alternative_calibration!AI726)</f>
        <v>0.50132219699961145</v>
      </c>
      <c r="AJ726" s="4">
        <f ca="1">IF(OR($B726=AJ$5, '2026gf_All'!AJ721&gt;=$C$2), '2026gf_All'!AJ721+AJ$2*'2026gf_All'!AJ721*alternative_calibration!AJ726,'2026gf_All'!AJ721+AJ$3*'2026gf_All'!AJ721*alternative_calibration!AJ726)</f>
        <v>0</v>
      </c>
      <c r="AK726" s="4">
        <f ca="1">IF(OR($B726=AK$5, '2026gf_All'!AK721&gt;=$C$2), '2026gf_All'!AK721+AK$2*'2026gf_All'!AK721*alternative_calibration!AK726,'2026gf_All'!AK721+AK$3*'2026gf_All'!AK721*alternative_calibration!AK726)</f>
        <v>0</v>
      </c>
      <c r="AL726" s="4">
        <f ca="1">IF(OR($B726=AL$5, '2026gf_All'!AL721&gt;=$C$2), '2026gf_All'!AL721+AL$2*'2026gf_All'!AL721*alternative_calibration!AL726,'2026gf_All'!AL721+AL$3*'2026gf_All'!AL721*alternative_calibration!AL726)</f>
        <v>4.3638296297105431E-2</v>
      </c>
      <c r="AM726" s="4">
        <f ca="1">IF(OR($B726=AM$5, '2026gf_All'!AM721&gt;=$C$2), '2026gf_All'!AM721+AM$2*'2026gf_All'!AM721*alternative_calibration!AM726,'2026gf_All'!AM721+AM$3*'2026gf_All'!AM721*alternative_calibration!AM726)</f>
        <v>0</v>
      </c>
      <c r="AN726" s="4">
        <f ca="1">IF(OR($B726=AN$5, '2026gf_All'!AN721&gt;=$C$2), '2026gf_All'!AN721+AN$2*'2026gf_All'!AN721*alternative_calibration!AN726,'2026gf_All'!AN721+AN$3*'2026gf_All'!AN721*alternative_calibration!AN726)</f>
        <v>5.8463661963786384E-5</v>
      </c>
      <c r="AO726" s="4">
        <f ca="1">IF(OR($B726=AO$5, '2026gf_All'!AO721&gt;=$C$2), '2026gf_All'!AO721+AO$2*'2026gf_All'!AO721*alternative_calibration!AO726,'2026gf_All'!AO721+AO$3*'2026gf_All'!AO721*alternative_calibration!AO726)</f>
        <v>3.29E-3</v>
      </c>
      <c r="AP726" s="4">
        <f ca="1">IF(OR($B726=AP$5, '2026gf_All'!AP721&gt;=$C$2), '2026gf_All'!AP721+AP$2*'2026gf_All'!AP721*alternative_calibration!AP726,'2026gf_All'!AP721+AP$3*'2026gf_All'!AP721*alternative_calibration!AP726)</f>
        <v>0</v>
      </c>
      <c r="AQ726" s="4">
        <f ca="1">IF(OR($B726=AQ$5, '2026gf_All'!AQ721&gt;=$C$2), '2026gf_All'!AQ721+AQ$2*'2026gf_All'!AQ721*alternative_calibration!AQ726,'2026gf_All'!AQ721+AQ$3*'2026gf_All'!AQ721*alternative_calibration!AQ726)</f>
        <v>2.2789244234775945E-3</v>
      </c>
      <c r="AR726" s="4">
        <f ca="1">IF(OR($B726=AR$5, '2026gf_All'!AR721&gt;=$C$2), '2026gf_All'!AR721+AR$2*'2026gf_All'!AR721*alternative_calibration!AR726,'2026gf_All'!AR721+AR$3*'2026gf_All'!AR721*alternative_calibration!AR726)</f>
        <v>0.24889420946315041</v>
      </c>
      <c r="AS726" s="4">
        <f ca="1">IF(OR($B726=AS$5, '2026gf_All'!AS721&gt;=$C$2), '2026gf_All'!AS721+AS$2*'2026gf_All'!AS721*alternative_calibration!AS726,'2026gf_All'!AS721+AS$3*'2026gf_All'!AS721*alternative_calibration!AS726)</f>
        <v>0</v>
      </c>
      <c r="AT726" s="4">
        <f ca="1">IF(OR($B726=AT$5, '2026gf_All'!AT721&gt;=$C$2), '2026gf_All'!AT721+AT$2*'2026gf_All'!AT721*alternative_calibration!AT726,'2026gf_All'!AT721+AT$3*'2026gf_All'!AT721*alternative_calibration!AT726)</f>
        <v>2.0000000000000002E-5</v>
      </c>
      <c r="AU726" s="4">
        <f ca="1">IF(OR($B726=AU$5, '2026gf_All'!AU721&gt;=$C$2), '2026gf_All'!AU721+AU$2*'2026gf_All'!AU721*alternative_calibration!AU726,'2026gf_All'!AU721+AU$3*'2026gf_All'!AU721*alternative_calibration!AU726)</f>
        <v>7.3395689919289177E-5</v>
      </c>
      <c r="AV726" s="4">
        <f ca="1">IF(OR($B726=AV$5, '2026gf_All'!AV721&gt;=$C$2), '2026gf_All'!AV721+AV$2*'2026gf_All'!AV721*alternative_calibration!AV726,'2026gf_All'!AV721+AV$3*'2026gf_All'!AV721*alternative_calibration!AV726)</f>
        <v>3.0157406737868959E-3</v>
      </c>
      <c r="AW726" s="4">
        <f ca="1">IF(OR($B726=AW$5, '2026gf_All'!AW721&gt;=$C$2), '2026gf_All'!AW721+AW$2*'2026gf_All'!AW721*alternative_calibration!AW726,'2026gf_All'!AW721+AW$3*'2026gf_All'!AW721*alternative_calibration!AW726)</f>
        <v>1.481358330803962E-4</v>
      </c>
      <c r="AX726" s="4">
        <f ca="1">IF(OR($B726=AX$5, '2026gf_All'!AX721&gt;=$C$2), '2026gf_All'!AX721+AX$2*'2026gf_All'!AX721*alternative_calibration!AX726,'2026gf_All'!AX721+AX$3*'2026gf_All'!AX721*alternative_calibration!AX726)</f>
        <v>3.4815629440284823E-2</v>
      </c>
      <c r="AY726" s="4">
        <f ca="1">IF(OR($B726=AY$5, '2026gf_All'!AY721&gt;=$C$2), '2026gf_All'!AY721+AY$2*'2026gf_All'!AY721*alternative_calibration!AY726,'2026gf_All'!AY721+AY$3*'2026gf_All'!AY721*alternative_calibration!AY726)</f>
        <v>0.46346404500082466</v>
      </c>
      <c r="AZ726" s="4">
        <f ca="1">IF(OR($B726=AZ$5, '2026gf_All'!AZ721&gt;=$C$2), '2026gf_All'!AZ721+AZ$2*'2026gf_All'!AZ721*alternative_calibration!AZ726,'2026gf_All'!AZ721+AZ$3*'2026gf_All'!AZ721*alternative_calibration!AZ726)</f>
        <v>0</v>
      </c>
      <c r="BA726" s="4">
        <f ca="1">IF(OR($B726=BA$5, '2026gf_All'!BA721&gt;=$C$2), '2026gf_All'!BA721+BA$2*'2026gf_All'!BA721*alternative_calibration!BA726,'2026gf_All'!BA721+BA$3*'2026gf_All'!BA721*alternative_calibration!BA726)</f>
        <v>0</v>
      </c>
      <c r="BB726" s="4">
        <f ca="1">IF(OR($B726=BB$5, '2026gf_All'!BB721&gt;=$C$2), '2026gf_All'!BB721+BB$2*'2026gf_All'!BB721*alternative_calibration!BB726,'2026gf_All'!BB721+BB$3*'2026gf_All'!BB721*alternative_calibration!BB726)</f>
        <v>0.1043227855730904</v>
      </c>
      <c r="BC726" s="4">
        <f ca="1">IF(OR($B726=BC$5, '2026gf_All'!BC721&gt;=$C$2), '2026gf_All'!BC721+BC$2*'2026gf_All'!BC721*alternative_calibration!BC726,'2026gf_All'!BC721+BC$3*'2026gf_All'!BC721*alternative_calibration!BC726)</f>
        <v>0</v>
      </c>
      <c r="BD726" s="4">
        <f ca="1">IF(OR($B726=BD$5, '2026gf_All'!BD721&gt;=$C$2), '2026gf_All'!BD721+BD$2*'2026gf_All'!BD721*alternative_calibration!BD726,'2026gf_All'!BD721+BD$3*'2026gf_All'!BD721*alternative_calibration!BD726)</f>
        <v>0</v>
      </c>
      <c r="BE726" s="4">
        <f ca="1">IF(OR($B726=BE$5, '2026gf_All'!BE721&gt;=$C$2), '2026gf_All'!BE721+BE$2*'2026gf_All'!BE721*alternative_calibration!BE726,'2026gf_All'!BE721+BE$3*'2026gf_All'!BE721*alternative_calibration!BE726)</f>
        <v>1.3158816614127598</v>
      </c>
      <c r="BF726" s="4">
        <f ca="1">IF(OR($B726=BF$5, '2026gf_All'!BF721&gt;=$C$2, '2026gf_All'!AY721&gt;=$C$2), '2026gf_All'!BF721+BF$2*'2026gf_All'!BF721*alternative_calibration!BF726,'2026gf_All'!BF721+BF$3*'2026gf_All'!BF721*alternative_calibration!BF726)</f>
        <v>3.4986410824778984E-2</v>
      </c>
      <c r="BG726" s="31">
        <f>'2026gf_All'!BG721</f>
        <v>0.53883000000000003</v>
      </c>
      <c r="BH726" s="31">
        <f>'2026gf_All'!BH721</f>
        <v>9.8110000000000003E-2</v>
      </c>
      <c r="BI726" s="31">
        <f>'2026gf_All'!BI721</f>
        <v>2.7508699999999999</v>
      </c>
      <c r="BJ726" s="31">
        <f>'2026gf_All'!BJ721</f>
        <v>0.84502999999999995</v>
      </c>
      <c r="BK726" s="31">
        <f>'2026gf_All'!BK721</f>
        <v>46.995139999999999</v>
      </c>
      <c r="BL726" s="31">
        <f>'2026gf_All'!BL721</f>
        <v>2.80599</v>
      </c>
      <c r="BM726" s="33">
        <f t="shared" si="119"/>
        <v>54.033970000000004</v>
      </c>
      <c r="BN726" s="9">
        <f t="shared" ca="1" si="115"/>
        <v>4.9677484417975171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120"/>
        <v>-5.0510000000002719E-2</v>
      </c>
      <c r="BT726">
        <f t="shared" si="121"/>
        <v>0.85009999999999852</v>
      </c>
      <c r="BU726" s="14">
        <f t="shared" si="122"/>
        <v>-5.9416539230682047E-2</v>
      </c>
      <c r="BV726" s="9">
        <f t="shared" ca="1" si="123"/>
        <v>-6.0324686450921794E-3</v>
      </c>
      <c r="BW726" s="9">
        <f t="shared" ca="1" si="124"/>
        <v>54.027937531354908</v>
      </c>
      <c r="BX726" s="9">
        <f t="shared" ca="1" si="116"/>
        <v>58.995685973152433</v>
      </c>
      <c r="BY726">
        <f t="shared" ca="1" si="117"/>
        <v>59.296173338041164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 t="shared" ca="1" si="118"/>
        <v>59.603660207133615</v>
      </c>
      <c r="I727" s="4">
        <f ca="1">IF(OR($B727=I$5, '2026gf_All'!I722&gt;=$C$2), '2026gf_All'!I722+I$2*'2026gf_All'!I722*alternative_calibration!I727,'2026gf_All'!I722+I$3*'2026gf_All'!I722*alternative_calibration!I727)</f>
        <v>2.194193963289441E-4</v>
      </c>
      <c r="J727" s="4">
        <f ca="1">IF(OR($B727=J$5, '2026gf_All'!J722&gt;=$C$2), '2026gf_All'!J722+J$2*'2026gf_All'!J722*alternative_calibration!J727,'2026gf_All'!J722+J$3*'2026gf_All'!J722*alternative_calibration!J727)</f>
        <v>4.4288918802362062E-2</v>
      </c>
      <c r="K727" s="4">
        <f ca="1">IF(OR($B727=K$5, '2026gf_All'!K722&gt;=$C$2), '2026gf_All'!K722+K$2*'2026gf_All'!K722*alternative_calibration!K727,'2026gf_All'!K722+K$3*'2026gf_All'!K722*alternative_calibration!K727)</f>
        <v>2.0980538010735775E-4</v>
      </c>
      <c r="L727" s="4">
        <f ca="1">IF(OR($B727=L$5, '2026gf_All'!L722&gt;=$C$2), '2026gf_All'!L722+L$2*'2026gf_All'!L722*alternative_calibration!L727,'2026gf_All'!L722+L$3*'2026gf_All'!L722*alternative_calibration!L727)</f>
        <v>1.5661121383391192</v>
      </c>
      <c r="M727" s="4">
        <f ca="1">IF(OR($B727=M$5, '2026gf_All'!M722&gt;=$C$2), '2026gf_All'!M722+M$2*'2026gf_All'!M722*alternative_calibration!M727,'2026gf_All'!M722+M$3*'2026gf_All'!M722*alternative_calibration!M727)</f>
        <v>7.536865425786991E-3</v>
      </c>
      <c r="N727" s="4">
        <f ca="1">IF(OR($B727=N$5, '2026gf_All'!N722&gt;=$C$2), '2026gf_All'!N722+N$2*'2026gf_All'!N722*alternative_calibration!N727,'2026gf_All'!N722+N$3*'2026gf_All'!N722*alternative_calibration!N727)</f>
        <v>0</v>
      </c>
      <c r="O727" s="4">
        <f ca="1">IF(OR($B727=O$5, '2026gf_All'!O722&gt;=$C$2), '2026gf_All'!O722+O$2*'2026gf_All'!O722*alternative_calibration!O727,'2026gf_All'!O722+O$3*'2026gf_All'!O722*alternative_calibration!O727)</f>
        <v>0</v>
      </c>
      <c r="P727" s="4">
        <f ca="1">IF(OR($B727=P$5, '2026gf_All'!P722&gt;=$C$2), '2026gf_All'!P722+P$2*'2026gf_All'!P722*alternative_calibration!P727,'2026gf_All'!P722+P$3*'2026gf_All'!P722*alternative_calibration!P727)</f>
        <v>0</v>
      </c>
      <c r="Q727" s="4">
        <f ca="1">IF(OR($B727=Q$5, '2026gf_All'!Q722&gt;=$C$2), '2026gf_All'!Q722+Q$2*'2026gf_All'!Q722*alternative_calibration!Q727,'2026gf_All'!Q722+Q$3*'2026gf_All'!Q722*alternative_calibration!Q727)</f>
        <v>5.0359229098359895E-4</v>
      </c>
      <c r="R727" s="4">
        <f ca="1">IF(OR($B727=R$5, '2026gf_All'!R722&gt;=$C$2), '2026gf_All'!R722+R$2*'2026gf_All'!R722*alternative_calibration!R727,'2026gf_All'!R722+R$3*'2026gf_All'!R722*alternative_calibration!R727)</f>
        <v>2.5419341491722037E-4</v>
      </c>
      <c r="S727" s="4">
        <f ca="1">IF(OR($B727=S$5, '2026gf_All'!S722&gt;=$C$2), '2026gf_All'!S722+S$2*'2026gf_All'!S722*alternative_calibration!S727,'2026gf_All'!S722+S$3*'2026gf_All'!S722*alternative_calibration!S727)</f>
        <v>0.89162240454210062</v>
      </c>
      <c r="T727" s="4">
        <f ca="1">IF(OR($B727=T$5, '2026gf_All'!T722&gt;=$C$2), '2026gf_All'!T722+T$2*'2026gf_All'!T722*alternative_calibration!T727,'2026gf_All'!T722+T$3*'2026gf_All'!T722*alternative_calibration!T727)</f>
        <v>2.0000000000000002E-5</v>
      </c>
      <c r="U727" s="4">
        <f ca="1">IF(OR($B727=U$5, '2026gf_All'!U722&gt;=$C$2), '2026gf_All'!U722+U$2*'2026gf_All'!U722*alternative_calibration!U727,'2026gf_All'!U722+U$3*'2026gf_All'!U722*alternative_calibration!U727)</f>
        <v>4.2447710851260195E-5</v>
      </c>
      <c r="V727" s="4">
        <f ca="1">IF(OR($B727=V$5, '2026gf_All'!V722&gt;=$C$2), '2026gf_All'!V722+V$2*'2026gf_All'!V722*alternative_calibration!V727,'2026gf_All'!V722+V$3*'2026gf_All'!V722*alternative_calibration!V727)</f>
        <v>2.0000000000000002E-5</v>
      </c>
      <c r="W727" s="4">
        <f ca="1">IF(OR($B727=W$5, '2026gf_All'!W722&gt;=$C$2), '2026gf_All'!W722+W$2*'2026gf_All'!W722*alternative_calibration!W727,'2026gf_All'!W722+W$3*'2026gf_All'!W722*alternative_calibration!W727)</f>
        <v>1.9370852289622709E-4</v>
      </c>
      <c r="X727" s="4">
        <f ca="1">IF(OR($B727=X$5, '2026gf_All'!X722&gt;=$C$2), '2026gf_All'!X722+X$2*'2026gf_All'!X722*alternative_calibration!X727,'2026gf_All'!X722+X$3*'2026gf_All'!X722*alternative_calibration!X727)</f>
        <v>3.7221607610454364E-5</v>
      </c>
      <c r="Y727" s="4">
        <f ca="1">IF(OR($B727=Y$5, '2026gf_All'!Y722&gt;=$C$2), '2026gf_All'!Y722+Y$2*'2026gf_All'!Y722*alternative_calibration!Y727,'2026gf_All'!Y722+Y$3*'2026gf_All'!Y722*alternative_calibration!Y727)</f>
        <v>7.0910309431847414E-4</v>
      </c>
      <c r="Z727" s="4">
        <f ca="1">IF(OR($B727=Z$5, '2026gf_All'!Z722&gt;=$C$2), '2026gf_All'!Z722+Z$2*'2026gf_All'!Z722*alternative_calibration!Z727,'2026gf_All'!Z722+Z$3*'2026gf_All'!Z722*alternative_calibration!Z727)</f>
        <v>0</v>
      </c>
      <c r="AA727" s="4">
        <f ca="1">IF(OR($B727=AA$5, '2026gf_All'!AA722&gt;=$C$2), '2026gf_All'!AA722+AA$2*'2026gf_All'!AA722*alternative_calibration!AA727,'2026gf_All'!AA722+AA$3*'2026gf_All'!AA722*alternative_calibration!AA727)</f>
        <v>0</v>
      </c>
      <c r="AB727" s="4">
        <f ca="1">IF(OR($B727=AB$5, '2026gf_All'!AB722&gt;=$C$2), '2026gf_All'!AB722+AB$2*'2026gf_All'!AB722*alternative_calibration!AB727,'2026gf_All'!AB722+AB$3*'2026gf_All'!AB722*alternative_calibration!AB727)</f>
        <v>0</v>
      </c>
      <c r="AC727" s="4">
        <f ca="1">IF(OR($B727=AC$5, '2026gf_All'!AC722&gt;=$C$2), '2026gf_All'!AC722+AC$2*'2026gf_All'!AC722*alternative_calibration!AC727,'2026gf_All'!AC722+AC$3*'2026gf_All'!AC722*alternative_calibration!AC727)</f>
        <v>0</v>
      </c>
      <c r="AD727" s="4">
        <f ca="1">IF(OR($B727=AD$5, '2026gf_All'!AD722&gt;=$C$2), '2026gf_All'!AD722+AD$2*'2026gf_All'!AD722*alternative_calibration!AD727,'2026gf_All'!AD722+AD$3*'2026gf_All'!AD722*alternative_calibration!AD727)</f>
        <v>1.8722928422533705E-5</v>
      </c>
      <c r="AE727" s="4">
        <f ca="1">IF(OR($B727=AE$5, '2026gf_All'!AE722&gt;=$C$2), '2026gf_All'!AE722+AE$2*'2026gf_All'!AE722*alternative_calibration!AE727,'2026gf_All'!AE722+AE$3*'2026gf_All'!AE722*alternative_calibration!AE727)</f>
        <v>2.3817628809322326E-4</v>
      </c>
      <c r="AF727" s="4">
        <f ca="1">IF(OR($B727=AF$5, '2026gf_All'!AF722&gt;=$C$2), '2026gf_All'!AF722+AF$2*'2026gf_All'!AF722*alternative_calibration!AF727,'2026gf_All'!AF722+AF$3*'2026gf_All'!AF722*alternative_calibration!AF727)</f>
        <v>1.0523899712485535E-4</v>
      </c>
      <c r="AG727" s="4">
        <f ca="1">IF(OR($B727=AG$5, '2026gf_All'!AG722&gt;=$C$2), '2026gf_All'!AG722+AG$2*'2026gf_All'!AG722*alternative_calibration!AG727,'2026gf_All'!AG722+AG$3*'2026gf_All'!AG722*alternative_calibration!AG727)</f>
        <v>9.8784891141657602E-2</v>
      </c>
      <c r="AH727" s="4">
        <f ca="1">IF(OR($B727=AH$5, '2026gf_All'!AH722&gt;=$C$2), '2026gf_All'!AH722+AH$2*'2026gf_All'!AH722*alternative_calibration!AH727,'2026gf_All'!AH722+AH$3*'2026gf_All'!AH722*alternative_calibration!AH727)</f>
        <v>1.0527078115450565E-4</v>
      </c>
      <c r="AI727" s="4">
        <f ca="1">IF(OR($B727=AI$5, '2026gf_All'!AI722&gt;=$C$2), '2026gf_All'!AI722+AI$2*'2026gf_All'!AI722*alternative_calibration!AI727,'2026gf_All'!AI722+AI$3*'2026gf_All'!AI722*alternative_calibration!AI727)</f>
        <v>0.44103560519556467</v>
      </c>
      <c r="AJ727" s="4">
        <f ca="1">IF(OR($B727=AJ$5, '2026gf_All'!AJ722&gt;=$C$2), '2026gf_All'!AJ722+AJ$2*'2026gf_All'!AJ722*alternative_calibration!AJ727,'2026gf_All'!AJ722+AJ$3*'2026gf_All'!AJ722*alternative_calibration!AJ727)</f>
        <v>0</v>
      </c>
      <c r="AK727" s="4">
        <f ca="1">IF(OR($B727=AK$5, '2026gf_All'!AK722&gt;=$C$2), '2026gf_All'!AK722+AK$2*'2026gf_All'!AK722*alternative_calibration!AK727,'2026gf_All'!AK722+AK$3*'2026gf_All'!AK722*alternative_calibration!AK727)</f>
        <v>0</v>
      </c>
      <c r="AL727" s="4">
        <f ca="1">IF(OR($B727=AL$5, '2026gf_All'!AL722&gt;=$C$2), '2026gf_All'!AL722+AL$2*'2026gf_All'!AL722*alternative_calibration!AL727,'2026gf_All'!AL722+AL$3*'2026gf_All'!AL722*alternative_calibration!AL727)</f>
        <v>1.259824482505887E-2</v>
      </c>
      <c r="AM727" s="4">
        <f ca="1">IF(OR($B727=AM$5, '2026gf_All'!AM722&gt;=$C$2), '2026gf_All'!AM722+AM$2*'2026gf_All'!AM722*alternative_calibration!AM727,'2026gf_All'!AM722+AM$3*'2026gf_All'!AM722*alternative_calibration!AM727)</f>
        <v>0</v>
      </c>
      <c r="AN727" s="4">
        <f ca="1">IF(OR($B727=AN$5, '2026gf_All'!AN722&gt;=$C$2), '2026gf_All'!AN722+AN$2*'2026gf_All'!AN722*alternative_calibration!AN727,'2026gf_All'!AN722+AN$3*'2026gf_All'!AN722*alternative_calibration!AN727)</f>
        <v>3.9231830981893198E-5</v>
      </c>
      <c r="AO727" s="4">
        <f ca="1">IF(OR($B727=AO$5, '2026gf_All'!AO722&gt;=$C$2), '2026gf_All'!AO722+AO$2*'2026gf_All'!AO722*alternative_calibration!AO727,'2026gf_All'!AO722+AO$3*'2026gf_All'!AO722*alternative_calibration!AO727)</f>
        <v>2.374450850221527E-4</v>
      </c>
      <c r="AP727" s="4">
        <f ca="1">IF(OR($B727=AP$5, '2026gf_All'!AP722&gt;=$C$2), '2026gf_All'!AP722+AP$2*'2026gf_All'!AP722*alternative_calibration!AP727,'2026gf_All'!AP722+AP$3*'2026gf_All'!AP722*alternative_calibration!AP727)</f>
        <v>0</v>
      </c>
      <c r="AQ727" s="4">
        <f ca="1">IF(OR($B727=AQ$5, '2026gf_All'!AQ722&gt;=$C$2), '2026gf_All'!AQ722+AQ$2*'2026gf_All'!AQ722*alternative_calibration!AQ727,'2026gf_All'!AQ722+AQ$3*'2026gf_All'!AQ722*alternative_calibration!AQ727)</f>
        <v>5.8212605774694468E-4</v>
      </c>
      <c r="AR727" s="4">
        <f ca="1">IF(OR($B727=AR$5, '2026gf_All'!AR722&gt;=$C$2), '2026gf_All'!AR722+AR$2*'2026gf_All'!AR722*alternative_calibration!AR727,'2026gf_All'!AR722+AR$3*'2026gf_All'!AR722*alternative_calibration!AR727)</f>
        <v>0.33299158067083867</v>
      </c>
      <c r="AS727" s="4">
        <f ca="1">IF(OR($B727=AS$5, '2026gf_All'!AS722&gt;=$C$2), '2026gf_All'!AS722+AS$2*'2026gf_All'!AS722*alternative_calibration!AS727,'2026gf_All'!AS722+AS$3*'2026gf_All'!AS722*alternative_calibration!AS727)</f>
        <v>0</v>
      </c>
      <c r="AT727" s="4">
        <f ca="1">IF(OR($B727=AT$5, '2026gf_All'!AT722&gt;=$C$2), '2026gf_All'!AT722+AT$2*'2026gf_All'!AT722*alternative_calibration!AT727,'2026gf_All'!AT722+AT$3*'2026gf_All'!AT722*alternative_calibration!AT727)</f>
        <v>0</v>
      </c>
      <c r="AU727" s="4">
        <f ca="1">IF(OR($B727=AU$5, '2026gf_All'!AU722&gt;=$C$2), '2026gf_All'!AU722+AU$2*'2026gf_All'!AU722*alternative_calibration!AU727,'2026gf_All'!AU722+AU$3*'2026gf_All'!AU722*alternative_calibration!AU727)</f>
        <v>4.6697844959644587E-5</v>
      </c>
      <c r="AV727" s="4">
        <f ca="1">IF(OR($B727=AV$5, '2026gf_All'!AV722&gt;=$C$2), '2026gf_All'!AV722+AV$2*'2026gf_All'!AV722*alternative_calibration!AV727,'2026gf_All'!AV722+AV$3*'2026gf_All'!AV722*alternative_calibration!AV727)</f>
        <v>4.9551649872304815E-5</v>
      </c>
      <c r="AW727" s="4">
        <f ca="1">IF(OR($B727=AW$5, '2026gf_All'!AW722&gt;=$C$2), '2026gf_All'!AW722+AW$2*'2026gf_All'!AW722*alternative_calibration!AW727,'2026gf_All'!AW722+AW$3*'2026gf_All'!AW722*alternative_calibration!AW727)</f>
        <v>9.8135833080396207E-5</v>
      </c>
      <c r="AX727" s="4">
        <f ca="1">IF(OR($B727=AX$5, '2026gf_All'!AX722&gt;=$C$2), '2026gf_All'!AX722+AX$2*'2026gf_All'!AX722*alternative_calibration!AX727,'2026gf_All'!AX722+AX$3*'2026gf_All'!AX722*alternative_calibration!AX727)</f>
        <v>1.3371059133760781E-2</v>
      </c>
      <c r="AY727" s="4">
        <f ca="1">IF(OR($B727=AY$5, '2026gf_All'!AY722&gt;=$C$2), '2026gf_All'!AY722+AY$2*'2026gf_All'!AY722*alternative_calibration!AY727,'2026gf_All'!AY722+AY$3*'2026gf_All'!AY722*alternative_calibration!AY727)</f>
        <v>0.9613818163637009</v>
      </c>
      <c r="AZ727" s="4">
        <f ca="1">IF(OR($B727=AZ$5, '2026gf_All'!AZ722&gt;=$C$2), '2026gf_All'!AZ722+AZ$2*'2026gf_All'!AZ722*alternative_calibration!AZ727,'2026gf_All'!AZ722+AZ$3*'2026gf_All'!AZ722*alternative_calibration!AZ727)</f>
        <v>0</v>
      </c>
      <c r="BA727" s="4">
        <f ca="1">IF(OR($B727=BA$5, '2026gf_All'!BA722&gt;=$C$2), '2026gf_All'!BA722+BA$2*'2026gf_All'!BA722*alternative_calibration!BA727,'2026gf_All'!BA722+BA$3*'2026gf_All'!BA722*alternative_calibration!BA727)</f>
        <v>0</v>
      </c>
      <c r="BB727" s="4">
        <f ca="1">IF(OR($B727=BB$5, '2026gf_All'!BB722&gt;=$C$2), '2026gf_All'!BB722+BB$2*'2026gf_All'!BB722*alternative_calibration!BB727,'2026gf_All'!BB722+BB$3*'2026gf_All'!BB722*alternative_calibration!BB727)</f>
        <v>0.22448499488001919</v>
      </c>
      <c r="BC727" s="4">
        <f ca="1">IF(OR($B727=BC$5, '2026gf_All'!BC722&gt;=$C$2), '2026gf_All'!BC722+BC$2*'2026gf_All'!BC722*alternative_calibration!BC727,'2026gf_All'!BC722+BC$3*'2026gf_All'!BC722*alternative_calibration!BC727)</f>
        <v>0</v>
      </c>
      <c r="BD727" s="4">
        <f ca="1">IF(OR($B727=BD$5, '2026gf_All'!BD722&gt;=$C$2), '2026gf_All'!BD722+BD$2*'2026gf_All'!BD722*alternative_calibration!BD727,'2026gf_All'!BD722+BD$3*'2026gf_All'!BD722*alternative_calibration!BD727)</f>
        <v>2.0000000000000002E-5</v>
      </c>
      <c r="BE727" s="4">
        <f ca="1">IF(OR($B727=BE$5, '2026gf_All'!BE722&gt;=$C$2), '2026gf_All'!BE722+BE$2*'2026gf_All'!BE722*alternative_calibration!BE727,'2026gf_All'!BE722+BE$3*'2026gf_All'!BE722*alternative_calibration!BE727)</f>
        <v>1.6449119204132243</v>
      </c>
      <c r="BF727" s="4">
        <f ca="1">IF(OR($B727=BF$5, '2026gf_All'!BF722&gt;=$C$2, '2026gf_All'!AY722&gt;=$C$2), '2026gf_All'!BF722+BF$2*'2026gf_All'!BF722*alternative_calibration!BF727,'2026gf_All'!BF722+BF$3*'2026gf_All'!BF722*alternative_calibration!BF727)</f>
        <v>2.5417895011125631E-2</v>
      </c>
      <c r="BG727" s="31">
        <f>'2026gf_All'!BG722</f>
        <v>0.34517999999999999</v>
      </c>
      <c r="BH727" s="31">
        <f>'2026gf_All'!BH722</f>
        <v>7.0489999999999997E-2</v>
      </c>
      <c r="BI727" s="31">
        <f>'2026gf_All'!BI722</f>
        <v>2.0743299999999998</v>
      </c>
      <c r="BJ727" s="31">
        <f>'2026gf_All'!BJ722</f>
        <v>0.55959000000000003</v>
      </c>
      <c r="BK727" s="31">
        <f>'2026gf_All'!BK722</f>
        <v>45.26717</v>
      </c>
      <c r="BL727" s="31">
        <f>'2026gf_All'!BL722</f>
        <v>3.2320799999999998</v>
      </c>
      <c r="BM727" s="33">
        <f t="shared" si="119"/>
        <v>51.548839999999998</v>
      </c>
      <c r="BN727" s="9">
        <f t="shared" ca="1" si="115"/>
        <v>6.2682884234587926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120"/>
        <v>-0.14877999999999503</v>
      </c>
      <c r="BT727">
        <f t="shared" si="121"/>
        <v>1.0491600000000005</v>
      </c>
      <c r="BU727" s="14">
        <f t="shared" si="122"/>
        <v>-0.14180868504326791</v>
      </c>
      <c r="BV727" s="9">
        <f t="shared" ca="1" si="123"/>
        <v>-1.6604155364480663E-2</v>
      </c>
      <c r="BW727" s="9">
        <f t="shared" ca="1" si="124"/>
        <v>51.532235844635515</v>
      </c>
      <c r="BX727" s="9">
        <f t="shared" ca="1" si="116"/>
        <v>57.800524268094279</v>
      </c>
      <c r="BY727">
        <f t="shared" ca="1" si="117"/>
        <v>59.603660207133615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 t="shared" ca="1" si="118"/>
        <v>59.087927334025601</v>
      </c>
      <c r="I728" s="4">
        <f ca="1">IF(OR($B728=I$5, '2026gf_All'!I723&gt;=$C$2), '2026gf_All'!I723+I$2*'2026gf_All'!I723*alternative_calibration!I728,'2026gf_All'!I723+I$3*'2026gf_All'!I723*alternative_calibration!I728)</f>
        <v>3.5E-4</v>
      </c>
      <c r="J728" s="4">
        <f ca="1">IF(OR($B728=J$5, '2026gf_All'!J723&gt;=$C$2), '2026gf_All'!J723+J$2*'2026gf_All'!J723*alternative_calibration!J728,'2026gf_All'!J723+J$3*'2026gf_All'!J723*alternative_calibration!J728)</f>
        <v>5.3827385932581052E-2</v>
      </c>
      <c r="K728" s="4">
        <f ca="1">IF(OR($B728=K$5, '2026gf_All'!K723&gt;=$C$2), '2026gf_All'!K723+K$2*'2026gf_All'!K723*alternative_calibration!K728,'2026gf_All'!K723+K$3*'2026gf_All'!K723*alternative_calibration!K728)</f>
        <v>4.3990269005367885E-4</v>
      </c>
      <c r="L728" s="4">
        <f ca="1">IF(OR($B728=L$5, '2026gf_All'!L723&gt;=$C$2), '2026gf_All'!L723+L$2*'2026gf_All'!L723*alternative_calibration!L728,'2026gf_All'!L723+L$3*'2026gf_All'!L723*alternative_calibration!L728)</f>
        <v>1.7948487537375286</v>
      </c>
      <c r="M728" s="4">
        <f ca="1">IF(OR($B728=M$5, '2026gf_All'!M723&gt;=$C$2), '2026gf_All'!M723+M$2*'2026gf_All'!M723*alternative_calibration!M728,'2026gf_All'!M723+M$3*'2026gf_All'!M723*alternative_calibration!M728)</f>
        <v>0.24043143523847024</v>
      </c>
      <c r="N728" s="4">
        <f ca="1">IF(OR($B728=N$5, '2026gf_All'!N723&gt;=$C$2), '2026gf_All'!N723+N$2*'2026gf_All'!N723*alternative_calibration!N728,'2026gf_All'!N723+N$3*'2026gf_All'!N723*alternative_calibration!N728)</f>
        <v>0</v>
      </c>
      <c r="O728" s="4">
        <f ca="1">IF(OR($B728=O$5, '2026gf_All'!O723&gt;=$C$2), '2026gf_All'!O723+O$2*'2026gf_All'!O723*alternative_calibration!O728,'2026gf_All'!O723+O$3*'2026gf_All'!O723*alternative_calibration!O728)</f>
        <v>0</v>
      </c>
      <c r="P728" s="4">
        <f ca="1">IF(OR($B728=P$5, '2026gf_All'!P723&gt;=$C$2), '2026gf_All'!P723+P$2*'2026gf_All'!P723*alternative_calibration!P728,'2026gf_All'!P723+P$3*'2026gf_All'!P723*alternative_calibration!P728)</f>
        <v>0</v>
      </c>
      <c r="Q728" s="4">
        <f ca="1">IF(OR($B728=Q$5, '2026gf_All'!Q723&gt;=$C$2), '2026gf_All'!Q723+Q$2*'2026gf_All'!Q723*alternative_calibration!Q728,'2026gf_All'!Q723+Q$3*'2026gf_All'!Q723*alternative_calibration!Q728)</f>
        <v>8.1239486065573269E-4</v>
      </c>
      <c r="R728" s="4">
        <f ca="1">IF(OR($B728=R$5, '2026gf_All'!R723&gt;=$C$2), '2026gf_All'!R723+R$2*'2026gf_All'!R723*alternative_calibration!R728,'2026gf_All'!R723+R$3*'2026gf_All'!R723*alternative_calibration!R728)</f>
        <v>3.9013815351230025E-4</v>
      </c>
      <c r="S728" s="4">
        <f ca="1">IF(OR($B728=S$5, '2026gf_All'!S723&gt;=$C$2), '2026gf_All'!S723+S$2*'2026gf_All'!S723*alternative_calibration!S728,'2026gf_All'!S723+S$3*'2026gf_All'!S723*alternative_calibration!S728)</f>
        <v>0.98475637672333738</v>
      </c>
      <c r="T728" s="4">
        <f ca="1">IF(OR($B728=T$5, '2026gf_All'!T723&gt;=$C$2), '2026gf_All'!T723+T$2*'2026gf_All'!T723*alternative_calibration!T728,'2026gf_All'!T723+T$3*'2026gf_All'!T723*alternative_calibration!T728)</f>
        <v>4.0000000000000003E-5</v>
      </c>
      <c r="U728" s="4">
        <f ca="1">IF(OR($B728=U$5, '2026gf_All'!U723&gt;=$C$2), '2026gf_All'!U723+U$2*'2026gf_All'!U723*alternative_calibration!U728,'2026gf_All'!U723+U$3*'2026gf_All'!U723*alternative_calibration!U728)</f>
        <v>3.5104578297479627E-5</v>
      </c>
      <c r="V728" s="4">
        <f ca="1">IF(OR($B728=V$5, '2026gf_All'!V723&gt;=$C$2), '2026gf_All'!V723+V$2*'2026gf_All'!V723*alternative_calibration!V728,'2026gf_All'!V723+V$3*'2026gf_All'!V723*alternative_calibration!V728)</f>
        <v>4.0000000000000003E-5</v>
      </c>
      <c r="W728" s="4">
        <f ca="1">IF(OR($B728=W$5, '2026gf_All'!W723&gt;=$C$2), '2026gf_All'!W723+W$2*'2026gf_All'!W723*alternative_calibration!W728,'2026gf_All'!W723+W$3*'2026gf_All'!W723*alternative_calibration!W728)</f>
        <v>8.764899150683974E-4</v>
      </c>
      <c r="X728" s="4">
        <f ca="1">IF(OR($B728=X$5, '2026gf_All'!X723&gt;=$C$2), '2026gf_All'!X723+X$2*'2026gf_All'!X723*alternative_calibration!X728,'2026gf_All'!X723+X$3*'2026gf_All'!X723*alternative_calibration!X728)</f>
        <v>4.5556784779091283E-5</v>
      </c>
      <c r="Y728" s="4">
        <f ca="1">IF(OR($B728=Y$5, '2026gf_All'!Y723&gt;=$C$2), '2026gf_All'!Y723+Y$2*'2026gf_All'!Y723*alternative_calibration!Y728,'2026gf_All'!Y723+Y$3*'2026gf_All'!Y723*alternative_calibration!Y728)</f>
        <v>1.2982061886369482E-3</v>
      </c>
      <c r="Z728" s="4">
        <f ca="1">IF(OR($B728=Z$5, '2026gf_All'!Z723&gt;=$C$2), '2026gf_All'!Z723+Z$2*'2026gf_All'!Z723*alternative_calibration!Z728,'2026gf_All'!Z723+Z$3*'2026gf_All'!Z723*alternative_calibration!Z728)</f>
        <v>0</v>
      </c>
      <c r="AA728" s="4">
        <f ca="1">IF(OR($B728=AA$5, '2026gf_All'!AA723&gt;=$C$2), '2026gf_All'!AA723+AA$2*'2026gf_All'!AA723*alternative_calibration!AA728,'2026gf_All'!AA723+AA$3*'2026gf_All'!AA723*alternative_calibration!AA728)</f>
        <v>0</v>
      </c>
      <c r="AB728" s="4">
        <f ca="1">IF(OR($B728=AB$5, '2026gf_All'!AB723&gt;=$C$2), '2026gf_All'!AB723+AB$2*'2026gf_All'!AB723*alternative_calibration!AB728,'2026gf_All'!AB723+AB$3*'2026gf_All'!AB723*alternative_calibration!AB728)</f>
        <v>0</v>
      </c>
      <c r="AC728" s="4">
        <f ca="1">IF(OR($B728=AC$5, '2026gf_All'!AC723&gt;=$C$2), '2026gf_All'!AC723+AC$2*'2026gf_All'!AC723*alternative_calibration!AC728,'2026gf_All'!AC723+AC$3*'2026gf_All'!AC723*alternative_calibration!AC728)</f>
        <v>0</v>
      </c>
      <c r="AD728" s="4">
        <f ca="1">IF(OR($B728=AD$5, '2026gf_All'!AD723&gt;=$C$2), '2026gf_All'!AD723+AD$2*'2026gf_All'!AD723*alternative_calibration!AD728,'2026gf_All'!AD723+AD$3*'2026gf_All'!AD723*alternative_calibration!AD728)</f>
        <v>0</v>
      </c>
      <c r="AE728" s="4">
        <f ca="1">IF(OR($B728=AE$5, '2026gf_All'!AE723&gt;=$C$2), '2026gf_All'!AE723+AE$2*'2026gf_All'!AE723*alternative_calibration!AE728,'2026gf_All'!AE723+AE$3*'2026gf_All'!AE723*alternative_calibration!AE728)</f>
        <v>3.7681357341101934E-4</v>
      </c>
      <c r="AF728" s="4">
        <f ca="1">IF(OR($B728=AF$5, '2026gf_All'!AF723&gt;=$C$2), '2026gf_All'!AF723+AF$2*'2026gf_All'!AF723*alternative_calibration!AF728,'2026gf_All'!AF723+AF$3*'2026gf_All'!AF723*alternative_calibration!AF728)</f>
        <v>1.5523899712485535E-4</v>
      </c>
      <c r="AG728" s="4">
        <f ca="1">IF(OR($B728=AG$5, '2026gf_All'!AG723&gt;=$C$2), '2026gf_All'!AG723+AG$2*'2026gf_All'!AG723*alternative_calibration!AG728,'2026gf_All'!AG723+AG$3*'2026gf_All'!AG723*alternative_calibration!AG728)</f>
        <v>5.1898509977585001E-2</v>
      </c>
      <c r="AH728" s="4">
        <f ca="1">IF(OR($B728=AH$5, '2026gf_All'!AH723&gt;=$C$2), '2026gf_All'!AH723+AH$2*'2026gf_All'!AH723*alternative_calibration!AH728,'2026gf_All'!AH723+AH$3*'2026gf_All'!AH723*alternative_calibration!AH728)</f>
        <v>3.1258123434635171E-3</v>
      </c>
      <c r="AI728" s="4">
        <f ca="1">IF(OR($B728=AI$5, '2026gf_All'!AI723&gt;=$C$2), '2026gf_All'!AI723+AI$2*'2026gf_All'!AI723*alternative_calibration!AI728,'2026gf_All'!AI723+AI$3*'2026gf_All'!AI723*alternative_calibration!AI728)</f>
        <v>0.54411624428061134</v>
      </c>
      <c r="AJ728" s="4">
        <f ca="1">IF(OR($B728=AJ$5, '2026gf_All'!AJ723&gt;=$C$2), '2026gf_All'!AJ723+AJ$2*'2026gf_All'!AJ723*alternative_calibration!AJ728,'2026gf_All'!AJ723+AJ$3*'2026gf_All'!AJ723*alternative_calibration!AJ728)</f>
        <v>0</v>
      </c>
      <c r="AK728" s="4">
        <f ca="1">IF(OR($B728=AK$5, '2026gf_All'!AK723&gt;=$C$2), '2026gf_All'!AK723+AK$2*'2026gf_All'!AK723*alternative_calibration!AK728,'2026gf_All'!AK723+AK$3*'2026gf_All'!AK723*alternative_calibration!AK728)</f>
        <v>0</v>
      </c>
      <c r="AL728" s="4">
        <f ca="1">IF(OR($B728=AL$5, '2026gf_All'!AL723&gt;=$C$2), '2026gf_All'!AL723+AL$2*'2026gf_All'!AL723*alternative_calibration!AL728,'2026gf_All'!AL723+AL$3*'2026gf_All'!AL723*alternative_calibration!AL728)</f>
        <v>2.9850399463090354E-2</v>
      </c>
      <c r="AM728" s="4">
        <f ca="1">IF(OR($B728=AM$5, '2026gf_All'!AM723&gt;=$C$2), '2026gf_All'!AM723+AM$2*'2026gf_All'!AM723*alternative_calibration!AM728,'2026gf_All'!AM723+AM$3*'2026gf_All'!AM723*alternative_calibration!AM728)</f>
        <v>0</v>
      </c>
      <c r="AN728" s="4">
        <f ca="1">IF(OR($B728=AN$5, '2026gf_All'!AN723&gt;=$C$2), '2026gf_All'!AN723+AN$2*'2026gf_All'!AN723*alternative_calibration!AN728,'2026gf_All'!AN723+AN$3*'2026gf_All'!AN723*alternative_calibration!AN728)</f>
        <v>4.1536338036213621E-5</v>
      </c>
      <c r="AO728" s="4">
        <f ca="1">IF(OR($B728=AO$5, '2026gf_All'!AO723&gt;=$C$2), '2026gf_All'!AO723+AO$2*'2026gf_All'!AO723*alternative_calibration!AO728,'2026gf_All'!AO723+AO$3*'2026gf_All'!AO723*alternative_calibration!AO728)</f>
        <v>4.5978034008861072E-4</v>
      </c>
      <c r="AP728" s="4">
        <f ca="1">IF(OR($B728=AP$5, '2026gf_All'!AP723&gt;=$C$2), '2026gf_All'!AP723+AP$2*'2026gf_All'!AP723*alternative_calibration!AP728,'2026gf_All'!AP723+AP$3*'2026gf_All'!AP723*alternative_calibration!AP728)</f>
        <v>0</v>
      </c>
      <c r="AQ728" s="4">
        <f ca="1">IF(OR($B728=AQ$5, '2026gf_All'!AQ723&gt;=$C$2), '2026gf_All'!AQ723+AQ$2*'2026gf_All'!AQ723*alternative_calibration!AQ728,'2026gf_All'!AQ723+AQ$3*'2026gf_All'!AQ723*alternative_calibration!AQ728)</f>
        <v>1.1282941347428709E-3</v>
      </c>
      <c r="AR728" s="4">
        <f ca="1">IF(OR($B728=AR$5, '2026gf_All'!AR723&gt;=$C$2), '2026gf_All'!AR723+AR$2*'2026gf_All'!AR723*alternative_calibration!AR728,'2026gf_All'!AR723+AR$3*'2026gf_All'!AR723*alternative_calibration!AR728)</f>
        <v>0.36678371563347839</v>
      </c>
      <c r="AS728" s="4">
        <f ca="1">IF(OR($B728=AS$5, '2026gf_All'!AS723&gt;=$C$2), '2026gf_All'!AS723+AS$2*'2026gf_All'!AS723*alternative_calibration!AS728,'2026gf_All'!AS723+AS$3*'2026gf_All'!AS723*alternative_calibration!AS728)</f>
        <v>0</v>
      </c>
      <c r="AT728" s="4">
        <f ca="1">IF(OR($B728=AT$5, '2026gf_All'!AT723&gt;=$C$2), '2026gf_All'!AT723+AT$2*'2026gf_All'!AT723*alternative_calibration!AT728,'2026gf_All'!AT723+AT$3*'2026gf_All'!AT723*alternative_calibration!AT728)</f>
        <v>0</v>
      </c>
      <c r="AU728" s="4">
        <f ca="1">IF(OR($B728=AU$5, '2026gf_All'!AU723&gt;=$C$2), '2026gf_All'!AU723+AU$2*'2026gf_All'!AU723*alternative_calibration!AU728,'2026gf_All'!AU723+AU$3*'2026gf_All'!AU723*alternative_calibration!AU728)</f>
        <v>4.6604310080710826E-5</v>
      </c>
      <c r="AV728" s="4">
        <f ca="1">IF(OR($B728=AV$5, '2026gf_All'!AV723&gt;=$C$2), '2026gf_All'!AV723+AV$2*'2026gf_All'!AV723*alternative_calibration!AV728,'2026gf_All'!AV723+AV$3*'2026gf_All'!AV723*alternative_calibration!AV728)</f>
        <v>1.4582065994892192E-3</v>
      </c>
      <c r="AW728" s="4">
        <f ca="1">IF(OR($B728=AW$5, '2026gf_All'!AW723&gt;=$C$2), '2026gf_All'!AW723+AW$2*'2026gf_All'!AW723*alternative_calibration!AW728,'2026gf_All'!AW723+AW$3*'2026gf_All'!AW723*alternative_calibration!AW728)</f>
        <v>1.6406791654019812E-4</v>
      </c>
      <c r="AX728" s="4">
        <f ca="1">IF(OR($B728=AX$5, '2026gf_All'!AX723&gt;=$C$2), '2026gf_All'!AX723+AX$2*'2026gf_All'!AX723*alternative_calibration!AX728,'2026gf_All'!AX723+AX$3*'2026gf_All'!AX723*alternative_calibration!AX728)</f>
        <v>2.5912423129343453E-2</v>
      </c>
      <c r="AY728" s="4">
        <f ca="1">IF(OR($B728=AY$5, '2026gf_All'!AY723&gt;=$C$2), '2026gf_All'!AY723+AY$2*'2026gf_All'!AY723*alternative_calibration!AY728,'2026gf_All'!AY723+AY$3*'2026gf_All'!AY723*alternative_calibration!AY728)</f>
        <v>1.3815784189452733</v>
      </c>
      <c r="AZ728" s="4">
        <f ca="1">IF(OR($B728=AZ$5, '2026gf_All'!AZ723&gt;=$C$2), '2026gf_All'!AZ723+AZ$2*'2026gf_All'!AZ723*alternative_calibration!AZ728,'2026gf_All'!AZ723+AZ$3*'2026gf_All'!AZ723*alternative_calibration!AZ728)</f>
        <v>0</v>
      </c>
      <c r="BA728" s="4">
        <f ca="1">IF(OR($B728=BA$5, '2026gf_All'!BA723&gt;=$C$2), '2026gf_All'!BA723+BA$2*'2026gf_All'!BA723*alternative_calibration!BA728,'2026gf_All'!BA723+BA$3*'2026gf_All'!BA723*alternative_calibration!BA728)</f>
        <v>0</v>
      </c>
      <c r="BB728" s="4">
        <f ca="1">IF(OR($B728=BB$5, '2026gf_All'!BB723&gt;=$C$2), '2026gf_All'!BB723+BB$2*'2026gf_All'!BB723*alternative_calibration!BB728,'2026gf_All'!BB723+BB$3*'2026gf_All'!BB723*alternative_calibration!BB728)</f>
        <v>0.19067194027334133</v>
      </c>
      <c r="BC728" s="4">
        <f ca="1">IF(OR($B728=BC$5, '2026gf_All'!BC723&gt;=$C$2), '2026gf_All'!BC723+BC$2*'2026gf_All'!BC723*alternative_calibration!BC728,'2026gf_All'!BC723+BC$3*'2026gf_All'!BC723*alternative_calibration!BC728)</f>
        <v>0</v>
      </c>
      <c r="BD728" s="4">
        <f ca="1">IF(OR($B728=BD$5, '2026gf_All'!BD723&gt;=$C$2), '2026gf_All'!BD723+BD$2*'2026gf_All'!BD723*alternative_calibration!BD728,'2026gf_All'!BD723+BD$3*'2026gf_All'!BD723*alternative_calibration!BD728)</f>
        <v>0</v>
      </c>
      <c r="BE728" s="4">
        <f ca="1">IF(OR($B728=BE$5, '2026gf_All'!BE723&gt;=$C$2), '2026gf_All'!BE723+BE$2*'2026gf_All'!BE723*alternative_calibration!BE728,'2026gf_All'!BE723+BE$3*'2026gf_All'!BE723*alternative_calibration!BE728)</f>
        <v>1.3270341924374076</v>
      </c>
      <c r="BF728" s="4">
        <f ca="1">IF(OR($B728=BF$5, '2026gf_All'!BF723&gt;=$C$2, '2026gf_All'!AY723&gt;=$C$2), '2026gf_All'!BF723+BF$2*'2026gf_All'!BF723*alternative_calibration!BF728,'2026gf_All'!BF723+BF$3*'2026gf_All'!BF723*alternative_calibration!BF728)</f>
        <v>6.9246057167467734E-2</v>
      </c>
      <c r="BG728" s="31">
        <f>'2026gf_All'!BG723</f>
        <v>0.33590999999999999</v>
      </c>
      <c r="BH728" s="31">
        <f>'2026gf_All'!BH723</f>
        <v>7.7460000000000001E-2</v>
      </c>
      <c r="BI728" s="31">
        <f>'2026gf_All'!BI723</f>
        <v>2.06758</v>
      </c>
      <c r="BJ728" s="31">
        <f>'2026gf_All'!BJ723</f>
        <v>0.78190999999999999</v>
      </c>
      <c r="BK728" s="31">
        <f>'2026gf_All'!BK723</f>
        <v>44.998899999999999</v>
      </c>
      <c r="BL728" s="31">
        <f>'2026gf_All'!BL723</f>
        <v>3.7946900000000001</v>
      </c>
      <c r="BM728" s="33">
        <f t="shared" si="119"/>
        <v>52.056449999999998</v>
      </c>
      <c r="BN728" s="9">
        <f t="shared" ca="1" si="115"/>
        <v>7.0722400006634949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120"/>
        <v>-0.37118999999999858</v>
      </c>
      <c r="BT728">
        <f t="shared" si="121"/>
        <v>1.1712300000000013</v>
      </c>
      <c r="BU728" s="14">
        <f t="shared" si="122"/>
        <v>-0.3169232345482938</v>
      </c>
      <c r="BV728" s="9">
        <f t="shared" ca="1" si="123"/>
        <v>-4.0762666637878739E-2</v>
      </c>
      <c r="BW728" s="9">
        <f t="shared" ca="1" si="124"/>
        <v>52.015687333362116</v>
      </c>
      <c r="BX728" s="9">
        <f t="shared" ca="1" si="116"/>
        <v>59.087927334025601</v>
      </c>
      <c r="BY728">
        <f t="shared" ca="1" si="117"/>
        <v>59.087927334025601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 t="shared" ca="1" si="118"/>
        <v>61.212112945607437</v>
      </c>
      <c r="I729" s="4">
        <f ca="1">IF(OR($B729=I$5, '2026gf_All'!I724&gt;=$C$2), '2026gf_All'!I724+I$2*'2026gf_All'!I724*alternative_calibration!I729,'2026gf_All'!I724+I$3*'2026gf_All'!I724*alternative_calibration!I729)</f>
        <v>4.2999999999999999E-4</v>
      </c>
      <c r="J729" s="4">
        <f ca="1">IF(OR($B729=J$5, '2026gf_All'!J724&gt;=$C$2), '2026gf_All'!J724+J$2*'2026gf_All'!J724*alternative_calibration!J729,'2026gf_All'!J724+J$3*'2026gf_All'!J724*alternative_calibration!J729)</f>
        <v>9.2746829099933065E-2</v>
      </c>
      <c r="K729" s="4">
        <f ca="1">IF(OR($B729=K$5, '2026gf_All'!K724&gt;=$C$2), '2026gf_All'!K724+K$2*'2026gf_All'!K724*alternative_calibration!K729,'2026gf_All'!K724+K$3*'2026gf_All'!K724*alternative_calibration!K729)</f>
        <v>4.8999999999999998E-4</v>
      </c>
      <c r="L729" s="4">
        <f ca="1">IF(OR($B729=L$5, '2026gf_All'!L724&gt;=$C$2), '2026gf_All'!L724+L$2*'2026gf_All'!L724*alternative_calibration!L729,'2026gf_All'!L724+L$3*'2026gf_All'!L724*alternative_calibration!L729)</f>
        <v>1.9195449841981345</v>
      </c>
      <c r="M729" s="4">
        <f ca="1">IF(OR($B729=M$5, '2026gf_All'!M724&gt;=$C$2), '2026gf_All'!M724+M$2*'2026gf_All'!M724*alternative_calibration!M729,'2026gf_All'!M724+M$3*'2026gf_All'!M724*alternative_calibration!M729)</f>
        <v>0.25824317136099956</v>
      </c>
      <c r="N729" s="4">
        <f ca="1">IF(OR($B729=N$5, '2026gf_All'!N724&gt;=$C$2), '2026gf_All'!N724+N$2*'2026gf_All'!N724*alternative_calibration!N729,'2026gf_All'!N724+N$3*'2026gf_All'!N724*alternative_calibration!N729)</f>
        <v>0</v>
      </c>
      <c r="O729" s="4">
        <f ca="1">IF(OR($B729=O$5, '2026gf_All'!O724&gt;=$C$2), '2026gf_All'!O724+O$2*'2026gf_All'!O724*alternative_calibration!O729,'2026gf_All'!O724+O$3*'2026gf_All'!O724*alternative_calibration!O729)</f>
        <v>0</v>
      </c>
      <c r="P729" s="4">
        <f ca="1">IF(OR($B729=P$5, '2026gf_All'!P724&gt;=$C$2), '2026gf_All'!P724+P$2*'2026gf_All'!P724*alternative_calibration!P729,'2026gf_All'!P724+P$3*'2026gf_All'!P724*alternative_calibration!P729)</f>
        <v>0</v>
      </c>
      <c r="Q729" s="4">
        <f ca="1">IF(OR($B729=Q$5, '2026gf_All'!Q724&gt;=$C$2), '2026gf_All'!Q724+Q$2*'2026gf_All'!Q724*alternative_calibration!Q729,'2026gf_All'!Q724+Q$3*'2026gf_All'!Q724*alternative_calibration!Q729)</f>
        <v>1.013592290983599E-3</v>
      </c>
      <c r="R729" s="4">
        <f ca="1">IF(OR($B729=R$5, '2026gf_All'!R724&gt;=$C$2), '2026gf_All'!R724+R$2*'2026gf_All'!R724*alternative_calibration!R729,'2026gf_All'!R724+R$3*'2026gf_All'!R724*alternative_calibration!R729)</f>
        <v>5.0419341491722038E-4</v>
      </c>
      <c r="S729" s="4">
        <f ca="1">IF(OR($B729=S$5, '2026gf_All'!S724&gt;=$C$2), '2026gf_All'!S724+S$2*'2026gf_All'!S724*alternative_calibration!S729,'2026gf_All'!S724+S$3*'2026gf_All'!S724*alternative_calibration!S729)</f>
        <v>0.84348479145065669</v>
      </c>
      <c r="T729" s="4">
        <f ca="1">IF(OR($B729=T$5, '2026gf_All'!T724&gt;=$C$2), '2026gf_All'!T724+T$2*'2026gf_All'!T724*alternative_calibration!T729,'2026gf_All'!T724+T$3*'2026gf_All'!T724*alternative_calibration!T729)</f>
        <v>3.0000000000000001E-5</v>
      </c>
      <c r="U729" s="4">
        <f ca="1">IF(OR($B729=U$5, '2026gf_All'!U724&gt;=$C$2), '2026gf_All'!U724+U$2*'2026gf_All'!U724*alternative_calibration!U729,'2026gf_All'!U724+U$3*'2026gf_All'!U724*alternative_calibration!U729)</f>
        <v>3.0000000000000001E-5</v>
      </c>
      <c r="V729" s="4">
        <f ca="1">IF(OR($B729=V$5, '2026gf_All'!V724&gt;=$C$2), '2026gf_All'!V724+V$2*'2026gf_All'!V724*alternative_calibration!V729,'2026gf_All'!V724+V$3*'2026gf_All'!V724*alternative_calibration!V729)</f>
        <v>1.6000000000000001E-4</v>
      </c>
      <c r="W729" s="4">
        <f ca="1">IF(OR($B729=W$5, '2026gf_All'!W724&gt;=$C$2), '2026gf_All'!W724+W$2*'2026gf_All'!W724*alternative_calibration!W729,'2026gf_All'!W724+W$3*'2026gf_All'!W724*alternative_calibration!W729)</f>
        <v>2.4266883530330218E-3</v>
      </c>
      <c r="X729" s="4">
        <f ca="1">IF(OR($B729=X$5, '2026gf_All'!X724&gt;=$C$2), '2026gf_All'!X724+X$2*'2026gf_All'!X724*alternative_calibration!X729,'2026gf_All'!X724+X$3*'2026gf_All'!X724*alternative_calibration!X729)</f>
        <v>6.2778392389545634E-5</v>
      </c>
      <c r="Y729" s="4">
        <f ca="1">IF(OR($B729=Y$5, '2026gf_All'!Y724&gt;=$C$2), '2026gf_All'!Y724+Y$2*'2026gf_All'!Y724*alternative_calibration!Y729,'2026gf_All'!Y724+Y$3*'2026gf_All'!Y724*alternative_calibration!Y729)</f>
        <v>1.3218384905307901E-3</v>
      </c>
      <c r="Z729" s="4">
        <f ca="1">IF(OR($B729=Z$5, '2026gf_All'!Z724&gt;=$C$2), '2026gf_All'!Z724+Z$2*'2026gf_All'!Z724*alternative_calibration!Z729,'2026gf_All'!Z724+Z$3*'2026gf_All'!Z724*alternative_calibration!Z729)</f>
        <v>0</v>
      </c>
      <c r="AA729" s="4">
        <f ca="1">IF(OR($B729=AA$5, '2026gf_All'!AA724&gt;=$C$2), '2026gf_All'!AA724+AA$2*'2026gf_All'!AA724*alternative_calibration!AA729,'2026gf_All'!AA724+AA$3*'2026gf_All'!AA724*alternative_calibration!AA729)</f>
        <v>0</v>
      </c>
      <c r="AB729" s="4">
        <f ca="1">IF(OR($B729=AB$5, '2026gf_All'!AB724&gt;=$C$2), '2026gf_All'!AB724+AB$2*'2026gf_All'!AB724*alternative_calibration!AB729,'2026gf_All'!AB724+AB$3*'2026gf_All'!AB724*alternative_calibration!AB729)</f>
        <v>0</v>
      </c>
      <c r="AC729" s="4">
        <f ca="1">IF(OR($B729=AC$5, '2026gf_All'!AC724&gt;=$C$2), '2026gf_All'!AC724+AC$2*'2026gf_All'!AC724*alternative_calibration!AC729,'2026gf_All'!AC724+AC$3*'2026gf_All'!AC724*alternative_calibration!AC729)</f>
        <v>0</v>
      </c>
      <c r="AD729" s="4">
        <f ca="1">IF(OR($B729=AD$5, '2026gf_All'!AD724&gt;=$C$2), '2026gf_All'!AD724+AD$2*'2026gf_All'!AD724*alternative_calibration!AD729,'2026gf_All'!AD724+AD$3*'2026gf_All'!AD724*alternative_calibration!AD729)</f>
        <v>7.0638535788733147E-5</v>
      </c>
      <c r="AE729" s="4">
        <f ca="1">IF(OR($B729=AE$5, '2026gf_All'!AE724&gt;=$C$2), '2026gf_All'!AE724+AE$2*'2026gf_All'!AE724*alternative_calibration!AE729,'2026gf_All'!AE724+AE$3*'2026gf_All'!AE724*alternative_calibration!AE729)</f>
        <v>3.9681357341101933E-4</v>
      </c>
      <c r="AF729" s="4">
        <f ca="1">IF(OR($B729=AF$5, '2026gf_All'!AF724&gt;=$C$2), '2026gf_All'!AF724+AF$2*'2026gf_All'!AF724*alternative_calibration!AF729,'2026gf_All'!AF724+AF$3*'2026gf_All'!AF724*alternative_calibration!AF729)</f>
        <v>2.1000000000000001E-4</v>
      </c>
      <c r="AG729" s="4">
        <f ca="1">IF(OR($B729=AG$5, '2026gf_All'!AG724&gt;=$C$2), '2026gf_All'!AG724+AG$2*'2026gf_All'!AG724*alternative_calibration!AG729,'2026gf_All'!AG724+AG$3*'2026gf_All'!AG724*alternative_calibration!AG729)</f>
        <v>4.6808418721713943E-2</v>
      </c>
      <c r="AH729" s="4">
        <f ca="1">IF(OR($B729=AH$5, '2026gf_All'!AH724&gt;=$C$2), '2026gf_All'!AH724+AH$2*'2026gf_All'!AH724*alternative_calibration!AH729,'2026gf_All'!AH724+AH$3*'2026gf_All'!AH724*alternative_calibration!AH729)</f>
        <v>4.9524128900679497E-3</v>
      </c>
      <c r="AI729" s="4">
        <f ca="1">IF(OR($B729=AI$5, '2026gf_All'!AI724&gt;=$C$2), '2026gf_All'!AI724+AI$2*'2026gf_All'!AI724*alternative_calibration!AI729,'2026gf_All'!AI724+AI$3*'2026gf_All'!AI724*alternative_calibration!AI729)</f>
        <v>0.50276347939952282</v>
      </c>
      <c r="AJ729" s="4">
        <f ca="1">IF(OR($B729=AJ$5, '2026gf_All'!AJ724&gt;=$C$2), '2026gf_All'!AJ724+AJ$2*'2026gf_All'!AJ724*alternative_calibration!AJ729,'2026gf_All'!AJ724+AJ$3*'2026gf_All'!AJ724*alternative_calibration!AJ729)</f>
        <v>4.0864682764324809E-6</v>
      </c>
      <c r="AK729" s="4">
        <f ca="1">IF(OR($B729=AK$5, '2026gf_All'!AK724&gt;=$C$2), '2026gf_All'!AK724+AK$2*'2026gf_All'!AK724*alternative_calibration!AK729,'2026gf_All'!AK724+AK$3*'2026gf_All'!AK724*alternative_calibration!AK729)</f>
        <v>0</v>
      </c>
      <c r="AL729" s="4">
        <f ca="1">IF(OR($B729=AL$5, '2026gf_All'!AL724&gt;=$C$2), '2026gf_All'!AL724+AL$2*'2026gf_All'!AL724*alternative_calibration!AL729,'2026gf_All'!AL724+AL$3*'2026gf_All'!AL724*alternative_calibration!AL729)</f>
        <v>5.0051572116338136E-2</v>
      </c>
      <c r="AM729" s="4">
        <f ca="1">IF(OR($B729=AM$5, '2026gf_All'!AM724&gt;=$C$2), '2026gf_All'!AM724+AM$2*'2026gf_All'!AM724*alternative_calibration!AM729,'2026gf_All'!AM724+AM$3*'2026gf_All'!AM724*alternative_calibration!AM729)</f>
        <v>0</v>
      </c>
      <c r="AN729" s="4">
        <f ca="1">IF(OR($B729=AN$5, '2026gf_All'!AN724&gt;=$C$2), '2026gf_All'!AN724+AN$2*'2026gf_All'!AN724*alternative_calibration!AN729,'2026gf_All'!AN724+AN$3*'2026gf_All'!AN724*alternative_calibration!AN729)</f>
        <v>5.9231830981893196E-5</v>
      </c>
      <c r="AO729" s="4">
        <f ca="1">IF(OR($B729=AO$5, '2026gf_All'!AO724&gt;=$C$2), '2026gf_All'!AO724+AO$2*'2026gf_All'!AO724*alternative_calibration!AO729,'2026gf_All'!AO724+AO$3*'2026gf_All'!AO724*alternative_calibration!AO729)</f>
        <v>9.9467051013291618E-4</v>
      </c>
      <c r="AP729" s="4">
        <f ca="1">IF(OR($B729=AP$5, '2026gf_All'!AP724&gt;=$C$2), '2026gf_All'!AP724+AP$2*'2026gf_All'!AP724*alternative_calibration!AP729,'2026gf_All'!AP724+AP$3*'2026gf_All'!AP724*alternative_calibration!AP729)</f>
        <v>0</v>
      </c>
      <c r="AQ729" s="4">
        <f ca="1">IF(OR($B729=AQ$5, '2026gf_All'!AQ724&gt;=$C$2), '2026gf_All'!AQ724+AQ$2*'2026gf_All'!AQ724*alternative_calibration!AQ729,'2026gf_All'!AQ724+AQ$3*'2026gf_All'!AQ724*alternative_calibration!AQ729)</f>
        <v>3.1748824042286128E-3</v>
      </c>
      <c r="AR729" s="4">
        <f ca="1">IF(OR($B729=AR$5, '2026gf_All'!AR724&gt;=$C$2), '2026gf_All'!AR724+AR$2*'2026gf_All'!AR724*alternative_calibration!AR729,'2026gf_All'!AR724+AR$3*'2026gf_All'!AR724*alternative_calibration!AR729)</f>
        <v>0.36602608861946451</v>
      </c>
      <c r="AS729" s="4">
        <f ca="1">IF(OR($B729=AS$5, '2026gf_All'!AS724&gt;=$C$2), '2026gf_All'!AS724+AS$2*'2026gf_All'!AS724*alternative_calibration!AS729,'2026gf_All'!AS724+AS$3*'2026gf_All'!AS724*alternative_calibration!AS729)</f>
        <v>0</v>
      </c>
      <c r="AT729" s="4">
        <f ca="1">IF(OR($B729=AT$5, '2026gf_All'!AT724&gt;=$C$2), '2026gf_All'!AT724+AT$2*'2026gf_All'!AT724*alternative_calibration!AT729,'2026gf_All'!AT724+AT$3*'2026gf_All'!AT724*alternative_calibration!AT729)</f>
        <v>0</v>
      </c>
      <c r="AU729" s="4">
        <f ca="1">IF(OR($B729=AU$5, '2026gf_All'!AU724&gt;=$C$2), '2026gf_All'!AU724+AU$2*'2026gf_All'!AU724*alternative_calibration!AU729,'2026gf_All'!AU724+AU$3*'2026gf_All'!AU724*alternative_calibration!AU729)</f>
        <v>8.0000000000000007E-5</v>
      </c>
      <c r="AV729" s="4">
        <f ca="1">IF(OR($B729=AV$5, '2026gf_All'!AV724&gt;=$C$2), '2026gf_All'!AV724+AV$2*'2026gf_All'!AV724*alternative_calibration!AV729,'2026gf_All'!AV724+AV$3*'2026gf_All'!AV724*alternative_calibration!AV729)</f>
        <v>1.9968615491061338E-3</v>
      </c>
      <c r="AW729" s="4">
        <f ca="1">IF(OR($B729=AW$5, '2026gf_All'!AW724&gt;=$C$2), '2026gf_All'!AW724+AW$2*'2026gf_All'!AW724*alternative_calibration!AW729,'2026gf_All'!AW724+AW$3*'2026gf_All'!AW724*alternative_calibration!AW729)</f>
        <v>1.8796604172990097E-4</v>
      </c>
      <c r="AX729" s="4">
        <f ca="1">IF(OR($B729=AX$5, '2026gf_All'!AX724&gt;=$C$2), '2026gf_All'!AX724+AX$2*'2026gf_All'!AX724*alternative_calibration!AX729,'2026gf_All'!AX724+AX$3*'2026gf_All'!AX724*alternative_calibration!AX729)</f>
        <v>3.5417038110758171E-2</v>
      </c>
      <c r="AY729" s="4">
        <f ca="1">IF(OR($B729=AY$5, '2026gf_All'!AY724&gt;=$C$2), '2026gf_All'!AY724+AY$2*'2026gf_All'!AY724*alternative_calibration!AY729,'2026gf_All'!AY724+AY$3*'2026gf_All'!AY724*alternative_calibration!AY729)</f>
        <v>1.1990070200692631</v>
      </c>
      <c r="AZ729" s="4">
        <f ca="1">IF(OR($B729=AZ$5, '2026gf_All'!AZ724&gt;=$C$2), '2026gf_All'!AZ724+AZ$2*'2026gf_All'!AZ724*alternative_calibration!AZ729,'2026gf_All'!AZ724+AZ$3*'2026gf_All'!AZ724*alternative_calibration!AZ729)</f>
        <v>0</v>
      </c>
      <c r="BA729" s="4">
        <f ca="1">IF(OR($B729=BA$5, '2026gf_All'!BA724&gt;=$C$2), '2026gf_All'!BA724+BA$2*'2026gf_All'!BA724*alternative_calibration!BA729,'2026gf_All'!BA724+BA$3*'2026gf_All'!BA724*alternative_calibration!BA729)</f>
        <v>0</v>
      </c>
      <c r="BB729" s="4">
        <f ca="1">IF(OR($B729=BB$5, '2026gf_All'!BB724&gt;=$C$2), '2026gf_All'!BB724+BB$2*'2026gf_All'!BB724*alternative_calibration!BB729,'2026gf_All'!BB724+BB$3*'2026gf_All'!BB724*alternative_calibration!BB729)</f>
        <v>0.17065258493787261</v>
      </c>
      <c r="BC729" s="4">
        <f ca="1">IF(OR($B729=BC$5, '2026gf_All'!BC724&gt;=$C$2), '2026gf_All'!BC724+BC$2*'2026gf_All'!BC724*alternative_calibration!BC729,'2026gf_All'!BC724+BC$3*'2026gf_All'!BC724*alternative_calibration!BC729)</f>
        <v>0</v>
      </c>
      <c r="BD729" s="4">
        <f ca="1">IF(OR($B729=BD$5, '2026gf_All'!BD724&gt;=$C$2), '2026gf_All'!BD724+BD$2*'2026gf_All'!BD724*alternative_calibration!BD729,'2026gf_All'!BD724+BD$3*'2026gf_All'!BD724*alternative_calibration!BD729)</f>
        <v>1.2219608325469904E-5</v>
      </c>
      <c r="BE729" s="4">
        <f ca="1">IF(OR($B729=BE$5, '2026gf_All'!BE724&gt;=$C$2), '2026gf_All'!BE724+BE$2*'2026gf_All'!BE724*alternative_calibration!BE729,'2026gf_All'!BE724+BE$3*'2026gf_All'!BE724*alternative_calibration!BE729)</f>
        <v>1.1973008970228021</v>
      </c>
      <c r="BF729" s="4">
        <f ca="1">IF(OR($B729=BF$5, '2026gf_All'!BF724&gt;=$C$2, '2026gf_All'!AY724&gt;=$C$2), '2026gf_All'!BF724+BF$2*'2026gf_All'!BF724*alternative_calibration!BF729,'2026gf_All'!BF724+BF$3*'2026gf_All'!BF724*alternative_calibration!BF729)</f>
        <v>6.2171924355752702E-2</v>
      </c>
      <c r="BG729" s="31">
        <f>'2026gf_All'!BG724</f>
        <v>0.42646000000000001</v>
      </c>
      <c r="BH729" s="31">
        <f>'2026gf_All'!BH724</f>
        <v>8.516E-2</v>
      </c>
      <c r="BI729" s="31">
        <f>'2026gf_All'!BI724</f>
        <v>2.3379099999999999</v>
      </c>
      <c r="BJ729" s="31">
        <f>'2026gf_All'!BJ724</f>
        <v>0.92715000000000003</v>
      </c>
      <c r="BK729" s="31">
        <f>'2026gf_All'!BK724</f>
        <v>45.361490000000003</v>
      </c>
      <c r="BL729" s="31">
        <f>'2026gf_All'!BL724</f>
        <v>3.3969</v>
      </c>
      <c r="BM729" s="33">
        <f t="shared" si="119"/>
        <v>52.535070000000005</v>
      </c>
      <c r="BN729" s="9">
        <f t="shared" ca="1" si="115"/>
        <v>6.7628276738171147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120"/>
        <v>0.11871999999999616</v>
      </c>
      <c r="BT729">
        <f t="shared" si="121"/>
        <v>1.080510000000003</v>
      </c>
      <c r="BU729" s="14">
        <f t="shared" si="122"/>
        <v>0.10987404096213439</v>
      </c>
      <c r="BV729" s="9">
        <f t="shared" ca="1" si="123"/>
        <v>1.0728944512838958E-2</v>
      </c>
      <c r="BW729" s="9">
        <f t="shared" ca="1" si="124"/>
        <v>52.545798944512846</v>
      </c>
      <c r="BX729" s="9">
        <f t="shared" ca="1" si="116"/>
        <v>59.30862661832996</v>
      </c>
      <c r="BY729">
        <f t="shared" ca="1" si="117"/>
        <v>61.212112945607437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 t="shared" ca="1" si="118"/>
        <v>60.265261368355574</v>
      </c>
      <c r="I730" s="4">
        <f ca="1">IF(OR($B730=I$5, '2026gf_All'!I725&gt;=$C$2), '2026gf_All'!I725+I$2*'2026gf_All'!I725*alternative_calibration!I730,'2026gf_All'!I725+I$3*'2026gf_All'!I725*alternative_calibration!I730)</f>
        <v>3.6235484908223606E-4</v>
      </c>
      <c r="J730" s="4">
        <f ca="1">IF(OR($B730=J$5, '2026gf_All'!J725&gt;=$C$2), '2026gf_All'!J725+J$2*'2026gf_All'!J725*alternative_calibration!J730,'2026gf_All'!J725+J$3*'2026gf_All'!J725*alternative_calibration!J730)</f>
        <v>5.8644840535490107E-2</v>
      </c>
      <c r="K730" s="4">
        <f ca="1">IF(OR($B730=K$5, '2026gf_All'!K725&gt;=$C$2), '2026gf_All'!K725+K$2*'2026gf_All'!K725*alternative_calibration!K730,'2026gf_All'!K725+K$3*'2026gf_All'!K725*alternative_calibration!K730)</f>
        <v>4.2495134502683942E-4</v>
      </c>
      <c r="L730" s="4">
        <f ca="1">IF(OR($B730=L$5, '2026gf_All'!L725&gt;=$C$2), '2026gf_All'!L725+L$2*'2026gf_All'!L725*alternative_calibration!L730,'2026gf_All'!L725+L$3*'2026gf_All'!L725*alternative_calibration!L730)</f>
        <v>1.8278894188501569</v>
      </c>
      <c r="M730" s="4">
        <f ca="1">IF(OR($B730=M$5, '2026gf_All'!M725&gt;=$C$2), '2026gf_All'!M725+M$2*'2026gf_All'!M725*alternative_calibration!M730,'2026gf_All'!M725+M$3*'2026gf_All'!M725*alternative_calibration!M730)</f>
        <v>0.30816754424481491</v>
      </c>
      <c r="N730" s="4">
        <f ca="1">IF(OR($B730=N$5, '2026gf_All'!N725&gt;=$C$2), '2026gf_All'!N725+N$2*'2026gf_All'!N725*alternative_calibration!N730,'2026gf_All'!N725+N$3*'2026gf_All'!N725*alternative_calibration!N730)</f>
        <v>0</v>
      </c>
      <c r="O730" s="4">
        <f ca="1">IF(OR($B730=O$5, '2026gf_All'!O725&gt;=$C$2), '2026gf_All'!O725+O$2*'2026gf_All'!O725*alternative_calibration!O730,'2026gf_All'!O725+O$3*'2026gf_All'!O725*alternative_calibration!O730)</f>
        <v>0</v>
      </c>
      <c r="P730" s="4">
        <f ca="1">IF(OR($B730=P$5, '2026gf_All'!P725&gt;=$C$2), '2026gf_All'!P725+P$2*'2026gf_All'!P725*alternative_calibration!P730,'2026gf_All'!P725+P$3*'2026gf_All'!P725*alternative_calibration!P730)</f>
        <v>0</v>
      </c>
      <c r="Q730" s="4">
        <f ca="1">IF(OR($B730=Q$5, '2026gf_All'!Q725&gt;=$C$2), '2026gf_All'!Q725+Q$2*'2026gf_All'!Q725*alternative_calibration!Q730,'2026gf_All'!Q725+Q$3*'2026gf_All'!Q725*alternative_calibration!Q730)</f>
        <v>8.93592290983599E-4</v>
      </c>
      <c r="R730" s="4">
        <f ca="1">IF(OR($B730=R$5, '2026gf_All'!R725&gt;=$C$2), '2026gf_All'!R725+R$2*'2026gf_All'!R725*alternative_calibration!R730,'2026gf_All'!R725+R$3*'2026gf_All'!R725*alternative_calibration!R730)</f>
        <v>4.421657842147603E-4</v>
      </c>
      <c r="S730" s="4">
        <f ca="1">IF(OR($B730=S$5, '2026gf_All'!S725&gt;=$C$2), '2026gf_All'!S725+S$2*'2026gf_All'!S725*alternative_calibration!S730,'2026gf_All'!S725+S$3*'2026gf_All'!S725*alternative_calibration!S730)</f>
        <v>0.5030065184737722</v>
      </c>
      <c r="T730" s="4">
        <f ca="1">IF(OR($B730=T$5, '2026gf_All'!T725&gt;=$C$2), '2026gf_All'!T725+T$2*'2026gf_All'!T725*alternative_calibration!T730,'2026gf_All'!T725+T$3*'2026gf_All'!T725*alternative_calibration!T730)</f>
        <v>6.1542818323002339E-5</v>
      </c>
      <c r="U730" s="4">
        <f ca="1">IF(OR($B730=U$5, '2026gf_All'!U725&gt;=$C$2), '2026gf_All'!U725+U$2*'2026gf_All'!U725*alternative_calibration!U730,'2026gf_All'!U725+U$3*'2026gf_All'!U725*alternative_calibration!U730)</f>
        <v>7.7343132553780555E-5</v>
      </c>
      <c r="V730" s="4">
        <f ca="1">IF(OR($B730=V$5, '2026gf_All'!V725&gt;=$C$2), '2026gf_All'!V725+V$2*'2026gf_All'!V725*alternative_calibration!V730,'2026gf_All'!V725+V$3*'2026gf_All'!V725*alternative_calibration!V730)</f>
        <v>9.6857745030183622E-5</v>
      </c>
      <c r="W730" s="4">
        <f ca="1">IF(OR($B730=W$5, '2026gf_All'!W725&gt;=$C$2), '2026gf_All'!W725+W$2*'2026gf_All'!W725*alternative_calibration!W730,'2026gf_All'!W725+W$3*'2026gf_All'!W725*alternative_calibration!W730)</f>
        <v>1.6348340915849082E-3</v>
      </c>
      <c r="X730" s="4">
        <f ca="1">IF(OR($B730=X$5, '2026gf_All'!X725&gt;=$C$2), '2026gf_All'!X725+X$2*'2026gf_All'!X725*alternative_calibration!X730,'2026gf_All'!X725+X$3*'2026gf_All'!X725*alternative_calibration!X730)</f>
        <v>6.9999999999999994E-5</v>
      </c>
      <c r="Y730" s="4">
        <f ca="1">IF(OR($B730=Y$5, '2026gf_All'!Y725&gt;=$C$2), '2026gf_All'!Y725+Y$2*'2026gf_All'!Y725*alternative_calibration!Y730,'2026gf_All'!Y725+Y$3*'2026gf_All'!Y725*alternative_calibration!Y730)</f>
        <v>1.19183849053079E-3</v>
      </c>
      <c r="Z730" s="4">
        <f ca="1">IF(OR($B730=Z$5, '2026gf_All'!Z725&gt;=$C$2), '2026gf_All'!Z725+Z$2*'2026gf_All'!Z725*alternative_calibration!Z730,'2026gf_All'!Z725+Z$3*'2026gf_All'!Z725*alternative_calibration!Z730)</f>
        <v>0</v>
      </c>
      <c r="AA730" s="4">
        <f ca="1">IF(OR($B730=AA$5, '2026gf_All'!AA725&gt;=$C$2), '2026gf_All'!AA725+AA$2*'2026gf_All'!AA725*alternative_calibration!AA730,'2026gf_All'!AA725+AA$3*'2026gf_All'!AA725*alternative_calibration!AA730)</f>
        <v>0</v>
      </c>
      <c r="AB730" s="4">
        <f ca="1">IF(OR($B730=AB$5, '2026gf_All'!AB725&gt;=$C$2), '2026gf_All'!AB725+AB$2*'2026gf_All'!AB725*alternative_calibration!AB730,'2026gf_All'!AB725+AB$3*'2026gf_All'!AB725*alternative_calibration!AB730)</f>
        <v>0</v>
      </c>
      <c r="AC730" s="4">
        <f ca="1">IF(OR($B730=AC$5, '2026gf_All'!AC725&gt;=$C$2), '2026gf_All'!AC725+AC$2*'2026gf_All'!AC725*alternative_calibration!AC730,'2026gf_All'!AC725+AC$3*'2026gf_All'!AC725*alternative_calibration!AC730)</f>
        <v>0</v>
      </c>
      <c r="AD730" s="4">
        <f ca="1">IF(OR($B730=AD$5, '2026gf_All'!AD725&gt;=$C$2), '2026gf_All'!AD725+AD$2*'2026gf_All'!AD725*alternative_calibration!AD730,'2026gf_All'!AD725+AD$3*'2026gf_All'!AD725*alternative_calibration!AD730)</f>
        <v>1.0638535788733149E-5</v>
      </c>
      <c r="AE730" s="4">
        <f ca="1">IF(OR($B730=AE$5, '2026gf_All'!AE725&gt;=$C$2), '2026gf_All'!AE725+AE$2*'2026gf_All'!AE725*alternative_calibration!AE730,'2026gf_All'!AE725+AE$3*'2026gf_All'!AE725*alternative_calibration!AE730)</f>
        <v>3.2408814404661165E-4</v>
      </c>
      <c r="AF730" s="4">
        <f ca="1">IF(OR($B730=AF$5, '2026gf_All'!AF725&gt;=$C$2), '2026gf_All'!AF725+AF$2*'2026gf_All'!AF725*alternative_calibration!AF730,'2026gf_All'!AF725+AF$3*'2026gf_All'!AF725*alternative_calibration!AF730)</f>
        <v>1.6009559884994215E-4</v>
      </c>
      <c r="AG730" s="4">
        <f ca="1">IF(OR($B730=AG$5, '2026gf_All'!AG725&gt;=$C$2), '2026gf_All'!AG725+AG$2*'2026gf_All'!AG725*alternative_calibration!AG730,'2026gf_All'!AG725+AG$3*'2026gf_All'!AG725*alternative_calibration!AG730)</f>
        <v>5.7365992959011465E-2</v>
      </c>
      <c r="AH730" s="4">
        <f ca="1">IF(OR($B730=AH$5, '2026gf_All'!AH725&gt;=$C$2), '2026gf_All'!AH725+AH$2*'2026gf_All'!AH725*alternative_calibration!AH730,'2026gf_All'!AH725+AH$3*'2026gf_All'!AH725*alternative_calibration!AH730)</f>
        <v>9.2424611707131506E-3</v>
      </c>
      <c r="AI730" s="4">
        <f ca="1">IF(OR($B730=AI$5, '2026gf_All'!AI725&gt;=$C$2), '2026gf_All'!AI725+AI$2*'2026gf_All'!AI725*alternative_calibration!AI730,'2026gf_All'!AI725+AI$3*'2026gf_All'!AI725*alternative_calibration!AI730)</f>
        <v>0.39651253804411785</v>
      </c>
      <c r="AJ730" s="4">
        <f ca="1">IF(OR($B730=AJ$5, '2026gf_All'!AJ725&gt;=$C$2), '2026gf_All'!AJ725+AJ$2*'2026gf_All'!AJ725*alternative_calibration!AJ730,'2026gf_All'!AJ725+AJ$3*'2026gf_All'!AJ725*alternative_calibration!AJ730)</f>
        <v>0</v>
      </c>
      <c r="AK730" s="4">
        <f ca="1">IF(OR($B730=AK$5, '2026gf_All'!AK725&gt;=$C$2), '2026gf_All'!AK725+AK$2*'2026gf_All'!AK725*alternative_calibration!AK730,'2026gf_All'!AK725+AK$3*'2026gf_All'!AK725*alternative_calibration!AK730)</f>
        <v>9.4078847985787271E-6</v>
      </c>
      <c r="AL730" s="4">
        <f ca="1">IF(OR($B730=AL$5, '2026gf_All'!AL725&gt;=$C$2), '2026gf_All'!AL725+AL$2*'2026gf_All'!AL725*alternative_calibration!AL730,'2026gf_All'!AL725+AL$3*'2026gf_All'!AL725*alternative_calibration!AL730)</f>
        <v>3.3779182947657097E-2</v>
      </c>
      <c r="AM730" s="4">
        <f ca="1">IF(OR($B730=AM$5, '2026gf_All'!AM725&gt;=$C$2), '2026gf_All'!AM725+AM$2*'2026gf_All'!AM725*alternative_calibration!AM730,'2026gf_All'!AM725+AM$3*'2026gf_All'!AM725*alternative_calibration!AM730)</f>
        <v>0</v>
      </c>
      <c r="AN730" s="4">
        <f ca="1">IF(OR($B730=AN$5, '2026gf_All'!AN725&gt;=$C$2), '2026gf_All'!AN725+AN$2*'2026gf_All'!AN725*alternative_calibration!AN730,'2026gf_All'!AN725+AN$3*'2026gf_All'!AN725*alternative_calibration!AN730)</f>
        <v>6.9231830981893188E-5</v>
      </c>
      <c r="AO730" s="4">
        <f ca="1">IF(OR($B730=AO$5, '2026gf_All'!AO725&gt;=$C$2), '2026gf_All'!AO725+AO$2*'2026gf_All'!AO725*alternative_calibration!AO730,'2026gf_All'!AO725+AO$3*'2026gf_All'!AO725*alternative_calibration!AO730)</f>
        <v>1.2097803400886106E-3</v>
      </c>
      <c r="AP730" s="4">
        <f ca="1">IF(OR($B730=AP$5, '2026gf_All'!AP725&gt;=$C$2), '2026gf_All'!AP725+AP$2*'2026gf_All'!AP725*alternative_calibration!AP730,'2026gf_All'!AP725+AP$3*'2026gf_All'!AP725*alternative_calibration!AP730)</f>
        <v>0</v>
      </c>
      <c r="AQ730" s="4">
        <f ca="1">IF(OR($B730=AQ$5, '2026gf_All'!AQ725&gt;=$C$2), '2026gf_All'!AQ725+AQ$2*'2026gf_All'!AQ725*alternative_calibration!AQ730,'2026gf_All'!AQ725+AQ$3*'2026gf_All'!AQ725*alternative_calibration!AQ730)</f>
        <v>1.396378173240834E-3</v>
      </c>
      <c r="AR730" s="4">
        <f ca="1">IF(OR($B730=AR$5, '2026gf_All'!AR725&gt;=$C$2), '2026gf_All'!AR725+AR$2*'2026gf_All'!AR725*alternative_calibration!AR730,'2026gf_All'!AR725+AR$3*'2026gf_All'!AR725*alternative_calibration!AR730)</f>
        <v>0.34421768365097333</v>
      </c>
      <c r="AS730" s="4">
        <f ca="1">IF(OR($B730=AS$5, '2026gf_All'!AS725&gt;=$C$2), '2026gf_All'!AS725+AS$2*'2026gf_All'!AS725*alternative_calibration!AS730,'2026gf_All'!AS725+AS$3*'2026gf_All'!AS725*alternative_calibration!AS730)</f>
        <v>0</v>
      </c>
      <c r="AT730" s="4">
        <f ca="1">IF(OR($B730=AT$5, '2026gf_All'!AT725&gt;=$C$2), '2026gf_All'!AT725+AT$2*'2026gf_All'!AT725*alternative_calibration!AT730,'2026gf_All'!AT725+AT$3*'2026gf_All'!AT725*alternative_calibration!AT730)</f>
        <v>1.1151217258373645E-5</v>
      </c>
      <c r="AU730" s="4">
        <f ca="1">IF(OR($B730=AU$5, '2026gf_All'!AU725&gt;=$C$2), '2026gf_All'!AU725+AU$2*'2026gf_All'!AU725*alternative_calibration!AU730,'2026gf_All'!AU725+AU$3*'2026gf_All'!AU725*alternative_calibration!AU730)</f>
        <v>9.6697844959644597E-5</v>
      </c>
      <c r="AV730" s="4">
        <f ca="1">IF(OR($B730=AV$5, '2026gf_All'!AV725&gt;=$C$2), '2026gf_All'!AV725+AV$2*'2026gf_All'!AV725*alternative_calibration!AV730,'2026gf_All'!AV725+AV$3*'2026gf_All'!AV725*alternative_calibration!AV730)</f>
        <v>3.5564131989784383E-3</v>
      </c>
      <c r="AW730" s="4">
        <f ca="1">IF(OR($B730=AW$5, '2026gf_All'!AW725&gt;=$C$2), '2026gf_All'!AW725+AW$2*'2026gf_All'!AW725*alternative_calibration!AW730,'2026gf_All'!AW725+AW$3*'2026gf_All'!AW725*alternative_calibration!AW730)</f>
        <v>1.7203395827009905E-4</v>
      </c>
      <c r="AX730" s="4">
        <f ca="1">IF(OR($B730=AX$5, '2026gf_All'!AX725&gt;=$C$2), '2026gf_All'!AX725+AX$2*'2026gf_All'!AX725*alternative_calibration!AX730,'2026gf_All'!AX725+AX$3*'2026gf_All'!AX725*alternative_calibration!AX730)</f>
        <v>2.6458591329526646E-2</v>
      </c>
      <c r="AY730" s="4">
        <f ca="1">IF(OR($B730=AY$5, '2026gf_All'!AY725&gt;=$C$2), '2026gf_All'!AY725+AY$2*'2026gf_All'!AY725*alternative_calibration!AY730,'2026gf_All'!AY725+AY$3*'2026gf_All'!AY725*alternative_calibration!AY730)</f>
        <v>1.1004455986969635</v>
      </c>
      <c r="AZ730" s="4">
        <f ca="1">IF(OR($B730=AZ$5, '2026gf_All'!AZ725&gt;=$C$2), '2026gf_All'!AZ725+AZ$2*'2026gf_All'!AZ725*alternative_calibration!AZ730,'2026gf_All'!AZ725+AZ$3*'2026gf_All'!AZ725*alternative_calibration!AZ730)</f>
        <v>1.6753866067477473E-5</v>
      </c>
      <c r="BA730" s="4">
        <f ca="1">IF(OR($B730=BA$5, '2026gf_All'!BA725&gt;=$C$2), '2026gf_All'!BA725+BA$2*'2026gf_All'!BA725*alternative_calibration!BA730,'2026gf_All'!BA725+BA$3*'2026gf_All'!BA725*alternative_calibration!BA730)</f>
        <v>0</v>
      </c>
      <c r="BB730" s="4">
        <f ca="1">IF(OR($B730=BB$5, '2026gf_All'!BB725&gt;=$C$2), '2026gf_All'!BB725+BB$2*'2026gf_All'!BB725*alternative_calibration!BB730,'2026gf_All'!BB725+BB$3*'2026gf_All'!BB725*alternative_calibration!BB730)</f>
        <v>0.1700394664927164</v>
      </c>
      <c r="BC730" s="4">
        <f ca="1">IF(OR($B730=BC$5, '2026gf_All'!BC725&gt;=$C$2), '2026gf_All'!BC725+BC$2*'2026gf_All'!BC725*alternative_calibration!BC730,'2026gf_All'!BC725+BC$3*'2026gf_All'!BC725*alternative_calibration!BC730)</f>
        <v>0</v>
      </c>
      <c r="BD730" s="4">
        <f ca="1">IF(OR($B730=BD$5, '2026gf_All'!BD725&gt;=$C$2), '2026gf_All'!BD725+BD$2*'2026gf_All'!BD725*alternative_calibration!BD730,'2026gf_All'!BD725+BD$3*'2026gf_All'!BD725*alternative_calibration!BD730)</f>
        <v>2.7780391674530098E-5</v>
      </c>
      <c r="BE730" s="4">
        <f ca="1">IF(OR($B730=BE$5, '2026gf_All'!BE725&gt;=$C$2), '2026gf_All'!BE725+BE$2*'2026gf_All'!BE725*alternative_calibration!BE730,'2026gf_All'!BE725+BE$3*'2026gf_All'!BE725*alternative_calibration!BE730)</f>
        <v>1.3832225541051206</v>
      </c>
      <c r="BF730" s="4">
        <f ca="1">IF(OR($B730=BF$5, '2026gf_All'!BF725&gt;=$C$2, '2026gf_All'!AY725&gt;=$C$2), '2026gf_All'!BF725+BF$2*'2026gf_All'!BF725*alternative_calibration!BF730,'2026gf_All'!BF725+BF$3*'2026gf_All'!BF725*alternative_calibration!BF730)</f>
        <v>2.2648352135524838E-2</v>
      </c>
      <c r="BG730" s="31">
        <f>'2026gf_All'!BG725</f>
        <v>0.44067000000000001</v>
      </c>
      <c r="BH730" s="31">
        <f>'2026gf_All'!BH725</f>
        <v>9.2319999999999999E-2</v>
      </c>
      <c r="BI730" s="31">
        <f>'2026gf_All'!BI725</f>
        <v>1.6220600000000001</v>
      </c>
      <c r="BJ730" s="31">
        <f>'2026gf_All'!BJ725</f>
        <v>0.70479999999999998</v>
      </c>
      <c r="BK730" s="31">
        <f>'2026gf_All'!BK725</f>
        <v>46.203530000000001</v>
      </c>
      <c r="BL730" s="31">
        <f>'2026gf_All'!BL725</f>
        <v>3.0255399999999999</v>
      </c>
      <c r="BM730" s="33">
        <f t="shared" si="119"/>
        <v>52.088920000000002</v>
      </c>
      <c r="BN730" s="9">
        <f t="shared" ca="1" si="115"/>
        <v>6.253956675168892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120"/>
        <v>0.12894000000000005</v>
      </c>
      <c r="BT730">
        <f t="shared" si="121"/>
        <v>1.0705599999999986</v>
      </c>
      <c r="BU730" s="14">
        <f t="shared" si="122"/>
        <v>0.12044163802122275</v>
      </c>
      <c r="BV730" s="9">
        <f t="shared" ca="1" si="123"/>
        <v>1.7160124137158995E-2</v>
      </c>
      <c r="BW730" s="9">
        <f t="shared" ca="1" si="124"/>
        <v>52.106080124137158</v>
      </c>
      <c r="BX730" s="9">
        <f t="shared" ca="1" si="116"/>
        <v>58.360036799306073</v>
      </c>
      <c r="BY730">
        <f t="shared" ca="1" si="117"/>
        <v>60.265261368355574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 t="shared" ca="1" si="118"/>
        <v>61.203618269712493</v>
      </c>
      <c r="I731" s="4">
        <f ca="1">IF(OR($B731=I$5, '2026gf_All'!I726&gt;=$C$2), '2026gf_All'!I726+I$2*'2026gf_All'!I726*alternative_calibration!I731,'2026gf_All'!I726+I$3*'2026gf_All'!I726*alternative_calibration!I731)</f>
        <v>2.6235484908223601E-4</v>
      </c>
      <c r="J731" s="4">
        <f ca="1">IF(OR($B731=J$5, '2026gf_All'!J726&gt;=$C$2), '2026gf_All'!J726+J$2*'2026gf_All'!J726*alternative_calibration!J731,'2026gf_All'!J726+J$3*'2026gf_All'!J726*alternative_calibration!J731)</f>
        <v>6.9289850591787328E-2</v>
      </c>
      <c r="K731" s="4">
        <f ca="1">IF(OR($B731=K$5, '2026gf_All'!K726&gt;=$C$2), '2026gf_All'!K726+K$2*'2026gf_All'!K726*alternative_calibration!K731,'2026gf_All'!K726+K$3*'2026gf_All'!K726*alternative_calibration!K731)</f>
        <v>3.1495134502683946E-4</v>
      </c>
      <c r="L731" s="4">
        <f ca="1">IF(OR($B731=L$5, '2026gf_All'!L726&gt;=$C$2), '2026gf_All'!L726+L$2*'2026gf_All'!L726*alternative_calibration!L731,'2026gf_All'!L726+L$3*'2026gf_All'!L726*alternative_calibration!L731)</f>
        <v>1.556287755026333</v>
      </c>
      <c r="M731" s="4">
        <f ca="1">IF(OR($B731=M$5, '2026gf_All'!M726&gt;=$C$2), '2026gf_All'!M726+M$2*'2026gf_All'!M726*alternative_calibration!M731,'2026gf_All'!M726+M$3*'2026gf_All'!M726*alternative_calibration!M731)</f>
        <v>0.21483274218039317</v>
      </c>
      <c r="N731" s="4">
        <f ca="1">IF(OR($B731=N$5, '2026gf_All'!N726&gt;=$C$2), '2026gf_All'!N726+N$2*'2026gf_All'!N726*alternative_calibration!N731,'2026gf_All'!N726+N$3*'2026gf_All'!N726*alternative_calibration!N731)</f>
        <v>0</v>
      </c>
      <c r="O731" s="4">
        <f ca="1">IF(OR($B731=O$5, '2026gf_All'!O726&gt;=$C$2), '2026gf_All'!O726+O$2*'2026gf_All'!O726*alternative_calibration!O731,'2026gf_All'!O726+O$3*'2026gf_All'!O726*alternative_calibration!O731)</f>
        <v>0</v>
      </c>
      <c r="P731" s="4">
        <f ca="1">IF(OR($B731=P$5, '2026gf_All'!P726&gt;=$C$2), '2026gf_All'!P726+P$2*'2026gf_All'!P726*alternative_calibration!P731,'2026gf_All'!P726+P$3*'2026gf_All'!P726*alternative_calibration!P731)</f>
        <v>0</v>
      </c>
      <c r="Q731" s="4">
        <f ca="1">IF(OR($B731=Q$5, '2026gf_All'!Q726&gt;=$C$2), '2026gf_All'!Q726+Q$2*'2026gf_All'!Q726*alternative_calibration!Q731,'2026gf_All'!Q726+Q$3*'2026gf_All'!Q726*alternative_calibration!Q731)</f>
        <v>5.4239486065573263E-4</v>
      </c>
      <c r="R731" s="4">
        <f ca="1">IF(OR($B731=R$5, '2026gf_All'!R726&gt;=$C$2), '2026gf_All'!R726+R$2*'2026gf_All'!R726*alternative_calibration!R731,'2026gf_All'!R726+R$3*'2026gf_All'!R726*alternative_calibration!R731)</f>
        <v>2.5216578421476029E-4</v>
      </c>
      <c r="S731" s="4">
        <f ca="1">IF(OR($B731=S$5, '2026gf_All'!S726&gt;=$C$2), '2026gf_All'!S726+S$2*'2026gf_All'!S726*alternative_calibration!S731,'2026gf_All'!S726+S$3*'2026gf_All'!S726*alternative_calibration!S731)</f>
        <v>0.74133179544896333</v>
      </c>
      <c r="T731" s="4">
        <f ca="1">IF(OR($B731=T$5, '2026gf_All'!T726&gt;=$C$2), '2026gf_All'!T726+T$2*'2026gf_All'!T726*alternative_calibration!T731,'2026gf_All'!T726+T$3*'2026gf_All'!T726*alternative_calibration!T731)</f>
        <v>1.5638121117998445E-5</v>
      </c>
      <c r="U731" s="4">
        <f ca="1">IF(OR($B731=U$5, '2026gf_All'!U726&gt;=$C$2), '2026gf_All'!U726+U$2*'2026gf_All'!U726*alternative_calibration!U731,'2026gf_All'!U726+U$3*'2026gf_All'!U726*alternative_calibration!U731)</f>
        <v>1.7552289148739813E-5</v>
      </c>
      <c r="V731" s="4">
        <f ca="1">IF(OR($B731=V$5, '2026gf_All'!V726&gt;=$C$2), '2026gf_All'!V726+V$2*'2026gf_All'!V726*alternative_calibration!V731,'2026gf_All'!V726+V$3*'2026gf_All'!V726*alternative_calibration!V731)</f>
        <v>3.0785563742454097E-5</v>
      </c>
      <c r="W731" s="4">
        <f ca="1">IF(OR($B731=W$5, '2026gf_All'!W726&gt;=$C$2), '2026gf_All'!W726+W$2*'2026gf_All'!W726*alternative_calibration!W731,'2026gf_All'!W726+W$3*'2026gf_All'!W726*alternative_calibration!W731)</f>
        <v>9.5927130724056766E-4</v>
      </c>
      <c r="X731" s="4">
        <f ca="1">IF(OR($B731=X$5, '2026gf_All'!X726&gt;=$C$2), '2026gf_All'!X726+X$2*'2026gf_All'!X726*alternative_calibration!X731,'2026gf_All'!X726+X$3*'2026gf_All'!X726*alternative_calibration!X731)</f>
        <v>4.4443215220908723E-5</v>
      </c>
      <c r="Y731" s="4">
        <f ca="1">IF(OR($B731=Y$5, '2026gf_All'!Y726&gt;=$C$2), '2026gf_All'!Y726+Y$2*'2026gf_All'!Y726*alternative_calibration!Y731,'2026gf_All'!Y726+Y$3*'2026gf_All'!Y726*alternative_calibration!Y731)</f>
        <v>8.8910309431847407E-4</v>
      </c>
      <c r="Z731" s="4">
        <f ca="1">IF(OR($B731=Z$5, '2026gf_All'!Z726&gt;=$C$2), '2026gf_All'!Z726+Z$2*'2026gf_All'!Z726*alternative_calibration!Z731,'2026gf_All'!Z726+Z$3*'2026gf_All'!Z726*alternative_calibration!Z731)</f>
        <v>0</v>
      </c>
      <c r="AA731" s="4">
        <f ca="1">IF(OR($B731=AA$5, '2026gf_All'!AA726&gt;=$C$2), '2026gf_All'!AA726+AA$2*'2026gf_All'!AA726*alternative_calibration!AA731,'2026gf_All'!AA726+AA$3*'2026gf_All'!AA726*alternative_calibration!AA731)</f>
        <v>7.3666648497371846E-6</v>
      </c>
      <c r="AB731" s="4">
        <f ca="1">IF(OR($B731=AB$5, '2026gf_All'!AB726&gt;=$C$2), '2026gf_All'!AB726+AB$2*'2026gf_All'!AB726*alternative_calibration!AB731,'2026gf_All'!AB726+AB$3*'2026gf_All'!AB726*alternative_calibration!AB731)</f>
        <v>0</v>
      </c>
      <c r="AC731" s="4">
        <f ca="1">IF(OR($B731=AC$5, '2026gf_All'!AC726&gt;=$C$2), '2026gf_All'!AC726+AC$2*'2026gf_All'!AC726*alternative_calibration!AC731,'2026gf_All'!AC726+AC$3*'2026gf_All'!AC726*alternative_calibration!AC731)</f>
        <v>0</v>
      </c>
      <c r="AD731" s="4">
        <f ca="1">IF(OR($B731=AD$5, '2026gf_All'!AD726&gt;=$C$2), '2026gf_All'!AD726+AD$2*'2026gf_All'!AD726*alternative_calibration!AD731,'2026gf_All'!AD726+AD$3*'2026gf_All'!AD726*alternative_calibration!AD731)</f>
        <v>1.8722928422533705E-5</v>
      </c>
      <c r="AE731" s="4">
        <f ca="1">IF(OR($B731=AE$5, '2026gf_All'!AE726&gt;=$C$2), '2026gf_All'!AE726+AE$2*'2026gf_All'!AE726*alternative_calibration!AE731,'2026gf_All'!AE726+AE$3*'2026gf_All'!AE726*alternative_calibration!AE731)</f>
        <v>2.5136271468220386E-4</v>
      </c>
      <c r="AF731" s="4">
        <f ca="1">IF(OR($B731=AF$5, '2026gf_All'!AF726&gt;=$C$2), '2026gf_All'!AF726+AF$2*'2026gf_All'!AF726*alternative_calibration!AF731,'2026gf_All'!AF726+AF$3*'2026gf_All'!AF726*alternative_calibration!AF731)</f>
        <v>1E-4</v>
      </c>
      <c r="AG731" s="4">
        <f ca="1">IF(OR($B731=AG$5, '2026gf_All'!AG726&gt;=$C$2), '2026gf_All'!AG726+AG$2*'2026gf_All'!AG726*alternative_calibration!AG731,'2026gf_All'!AG726+AG$3*'2026gf_All'!AG726*alternative_calibration!AG731)</f>
        <v>7.6495924884717348E-2</v>
      </c>
      <c r="AH731" s="4">
        <f ca="1">IF(OR($B731=AH$5, '2026gf_All'!AH726&gt;=$C$2), '2026gf_All'!AH726+AH$2*'2026gf_All'!AH726*alternative_calibration!AH731,'2026gf_All'!AH726+AH$3*'2026gf_All'!AH726*alternative_calibration!AH731)</f>
        <v>3.7226595308998537E-3</v>
      </c>
      <c r="AI731" s="4">
        <f ca="1">IF(OR($B731=AI$5, '2026gf_All'!AI726&gt;=$C$2), '2026gf_All'!AI726+AI$2*'2026gf_All'!AI726*alternative_calibration!AI731,'2026gf_All'!AI726+AI$3*'2026gf_All'!AI726*alternative_calibration!AI731)</f>
        <v>0.3790404224871155</v>
      </c>
      <c r="AJ731" s="4">
        <f ca="1">IF(OR($B731=AJ$5, '2026gf_All'!AJ726&gt;=$C$2), '2026gf_All'!AJ726+AJ$2*'2026gf_All'!AJ726*alternative_calibration!AJ731,'2026gf_All'!AJ726+AJ$3*'2026gf_All'!AJ726*alternative_calibration!AJ731)</f>
        <v>0</v>
      </c>
      <c r="AK731" s="4">
        <f ca="1">IF(OR($B731=AK$5, '2026gf_All'!AK726&gt;=$C$2), '2026gf_All'!AK726+AK$2*'2026gf_All'!AK726*alternative_calibration!AK731,'2026gf_All'!AK726+AK$3*'2026gf_All'!AK726*alternative_calibration!AK731)</f>
        <v>9.4078847985787271E-6</v>
      </c>
      <c r="AL731" s="4">
        <f ca="1">IF(OR($B731=AL$5, '2026gf_All'!AL726&gt;=$C$2), '2026gf_All'!AL726+AL$2*'2026gf_All'!AL726*alternative_calibration!AL731,'2026gf_All'!AL726+AL$3*'2026gf_All'!AL726*alternative_calibration!AL731)</f>
        <v>3.8648340159290903E-2</v>
      </c>
      <c r="AM731" s="4">
        <f ca="1">IF(OR($B731=AM$5, '2026gf_All'!AM726&gt;=$C$2), '2026gf_All'!AM726+AM$2*'2026gf_All'!AM726*alternative_calibration!AM731,'2026gf_All'!AM726+AM$3*'2026gf_All'!AM726*alternative_calibration!AM731)</f>
        <v>0</v>
      </c>
      <c r="AN731" s="4">
        <f ca="1">IF(OR($B731=AN$5, '2026gf_All'!AN726&gt;=$C$2), '2026gf_All'!AN726+AN$2*'2026gf_All'!AN726*alternative_calibration!AN731,'2026gf_All'!AN726+AN$3*'2026gf_All'!AN726*alternative_calibration!AN731)</f>
        <v>3.076816901810681E-5</v>
      </c>
      <c r="AO731" s="4">
        <f ca="1">IF(OR($B731=AO$5, '2026gf_All'!AO726&gt;=$C$2), '2026gf_All'!AO726+AO$2*'2026gf_All'!AO726*alternative_calibration!AO731,'2026gf_All'!AO726+AO$3*'2026gf_All'!AO726*alternative_calibration!AO731)</f>
        <v>5.6233525506645804E-4</v>
      </c>
      <c r="AP731" s="4">
        <f ca="1">IF(OR($B731=AP$5, '2026gf_All'!AP726&gt;=$C$2), '2026gf_All'!AP726+AP$2*'2026gf_All'!AP726*alternative_calibration!AP731,'2026gf_All'!AP726+AP$3*'2026gf_All'!AP726*alternative_calibration!AP731)</f>
        <v>0</v>
      </c>
      <c r="AQ731" s="4">
        <f ca="1">IF(OR($B731=AQ$5, '2026gf_All'!AQ726&gt;=$C$2), '2026gf_All'!AQ726+AQ$2*'2026gf_All'!AQ726*alternative_calibration!AQ731,'2026gf_All'!AQ726+AQ$3*'2026gf_All'!AQ726*alternative_calibration!AQ731)</f>
        <v>9.742521154938894E-4</v>
      </c>
      <c r="AR731" s="4">
        <f ca="1">IF(OR($B731=AR$5, '2026gf_All'!AR726&gt;=$C$2), '2026gf_All'!AR726+AR$2*'2026gf_All'!AR726*alternative_calibration!AR731,'2026gf_All'!AR726+AR$3*'2026gf_All'!AR726*alternative_calibration!AR731)</f>
        <v>0.3255220211515733</v>
      </c>
      <c r="AS731" s="4">
        <f ca="1">IF(OR($B731=AS$5, '2026gf_All'!AS726&gt;=$C$2), '2026gf_All'!AS726+AS$2*'2026gf_All'!AS726*alternative_calibration!AS731,'2026gf_All'!AS726+AS$3*'2026gf_All'!AS726*alternative_calibration!AS731)</f>
        <v>0</v>
      </c>
      <c r="AT731" s="4">
        <f ca="1">IF(OR($B731=AT$5, '2026gf_All'!AT726&gt;=$C$2), '2026gf_All'!AT726+AT$2*'2026gf_All'!AT726*alternative_calibration!AT731,'2026gf_All'!AT726+AT$3*'2026gf_All'!AT726*alternative_calibration!AT731)</f>
        <v>1.0000000000000001E-5</v>
      </c>
      <c r="AU731" s="4">
        <f ca="1">IF(OR($B731=AU$5, '2026gf_All'!AU726&gt;=$C$2), '2026gf_All'!AU726+AU$2*'2026gf_All'!AU726*alternative_calibration!AU731,'2026gf_All'!AU726+AU$3*'2026gf_All'!AU726*alternative_calibration!AU731)</f>
        <v>5.6697844959644587E-5</v>
      </c>
      <c r="AV731" s="4">
        <f ca="1">IF(OR($B731=AV$5, '2026gf_All'!AV726&gt;=$C$2), '2026gf_All'!AV726+AV$2*'2026gf_All'!AV726*alternative_calibration!AV731,'2026gf_All'!AV726+AV$3*'2026gf_All'!AV726*alternative_calibration!AV731)</f>
        <v>1.708879124680762E-3</v>
      </c>
      <c r="AW731" s="4">
        <f ca="1">IF(OR($B731=AW$5, '2026gf_All'!AW726&gt;=$C$2), '2026gf_All'!AW726+AW$2*'2026gf_All'!AW726*alternative_calibration!AW731,'2026gf_All'!AW726+AW$3*'2026gf_All'!AW726*alternative_calibration!AW731)</f>
        <v>1.1E-4</v>
      </c>
      <c r="AX731" s="4">
        <f ca="1">IF(OR($B731=AX$5, '2026gf_All'!AX726&gt;=$C$2), '2026gf_All'!AX726+AX$2*'2026gf_All'!AX726*alternative_calibration!AX731,'2026gf_All'!AX726+AX$3*'2026gf_All'!AX726*alternative_calibration!AX731)</f>
        <v>2.5963758215267099E-2</v>
      </c>
      <c r="AY731" s="4">
        <f ca="1">IF(OR($B731=AY$5, '2026gf_All'!AY726&gt;=$C$2), '2026gf_All'!AY726+AY$2*'2026gf_All'!AY726*alternative_calibration!AY731,'2026gf_All'!AY726+AY$3*'2026gf_All'!AY726*alternative_calibration!AY731)</f>
        <v>0.87125780974132461</v>
      </c>
      <c r="AZ731" s="4">
        <f ca="1">IF(OR($B731=AZ$5, '2026gf_All'!AZ726&gt;=$C$2), '2026gf_All'!AZ726+AZ$2*'2026gf_All'!AZ726*alternative_calibration!AZ731,'2026gf_All'!AZ726+AZ$3*'2026gf_All'!AZ726*alternative_calibration!AZ731)</f>
        <v>0</v>
      </c>
      <c r="BA731" s="4">
        <f ca="1">IF(OR($B731=BA$5, '2026gf_All'!BA726&gt;=$C$2), '2026gf_All'!BA726+BA$2*'2026gf_All'!BA726*alternative_calibration!BA731,'2026gf_All'!BA726+BA$3*'2026gf_All'!BA726*alternative_calibration!BA731)</f>
        <v>0</v>
      </c>
      <c r="BB731" s="4">
        <f ca="1">IF(OR($B731=BB$5, '2026gf_All'!BB726&gt;=$C$2), '2026gf_All'!BB726+BB$2*'2026gf_All'!BB726*alternative_calibration!BB731,'2026gf_All'!BB726+BB$3*'2026gf_All'!BB726*alternative_calibration!BB731)</f>
        <v>0.17695882182818509</v>
      </c>
      <c r="BC731" s="4">
        <f ca="1">IF(OR($B731=BC$5, '2026gf_All'!BC726&gt;=$C$2), '2026gf_All'!BC726+BC$2*'2026gf_All'!BC726*alternative_calibration!BC731,'2026gf_All'!BC726+BC$3*'2026gf_All'!BC726*alternative_calibration!BC731)</f>
        <v>0</v>
      </c>
      <c r="BD731" s="4">
        <f ca="1">IF(OR($B731=BD$5, '2026gf_All'!BD726&gt;=$C$2), '2026gf_All'!BD726+BD$2*'2026gf_All'!BD726*alternative_calibration!BD731,'2026gf_All'!BD726+BD$3*'2026gf_All'!BD726*alternative_calibration!BD731)</f>
        <v>1.2219608325469904E-5</v>
      </c>
      <c r="BE731" s="4">
        <f ca="1">IF(OR($B731=BE$5, '2026gf_All'!BE726&gt;=$C$2), '2026gf_All'!BE726+BE$2*'2026gf_All'!BE726*alternative_calibration!BE731,'2026gf_All'!BE726+BE$3*'2026gf_All'!BE726*alternative_calibration!BE731)</f>
        <v>1.2696733909272746</v>
      </c>
      <c r="BF731" s="4">
        <f ca="1">IF(OR($B731=BF$5, '2026gf_All'!BF726&gt;=$C$2, '2026gf_All'!AY726&gt;=$C$2), '2026gf_All'!BF726+BF$2*'2026gf_All'!BF726*alternative_calibration!BF731,'2026gf_All'!BF726+BF$3*'2026gf_All'!BF726*alternative_calibration!BF731)</f>
        <v>4.8865660254109079E-2</v>
      </c>
      <c r="BG731" s="31">
        <f>'2026gf_All'!BG726</f>
        <v>0.34867999999999999</v>
      </c>
      <c r="BH731" s="31">
        <f>'2026gf_All'!BH726</f>
        <v>7.7340000000000006E-2</v>
      </c>
      <c r="BI731" s="31">
        <f>'2026gf_All'!BI726</f>
        <v>1.68754</v>
      </c>
      <c r="BJ731" s="31">
        <f>'2026gf_All'!BJ726</f>
        <v>0.71958</v>
      </c>
      <c r="BK731" s="31">
        <f>'2026gf_All'!BK726</f>
        <v>48.958019999999998</v>
      </c>
      <c r="BL731" s="31">
        <f>'2026gf_All'!BL726</f>
        <v>2.9174500000000001</v>
      </c>
      <c r="BM731" s="33">
        <f t="shared" si="119"/>
        <v>54.70861</v>
      </c>
      <c r="BN731" s="9">
        <f t="shared" ca="1" si="115"/>
        <v>5.8050716251673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120"/>
        <v>-8.8040000000006557E-2</v>
      </c>
      <c r="BT731">
        <f t="shared" si="121"/>
        <v>0.8878099999999991</v>
      </c>
      <c r="BU731" s="14">
        <f t="shared" si="122"/>
        <v>-9.9165361958084106E-2</v>
      </c>
      <c r="BV731" s="9">
        <f t="shared" ca="1" si="123"/>
        <v>-1.1250471474448069E-2</v>
      </c>
      <c r="BW731" s="9">
        <f t="shared" ca="1" si="124"/>
        <v>54.697359528525553</v>
      </c>
      <c r="BX731" s="9">
        <f t="shared" ca="1" si="116"/>
        <v>60.502431153692868</v>
      </c>
      <c r="BY731">
        <f t="shared" ca="1" si="117"/>
        <v>61.203618269712493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 t="shared" ca="1" si="118"/>
        <v>57.981442748504008</v>
      </c>
      <c r="I732" s="4">
        <f ca="1">IF(OR($B732=I$5, '2026gf_All'!I727&gt;=$C$2), '2026gf_All'!I727+I$2*'2026gf_All'!I727*alternative_calibration!I732,'2026gf_All'!I727+I$3*'2026gf_All'!I727*alternative_calibration!I732)</f>
        <v>8.341290944934161E-4</v>
      </c>
      <c r="J732" s="4">
        <f ca="1">IF(OR($B732=J$5, '2026gf_All'!J727&gt;=$C$2), '2026gf_All'!J727+J$2*'2026gf_All'!J727*alternative_calibration!J732,'2026gf_All'!J727+J$3*'2026gf_All'!J727*alternative_calibration!J732)</f>
        <v>0.25859335564842884</v>
      </c>
      <c r="K732" s="4">
        <f ca="1">IF(OR($B732=K$5, '2026gf_All'!K727&gt;=$C$2), '2026gf_All'!K727+K$2*'2026gf_All'!K727*alternative_calibration!K732,'2026gf_All'!K727+K$3*'2026gf_All'!K727*alternative_calibration!K732)</f>
        <v>5.1485403508051827E-4</v>
      </c>
      <c r="L732" s="4">
        <f ca="1">IF(OR($B732=L$5, '2026gf_All'!L727&gt;=$C$2), '2026gf_All'!L727+L$2*'2026gf_All'!L727*alternative_calibration!L732,'2026gf_All'!L727+L$3*'2026gf_All'!L727*alternative_calibration!L732)</f>
        <v>1.8081536080354099</v>
      </c>
      <c r="M732" s="4">
        <f ca="1">IF(OR($B732=M$5, '2026gf_All'!M727&gt;=$C$2), '2026gf_All'!M727+M$2*'2026gf_All'!M727*alternative_calibration!M732,'2026gf_All'!M727+M$3*'2026gf_All'!M727*alternative_calibration!M732)</f>
        <v>0.35823063306414754</v>
      </c>
      <c r="N732" s="4">
        <f ca="1">IF(OR($B732=N$5, '2026gf_All'!N727&gt;=$C$2), '2026gf_All'!N727+N$2*'2026gf_All'!N727*alternative_calibration!N732,'2026gf_All'!N727+N$3*'2026gf_All'!N727*alternative_calibration!N732)</f>
        <v>0</v>
      </c>
      <c r="O732" s="4">
        <f ca="1">IF(OR($B732=O$5, '2026gf_All'!O727&gt;=$C$2), '2026gf_All'!O727+O$2*'2026gf_All'!O727*alternative_calibration!O732,'2026gf_All'!O727+O$3*'2026gf_All'!O727*alternative_calibration!O732)</f>
        <v>0</v>
      </c>
      <c r="P732" s="4">
        <f ca="1">IF(OR($B732=P$5, '2026gf_All'!P727&gt;=$C$2), '2026gf_All'!P727+P$2*'2026gf_All'!P727*alternative_calibration!P732,'2026gf_All'!P727+P$3*'2026gf_All'!P727*alternative_calibration!P732)</f>
        <v>0</v>
      </c>
      <c r="Q732" s="4">
        <f ca="1">IF(OR($B732=Q$5, '2026gf_All'!Q727&gt;=$C$2), '2026gf_All'!Q727+Q$2*'2026gf_All'!Q727*alternative_calibration!Q732,'2026gf_All'!Q727+Q$3*'2026gf_All'!Q727*alternative_calibration!Q732)</f>
        <v>2.5863755881147302E-3</v>
      </c>
      <c r="R732" s="4">
        <f ca="1">IF(OR($B732=R$5, '2026gf_All'!R727&gt;=$C$2), '2026gf_All'!R727+R$2*'2026gf_All'!R727*alternative_calibration!R732,'2026gf_All'!R727+R$3*'2026gf_All'!R727*alternative_calibration!R732)</f>
        <v>1.2286631368590413E-3</v>
      </c>
      <c r="S732" s="4">
        <f ca="1">IF(OR($B732=S$5, '2026gf_All'!S727&gt;=$C$2), '2026gf_All'!S727+S$2*'2026gf_All'!S727*alternative_calibration!S732,'2026gf_All'!S727+S$3*'2026gf_All'!S727*alternative_calibration!S732)</f>
        <v>0.23493077264480708</v>
      </c>
      <c r="T732" s="4">
        <f ca="1">IF(OR($B732=T$5, '2026gf_All'!T727&gt;=$C$2), '2026gf_All'!T727+T$2*'2026gf_All'!T727*alternative_calibration!T732,'2026gf_All'!T727+T$3*'2026gf_All'!T727*alternative_calibration!T732)</f>
        <v>1.812762422359969E-4</v>
      </c>
      <c r="U732" s="4">
        <f ca="1">IF(OR($B732=U$5, '2026gf_All'!U727&gt;=$C$2), '2026gf_All'!U727+U$2*'2026gf_All'!U727*alternative_calibration!U732,'2026gf_All'!U727+U$3*'2026gf_All'!U727*alternative_calibration!U732)</f>
        <v>1.7755228914873982E-4</v>
      </c>
      <c r="V732" s="4">
        <f ca="1">IF(OR($B732=V$5, '2026gf_All'!V727&gt;=$C$2), '2026gf_All'!V727+V$2*'2026gf_All'!V727*alternative_calibration!V732,'2026gf_All'!V727+V$3*'2026gf_All'!V727*alternative_calibration!V732)</f>
        <v>1.6157112748490821E-4</v>
      </c>
      <c r="W732" s="4">
        <f ca="1">IF(OR($B732=W$5, '2026gf_All'!W727&gt;=$C$2), '2026gf_All'!W727+W$2*'2026gf_All'!W727*alternative_calibration!W732,'2026gf_All'!W727+W$3*'2026gf_All'!W727*alternative_calibration!W732)</f>
        <v>2.5394697452051922E-3</v>
      </c>
      <c r="X732" s="4">
        <f ca="1">IF(OR($B732=X$5, '2026gf_All'!X727&gt;=$C$2), '2026gf_All'!X727+X$2*'2026gf_All'!X727*alternative_calibration!X732,'2026gf_All'!X727+X$3*'2026gf_All'!X727*alternative_calibration!X732)</f>
        <v>1.6555678477909129E-4</v>
      </c>
      <c r="Y732" s="4">
        <f ca="1">IF(OR($B732=Y$5, '2026gf_All'!Y727&gt;=$C$2), '2026gf_All'!Y727+Y$2*'2026gf_All'!Y727*alternative_calibration!Y732,'2026gf_All'!Y727+Y$3*'2026gf_All'!Y727*alternative_calibration!Y732)</f>
        <v>1.6936769810615804E-3</v>
      </c>
      <c r="Z732" s="4">
        <f ca="1">IF(OR($B732=Z$5, '2026gf_All'!Z727&gt;=$C$2), '2026gf_All'!Z727+Z$2*'2026gf_All'!Z727*alternative_calibration!Z732,'2026gf_All'!Z727+Z$3*'2026gf_All'!Z727*alternative_calibration!Z732)</f>
        <v>0</v>
      </c>
      <c r="AA732" s="4">
        <f ca="1">IF(OR($B732=AA$5, '2026gf_All'!AA727&gt;=$C$2), '2026gf_All'!AA727+AA$2*'2026gf_All'!AA727*alternative_calibration!AA732,'2026gf_All'!AA727+AA$3*'2026gf_All'!AA727*alternative_calibration!AA732)</f>
        <v>0</v>
      </c>
      <c r="AB732" s="4">
        <f ca="1">IF(OR($B732=AB$5, '2026gf_All'!AB727&gt;=$C$2), '2026gf_All'!AB727+AB$2*'2026gf_All'!AB727*alternative_calibration!AB732,'2026gf_All'!AB727+AB$3*'2026gf_All'!AB727*alternative_calibration!AB732)</f>
        <v>0</v>
      </c>
      <c r="AC732" s="4">
        <f ca="1">IF(OR($B732=AC$5, '2026gf_All'!AC727&gt;=$C$2), '2026gf_All'!AC727+AC$2*'2026gf_All'!AC727*alternative_calibration!AC732,'2026gf_All'!AC727+AC$3*'2026gf_All'!AC727*alternative_calibration!AC732)</f>
        <v>6.656829174285484E-5</v>
      </c>
      <c r="AD732" s="4">
        <f ca="1">IF(OR($B732=AD$5, '2026gf_All'!AD727&gt;=$C$2), '2026gf_All'!AD727+AD$2*'2026gf_All'!AD727*alternative_calibration!AD732,'2026gf_All'!AD727+AD$3*'2026gf_All'!AD727*alternative_calibration!AD732)</f>
        <v>1.312770715774663E-4</v>
      </c>
      <c r="AE732" s="4">
        <f ca="1">IF(OR($B732=AE$5, '2026gf_All'!AE727&gt;=$C$2), '2026gf_All'!AE727+AE$2*'2026gf_All'!AE727*alternative_calibration!AE732,'2026gf_All'!AE727+AE$3*'2026gf_All'!AE727*alternative_calibration!AE732)</f>
        <v>7.0090171745763093E-4</v>
      </c>
      <c r="AF732" s="4">
        <f ca="1">IF(OR($B732=AF$5, '2026gf_All'!AF727&gt;=$C$2), '2026gf_All'!AF727+AF$2*'2026gf_All'!AF727*alternative_calibration!AF732,'2026gf_All'!AF727+AF$3*'2026gf_All'!AF727*alternative_calibration!AF732)</f>
        <v>4.3533459597479751E-4</v>
      </c>
      <c r="AG732" s="4">
        <f ca="1">IF(OR($B732=AG$5, '2026gf_All'!AG727&gt;=$C$2), '2026gf_All'!AG727+AG$2*'2026gf_All'!AG727*alternative_calibration!AG732,'2026gf_All'!AG727+AG$3*'2026gf_All'!AG727*alternative_calibration!AG732)</f>
        <v>9.8673879109738155E-2</v>
      </c>
      <c r="AH732" s="4">
        <f ca="1">IF(OR($B732=AH$5, '2026gf_All'!AH727&gt;=$C$2), '2026gf_All'!AH727+AH$2*'2026gf_All'!AH727*alternative_calibration!AH732,'2026gf_All'!AH727+AH$3*'2026gf_All'!AH727*alternative_calibration!AH732)</f>
        <v>1.1024579139303993E-2</v>
      </c>
      <c r="AI732" s="4">
        <f ca="1">IF(OR($B732=AI$5, '2026gf_All'!AI727&gt;=$C$2), '2026gf_All'!AI727+AI$2*'2026gf_All'!AI727*alternative_calibration!AI732,'2026gf_All'!AI727+AI$3*'2026gf_All'!AI727*alternative_calibration!AI732)</f>
        <v>0.61933214593861574</v>
      </c>
      <c r="AJ732" s="4">
        <f ca="1">IF(OR($B732=AJ$5, '2026gf_All'!AJ727&gt;=$C$2), '2026gf_All'!AJ727+AJ$2*'2026gf_All'!AJ727*alternative_calibration!AJ732,'2026gf_All'!AJ727+AJ$3*'2026gf_All'!AJ727*alternative_calibration!AJ732)</f>
        <v>0</v>
      </c>
      <c r="AK732" s="4">
        <f ca="1">IF(OR($B732=AK$5, '2026gf_All'!AK727&gt;=$C$2), '2026gf_All'!AK727+AK$2*'2026gf_All'!AK727*alternative_calibration!AK732,'2026gf_All'!AK727+AK$3*'2026gf_All'!AK727*alternative_calibration!AK732)</f>
        <v>0</v>
      </c>
      <c r="AL732" s="4">
        <f ca="1">IF(OR($B732=AL$5, '2026gf_All'!AL727&gt;=$C$2), '2026gf_All'!AL727+AL$2*'2026gf_All'!AL727*alternative_calibration!AL732,'2026gf_All'!AL727+AL$3*'2026gf_All'!AL727*alternative_calibration!AL732)</f>
        <v>6.9309278281889139E-2</v>
      </c>
      <c r="AM732" s="4">
        <f ca="1">IF(OR($B732=AM$5, '2026gf_All'!AM727&gt;=$C$2), '2026gf_All'!AM727+AM$2*'2026gf_All'!AM727*alternative_calibration!AM732,'2026gf_All'!AM727+AM$3*'2026gf_All'!AM727*alternative_calibration!AM732)</f>
        <v>1.0000000000000001E-5</v>
      </c>
      <c r="AN732" s="4">
        <f ca="1">IF(OR($B732=AN$5, '2026gf_All'!AN727&gt;=$C$2), '2026gf_All'!AN727+AN$2*'2026gf_All'!AN727*alternative_calibration!AN732,'2026gf_All'!AN727+AN$3*'2026gf_All'!AN727*alternative_calibration!AN732)</f>
        <v>1.7076816901810682E-4</v>
      </c>
      <c r="AO732" s="4">
        <f ca="1">IF(OR($B732=AO$5, '2026gf_All'!AO727&gt;=$C$2), '2026gf_All'!AO727+AO$2*'2026gf_All'!AO727*alternative_calibration!AO732,'2026gf_All'!AO727+AO$3*'2026gf_All'!AO727*alternative_calibration!AO732)</f>
        <v>2.8744508502215266E-3</v>
      </c>
      <c r="AP732" s="4">
        <f ca="1">IF(OR($B732=AP$5, '2026gf_All'!AP727&gt;=$C$2), '2026gf_All'!AP727+AP$2*'2026gf_All'!AP727*alternative_calibration!AP732,'2026gf_All'!AP727+AP$3*'2026gf_All'!AP727*alternative_calibration!AP732)</f>
        <v>1.6657075815337291E-5</v>
      </c>
      <c r="AQ732" s="4">
        <f ca="1">IF(OR($B732=AQ$5, '2026gf_All'!AQ727&gt;=$C$2), '2026gf_All'!AQ727+AQ$2*'2026gf_All'!AQ727*alternative_calibration!AQ732,'2026gf_All'!AQ727+AQ$3*'2026gf_All'!AQ727*alternative_calibration!AQ732)</f>
        <v>2.3106302887347233E-3</v>
      </c>
      <c r="AR732" s="4">
        <f ca="1">IF(OR($B732=AR$5, '2026gf_All'!AR727&gt;=$C$2), '2026gf_All'!AR727+AR$2*'2026gf_All'!AR727*alternative_calibration!AR732,'2026gf_All'!AR727+AR$3*'2026gf_All'!AR727*alternative_calibration!AR732)</f>
        <v>0.24833342083888557</v>
      </c>
      <c r="AS732" s="4">
        <f ca="1">IF(OR($B732=AS$5, '2026gf_All'!AS727&gt;=$C$2), '2026gf_All'!AS727+AS$2*'2026gf_All'!AS727*alternative_calibration!AS732,'2026gf_All'!AS727+AS$3*'2026gf_All'!AS727*alternative_calibration!AS732)</f>
        <v>1.0000000000000001E-5</v>
      </c>
      <c r="AT732" s="4">
        <f ca="1">IF(OR($B732=AT$5, '2026gf_All'!AT727&gt;=$C$2), '2026gf_All'!AT727+AT$2*'2026gf_All'!AT727*alternative_calibration!AT732,'2026gf_All'!AT727+AT$3*'2026gf_All'!AT727*alternative_calibration!AT732)</f>
        <v>1.0000000000000001E-5</v>
      </c>
      <c r="AU732" s="4">
        <f ca="1">IF(OR($B732=AU$5, '2026gf_All'!AU727&gt;=$C$2), '2026gf_All'!AU727+AU$2*'2026gf_All'!AU727*alternative_calibration!AU732,'2026gf_All'!AU727+AU$3*'2026gf_All'!AU727*alternative_calibration!AU732)</f>
        <v>2.0660431008071083E-4</v>
      </c>
      <c r="AV732" s="4">
        <f ca="1">IF(OR($B732=AV$5, '2026gf_All'!AV727&gt;=$C$2), '2026gf_All'!AV727+AV$2*'2026gf_All'!AV727*alternative_calibration!AV732,'2026gf_All'!AV727+AV$3*'2026gf_All'!AV727*alternative_calibration!AV732)</f>
        <v>3.4152923236592005E-3</v>
      </c>
      <c r="AW732" s="4">
        <f ca="1">IF(OR($B732=AW$5, '2026gf_All'!AW727&gt;=$C$2), '2026gf_All'!AW727+AW$2*'2026gf_All'!AW727*alternative_calibration!AW732,'2026gf_All'!AW727+AW$3*'2026gf_All'!AW727*alternative_calibration!AW732)</f>
        <v>4.1423770789069335E-4</v>
      </c>
      <c r="AX732" s="4">
        <f ca="1">IF(OR($B732=AX$5, '2026gf_All'!AX727&gt;=$C$2), '2026gf_All'!AX727+AX$2*'2026gf_All'!AX727*alternative_calibration!AX732,'2026gf_All'!AX727+AX$3*'2026gf_All'!AX727*alternative_calibration!AX732)</f>
        <v>3.7802538767979545E-2</v>
      </c>
      <c r="AY732" s="4">
        <f ca="1">IF(OR($B732=AY$5, '2026gf_All'!AY727&gt;=$C$2), '2026gf_All'!AY727+AY$2*'2026gf_All'!AY727*alternative_calibration!AY732,'2026gf_All'!AY727+AY$3*'2026gf_All'!AY727*alternative_calibration!AY732)</f>
        <v>1.7629776557297339</v>
      </c>
      <c r="AZ732" s="4">
        <f ca="1">IF(OR($B732=AZ$5, '2026gf_All'!AZ727&gt;=$C$2), '2026gf_All'!AZ727+AZ$2*'2026gf_All'!AZ727*alternative_calibration!AZ732,'2026gf_All'!AZ727+AZ$3*'2026gf_All'!AZ727*alternative_calibration!AZ732)</f>
        <v>0</v>
      </c>
      <c r="BA732" s="4">
        <f ca="1">IF(OR($B732=BA$5, '2026gf_All'!BA727&gt;=$C$2), '2026gf_All'!BA727+BA$2*'2026gf_All'!BA727*alternative_calibration!BA732,'2026gf_All'!BA727+BA$3*'2026gf_All'!BA727*alternative_calibration!BA732)</f>
        <v>0</v>
      </c>
      <c r="BB732" s="4">
        <f ca="1">IF(OR($B732=BB$5, '2026gf_All'!BB727&gt;=$C$2), '2026gf_All'!BB727+BB$2*'2026gf_All'!BB727*alternative_calibration!BB732,'2026gf_All'!BB727+BB$3*'2026gf_All'!BB727*alternative_calibration!BB732)</f>
        <v>0.19160564866433311</v>
      </c>
      <c r="BC732" s="4">
        <f ca="1">IF(OR($B732=BC$5, '2026gf_All'!BC727&gt;=$C$2), '2026gf_All'!BC727+BC$2*'2026gf_All'!BC727*alternative_calibration!BC732,'2026gf_All'!BC727+BC$3*'2026gf_All'!BC727*alternative_calibration!BC732)</f>
        <v>0</v>
      </c>
      <c r="BD732" s="4">
        <f ca="1">IF(OR($B732=BD$5, '2026gf_All'!BD727&gt;=$C$2), '2026gf_All'!BD727+BD$2*'2026gf_All'!BD727*alternative_calibration!BD732,'2026gf_All'!BD727+BD$3*'2026gf_All'!BD727*alternative_calibration!BD732)</f>
        <v>7.6658824976409706E-5</v>
      </c>
      <c r="BE732" s="4">
        <f ca="1">IF(OR($B732=BE$5, '2026gf_All'!BE727&gt;=$C$2), '2026gf_All'!BE727+BE$2*'2026gf_All'!BE727*alternative_calibration!BE732,'2026gf_All'!BE727+BE$3*'2026gf_All'!BE727*alternative_calibration!BE732)</f>
        <v>1.2619716385855455</v>
      </c>
      <c r="BF732" s="4">
        <f ca="1">IF(OR($B732=BF$5, '2026gf_All'!BF727&gt;=$C$2, '2026gf_All'!AY727&gt;=$C$2), '2026gf_All'!BF727+BF$2*'2026gf_All'!BF727*alternative_calibration!BF732,'2026gf_All'!BF727+BF$3*'2026gf_All'!BF727*alternative_calibration!BF732)</f>
        <v>9.2240906639866338E-2</v>
      </c>
      <c r="BG732" s="31">
        <f>'2026gf_All'!BG727</f>
        <v>0.63493999999999995</v>
      </c>
      <c r="BH732" s="31">
        <f>'2026gf_All'!BH727</f>
        <v>9.8559999999999995E-2</v>
      </c>
      <c r="BI732" s="31">
        <f>'2026gf_All'!BI727</f>
        <v>0.94111</v>
      </c>
      <c r="BJ732" s="31">
        <f>'2026gf_All'!BJ727</f>
        <v>1.77213</v>
      </c>
      <c r="BK732" s="31">
        <f>'2026gf_All'!BK727</f>
        <v>44.464100000000002</v>
      </c>
      <c r="BL732" s="31">
        <f>'2026gf_All'!BL727</f>
        <v>3.0061300000000002</v>
      </c>
      <c r="BM732" s="33">
        <f t="shared" si="119"/>
        <v>50.916969999999999</v>
      </c>
      <c r="BN732" s="9">
        <f t="shared" ca="1" si="115"/>
        <v>7.0741125673402978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120"/>
        <v>-0.10627999999999815</v>
      </c>
      <c r="BT732">
        <f t="shared" si="121"/>
        <v>1.0065099999999996</v>
      </c>
      <c r="BU732" s="14">
        <f t="shared" si="122"/>
        <v>-0.10559259222461595</v>
      </c>
      <c r="BV732" s="9">
        <f t="shared" ca="1" si="123"/>
        <v>-9.6398188363024263E-3</v>
      </c>
      <c r="BW732" s="9">
        <f t="shared" ca="1" si="124"/>
        <v>50.907330181163694</v>
      </c>
      <c r="BX732" s="9">
        <f t="shared" ca="1" si="116"/>
        <v>57.981442748504008</v>
      </c>
      <c r="BY732">
        <f t="shared" ca="1" si="117"/>
        <v>57.981442748504008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 t="shared" ca="1" si="118"/>
        <v>63.409798840411355</v>
      </c>
      <c r="I733" s="4">
        <f ca="1">IF(OR($B733=I$5, '2026gf_All'!I728&gt;=$C$2), '2026gf_All'!I728+I$2*'2026gf_All'!I728*alternative_calibration!I733,'2026gf_All'!I728+I$3*'2026gf_All'!I728*alternative_calibration!I733)</f>
        <v>3.2941939632894412E-4</v>
      </c>
      <c r="J733" s="4">
        <f ca="1">IF(OR($B733=J$5, '2026gf_All'!J728&gt;=$C$2), '2026gf_All'!J728+J$2*'2026gf_All'!J728*alternative_calibration!J733,'2026gf_All'!J728+J$3*'2026gf_All'!J728*alternative_calibration!J733)</f>
        <v>0.2022914558669083</v>
      </c>
      <c r="K733" s="4">
        <f ca="1">IF(OR($B733=K$5, '2026gf_All'!K728&gt;=$C$2), '2026gf_All'!K728+K$2*'2026gf_All'!K728*alternative_calibration!K733,'2026gf_All'!K728+K$3*'2026gf_All'!K728*alternative_calibration!K733)</f>
        <v>3.5475672513419723E-4</v>
      </c>
      <c r="L733" s="4">
        <f ca="1">IF(OR($B733=L$5, '2026gf_All'!L728&gt;=$C$2), '2026gf_All'!L728+L$2*'2026gf_All'!L728*alternative_calibration!L733,'2026gf_All'!L728+L$3*'2026gf_All'!L728*alternative_calibration!L733)</f>
        <v>2.1479807492883509</v>
      </c>
      <c r="M733" s="4">
        <f ca="1">IF(OR($B733=M$5, '2026gf_All'!M728&gt;=$C$2), '2026gf_All'!M728+M$2*'2026gf_All'!M728*alternative_calibration!M733,'2026gf_All'!M728+M$3*'2026gf_All'!M728*alternative_calibration!M733)</f>
        <v>0.23395642379975012</v>
      </c>
      <c r="N733" s="4">
        <f ca="1">IF(OR($B733=N$5, '2026gf_All'!N728&gt;=$C$2), '2026gf_All'!N728+N$2*'2026gf_All'!N728*alternative_calibration!N733,'2026gf_All'!N728+N$3*'2026gf_All'!N728*alternative_calibration!N733)</f>
        <v>0</v>
      </c>
      <c r="O733" s="4">
        <f ca="1">IF(OR($B733=O$5, '2026gf_All'!O728&gt;=$C$2), '2026gf_All'!O728+O$2*'2026gf_All'!O728*alternative_calibration!O733,'2026gf_All'!O728+O$3*'2026gf_All'!O728*alternative_calibration!O733)</f>
        <v>0</v>
      </c>
      <c r="P733" s="4">
        <f ca="1">IF(OR($B733=P$5, '2026gf_All'!P728&gt;=$C$2), '2026gf_All'!P728+P$2*'2026gf_All'!P728*alternative_calibration!P733,'2026gf_All'!P728+P$3*'2026gf_All'!P728*alternative_calibration!P733)</f>
        <v>1.1561334127669011E-5</v>
      </c>
      <c r="Q733" s="4">
        <f ca="1">IF(OR($B733=Q$5, '2026gf_All'!Q728&gt;=$C$2), '2026gf_All'!Q728+Q$2*'2026gf_All'!Q728*alternative_calibration!Q733,'2026gf_All'!Q728+Q$3*'2026gf_All'!Q728*alternative_calibration!Q733)</f>
        <v>8.3038843647539851E-4</v>
      </c>
      <c r="R733" s="4">
        <f ca="1">IF(OR($B733=R$5, '2026gf_All'!R728&gt;=$C$2), '2026gf_All'!R728+R$2*'2026gf_All'!R728*alternative_calibration!R733,'2026gf_All'!R728+R$3*'2026gf_All'!R728*alternative_calibration!R733)</f>
        <v>3.8622104561968041E-4</v>
      </c>
      <c r="S733" s="4">
        <f ca="1">IF(OR($B733=S$5, '2026gf_All'!S728&gt;=$C$2), '2026gf_All'!S728+S$2*'2026gf_All'!S728*alternative_calibration!S733,'2026gf_All'!S728+S$3*'2026gf_All'!S728*alternative_calibration!S733)</f>
        <v>0.31919658176914534</v>
      </c>
      <c r="T733" s="4">
        <f ca="1">IF(OR($B733=T$5, '2026gf_All'!T728&gt;=$C$2), '2026gf_All'!T728+T$2*'2026gf_All'!T728*alternative_calibration!T733,'2026gf_All'!T728+T$3*'2026gf_All'!T728*alternative_calibration!T733)</f>
        <v>1E-4</v>
      </c>
      <c r="U733" s="4">
        <f ca="1">IF(OR($B733=U$5, '2026gf_All'!U728&gt;=$C$2), '2026gf_All'!U728+U$2*'2026gf_All'!U728*alternative_calibration!U733,'2026gf_All'!U728+U$3*'2026gf_All'!U728*alternative_calibration!U733)</f>
        <v>8.0000000000000007E-5</v>
      </c>
      <c r="V733" s="4">
        <f ca="1">IF(OR($B733=V$5, '2026gf_All'!V728&gt;=$C$2), '2026gf_All'!V728+V$2*'2026gf_All'!V728*alternative_calibration!V733,'2026gf_All'!V728+V$3*'2026gf_All'!V728*alternative_calibration!V733)</f>
        <v>8.0000000000000007E-5</v>
      </c>
      <c r="W733" s="4">
        <f ca="1">IF(OR($B733=W$5, '2026gf_All'!W728&gt;=$C$2), '2026gf_All'!W728+W$2*'2026gf_All'!W728*alternative_calibration!W733,'2026gf_All'!W728+W$3*'2026gf_All'!W728*alternative_calibration!W733)</f>
        <v>1.2883441765165109E-3</v>
      </c>
      <c r="X733" s="4">
        <f ca="1">IF(OR($B733=X$5, '2026gf_All'!X728&gt;=$C$2), '2026gf_All'!X728+X$2*'2026gf_All'!X728*alternative_calibration!X733,'2026gf_All'!X728+X$3*'2026gf_All'!X728*alternative_calibration!X733)</f>
        <v>6.5556784779091274E-5</v>
      </c>
      <c r="Y733" s="4">
        <f ca="1">IF(OR($B733=Y$5, '2026gf_All'!Y728&gt;=$C$2), '2026gf_All'!Y728+Y$2*'2026gf_All'!Y728*alternative_calibration!Y733,'2026gf_All'!Y728+Y$3*'2026gf_All'!Y728*alternative_calibration!Y733)</f>
        <v>1.0609415848492642E-3</v>
      </c>
      <c r="Z733" s="4">
        <f ca="1">IF(OR($B733=Z$5, '2026gf_All'!Z728&gt;=$C$2), '2026gf_All'!Z728+Z$2*'2026gf_All'!Z728*alternative_calibration!Z733,'2026gf_All'!Z728+Z$3*'2026gf_All'!Z728*alternative_calibration!Z733)</f>
        <v>0</v>
      </c>
      <c r="AA733" s="4">
        <f ca="1">IF(OR($B733=AA$5, '2026gf_All'!AA728&gt;=$C$2), '2026gf_All'!AA728+AA$2*'2026gf_All'!AA728*alternative_calibration!AA733,'2026gf_All'!AA728+AA$3*'2026gf_All'!AA728*alternative_calibration!AA733)</f>
        <v>7.3666648497371846E-6</v>
      </c>
      <c r="AB733" s="4">
        <f ca="1">IF(OR($B733=AB$5, '2026gf_All'!AB728&gt;=$C$2), '2026gf_All'!AB728+AB$2*'2026gf_All'!AB728*alternative_calibration!AB733,'2026gf_All'!AB728+AB$3*'2026gf_All'!AB728*alternative_calibration!AB733)</f>
        <v>0</v>
      </c>
      <c r="AC733" s="4">
        <f ca="1">IF(OR($B733=AC$5, '2026gf_All'!AC728&gt;=$C$2), '2026gf_All'!AC728+AC$2*'2026gf_All'!AC728*alternative_calibration!AC733,'2026gf_All'!AC728+AC$3*'2026gf_All'!AC728*alternative_calibration!AC733)</f>
        <v>8.0000000000000007E-5</v>
      </c>
      <c r="AD733" s="4">
        <f ca="1">IF(OR($B733=AD$5, '2026gf_All'!AD728&gt;=$C$2), '2026gf_All'!AD728+AD$2*'2026gf_All'!AD728*alternative_calibration!AD733,'2026gf_All'!AD728+AD$3*'2026gf_All'!AD728*alternative_calibration!AD733)</f>
        <v>1.2999999999999999E-4</v>
      </c>
      <c r="AE733" s="4">
        <f ca="1">IF(OR($B733=AE$5, '2026gf_All'!AE728&gt;=$C$2), '2026gf_All'!AE728+AE$2*'2026gf_All'!AE728*alternative_calibration!AE733,'2026gf_All'!AE728+AE$3*'2026gf_All'!AE728*alternative_calibration!AE733)</f>
        <v>3.1408814404661163E-4</v>
      </c>
      <c r="AF733" s="4">
        <f ca="1">IF(OR($B733=AF$5, '2026gf_All'!AF728&gt;=$C$2), '2026gf_All'!AF728+AF$2*'2026gf_All'!AF728*alternative_calibration!AF733,'2026gf_All'!AF728+AF$3*'2026gf_All'!AF728*alternative_calibration!AF733)</f>
        <v>2.0009559884994214E-4</v>
      </c>
      <c r="AG733" s="4">
        <f ca="1">IF(OR($B733=AG$5, '2026gf_All'!AG728&gt;=$C$2), '2026gf_All'!AG728+AG$2*'2026gf_All'!AG728*alternative_calibration!AG733,'2026gf_All'!AG728+AG$3*'2026gf_All'!AG728*alternative_calibration!AG733)</f>
        <v>3.9759931925705878E-2</v>
      </c>
      <c r="AH733" s="4">
        <f ca="1">IF(OR($B733=AH$5, '2026gf_All'!AH728&gt;=$C$2), '2026gf_All'!AH728+AH$2*'2026gf_All'!AH728*alternative_calibration!AH733,'2026gf_All'!AH728+AH$3*'2026gf_All'!AH728*alternative_calibration!AH733)</f>
        <v>4.8355657026316126E-3</v>
      </c>
      <c r="AI733" s="4">
        <f ca="1">IF(OR($B733=AI$5, '2026gf_All'!AI728&gt;=$C$2), '2026gf_All'!AI728+AI$2*'2026gf_All'!AI728*alternative_calibration!AI733,'2026gf_All'!AI728+AI$3*'2026gf_All'!AI728*alternative_calibration!AI733)</f>
        <v>0.60756165792164707</v>
      </c>
      <c r="AJ733" s="4">
        <f ca="1">IF(OR($B733=AJ$5, '2026gf_All'!AJ728&gt;=$C$2), '2026gf_All'!AJ728+AJ$2*'2026gf_All'!AJ728*alternative_calibration!AJ733,'2026gf_All'!AJ728+AJ$3*'2026gf_All'!AJ728*alternative_calibration!AJ733)</f>
        <v>0</v>
      </c>
      <c r="AK733" s="4">
        <f ca="1">IF(OR($B733=AK$5, '2026gf_All'!AK728&gt;=$C$2), '2026gf_All'!AK728+AK$2*'2026gf_All'!AK728*alternative_calibration!AK733,'2026gf_All'!AK728+AK$3*'2026gf_All'!AK728*alternative_calibration!AK733)</f>
        <v>1.0592115201421275E-5</v>
      </c>
      <c r="AL733" s="4">
        <f ca="1">IF(OR($B733=AL$5, '2026gf_All'!AL728&gt;=$C$2), '2026gf_All'!AL728+AL$2*'2026gf_All'!AL728*alternative_calibration!AL733,'2026gf_All'!AL728+AL$3*'2026gf_All'!AL728*alternative_calibration!AL733)</f>
        <v>4.698126798747982E-2</v>
      </c>
      <c r="AM733" s="4">
        <f ca="1">IF(OR($B733=AM$5, '2026gf_All'!AM728&gt;=$C$2), '2026gf_All'!AM728+AM$2*'2026gf_All'!AM728*alternative_calibration!AM733,'2026gf_All'!AM728+AM$3*'2026gf_All'!AM728*alternative_calibration!AM733)</f>
        <v>8.292396939969688E-6</v>
      </c>
      <c r="AN733" s="4">
        <f ca="1">IF(OR($B733=AN$5, '2026gf_All'!AN728&gt;=$C$2), '2026gf_All'!AN728+AN$2*'2026gf_All'!AN728*alternative_calibration!AN733,'2026gf_All'!AN728+AN$3*'2026gf_All'!AN728*alternative_calibration!AN733)</f>
        <v>5.0768169018106808E-5</v>
      </c>
      <c r="AO733" s="4">
        <f ca="1">IF(OR($B733=AO$5, '2026gf_All'!AO728&gt;=$C$2), '2026gf_All'!AO728+AO$2*'2026gf_All'!AO728*alternative_calibration!AO733,'2026gf_All'!AO728+AO$3*'2026gf_All'!AO728*alternative_calibration!AO733)</f>
        <v>3.5567861052879846E-3</v>
      </c>
      <c r="AP733" s="4">
        <f ca="1">IF(OR($B733=AP$5, '2026gf_All'!AP728&gt;=$C$2), '2026gf_All'!AP728+AP$2*'2026gf_All'!AP728*alternative_calibration!AP733,'2026gf_All'!AP728+AP$3*'2026gf_All'!AP728*alternative_calibration!AP733)</f>
        <v>2.0000000000000002E-5</v>
      </c>
      <c r="AQ733" s="4">
        <f ca="1">IF(OR($B733=AQ$5, '2026gf_All'!AQ728&gt;=$C$2), '2026gf_All'!AQ728+AQ$2*'2026gf_All'!AQ728*alternative_calibration!AQ733,'2026gf_All'!AQ728+AQ$3*'2026gf_All'!AQ728*alternative_calibration!AQ733)</f>
        <v>1.4125462502367603E-3</v>
      </c>
      <c r="AR733" s="4">
        <f ca="1">IF(OR($B733=AR$5, '2026gf_All'!AR728&gt;=$C$2), '2026gf_All'!AR728+AR$2*'2026gf_All'!AR728*alternative_calibration!AR733,'2026gf_All'!AR728+AR$3*'2026gf_All'!AR728*alternative_calibration!AR733)</f>
        <v>0.23568739596957217</v>
      </c>
      <c r="AS733" s="4">
        <f ca="1">IF(OR($B733=AS$5, '2026gf_All'!AS728&gt;=$C$2), '2026gf_All'!AS728+AS$2*'2026gf_All'!AS728*alternative_calibration!AS733,'2026gf_All'!AS728+AS$3*'2026gf_All'!AS728*alternative_calibration!AS733)</f>
        <v>5.8941877427457397E-6</v>
      </c>
      <c r="AT733" s="4">
        <f ca="1">IF(OR($B733=AT$5, '2026gf_All'!AT728&gt;=$C$2), '2026gf_All'!AT728+AT$2*'2026gf_All'!AT728*alternative_calibration!AT733,'2026gf_All'!AT728+AT$3*'2026gf_All'!AT728*alternative_calibration!AT733)</f>
        <v>2.0000000000000002E-5</v>
      </c>
      <c r="AU733" s="4">
        <f ca="1">IF(OR($B733=AU$5, '2026gf_All'!AU728&gt;=$C$2), '2026gf_All'!AU728+AU$2*'2026gf_All'!AU728*alternative_calibration!AU733,'2026gf_All'!AU728+AU$3*'2026gf_All'!AU728*alternative_calibration!AU733)</f>
        <v>4.6604310080710826E-5</v>
      </c>
      <c r="AV733" s="4">
        <f ca="1">IF(OR($B733=AV$5, '2026gf_All'!AV728&gt;=$C$2), '2026gf_All'!AV728+AV$2*'2026gf_All'!AV728*alternative_calibration!AV733,'2026gf_All'!AV728+AV$3*'2026gf_All'!AV728*alternative_calibration!AV733)</f>
        <v>2.1468615491061337E-3</v>
      </c>
      <c r="AW733" s="4">
        <f ca="1">IF(OR($B733=AW$5, '2026gf_All'!AW728&gt;=$C$2), '2026gf_All'!AW728+AW$2*'2026gf_All'!AW728*alternative_calibration!AW733,'2026gf_All'!AW728+AW$3*'2026gf_All'!AW728*alternative_calibration!AW733)</f>
        <v>1.5610187481029713E-4</v>
      </c>
      <c r="AX733" s="4">
        <f ca="1">IF(OR($B733=AX$5, '2026gf_All'!AX728&gt;=$C$2), '2026gf_All'!AX728+AX$2*'2026gf_All'!AX728*alternative_calibration!AX733,'2026gf_All'!AX728+AX$3*'2026gf_All'!AX728*alternative_calibration!AX733)</f>
        <v>2.9212480948661496E-2</v>
      </c>
      <c r="AY733" s="4">
        <f ca="1">IF(OR($B733=AY$5, '2026gf_All'!AY728&gt;=$C$2), '2026gf_All'!AY728+AY$2*'2026gf_All'!AY728*alternative_calibration!AY733,'2026gf_All'!AY728+AY$3*'2026gf_All'!AY728*alternative_calibration!AY733)</f>
        <v>1.9250549638450307</v>
      </c>
      <c r="AZ733" s="4">
        <f ca="1">IF(OR($B733=AZ$5, '2026gf_All'!AZ728&gt;=$C$2), '2026gf_All'!AZ728+AZ$2*'2026gf_All'!AZ728*alternative_calibration!AZ733,'2026gf_All'!AZ728+AZ$3*'2026gf_All'!AZ728*alternative_calibration!AZ733)</f>
        <v>0</v>
      </c>
      <c r="BA733" s="4">
        <f ca="1">IF(OR($B733=BA$5, '2026gf_All'!BA728&gt;=$C$2), '2026gf_All'!BA728+BA$2*'2026gf_All'!BA728*alternative_calibration!BA733,'2026gf_All'!BA728+BA$3*'2026gf_All'!BA728*alternative_calibration!BA733)</f>
        <v>0</v>
      </c>
      <c r="BB733" s="4">
        <f ca="1">IF(OR($B733=BB$5, '2026gf_All'!BB728&gt;=$C$2), '2026gf_All'!BB728+BB$2*'2026gf_All'!BB728*alternative_calibration!BB733,'2026gf_All'!BB728+BB$3*'2026gf_All'!BB728*alternative_calibration!BB733)</f>
        <v>0.11333027987322626</v>
      </c>
      <c r="BC733" s="4">
        <f ca="1">IF(OR($B733=BC$5, '2026gf_All'!BC728&gt;=$C$2), '2026gf_All'!BC728+BC$2*'2026gf_All'!BC728*alternative_calibration!BC733,'2026gf_All'!BC728+BC$3*'2026gf_All'!BC728*alternative_calibration!BC733)</f>
        <v>0</v>
      </c>
      <c r="BD733" s="4">
        <f ca="1">IF(OR($B733=BD$5, '2026gf_All'!BD728&gt;=$C$2), '2026gf_All'!BD728+BD$2*'2026gf_All'!BD728*alternative_calibration!BD733,'2026gf_All'!BD728+BD$3*'2026gf_All'!BD728*alternative_calibration!BD733)</f>
        <v>6.9999999999999994E-5</v>
      </c>
      <c r="BE733" s="4">
        <f ca="1">IF(OR($B733=BE$5, '2026gf_All'!BE728&gt;=$C$2), '2026gf_All'!BE728+BE$2*'2026gf_All'!BE728*alternative_calibration!BE733,'2026gf_All'!BE728+BE$3*'2026gf_All'!BE728*alternative_calibration!BE733)</f>
        <v>3.1721876581925366</v>
      </c>
      <c r="BF733" s="4">
        <f ca="1">IF(OR($B733=BF$5, '2026gf_All'!BF728&gt;=$C$2, '2026gf_All'!AY728&gt;=$C$2), '2026gf_All'!BF728+BF$2*'2026gf_All'!BF728*alternative_calibration!BF733,'2026gf_All'!BF728+BF$3*'2026gf_All'!BF728*alternative_calibration!BF733)</f>
        <v>6.8294806216351214E-2</v>
      </c>
      <c r="BG733" s="31">
        <f>'2026gf_All'!BG728</f>
        <v>0.75466999999999995</v>
      </c>
      <c r="BH733" s="31">
        <f>'2026gf_All'!BH728</f>
        <v>0.11831</v>
      </c>
      <c r="BI733" s="31">
        <f>'2026gf_All'!BI728</f>
        <v>1.3092699999999999</v>
      </c>
      <c r="BJ733" s="31">
        <f>'2026gf_All'!BJ728</f>
        <v>0.87038000000000004</v>
      </c>
      <c r="BK733" s="31">
        <f>'2026gf_All'!BK728</f>
        <v>47.4407</v>
      </c>
      <c r="BL733" s="31">
        <f>'2026gf_All'!BL728</f>
        <v>3.0553599999999999</v>
      </c>
      <c r="BM733" s="33">
        <f t="shared" si="119"/>
        <v>53.548690000000001</v>
      </c>
      <c r="BN733" s="9">
        <f t="shared" ca="1" si="115"/>
        <v>9.1591544061569987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120"/>
        <v>8.1800000000029627E-3</v>
      </c>
      <c r="BT733">
        <f t="shared" si="121"/>
        <v>1.1919700000000013</v>
      </c>
      <c r="BU733" s="14">
        <f t="shared" si="122"/>
        <v>6.8625888235466946E-3</v>
      </c>
      <c r="BV733" s="9">
        <f t="shared" ca="1" si="123"/>
        <v>7.4022906815152177E-4</v>
      </c>
      <c r="BW733" s="9">
        <f t="shared" ca="1" si="124"/>
        <v>53.54943022906815</v>
      </c>
      <c r="BX733" s="9">
        <f t="shared" ca="1" si="116"/>
        <v>62.708584635225129</v>
      </c>
      <c r="BY733">
        <f t="shared" ca="1" si="117"/>
        <v>63.409798840411355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 t="shared" ca="1" si="118"/>
        <v>57.756538719240268</v>
      </c>
      <c r="I734" s="4">
        <f ca="1">IF(OR($B734=I$5, '2026gf_All'!I729&gt;=$C$2), '2026gf_All'!I729+I$2*'2026gf_All'!I729*alternative_calibration!I734,'2026gf_All'!I729+I$3*'2026gf_All'!I729*alternative_calibration!I734)</f>
        <v>1.5529030183552797E-4</v>
      </c>
      <c r="J734" s="4">
        <f ca="1">IF(OR($B734=J$5, '2026gf_All'!J729&gt;=$C$2), '2026gf_All'!J729+J$2*'2026gf_All'!J729*alternative_calibration!J734,'2026gf_All'!J729+J$3*'2026gf_All'!J729*alternative_calibration!J734)</f>
        <v>5.1327180209103956E-2</v>
      </c>
      <c r="K734" s="4">
        <f ca="1">IF(OR($B734=K$5, '2026gf_All'!K729&gt;=$C$2), '2026gf_All'!K729+K$2*'2026gf_All'!K729*alternative_calibration!K734,'2026gf_All'!K729+K$3*'2026gf_All'!K729*alternative_calibration!K734)</f>
        <v>2.0495134502683944E-4</v>
      </c>
      <c r="L734" s="4">
        <f ca="1">IF(OR($B734=L$5, '2026gf_All'!L729&gt;=$C$2), '2026gf_All'!L729+L$2*'2026gf_All'!L729*alternative_calibration!L734,'2026gf_All'!L729+L$3*'2026gf_All'!L729*alternative_calibration!L734)</f>
        <v>1.0236569872352321</v>
      </c>
      <c r="M734" s="4">
        <f ca="1">IF(OR($B734=M$5, '2026gf_All'!M729&gt;=$C$2), '2026gf_All'!M729+M$2*'2026gf_All'!M729*alternative_calibration!M734,'2026gf_All'!M729+M$3*'2026gf_All'!M729*alternative_calibration!M734)</f>
        <v>2.6031379051580077E-2</v>
      </c>
      <c r="N734" s="4">
        <f ca="1">IF(OR($B734=N$5, '2026gf_All'!N729&gt;=$C$2), '2026gf_All'!N729+N$2*'2026gf_All'!N729*alternative_calibration!N734,'2026gf_All'!N729+N$3*'2026gf_All'!N729*alternative_calibration!N734)</f>
        <v>0</v>
      </c>
      <c r="O734" s="4">
        <f ca="1">IF(OR($B734=O$5, '2026gf_All'!O729&gt;=$C$2), '2026gf_All'!O729+O$2*'2026gf_All'!O729*alternative_calibration!O734,'2026gf_All'!O729+O$3*'2026gf_All'!O729*alternative_calibration!O734)</f>
        <v>0</v>
      </c>
      <c r="P734" s="4">
        <f ca="1">IF(OR($B734=P$5, '2026gf_All'!P729&gt;=$C$2), '2026gf_All'!P729+P$2*'2026gf_All'!P729*alternative_calibration!P734,'2026gf_All'!P729+P$3*'2026gf_All'!P729*alternative_calibration!P734)</f>
        <v>0</v>
      </c>
      <c r="Q734" s="4">
        <f ca="1">IF(OR($B734=Q$5, '2026gf_All'!Q729&gt;=$C$2), '2026gf_All'!Q729+Q$2*'2026gf_All'!Q729*alternative_calibration!Q734,'2026gf_All'!Q729+Q$3*'2026gf_All'!Q729*alternative_calibration!Q734)</f>
        <v>3.0559871516393314E-4</v>
      </c>
      <c r="R734" s="4">
        <f ca="1">IF(OR($B734=R$5, '2026gf_All'!R729&gt;=$C$2), '2026gf_All'!R729+R$2*'2026gf_All'!R729*alternative_calibration!R734,'2026gf_All'!R729+R$3*'2026gf_All'!R729*alternative_calibration!R734)</f>
        <v>1.4202763070246004E-4</v>
      </c>
      <c r="S734" s="4">
        <f ca="1">IF(OR($B734=S$5, '2026gf_All'!S729&gt;=$C$2), '2026gf_All'!S729+S$2*'2026gf_All'!S729*alternative_calibration!S734,'2026gf_All'!S729+S$3*'2026gf_All'!S729*alternative_calibration!S734)</f>
        <v>1.2246218324098868</v>
      </c>
      <c r="T734" s="4">
        <f ca="1">IF(OR($B734=T$5, '2026gf_All'!T729&gt;=$C$2), '2026gf_All'!T729+T$2*'2026gf_All'!T729*alternative_calibration!T734,'2026gf_All'!T729+T$3*'2026gf_All'!T729*alternative_calibration!T734)</f>
        <v>2.0000000000000002E-5</v>
      </c>
      <c r="U734" s="4">
        <f ca="1">IF(OR($B734=U$5, '2026gf_All'!U729&gt;=$C$2), '2026gf_All'!U729+U$2*'2026gf_All'!U729*alternative_calibration!U734,'2026gf_All'!U729+U$3*'2026gf_All'!U729*alternative_calibration!U734)</f>
        <v>2.4895421702520381E-5</v>
      </c>
      <c r="V734" s="4">
        <f ca="1">IF(OR($B734=V$5, '2026gf_All'!V729&gt;=$C$2), '2026gf_All'!V729+V$2*'2026gf_All'!V729*alternative_calibration!V734,'2026gf_All'!V729+V$3*'2026gf_All'!V729*alternative_calibration!V734)</f>
        <v>3.0000000000000001E-5</v>
      </c>
      <c r="W734" s="4">
        <f ca="1">IF(OR($B734=W$5, '2026gf_All'!W729&gt;=$C$2), '2026gf_All'!W729+W$2*'2026gf_All'!W729*alternative_calibration!W734,'2026gf_All'!W729+W$3*'2026gf_All'!W729*alternative_calibration!W734)</f>
        <v>3.2185426144811354E-4</v>
      </c>
      <c r="X734" s="4">
        <f ca="1">IF(OR($B734=X$5, '2026gf_All'!X729&gt;=$C$2), '2026gf_All'!X729+X$2*'2026gf_All'!X729*alternative_calibration!X734,'2026gf_All'!X729+X$3*'2026gf_All'!X729*alternative_calibration!X734)</f>
        <v>2.0000000000000002E-5</v>
      </c>
      <c r="Y734" s="4">
        <f ca="1">IF(OR($B734=Y$5, '2026gf_All'!Y729&gt;=$C$2), '2026gf_All'!Y729+Y$2*'2026gf_All'!Y729*alternative_calibration!Y734,'2026gf_All'!Y729+Y$3*'2026gf_All'!Y729*alternative_calibration!Y734)</f>
        <v>5.9999999999999995E-4</v>
      </c>
      <c r="Z734" s="4">
        <f ca="1">IF(OR($B734=Z$5, '2026gf_All'!Z729&gt;=$C$2), '2026gf_All'!Z729+Z$2*'2026gf_All'!Z729*alternative_calibration!Z734,'2026gf_All'!Z729+Z$3*'2026gf_All'!Z729*alternative_calibration!Z734)</f>
        <v>0</v>
      </c>
      <c r="AA734" s="4">
        <f ca="1">IF(OR($B734=AA$5, '2026gf_All'!AA729&gt;=$C$2), '2026gf_All'!AA729+AA$2*'2026gf_All'!AA729*alternative_calibration!AA734,'2026gf_All'!AA729+AA$3*'2026gf_All'!AA729*alternative_calibration!AA734)</f>
        <v>0</v>
      </c>
      <c r="AB734" s="4">
        <f ca="1">IF(OR($B734=AB$5, '2026gf_All'!AB729&gt;=$C$2), '2026gf_All'!AB729+AB$2*'2026gf_All'!AB729*alternative_calibration!AB734,'2026gf_All'!AB729+AB$3*'2026gf_All'!AB729*alternative_calibration!AB734)</f>
        <v>0</v>
      </c>
      <c r="AC734" s="4">
        <f ca="1">IF(OR($B734=AC$5, '2026gf_All'!AC729&gt;=$C$2), '2026gf_All'!AC729+AC$2*'2026gf_All'!AC729*alternative_calibration!AC734,'2026gf_All'!AC729+AC$3*'2026gf_All'!AC729*alternative_calibration!AC734)</f>
        <v>2.6863416514290306E-5</v>
      </c>
      <c r="AD734" s="4">
        <f ca="1">IF(OR($B734=AD$5, '2026gf_All'!AD729&gt;=$C$2), '2026gf_All'!AD729+AD$2*'2026gf_All'!AD729*alternative_calibration!AD734,'2026gf_All'!AD729+AD$3*'2026gf_All'!AD729*alternative_calibration!AD734)</f>
        <v>1.8722928422533705E-5</v>
      </c>
      <c r="AE734" s="4">
        <f ca="1">IF(OR($B734=AE$5, '2026gf_All'!AE729&gt;=$C$2), '2026gf_All'!AE729+AE$2*'2026gf_All'!AE729*alternative_calibration!AE734,'2026gf_All'!AE729+AE$3*'2026gf_All'!AE729*alternative_calibration!AE734)</f>
        <v>1.3999999999999999E-4</v>
      </c>
      <c r="AF734" s="4">
        <f ca="1">IF(OR($B734=AF$5, '2026gf_All'!AF729&gt;=$C$2), '2026gf_All'!AF729+AF$2*'2026gf_All'!AF729*alternative_calibration!AF734,'2026gf_All'!AF729+AF$3*'2026gf_All'!AF729*alternative_calibration!AF734)</f>
        <v>8.0000000000000007E-5</v>
      </c>
      <c r="AG734" s="4">
        <f ca="1">IF(OR($B734=AG$5, '2026gf_All'!AG729&gt;=$C$2), '2026gf_All'!AG729+AG$2*'2026gf_All'!AG729*alternative_calibration!AG734,'2026gf_All'!AG729+AG$3*'2026gf_All'!AG729*alternative_calibration!AG734)</f>
        <v>2.0629802524018824E-2</v>
      </c>
      <c r="AH734" s="4">
        <f ca="1">IF(OR($B734=AH$5, '2026gf_All'!AH729&gt;=$C$2), '2026gf_All'!AH729+AH$2*'2026gf_All'!AH729*alternative_calibration!AH734,'2026gf_All'!AH729+AH$3*'2026gf_All'!AH729*alternative_calibration!AH734)</f>
        <v>5.9842359371816854E-4</v>
      </c>
      <c r="AI734" s="4">
        <f ca="1">IF(OR($B734=AI$5, '2026gf_All'!AI729&gt;=$C$2), '2026gf_All'!AI729+AI$2*'2026gf_All'!AI729*alternative_calibration!AI734,'2026gf_All'!AI729+AI$3*'2026gf_All'!AI729*alternative_calibration!AI734)</f>
        <v>0.3511974554098522</v>
      </c>
      <c r="AJ734" s="4">
        <f ca="1">IF(OR($B734=AJ$5, '2026gf_All'!AJ729&gt;=$C$2), '2026gf_All'!AJ729+AJ$2*'2026gf_All'!AJ729*alternative_calibration!AJ734,'2026gf_All'!AJ729+AJ$3*'2026gf_All'!AJ729*alternative_calibration!AJ734)</f>
        <v>8.1729365528649618E-6</v>
      </c>
      <c r="AK734" s="4">
        <f ca="1">IF(OR($B734=AK$5, '2026gf_All'!AK729&gt;=$C$2), '2026gf_All'!AK729+AK$2*'2026gf_All'!AK729*alternative_calibration!AK734,'2026gf_All'!AK729+AK$3*'2026gf_All'!AK729*alternative_calibration!AK734)</f>
        <v>0</v>
      </c>
      <c r="AL734" s="4">
        <f ca="1">IF(OR($B734=AL$5, '2026gf_All'!AL729&gt;=$C$2), '2026gf_All'!AL729+AL$2*'2026gf_All'!AL729*alternative_calibration!AL734,'2026gf_All'!AL729+AL$3*'2026gf_All'!AL729*alternative_calibration!AL734)</f>
        <v>1.8108244825058867E-2</v>
      </c>
      <c r="AM734" s="4">
        <f ca="1">IF(OR($B734=AM$5, '2026gf_All'!AM729&gt;=$C$2), '2026gf_All'!AM729+AM$2*'2026gf_All'!AM729*alternative_calibration!AM734,'2026gf_All'!AM729+AM$3*'2026gf_All'!AM729*alternative_calibration!AM734)</f>
        <v>0</v>
      </c>
      <c r="AN734" s="4">
        <f ca="1">IF(OR($B734=AN$5, '2026gf_All'!AN729&gt;=$C$2), '2026gf_All'!AN729+AN$2*'2026gf_All'!AN729*alternative_calibration!AN734,'2026gf_All'!AN729+AN$3*'2026gf_All'!AN729*alternative_calibration!AN734)</f>
        <v>2.9231830981893192E-5</v>
      </c>
      <c r="AO734" s="4">
        <f ca="1">IF(OR($B734=AO$5, '2026gf_All'!AO729&gt;=$C$2), '2026gf_All'!AO729+AO$2*'2026gf_All'!AO729*alternative_calibration!AO734,'2026gf_All'!AO729+AO$3*'2026gf_All'!AO729*alternative_calibration!AO734)</f>
        <v>1E-4</v>
      </c>
      <c r="AP734" s="4">
        <f ca="1">IF(OR($B734=AP$5, '2026gf_All'!AP729&gt;=$C$2), '2026gf_All'!AP729+AP$2*'2026gf_All'!AP729*alternative_calibration!AP734,'2026gf_All'!AP729+AP$3*'2026gf_All'!AP729*alternative_calibration!AP734)</f>
        <v>2.6685848369325426E-5</v>
      </c>
      <c r="AQ734" s="4">
        <f ca="1">IF(OR($B734=AQ$5, '2026gf_All'!AQ729&gt;=$C$2), '2026gf_All'!AQ729+AQ$2*'2026gf_All'!AQ729*alternative_calibration!AQ734,'2026gf_All'!AQ729+AQ$3*'2026gf_All'!AQ729*alternative_calibration!AQ734)</f>
        <v>5.6404201924898148E-4</v>
      </c>
      <c r="AR734" s="4">
        <f ca="1">IF(OR($B734=AR$5, '2026gf_All'!AR729&gt;=$C$2), '2026gf_All'!AR729+AR$2*'2026gf_All'!AR729*alternative_calibration!AR734,'2026gf_All'!AR729+AR$3*'2026gf_All'!AR729*alternative_calibration!AR734)</f>
        <v>0.33628723961364276</v>
      </c>
      <c r="AS734" s="4">
        <f ca="1">IF(OR($B734=AS$5, '2026gf_All'!AS729&gt;=$C$2), '2026gf_All'!AS729+AS$2*'2026gf_All'!AS729*alternative_calibration!AS734,'2026gf_All'!AS729+AS$3*'2026gf_All'!AS729*alternative_calibration!AS734)</f>
        <v>1.1788375485491479E-5</v>
      </c>
      <c r="AT734" s="4">
        <f ca="1">IF(OR($B734=AT$5, '2026gf_All'!AT729&gt;=$C$2), '2026gf_All'!AT729+AT$2*'2026gf_All'!AT729*alternative_calibration!AT734,'2026gf_All'!AT729+AT$3*'2026gf_All'!AT729*alternative_calibration!AT734)</f>
        <v>1.7697565483252712E-5</v>
      </c>
      <c r="AU734" s="4">
        <f ca="1">IF(OR($B734=AU$5, '2026gf_All'!AU729&gt;=$C$2), '2026gf_All'!AU729+AU$2*'2026gf_All'!AU729*alternative_calibration!AU734,'2026gf_All'!AU729+AU$3*'2026gf_All'!AU729*alternative_calibration!AU734)</f>
        <v>2.0000000000000002E-5</v>
      </c>
      <c r="AV734" s="4">
        <f ca="1">IF(OR($B734=AV$5, '2026gf_All'!AV729&gt;=$C$2), '2026gf_All'!AV729+AV$2*'2026gf_All'!AV729*alternative_calibration!AV734,'2026gf_All'!AV729+AV$3*'2026gf_All'!AV729*alternative_calibration!AV734)</f>
        <v>2.9E-4</v>
      </c>
      <c r="AW734" s="4">
        <f ca="1">IF(OR($B734=AW$5, '2026gf_All'!AW729&gt;=$C$2), '2026gf_All'!AW729+AW$2*'2026gf_All'!AW729*alternative_calibration!AW734,'2026gf_All'!AW729+AW$3*'2026gf_All'!AW729*alternative_calibration!AW734)</f>
        <v>6.796604172990094E-5</v>
      </c>
      <c r="AX734" s="4">
        <f ca="1">IF(OR($B734=AX$5, '2026gf_All'!AX729&gt;=$C$2), '2026gf_All'!AX729+AX$2*'2026gf_All'!AX729*alternative_calibration!AX734,'2026gf_All'!AX729+AX$3*'2026gf_All'!AX729*alternative_calibration!AX734)</f>
        <v>1.5281726676722606E-2</v>
      </c>
      <c r="AY734" s="4">
        <f ca="1">IF(OR($B734=AY$5, '2026gf_All'!AY729&gt;=$C$2), '2026gf_All'!AY729+AY$2*'2026gf_All'!AY729*alternative_calibration!AY734,'2026gf_All'!AY729+AY$3*'2026gf_All'!AY729*alternative_calibration!AY734)</f>
        <v>0.49785810943977205</v>
      </c>
      <c r="AZ734" s="4">
        <f ca="1">IF(OR($B734=AZ$5, '2026gf_All'!AZ729&gt;=$C$2), '2026gf_All'!AZ729+AZ$2*'2026gf_All'!AZ729*alternative_calibration!AZ734,'2026gf_All'!AZ729+AZ$3*'2026gf_All'!AZ729*alternative_calibration!AZ734)</f>
        <v>0</v>
      </c>
      <c r="BA734" s="4">
        <f ca="1">IF(OR($B734=BA$5, '2026gf_All'!BA729&gt;=$C$2), '2026gf_All'!BA729+BA$2*'2026gf_All'!BA729*alternative_calibration!BA734,'2026gf_All'!BA729+BA$3*'2026gf_All'!BA729*alternative_calibration!BA734)</f>
        <v>0</v>
      </c>
      <c r="BB734" s="4">
        <f ca="1">IF(OR($B734=BB$5, '2026gf_All'!BB729&gt;=$C$2), '2026gf_All'!BB729+BB$2*'2026gf_All'!BB729*alternative_calibration!BB734,'2026gf_All'!BB729+BB$3*'2026gf_All'!BB729*alternative_calibration!BB734)</f>
        <v>0.17435634348766885</v>
      </c>
      <c r="BC734" s="4">
        <f ca="1">IF(OR($B734=BC$5, '2026gf_All'!BC729&gt;=$C$2), '2026gf_All'!BC729+BC$2*'2026gf_All'!BC729*alternative_calibration!BC734,'2026gf_All'!BC729+BC$3*'2026gf_All'!BC729*alternative_calibration!BC734)</f>
        <v>2.2181641591204172E-5</v>
      </c>
      <c r="BD734" s="4">
        <f ca="1">IF(OR($B734=BD$5, '2026gf_All'!BD729&gt;=$C$2), '2026gf_All'!BD729+BD$2*'2026gf_All'!BD729*alternative_calibration!BD734,'2026gf_All'!BD729+BD$3*'2026gf_All'!BD729*alternative_calibration!BD734)</f>
        <v>1.5560783349060196E-5</v>
      </c>
      <c r="BE734" s="4">
        <f ca="1">IF(OR($B734=BE$5, '2026gf_All'!BE729&gt;=$C$2), '2026gf_All'!BE729+BE$2*'2026gf_All'!BE729*alternative_calibration!BE734,'2026gf_All'!BE729+BE$3*'2026gf_All'!BE729*alternative_calibration!BE734)</f>
        <v>0.42297515659457324</v>
      </c>
      <c r="BF734" s="4">
        <f ca="1">IF(OR($B734=BF$5, '2026gf_All'!BF729&gt;=$C$2, '2026gf_All'!AY729&gt;=$C$2), '2026gf_All'!BF729+BF$2*'2026gf_All'!BF729*alternative_calibration!BF734,'2026gf_All'!BF729+BF$3*'2026gf_All'!BF729*alternative_calibration!BF734)</f>
        <v>1.7731837843657908E-2</v>
      </c>
      <c r="BG734" s="31">
        <f>'2026gf_All'!BG729</f>
        <v>0.15246000000000001</v>
      </c>
      <c r="BH734" s="31">
        <f>'2026gf_All'!BH729</f>
        <v>4.5319999999999999E-2</v>
      </c>
      <c r="BI734" s="31">
        <f>'2026gf_All'!BI729</f>
        <v>3.8244699999999998</v>
      </c>
      <c r="BJ734" s="31">
        <f>'2026gf_All'!BJ729</f>
        <v>0.37644</v>
      </c>
      <c r="BK734" s="31">
        <f>'2026gf_All'!BK729</f>
        <v>45.982689999999998</v>
      </c>
      <c r="BL734" s="31">
        <f>'2026gf_All'!BL729</f>
        <v>2.49946</v>
      </c>
      <c r="BM734" s="33">
        <f t="shared" si="119"/>
        <v>52.880839999999999</v>
      </c>
      <c r="BN734" s="9">
        <f t="shared" ca="1" si="115"/>
        <v>4.1839252499780972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120"/>
        <v>-9.6290000000003317E-2</v>
      </c>
      <c r="BT734">
        <f t="shared" si="121"/>
        <v>0.69550999999999963</v>
      </c>
      <c r="BU734" s="14">
        <f t="shared" si="122"/>
        <v>-0.13844516973156873</v>
      </c>
      <c r="BV734" s="9">
        <f t="shared" ca="1" si="123"/>
        <v>-8.9124424097295537E-3</v>
      </c>
      <c r="BW734" s="9">
        <f t="shared" ca="1" si="124"/>
        <v>52.871927557590269</v>
      </c>
      <c r="BX734" s="9">
        <f t="shared" ca="1" si="116"/>
        <v>57.055852807568371</v>
      </c>
      <c r="BY734">
        <f t="shared" ca="1" si="117"/>
        <v>57.756538719240268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 t="shared" ca="1" si="118"/>
        <v>60.168692244445488</v>
      </c>
      <c r="I735" s="4">
        <f ca="1">IF(OR($B735=I$5, '2026gf_All'!I730&gt;=$C$2), '2026gf_All'!I730+I$2*'2026gf_All'!I730*alternative_calibration!I735,'2026gf_All'!I730+I$3*'2026gf_All'!I730*alternative_calibration!I735)</f>
        <v>2.8177424541118014E-4</v>
      </c>
      <c r="J735" s="4">
        <f ca="1">IF(OR($B735=J$5, '2026gf_All'!J730&gt;=$C$2), '2026gf_All'!J730+J$2*'2026gf_All'!J730*alternative_calibration!J735,'2026gf_All'!J730+J$3*'2026gf_All'!J730*alternative_calibration!J735)</f>
        <v>3.3638410527447649E-2</v>
      </c>
      <c r="K735" s="4">
        <f ca="1">IF(OR($B735=K$5, '2026gf_All'!K730&gt;=$C$2), '2026gf_All'!K730+K$2*'2026gf_All'!K730*alternative_calibration!K735,'2026gf_All'!K730+K$3*'2026gf_All'!K730*alternative_calibration!K735)</f>
        <v>3.7475672513419722E-4</v>
      </c>
      <c r="L735" s="4">
        <f ca="1">IF(OR($B735=L$5, '2026gf_All'!L730&gt;=$C$2), '2026gf_All'!L730+L$2*'2026gf_All'!L730*alternative_calibration!L735,'2026gf_All'!L730+L$3*'2026gf_All'!L730*alternative_calibration!L735)</f>
        <v>0.88150763529080356</v>
      </c>
      <c r="M735" s="4">
        <f ca="1">IF(OR($B735=M$5, '2026gf_All'!M730&gt;=$C$2), '2026gf_All'!M730+M$2*'2026gf_All'!M730*alternative_calibration!M735,'2026gf_All'!M730+M$3*'2026gf_All'!M730*alternative_calibration!M735)</f>
        <v>8.9351451161237258E-2</v>
      </c>
      <c r="N735" s="4">
        <f ca="1">IF(OR($B735=N$5, '2026gf_All'!N730&gt;=$C$2), '2026gf_All'!N730+N$2*'2026gf_All'!N730*alternative_calibration!N735,'2026gf_All'!N730+N$3*'2026gf_All'!N730*alternative_calibration!N735)</f>
        <v>0</v>
      </c>
      <c r="O735" s="4">
        <f ca="1">IF(OR($B735=O$5, '2026gf_All'!O730&gt;=$C$2), '2026gf_All'!O730+O$2*'2026gf_All'!O730*alternative_calibration!O735,'2026gf_All'!O730+O$3*'2026gf_All'!O730*alternative_calibration!O735)</f>
        <v>0</v>
      </c>
      <c r="P735" s="4">
        <f ca="1">IF(OR($B735=P$5, '2026gf_All'!P730&gt;=$C$2), '2026gf_All'!P730+P$2*'2026gf_All'!P730*alternative_calibration!P735,'2026gf_All'!P730+P$3*'2026gf_All'!P730*alternative_calibration!P735)</f>
        <v>0</v>
      </c>
      <c r="Q735" s="4">
        <f ca="1">IF(OR($B735=Q$5, '2026gf_All'!Q730&gt;=$C$2), '2026gf_All'!Q730+Q$2*'2026gf_All'!Q730*alternative_calibration!Q735,'2026gf_All'!Q730+Q$3*'2026gf_All'!Q730*alternative_calibration!Q735)</f>
        <v>6.0478972131146531E-4</v>
      </c>
      <c r="R735" s="4">
        <f ca="1">IF(OR($B735=R$5, '2026gf_All'!R730&gt;=$C$2), '2026gf_All'!R730+R$2*'2026gf_All'!R730*alternative_calibration!R735,'2026gf_All'!R730+R$3*'2026gf_All'!R730*alternative_calibration!R735)</f>
        <v>2.4216578421476032E-4</v>
      </c>
      <c r="S735" s="4">
        <f ca="1">IF(OR($B735=S$5, '2026gf_All'!S730&gt;=$C$2), '2026gf_All'!S730+S$2*'2026gf_All'!S730*alternative_calibration!S735,'2026gf_All'!S730+S$3*'2026gf_All'!S730*alternative_calibration!S735)</f>
        <v>0.85309628613073019</v>
      </c>
      <c r="T735" s="4">
        <f ca="1">IF(OR($B735=T$5, '2026gf_All'!T730&gt;=$C$2), '2026gf_All'!T730+T$2*'2026gf_All'!T730*alternative_calibration!T735,'2026gf_All'!T730+T$3*'2026gf_All'!T730*alternative_calibration!T735)</f>
        <v>1.5638121117998445E-5</v>
      </c>
      <c r="U735" s="4">
        <f ca="1">IF(OR($B735=U$5, '2026gf_All'!U730&gt;=$C$2), '2026gf_All'!U730+U$2*'2026gf_All'!U730*alternative_calibration!U735,'2026gf_All'!U730+U$3*'2026gf_All'!U730*alternative_calibration!U735)</f>
        <v>5.1045782974796237E-6</v>
      </c>
      <c r="V735" s="4">
        <f ca="1">IF(OR($B735=V$5, '2026gf_All'!V730&gt;=$C$2), '2026gf_All'!V730+V$2*'2026gf_All'!V730*alternative_calibration!V735,'2026gf_All'!V730+V$3*'2026gf_All'!V730*alternative_calibration!V735)</f>
        <v>3.1571127484908196E-5</v>
      </c>
      <c r="W735" s="4">
        <f ca="1">IF(OR($B735=W$5, '2026gf_All'!W730&gt;=$C$2), '2026gf_All'!W730+W$2*'2026gf_All'!W730*alternative_calibration!W735,'2026gf_All'!W730+W$3*'2026gf_All'!W730*alternative_calibration!W735)</f>
        <v>6.8370852289622707E-4</v>
      </c>
      <c r="X735" s="4">
        <f ca="1">IF(OR($B735=X$5, '2026gf_All'!X730&gt;=$C$2), '2026gf_All'!X730+X$2*'2026gf_All'!X730*alternative_calibration!X735,'2026gf_All'!X730+X$3*'2026gf_All'!X730*alternative_calibration!X735)</f>
        <v>5.2778392389545642E-5</v>
      </c>
      <c r="Y735" s="4">
        <f ca="1">IF(OR($B735=Y$5, '2026gf_All'!Y730&gt;=$C$2), '2026gf_All'!Y730+Y$2*'2026gf_All'!Y730*alternative_calibration!Y735,'2026gf_All'!Y730+Y$3*'2026gf_All'!Y730*alternative_calibration!Y735)</f>
        <v>1.2155154715923705E-3</v>
      </c>
      <c r="Z735" s="4">
        <f ca="1">IF(OR($B735=Z$5, '2026gf_All'!Z730&gt;=$C$2), '2026gf_All'!Z730+Z$2*'2026gf_All'!Z730*alternative_calibration!Z735,'2026gf_All'!Z730+Z$3*'2026gf_All'!Z730*alternative_calibration!Z735)</f>
        <v>0</v>
      </c>
      <c r="AA735" s="4">
        <f ca="1">IF(OR($B735=AA$5, '2026gf_All'!AA730&gt;=$C$2), '2026gf_All'!AA730+AA$2*'2026gf_All'!AA730*alternative_calibration!AA735,'2026gf_All'!AA730+AA$3*'2026gf_All'!AA730*alternative_calibration!AA735)</f>
        <v>0</v>
      </c>
      <c r="AB735" s="4">
        <f ca="1">IF(OR($B735=AB$5, '2026gf_All'!AB730&gt;=$C$2), '2026gf_All'!AB730+AB$2*'2026gf_All'!AB730*alternative_calibration!AB735,'2026gf_All'!AB730+AB$3*'2026gf_All'!AB730*alternative_calibration!AB735)</f>
        <v>0</v>
      </c>
      <c r="AC735" s="4">
        <f ca="1">IF(OR($B735=AC$5, '2026gf_All'!AC730&gt;=$C$2), '2026gf_All'!AC730+AC$2*'2026gf_All'!AC730*alternative_calibration!AC735,'2026gf_All'!AC730+AC$3*'2026gf_All'!AC730*alternative_calibration!AC735)</f>
        <v>0</v>
      </c>
      <c r="AD735" s="4">
        <f ca="1">IF(OR($B735=AD$5, '2026gf_All'!AD730&gt;=$C$2), '2026gf_All'!AD730+AD$2*'2026gf_All'!AD730*alternative_calibration!AD735,'2026gf_All'!AD730+AD$3*'2026gf_All'!AD730*alternative_calibration!AD735)</f>
        <v>0</v>
      </c>
      <c r="AE735" s="4">
        <f ca="1">IF(OR($B735=AE$5, '2026gf_All'!AE730&gt;=$C$2), '2026gf_All'!AE730+AE$2*'2026gf_All'!AE730*alternative_calibration!AE735,'2026gf_All'!AE730+AE$3*'2026gf_All'!AE730*alternative_calibration!AE735)</f>
        <v>3.2817628809322328E-4</v>
      </c>
      <c r="AF735" s="4">
        <f ca="1">IF(OR($B735=AF$5, '2026gf_All'!AF730&gt;=$C$2), '2026gf_All'!AF730+AF$2*'2026gf_All'!AF730*alternative_calibration!AF735,'2026gf_All'!AF730+AF$3*'2026gf_All'!AF730*alternative_calibration!AF735)</f>
        <v>1.2514339827491322E-4</v>
      </c>
      <c r="AG735" s="4">
        <f ca="1">IF(OR($B735=AG$5, '2026gf_All'!AG730&gt;=$C$2), '2026gf_All'!AG730+AG$2*'2026gf_All'!AG730*alternative_calibration!AG735,'2026gf_All'!AG730+AG$3*'2026gf_All'!AG730*alternative_calibration!AG735)</f>
        <v>0.21200960651847431</v>
      </c>
      <c r="AH735" s="4">
        <f ca="1">IF(OR($B735=AH$5, '2026gf_All'!AH730&gt;=$C$2), '2026gf_All'!AH730+AH$2*'2026gf_All'!AH730*alternative_calibration!AH735,'2026gf_All'!AH730+AH$3*'2026gf_All'!AH730*alternative_calibration!AH735)</f>
        <v>2.982364609422747E-3</v>
      </c>
      <c r="AI735" s="4">
        <f ca="1">IF(OR($B735=AI$5, '2026gf_All'!AI730&gt;=$C$2), '2026gf_All'!AI730+AI$2*'2026gf_All'!AI730*alternative_calibration!AI735,'2026gf_All'!AI730+AI$3*'2026gf_All'!AI730*alternative_calibration!AI735)</f>
        <v>0.26521987521791957</v>
      </c>
      <c r="AJ735" s="4">
        <f ca="1">IF(OR($B735=AJ$5, '2026gf_All'!AJ730&gt;=$C$2), '2026gf_All'!AJ730+AJ$2*'2026gf_All'!AJ730*alternative_calibration!AJ735,'2026gf_All'!AJ730+AJ$3*'2026gf_All'!AJ730*alternative_calibration!AJ735)</f>
        <v>0</v>
      </c>
      <c r="AK735" s="4">
        <f ca="1">IF(OR($B735=AK$5, '2026gf_All'!AK730&gt;=$C$2), '2026gf_All'!AK730+AK$2*'2026gf_All'!AK730*alternative_calibration!AK735,'2026gf_All'!AK730+AK$3*'2026gf_All'!AK730*alternative_calibration!AK735)</f>
        <v>9.4078847985787271E-6</v>
      </c>
      <c r="AL735" s="4">
        <f ca="1">IF(OR($B735=AL$5, '2026gf_All'!AL730&gt;=$C$2), '2026gf_All'!AL730+AL$2*'2026gf_All'!AL730*alternative_calibration!AL735,'2026gf_All'!AL730+AL$3*'2026gf_All'!AL730*alternative_calibration!AL735)</f>
        <v>2.806089426041275E-2</v>
      </c>
      <c r="AM735" s="4">
        <f ca="1">IF(OR($B735=AM$5, '2026gf_All'!AM730&gt;=$C$2), '2026gf_All'!AM730+AM$2*'2026gf_All'!AM730*alternative_calibration!AM735,'2026gf_All'!AM730+AM$3*'2026gf_All'!AM730*alternative_calibration!AM735)</f>
        <v>0</v>
      </c>
      <c r="AN735" s="4">
        <f ca="1">IF(OR($B735=AN$5, '2026gf_All'!AN730&gt;=$C$2), '2026gf_All'!AN730+AN$2*'2026gf_All'!AN730*alternative_calibration!AN735,'2026gf_All'!AN730+AN$3*'2026gf_All'!AN730*alternative_calibration!AN735)</f>
        <v>1.1536338036213615E-5</v>
      </c>
      <c r="AO735" s="4">
        <f ca="1">IF(OR($B735=AO$5, '2026gf_All'!AO730&gt;=$C$2), '2026gf_All'!AO730+AO$2*'2026gf_All'!AO730*alternative_calibration!AO735,'2026gf_All'!AO730+AO$3*'2026gf_All'!AO730*alternative_calibration!AO735)</f>
        <v>4.0766474493354195E-4</v>
      </c>
      <c r="AP735" s="4">
        <f ca="1">IF(OR($B735=AP$5, '2026gf_All'!AP730&gt;=$C$2), '2026gf_All'!AP730+AP$2*'2026gf_All'!AP730*alternative_calibration!AP735,'2026gf_All'!AP730+AP$3*'2026gf_All'!AP730*alternative_calibration!AP735)</f>
        <v>0</v>
      </c>
      <c r="AQ735" s="4">
        <f ca="1">IF(OR($B735=AQ$5, '2026gf_All'!AQ730&gt;=$C$2), '2026gf_All'!AQ730+AQ$2*'2026gf_All'!AQ730*alternative_calibration!AQ735,'2026gf_All'!AQ730+AQ$3*'2026gf_All'!AQ730*alternative_calibration!AQ735)</f>
        <v>1.1085042309877788E-3</v>
      </c>
      <c r="AR735" s="4">
        <f ca="1">IF(OR($B735=AR$5, '2026gf_All'!AR730&gt;=$C$2), '2026gf_All'!AR730+AR$2*'2026gf_All'!AR730*alternative_calibration!AR735,'2026gf_All'!AR730+AR$3*'2026gf_All'!AR730*alternative_calibration!AR735)</f>
        <v>0.23622068548298594</v>
      </c>
      <c r="AS735" s="4">
        <f ca="1">IF(OR($B735=AS$5, '2026gf_All'!AS730&gt;=$C$2), '2026gf_All'!AS730+AS$2*'2026gf_All'!AS730*alternative_calibration!AS735,'2026gf_All'!AS730+AS$3*'2026gf_All'!AS730*alternative_calibration!AS735)</f>
        <v>0</v>
      </c>
      <c r="AT735" s="4">
        <f ca="1">IF(OR($B735=AT$5, '2026gf_All'!AT730&gt;=$C$2), '2026gf_All'!AT730+AT$2*'2026gf_All'!AT730*alternative_calibration!AT735,'2026gf_All'!AT730+AT$3*'2026gf_All'!AT730*alternative_calibration!AT735)</f>
        <v>8.8487827416263561E-6</v>
      </c>
      <c r="AU735" s="4">
        <f ca="1">IF(OR($B735=AU$5, '2026gf_All'!AU730&gt;=$C$2), '2026gf_All'!AU730+AU$2*'2026gf_All'!AU730*alternative_calibration!AU735,'2026gf_All'!AU730+AU$3*'2026gf_All'!AU730*alternative_calibration!AU735)</f>
        <v>1.6604310080710829E-5</v>
      </c>
      <c r="AV735" s="4">
        <f ca="1">IF(OR($B735=AV$5, '2026gf_All'!AV730&gt;=$C$2), '2026gf_All'!AV730+AV$2*'2026gf_All'!AV730*alternative_calibration!AV735,'2026gf_All'!AV730+AV$3*'2026gf_All'!AV730*alternative_calibration!AV735)</f>
        <v>1.1715692254469332E-3</v>
      </c>
      <c r="AW735" s="4">
        <f ca="1">IF(OR($B735=AW$5, '2026gf_All'!AW730&gt;=$C$2), '2026gf_All'!AW730+AW$2*'2026gf_All'!AW730*alternative_calibration!AW735,'2026gf_All'!AW730+AW$3*'2026gf_All'!AW730*alternative_calibration!AW735)</f>
        <v>1.3016979135049527E-4</v>
      </c>
      <c r="AX735" s="4">
        <f ca="1">IF(OR($B735=AX$5, '2026gf_All'!AX730&gt;=$C$2), '2026gf_All'!AX730+AX$2*'2026gf_All'!AX730*alternative_calibration!AX735,'2026gf_All'!AX730+AX$3*'2026gf_All'!AX730*alternative_calibration!AX735)</f>
        <v>2.6739040739643647E-2</v>
      </c>
      <c r="AY735" s="4">
        <f ca="1">IF(OR($B735=AY$5, '2026gf_All'!AY730&gt;=$C$2), '2026gf_All'!AY730+AY$2*'2026gf_All'!AY730*alternative_calibration!AY735,'2026gf_All'!AY730+AY$3*'2026gf_All'!AY730*alternative_calibration!AY735)</f>
        <v>0.53430847649233182</v>
      </c>
      <c r="AZ735" s="4">
        <f ca="1">IF(OR($B735=AZ$5, '2026gf_All'!AZ730&gt;=$C$2), '2026gf_All'!AZ730+AZ$2*'2026gf_All'!AZ730*alternative_calibration!AZ735,'2026gf_All'!AZ730+AZ$3*'2026gf_All'!AZ730*alternative_calibration!AZ735)</f>
        <v>0</v>
      </c>
      <c r="BA735" s="4">
        <f ca="1">IF(OR($B735=BA$5, '2026gf_All'!BA730&gt;=$C$2), '2026gf_All'!BA730+BA$2*'2026gf_All'!BA730*alternative_calibration!BA735,'2026gf_All'!BA730+BA$3*'2026gf_All'!BA730*alternative_calibration!BA735)</f>
        <v>0</v>
      </c>
      <c r="BB735" s="4">
        <f ca="1">IF(OR($B735=BB$5, '2026gf_All'!BB730&gt;=$C$2), '2026gf_All'!BB730+BB$2*'2026gf_All'!BB730*alternative_calibration!BB735,'2026gf_All'!BB730+BB$3*'2026gf_All'!BB730*alternative_calibration!BB735)</f>
        <v>0.18919580370063774</v>
      </c>
      <c r="BC735" s="4">
        <f ca="1">IF(OR($B735=BC$5, '2026gf_All'!BC730&gt;=$C$2), '2026gf_All'!BC730+BC$2*'2026gf_All'!BC730*alternative_calibration!BC735,'2026gf_All'!BC730+BC$3*'2026gf_All'!BC730*alternative_calibration!BC735)</f>
        <v>0</v>
      </c>
      <c r="BD735" s="4">
        <f ca="1">IF(OR($B735=BD$5, '2026gf_All'!BD730&gt;=$C$2), '2026gf_All'!BD730+BD$2*'2026gf_All'!BD730*alternative_calibration!BD735,'2026gf_All'!BD730+BD$3*'2026gf_All'!BD730*alternative_calibration!BD735)</f>
        <v>0</v>
      </c>
      <c r="BE735" s="4">
        <f ca="1">IF(OR($B735=BE$5, '2026gf_All'!BE730&gt;=$C$2), '2026gf_All'!BE730+BE$2*'2026gf_All'!BE730*alternative_calibration!BE735,'2026gf_All'!BE730+BE$3*'2026gf_All'!BE730*alternative_calibration!BE735)</f>
        <v>0.53928296217379024</v>
      </c>
      <c r="BF735" s="4">
        <f ca="1">IF(OR($B735=BF$5, '2026gf_All'!BF730&gt;=$C$2, '2026gf_All'!AY730&gt;=$C$2), '2026gf_All'!BF730+BF$2*'2026gf_All'!BF730*alternative_calibration!BF735,'2026gf_All'!BF730+BF$3*'2026gf_All'!BF730*alternative_calibration!BF735)</f>
        <v>2.3240543636494002E-2</v>
      </c>
      <c r="BG735" s="31">
        <f>'2026gf_All'!BG730</f>
        <v>0.17380999999999999</v>
      </c>
      <c r="BH735" s="31">
        <f>'2026gf_All'!BH730</f>
        <v>4.6100000000000002E-2</v>
      </c>
      <c r="BI735" s="31">
        <f>'2026gf_All'!BI730</f>
        <v>5.2888500000000001</v>
      </c>
      <c r="BJ735" s="31">
        <f>'2026gf_All'!BJ730</f>
        <v>0.42867</v>
      </c>
      <c r="BK735" s="31">
        <f>'2026gf_All'!BK730</f>
        <v>46.900219999999997</v>
      </c>
      <c r="BL735" s="31">
        <f>'2026gf_All'!BL730</f>
        <v>2.38185</v>
      </c>
      <c r="BM735" s="33">
        <f t="shared" si="119"/>
        <v>55.219499999999996</v>
      </c>
      <c r="BN735" s="9">
        <f t="shared" ca="1" si="115"/>
        <v>3.9216794636269259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120"/>
        <v>-0.36103999999999559</v>
      </c>
      <c r="BT735">
        <f t="shared" si="121"/>
        <v>0.76077999999999912</v>
      </c>
      <c r="BU735" s="14">
        <f t="shared" si="122"/>
        <v>-0.47456557743368122</v>
      </c>
      <c r="BV735" s="9">
        <f t="shared" ca="1" si="123"/>
        <v>2.8032843203205617E-2</v>
      </c>
      <c r="BW735" s="9">
        <f t="shared" ca="1" si="124"/>
        <v>55.247532843203203</v>
      </c>
      <c r="BX735" s="9">
        <f t="shared" ca="1" si="116"/>
        <v>59.169212306830111</v>
      </c>
      <c r="BY735">
        <f t="shared" ca="1" si="117"/>
        <v>60.168692244445488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 t="shared" ca="1" si="118"/>
        <v>57.637952393650345</v>
      </c>
      <c r="I736" s="4">
        <f ca="1">IF(OR($B736=I$5, '2026gf_All'!I731&gt;=$C$2), '2026gf_All'!I731+I$2*'2026gf_All'!I731*alternative_calibration!I736,'2026gf_All'!I731+I$3*'2026gf_All'!I731*alternative_calibration!I736)</f>
        <v>4.0941939632894411E-4</v>
      </c>
      <c r="J736" s="4">
        <f ca="1">IF(OR($B736=J$5, '2026gf_All'!J731&gt;=$C$2), '2026gf_All'!J731+J$2*'2026gf_All'!J731*alternative_calibration!J736,'2026gf_All'!J731+J$3*'2026gf_All'!J731*alternative_calibration!J736)</f>
        <v>0.21772505803901696</v>
      </c>
      <c r="K736" s="4">
        <f ca="1">IF(OR($B736=K$5, '2026gf_All'!K731&gt;=$C$2), '2026gf_All'!K731+K$2*'2026gf_All'!K731*alternative_calibration!K736,'2026gf_All'!K731+K$3*'2026gf_All'!K731*alternative_calibration!K736)</f>
        <v>4.9980538010735767E-4</v>
      </c>
      <c r="L736" s="4">
        <f ca="1">IF(OR($B736=L$5, '2026gf_All'!L731&gt;=$C$2), '2026gf_All'!L731+L$2*'2026gf_All'!L731*alternative_calibration!L736,'2026gf_All'!L731+L$3*'2026gf_All'!L731*alternative_calibration!L736)</f>
        <v>2.2664707291269703</v>
      </c>
      <c r="M736" s="4">
        <f ca="1">IF(OR($B736=M$5, '2026gf_All'!M731&gt;=$C$2), '2026gf_All'!M731+M$2*'2026gf_All'!M731*alternative_calibration!M736,'2026gf_All'!M731+M$3*'2026gf_All'!M731*alternative_calibration!M736)</f>
        <v>1.8346390490300169E-2</v>
      </c>
      <c r="N736" s="4">
        <f ca="1">IF(OR($B736=N$5, '2026gf_All'!N731&gt;=$C$2), '2026gf_All'!N731+N$2*'2026gf_All'!N731*alternative_calibration!N736,'2026gf_All'!N731+N$3*'2026gf_All'!N731*alternative_calibration!N736)</f>
        <v>0</v>
      </c>
      <c r="O736" s="4">
        <f ca="1">IF(OR($B736=O$5, '2026gf_All'!O731&gt;=$C$2), '2026gf_All'!O731+O$2*'2026gf_All'!O731*alternative_calibration!O736,'2026gf_All'!O731+O$3*'2026gf_All'!O731*alternative_calibration!O736)</f>
        <v>0</v>
      </c>
      <c r="P736" s="4">
        <f ca="1">IF(OR($B736=P$5, '2026gf_All'!P731&gt;=$C$2), '2026gf_All'!P731+P$2*'2026gf_All'!P731*alternative_calibration!P736,'2026gf_All'!P731+P$3*'2026gf_All'!P731*alternative_calibration!P736)</f>
        <v>0</v>
      </c>
      <c r="Q736" s="4">
        <f ca="1">IF(OR($B736=Q$5, '2026gf_All'!Q731&gt;=$C$2), '2026gf_All'!Q731+Q$2*'2026gf_All'!Q731*alternative_calibration!Q736,'2026gf_All'!Q731+Q$3*'2026gf_All'!Q731*alternative_calibration!Q736)</f>
        <v>9.6158586680326484E-4</v>
      </c>
      <c r="R736" s="4">
        <f ca="1">IF(OR($B736=R$5, '2026gf_All'!R731&gt;=$C$2), '2026gf_All'!R731+R$2*'2026gf_All'!R731*alternative_calibration!R736,'2026gf_All'!R731+R$3*'2026gf_All'!R731*alternative_calibration!R736)</f>
        <v>4.7027630702460051E-4</v>
      </c>
      <c r="S736" s="4">
        <f ca="1">IF(OR($B736=S$5, '2026gf_All'!S731&gt;=$C$2), '2026gf_All'!S731+S$2*'2026gf_All'!S731*alternative_calibration!S736,'2026gf_All'!S731+S$3*'2026gf_All'!S731*alternative_calibration!S736)</f>
        <v>0.15088802414584443</v>
      </c>
      <c r="T736" s="4">
        <f ca="1">IF(OR($B736=T$5, '2026gf_All'!T731&gt;=$C$2), '2026gf_All'!T731+T$2*'2026gf_All'!T731*alternative_calibration!T736,'2026gf_All'!T731+T$3*'2026gf_All'!T731*alternative_calibration!T736)</f>
        <v>1.1563812111799844E-4</v>
      </c>
      <c r="U736" s="4">
        <f ca="1">IF(OR($B736=U$5, '2026gf_All'!U731&gt;=$C$2), '2026gf_All'!U731+U$2*'2026gf_All'!U731*alternative_calibration!U736,'2026gf_All'!U731+U$3*'2026gf_All'!U731*alternative_calibration!U736)</f>
        <v>7.5104578297479623E-5</v>
      </c>
      <c r="V736" s="4">
        <f ca="1">IF(OR($B736=V$5, '2026gf_All'!V731&gt;=$C$2), '2026gf_All'!V731+V$2*'2026gf_All'!V731*alternative_calibration!V736,'2026gf_All'!V731+V$3*'2026gf_All'!V731*alternative_calibration!V736)</f>
        <v>8.2356691227362304E-5</v>
      </c>
      <c r="W736" s="4">
        <f ca="1">IF(OR($B736=W$5, '2026gf_All'!W731&gt;=$C$2), '2026gf_All'!W731+W$2*'2026gf_All'!W731*alternative_calibration!W736,'2026gf_All'!W731+W$3*'2026gf_All'!W731*alternative_calibration!W736)</f>
        <v>8.7556278434434065E-4</v>
      </c>
      <c r="X736" s="4">
        <f ca="1">IF(OR($B736=X$5, '2026gf_All'!X731&gt;=$C$2), '2026gf_All'!X731+X$2*'2026gf_All'!X731*alternative_calibration!X736,'2026gf_All'!X731+X$3*'2026gf_All'!X731*alternative_calibration!X736)</f>
        <v>6.1113569558182555E-5</v>
      </c>
      <c r="Y736" s="4">
        <f ca="1">IF(OR($B736=Y$5, '2026gf_All'!Y731&gt;=$C$2), '2026gf_All'!Y731+Y$2*'2026gf_All'!Y731*alternative_calibration!Y736,'2026gf_All'!Y731+Y$3*'2026gf_All'!Y731*alternative_calibration!Y736)</f>
        <v>1.3973092829554223E-3</v>
      </c>
      <c r="Z736" s="4">
        <f ca="1">IF(OR($B736=Z$5, '2026gf_All'!Z731&gt;=$C$2), '2026gf_All'!Z731+Z$2*'2026gf_All'!Z731*alternative_calibration!Z736,'2026gf_All'!Z731+Z$3*'2026gf_All'!Z731*alternative_calibration!Z736)</f>
        <v>0</v>
      </c>
      <c r="AA736" s="4">
        <f ca="1">IF(OR($B736=AA$5, '2026gf_All'!AA731&gt;=$C$2), '2026gf_All'!AA731+AA$2*'2026gf_All'!AA731*alternative_calibration!AA736,'2026gf_All'!AA731+AA$3*'2026gf_All'!AA731*alternative_calibration!AA736)</f>
        <v>0</v>
      </c>
      <c r="AB736" s="4">
        <f ca="1">IF(OR($B736=AB$5, '2026gf_All'!AB731&gt;=$C$2), '2026gf_All'!AB731+AB$2*'2026gf_All'!AB731*alternative_calibration!AB736,'2026gf_All'!AB731+AB$3*'2026gf_All'!AB731*alternative_calibration!AB736)</f>
        <v>0</v>
      </c>
      <c r="AC736" s="4">
        <f ca="1">IF(OR($B736=AC$5, '2026gf_All'!AC731&gt;=$C$2), '2026gf_All'!AC731+AC$2*'2026gf_All'!AC731*alternative_calibration!AC736,'2026gf_All'!AC731+AC$3*'2026gf_All'!AC731*alternative_calibration!AC736)</f>
        <v>6.656829174285484E-5</v>
      </c>
      <c r="AD736" s="4">
        <f ca="1">IF(OR($B736=AD$5, '2026gf_All'!AD731&gt;=$C$2), '2026gf_All'!AD731+AD$2*'2026gf_All'!AD731*alternative_calibration!AD736,'2026gf_All'!AD731+AD$3*'2026gf_All'!AD731*alternative_calibration!AD736)</f>
        <v>1.012770715774663E-4</v>
      </c>
      <c r="AE736" s="4">
        <f ca="1">IF(OR($B736=AE$5, '2026gf_All'!AE731&gt;=$C$2), '2026gf_All'!AE731+AE$2*'2026gf_All'!AE731*alternative_calibration!AE736,'2026gf_All'!AE731+AE$3*'2026gf_All'!AE731*alternative_calibration!AE736)</f>
        <v>4.0817628809322327E-4</v>
      </c>
      <c r="AF736" s="4">
        <f ca="1">IF(OR($B736=AF$5, '2026gf_All'!AF731&gt;=$C$2), '2026gf_All'!AF731+AF$2*'2026gf_All'!AF731*alternative_calibration!AF736,'2026gf_All'!AF731+AF$3*'2026gf_All'!AF731*alternative_calibration!AF736)</f>
        <v>2.3523899712485537E-4</v>
      </c>
      <c r="AG736" s="4">
        <f ca="1">IF(OR($B736=AG$5, '2026gf_All'!AG731&gt;=$C$2), '2026gf_All'!AG731+AG$2*'2026gf_All'!AG731*alternative_calibration!AG736,'2026gf_All'!AG731+AG$3*'2026gf_All'!AG731*alternative_calibration!AG736)</f>
        <v>9.1998556340738852E-3</v>
      </c>
      <c r="AH736" s="4">
        <f ca="1">IF(OR($B736=AH$5, '2026gf_All'!AH731&gt;=$C$2), '2026gf_All'!AH731+AH$2*'2026gf_All'!AH731*alternative_calibration!AH736,'2026gf_All'!AH731+AH$3*'2026gf_All'!AH731*alternative_calibration!AH736)</f>
        <v>7.0290617173175847E-4</v>
      </c>
      <c r="AI736" s="4">
        <f ca="1">IF(OR($B736=AI$5, '2026gf_All'!AI731&gt;=$C$2), '2026gf_All'!AI731+AI$2*'2026gf_All'!AI731*alternative_calibration!AI736,'2026gf_All'!AI731+AI$3*'2026gf_All'!AI731*alternative_calibration!AI736)</f>
        <v>0.60888364896497316</v>
      </c>
      <c r="AJ736" s="4">
        <f ca="1">IF(OR($B736=AJ$5, '2026gf_All'!AJ731&gt;=$C$2), '2026gf_All'!AJ731+AJ$2*'2026gf_All'!AJ731*alternative_calibration!AJ736,'2026gf_All'!AJ731+AJ$3*'2026gf_All'!AJ731*alternative_calibration!AJ736)</f>
        <v>0</v>
      </c>
      <c r="AK736" s="4">
        <f ca="1">IF(OR($B736=AK$5, '2026gf_All'!AK731&gt;=$C$2), '2026gf_All'!AK731+AK$2*'2026gf_All'!AK731*alternative_calibration!AK736,'2026gf_All'!AK731+AK$3*'2026gf_All'!AK731*alternative_calibration!AK736)</f>
        <v>0</v>
      </c>
      <c r="AL736" s="4">
        <f ca="1">IF(OR($B736=AL$5, '2026gf_All'!AL731&gt;=$C$2), '2026gf_All'!AL731+AL$2*'2026gf_All'!AL731*alternative_calibration!AL736,'2026gf_All'!AL731+AL$3*'2026gf_All'!AL731*alternative_calibration!AL736)</f>
        <v>5.2626046324841906E-2</v>
      </c>
      <c r="AM736" s="4">
        <f ca="1">IF(OR($B736=AM$5, '2026gf_All'!AM731&gt;=$C$2), '2026gf_All'!AM731+AM$2*'2026gf_All'!AM731*alternative_calibration!AM736,'2026gf_All'!AM731+AM$3*'2026gf_All'!AM731*alternative_calibration!AM736)</f>
        <v>1.1707603060030314E-5</v>
      </c>
      <c r="AN736" s="4">
        <f ca="1">IF(OR($B736=AN$5, '2026gf_All'!AN731&gt;=$C$2), '2026gf_All'!AN731+AN$2*'2026gf_All'!AN731*alternative_calibration!AN736,'2026gf_All'!AN731+AN$3*'2026gf_All'!AN731*alternative_calibration!AN736)</f>
        <v>5.0768169018106808E-5</v>
      </c>
      <c r="AO736" s="4">
        <f ca="1">IF(OR($B736=AO$5, '2026gf_All'!AO731&gt;=$C$2), '2026gf_All'!AO731+AO$2*'2026gf_All'!AO731*alternative_calibration!AO736,'2026gf_All'!AO731+AO$3*'2026gf_All'!AO731*alternative_calibration!AO736)</f>
        <v>1.6295606801772216E-3</v>
      </c>
      <c r="AP736" s="4">
        <f ca="1">IF(OR($B736=AP$5, '2026gf_All'!AP731&gt;=$C$2), '2026gf_All'!AP731+AP$2*'2026gf_All'!AP731*alternative_calibration!AP736,'2026gf_All'!AP731+AP$3*'2026gf_All'!AP731*alternative_calibration!AP736)</f>
        <v>2.0000000000000002E-5</v>
      </c>
      <c r="AQ736" s="4">
        <f ca="1">IF(OR($B736=AQ$5, '2026gf_All'!AQ731&gt;=$C$2), '2026gf_All'!AQ731+AQ$2*'2026gf_All'!AQ731*alternative_calibration!AQ736,'2026gf_All'!AQ731+AQ$3*'2026gf_All'!AQ731*alternative_calibration!AQ736)</f>
        <v>1.6706302887347236E-3</v>
      </c>
      <c r="AR736" s="4">
        <f ca="1">IF(OR($B736=AR$5, '2026gf_All'!AR731&gt;=$C$2), '2026gf_All'!AR731+AR$2*'2026gf_All'!AR731*alternative_calibration!AR736,'2026gf_All'!AR731+AR$3*'2026gf_All'!AR731*alternative_calibration!AR736)</f>
        <v>0.17459185781673919</v>
      </c>
      <c r="AS736" s="4">
        <f ca="1">IF(OR($B736=AS$5, '2026gf_All'!AS731&gt;=$C$2), '2026gf_All'!AS731+AS$2*'2026gf_All'!AS731*alternative_calibration!AS736,'2026gf_All'!AS731+AS$3*'2026gf_All'!AS731*alternative_calibration!AS736)</f>
        <v>1.4105812257254263E-5</v>
      </c>
      <c r="AT736" s="4">
        <f ca="1">IF(OR($B736=AT$5, '2026gf_All'!AT731&gt;=$C$2), '2026gf_All'!AT731+AT$2*'2026gf_All'!AT731*alternative_calibration!AT736,'2026gf_All'!AT731+AT$3*'2026gf_All'!AT731*alternative_calibration!AT736)</f>
        <v>2.0000000000000002E-5</v>
      </c>
      <c r="AU736" s="4">
        <f ca="1">IF(OR($B736=AU$5, '2026gf_All'!AU731&gt;=$C$2), '2026gf_All'!AU731+AU$2*'2026gf_All'!AU731*alternative_calibration!AU736,'2026gf_All'!AU731+AU$3*'2026gf_All'!AU731*alternative_calibration!AU736)</f>
        <v>2.9906465121066243E-5</v>
      </c>
      <c r="AV736" s="4">
        <f ca="1">IF(OR($B736=AV$5, '2026gf_All'!AV731&gt;=$C$2), '2026gf_All'!AV731+AV$2*'2026gf_All'!AV731*alternative_calibration!AV736,'2026gf_All'!AV731+AV$3*'2026gf_All'!AV731*alternative_calibration!AV736)</f>
        <v>3.6887912468076204E-4</v>
      </c>
      <c r="AW736" s="4">
        <f ca="1">IF(OR($B736=AW$5, '2026gf_All'!AW731&gt;=$C$2), '2026gf_All'!AW731+AW$2*'2026gf_All'!AW731*alternative_calibration!AW736,'2026gf_All'!AW731+AW$3*'2026gf_All'!AW731*alternative_calibration!AW736)</f>
        <v>1.8813583308039623E-4</v>
      </c>
      <c r="AX736" s="4">
        <f ca="1">IF(OR($B736=AX$5, '2026gf_All'!AX731&gt;=$C$2), '2026gf_All'!AX731+AX$2*'2026gf_All'!AX731*alternative_calibration!AX736,'2026gf_All'!AX731+AX$3*'2026gf_All'!AX731*alternative_calibration!AX736)</f>
        <v>3.9219040739643649E-2</v>
      </c>
      <c r="AY736" s="4">
        <f ca="1">IF(OR($B736=AY$5, '2026gf_All'!AY731&gt;=$C$2), '2026gf_All'!AY731+AY$2*'2026gf_All'!AY731*alternative_calibration!AY736,'2026gf_All'!AY731+AY$3*'2026gf_All'!AY731*alternative_calibration!AY736)</f>
        <v>3.118163289249182</v>
      </c>
      <c r="AZ736" s="4">
        <f ca="1">IF(OR($B736=AZ$5, '2026gf_All'!AZ731&gt;=$C$2), '2026gf_All'!AZ731+AZ$2*'2026gf_All'!AZ731*alternative_calibration!AZ736,'2026gf_All'!AZ731+AZ$3*'2026gf_All'!AZ731*alternative_calibration!AZ736)</f>
        <v>0</v>
      </c>
      <c r="BA736" s="4">
        <f ca="1">IF(OR($B736=BA$5, '2026gf_All'!BA731&gt;=$C$2), '2026gf_All'!BA731+BA$2*'2026gf_All'!BA731*alternative_calibration!BA736,'2026gf_All'!BA731+BA$3*'2026gf_All'!BA731*alternative_calibration!BA736)</f>
        <v>0</v>
      </c>
      <c r="BB736" s="4">
        <f ca="1">IF(OR($B736=BB$5, '2026gf_All'!BB731&gt;=$C$2), '2026gf_All'!BB731+BB$2*'2026gf_All'!BB731*alternative_calibration!BB736,'2026gf_All'!BB731+BB$3*'2026gf_All'!BB731*alternative_calibration!BB736)</f>
        <v>6.5726054494659958E-2</v>
      </c>
      <c r="BC736" s="4">
        <f ca="1">IF(OR($B736=BC$5, '2026gf_All'!BC731&gt;=$C$2), '2026gf_All'!BC731+BC$2*'2026gf_All'!BC731*alternative_calibration!BC736,'2026gf_All'!BC731+BC$3*'2026gf_All'!BC731*alternative_calibration!BC736)</f>
        <v>0</v>
      </c>
      <c r="BD736" s="4">
        <f ca="1">IF(OR($B736=BD$5, '2026gf_All'!BD731&gt;=$C$2), '2026gf_All'!BD731+BD$2*'2026gf_All'!BD731*alternative_calibration!BD736,'2026gf_All'!BD731+BD$3*'2026gf_All'!BD731*alternative_calibration!BD736)</f>
        <v>5.4439216650939808E-5</v>
      </c>
      <c r="BE736" s="4">
        <f ca="1">IF(OR($B736=BE$5, '2026gf_All'!BE731&gt;=$C$2), '2026gf_All'!BE731+BE$2*'2026gf_All'!BE731*alternative_calibration!BE736,'2026gf_All'!BE731+BE$3*'2026gf_All'!BE731*alternative_calibration!BE736)</f>
        <v>0.28755631320534392</v>
      </c>
      <c r="BF736" s="4">
        <f ca="1">IF(OR($B736=BF$5, '2026gf_All'!BF731&gt;=$C$2, '2026gf_All'!AY731&gt;=$C$2), '2026gf_All'!BF731+BF$2*'2026gf_All'!BF731*alternative_calibration!BF736,'2026gf_All'!BF731+BF$3*'2026gf_All'!BF731*alternative_calibration!BF736)</f>
        <v>2.0927955222166186E-2</v>
      </c>
      <c r="BG736" s="31">
        <f>'2026gf_All'!BG731</f>
        <v>0.87719999999999998</v>
      </c>
      <c r="BH736" s="31">
        <f>'2026gf_All'!BH731</f>
        <v>0.13539999999999999</v>
      </c>
      <c r="BI736" s="31">
        <f>'2026gf_All'!BI731</f>
        <v>1.0296400000000001</v>
      </c>
      <c r="BJ736" s="31">
        <f>'2026gf_All'!BJ731</f>
        <v>0.87166999999999994</v>
      </c>
      <c r="BK736" s="31">
        <f>'2026gf_All'!BK731</f>
        <v>44.852490000000003</v>
      </c>
      <c r="BL736" s="31">
        <f>'2026gf_All'!BL731</f>
        <v>2.52929</v>
      </c>
      <c r="BM736" s="33">
        <f t="shared" si="119"/>
        <v>50.295690000000008</v>
      </c>
      <c r="BN736" s="9">
        <f t="shared" ca="1" si="115"/>
        <v>7.0408447354445736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120"/>
        <v>5.1529999999992526E-2</v>
      </c>
      <c r="BT736">
        <f t="shared" si="121"/>
        <v>1.5490699999999986</v>
      </c>
      <c r="BU736" s="14">
        <f t="shared" si="122"/>
        <v>3.326512036253531E-2</v>
      </c>
      <c r="BV736" s="9">
        <f t="shared" ca="1" si="123"/>
        <v>1.2199894888278719E-3</v>
      </c>
      <c r="BW736" s="9">
        <f t="shared" ca="1" si="124"/>
        <v>50.296909989488839</v>
      </c>
      <c r="BX736" s="9">
        <f t="shared" ca="1" si="116"/>
        <v>57.337754724933404</v>
      </c>
      <c r="BY736">
        <f t="shared" ca="1" si="117"/>
        <v>57.637952393650345</v>
      </c>
    </row>
  </sheetData>
  <conditionalFormatting sqref="I7:BF736">
    <cfRule type="cellIs" dxfId="33" priority="5" operator="greaterThanOrEqual">
      <formula>0.7</formula>
    </cfRule>
  </conditionalFormatting>
  <conditionalFormatting sqref="BX7:BY736">
    <cfRule type="cellIs" dxfId="32" priority="3" operator="greaterThanOrEqual">
      <formula>71</formula>
    </cfRule>
  </conditionalFormatting>
  <conditionalFormatting sqref="H7:H736">
    <cfRule type="cellIs" dxfId="31" priority="2" operator="greaterThanOrEqual">
      <formula>71</formula>
    </cfRule>
  </conditionalFormatting>
  <conditionalFormatting sqref="D7:G736">
    <cfRule type="cellIs" dxfId="30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DFD8E-0C1F-48E9-97CA-26FCD43666D1}">
  <dimension ref="A1:P101"/>
  <sheetViews>
    <sheetView topLeftCell="A74" zoomScale="55" zoomScaleNormal="55" workbookViewId="0">
      <selection activeCell="H96" sqref="H96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10" max="10" width="11" bestFit="1" customWidth="1"/>
  </cols>
  <sheetData>
    <row r="1" spans="1:16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64</v>
      </c>
      <c r="G1" s="1" t="s">
        <v>65</v>
      </c>
      <c r="J1" t="s">
        <v>59</v>
      </c>
      <c r="K1" t="s">
        <v>60</v>
      </c>
      <c r="L1" t="s">
        <v>61</v>
      </c>
      <c r="M1" s="1" t="s">
        <v>62</v>
      </c>
      <c r="N1" s="5" t="s">
        <v>63</v>
      </c>
      <c r="O1" s="1" t="s">
        <v>228</v>
      </c>
      <c r="P1" s="1" t="s">
        <v>229</v>
      </c>
    </row>
    <row r="2" spans="1:16">
      <c r="A2">
        <v>40278011</v>
      </c>
      <c r="B2" t="s">
        <v>96</v>
      </c>
      <c r="C2" t="s">
        <v>97</v>
      </c>
      <c r="D2">
        <v>72.3</v>
      </c>
      <c r="E2">
        <v>74</v>
      </c>
      <c r="F2">
        <v>69.900000000000006</v>
      </c>
      <c r="G2">
        <v>71.5</v>
      </c>
      <c r="J2">
        <v>40278011</v>
      </c>
      <c r="K2" t="s">
        <v>96</v>
      </c>
      <c r="L2" t="s">
        <v>97</v>
      </c>
      <c r="M2">
        <v>72.3</v>
      </c>
      <c r="N2">
        <v>74</v>
      </c>
      <c r="O2">
        <v>70.400000000000006</v>
      </c>
      <c r="P2">
        <v>72.099999999999994</v>
      </c>
    </row>
    <row r="3" spans="1:16">
      <c r="A3">
        <v>60170010</v>
      </c>
      <c r="B3" t="s">
        <v>100</v>
      </c>
      <c r="C3" t="s">
        <v>101</v>
      </c>
      <c r="D3">
        <v>85.3</v>
      </c>
      <c r="E3">
        <v>88</v>
      </c>
      <c r="F3">
        <v>73.599999999999994</v>
      </c>
      <c r="G3">
        <v>76</v>
      </c>
      <c r="J3">
        <v>60170010</v>
      </c>
      <c r="K3" t="s">
        <v>100</v>
      </c>
      <c r="L3" t="s">
        <v>101</v>
      </c>
      <c r="M3">
        <v>85.3</v>
      </c>
      <c r="N3">
        <v>88</v>
      </c>
      <c r="O3">
        <v>75.3</v>
      </c>
      <c r="P3">
        <v>77.7</v>
      </c>
    </row>
    <row r="4" spans="1:16">
      <c r="A4">
        <v>60170020</v>
      </c>
      <c r="B4" t="s">
        <v>100</v>
      </c>
      <c r="C4" t="s">
        <v>101</v>
      </c>
      <c r="D4">
        <v>82</v>
      </c>
      <c r="E4">
        <v>84</v>
      </c>
      <c r="F4">
        <v>71.900000000000006</v>
      </c>
      <c r="G4">
        <v>73.599999999999994</v>
      </c>
      <c r="J4">
        <v>60170020</v>
      </c>
      <c r="K4" t="s">
        <v>100</v>
      </c>
      <c r="L4" t="s">
        <v>101</v>
      </c>
      <c r="M4">
        <v>82</v>
      </c>
      <c r="N4">
        <v>84</v>
      </c>
      <c r="O4">
        <v>73.3</v>
      </c>
      <c r="P4">
        <v>75</v>
      </c>
    </row>
    <row r="5" spans="1:16">
      <c r="A5">
        <v>60190007</v>
      </c>
      <c r="B5" t="s">
        <v>100</v>
      </c>
      <c r="C5" t="s">
        <v>105</v>
      </c>
      <c r="D5">
        <v>87</v>
      </c>
      <c r="E5">
        <v>89</v>
      </c>
      <c r="F5">
        <v>79.400000000000006</v>
      </c>
      <c r="G5">
        <v>81.3</v>
      </c>
      <c r="J5">
        <v>60190007</v>
      </c>
      <c r="K5" t="s">
        <v>100</v>
      </c>
      <c r="L5" t="s">
        <v>105</v>
      </c>
      <c r="M5">
        <v>87</v>
      </c>
      <c r="N5">
        <v>89</v>
      </c>
      <c r="O5">
        <v>80.400000000000006</v>
      </c>
      <c r="P5">
        <v>82.2</v>
      </c>
    </row>
    <row r="6" spans="1:16">
      <c r="A6">
        <v>60190011</v>
      </c>
      <c r="B6" t="s">
        <v>100</v>
      </c>
      <c r="C6" t="s">
        <v>105</v>
      </c>
      <c r="D6">
        <v>90</v>
      </c>
      <c r="E6">
        <v>91</v>
      </c>
      <c r="F6">
        <v>82.3</v>
      </c>
      <c r="G6">
        <v>83.2</v>
      </c>
      <c r="J6">
        <v>60190011</v>
      </c>
      <c r="K6" t="s">
        <v>100</v>
      </c>
      <c r="L6" t="s">
        <v>105</v>
      </c>
      <c r="M6">
        <v>90</v>
      </c>
      <c r="N6">
        <v>91</v>
      </c>
      <c r="O6">
        <v>83.3</v>
      </c>
      <c r="P6">
        <v>84.2</v>
      </c>
    </row>
    <row r="7" spans="1:16">
      <c r="A7">
        <v>60190242</v>
      </c>
      <c r="B7" t="s">
        <v>100</v>
      </c>
      <c r="C7" t="s">
        <v>105</v>
      </c>
      <c r="D7">
        <v>84.3</v>
      </c>
      <c r="E7">
        <v>86</v>
      </c>
      <c r="F7">
        <v>77.5</v>
      </c>
      <c r="G7">
        <v>79.099999999999994</v>
      </c>
      <c r="J7">
        <v>60190242</v>
      </c>
      <c r="K7" t="s">
        <v>100</v>
      </c>
      <c r="L7" t="s">
        <v>105</v>
      </c>
      <c r="M7">
        <v>84.3</v>
      </c>
      <c r="N7">
        <v>86</v>
      </c>
      <c r="O7">
        <v>78.400000000000006</v>
      </c>
      <c r="P7">
        <v>80</v>
      </c>
    </row>
    <row r="8" spans="1:16">
      <c r="A8">
        <v>60194001</v>
      </c>
      <c r="B8" t="s">
        <v>100</v>
      </c>
      <c r="C8" t="s">
        <v>105</v>
      </c>
      <c r="D8">
        <v>90.3</v>
      </c>
      <c r="E8">
        <v>92</v>
      </c>
      <c r="F8">
        <v>82.1</v>
      </c>
      <c r="G8">
        <v>83.6</v>
      </c>
      <c r="J8">
        <v>60194001</v>
      </c>
      <c r="K8" t="s">
        <v>100</v>
      </c>
      <c r="L8" t="s">
        <v>105</v>
      </c>
      <c r="M8">
        <v>90.3</v>
      </c>
      <c r="N8">
        <v>92</v>
      </c>
      <c r="O8">
        <v>83.2</v>
      </c>
      <c r="P8">
        <v>84.7</v>
      </c>
    </row>
    <row r="9" spans="1:16">
      <c r="A9">
        <v>60195001</v>
      </c>
      <c r="B9" t="s">
        <v>100</v>
      </c>
      <c r="C9" t="s">
        <v>105</v>
      </c>
      <c r="D9">
        <v>91</v>
      </c>
      <c r="E9">
        <v>94</v>
      </c>
      <c r="F9">
        <v>82.8</v>
      </c>
      <c r="G9">
        <v>85.5</v>
      </c>
      <c r="J9">
        <v>60195001</v>
      </c>
      <c r="K9" t="s">
        <v>100</v>
      </c>
      <c r="L9" t="s">
        <v>105</v>
      </c>
      <c r="M9">
        <v>91</v>
      </c>
      <c r="N9">
        <v>94</v>
      </c>
      <c r="O9">
        <v>83.8</v>
      </c>
      <c r="P9">
        <v>86.6</v>
      </c>
    </row>
    <row r="10" spans="1:16">
      <c r="A10">
        <v>60250005</v>
      </c>
      <c r="B10" t="s">
        <v>100</v>
      </c>
      <c r="C10" t="s">
        <v>115</v>
      </c>
      <c r="D10">
        <v>76.7</v>
      </c>
      <c r="E10">
        <v>77</v>
      </c>
      <c r="F10">
        <v>76.2</v>
      </c>
      <c r="G10">
        <v>76.5</v>
      </c>
      <c r="J10">
        <v>60250005</v>
      </c>
      <c r="K10" t="s">
        <v>100</v>
      </c>
      <c r="L10" t="s">
        <v>115</v>
      </c>
      <c r="M10">
        <v>76.7</v>
      </c>
      <c r="N10">
        <v>77</v>
      </c>
      <c r="O10">
        <v>76.400000000000006</v>
      </c>
      <c r="P10">
        <v>76.7</v>
      </c>
    </row>
    <row r="11" spans="1:16">
      <c r="A11">
        <v>60251003</v>
      </c>
      <c r="B11" t="s">
        <v>100</v>
      </c>
      <c r="C11" t="s">
        <v>115</v>
      </c>
      <c r="D11">
        <v>76</v>
      </c>
      <c r="E11">
        <v>76</v>
      </c>
      <c r="F11">
        <v>74.5</v>
      </c>
      <c r="G11">
        <v>74.5</v>
      </c>
      <c r="J11">
        <v>60251003</v>
      </c>
      <c r="K11" t="s">
        <v>100</v>
      </c>
      <c r="L11" t="s">
        <v>115</v>
      </c>
      <c r="M11">
        <v>76</v>
      </c>
      <c r="N11">
        <v>76</v>
      </c>
      <c r="O11">
        <v>74.8</v>
      </c>
      <c r="P11">
        <v>74.8</v>
      </c>
    </row>
    <row r="12" spans="1:16">
      <c r="A12">
        <v>60290007</v>
      </c>
      <c r="B12" t="s">
        <v>100</v>
      </c>
      <c r="C12" t="s">
        <v>120</v>
      </c>
      <c r="D12">
        <v>87.7</v>
      </c>
      <c r="E12">
        <v>89</v>
      </c>
      <c r="F12">
        <v>81.599999999999994</v>
      </c>
      <c r="G12">
        <v>82.8</v>
      </c>
      <c r="J12">
        <v>60290007</v>
      </c>
      <c r="K12" t="s">
        <v>100</v>
      </c>
      <c r="L12" t="s">
        <v>120</v>
      </c>
      <c r="M12">
        <v>87.7</v>
      </c>
      <c r="N12">
        <v>89</v>
      </c>
      <c r="O12">
        <v>82.2</v>
      </c>
      <c r="P12">
        <v>83.4</v>
      </c>
    </row>
    <row r="13" spans="1:16">
      <c r="A13">
        <v>60290008</v>
      </c>
      <c r="B13" t="s">
        <v>100</v>
      </c>
      <c r="C13" t="s">
        <v>120</v>
      </c>
      <c r="D13">
        <v>83</v>
      </c>
      <c r="E13">
        <v>85</v>
      </c>
      <c r="F13">
        <v>77.2</v>
      </c>
      <c r="G13">
        <v>79.099999999999994</v>
      </c>
      <c r="J13">
        <v>60290008</v>
      </c>
      <c r="K13" t="s">
        <v>100</v>
      </c>
      <c r="L13" t="s">
        <v>120</v>
      </c>
      <c r="M13">
        <v>83</v>
      </c>
      <c r="N13">
        <v>85</v>
      </c>
      <c r="O13">
        <v>77.8</v>
      </c>
      <c r="P13">
        <v>79.7</v>
      </c>
    </row>
    <row r="14" spans="1:16">
      <c r="A14">
        <v>60290011</v>
      </c>
      <c r="B14" t="s">
        <v>100</v>
      </c>
      <c r="C14" t="s">
        <v>120</v>
      </c>
      <c r="D14">
        <v>83.3</v>
      </c>
      <c r="E14">
        <v>85</v>
      </c>
      <c r="F14">
        <v>77.2</v>
      </c>
      <c r="G14">
        <v>78.8</v>
      </c>
      <c r="J14">
        <v>60290011</v>
      </c>
      <c r="K14" t="s">
        <v>100</v>
      </c>
      <c r="L14" t="s">
        <v>120</v>
      </c>
      <c r="M14">
        <v>83.3</v>
      </c>
      <c r="N14">
        <v>85</v>
      </c>
      <c r="O14">
        <v>77.900000000000006</v>
      </c>
      <c r="P14">
        <v>79.5</v>
      </c>
    </row>
    <row r="15" spans="1:16">
      <c r="A15">
        <v>60290014</v>
      </c>
      <c r="B15" t="s">
        <v>100</v>
      </c>
      <c r="C15" t="s">
        <v>120</v>
      </c>
      <c r="D15">
        <v>86</v>
      </c>
      <c r="E15">
        <v>88</v>
      </c>
      <c r="F15">
        <v>80.400000000000006</v>
      </c>
      <c r="G15">
        <v>82.3</v>
      </c>
      <c r="J15">
        <v>60290014</v>
      </c>
      <c r="K15" t="s">
        <v>100</v>
      </c>
      <c r="L15" t="s">
        <v>120</v>
      </c>
      <c r="M15">
        <v>86</v>
      </c>
      <c r="N15">
        <v>88</v>
      </c>
      <c r="O15">
        <v>81</v>
      </c>
      <c r="P15">
        <v>82.9</v>
      </c>
    </row>
    <row r="16" spans="1:16">
      <c r="A16">
        <v>60290232</v>
      </c>
      <c r="B16" t="s">
        <v>100</v>
      </c>
      <c r="C16" t="s">
        <v>120</v>
      </c>
      <c r="D16">
        <v>79.3</v>
      </c>
      <c r="E16">
        <v>82</v>
      </c>
      <c r="F16">
        <v>74.3</v>
      </c>
      <c r="G16">
        <v>76.8</v>
      </c>
      <c r="J16">
        <v>60290232</v>
      </c>
      <c r="K16" t="s">
        <v>100</v>
      </c>
      <c r="L16" t="s">
        <v>120</v>
      </c>
      <c r="M16">
        <v>79.3</v>
      </c>
      <c r="N16">
        <v>82</v>
      </c>
      <c r="O16">
        <v>74.8</v>
      </c>
      <c r="P16">
        <v>77.3</v>
      </c>
    </row>
    <row r="17" spans="1:16">
      <c r="A17">
        <v>60292012</v>
      </c>
      <c r="B17" t="s">
        <v>100</v>
      </c>
      <c r="C17" t="s">
        <v>120</v>
      </c>
      <c r="D17">
        <v>89.3</v>
      </c>
      <c r="E17">
        <v>90</v>
      </c>
      <c r="F17">
        <v>82.9</v>
      </c>
      <c r="G17">
        <v>83.5</v>
      </c>
      <c r="J17">
        <v>60292012</v>
      </c>
      <c r="K17" t="s">
        <v>100</v>
      </c>
      <c r="L17" t="s">
        <v>120</v>
      </c>
      <c r="M17">
        <v>89.3</v>
      </c>
      <c r="N17">
        <v>90</v>
      </c>
      <c r="O17">
        <v>83.5</v>
      </c>
      <c r="P17">
        <v>84.2</v>
      </c>
    </row>
    <row r="18" spans="1:16">
      <c r="A18">
        <v>60295002</v>
      </c>
      <c r="B18" t="s">
        <v>100</v>
      </c>
      <c r="C18" t="s">
        <v>120</v>
      </c>
      <c r="D18">
        <v>87.3</v>
      </c>
      <c r="E18">
        <v>89</v>
      </c>
      <c r="F18">
        <v>81.099999999999994</v>
      </c>
      <c r="G18">
        <v>82.6</v>
      </c>
      <c r="J18">
        <v>60295002</v>
      </c>
      <c r="K18" t="s">
        <v>100</v>
      </c>
      <c r="L18" t="s">
        <v>120</v>
      </c>
      <c r="M18">
        <v>87.3</v>
      </c>
      <c r="N18">
        <v>89</v>
      </c>
      <c r="O18">
        <v>81.7</v>
      </c>
      <c r="P18">
        <v>83.3</v>
      </c>
    </row>
    <row r="19" spans="1:16">
      <c r="A19">
        <v>60296001</v>
      </c>
      <c r="B19" t="s">
        <v>100</v>
      </c>
      <c r="C19" t="s">
        <v>120</v>
      </c>
      <c r="D19">
        <v>80.7</v>
      </c>
      <c r="E19">
        <v>81</v>
      </c>
      <c r="F19">
        <v>75.3</v>
      </c>
      <c r="G19">
        <v>75.599999999999994</v>
      </c>
      <c r="J19">
        <v>60296001</v>
      </c>
      <c r="K19" t="s">
        <v>100</v>
      </c>
      <c r="L19" t="s">
        <v>120</v>
      </c>
      <c r="M19">
        <v>80.7</v>
      </c>
      <c r="N19">
        <v>81</v>
      </c>
      <c r="O19">
        <v>75.900000000000006</v>
      </c>
      <c r="P19">
        <v>76.2</v>
      </c>
    </row>
    <row r="20" spans="1:16">
      <c r="A20">
        <v>60311004</v>
      </c>
      <c r="B20" t="s">
        <v>100</v>
      </c>
      <c r="C20" t="s">
        <v>137</v>
      </c>
      <c r="D20">
        <v>83.3</v>
      </c>
      <c r="E20">
        <v>84</v>
      </c>
      <c r="F20">
        <v>75.8</v>
      </c>
      <c r="G20">
        <v>76.400000000000006</v>
      </c>
      <c r="J20">
        <v>60311004</v>
      </c>
      <c r="K20" t="s">
        <v>100</v>
      </c>
      <c r="L20" t="s">
        <v>137</v>
      </c>
      <c r="M20">
        <v>83.3</v>
      </c>
      <c r="N20">
        <v>84</v>
      </c>
      <c r="O20">
        <v>76.7</v>
      </c>
      <c r="P20">
        <v>77.400000000000006</v>
      </c>
    </row>
    <row r="21" spans="1:16">
      <c r="A21">
        <v>60370002</v>
      </c>
      <c r="B21" t="s">
        <v>100</v>
      </c>
      <c r="C21" t="s">
        <v>140</v>
      </c>
      <c r="D21">
        <v>94.3</v>
      </c>
      <c r="E21">
        <v>99</v>
      </c>
      <c r="F21">
        <v>90.5</v>
      </c>
      <c r="G21">
        <v>95</v>
      </c>
      <c r="J21">
        <v>60370002</v>
      </c>
      <c r="K21" t="s">
        <v>100</v>
      </c>
      <c r="L21" t="s">
        <v>140</v>
      </c>
      <c r="M21">
        <v>94.3</v>
      </c>
      <c r="N21">
        <v>99</v>
      </c>
      <c r="O21">
        <v>91.2</v>
      </c>
      <c r="P21">
        <v>95.7</v>
      </c>
    </row>
    <row r="22" spans="1:16">
      <c r="A22">
        <v>60370016</v>
      </c>
      <c r="B22" t="s">
        <v>100</v>
      </c>
      <c r="C22" t="s">
        <v>140</v>
      </c>
      <c r="D22">
        <v>100</v>
      </c>
      <c r="E22">
        <v>103</v>
      </c>
      <c r="F22">
        <v>96</v>
      </c>
      <c r="G22">
        <v>98.9</v>
      </c>
      <c r="J22">
        <v>60370016</v>
      </c>
      <c r="K22" t="s">
        <v>100</v>
      </c>
      <c r="L22" t="s">
        <v>140</v>
      </c>
      <c r="M22">
        <v>100</v>
      </c>
      <c r="N22">
        <v>103</v>
      </c>
      <c r="O22">
        <v>96.7</v>
      </c>
      <c r="P22">
        <v>99.6</v>
      </c>
    </row>
    <row r="23" spans="1:16">
      <c r="A23">
        <v>60371201</v>
      </c>
      <c r="B23" t="s">
        <v>100</v>
      </c>
      <c r="C23" t="s">
        <v>140</v>
      </c>
      <c r="D23">
        <v>88.3</v>
      </c>
      <c r="E23">
        <v>91</v>
      </c>
      <c r="F23">
        <v>82.2</v>
      </c>
      <c r="G23">
        <v>84.8</v>
      </c>
      <c r="J23">
        <v>60371103</v>
      </c>
      <c r="K23" t="s">
        <v>100</v>
      </c>
      <c r="L23" t="s">
        <v>140</v>
      </c>
      <c r="M23">
        <v>73</v>
      </c>
      <c r="N23">
        <v>74</v>
      </c>
      <c r="O23">
        <v>70.5</v>
      </c>
      <c r="P23">
        <v>71.5</v>
      </c>
    </row>
    <row r="24" spans="1:16">
      <c r="A24">
        <v>60371602</v>
      </c>
      <c r="B24" t="s">
        <v>100</v>
      </c>
      <c r="C24" t="s">
        <v>140</v>
      </c>
      <c r="D24">
        <v>75.7</v>
      </c>
      <c r="E24">
        <v>76</v>
      </c>
      <c r="F24">
        <v>75.400000000000006</v>
      </c>
      <c r="G24">
        <v>75.7</v>
      </c>
      <c r="J24">
        <v>60371201</v>
      </c>
      <c r="K24" t="s">
        <v>100</v>
      </c>
      <c r="L24" t="s">
        <v>140</v>
      </c>
      <c r="M24">
        <v>88.3</v>
      </c>
      <c r="N24">
        <v>91</v>
      </c>
      <c r="O24">
        <v>83.1</v>
      </c>
      <c r="P24">
        <v>85.6</v>
      </c>
    </row>
    <row r="25" spans="1:16">
      <c r="A25">
        <v>60371701</v>
      </c>
      <c r="B25" t="s">
        <v>100</v>
      </c>
      <c r="C25" t="s">
        <v>140</v>
      </c>
      <c r="D25">
        <v>92</v>
      </c>
      <c r="E25">
        <v>95</v>
      </c>
      <c r="F25">
        <v>87.5</v>
      </c>
      <c r="G25">
        <v>90.3</v>
      </c>
      <c r="J25">
        <v>60371602</v>
      </c>
      <c r="K25" t="s">
        <v>100</v>
      </c>
      <c r="L25" t="s">
        <v>140</v>
      </c>
      <c r="M25">
        <v>75.7</v>
      </c>
      <c r="N25">
        <v>76</v>
      </c>
      <c r="O25">
        <v>75.900000000000006</v>
      </c>
      <c r="P25">
        <v>76.2</v>
      </c>
    </row>
    <row r="26" spans="1:16">
      <c r="A26">
        <v>60372005</v>
      </c>
      <c r="B26" t="s">
        <v>100</v>
      </c>
      <c r="C26" t="s">
        <v>140</v>
      </c>
      <c r="D26">
        <v>84.7</v>
      </c>
      <c r="E26">
        <v>86</v>
      </c>
      <c r="F26">
        <v>81</v>
      </c>
      <c r="G26">
        <v>82.3</v>
      </c>
      <c r="J26">
        <v>60371701</v>
      </c>
      <c r="K26" t="s">
        <v>100</v>
      </c>
      <c r="L26" t="s">
        <v>140</v>
      </c>
      <c r="M26">
        <v>92</v>
      </c>
      <c r="N26">
        <v>95</v>
      </c>
      <c r="O26">
        <v>88.1</v>
      </c>
      <c r="P26">
        <v>91</v>
      </c>
    </row>
    <row r="27" spans="1:16">
      <c r="A27">
        <v>60376012</v>
      </c>
      <c r="B27" t="s">
        <v>100</v>
      </c>
      <c r="C27" t="s">
        <v>140</v>
      </c>
      <c r="D27">
        <v>98</v>
      </c>
      <c r="E27">
        <v>100</v>
      </c>
      <c r="F27">
        <v>90.3</v>
      </c>
      <c r="G27">
        <v>92.2</v>
      </c>
      <c r="J27">
        <v>60372005</v>
      </c>
      <c r="K27" t="s">
        <v>100</v>
      </c>
      <c r="L27" t="s">
        <v>140</v>
      </c>
      <c r="M27">
        <v>84.7</v>
      </c>
      <c r="N27">
        <v>86</v>
      </c>
      <c r="O27">
        <v>81.7</v>
      </c>
      <c r="P27">
        <v>83</v>
      </c>
    </row>
    <row r="28" spans="1:16">
      <c r="A28">
        <v>60379033</v>
      </c>
      <c r="B28" t="s">
        <v>100</v>
      </c>
      <c r="C28" t="s">
        <v>140</v>
      </c>
      <c r="D28">
        <v>87.3</v>
      </c>
      <c r="E28">
        <v>89</v>
      </c>
      <c r="F28">
        <v>78.5</v>
      </c>
      <c r="G28">
        <v>80</v>
      </c>
      <c r="J28">
        <v>60376012</v>
      </c>
      <c r="K28" t="s">
        <v>100</v>
      </c>
      <c r="L28" t="s">
        <v>140</v>
      </c>
      <c r="M28">
        <v>98</v>
      </c>
      <c r="N28">
        <v>100</v>
      </c>
      <c r="O28">
        <v>91.3</v>
      </c>
      <c r="P28">
        <v>93.2</v>
      </c>
    </row>
    <row r="29" spans="1:16">
      <c r="A29">
        <v>60390004</v>
      </c>
      <c r="B29" t="s">
        <v>100</v>
      </c>
      <c r="C29" t="s">
        <v>157</v>
      </c>
      <c r="D29">
        <v>80.3</v>
      </c>
      <c r="E29">
        <v>83</v>
      </c>
      <c r="F29">
        <v>73.8</v>
      </c>
      <c r="G29">
        <v>76.3</v>
      </c>
      <c r="J29">
        <v>60379033</v>
      </c>
      <c r="K29" t="s">
        <v>100</v>
      </c>
      <c r="L29" t="s">
        <v>140</v>
      </c>
      <c r="M29">
        <v>87.3</v>
      </c>
      <c r="N29">
        <v>89</v>
      </c>
      <c r="O29">
        <v>79.400000000000006</v>
      </c>
      <c r="P29">
        <v>81</v>
      </c>
    </row>
    <row r="30" spans="1:16">
      <c r="A30">
        <v>60392010</v>
      </c>
      <c r="B30" t="s">
        <v>100</v>
      </c>
      <c r="C30" t="s">
        <v>157</v>
      </c>
      <c r="D30">
        <v>82.7</v>
      </c>
      <c r="E30">
        <v>84</v>
      </c>
      <c r="F30">
        <v>75.400000000000006</v>
      </c>
      <c r="G30">
        <v>76.599999999999994</v>
      </c>
      <c r="J30">
        <v>60390004</v>
      </c>
      <c r="K30" t="s">
        <v>100</v>
      </c>
      <c r="L30" t="s">
        <v>157</v>
      </c>
      <c r="M30">
        <v>80.3</v>
      </c>
      <c r="N30">
        <v>83</v>
      </c>
      <c r="O30">
        <v>74.7</v>
      </c>
      <c r="P30">
        <v>77.2</v>
      </c>
    </row>
    <row r="31" spans="1:16">
      <c r="A31">
        <v>60430003</v>
      </c>
      <c r="B31" t="s">
        <v>100</v>
      </c>
      <c r="C31" t="s">
        <v>162</v>
      </c>
      <c r="D31">
        <v>76</v>
      </c>
      <c r="E31">
        <v>79</v>
      </c>
      <c r="F31">
        <v>71.599999999999994</v>
      </c>
      <c r="G31">
        <v>74.400000000000006</v>
      </c>
      <c r="J31">
        <v>60392010</v>
      </c>
      <c r="K31" t="s">
        <v>100</v>
      </c>
      <c r="L31" t="s">
        <v>157</v>
      </c>
      <c r="M31">
        <v>82.7</v>
      </c>
      <c r="N31">
        <v>84</v>
      </c>
      <c r="O31">
        <v>76.400000000000006</v>
      </c>
      <c r="P31">
        <v>77.599999999999994</v>
      </c>
    </row>
    <row r="32" spans="1:16">
      <c r="A32">
        <v>60470003</v>
      </c>
      <c r="B32" t="s">
        <v>100</v>
      </c>
      <c r="C32" t="s">
        <v>165</v>
      </c>
      <c r="D32">
        <v>80.7</v>
      </c>
      <c r="E32">
        <v>82</v>
      </c>
      <c r="F32">
        <v>72.8</v>
      </c>
      <c r="G32">
        <v>74</v>
      </c>
      <c r="J32">
        <v>60430003</v>
      </c>
      <c r="K32" t="s">
        <v>100</v>
      </c>
      <c r="L32" t="s">
        <v>162</v>
      </c>
      <c r="M32">
        <v>76</v>
      </c>
      <c r="N32">
        <v>79</v>
      </c>
      <c r="O32">
        <v>72.099999999999994</v>
      </c>
      <c r="P32">
        <v>75</v>
      </c>
    </row>
    <row r="33" spans="1:16">
      <c r="A33">
        <v>60570005</v>
      </c>
      <c r="B33" t="s">
        <v>100</v>
      </c>
      <c r="C33" t="s">
        <v>155</v>
      </c>
      <c r="D33">
        <v>86.3</v>
      </c>
      <c r="E33">
        <v>90</v>
      </c>
      <c r="F33">
        <v>75.099999999999994</v>
      </c>
      <c r="G33">
        <v>78.400000000000006</v>
      </c>
      <c r="J33">
        <v>60470003</v>
      </c>
      <c r="K33" t="s">
        <v>100</v>
      </c>
      <c r="L33" t="s">
        <v>165</v>
      </c>
      <c r="M33">
        <v>80.7</v>
      </c>
      <c r="N33">
        <v>82</v>
      </c>
      <c r="O33">
        <v>73.900000000000006</v>
      </c>
      <c r="P33">
        <v>75.099999999999994</v>
      </c>
    </row>
    <row r="34" spans="1:16">
      <c r="A34">
        <v>60592022</v>
      </c>
      <c r="B34" t="s">
        <v>100</v>
      </c>
      <c r="C34" t="s">
        <v>170</v>
      </c>
      <c r="D34">
        <v>77.7</v>
      </c>
      <c r="E34">
        <v>78</v>
      </c>
      <c r="F34">
        <v>71.8</v>
      </c>
      <c r="G34">
        <v>72</v>
      </c>
      <c r="J34">
        <v>60570005</v>
      </c>
      <c r="K34" t="s">
        <v>100</v>
      </c>
      <c r="L34" t="s">
        <v>155</v>
      </c>
      <c r="M34">
        <v>86.3</v>
      </c>
      <c r="N34">
        <v>90</v>
      </c>
      <c r="O34">
        <v>76.5</v>
      </c>
      <c r="P34">
        <v>79.8</v>
      </c>
    </row>
    <row r="35" spans="1:16">
      <c r="A35">
        <v>60595001</v>
      </c>
      <c r="B35" t="s">
        <v>100</v>
      </c>
      <c r="C35" t="s">
        <v>170</v>
      </c>
      <c r="D35">
        <v>75.3</v>
      </c>
      <c r="E35">
        <v>76</v>
      </c>
      <c r="F35">
        <v>74.2</v>
      </c>
      <c r="G35">
        <v>74.900000000000006</v>
      </c>
      <c r="J35">
        <v>60592022</v>
      </c>
      <c r="K35" t="s">
        <v>100</v>
      </c>
      <c r="L35" t="s">
        <v>170</v>
      </c>
      <c r="M35">
        <v>77.7</v>
      </c>
      <c r="N35">
        <v>78</v>
      </c>
      <c r="O35">
        <v>72.5</v>
      </c>
      <c r="P35">
        <v>72.7</v>
      </c>
    </row>
    <row r="36" spans="1:16">
      <c r="A36">
        <v>60610003</v>
      </c>
      <c r="B36" t="s">
        <v>100</v>
      </c>
      <c r="C36" t="s">
        <v>175</v>
      </c>
      <c r="D36">
        <v>85</v>
      </c>
      <c r="E36">
        <v>88</v>
      </c>
      <c r="F36">
        <v>74.5</v>
      </c>
      <c r="G36">
        <v>77.099999999999994</v>
      </c>
      <c r="J36">
        <v>60595001</v>
      </c>
      <c r="K36" t="s">
        <v>100</v>
      </c>
      <c r="L36" t="s">
        <v>170</v>
      </c>
      <c r="M36">
        <v>75.3</v>
      </c>
      <c r="N36">
        <v>76</v>
      </c>
      <c r="O36">
        <v>74.7</v>
      </c>
      <c r="P36">
        <v>75.400000000000006</v>
      </c>
    </row>
    <row r="37" spans="1:16">
      <c r="A37">
        <v>60610004</v>
      </c>
      <c r="B37" t="s">
        <v>100</v>
      </c>
      <c r="C37" t="s">
        <v>175</v>
      </c>
      <c r="D37">
        <v>79.3</v>
      </c>
      <c r="E37">
        <v>85</v>
      </c>
      <c r="F37">
        <v>69.5</v>
      </c>
      <c r="G37">
        <v>74.5</v>
      </c>
      <c r="J37">
        <v>60610003</v>
      </c>
      <c r="K37" t="s">
        <v>100</v>
      </c>
      <c r="L37" t="s">
        <v>175</v>
      </c>
      <c r="M37">
        <v>85</v>
      </c>
      <c r="N37">
        <v>88</v>
      </c>
      <c r="O37">
        <v>75.900000000000006</v>
      </c>
      <c r="P37">
        <v>78.599999999999994</v>
      </c>
    </row>
    <row r="38" spans="1:16">
      <c r="A38">
        <v>60610006</v>
      </c>
      <c r="B38" t="s">
        <v>100</v>
      </c>
      <c r="C38" t="s">
        <v>175</v>
      </c>
      <c r="D38">
        <v>80</v>
      </c>
      <c r="E38">
        <v>81</v>
      </c>
      <c r="F38">
        <v>71.099999999999994</v>
      </c>
      <c r="G38">
        <v>72</v>
      </c>
      <c r="J38">
        <v>60610004</v>
      </c>
      <c r="K38" t="s">
        <v>100</v>
      </c>
      <c r="L38" t="s">
        <v>175</v>
      </c>
      <c r="M38">
        <v>79.3</v>
      </c>
      <c r="N38">
        <v>85</v>
      </c>
      <c r="O38">
        <v>70.8</v>
      </c>
      <c r="P38">
        <v>75.900000000000006</v>
      </c>
    </row>
    <row r="39" spans="1:16">
      <c r="A39">
        <v>60650008</v>
      </c>
      <c r="B39" t="s">
        <v>100</v>
      </c>
      <c r="C39" t="s">
        <v>182</v>
      </c>
      <c r="D39">
        <v>76.5</v>
      </c>
      <c r="E39">
        <v>79</v>
      </c>
      <c r="F39">
        <v>70.8</v>
      </c>
      <c r="G39">
        <v>73.2</v>
      </c>
      <c r="J39">
        <v>60610006</v>
      </c>
      <c r="K39" t="s">
        <v>100</v>
      </c>
      <c r="L39" t="s">
        <v>175</v>
      </c>
      <c r="M39">
        <v>80</v>
      </c>
      <c r="N39">
        <v>81</v>
      </c>
      <c r="O39">
        <v>72.5</v>
      </c>
      <c r="P39">
        <v>73.400000000000006</v>
      </c>
    </row>
    <row r="40" spans="1:16">
      <c r="A40">
        <v>60650012</v>
      </c>
      <c r="B40" t="s">
        <v>100</v>
      </c>
      <c r="C40" t="s">
        <v>182</v>
      </c>
      <c r="D40">
        <v>95.3</v>
      </c>
      <c r="E40">
        <v>98</v>
      </c>
      <c r="F40">
        <v>86.1</v>
      </c>
      <c r="G40">
        <v>88.5</v>
      </c>
      <c r="J40">
        <v>60650008</v>
      </c>
      <c r="K40" t="s">
        <v>100</v>
      </c>
      <c r="L40" t="s">
        <v>182</v>
      </c>
      <c r="M40">
        <v>76.5</v>
      </c>
      <c r="N40">
        <v>79</v>
      </c>
      <c r="O40">
        <v>71.400000000000006</v>
      </c>
      <c r="P40">
        <v>73.8</v>
      </c>
    </row>
    <row r="41" spans="1:16">
      <c r="A41">
        <v>60650016</v>
      </c>
      <c r="B41" t="s">
        <v>100</v>
      </c>
      <c r="C41" t="s">
        <v>182</v>
      </c>
      <c r="D41">
        <v>79</v>
      </c>
      <c r="E41">
        <v>80</v>
      </c>
      <c r="F41">
        <v>71.400000000000006</v>
      </c>
      <c r="G41">
        <v>72.400000000000006</v>
      </c>
      <c r="J41">
        <v>60650012</v>
      </c>
      <c r="K41" t="s">
        <v>100</v>
      </c>
      <c r="L41" t="s">
        <v>182</v>
      </c>
      <c r="M41">
        <v>95.3</v>
      </c>
      <c r="N41">
        <v>98</v>
      </c>
      <c r="O41">
        <v>87.1</v>
      </c>
      <c r="P41">
        <v>89.6</v>
      </c>
    </row>
    <row r="42" spans="1:16">
      <c r="A42">
        <v>60651016</v>
      </c>
      <c r="B42" t="s">
        <v>100</v>
      </c>
      <c r="C42" t="s">
        <v>182</v>
      </c>
      <c r="D42">
        <v>99.7</v>
      </c>
      <c r="E42">
        <v>101</v>
      </c>
      <c r="F42">
        <v>90</v>
      </c>
      <c r="G42">
        <v>91.2</v>
      </c>
      <c r="J42">
        <v>60650016</v>
      </c>
      <c r="K42" t="s">
        <v>100</v>
      </c>
      <c r="L42" t="s">
        <v>182</v>
      </c>
      <c r="M42">
        <v>79</v>
      </c>
      <c r="N42">
        <v>80</v>
      </c>
      <c r="O42">
        <v>72.2</v>
      </c>
      <c r="P42">
        <v>73.099999999999994</v>
      </c>
    </row>
    <row r="43" spans="1:16">
      <c r="A43">
        <v>60652002</v>
      </c>
      <c r="B43" t="s">
        <v>100</v>
      </c>
      <c r="C43" t="s">
        <v>182</v>
      </c>
      <c r="D43">
        <v>82.7</v>
      </c>
      <c r="E43">
        <v>85</v>
      </c>
      <c r="F43">
        <v>75.400000000000006</v>
      </c>
      <c r="G43">
        <v>77.5</v>
      </c>
      <c r="J43">
        <v>60651016</v>
      </c>
      <c r="K43" t="s">
        <v>100</v>
      </c>
      <c r="L43" t="s">
        <v>182</v>
      </c>
      <c r="M43">
        <v>99.7</v>
      </c>
      <c r="N43">
        <v>101</v>
      </c>
      <c r="O43">
        <v>91</v>
      </c>
      <c r="P43">
        <v>92.2</v>
      </c>
    </row>
    <row r="44" spans="1:16">
      <c r="A44">
        <v>60655001</v>
      </c>
      <c r="B44" t="s">
        <v>100</v>
      </c>
      <c r="C44" t="s">
        <v>182</v>
      </c>
      <c r="D44">
        <v>88.7</v>
      </c>
      <c r="E44">
        <v>91</v>
      </c>
      <c r="F44">
        <v>79.5</v>
      </c>
      <c r="G44">
        <v>81.599999999999994</v>
      </c>
      <c r="J44">
        <v>60652002</v>
      </c>
      <c r="K44" t="s">
        <v>100</v>
      </c>
      <c r="L44" t="s">
        <v>182</v>
      </c>
      <c r="M44">
        <v>82.7</v>
      </c>
      <c r="N44">
        <v>85</v>
      </c>
      <c r="O44">
        <v>76.099999999999994</v>
      </c>
      <c r="P44">
        <v>78.3</v>
      </c>
    </row>
    <row r="45" spans="1:16">
      <c r="A45">
        <v>60656001</v>
      </c>
      <c r="B45" t="s">
        <v>100</v>
      </c>
      <c r="C45" t="s">
        <v>182</v>
      </c>
      <c r="D45">
        <v>92.3</v>
      </c>
      <c r="E45">
        <v>93</v>
      </c>
      <c r="F45">
        <v>83.7</v>
      </c>
      <c r="G45">
        <v>84.3</v>
      </c>
      <c r="J45">
        <v>60655001</v>
      </c>
      <c r="K45" t="s">
        <v>100</v>
      </c>
      <c r="L45" t="s">
        <v>182</v>
      </c>
      <c r="M45">
        <v>88.7</v>
      </c>
      <c r="N45">
        <v>91</v>
      </c>
      <c r="O45">
        <v>80.5</v>
      </c>
      <c r="P45">
        <v>82.6</v>
      </c>
    </row>
    <row r="46" spans="1:16">
      <c r="A46">
        <v>60658001</v>
      </c>
      <c r="B46" t="s">
        <v>100</v>
      </c>
      <c r="C46" t="s">
        <v>182</v>
      </c>
      <c r="D46">
        <v>96.7</v>
      </c>
      <c r="E46">
        <v>98</v>
      </c>
      <c r="F46">
        <v>90.6</v>
      </c>
      <c r="G46">
        <v>91.8</v>
      </c>
      <c r="J46">
        <v>60656001</v>
      </c>
      <c r="K46" t="s">
        <v>100</v>
      </c>
      <c r="L46" t="s">
        <v>182</v>
      </c>
      <c r="M46">
        <v>92.3</v>
      </c>
      <c r="N46">
        <v>93</v>
      </c>
      <c r="O46">
        <v>84.6</v>
      </c>
      <c r="P46">
        <v>85.2</v>
      </c>
    </row>
    <row r="47" spans="1:16">
      <c r="A47">
        <v>60658005</v>
      </c>
      <c r="B47" t="s">
        <v>100</v>
      </c>
      <c r="C47" t="s">
        <v>182</v>
      </c>
      <c r="D47">
        <v>95</v>
      </c>
      <c r="E47">
        <v>98</v>
      </c>
      <c r="F47">
        <v>89</v>
      </c>
      <c r="G47">
        <v>91.8</v>
      </c>
      <c r="J47">
        <v>60658001</v>
      </c>
      <c r="K47" t="s">
        <v>100</v>
      </c>
      <c r="L47" t="s">
        <v>182</v>
      </c>
      <c r="M47">
        <v>96.7</v>
      </c>
      <c r="N47">
        <v>98</v>
      </c>
      <c r="O47">
        <v>91.3</v>
      </c>
      <c r="P47">
        <v>92.6</v>
      </c>
    </row>
    <row r="48" spans="1:16">
      <c r="A48">
        <v>60659001</v>
      </c>
      <c r="B48" t="s">
        <v>100</v>
      </c>
      <c r="C48" t="s">
        <v>182</v>
      </c>
      <c r="D48">
        <v>88.7</v>
      </c>
      <c r="E48">
        <v>91</v>
      </c>
      <c r="F48">
        <v>80.5</v>
      </c>
      <c r="G48">
        <v>82.6</v>
      </c>
      <c r="J48">
        <v>60658005</v>
      </c>
      <c r="K48" t="s">
        <v>100</v>
      </c>
      <c r="L48" t="s">
        <v>182</v>
      </c>
      <c r="M48">
        <v>95</v>
      </c>
      <c r="N48">
        <v>98</v>
      </c>
      <c r="O48">
        <v>89.7</v>
      </c>
      <c r="P48">
        <v>92.6</v>
      </c>
    </row>
    <row r="49" spans="1:16">
      <c r="A49">
        <v>60670012</v>
      </c>
      <c r="B49" t="s">
        <v>100</v>
      </c>
      <c r="C49" t="s">
        <v>203</v>
      </c>
      <c r="D49">
        <v>82.3</v>
      </c>
      <c r="E49">
        <v>83</v>
      </c>
      <c r="F49">
        <v>71.900000000000006</v>
      </c>
      <c r="G49">
        <v>72.5</v>
      </c>
      <c r="J49">
        <v>60659001</v>
      </c>
      <c r="K49" t="s">
        <v>100</v>
      </c>
      <c r="L49" t="s">
        <v>182</v>
      </c>
      <c r="M49">
        <v>88.7</v>
      </c>
      <c r="N49">
        <v>91</v>
      </c>
      <c r="O49">
        <v>81.400000000000006</v>
      </c>
      <c r="P49">
        <v>83.5</v>
      </c>
    </row>
    <row r="50" spans="1:16">
      <c r="A50">
        <v>60710001</v>
      </c>
      <c r="B50" t="s">
        <v>100</v>
      </c>
      <c r="C50" t="s">
        <v>206</v>
      </c>
      <c r="D50">
        <v>79</v>
      </c>
      <c r="E50">
        <v>80</v>
      </c>
      <c r="F50">
        <v>74.400000000000006</v>
      </c>
      <c r="G50">
        <v>75.3</v>
      </c>
      <c r="J50">
        <v>60670002</v>
      </c>
      <c r="K50" t="s">
        <v>100</v>
      </c>
      <c r="L50" t="s">
        <v>203</v>
      </c>
      <c r="M50">
        <v>77.7</v>
      </c>
      <c r="N50">
        <v>78</v>
      </c>
      <c r="O50">
        <v>71.599999999999994</v>
      </c>
      <c r="P50">
        <v>71.900000000000006</v>
      </c>
    </row>
    <row r="51" spans="1:16">
      <c r="A51">
        <v>60710005</v>
      </c>
      <c r="B51" t="s">
        <v>100</v>
      </c>
      <c r="C51" t="s">
        <v>206</v>
      </c>
      <c r="D51">
        <v>110.3</v>
      </c>
      <c r="E51">
        <v>112</v>
      </c>
      <c r="F51">
        <v>102.1</v>
      </c>
      <c r="G51">
        <v>103.7</v>
      </c>
      <c r="J51">
        <v>60670012</v>
      </c>
      <c r="K51" t="s">
        <v>100</v>
      </c>
      <c r="L51" t="s">
        <v>203</v>
      </c>
      <c r="M51">
        <v>82.3</v>
      </c>
      <c r="N51">
        <v>83</v>
      </c>
      <c r="O51">
        <v>73.400000000000006</v>
      </c>
      <c r="P51">
        <v>74</v>
      </c>
    </row>
    <row r="52" spans="1:16">
      <c r="A52">
        <v>60710012</v>
      </c>
      <c r="B52" t="s">
        <v>100</v>
      </c>
      <c r="C52" t="s">
        <v>206</v>
      </c>
      <c r="D52">
        <v>95</v>
      </c>
      <c r="E52">
        <v>98</v>
      </c>
      <c r="F52">
        <v>87.2</v>
      </c>
      <c r="G52">
        <v>89.9</v>
      </c>
      <c r="J52">
        <v>60675003</v>
      </c>
      <c r="K52" t="s">
        <v>100</v>
      </c>
      <c r="L52" t="s">
        <v>203</v>
      </c>
      <c r="M52">
        <v>77.3</v>
      </c>
      <c r="N52">
        <v>79</v>
      </c>
      <c r="O52">
        <v>70</v>
      </c>
      <c r="P52">
        <v>71.5</v>
      </c>
    </row>
    <row r="53" spans="1:16">
      <c r="A53">
        <v>60710306</v>
      </c>
      <c r="B53" t="s">
        <v>100</v>
      </c>
      <c r="C53" t="s">
        <v>206</v>
      </c>
      <c r="D53">
        <v>84</v>
      </c>
      <c r="E53">
        <v>86</v>
      </c>
      <c r="F53">
        <v>78</v>
      </c>
      <c r="G53">
        <v>79.8</v>
      </c>
      <c r="J53">
        <v>60710001</v>
      </c>
      <c r="K53" t="s">
        <v>100</v>
      </c>
      <c r="L53" t="s">
        <v>206</v>
      </c>
      <c r="M53">
        <v>79</v>
      </c>
      <c r="N53">
        <v>80</v>
      </c>
      <c r="O53">
        <v>74.8</v>
      </c>
      <c r="P53">
        <v>75.8</v>
      </c>
    </row>
    <row r="54" spans="1:16">
      <c r="A54">
        <v>60711004</v>
      </c>
      <c r="B54" t="s">
        <v>100</v>
      </c>
      <c r="C54" t="s">
        <v>206</v>
      </c>
      <c r="D54">
        <v>105.7</v>
      </c>
      <c r="E54">
        <v>109</v>
      </c>
      <c r="F54">
        <v>99.4</v>
      </c>
      <c r="G54">
        <v>102.6</v>
      </c>
      <c r="J54">
        <v>60710005</v>
      </c>
      <c r="K54" t="s">
        <v>100</v>
      </c>
      <c r="L54" t="s">
        <v>206</v>
      </c>
      <c r="M54">
        <v>110.3</v>
      </c>
      <c r="N54">
        <v>112</v>
      </c>
      <c r="O54">
        <v>103.1</v>
      </c>
      <c r="P54">
        <v>104.6</v>
      </c>
    </row>
    <row r="55" spans="1:16">
      <c r="A55">
        <v>60711234</v>
      </c>
      <c r="B55" t="s">
        <v>100</v>
      </c>
      <c r="C55" t="s">
        <v>206</v>
      </c>
      <c r="D55">
        <v>72.3</v>
      </c>
      <c r="E55">
        <v>76</v>
      </c>
      <c r="F55">
        <v>69.7</v>
      </c>
      <c r="G55">
        <v>73.2</v>
      </c>
      <c r="J55">
        <v>60710012</v>
      </c>
      <c r="K55" t="s">
        <v>100</v>
      </c>
      <c r="L55" t="s">
        <v>206</v>
      </c>
      <c r="M55">
        <v>95</v>
      </c>
      <c r="N55">
        <v>98</v>
      </c>
      <c r="O55">
        <v>88</v>
      </c>
      <c r="P55">
        <v>90.8</v>
      </c>
    </row>
    <row r="56" spans="1:16">
      <c r="A56">
        <v>60712002</v>
      </c>
      <c r="B56" t="s">
        <v>100</v>
      </c>
      <c r="C56" t="s">
        <v>206</v>
      </c>
      <c r="D56">
        <v>97.7</v>
      </c>
      <c r="E56">
        <v>99</v>
      </c>
      <c r="F56">
        <v>91.5</v>
      </c>
      <c r="G56">
        <v>92.7</v>
      </c>
      <c r="J56">
        <v>60710306</v>
      </c>
      <c r="K56" t="s">
        <v>100</v>
      </c>
      <c r="L56" t="s">
        <v>206</v>
      </c>
      <c r="M56">
        <v>84</v>
      </c>
      <c r="N56">
        <v>86</v>
      </c>
      <c r="O56">
        <v>78.599999999999994</v>
      </c>
      <c r="P56">
        <v>80.5</v>
      </c>
    </row>
    <row r="57" spans="1:16">
      <c r="A57">
        <v>60714001</v>
      </c>
      <c r="B57" t="s">
        <v>100</v>
      </c>
      <c r="C57" t="s">
        <v>206</v>
      </c>
      <c r="D57">
        <v>90.3</v>
      </c>
      <c r="E57">
        <v>91</v>
      </c>
      <c r="F57">
        <v>83.1</v>
      </c>
      <c r="G57">
        <v>83.8</v>
      </c>
      <c r="J57">
        <v>60711004</v>
      </c>
      <c r="K57" t="s">
        <v>100</v>
      </c>
      <c r="L57" t="s">
        <v>206</v>
      </c>
      <c r="M57">
        <v>105.7</v>
      </c>
      <c r="N57">
        <v>109</v>
      </c>
      <c r="O57">
        <v>100.2</v>
      </c>
      <c r="P57">
        <v>103.4</v>
      </c>
    </row>
    <row r="58" spans="1:16">
      <c r="A58">
        <v>60714003</v>
      </c>
      <c r="B58" t="s">
        <v>100</v>
      </c>
      <c r="C58" t="s">
        <v>206</v>
      </c>
      <c r="D58">
        <v>104</v>
      </c>
      <c r="E58">
        <v>107</v>
      </c>
      <c r="F58">
        <v>96.5</v>
      </c>
      <c r="G58">
        <v>99.3</v>
      </c>
      <c r="J58">
        <v>60711234</v>
      </c>
      <c r="K58" t="s">
        <v>100</v>
      </c>
      <c r="L58" t="s">
        <v>206</v>
      </c>
      <c r="M58">
        <v>72.3</v>
      </c>
      <c r="N58">
        <v>76</v>
      </c>
      <c r="O58">
        <v>70</v>
      </c>
      <c r="P58">
        <v>73.5</v>
      </c>
    </row>
    <row r="59" spans="1:16">
      <c r="A59">
        <v>60719002</v>
      </c>
      <c r="B59" t="s">
        <v>100</v>
      </c>
      <c r="C59" t="s">
        <v>206</v>
      </c>
      <c r="D59">
        <v>87.3</v>
      </c>
      <c r="E59">
        <v>89</v>
      </c>
      <c r="F59">
        <v>77.900000000000006</v>
      </c>
      <c r="G59">
        <v>79.5</v>
      </c>
      <c r="J59">
        <v>60712002</v>
      </c>
      <c r="K59" t="s">
        <v>100</v>
      </c>
      <c r="L59" t="s">
        <v>206</v>
      </c>
      <c r="M59">
        <v>97.7</v>
      </c>
      <c r="N59">
        <v>99</v>
      </c>
      <c r="O59">
        <v>92.2</v>
      </c>
      <c r="P59">
        <v>93.5</v>
      </c>
    </row>
    <row r="60" spans="1:16">
      <c r="A60">
        <v>60719004</v>
      </c>
      <c r="B60" t="s">
        <v>100</v>
      </c>
      <c r="C60" t="s">
        <v>206</v>
      </c>
      <c r="D60">
        <v>108.7</v>
      </c>
      <c r="E60">
        <v>111</v>
      </c>
      <c r="F60">
        <v>100.9</v>
      </c>
      <c r="G60">
        <v>103</v>
      </c>
      <c r="J60">
        <v>60714001</v>
      </c>
      <c r="K60" t="s">
        <v>100</v>
      </c>
      <c r="L60" t="s">
        <v>206</v>
      </c>
      <c r="M60">
        <v>90.3</v>
      </c>
      <c r="N60">
        <v>91</v>
      </c>
      <c r="O60">
        <v>83.9</v>
      </c>
      <c r="P60">
        <v>84.6</v>
      </c>
    </row>
    <row r="61" spans="1:16">
      <c r="A61">
        <v>60731006</v>
      </c>
      <c r="B61" t="s">
        <v>100</v>
      </c>
      <c r="C61" t="s">
        <v>211</v>
      </c>
      <c r="D61">
        <v>83</v>
      </c>
      <c r="E61">
        <v>84</v>
      </c>
      <c r="F61">
        <v>76.900000000000006</v>
      </c>
      <c r="G61">
        <v>77.900000000000006</v>
      </c>
      <c r="J61">
        <v>60714003</v>
      </c>
      <c r="K61" t="s">
        <v>100</v>
      </c>
      <c r="L61" t="s">
        <v>206</v>
      </c>
      <c r="M61">
        <v>104</v>
      </c>
      <c r="N61">
        <v>107</v>
      </c>
      <c r="O61">
        <v>97.4</v>
      </c>
      <c r="P61">
        <v>100.3</v>
      </c>
    </row>
    <row r="62" spans="1:16">
      <c r="A62">
        <v>60990005</v>
      </c>
      <c r="B62" t="s">
        <v>100</v>
      </c>
      <c r="C62" t="s">
        <v>212</v>
      </c>
      <c r="D62">
        <v>81</v>
      </c>
      <c r="E62">
        <v>82</v>
      </c>
      <c r="F62">
        <v>73.900000000000006</v>
      </c>
      <c r="G62">
        <v>74.8</v>
      </c>
      <c r="J62">
        <v>60719002</v>
      </c>
      <c r="K62" t="s">
        <v>100</v>
      </c>
      <c r="L62" t="s">
        <v>206</v>
      </c>
      <c r="M62">
        <v>87.3</v>
      </c>
      <c r="N62">
        <v>89</v>
      </c>
      <c r="O62">
        <v>78.900000000000006</v>
      </c>
      <c r="P62">
        <v>80.5</v>
      </c>
    </row>
    <row r="63" spans="1:16">
      <c r="A63">
        <v>60990006</v>
      </c>
      <c r="B63" t="s">
        <v>100</v>
      </c>
      <c r="C63" t="s">
        <v>212</v>
      </c>
      <c r="D63">
        <v>83.7</v>
      </c>
      <c r="E63">
        <v>84</v>
      </c>
      <c r="F63">
        <v>75.599999999999994</v>
      </c>
      <c r="G63">
        <v>75.8</v>
      </c>
      <c r="J63">
        <v>60719004</v>
      </c>
      <c r="K63" t="s">
        <v>100</v>
      </c>
      <c r="L63" t="s">
        <v>206</v>
      </c>
      <c r="M63">
        <v>108.7</v>
      </c>
      <c r="N63">
        <v>111</v>
      </c>
      <c r="O63">
        <v>101.8</v>
      </c>
      <c r="P63">
        <v>104</v>
      </c>
    </row>
    <row r="64" spans="1:16">
      <c r="A64">
        <v>61070006</v>
      </c>
      <c r="B64" t="s">
        <v>100</v>
      </c>
      <c r="C64" t="s">
        <v>213</v>
      </c>
      <c r="D64">
        <v>84.7</v>
      </c>
      <c r="E64">
        <v>86</v>
      </c>
      <c r="F64">
        <v>77.5</v>
      </c>
      <c r="G64">
        <v>78.7</v>
      </c>
      <c r="J64">
        <v>60731006</v>
      </c>
      <c r="K64" t="s">
        <v>100</v>
      </c>
      <c r="L64" t="s">
        <v>211</v>
      </c>
      <c r="M64">
        <v>83</v>
      </c>
      <c r="N64">
        <v>84</v>
      </c>
      <c r="O64">
        <v>77.7</v>
      </c>
      <c r="P64">
        <v>78.7</v>
      </c>
    </row>
    <row r="65" spans="1:16">
      <c r="A65">
        <v>61070009</v>
      </c>
      <c r="B65" t="s">
        <v>100</v>
      </c>
      <c r="C65" t="s">
        <v>213</v>
      </c>
      <c r="D65">
        <v>89</v>
      </c>
      <c r="E65">
        <v>89</v>
      </c>
      <c r="F65">
        <v>81</v>
      </c>
      <c r="G65">
        <v>81</v>
      </c>
      <c r="J65">
        <v>60773005</v>
      </c>
      <c r="K65" t="s">
        <v>100</v>
      </c>
      <c r="L65" t="s">
        <v>242</v>
      </c>
      <c r="M65">
        <v>77.3</v>
      </c>
      <c r="N65">
        <v>79</v>
      </c>
      <c r="O65">
        <v>69.599999999999994</v>
      </c>
      <c r="P65">
        <v>71.099999999999994</v>
      </c>
    </row>
    <row r="66" spans="1:16">
      <c r="A66">
        <v>61072002</v>
      </c>
      <c r="B66" t="s">
        <v>100</v>
      </c>
      <c r="C66" t="s">
        <v>213</v>
      </c>
      <c r="D66">
        <v>82.7</v>
      </c>
      <c r="E66">
        <v>85</v>
      </c>
      <c r="F66">
        <v>74.5</v>
      </c>
      <c r="G66">
        <v>76.5</v>
      </c>
      <c r="J66">
        <v>60990005</v>
      </c>
      <c r="K66" t="s">
        <v>100</v>
      </c>
      <c r="L66" t="s">
        <v>212</v>
      </c>
      <c r="M66">
        <v>81</v>
      </c>
      <c r="N66">
        <v>82</v>
      </c>
      <c r="O66">
        <v>74.7</v>
      </c>
      <c r="P66">
        <v>75.599999999999994</v>
      </c>
    </row>
    <row r="67" spans="1:16">
      <c r="A67">
        <v>61072010</v>
      </c>
      <c r="B67" t="s">
        <v>100</v>
      </c>
      <c r="C67" t="s">
        <v>213</v>
      </c>
      <c r="D67">
        <v>84</v>
      </c>
      <c r="E67">
        <v>86</v>
      </c>
      <c r="F67">
        <v>75.8</v>
      </c>
      <c r="G67">
        <v>77.599999999999994</v>
      </c>
      <c r="J67">
        <v>60990006</v>
      </c>
      <c r="K67" t="s">
        <v>100</v>
      </c>
      <c r="L67" t="s">
        <v>212</v>
      </c>
      <c r="M67">
        <v>83.7</v>
      </c>
      <c r="N67">
        <v>84</v>
      </c>
      <c r="O67">
        <v>76.5</v>
      </c>
      <c r="P67">
        <v>76.8</v>
      </c>
    </row>
    <row r="68" spans="1:16">
      <c r="A68">
        <v>61090005</v>
      </c>
      <c r="B68" t="s">
        <v>100</v>
      </c>
      <c r="C68" t="s">
        <v>214</v>
      </c>
      <c r="D68">
        <v>80.7</v>
      </c>
      <c r="E68">
        <v>83</v>
      </c>
      <c r="F68">
        <v>72.3</v>
      </c>
      <c r="G68">
        <v>74.400000000000006</v>
      </c>
      <c r="J68">
        <v>61070006</v>
      </c>
      <c r="K68" t="s">
        <v>100</v>
      </c>
      <c r="L68" t="s">
        <v>213</v>
      </c>
      <c r="M68">
        <v>84.7</v>
      </c>
      <c r="N68">
        <v>86</v>
      </c>
      <c r="O68">
        <v>78.599999999999994</v>
      </c>
      <c r="P68">
        <v>79.8</v>
      </c>
    </row>
    <row r="69" spans="1:16">
      <c r="A69">
        <v>80590006</v>
      </c>
      <c r="B69" t="s">
        <v>107</v>
      </c>
      <c r="C69" t="s">
        <v>215</v>
      </c>
      <c r="D69">
        <v>77.3</v>
      </c>
      <c r="E69">
        <v>78</v>
      </c>
      <c r="F69">
        <v>72</v>
      </c>
      <c r="G69">
        <v>72.599999999999994</v>
      </c>
      <c r="J69">
        <v>61070009</v>
      </c>
      <c r="K69" t="s">
        <v>100</v>
      </c>
      <c r="L69" t="s">
        <v>213</v>
      </c>
      <c r="M69">
        <v>89</v>
      </c>
      <c r="N69">
        <v>89</v>
      </c>
      <c r="O69">
        <v>82.2</v>
      </c>
      <c r="P69">
        <v>82.2</v>
      </c>
    </row>
    <row r="70" spans="1:16">
      <c r="A70">
        <v>80590011</v>
      </c>
      <c r="B70" t="s">
        <v>107</v>
      </c>
      <c r="C70" t="s">
        <v>215</v>
      </c>
      <c r="D70">
        <v>79.3</v>
      </c>
      <c r="E70">
        <v>80</v>
      </c>
      <c r="F70">
        <v>72.400000000000006</v>
      </c>
      <c r="G70">
        <v>73</v>
      </c>
      <c r="J70">
        <v>61072002</v>
      </c>
      <c r="K70" t="s">
        <v>100</v>
      </c>
      <c r="L70" t="s">
        <v>213</v>
      </c>
      <c r="M70">
        <v>82.7</v>
      </c>
      <c r="N70">
        <v>85</v>
      </c>
      <c r="O70">
        <v>75.599999999999994</v>
      </c>
      <c r="P70">
        <v>77.7</v>
      </c>
    </row>
    <row r="71" spans="1:16">
      <c r="A71">
        <v>80690011</v>
      </c>
      <c r="B71" t="s">
        <v>107</v>
      </c>
      <c r="C71" t="s">
        <v>216</v>
      </c>
      <c r="D71">
        <v>75.7</v>
      </c>
      <c r="E71">
        <v>77</v>
      </c>
      <c r="F71">
        <v>70</v>
      </c>
      <c r="G71">
        <v>71.2</v>
      </c>
      <c r="J71">
        <v>61072010</v>
      </c>
      <c r="K71" t="s">
        <v>100</v>
      </c>
      <c r="L71" t="s">
        <v>213</v>
      </c>
      <c r="M71">
        <v>84</v>
      </c>
      <c r="N71">
        <v>86</v>
      </c>
      <c r="O71">
        <v>77</v>
      </c>
      <c r="P71">
        <v>78.8</v>
      </c>
    </row>
    <row r="72" spans="1:16">
      <c r="A72">
        <v>90013007</v>
      </c>
      <c r="B72" t="s">
        <v>109</v>
      </c>
      <c r="C72" t="s">
        <v>217</v>
      </c>
      <c r="D72">
        <v>82</v>
      </c>
      <c r="E72">
        <v>83</v>
      </c>
      <c r="F72">
        <v>70.900000000000006</v>
      </c>
      <c r="G72">
        <v>71.7</v>
      </c>
      <c r="J72">
        <v>61090005</v>
      </c>
      <c r="K72" t="s">
        <v>100</v>
      </c>
      <c r="L72" t="s">
        <v>214</v>
      </c>
      <c r="M72">
        <v>80.7</v>
      </c>
      <c r="N72">
        <v>83</v>
      </c>
      <c r="O72">
        <v>73.400000000000006</v>
      </c>
      <c r="P72">
        <v>75.5</v>
      </c>
    </row>
    <row r="73" spans="1:16">
      <c r="A73">
        <v>90019003</v>
      </c>
      <c r="B73" t="s">
        <v>109</v>
      </c>
      <c r="C73" t="s">
        <v>217</v>
      </c>
      <c r="D73">
        <v>82.7</v>
      </c>
      <c r="E73">
        <v>83</v>
      </c>
      <c r="F73">
        <v>71.3</v>
      </c>
      <c r="G73">
        <v>71.5</v>
      </c>
      <c r="J73">
        <v>80350004</v>
      </c>
      <c r="K73" t="s">
        <v>107</v>
      </c>
      <c r="L73" t="s">
        <v>243</v>
      </c>
      <c r="M73">
        <v>77.3</v>
      </c>
      <c r="N73">
        <v>78</v>
      </c>
      <c r="O73">
        <v>71.3</v>
      </c>
      <c r="P73">
        <v>71.900000000000006</v>
      </c>
    </row>
    <row r="74" spans="1:16">
      <c r="A74">
        <v>350130021</v>
      </c>
      <c r="B74" t="s">
        <v>163</v>
      </c>
      <c r="C74" t="s">
        <v>218</v>
      </c>
      <c r="D74">
        <v>72.7</v>
      </c>
      <c r="E74">
        <v>74</v>
      </c>
      <c r="F74">
        <v>69.900000000000006</v>
      </c>
      <c r="G74">
        <v>71.2</v>
      </c>
      <c r="J74">
        <v>80590006</v>
      </c>
      <c r="K74" t="s">
        <v>107</v>
      </c>
      <c r="L74" t="s">
        <v>215</v>
      </c>
      <c r="M74">
        <v>77.3</v>
      </c>
      <c r="N74">
        <v>78</v>
      </c>
      <c r="O74">
        <v>72.8</v>
      </c>
      <c r="P74">
        <v>73.5</v>
      </c>
    </row>
    <row r="75" spans="1:16">
      <c r="A75">
        <v>350130022</v>
      </c>
      <c r="B75" t="s">
        <v>163</v>
      </c>
      <c r="C75" t="s">
        <v>218</v>
      </c>
      <c r="D75">
        <v>71.3</v>
      </c>
      <c r="E75">
        <v>74</v>
      </c>
      <c r="F75">
        <v>69</v>
      </c>
      <c r="G75">
        <v>71.599999999999994</v>
      </c>
      <c r="J75">
        <v>80590011</v>
      </c>
      <c r="K75" t="s">
        <v>107</v>
      </c>
      <c r="L75" t="s">
        <v>215</v>
      </c>
      <c r="M75">
        <v>79.3</v>
      </c>
      <c r="N75">
        <v>80</v>
      </c>
      <c r="O75">
        <v>73.5</v>
      </c>
      <c r="P75">
        <v>74.099999999999994</v>
      </c>
    </row>
    <row r="76" spans="1:16">
      <c r="A76">
        <v>350151005</v>
      </c>
      <c r="B76" t="s">
        <v>163</v>
      </c>
      <c r="C76" t="s">
        <v>219</v>
      </c>
      <c r="D76">
        <v>69.7</v>
      </c>
      <c r="E76">
        <v>74</v>
      </c>
      <c r="F76">
        <v>69.099999999999994</v>
      </c>
      <c r="G76">
        <v>73.400000000000006</v>
      </c>
      <c r="J76">
        <v>80690011</v>
      </c>
      <c r="K76" t="s">
        <v>107</v>
      </c>
      <c r="L76" t="s">
        <v>216</v>
      </c>
      <c r="M76">
        <v>75.7</v>
      </c>
      <c r="N76">
        <v>77</v>
      </c>
      <c r="O76">
        <v>70.900000000000006</v>
      </c>
      <c r="P76">
        <v>72.099999999999994</v>
      </c>
    </row>
    <row r="77" spans="1:16">
      <c r="A77">
        <v>350250008</v>
      </c>
      <c r="B77" t="s">
        <v>163</v>
      </c>
      <c r="C77" t="s">
        <v>220</v>
      </c>
      <c r="D77">
        <v>67.7</v>
      </c>
      <c r="E77">
        <v>70</v>
      </c>
      <c r="F77">
        <v>69.2</v>
      </c>
      <c r="G77">
        <v>71.599999999999994</v>
      </c>
      <c r="J77">
        <v>90010017</v>
      </c>
      <c r="K77" t="s">
        <v>109</v>
      </c>
      <c r="L77" t="s">
        <v>217</v>
      </c>
      <c r="M77">
        <v>79.3</v>
      </c>
      <c r="N77">
        <v>80</v>
      </c>
      <c r="O77">
        <v>71.599999999999994</v>
      </c>
      <c r="P77">
        <v>72.2</v>
      </c>
    </row>
    <row r="78" spans="1:16">
      <c r="A78">
        <v>480391004</v>
      </c>
      <c r="B78" t="s">
        <v>191</v>
      </c>
      <c r="C78" t="s">
        <v>221</v>
      </c>
      <c r="D78">
        <v>74.7</v>
      </c>
      <c r="E78">
        <v>77</v>
      </c>
      <c r="F78">
        <v>69.099999999999994</v>
      </c>
      <c r="G78">
        <v>71.2</v>
      </c>
      <c r="J78">
        <v>90013007</v>
      </c>
      <c r="K78" t="s">
        <v>109</v>
      </c>
      <c r="L78" t="s">
        <v>217</v>
      </c>
      <c r="M78">
        <v>82</v>
      </c>
      <c r="N78">
        <v>83</v>
      </c>
      <c r="O78">
        <v>72.900000000000006</v>
      </c>
      <c r="P78">
        <v>73.8</v>
      </c>
    </row>
    <row r="79" spans="1:16">
      <c r="A79">
        <v>481671034</v>
      </c>
      <c r="B79" t="s">
        <v>191</v>
      </c>
      <c r="C79" t="s">
        <v>222</v>
      </c>
      <c r="D79">
        <v>75.7</v>
      </c>
      <c r="E79">
        <v>77</v>
      </c>
      <c r="F79">
        <v>70.2</v>
      </c>
      <c r="G79">
        <v>71.400000000000006</v>
      </c>
      <c r="J79">
        <v>90019003</v>
      </c>
      <c r="K79" t="s">
        <v>109</v>
      </c>
      <c r="L79" t="s">
        <v>217</v>
      </c>
      <c r="M79">
        <v>82.7</v>
      </c>
      <c r="N79">
        <v>83</v>
      </c>
      <c r="O79">
        <v>73.3</v>
      </c>
      <c r="P79">
        <v>73.599999999999994</v>
      </c>
    </row>
    <row r="80" spans="1:16">
      <c r="A80">
        <v>482010024</v>
      </c>
      <c r="B80" t="s">
        <v>191</v>
      </c>
      <c r="C80" t="s">
        <v>223</v>
      </c>
      <c r="D80">
        <v>79.3</v>
      </c>
      <c r="E80">
        <v>81</v>
      </c>
      <c r="F80">
        <v>73.900000000000006</v>
      </c>
      <c r="G80">
        <v>75.5</v>
      </c>
      <c r="J80">
        <v>90099002</v>
      </c>
      <c r="K80" t="s">
        <v>109</v>
      </c>
      <c r="L80" t="s">
        <v>244</v>
      </c>
      <c r="M80">
        <v>79.7</v>
      </c>
      <c r="N80">
        <v>82</v>
      </c>
      <c r="O80">
        <v>70.5</v>
      </c>
      <c r="P80">
        <v>72.599999999999994</v>
      </c>
    </row>
    <row r="81" spans="1:16">
      <c r="A81">
        <v>490110004</v>
      </c>
      <c r="B81" t="s">
        <v>193</v>
      </c>
      <c r="C81" t="s">
        <v>224</v>
      </c>
      <c r="D81">
        <v>75.7</v>
      </c>
      <c r="E81">
        <v>78</v>
      </c>
      <c r="F81">
        <v>69.900000000000006</v>
      </c>
      <c r="G81">
        <v>72.099999999999994</v>
      </c>
      <c r="J81">
        <v>170310001</v>
      </c>
      <c r="K81" t="s">
        <v>123</v>
      </c>
      <c r="L81" t="s">
        <v>245</v>
      </c>
      <c r="M81">
        <v>73</v>
      </c>
      <c r="N81">
        <v>77</v>
      </c>
      <c r="O81">
        <v>68.2</v>
      </c>
      <c r="P81">
        <v>71.900000000000006</v>
      </c>
    </row>
    <row r="82" spans="1:16">
      <c r="A82">
        <v>490353006</v>
      </c>
      <c r="B82" t="s">
        <v>193</v>
      </c>
      <c r="C82" t="s">
        <v>225</v>
      </c>
      <c r="D82">
        <v>76.3</v>
      </c>
      <c r="E82">
        <v>78</v>
      </c>
      <c r="F82">
        <v>70.5</v>
      </c>
      <c r="G82">
        <v>72.099999999999994</v>
      </c>
      <c r="J82">
        <v>170314201</v>
      </c>
      <c r="K82" t="s">
        <v>123</v>
      </c>
      <c r="L82" t="s">
        <v>245</v>
      </c>
      <c r="M82">
        <v>73.3</v>
      </c>
      <c r="N82">
        <v>77</v>
      </c>
      <c r="O82">
        <v>68</v>
      </c>
      <c r="P82">
        <v>71.5</v>
      </c>
    </row>
    <row r="83" spans="1:16">
      <c r="A83">
        <v>490353013</v>
      </c>
      <c r="B83" t="s">
        <v>193</v>
      </c>
      <c r="C83" t="s">
        <v>225</v>
      </c>
      <c r="D83">
        <v>76.5</v>
      </c>
      <c r="E83">
        <v>77</v>
      </c>
      <c r="F83">
        <v>71.900000000000006</v>
      </c>
      <c r="G83">
        <v>72.3</v>
      </c>
      <c r="J83">
        <v>170317002</v>
      </c>
      <c r="K83" t="s">
        <v>123</v>
      </c>
      <c r="L83" t="s">
        <v>245</v>
      </c>
      <c r="M83">
        <v>74</v>
      </c>
      <c r="N83">
        <v>77</v>
      </c>
      <c r="O83">
        <v>68.5</v>
      </c>
      <c r="P83">
        <v>71.3</v>
      </c>
    </row>
    <row r="84" spans="1:16">
      <c r="A84">
        <v>551170006</v>
      </c>
      <c r="B84" t="s">
        <v>204</v>
      </c>
      <c r="C84" t="s">
        <v>226</v>
      </c>
      <c r="D84">
        <v>80</v>
      </c>
      <c r="E84">
        <v>81</v>
      </c>
      <c r="F84">
        <v>70.8</v>
      </c>
      <c r="G84">
        <v>71.7</v>
      </c>
      <c r="J84">
        <v>350130021</v>
      </c>
      <c r="K84" t="s">
        <v>163</v>
      </c>
      <c r="L84" t="s">
        <v>218</v>
      </c>
      <c r="M84">
        <v>72.7</v>
      </c>
      <c r="N84">
        <v>74</v>
      </c>
      <c r="O84">
        <v>70.8</v>
      </c>
      <c r="P84">
        <v>72.099999999999994</v>
      </c>
    </row>
    <row r="85" spans="1:16">
      <c r="J85">
        <v>350130022</v>
      </c>
      <c r="K85" t="s">
        <v>163</v>
      </c>
      <c r="L85" t="s">
        <v>218</v>
      </c>
      <c r="M85">
        <v>71.3</v>
      </c>
      <c r="N85">
        <v>74</v>
      </c>
      <c r="O85">
        <v>69.7</v>
      </c>
      <c r="P85">
        <v>72.400000000000006</v>
      </c>
    </row>
    <row r="86" spans="1:16">
      <c r="J86">
        <v>350151005</v>
      </c>
      <c r="K86" t="s">
        <v>163</v>
      </c>
      <c r="L86" t="s">
        <v>219</v>
      </c>
      <c r="M86">
        <v>69.7</v>
      </c>
      <c r="N86">
        <v>74</v>
      </c>
      <c r="O86">
        <v>69.7</v>
      </c>
      <c r="P86">
        <v>74.099999999999994</v>
      </c>
    </row>
    <row r="87" spans="1:16">
      <c r="J87">
        <v>350250008</v>
      </c>
      <c r="K87" t="s">
        <v>163</v>
      </c>
      <c r="L87" t="s">
        <v>220</v>
      </c>
      <c r="M87">
        <v>67.7</v>
      </c>
      <c r="N87">
        <v>70</v>
      </c>
      <c r="O87">
        <v>69.8</v>
      </c>
      <c r="P87">
        <v>72.2</v>
      </c>
    </row>
    <row r="88" spans="1:16">
      <c r="J88">
        <v>480391004</v>
      </c>
      <c r="K88" t="s">
        <v>191</v>
      </c>
      <c r="L88" t="s">
        <v>221</v>
      </c>
      <c r="M88">
        <v>74.7</v>
      </c>
      <c r="N88">
        <v>77</v>
      </c>
      <c r="O88">
        <v>70.400000000000006</v>
      </c>
      <c r="P88">
        <v>72.5</v>
      </c>
    </row>
    <row r="89" spans="1:16">
      <c r="J89">
        <v>481210034</v>
      </c>
      <c r="K89" t="s">
        <v>191</v>
      </c>
      <c r="L89" t="s">
        <v>246</v>
      </c>
      <c r="M89">
        <v>78</v>
      </c>
      <c r="N89">
        <v>80</v>
      </c>
      <c r="O89">
        <v>69.8</v>
      </c>
      <c r="P89">
        <v>71.599999999999994</v>
      </c>
    </row>
    <row r="90" spans="1:16">
      <c r="J90">
        <v>481410037</v>
      </c>
      <c r="K90" t="s">
        <v>191</v>
      </c>
      <c r="L90" t="s">
        <v>247</v>
      </c>
      <c r="M90">
        <v>71.3</v>
      </c>
      <c r="N90">
        <v>73</v>
      </c>
      <c r="O90">
        <v>69.8</v>
      </c>
      <c r="P90">
        <v>71.400000000000006</v>
      </c>
    </row>
    <row r="91" spans="1:16">
      <c r="J91">
        <v>481671034</v>
      </c>
      <c r="K91" t="s">
        <v>191</v>
      </c>
      <c r="L91" t="s">
        <v>222</v>
      </c>
      <c r="M91">
        <v>75.7</v>
      </c>
      <c r="N91">
        <v>77</v>
      </c>
      <c r="O91">
        <v>71.5</v>
      </c>
      <c r="P91">
        <v>72.8</v>
      </c>
    </row>
    <row r="92" spans="1:16">
      <c r="J92">
        <v>482010024</v>
      </c>
      <c r="K92" t="s">
        <v>191</v>
      </c>
      <c r="L92" t="s">
        <v>223</v>
      </c>
      <c r="M92">
        <v>79.3</v>
      </c>
      <c r="N92">
        <v>81</v>
      </c>
      <c r="O92">
        <v>75.099999999999994</v>
      </c>
      <c r="P92">
        <v>76.7</v>
      </c>
    </row>
    <row r="93" spans="1:16">
      <c r="J93">
        <v>482010055</v>
      </c>
      <c r="K93" t="s">
        <v>191</v>
      </c>
      <c r="L93" t="s">
        <v>223</v>
      </c>
      <c r="M93">
        <v>76</v>
      </c>
      <c r="N93">
        <v>77</v>
      </c>
      <c r="O93">
        <v>70.900000000000006</v>
      </c>
      <c r="P93">
        <v>71.900000000000006</v>
      </c>
    </row>
    <row r="94" spans="1:16">
      <c r="J94">
        <v>482011034</v>
      </c>
      <c r="K94" t="s">
        <v>191</v>
      </c>
      <c r="L94" t="s">
        <v>223</v>
      </c>
      <c r="M94">
        <v>73.7</v>
      </c>
      <c r="N94">
        <v>75</v>
      </c>
      <c r="O94">
        <v>70.099999999999994</v>
      </c>
      <c r="P94">
        <v>71.3</v>
      </c>
    </row>
    <row r="95" spans="1:16">
      <c r="J95">
        <v>482011035</v>
      </c>
      <c r="K95" t="s">
        <v>191</v>
      </c>
      <c r="L95" t="s">
        <v>223</v>
      </c>
      <c r="M95">
        <v>71.3</v>
      </c>
      <c r="N95">
        <v>75</v>
      </c>
      <c r="O95">
        <v>67.8</v>
      </c>
      <c r="P95">
        <v>71.3</v>
      </c>
    </row>
    <row r="96" spans="1:16">
      <c r="J96">
        <v>490110004</v>
      </c>
      <c r="K96" t="s">
        <v>193</v>
      </c>
      <c r="L96" t="s">
        <v>224</v>
      </c>
      <c r="M96">
        <v>75.7</v>
      </c>
      <c r="N96">
        <v>78</v>
      </c>
      <c r="O96">
        <v>72</v>
      </c>
      <c r="P96">
        <v>74.2</v>
      </c>
    </row>
    <row r="97" spans="10:16">
      <c r="J97">
        <v>490353006</v>
      </c>
      <c r="K97" t="s">
        <v>193</v>
      </c>
      <c r="L97" t="s">
        <v>225</v>
      </c>
      <c r="M97">
        <v>76.3</v>
      </c>
      <c r="N97">
        <v>78</v>
      </c>
      <c r="O97">
        <v>72.599999999999994</v>
      </c>
      <c r="P97">
        <v>74.2</v>
      </c>
    </row>
    <row r="98" spans="10:16">
      <c r="J98">
        <v>490353013</v>
      </c>
      <c r="K98" t="s">
        <v>193</v>
      </c>
      <c r="L98" t="s">
        <v>225</v>
      </c>
      <c r="M98">
        <v>76.5</v>
      </c>
      <c r="N98">
        <v>77</v>
      </c>
      <c r="O98">
        <v>73.3</v>
      </c>
      <c r="P98">
        <v>73.8</v>
      </c>
    </row>
    <row r="99" spans="10:16">
      <c r="J99">
        <v>550590019</v>
      </c>
      <c r="K99" t="s">
        <v>204</v>
      </c>
      <c r="L99" t="s">
        <v>248</v>
      </c>
      <c r="M99">
        <v>78</v>
      </c>
      <c r="N99">
        <v>79</v>
      </c>
      <c r="O99">
        <v>70.8</v>
      </c>
      <c r="P99">
        <v>71.7</v>
      </c>
    </row>
    <row r="100" spans="10:16">
      <c r="J100">
        <v>551010020</v>
      </c>
      <c r="K100" t="s">
        <v>204</v>
      </c>
      <c r="L100" t="s">
        <v>249</v>
      </c>
      <c r="M100">
        <v>76</v>
      </c>
      <c r="N100">
        <v>78</v>
      </c>
      <c r="O100">
        <v>69.7</v>
      </c>
      <c r="P100">
        <v>71.5</v>
      </c>
    </row>
    <row r="101" spans="10:16">
      <c r="J101">
        <v>551170006</v>
      </c>
      <c r="K101" t="s">
        <v>204</v>
      </c>
      <c r="L101" t="s">
        <v>226</v>
      </c>
      <c r="M101">
        <v>80</v>
      </c>
      <c r="N101">
        <v>81</v>
      </c>
      <c r="O101">
        <v>72.7</v>
      </c>
      <c r="P101">
        <v>73.599999999999994</v>
      </c>
    </row>
  </sheetData>
  <sortState xmlns:xlrd2="http://schemas.microsoft.com/office/spreadsheetml/2017/richdata2" ref="A2:G90">
    <sortCondition ref="A2:A90"/>
  </sortState>
  <conditionalFormatting sqref="M2:P101">
    <cfRule type="cellIs" dxfId="29" priority="2" operator="greaterThanOrEqual">
      <formula>71</formula>
    </cfRule>
  </conditionalFormatting>
  <conditionalFormatting sqref="D2:G84">
    <cfRule type="cellIs" dxfId="28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4F04C-4662-4456-ABF2-617C74626B85}">
  <dimension ref="A1:BY736"/>
  <sheetViews>
    <sheetView zoomScale="70" zoomScaleNormal="70" workbookViewId="0">
      <selection activeCell="Y6" sqref="Y6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4" width="8.7109375" style="31"/>
    <col min="65" max="65" width="8.7109375" style="32"/>
    <col min="73" max="73" width="8.7109375" style="14"/>
  </cols>
  <sheetData>
    <row r="1" spans="1:77">
      <c r="H1" t="s">
        <v>556</v>
      </c>
      <c r="I1" s="8">
        <f>MATCH(I$5,'2023_OS NOx'!$B$2:$B$55,FALSE)</f>
        <v>1</v>
      </c>
      <c r="J1" s="8">
        <f>MATCH(J$5,'2023_OS NOx'!$B$2:$B$55,FALSE)</f>
        <v>2</v>
      </c>
      <c r="K1" s="8">
        <f>MATCH(K$5,'2023_OS NOx'!$B$2:$B$55,FALSE)</f>
        <v>3</v>
      </c>
      <c r="L1" s="8">
        <f>MATCH(L$5,'2023_OS NOx'!$B$2:$B$55,FALSE)</f>
        <v>4</v>
      </c>
      <c r="M1" s="8">
        <f>MATCH(M$5,'2023_OS NOx'!$B$2:$B$55,FALSE)</f>
        <v>5</v>
      </c>
      <c r="N1" s="8">
        <f>MATCH(N$5,'2023_OS NOx'!$B$2:$B$55,FALSE)</f>
        <v>6</v>
      </c>
      <c r="O1" s="8">
        <f>MATCH(O$5,'2023_OS NOx'!$B$2:$B$55,FALSE)</f>
        <v>7</v>
      </c>
      <c r="P1" s="8">
        <f>MATCH(P$5,'2023_OS NOx'!$B$2:$B$55,FALSE)</f>
        <v>8</v>
      </c>
      <c r="Q1" s="8">
        <f>MATCH(Q$5,'2023_OS NOx'!$B$2:$B$55,FALSE)</f>
        <v>9</v>
      </c>
      <c r="R1" s="8">
        <f>MATCH(R$5,'2023_OS NOx'!$B$2:$B$55,FALSE)</f>
        <v>10</v>
      </c>
      <c r="S1" s="8">
        <f>MATCH(S$5,'2023_OS NOx'!$B$2:$B$55,FALSE)</f>
        <v>11</v>
      </c>
      <c r="T1" s="8">
        <f>MATCH(T$5,'2023_OS NOx'!$B$2:$B$55,FALSE)</f>
        <v>12</v>
      </c>
      <c r="U1" s="8">
        <f>MATCH(U$5,'2023_OS NOx'!$B$2:$B$55,FALSE)</f>
        <v>13</v>
      </c>
      <c r="V1" s="8">
        <f>MATCH(V$5,'2023_OS NOx'!$B$2:$B$55,FALSE)</f>
        <v>14</v>
      </c>
      <c r="W1" s="8">
        <f>MATCH(W$5,'2023_OS NOx'!$B$2:$B$55,FALSE)</f>
        <v>15</v>
      </c>
      <c r="X1" s="8">
        <f>MATCH(X$5,'2023_OS NOx'!$B$2:$B$55,FALSE)</f>
        <v>16</v>
      </c>
      <c r="Y1" s="8">
        <f>MATCH(Y$5,'2023_OS NOx'!$B$2:$B$55,FALSE)</f>
        <v>17</v>
      </c>
      <c r="Z1" s="8">
        <f>MATCH(Z$5,'2023_OS NOx'!$B$2:$B$55,FALSE)</f>
        <v>18</v>
      </c>
      <c r="AA1" s="8">
        <f>MATCH(AA$5,'2023_OS NOx'!$B$2:$B$55,FALSE)</f>
        <v>19</v>
      </c>
      <c r="AB1" s="8">
        <f>MATCH(AB$5,'2023_OS NOx'!$B$2:$B$55,FALSE)</f>
        <v>20</v>
      </c>
      <c r="AC1" s="8">
        <f>MATCH(AC$5,'2023_OS NOx'!$B$2:$B$55,FALSE)</f>
        <v>21</v>
      </c>
      <c r="AD1" s="8">
        <f>MATCH(AD$5,'2023_OS NOx'!$B$2:$B$55,FALSE)</f>
        <v>22</v>
      </c>
      <c r="AE1" s="8">
        <f>MATCH(AE$5,'2023_OS NOx'!$B$2:$B$55,FALSE)</f>
        <v>23</v>
      </c>
      <c r="AF1" s="8">
        <f>MATCH(AF$5,'2023_OS NOx'!$B$2:$B$55,FALSE)</f>
        <v>24</v>
      </c>
      <c r="AG1" s="8">
        <f>MATCH(AG$5,'2023_OS NOx'!$B$2:$B$55,FALSE)</f>
        <v>25</v>
      </c>
      <c r="AH1" s="8">
        <f>MATCH(AH$5,'2023_OS NOx'!$B$2:$B$55,FALSE)</f>
        <v>26</v>
      </c>
      <c r="AI1" s="8">
        <f>MATCH(AI$5,'2023_OS NOx'!$B$2:$B$55,FALSE)</f>
        <v>27</v>
      </c>
      <c r="AJ1" s="8">
        <f>MATCH(AJ$5,'2023_OS NOx'!$B$2:$B$55,FALSE)</f>
        <v>28</v>
      </c>
      <c r="AK1" s="8">
        <f>MATCH(AK$5,'2023_OS NOx'!$B$2:$B$55,FALSE)</f>
        <v>29</v>
      </c>
      <c r="AL1" s="8">
        <f>MATCH(AL$5,'2023_OS NOx'!$B$2:$B$55,FALSE)</f>
        <v>30</v>
      </c>
      <c r="AM1" s="8">
        <f>MATCH(AM$5,'2023_OS NOx'!$B$2:$B$55,FALSE)</f>
        <v>31</v>
      </c>
      <c r="AN1" s="8">
        <f>MATCH(AN$5,'2023_OS NOx'!$B$2:$B$55,FALSE)</f>
        <v>32</v>
      </c>
      <c r="AO1" s="8">
        <f>MATCH(AO$5,'2023_OS NOx'!$B$2:$B$55,FALSE)</f>
        <v>33</v>
      </c>
      <c r="AP1" s="8">
        <f>MATCH(AP$5,'2023_OS NOx'!$B$2:$B$55,FALSE)</f>
        <v>34</v>
      </c>
      <c r="AQ1" s="8">
        <f>MATCH(AQ$5,'2023_OS NOx'!$B$2:$B$55,FALSE)</f>
        <v>35</v>
      </c>
      <c r="AR1" s="8">
        <f>MATCH(AR$5,'2023_OS NOx'!$B$2:$B$55,FALSE)</f>
        <v>36</v>
      </c>
      <c r="AS1" s="8">
        <f>MATCH(AS$5,'2023_OS NOx'!$B$2:$B$55,FALSE)</f>
        <v>37</v>
      </c>
      <c r="AT1" s="8">
        <f>MATCH(AT$5,'2023_OS NOx'!$B$2:$B$55,FALSE)</f>
        <v>38</v>
      </c>
      <c r="AU1" s="8">
        <f>MATCH(AU$5,'2023_OS NOx'!$B$2:$B$55,FALSE)</f>
        <v>39</v>
      </c>
      <c r="AV1" s="8">
        <f>MATCH(AV$5,'2023_OS NOx'!$B$2:$B$55,FALSE)</f>
        <v>40</v>
      </c>
      <c r="AW1" s="8">
        <f>MATCH(AW$5,'2023_OS NOx'!$B$2:$B$55,FALSE)</f>
        <v>41</v>
      </c>
      <c r="AX1" s="8">
        <f>MATCH(AX$5,'2023_OS NOx'!$B$2:$B$55,FALSE)</f>
        <v>42</v>
      </c>
      <c r="AY1" s="8">
        <f>MATCH(AY$5,'2023_OS NOx'!$B$2:$B$55,FALSE)</f>
        <v>43</v>
      </c>
      <c r="AZ1" s="8">
        <f>MATCH(AZ$5,'2023_OS NOx'!$B$2:$B$55,FALSE)</f>
        <v>44</v>
      </c>
      <c r="BA1" s="8">
        <f>MATCH(BA$5,'2023_OS NOx'!$B$2:$B$55,FALSE)</f>
        <v>45</v>
      </c>
      <c r="BB1" s="8">
        <f>MATCH(BB$5,'2023_OS NOx'!$B$2:$B$55,FALSE)</f>
        <v>46</v>
      </c>
      <c r="BC1" s="8">
        <f>MATCH(BC$5,'2023_OS NOx'!$B$2:$B$55,FALSE)</f>
        <v>47</v>
      </c>
      <c r="BD1" s="8">
        <f>MATCH(BD$5,'2023_OS NOx'!$B$2:$B$55,FALSE)</f>
        <v>48</v>
      </c>
      <c r="BE1" s="8">
        <f>MATCH(BE$5,'2023_OS NOx'!$B$2:$B$55,FALSE)</f>
        <v>49</v>
      </c>
      <c r="BF1" s="8">
        <f>MATCH(BF$5,'2023_OS NOx'!$B$2:$B$55,FALSE)</f>
        <v>53</v>
      </c>
      <c r="BO1" s="10"/>
      <c r="BP1" s="10"/>
      <c r="BQ1" s="10"/>
      <c r="BR1" s="10"/>
    </row>
    <row r="2" spans="1:77">
      <c r="B2" t="s">
        <v>557</v>
      </c>
      <c r="C2">
        <v>0.7</v>
      </c>
      <c r="E2" t="s">
        <v>580</v>
      </c>
      <c r="H2" s="22">
        <f>summary_DVs_2023!$I$1</f>
        <v>5</v>
      </c>
      <c r="I2" s="4">
        <f ca="1">OFFSET('2023_OS NOx'!$AV$1,I$1,$H$2)</f>
        <v>4.3528003550765033E-3</v>
      </c>
      <c r="J2" s="4">
        <f ca="1">OFFSET('2023_OS NOx'!$AV$1,J$1,$H$2)</f>
        <v>-0.10685629105147473</v>
      </c>
      <c r="K2" s="4">
        <f ca="1">OFFSET('2023_OS NOx'!$AV$1,K$1,$H$2)</f>
        <v>-0.14585998151768745</v>
      </c>
      <c r="L2" s="4">
        <f ca="1">OFFSET('2023_OS NOx'!$AV$1,L$1,$H$2)</f>
        <v>-1.6531650517879047E-2</v>
      </c>
      <c r="M2" s="4">
        <f ca="1">OFFSET('2023_OS NOx'!$AV$1,M$1,$H$2)</f>
        <v>-8.1859980378576502E-2</v>
      </c>
      <c r="N2" s="4">
        <f ca="1">OFFSET('2023_OS NOx'!$AV$1,N$1,$H$2)</f>
        <v>3.5572036109172006E-2</v>
      </c>
      <c r="O2" s="4">
        <f ca="1">OFFSET('2023_OS NOx'!$AV$1,O$1,$H$2)</f>
        <v>4.1677656613512006E-2</v>
      </c>
      <c r="P2" s="4">
        <f ca="1">OFFSET('2023_OS NOx'!$AV$1,P$1,$H$2)</f>
        <v>-1.4316986018639863E-2</v>
      </c>
      <c r="Q2" s="4">
        <f ca="1">OFFSET('2023_OS NOx'!$AV$1,Q$1,$H$2)</f>
        <v>1.3213041710461166E-2</v>
      </c>
      <c r="R2" s="4">
        <f ca="1">OFFSET('2023_OS NOx'!$AV$1,R$1,$H$2)</f>
        <v>-4.2174130960590341E-2</v>
      </c>
      <c r="S2" s="4">
        <f ca="1">OFFSET('2023_OS NOx'!$AV$1,S$1,$H$2)</f>
        <v>1.8168226027864248E-2</v>
      </c>
      <c r="T2" s="4">
        <f ca="1">OFFSET('2023_OS NOx'!$AV$1,T$1,$H$2)</f>
        <v>5.0086340557776131E-3</v>
      </c>
      <c r="U2" s="4">
        <f ca="1">OFFSET('2023_OS NOx'!$AV$1,U$1,$H$2)</f>
        <v>-6.8402538218912193E-2</v>
      </c>
      <c r="V2" s="4">
        <f ca="1">OFFSET('2023_OS NOx'!$AV$1,V$1,$H$2)</f>
        <v>-0.12752312197486709</v>
      </c>
      <c r="W2" s="4">
        <f ca="1">OFFSET('2023_OS NOx'!$AV$1,W$1,$H$2)</f>
        <v>-5.0338772293764059E-2</v>
      </c>
      <c r="X2" s="4">
        <f ca="1">OFFSET('2023_OS NOx'!$AV$1,X$1,$H$2)</f>
        <v>-9.6843429194834241E-2</v>
      </c>
      <c r="Y2" s="4">
        <f ca="1">OFFSET('2023_OS NOx'!$AV$1,Y$1,$H$2)</f>
        <v>-3.2473881085912981E-2</v>
      </c>
      <c r="Z2" s="4">
        <f ca="1">OFFSET('2023_OS NOx'!$AV$1,Z$1,$H$2)</f>
        <v>-1.1045286692187278E-2</v>
      </c>
      <c r="AA2" s="4">
        <f ca="1">OFFSET('2023_OS NOx'!$AV$1,AA$1,$H$2)</f>
        <v>3.1527781608775361E-2</v>
      </c>
      <c r="AB2" s="4">
        <f ca="1">OFFSET('2023_OS NOx'!$AV$1,AB$1,$H$2)</f>
        <v>-1.1254995488131856E-2</v>
      </c>
      <c r="AC2" s="4">
        <f ca="1">OFFSET('2023_OS NOx'!$AV$1,AC$1,$H$2)</f>
        <v>-3.6055448641833229E-2</v>
      </c>
      <c r="AD2" s="4">
        <f ca="1">OFFSET('2023_OS NOx'!$AV$1,AD$1,$H$2)</f>
        <v>-5.1364835679911729E-2</v>
      </c>
      <c r="AE2" s="4">
        <f ca="1">OFFSET('2023_OS NOx'!$AV$1,AE$1,$H$2)</f>
        <v>-1.5145824036873567E-2</v>
      </c>
      <c r="AF2" s="4">
        <f ca="1">OFFSET('2023_OS NOx'!$AV$1,AF$1,$H$2)</f>
        <v>-0.1113886618908025</v>
      </c>
      <c r="AG2" s="4">
        <f ca="1">OFFSET('2023_OS NOx'!$AV$1,AG$1,$H$2)</f>
        <v>-7.9575049397579409E-2</v>
      </c>
      <c r="AH2" s="4">
        <f ca="1">OFFSET('2023_OS NOx'!$AV$1,AH$1,$H$2)</f>
        <v>-0.18861320244733487</v>
      </c>
      <c r="AI2" s="4">
        <f ca="1">OFFSET('2023_OS NOx'!$AV$1,AI$1,$H$2)</f>
        <v>-0.14050189237061012</v>
      </c>
      <c r="AJ2" s="4">
        <f ca="1">OFFSET('2023_OS NOx'!$AV$1,AJ$1,$H$2)</f>
        <v>5.0126772627476564E-2</v>
      </c>
      <c r="AK2" s="4">
        <f ca="1">OFFSET('2023_OS NOx'!$AV$1,AK$1,$H$2)</f>
        <v>3.5691451182181316E-3</v>
      </c>
      <c r="AL2" s="4">
        <f ca="1">OFFSET('2023_OS NOx'!$AV$1,AL$1,$H$2)</f>
        <v>-4.5359826581978973E-3</v>
      </c>
      <c r="AM2" s="4">
        <f ca="1">OFFSET('2023_OS NOx'!$AV$1,AM$1,$H$2)</f>
        <v>-3.0812933418750796E-3</v>
      </c>
      <c r="AN2" s="4">
        <f ca="1">OFFSET('2023_OS NOx'!$AV$1,AN$1,$H$2)</f>
        <v>-0.1679358675188235</v>
      </c>
      <c r="AO2" s="4">
        <f ca="1">OFFSET('2023_OS NOx'!$AV$1,AO$1,$H$2)</f>
        <v>-0.16595714885089585</v>
      </c>
      <c r="AP2" s="4">
        <f ca="1">OFFSET('2023_OS NOx'!$AV$1,AP$1,$H$2)</f>
        <v>-3.0637348482413163E-2</v>
      </c>
      <c r="AQ2" s="4">
        <f ca="1">OFFSET('2023_OS NOx'!$AV$1,AQ$1,$H$2)</f>
        <v>-5.5879087394645525E-2</v>
      </c>
      <c r="AR2" s="4">
        <f ca="1">OFFSET('2023_OS NOx'!$AV$1,AR$1,$H$2)</f>
        <v>1.7569432737612047E-2</v>
      </c>
      <c r="AS2" s="4">
        <f ca="1">OFFSET('2023_OS NOx'!$AV$1,AS$1,$H$2)</f>
        <v>-1.9769598983041453E-2</v>
      </c>
      <c r="AT2" s="4">
        <f ca="1">OFFSET('2023_OS NOx'!$AV$1,AT$1,$H$2)</f>
        <v>-2.1536156972787306E-2</v>
      </c>
      <c r="AU2" s="4">
        <f ca="1">OFFSET('2023_OS NOx'!$AV$1,AU$1,$H$2)</f>
        <v>-0.10021941617807816</v>
      </c>
      <c r="AV2" s="4">
        <f ca="1">OFFSET('2023_OS NOx'!$AV$1,AV$1,$H$2)</f>
        <v>-2.8145176947075852E-3</v>
      </c>
      <c r="AW2" s="4">
        <f ca="1">OFFSET('2023_OS NOx'!$AV$1,AW$1,$H$2)</f>
        <v>-2.7766953647250042E-2</v>
      </c>
      <c r="AX2" s="4">
        <f ca="1">OFFSET('2023_OS NOx'!$AV$1,AX$1,$H$2)</f>
        <v>-4.9894367731118536E-2</v>
      </c>
      <c r="AY2" s="4">
        <f ca="1">OFFSET('2023_OS NOx'!$AV$1,AY$1,$H$2)</f>
        <v>-0.36292812162822047</v>
      </c>
      <c r="AZ2" s="4">
        <f ca="1">OFFSET('2023_OS NOx'!$AV$1,AZ$1,$H$2)</f>
        <v>1.3085175022391961E-2</v>
      </c>
      <c r="BA2" s="4">
        <f ca="1">OFFSET('2023_OS NOx'!$AV$1,BA$1,$H$2)</f>
        <v>3.5401005992216454E-2</v>
      </c>
      <c r="BB2" s="4">
        <f ca="1">OFFSET('2023_OS NOx'!$AV$1,BB$1,$H$2)</f>
        <v>2.6764037841245418E-2</v>
      </c>
      <c r="BC2" s="4">
        <f ca="1">OFFSET('2023_OS NOx'!$AV$1,BC$1,$H$2)</f>
        <v>-6.3531775405421209E-2</v>
      </c>
      <c r="BD2" s="4">
        <f ca="1">OFFSET('2023_OS NOx'!$AV$1,BD$1,$H$2)</f>
        <v>-1.0033366324112943E-2</v>
      </c>
      <c r="BE2" s="4">
        <f ca="1">OFFSET('2023_OS NOx'!$AV$1,BE$1,$H$2)</f>
        <v>-0.15097884430047137</v>
      </c>
      <c r="BF2" s="4">
        <f ca="1">OFFSET('2023_OS NOx'!$AV$1,BF$1,$H$2)</f>
        <v>-0.22280127413838202</v>
      </c>
      <c r="BO2" s="10"/>
      <c r="BP2" s="10"/>
      <c r="BQ2" s="10"/>
      <c r="BR2" s="10"/>
    </row>
    <row r="3" spans="1:77">
      <c r="E3" t="s">
        <v>559</v>
      </c>
      <c r="H3" s="22">
        <f>summary_DVs_2023!$I$2</f>
        <v>0</v>
      </c>
      <c r="I3" s="4">
        <f ca="1">OFFSET('2023_OS NOx'!$AV$1,I$1,$H$3)</f>
        <v>1.7091751433572284E-2</v>
      </c>
      <c r="J3" s="4">
        <f ca="1">OFFSET('2023_OS NOx'!$AV$1,J$1,$H$3)</f>
        <v>1.2761882110468794E-2</v>
      </c>
      <c r="K3" s="4">
        <f ca="1">OFFSET('2023_OS NOx'!$AV$1,K$1,$H$3)</f>
        <v>-3.6209428990988536E-2</v>
      </c>
      <c r="L3" s="4">
        <f ca="1">OFFSET('2023_OS NOx'!$AV$1,L$1,$H$3)</f>
        <v>-1.3704111421295531E-2</v>
      </c>
      <c r="M3" s="4">
        <f ca="1">OFFSET('2023_OS NOx'!$AV$1,M$1,$H$3)</f>
        <v>-2.3883997922508074E-2</v>
      </c>
      <c r="N3" s="4">
        <f ca="1">OFFSET('2023_OS NOx'!$AV$1,N$1,$H$3)</f>
        <v>3.8173522318701837E-2</v>
      </c>
      <c r="O3" s="4">
        <f ca="1">OFFSET('2023_OS NOx'!$AV$1,O$1,$H$3)</f>
        <v>4.7726057619603461E-2</v>
      </c>
      <c r="P3" s="4">
        <f ca="1">OFFSET('2023_OS NOx'!$AV$1,P$1,$H$3)</f>
        <v>-1.4316986018639863E-2</v>
      </c>
      <c r="Q3" s="4">
        <f ca="1">OFFSET('2023_OS NOx'!$AV$1,Q$1,$H$3)</f>
        <v>7.2554442296830751E-2</v>
      </c>
      <c r="R3" s="4">
        <f ca="1">OFFSET('2023_OS NOx'!$AV$1,R$1,$H$3)</f>
        <v>-3.9189420840469939E-2</v>
      </c>
      <c r="S3" s="4">
        <f ca="1">OFFSET('2023_OS NOx'!$AV$1,S$1,$H$3)</f>
        <v>1.8168226027864248E-2</v>
      </c>
      <c r="T3" s="4">
        <f ca="1">OFFSET('2023_OS NOx'!$AV$1,T$1,$H$3)</f>
        <v>2.0300461253320464E-2</v>
      </c>
      <c r="U3" s="4">
        <f ca="1">OFFSET('2023_OS NOx'!$AV$1,U$1,$H$3)</f>
        <v>-2.7913393410274503E-2</v>
      </c>
      <c r="V3" s="4">
        <f ca="1">OFFSET('2023_OS NOx'!$AV$1,V$1,$H$3)</f>
        <v>-2.1035510802158218E-3</v>
      </c>
      <c r="W3" s="4">
        <f ca="1">OFFSET('2023_OS NOx'!$AV$1,W$1,$H$3)</f>
        <v>-4.2206198839257042E-4</v>
      </c>
      <c r="X3" s="4">
        <f ca="1">OFFSET('2023_OS NOx'!$AV$1,X$1,$H$3)</f>
        <v>2.0757350595824283E-2</v>
      </c>
      <c r="Y3" s="4">
        <f ca="1">OFFSET('2023_OS NOx'!$AV$1,Y$1,$H$3)</f>
        <v>2.8765449277710207E-2</v>
      </c>
      <c r="Z3" s="4">
        <f ca="1">OFFSET('2023_OS NOx'!$AV$1,Z$1,$H$3)</f>
        <v>-9.4351875457975472E-3</v>
      </c>
      <c r="AA3" s="4">
        <f ca="1">OFFSET('2023_OS NOx'!$AV$1,AA$1,$H$3)</f>
        <v>3.1866819584007673E-2</v>
      </c>
      <c r="AB3" s="4">
        <f ca="1">OFFSET('2023_OS NOx'!$AV$1,AB$1,$H$3)</f>
        <v>-1.0122207928550462E-2</v>
      </c>
      <c r="AC3" s="4">
        <f ca="1">OFFSET('2023_OS NOx'!$AV$1,AC$1,$H$3)</f>
        <v>1.0459373213297653E-2</v>
      </c>
      <c r="AD3" s="4">
        <f ca="1">OFFSET('2023_OS NOx'!$AV$1,AD$1,$H$3)</f>
        <v>-2.2491196258927131E-2</v>
      </c>
      <c r="AE3" s="4">
        <f ca="1">OFFSET('2023_OS NOx'!$AV$1,AE$1,$H$3)</f>
        <v>0.11213779173580413</v>
      </c>
      <c r="AF3" s="4">
        <f ca="1">OFFSET('2023_OS NOx'!$AV$1,AF$1,$H$3)</f>
        <v>6.1610088350386526E-2</v>
      </c>
      <c r="AG3" s="4">
        <f ca="1">OFFSET('2023_OS NOx'!$AV$1,AG$1,$H$3)</f>
        <v>-4.8423690995815453E-3</v>
      </c>
      <c r="AH3" s="4">
        <f ca="1">OFFSET('2023_OS NOx'!$AV$1,AH$1,$H$3)</f>
        <v>-5.0239939090607727E-2</v>
      </c>
      <c r="AI3" s="4">
        <f ca="1">OFFSET('2023_OS NOx'!$AV$1,AI$1,$H$3)</f>
        <v>-7.5952714531939067E-2</v>
      </c>
      <c r="AJ3" s="4">
        <f ca="1">OFFSET('2023_OS NOx'!$AV$1,AJ$1,$H$3)</f>
        <v>5.9382528492089276E-2</v>
      </c>
      <c r="AK3" s="4">
        <f ca="1">OFFSET('2023_OS NOx'!$AV$1,AK$1,$H$3)</f>
        <v>8.1241850787542556E-3</v>
      </c>
      <c r="AL3" s="4">
        <f ca="1">OFFSET('2023_OS NOx'!$AV$1,AL$1,$H$3)</f>
        <v>2.798259784408804E-3</v>
      </c>
      <c r="AM3" s="4">
        <f ca="1">OFFSET('2023_OS NOx'!$AV$1,AM$1,$H$3)</f>
        <v>6.0343387232768865E-3</v>
      </c>
      <c r="AN3" s="4">
        <f ca="1">OFFSET('2023_OS NOx'!$AV$1,AN$1,$H$3)</f>
        <v>-6.2272204763709579E-2</v>
      </c>
      <c r="AO3" s="4">
        <f ca="1">OFFSET('2023_OS NOx'!$AV$1,AO$1,$H$3)</f>
        <v>-3.1230693273863585E-2</v>
      </c>
      <c r="AP3" s="4">
        <f ca="1">OFFSET('2023_OS NOx'!$AV$1,AP$1,$H$3)</f>
        <v>-1.2778078543765205E-2</v>
      </c>
      <c r="AQ3" s="4">
        <f ca="1">OFFSET('2023_OS NOx'!$AV$1,AQ$1,$H$3)</f>
        <v>2.3446987790314594E-2</v>
      </c>
      <c r="AR3" s="4">
        <f ca="1">OFFSET('2023_OS NOx'!$AV$1,AR$1,$H$3)</f>
        <v>1.9327555745504967E-2</v>
      </c>
      <c r="AS3" s="4">
        <f ca="1">OFFSET('2023_OS NOx'!$AV$1,AS$1,$H$3)</f>
        <v>-6.1852319680669281E-3</v>
      </c>
      <c r="AT3" s="4">
        <f ca="1">OFFSET('2023_OS NOx'!$AV$1,AT$1,$H$3)</f>
        <v>9.8175306494895365E-3</v>
      </c>
      <c r="AU3" s="4">
        <f ca="1">OFFSET('2023_OS NOx'!$AV$1,AU$1,$H$3)</f>
        <v>-8.173057512022161E-2</v>
      </c>
      <c r="AV3" s="4">
        <f ca="1">OFFSET('2023_OS NOx'!$AV$1,AV$1,$H$3)</f>
        <v>-2.8145176947075852E-3</v>
      </c>
      <c r="AW3" s="4">
        <f ca="1">OFFSET('2023_OS NOx'!$AV$1,AW$1,$H$3)</f>
        <v>-2.5398300890361988E-2</v>
      </c>
      <c r="AX3" s="4">
        <f ca="1">OFFSET('2023_OS NOx'!$AV$1,AX$1,$H$3)</f>
        <v>5.711096869727518E-3</v>
      </c>
      <c r="AY3" s="4">
        <f ca="1">OFFSET('2023_OS NOx'!$AV$1,AY$1,$H$3)</f>
        <v>-1.5700731641631261E-2</v>
      </c>
      <c r="AZ3" s="4">
        <f ca="1">OFFSET('2023_OS NOx'!$AV$1,AZ$1,$H$3)</f>
        <v>1.3085175022391961E-2</v>
      </c>
      <c r="BA3" s="4">
        <f ca="1">OFFSET('2023_OS NOx'!$AV$1,BA$1,$H$3)</f>
        <v>4.9566869517054447E-2</v>
      </c>
      <c r="BB3" s="4">
        <f ca="1">OFFSET('2023_OS NOx'!$AV$1,BB$1,$H$3)</f>
        <v>5.6239779158592358E-2</v>
      </c>
      <c r="BC3" s="4">
        <f ca="1">OFFSET('2023_OS NOx'!$AV$1,BC$1,$H$3)</f>
        <v>1.6968022979412037E-2</v>
      </c>
      <c r="BD3" s="4">
        <f ca="1">OFFSET('2023_OS NOx'!$AV$1,BD$1,$H$3)</f>
        <v>4.8367201977430841E-3</v>
      </c>
      <c r="BE3" s="4">
        <f ca="1">OFFSET('2023_OS NOx'!$AV$1,BE$1,$H$3)</f>
        <v>4.516952328784684E-2</v>
      </c>
      <c r="BF3" s="4">
        <f ca="1">OFFSET('2023_OS NOx'!$AV$1,BF$1,$H$3)</f>
        <v>4.0355579386153105E-2</v>
      </c>
      <c r="BO3" s="10"/>
      <c r="BP3" s="10"/>
      <c r="BQ3" s="10"/>
      <c r="BR3" s="10"/>
    </row>
    <row r="4" spans="1:77">
      <c r="E4" t="s">
        <v>560</v>
      </c>
      <c r="I4" s="8">
        <v>1</v>
      </c>
      <c r="J4" s="8">
        <v>1</v>
      </c>
      <c r="K4" s="8">
        <v>1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1</v>
      </c>
      <c r="W4" s="8">
        <v>1</v>
      </c>
      <c r="X4" s="8">
        <v>1</v>
      </c>
      <c r="Y4" s="8">
        <v>1</v>
      </c>
      <c r="Z4" s="8">
        <v>0</v>
      </c>
      <c r="AA4" s="8">
        <v>1</v>
      </c>
      <c r="AB4" s="8">
        <v>0</v>
      </c>
      <c r="AC4" s="8">
        <v>1</v>
      </c>
      <c r="AD4" s="8">
        <v>1</v>
      </c>
      <c r="AE4" s="8">
        <v>1</v>
      </c>
      <c r="AF4" s="8">
        <v>1</v>
      </c>
      <c r="AG4" s="8">
        <v>0</v>
      </c>
      <c r="AH4" s="8">
        <v>0</v>
      </c>
      <c r="AI4" s="8">
        <v>1</v>
      </c>
      <c r="AJ4" s="8">
        <v>0</v>
      </c>
      <c r="AK4" s="8">
        <v>1</v>
      </c>
      <c r="AL4" s="8">
        <v>1</v>
      </c>
      <c r="AM4" s="8">
        <v>1</v>
      </c>
      <c r="AN4" s="8">
        <v>0</v>
      </c>
      <c r="AO4" s="8">
        <v>0</v>
      </c>
      <c r="AP4" s="8">
        <v>1</v>
      </c>
      <c r="AQ4" s="8">
        <v>1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1</v>
      </c>
      <c r="AX4" s="8">
        <v>1</v>
      </c>
      <c r="AY4" s="8">
        <v>1</v>
      </c>
      <c r="AZ4" s="8">
        <v>0</v>
      </c>
      <c r="BA4" s="8">
        <v>1</v>
      </c>
      <c r="BB4" s="8">
        <v>0</v>
      </c>
      <c r="BC4" s="8">
        <v>1</v>
      </c>
      <c r="BD4" s="8">
        <v>1</v>
      </c>
      <c r="BE4" s="8">
        <v>0</v>
      </c>
      <c r="BF4" s="8">
        <v>1</v>
      </c>
      <c r="BO4" s="10"/>
      <c r="BP4" s="10"/>
      <c r="BQ4" s="10"/>
      <c r="BR4" s="10"/>
    </row>
    <row r="5" spans="1:77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  <c r="BO5" s="10"/>
      <c r="BP5" s="10"/>
      <c r="BQ5" s="10"/>
      <c r="BR5" s="10"/>
    </row>
    <row r="6" spans="1:77" ht="101.4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228</v>
      </c>
      <c r="G6" s="1" t="s">
        <v>229</v>
      </c>
      <c r="H6" s="1" t="s">
        <v>579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  <c r="BG6" s="31" t="s">
        <v>562</v>
      </c>
      <c r="BH6" s="31" t="s">
        <v>563</v>
      </c>
      <c r="BI6" s="31" t="s">
        <v>564</v>
      </c>
      <c r="BJ6" s="88" t="s">
        <v>565</v>
      </c>
      <c r="BK6" s="31" t="s">
        <v>566</v>
      </c>
      <c r="BL6" s="31" t="s">
        <v>567</v>
      </c>
      <c r="BN6" t="s">
        <v>568</v>
      </c>
      <c r="BO6" s="13" t="s">
        <v>569</v>
      </c>
      <c r="BP6" s="13" t="s">
        <v>570</v>
      </c>
      <c r="BQ6" s="13" t="s">
        <v>571</v>
      </c>
      <c r="BR6" s="13" t="s">
        <v>572</v>
      </c>
      <c r="BS6" s="13" t="s">
        <v>581</v>
      </c>
      <c r="BT6" s="13" t="s">
        <v>582</v>
      </c>
      <c r="BU6" s="15" t="s">
        <v>575</v>
      </c>
      <c r="BV6" t="s">
        <v>576</v>
      </c>
      <c r="BW6" t="s">
        <v>577</v>
      </c>
      <c r="BX6" t="s">
        <v>578</v>
      </c>
      <c r="BY6" t="s">
        <v>579</v>
      </c>
    </row>
    <row r="7" spans="1:77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5.2</v>
      </c>
      <c r="G7">
        <v>56.6</v>
      </c>
      <c r="H7">
        <f ca="1">BY7</f>
        <v>56.220605800481444</v>
      </c>
      <c r="I7" s="4">
        <f ca="1">IF(I$4=1, '2023gf_All'!I2+I$2*'2026gf_All'!I2*primary_calibration!I7,'2023gf_All'!I2+I$3*'2026gf_All'!I2*primary_calibration!I7)</f>
        <v>17.928595227223983</v>
      </c>
      <c r="J7" s="4">
        <f ca="1">IF(J$4=1, '2023gf_All'!J2+J$2*'2026gf_All'!J2*primary_calibration!J7,'2023gf_All'!J2+J$3*'2026gf_All'!J2*primary_calibration!J7)</f>
        <v>3.3129963989595217E-2</v>
      </c>
      <c r="K7" s="4">
        <f ca="1">IF(K$4=1, '2023gf_All'!K2+K$2*'2026gf_All'!K2*primary_calibration!K7,'2023gf_All'!K2+K$3*'2026gf_All'!K2*primary_calibration!K7)</f>
        <v>0.45671825200619187</v>
      </c>
      <c r="L7" s="4">
        <f ca="1">IF(L$4=1, '2023gf_All'!L2+L$2*'2026gf_All'!L2*primary_calibration!L7,'2023gf_All'!L2+L$3*'2026gf_All'!L2*primary_calibration!L7)</f>
        <v>4.5996469074770917E-2</v>
      </c>
      <c r="M7" s="4">
        <f ca="1">IF(M$4=1, '2023gf_All'!M2+M$2*'2026gf_All'!M2*primary_calibration!M7,'2023gf_All'!M2+M$3*'2026gf_All'!M2*primary_calibration!M7)</f>
        <v>8.4796358002305033E-2</v>
      </c>
      <c r="N7" s="4">
        <f ca="1">IF(N$4=1, '2023gf_All'!N2+N$2*'2026gf_All'!N2*primary_calibration!N7,'2023gf_All'!N2+N$3*'2026gf_All'!N2*primary_calibration!N7)</f>
        <v>4.4572351560208027E-4</v>
      </c>
      <c r="O7" s="4">
        <f ca="1">IF(O$4=1, '2023gf_All'!O2+O$2*'2026gf_All'!O2*primary_calibration!O7,'2023gf_All'!O2+O$3*'2026gf_All'!O2*primary_calibration!O7)</f>
        <v>4.5543965259859818E-3</v>
      </c>
      <c r="P7" s="4">
        <f ca="1">IF(P$4=1, '2023gf_All'!P2+P$2*'2026gf_All'!P2*primary_calibration!P7,'2023gf_All'!P2+P$3*'2026gf_All'!P2*primary_calibration!P7)</f>
        <v>6.2208943850594329E-4</v>
      </c>
      <c r="Q7" s="4">
        <f ca="1">IF(Q$4=1, '2023gf_All'!Q2+Q$2*'2026gf_All'!Q2*primary_calibration!Q7,'2023gf_All'!Q2+Q$3*'2026gf_All'!Q2*primary_calibration!Q7)</f>
        <v>5.1293382882938256E-2</v>
      </c>
      <c r="R7" s="4">
        <f ca="1">IF(R$4=1, '2023gf_All'!R2+R$2*'2026gf_All'!R2*primary_calibration!R7,'2023gf_All'!R2+R$3*'2026gf_All'!R2*primary_calibration!R7)</f>
        <v>2.0879929990036943</v>
      </c>
      <c r="S7" s="4">
        <f ca="1">IF(S$4=1, '2023gf_All'!S2+S$2*'2026gf_All'!S2*primary_calibration!S7,'2023gf_All'!S2+S$3*'2026gf_All'!S2*primary_calibration!S7)</f>
        <v>2.1985998950188042E-2</v>
      </c>
      <c r="T7" s="4">
        <f ca="1">IF(T$4=1, '2023gf_All'!T2+T$2*'2026gf_All'!T2*primary_calibration!T7,'2023gf_All'!T2+T$3*'2026gf_All'!T2*primary_calibration!T7)</f>
        <v>0.57131766886556512</v>
      </c>
      <c r="U7" s="4">
        <f ca="1">IF(U$4=1, '2023gf_All'!U2+U$2*'2026gf_All'!U2*primary_calibration!U7,'2023gf_All'!U2+U$3*'2026gf_All'!U2*primary_calibration!U7)</f>
        <v>0.74501780389660444</v>
      </c>
      <c r="V7" s="4">
        <f ca="1">IF(V$4=1, '2023gf_All'!V2+V$2*'2026gf_All'!V2*primary_calibration!V7,'2023gf_All'!V2+V$3*'2026gf_All'!V2*primary_calibration!V7)</f>
        <v>0.19475409258375867</v>
      </c>
      <c r="W7" s="4">
        <f ca="1">IF(W$4=1, '2023gf_All'!W2+W$2*'2026gf_All'!W2*primary_calibration!W7,'2023gf_All'!W2+W$3*'2026gf_All'!W2*primary_calibration!W7)</f>
        <v>0.16652693213886513</v>
      </c>
      <c r="X7" s="4">
        <f ca="1">IF(X$4=1, '2023gf_All'!X2+X$2*'2026gf_All'!X2*primary_calibration!X7,'2023gf_All'!X2+X$3*'2026gf_All'!X2*primary_calibration!X7)</f>
        <v>1.0072352962260394</v>
      </c>
      <c r="Y7" s="4">
        <f ca="1">IF(Y$4=1, '2023gf_All'!Y2+Y$2*'2026gf_All'!Y2*primary_calibration!Y7,'2023gf_All'!Y2+Y$3*'2026gf_All'!Y2*primary_calibration!Y7)</f>
        <v>0.13682626832237862</v>
      </c>
      <c r="Z7" s="4">
        <f ca="1">IF(Z$4=1, '2023gf_All'!Z2+Z$2*'2026gf_All'!Z2*primary_calibration!Z7,'2023gf_All'!Z2+Z$3*'2026gf_All'!Z2*primary_calibration!Z7)</f>
        <v>3.6620882198228587E-4</v>
      </c>
      <c r="AA7" s="4">
        <f ca="1">IF(AA$4=1, '2023gf_All'!AA2+AA$2*'2026gf_All'!AA2*primary_calibration!AA7,'2023gf_All'!AA2+AA$3*'2026gf_All'!AA2*primary_calibration!AA7)</f>
        <v>1.5714206974437123E-2</v>
      </c>
      <c r="AB7" s="4">
        <f ca="1">IF(AB$4=1, '2023gf_All'!AB2+AB$2*'2026gf_All'!AB2*primary_calibration!AB7,'2023gf_All'!AB2+AB$3*'2026gf_All'!AB2*primary_calibration!AB7)</f>
        <v>7.2741556688647681E-4</v>
      </c>
      <c r="AC7" s="4">
        <f ca="1">IF(AC$4=1, '2023gf_All'!AC2+AC$2*'2026gf_All'!AC2*primary_calibration!AC7,'2023gf_All'!AC2+AC$3*'2026gf_All'!AC2*primary_calibration!AC7)</f>
        <v>0.52397179397668037</v>
      </c>
      <c r="AD7" s="4">
        <f ca="1">IF(AD$4=1, '2023gf_All'!AD2+AD$2*'2026gf_All'!AD2*primary_calibration!AD7,'2023gf_All'!AD2+AD$3*'2026gf_All'!AD2*primary_calibration!AD7)</f>
        <v>0.15117053378897921</v>
      </c>
      <c r="AE7" s="4">
        <f ca="1">IF(AE$4=1, '2023gf_All'!AE2+AE$2*'2026gf_All'!AE2*primary_calibration!AE7,'2023gf_All'!AE2+AE$3*'2026gf_All'!AE2*primary_calibration!AE7)</f>
        <v>0.28677307086260545</v>
      </c>
      <c r="AF7" s="4">
        <f ca="1">IF(AF$4=1, '2023gf_All'!AF2+AF$2*'2026gf_All'!AF2*primary_calibration!AF7,'2023gf_All'!AF2+AF$3*'2026gf_All'!AF2*primary_calibration!AF7)</f>
        <v>0.40220422967682384</v>
      </c>
      <c r="AG7" s="4">
        <f ca="1">IF(AG$4=1, '2023gf_All'!AG2+AG$2*'2026gf_All'!AG2*primary_calibration!AG7,'2023gf_All'!AG2+AG$3*'2026gf_All'!AG2*primary_calibration!AG7)</f>
        <v>3.6425267178859431E-2</v>
      </c>
      <c r="AH7" s="4">
        <f ca="1">IF(AH$4=1, '2023gf_All'!AH2+AH$2*'2026gf_All'!AH2*primary_calibration!AH7,'2023gf_All'!AH2+AH$3*'2026gf_All'!AH2*primary_calibration!AH7)</f>
        <v>8.3732518103010786E-2</v>
      </c>
      <c r="AI7" s="4">
        <f ca="1">IF(AI$4=1, '2023gf_All'!AI2+AI$2*'2026gf_All'!AI2*primary_calibration!AI7,'2023gf_All'!AI2+AI$3*'2026gf_All'!AI2*primary_calibration!AI7)</f>
        <v>1.764050755009294E-2</v>
      </c>
      <c r="AJ7" s="4">
        <f ca="1">IF(AJ$4=1, '2023gf_All'!AJ2+AJ$2*'2026gf_All'!AJ2*primary_calibration!AJ7,'2023gf_All'!AJ2+AJ$3*'2026gf_All'!AJ2*primary_calibration!AJ7)</f>
        <v>3.327316926226507E-4</v>
      </c>
      <c r="AK7" s="4">
        <f ca="1">IF(AK$4=1, '2023gf_All'!AK2+AK$2*'2026gf_All'!AK2*primary_calibration!AK7,'2023gf_All'!AK2+AK$3*'2026gf_All'!AK2*primary_calibration!AK7)</f>
        <v>5.8658127698016328E-3</v>
      </c>
      <c r="AL7" s="4">
        <f ca="1">IF(AL$4=1, '2023gf_All'!AL2+AL$2*'2026gf_All'!AL2*primary_calibration!AL7,'2023gf_All'!AL2+AL$3*'2026gf_All'!AL2*primary_calibration!AL7)</f>
        <v>7.0527533935848097E-2</v>
      </c>
      <c r="AM7" s="4">
        <f ca="1">IF(AM$4=1, '2023gf_All'!AM2+AM$2*'2026gf_All'!AM2*primary_calibration!AM7,'2023gf_All'!AM2+AM$3*'2026gf_All'!AM2*primary_calibration!AM7)</f>
        <v>1.6616786816292733E-2</v>
      </c>
      <c r="AN7" s="4">
        <f ca="1">IF(AN$4=1, '2023gf_All'!AN2+AN$2*'2026gf_All'!AN2*primary_calibration!AN7,'2023gf_All'!AN2+AN$3*'2026gf_All'!AN2*primary_calibration!AN7)</f>
        <v>0.28078390757865612</v>
      </c>
      <c r="AO7" s="4">
        <f ca="1">IF(AO$4=1, '2023gf_All'!AO2+AO$2*'2026gf_All'!AO2*primary_calibration!AO7,'2023gf_All'!AO2+AO$3*'2026gf_All'!AO2*primary_calibration!AO7)</f>
        <v>3.9094152061200593E-2</v>
      </c>
      <c r="AP7" s="4">
        <f ca="1">IF(AP$4=1, '2023gf_All'!AP2+AP$2*'2026gf_All'!AP2*primary_calibration!AP7,'2023gf_All'!AP2+AP$3*'2026gf_All'!AP2*primary_calibration!AP7)</f>
        <v>0.31868537059359092</v>
      </c>
      <c r="AQ7" s="4">
        <f ca="1">IF(AQ$4=1, '2023gf_All'!AQ2+AQ$2*'2026gf_All'!AQ2*primary_calibration!AQ7,'2023gf_All'!AQ2+AQ$3*'2026gf_All'!AQ2*primary_calibration!AQ7)</f>
        <v>0.2647894845271877</v>
      </c>
      <c r="AR7" s="4">
        <f ca="1">IF(AR$4=1, '2023gf_All'!AR2+AR$2*'2026gf_All'!AR2*primary_calibration!AR7,'2023gf_All'!AR2+AR$3*'2026gf_All'!AR2*primary_calibration!AR7)</f>
        <v>1.6674581514923556E-2</v>
      </c>
      <c r="AS7" s="4">
        <f ca="1">IF(AS$4=1, '2023gf_All'!AS2+AS$2*'2026gf_All'!AS2*primary_calibration!AS7,'2023gf_All'!AS2+AS$3*'2026gf_All'!AS2*primary_calibration!AS7)</f>
        <v>0.14453292861457714</v>
      </c>
      <c r="AT7" s="4">
        <f ca="1">IF(AT$4=1, '2023gf_All'!AT2+AT$2*'2026gf_All'!AT2*primary_calibration!AT7,'2023gf_All'!AT2+AT$3*'2026gf_All'!AT2*primary_calibration!AT7)</f>
        <v>8.2076330784411125E-5</v>
      </c>
      <c r="AU7" s="4">
        <f ca="1">IF(AU$4=1, '2023gf_All'!AU2+AU$2*'2026gf_All'!AU2*primary_calibration!AU7,'2023gf_All'!AU2+AU$3*'2026gf_All'!AU2*primary_calibration!AU7)</f>
        <v>0.25298317150934296</v>
      </c>
      <c r="AV7" s="4">
        <f ca="1">IF(AV$4=1, '2023gf_All'!AV2+AV$2*'2026gf_All'!AV2*primary_calibration!AV7,'2023gf_All'!AV2+AV$3*'2026gf_All'!AV2*primary_calibration!AV7)</f>
        <v>2.4897333978712886E-2</v>
      </c>
      <c r="AW7" s="4">
        <f ca="1">IF(AW$4=1, '2023gf_All'!AW2+AW$2*'2026gf_All'!AW2*primary_calibration!AW7,'2023gf_All'!AW2+AW$3*'2026gf_All'!AW2*primary_calibration!AW7)</f>
        <v>2.8373444661278477</v>
      </c>
      <c r="AX7" s="4">
        <f ca="1">IF(AX$4=1, '2023gf_All'!AX2+AX$2*'2026gf_All'!AX2*primary_calibration!AX7,'2023gf_All'!AX2+AX$3*'2026gf_All'!AX2*primary_calibration!AX7)</f>
        <v>0.50367345093731664</v>
      </c>
      <c r="AY7" s="4">
        <f ca="1">IF(AY$4=1, '2023gf_All'!AY2+AY$2*'2026gf_All'!AY2*primary_calibration!AY7,'2023gf_All'!AY2+AY$3*'2026gf_All'!AY2*primary_calibration!AY7)</f>
        <v>3.3248135099167409E-2</v>
      </c>
      <c r="AZ7" s="4">
        <f ca="1">IF(AZ$4=1, '2023gf_All'!AZ2+AZ$2*'2026gf_All'!AZ2*primary_calibration!AZ7,'2023gf_All'!AZ2+AZ$3*'2026gf_All'!AZ2*primary_calibration!AZ7)</f>
        <v>1.2788999109305412E-4</v>
      </c>
      <c r="BA7" s="4">
        <f ca="1">IF(BA$4=1, '2023gf_All'!BA2+BA$2*'2026gf_All'!BA2*primary_calibration!BA7,'2023gf_All'!BA2+BA$3*'2026gf_All'!BA2*primary_calibration!BA7)</f>
        <v>0.13024914177457356</v>
      </c>
      <c r="BB7" s="4">
        <f ca="1">IF(BB$4=1, '2023gf_All'!BB2+BB$2*'2026gf_All'!BB2*primary_calibration!BB7,'2023gf_All'!BB2+BB$3*'2026gf_All'!BB2*primary_calibration!BB7)</f>
        <v>1.6800109437759211E-2</v>
      </c>
      <c r="BC7" s="4">
        <f ca="1">IF(BC$4=1, '2023gf_All'!BC2+BC$2*'2026gf_All'!BC2*primary_calibration!BC7,'2023gf_All'!BC2+BC$3*'2026gf_All'!BC2*primary_calibration!BC7)</f>
        <v>0.21649869596762741</v>
      </c>
      <c r="BD7" s="4">
        <f ca="1">IF(BD$4=1, '2023gf_All'!BD2+BD$2*'2026gf_All'!BD2*primary_calibration!BD7,'2023gf_All'!BD2+BD$3*'2026gf_All'!BD2*primary_calibration!BD7)</f>
        <v>0.1880055048113454</v>
      </c>
      <c r="BE7" s="4">
        <f ca="1">IF(BE$4=1, '2023gf_All'!BE2+BE$2*'2026gf_All'!BE2*primary_calibration!BE7,'2023gf_All'!BE2+BE$3*'2026gf_All'!BE2*primary_calibration!BE7)</f>
        <v>7.8199221046929571E-2</v>
      </c>
      <c r="BF7" s="4">
        <f ca="1">IF(BF$4=1, '2023gf_All'!BF2+BF$2*'2026gf_All'!BF2*primary_calibration!BF7,'2023gf_All'!BF2+BF$3*'2026gf_All'!BF2*primary_calibration!BF7)</f>
        <v>6.0014753342284956E-3</v>
      </c>
      <c r="BG7" s="31">
        <f>'2023gf_All'!BG2</f>
        <v>0.37806000000000001</v>
      </c>
      <c r="BH7" s="31">
        <f>'2023gf_All'!BH2</f>
        <v>0.12067</v>
      </c>
      <c r="BI7" s="31">
        <f>'2023gf_All'!BI2</f>
        <v>0.51071999999999995</v>
      </c>
      <c r="BJ7" s="31">
        <f>'2023gf_All'!BJ2</f>
        <v>0.62770000000000004</v>
      </c>
      <c r="BK7" s="31">
        <f>'2023gf_All'!BK2</f>
        <v>17.1004</v>
      </c>
      <c r="BL7" s="31">
        <f>'2023gf_All'!BL2</f>
        <v>5.5976600000000003</v>
      </c>
      <c r="BM7" s="33">
        <f>SUM(BG7:BL7)</f>
        <v>24.33521</v>
      </c>
      <c r="BN7" s="9">
        <f t="shared" ref="BN7:BN70" ca="1" si="0">SUM(I7:BF7)</f>
        <v>30.50254863759876</v>
      </c>
      <c r="BO7" s="10">
        <f>'2023gf_All'!BM2</f>
        <v>24.33521</v>
      </c>
      <c r="BP7" s="10">
        <f>'2023gf_All'!BN2</f>
        <v>30.864570000000018</v>
      </c>
      <c r="BQ7" s="10">
        <f>'2026gf_All'!BM2</f>
        <v>24.278489999999998</v>
      </c>
      <c r="BR7" s="10">
        <f>'2026gf_All'!BN2</f>
        <v>28.221360000000004</v>
      </c>
      <c r="BS7">
        <f t="shared" ref="BS7:BS70" si="1">BO7-BQ7</f>
        <v>5.6720000000002102E-2</v>
      </c>
      <c r="BT7">
        <f t="shared" ref="BT7:BT70" si="2">BP7-BR7</f>
        <v>2.643210000000014</v>
      </c>
      <c r="BU7" s="14">
        <f>BS7/BT7</f>
        <v>2.1458756587634655E-2</v>
      </c>
      <c r="BV7" s="9">
        <f ca="1">(BN7-'2023gf_All'!BN2)*BU7</f>
        <v>-7.7685282952924643E-3</v>
      </c>
      <c r="BW7" s="9">
        <f t="shared" ref="BW7:BW70" ca="1" si="3">SUM(BG7:BL7)+BV7</f>
        <v>24.327441471704706</v>
      </c>
      <c r="BX7" s="9">
        <f ca="1">IF(primary_calibration!BI7=1,SUM(BW7,I7:BF7),0)</f>
        <v>54.829990109303466</v>
      </c>
      <c r="BY7">
        <f t="shared" ref="BY7:BY70" ca="1" si="4">BX7*(G7/F7)</f>
        <v>56.220605800481444</v>
      </c>
    </row>
    <row r="8" spans="1:77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5.5</v>
      </c>
      <c r="G8">
        <v>55.7</v>
      </c>
      <c r="H8">
        <f t="shared" ref="H8:H71" ca="1" si="5">BY8</f>
        <v>55.401270424626404</v>
      </c>
      <c r="I8" s="4">
        <f ca="1">IF(I$4=1, '2023gf_All'!I3+I$2*'2026gf_All'!I3*primary_calibration!I8,'2023gf_All'!I3+I$3*'2026gf_All'!I3*primary_calibration!I8)</f>
        <v>18.750102429562389</v>
      </c>
      <c r="J8" s="4">
        <f ca="1">IF(J$4=1, '2023gf_All'!J3+J$2*'2026gf_All'!J3*primary_calibration!J8,'2023gf_All'!J3+J$3*'2026gf_All'!J3*primary_calibration!J8)</f>
        <v>3.0876106924917004E-2</v>
      </c>
      <c r="K8" s="4">
        <f ca="1">IF(K$4=1, '2023gf_All'!K3+K$2*'2026gf_All'!K3*primary_calibration!K8,'2023gf_All'!K3+K$3*'2026gf_All'!K3*primary_calibration!K8)</f>
        <v>0.22624960589190879</v>
      </c>
      <c r="L8" s="4">
        <f ca="1">IF(L$4=1, '2023gf_All'!L3+L$2*'2026gf_All'!L3*primary_calibration!L8,'2023gf_All'!L3+L$3*'2026gf_All'!L3*primary_calibration!L8)</f>
        <v>2.9160963648080691E-2</v>
      </c>
      <c r="M8" s="4">
        <f ca="1">IF(M$4=1, '2023gf_All'!M3+M$2*'2026gf_All'!M3*primary_calibration!M8,'2023gf_All'!M3+M$3*'2026gf_All'!M3*primary_calibration!M8)</f>
        <v>6.8471191007666618E-2</v>
      </c>
      <c r="N8" s="4">
        <f ca="1">IF(N$4=1, '2023gf_All'!N3+N$2*'2026gf_All'!N3*primary_calibration!N8,'2023gf_All'!N3+N$3*'2026gf_All'!N3*primary_calibration!N8)</f>
        <v>1.0790558652411912E-3</v>
      </c>
      <c r="O8" s="4">
        <f ca="1">IF(O$4=1, '2023gf_All'!O3+O$2*'2026gf_All'!O3*primary_calibration!O8,'2023gf_All'!O3+O$3*'2026gf_All'!O3*primary_calibration!O8)</f>
        <v>4.3690798524303204E-3</v>
      </c>
      <c r="P8" s="4">
        <f ca="1">IF(P$4=1, '2023gf_All'!P3+P$2*'2026gf_All'!P3*primary_calibration!P8,'2023gf_All'!P3+P$3*'2026gf_All'!P3*primary_calibration!P8)</f>
        <v>7.3007635654867434E-4</v>
      </c>
      <c r="Q8" s="4">
        <f ca="1">IF(Q$4=1, '2023gf_All'!Q3+Q$2*'2026gf_All'!Q3*primary_calibration!Q8,'2023gf_All'!Q3+Q$3*'2026gf_All'!Q3*primary_calibration!Q8)</f>
        <v>0.11642102168535208</v>
      </c>
      <c r="R8" s="4">
        <f ca="1">IF(R$4=1, '2023gf_All'!R3+R$2*'2026gf_All'!R3*primary_calibration!R8,'2023gf_All'!R3+R$3*'2026gf_All'!R3*primary_calibration!R8)</f>
        <v>2.423987646441323</v>
      </c>
      <c r="S8" s="4">
        <f ca="1">IF(S$4=1, '2023gf_All'!S3+S$2*'2026gf_All'!S3*primary_calibration!S8,'2023gf_All'!S3+S$3*'2026gf_All'!S3*primary_calibration!S8)</f>
        <v>1.860990086472453E-2</v>
      </c>
      <c r="T8" s="4">
        <f ca="1">IF(T$4=1, '2023gf_All'!T3+T$2*'2026gf_All'!T3*primary_calibration!T8,'2023gf_All'!T3+T$3*'2026gf_All'!T3*primary_calibration!T8)</f>
        <v>0.55555985219833715</v>
      </c>
      <c r="U8" s="4">
        <f ca="1">IF(U$4=1, '2023gf_All'!U3+U$2*'2026gf_All'!U3*primary_calibration!U8,'2023gf_All'!U3+U$3*'2026gf_All'!U3*primary_calibration!U8)</f>
        <v>0.77725478209754373</v>
      </c>
      <c r="V8" s="4">
        <f ca="1">IF(V$4=1, '2023gf_All'!V3+V$2*'2026gf_All'!V3*primary_calibration!V8,'2023gf_All'!V3+V$3*'2026gf_All'!V3*primary_calibration!V8)</f>
        <v>0.21126451126396595</v>
      </c>
      <c r="W8" s="4">
        <f ca="1">IF(W$4=1, '2023gf_All'!W3+W$2*'2026gf_All'!W3*primary_calibration!W8,'2023gf_All'!W3+W$3*'2026gf_All'!W3*primary_calibration!W8)</f>
        <v>5.309600761438598E-2</v>
      </c>
      <c r="X8" s="4">
        <f ca="1">IF(X$4=1, '2023gf_All'!X3+X$2*'2026gf_All'!X3*primary_calibration!X8,'2023gf_All'!X3+X$3*'2026gf_All'!X3*primary_calibration!X8)</f>
        <v>0.90915772580753396</v>
      </c>
      <c r="Y8" s="4">
        <f ca="1">IF(Y$4=1, '2023gf_All'!Y3+Y$2*'2026gf_All'!Y3*primary_calibration!Y8,'2023gf_All'!Y3+Y$3*'2026gf_All'!Y3*primary_calibration!Y8)</f>
        <v>0.16417044339876552</v>
      </c>
      <c r="Z8" s="4">
        <f ca="1">IF(Z$4=1, '2023gf_All'!Z3+Z$2*'2026gf_All'!Z3*primary_calibration!Z8,'2023gf_All'!Z3+Z$3*'2026gf_All'!Z3*primary_calibration!Z8)</f>
        <v>7.346239143913027E-4</v>
      </c>
      <c r="AA8" s="4">
        <f ca="1">IF(AA$4=1, '2023gf_All'!AA3+AA$2*'2026gf_All'!AA3*primary_calibration!AA8,'2023gf_All'!AA3+AA$3*'2026gf_All'!AA3*primary_calibration!AA8)</f>
        <v>1.7225165261095344E-2</v>
      </c>
      <c r="AB8" s="4">
        <f ca="1">IF(AB$4=1, '2023gf_All'!AB3+AB$2*'2026gf_All'!AB3*primary_calibration!AB8,'2023gf_All'!AB3+AB$3*'2026gf_All'!AB3*primary_calibration!AB8)</f>
        <v>1.8570778344323842E-3</v>
      </c>
      <c r="AC8" s="4">
        <f ca="1">IF(AC$4=1, '2023gf_All'!AC3+AC$2*'2026gf_All'!AC3*primary_calibration!AC8,'2023gf_All'!AC3+AC$3*'2026gf_All'!AC3*primary_calibration!AC8)</f>
        <v>0.53834414219569027</v>
      </c>
      <c r="AD8" s="4">
        <f ca="1">IF(AD$4=1, '2023gf_All'!AD3+AD$2*'2026gf_All'!AD3*primary_calibration!AD8,'2023gf_All'!AD3+AD$3*'2026gf_All'!AD3*primary_calibration!AD8)</f>
        <v>0.18402284791107112</v>
      </c>
      <c r="AE8" s="4">
        <f ca="1">IF(AE$4=1, '2023gf_All'!AE3+AE$2*'2026gf_All'!AE3*primary_calibration!AE8,'2023gf_All'!AE3+AE$3*'2026gf_All'!AE3*primary_calibration!AE8)</f>
        <v>0.2085533829431562</v>
      </c>
      <c r="AF8" s="4">
        <f ca="1">IF(AF$4=1, '2023gf_All'!AF3+AF$2*'2026gf_All'!AF3*primary_calibration!AF8,'2023gf_All'!AF3+AF$3*'2026gf_All'!AF3*primary_calibration!AF8)</f>
        <v>0.22190729696045514</v>
      </c>
      <c r="AG8" s="4">
        <f ca="1">IF(AG$4=1, '2023gf_All'!AG3+AG$2*'2026gf_All'!AG3*primary_calibration!AG8,'2023gf_All'!AG3+AG$3*'2026gf_All'!AG3*primary_calibration!AG8)</f>
        <v>2.9835446687029331E-2</v>
      </c>
      <c r="AH8" s="4">
        <f ca="1">IF(AH$4=1, '2023gf_All'!AH3+AH$2*'2026gf_All'!AH3*primary_calibration!AH8,'2023gf_All'!AH3+AH$3*'2026gf_All'!AH3*primary_calibration!AH8)</f>
        <v>5.9166274487790479E-2</v>
      </c>
      <c r="AI8" s="4">
        <f ca="1">IF(AI$4=1, '2023gf_All'!AI3+AI$2*'2026gf_All'!AI3*primary_calibration!AI8,'2023gf_All'!AI3+AI$3*'2026gf_All'!AI3*primary_calibration!AI8)</f>
        <v>9.2117001398653066E-3</v>
      </c>
      <c r="AJ8" s="4">
        <f ca="1">IF(AJ$4=1, '2023gf_All'!AJ3+AJ$2*'2026gf_All'!AJ3*primary_calibration!AJ8,'2023gf_All'!AJ3+AJ$3*'2026gf_All'!AJ3*primary_calibration!AJ8)</f>
        <v>4.6000000000000001E-4</v>
      </c>
      <c r="AK8" s="4">
        <f ca="1">IF(AK$4=1, '2023gf_All'!AK3+AK$2*'2026gf_All'!AK3*primary_calibration!AK8,'2023gf_All'!AK3+AK$3*'2026gf_All'!AK3*primary_calibration!AK8)</f>
        <v>6.6182600853924543E-3</v>
      </c>
      <c r="AL8" s="4">
        <f ca="1">IF(AL$4=1, '2023gf_All'!AL3+AL$2*'2026gf_All'!AL3*primary_calibration!AL8,'2023gf_All'!AL3+AL$3*'2026gf_All'!AL3*primary_calibration!AL8)</f>
        <v>5.8421108274034836E-2</v>
      </c>
      <c r="AM8" s="4">
        <f ca="1">IF(AM$4=1, '2023gf_All'!AM3+AM$2*'2026gf_All'!AM3*primary_calibration!AM8,'2023gf_All'!AM3+AM$3*'2026gf_All'!AM3*primary_calibration!AM8)</f>
        <v>1.9324067063882757E-2</v>
      </c>
      <c r="AN8" s="4">
        <f ca="1">IF(AN$4=1, '2023gf_All'!AN3+AN$2*'2026gf_All'!AN3*primary_calibration!AN8,'2023gf_All'!AN3+AN$3*'2026gf_All'!AN3*primary_calibration!AN8)</f>
        <v>0.39694478687627083</v>
      </c>
      <c r="AO8" s="4">
        <f ca="1">IF(AO$4=1, '2023gf_All'!AO3+AO$2*'2026gf_All'!AO3*primary_calibration!AO8,'2023gf_All'!AO3+AO$3*'2026gf_All'!AO3*primary_calibration!AO8)</f>
        <v>5.8677024524684693E-2</v>
      </c>
      <c r="AP8" s="4">
        <f ca="1">IF(AP$4=1, '2023gf_All'!AP3+AP$2*'2026gf_All'!AP3*primary_calibration!AP8,'2023gf_All'!AP3+AP$3*'2026gf_All'!AP3*primary_calibration!AP8)</f>
        <v>0.31147285625008342</v>
      </c>
      <c r="AQ8" s="4">
        <f ca="1">IF(AQ$4=1, '2023gf_All'!AQ3+AQ$2*'2026gf_All'!AQ3*primary_calibration!AQ8,'2023gf_All'!AQ3+AQ$3*'2026gf_All'!AQ3*primary_calibration!AQ8)</f>
        <v>9.0670339365403196E-2</v>
      </c>
      <c r="AR8" s="4">
        <f ca="1">IF(AR$4=1, '2023gf_All'!AR3+AR$2*'2026gf_All'!AR3*primary_calibration!AR8,'2023gf_All'!AR3+AR$3*'2026gf_All'!AR3*primary_calibration!AR8)</f>
        <v>1.030825323426853E-2</v>
      </c>
      <c r="AS8" s="4">
        <f ca="1">IF(AS$4=1, '2023gf_All'!AS3+AS$2*'2026gf_All'!AS3*primary_calibration!AS8,'2023gf_All'!AS3+AS$3*'2026gf_All'!AS3*primary_calibration!AS8)</f>
        <v>0.15097832940462591</v>
      </c>
      <c r="AT8" s="4">
        <f ca="1">IF(AT$4=1, '2023gf_All'!AT3+AT$2*'2026gf_All'!AT3*primary_calibration!AT8,'2023gf_All'!AT3+AT$3*'2026gf_All'!AT3*primary_calibration!AT8)</f>
        <v>2.9216902412300091E-4</v>
      </c>
      <c r="AU8" s="4">
        <f ca="1">IF(AU$4=1, '2023gf_All'!AU3+AU$2*'2026gf_All'!AU3*primary_calibration!AU8,'2023gf_All'!AU3+AU$3*'2026gf_All'!AU3*primary_calibration!AU8)</f>
        <v>0.42794870373518296</v>
      </c>
      <c r="AV8" s="4">
        <f ca="1">IF(AV$4=1, '2023gf_All'!AV3+AV$2*'2026gf_All'!AV3*primary_calibration!AV8,'2023gf_All'!AV3+AV$3*'2026gf_All'!AV3*primary_calibration!AV8)</f>
        <v>2.3348355193042181E-2</v>
      </c>
      <c r="AW8" s="4">
        <f ca="1">IF(AW$4=1, '2023gf_All'!AW3+AW$2*'2026gf_All'!AW3*primary_calibration!AW8,'2023gf_All'!AW3+AW$3*'2026gf_All'!AW3*primary_calibration!AW8)</f>
        <v>2.3091228616627819</v>
      </c>
      <c r="AX8" s="4">
        <f ca="1">IF(AX$4=1, '2023gf_All'!AX3+AX$2*'2026gf_All'!AX3*primary_calibration!AX8,'2023gf_All'!AX3+AX$3*'2026gf_All'!AX3*primary_calibration!AX8)</f>
        <v>0.29520408474154491</v>
      </c>
      <c r="AY8" s="4">
        <f ca="1">IF(AY$4=1, '2023gf_All'!AY3+AY$2*'2026gf_All'!AY3*primary_calibration!AY8,'2023gf_All'!AY3+AY$3*'2026gf_All'!AY3*primary_calibration!AY8)</f>
        <v>2.3151398418143621E-2</v>
      </c>
      <c r="AZ8" s="4">
        <f ca="1">IF(AZ$4=1, '2023gf_All'!AZ3+AZ$2*'2026gf_All'!AZ3*primary_calibration!AZ8,'2023gf_All'!AZ3+AZ$3*'2026gf_All'!AZ3*primary_calibration!AZ8)</f>
        <v>2.5157284569106951E-4</v>
      </c>
      <c r="BA8" s="4">
        <f ca="1">IF(BA$4=1, '2023gf_All'!BA3+BA$2*'2026gf_All'!BA3*primary_calibration!BA8,'2023gf_All'!BA3+BA$3*'2026gf_All'!BA3*primary_calibration!BA8)</f>
        <v>0.14234948387386831</v>
      </c>
      <c r="BB8" s="4">
        <f ca="1">IF(BB$4=1, '2023gf_All'!BB3+BB$2*'2026gf_All'!BB3*primary_calibration!BB8,'2023gf_All'!BB3+BB$3*'2026gf_All'!BB3*primary_calibration!BB8)</f>
        <v>1.8222854535759371E-2</v>
      </c>
      <c r="BC8" s="4">
        <f ca="1">IF(BC$4=1, '2023gf_All'!BC3+BC$2*'2026gf_All'!BC3*primary_calibration!BC8,'2023gf_All'!BC3+BC$3*'2026gf_All'!BC3*primary_calibration!BC8)</f>
        <v>0.21722445380822131</v>
      </c>
      <c r="BD8" s="4">
        <f ca="1">IF(BD$4=1, '2023gf_All'!BD3+BD$2*'2026gf_All'!BD3*primary_calibration!BD8,'2023gf_All'!BD3+BD$3*'2026gf_All'!BD3*primary_calibration!BD8)</f>
        <v>0.17855027798106188</v>
      </c>
      <c r="BE8" s="4">
        <f ca="1">IF(BE$4=1, '2023gf_All'!BE3+BE$2*'2026gf_All'!BE3*primary_calibration!BE8,'2023gf_All'!BE3+BE$3*'2026gf_All'!BE3*primary_calibration!BE8)</f>
        <v>6.2369125519693494E-2</v>
      </c>
      <c r="BF8" s="4">
        <f ca="1">IF(BF$4=1, '2023gf_All'!BF3+BF$2*'2026gf_All'!BF3*primary_calibration!BF8,'2023gf_All'!BF3+BF$3*'2026gf_All'!BF3*primary_calibration!BF8)</f>
        <v>4.598700612020553E-3</v>
      </c>
      <c r="BG8" s="31">
        <f>'2023gf_All'!BG3</f>
        <v>0.39228000000000002</v>
      </c>
      <c r="BH8" s="31">
        <f>'2023gf_All'!BH3</f>
        <v>0.16633999999999999</v>
      </c>
      <c r="BI8" s="31">
        <f>'2023gf_All'!BI3</f>
        <v>0.46287</v>
      </c>
      <c r="BJ8" s="31">
        <f>'2023gf_All'!BJ3</f>
        <v>0.54779</v>
      </c>
      <c r="BK8" s="31">
        <f>'2023gf_All'!BK3</f>
        <v>17.94098</v>
      </c>
      <c r="BL8" s="31">
        <f>'2023gf_All'!BL3</f>
        <v>5.2735900000000004</v>
      </c>
      <c r="BM8" s="33">
        <f t="shared" ref="BM8:BM71" si="6">SUM(BG8:BL8)</f>
        <v>24.783850000000001</v>
      </c>
      <c r="BN8" s="9">
        <f t="shared" ca="1" si="0"/>
        <v>30.417927425845885</v>
      </c>
      <c r="BO8" s="10">
        <f>'2023gf_All'!BM3</f>
        <v>24.783850000000001</v>
      </c>
      <c r="BP8" s="10">
        <f>'2023gf_All'!BN3</f>
        <v>30.716199999999994</v>
      </c>
      <c r="BQ8" s="10">
        <f>'2026gf_All'!BM3</f>
        <v>24.788600000000002</v>
      </c>
      <c r="BR8" s="10">
        <f>'2026gf_All'!BN3</f>
        <v>28.211419999999986</v>
      </c>
      <c r="BS8">
        <f t="shared" si="1"/>
        <v>-4.7500000000013642E-3</v>
      </c>
      <c r="BT8">
        <f t="shared" si="2"/>
        <v>2.5047800000000073</v>
      </c>
      <c r="BU8" s="14">
        <f t="shared" ref="BU8:BU71" si="7">BS8/BT8</f>
        <v>-1.8963741326588964E-3</v>
      </c>
      <c r="BV8" s="9">
        <f ca="1">(BN8-'2023gf_All'!BN3)*BU8</f>
        <v>5.6563639410743311E-4</v>
      </c>
      <c r="BW8" s="9">
        <f t="shared" ca="1" si="3"/>
        <v>24.784415636394108</v>
      </c>
      <c r="BX8" s="9">
        <f ca="1">IF(primary_calibration!BI8=1,SUM(BW8,I8:BF8),0)</f>
        <v>55.202343062239954</v>
      </c>
      <c r="BY8">
        <f t="shared" ca="1" si="4"/>
        <v>55.401270424626404</v>
      </c>
    </row>
    <row r="9" spans="1:77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4.8</v>
      </c>
      <c r="G9">
        <v>54.8</v>
      </c>
      <c r="H9">
        <f t="shared" ca="1" si="5"/>
        <v>54.52417252978092</v>
      </c>
      <c r="I9" s="4">
        <f ca="1">IF(I$4=1, '2023gf_All'!I4+I$2*'2026gf_All'!I4*primary_calibration!I9,'2023gf_All'!I4+I$3*'2026gf_All'!I4*primary_calibration!I9)</f>
        <v>16.763866420522316</v>
      </c>
      <c r="J9" s="4">
        <f ca="1">IF(J$4=1, '2023gf_All'!J4+J$2*'2026gf_All'!J4*primary_calibration!J9,'2023gf_All'!J4+J$3*'2026gf_All'!J4*primary_calibration!J9)</f>
        <v>3.6689280843541859E-2</v>
      </c>
      <c r="K9" s="4">
        <f ca="1">IF(K$4=1, '2023gf_All'!K4+K$2*'2026gf_All'!K4*primary_calibration!K9,'2023gf_All'!K4+K$3*'2026gf_All'!K4*primary_calibration!K9)</f>
        <v>0.18614850984179501</v>
      </c>
      <c r="L9" s="4">
        <f ca="1">IF(L$4=1, '2023gf_All'!L4+L$2*'2026gf_All'!L4*primary_calibration!L9,'2023gf_All'!L4+L$3*'2026gf_All'!L4*primary_calibration!L9)</f>
        <v>3.2422140524246634E-2</v>
      </c>
      <c r="M9" s="4">
        <f ca="1">IF(M$4=1, '2023gf_All'!M4+M$2*'2026gf_All'!M4*primary_calibration!M9,'2023gf_All'!M4+M$3*'2026gf_All'!M4*primary_calibration!M9)</f>
        <v>7.8340087006857947E-2</v>
      </c>
      <c r="N9" s="4">
        <f ca="1">IF(N$4=1, '2023gf_All'!N4+N$2*'2026gf_All'!N4*primary_calibration!N9,'2023gf_All'!N4+N$3*'2026gf_All'!N4*primary_calibration!N9)</f>
        <v>2.2632886795423378E-3</v>
      </c>
      <c r="O9" s="4">
        <f ca="1">IF(O$4=1, '2023gf_All'!O4+O$2*'2026gf_All'!O4*primary_calibration!O9,'2023gf_All'!O4+O$3*'2026gf_All'!O4*primary_calibration!O9)</f>
        <v>4.9186953958501017E-3</v>
      </c>
      <c r="P9" s="4">
        <f ca="1">IF(P$4=1, '2023gf_All'!P4+P$2*'2026gf_All'!P4*primary_calibration!P9,'2023gf_All'!P4+P$3*'2026gf_All'!P4*primary_calibration!P9)</f>
        <v>1.5194814027492504E-3</v>
      </c>
      <c r="Q9" s="4">
        <f ca="1">IF(Q$4=1, '2023gf_All'!Q4+Q$2*'2026gf_All'!Q4*primary_calibration!Q9,'2023gf_All'!Q4+Q$3*'2026gf_All'!Q4*primary_calibration!Q9)</f>
        <v>7.8141145376733195E-2</v>
      </c>
      <c r="R9" s="4">
        <f ca="1">IF(R$4=1, '2023gf_All'!R4+R$2*'2026gf_All'!R4*primary_calibration!R9,'2023gf_All'!R4+R$3*'2026gf_All'!R4*primary_calibration!R9)</f>
        <v>2.3878964311491684</v>
      </c>
      <c r="S9" s="4">
        <f ca="1">IF(S$4=1, '2023gf_All'!S4+S$2*'2026gf_All'!S4*primary_calibration!S9,'2023gf_All'!S4+S$3*'2026gf_All'!S4*primary_calibration!S9)</f>
        <v>1.8145911556593647E-2</v>
      </c>
      <c r="T9" s="4">
        <f ca="1">IF(T$4=1, '2023gf_All'!T4+T$2*'2026gf_All'!T4*primary_calibration!T9,'2023gf_All'!T4+T$3*'2026gf_All'!T4*primary_calibration!T9)</f>
        <v>0.62812772511401782</v>
      </c>
      <c r="U9" s="4">
        <f ca="1">IF(U$4=1, '2023gf_All'!U4+U$2*'2026gf_All'!U4*primary_calibration!U9,'2023gf_All'!U4+U$3*'2026gf_All'!U4*primary_calibration!U9)</f>
        <v>0.87961577657492529</v>
      </c>
      <c r="V9" s="4">
        <f ca="1">IF(V$4=1, '2023gf_All'!V4+V$2*'2026gf_All'!V4*primary_calibration!V9,'2023gf_All'!V4+V$3*'2026gf_All'!V4*primary_calibration!V9)</f>
        <v>0.30152263574543725</v>
      </c>
      <c r="W9" s="4">
        <f ca="1">IF(W$4=1, '2023gf_All'!W4+W$2*'2026gf_All'!W4*primary_calibration!W9,'2023gf_All'!W4+W$3*'2026gf_All'!W4*primary_calibration!W9)</f>
        <v>4.2936315663551966E-2</v>
      </c>
      <c r="X9" s="4">
        <f ca="1">IF(X$4=1, '2023gf_All'!X4+X$2*'2026gf_All'!X4*primary_calibration!X9,'2023gf_All'!X4+X$3*'2026gf_All'!X4*primary_calibration!X9)</f>
        <v>1.1493637325417363</v>
      </c>
      <c r="Y9" s="4">
        <f ca="1">IF(Y$4=1, '2023gf_All'!Y4+Y$2*'2026gf_All'!Y4*primary_calibration!Y9,'2023gf_All'!Y4+Y$3*'2026gf_All'!Y4*primary_calibration!Y9)</f>
        <v>0.11531981451896459</v>
      </c>
      <c r="Z9" s="4">
        <f ca="1">IF(Z$4=1, '2023gf_All'!Z4+Z$2*'2026gf_All'!Z4*primary_calibration!Z9,'2023gf_All'!Z4+Z$3*'2026gf_All'!Z4*primary_calibration!Z9)</f>
        <v>5.3467869787236961E-4</v>
      </c>
      <c r="AA9" s="4">
        <f ca="1">IF(AA$4=1, '2023gf_All'!AA4+AA$2*'2026gf_All'!AA4*primary_calibration!AA9,'2023gf_All'!AA4+AA$3*'2026gf_All'!AA4*primary_calibration!AA9)</f>
        <v>2.793071144394076E-2</v>
      </c>
      <c r="AB9" s="4">
        <f ca="1">IF(AB$4=1, '2023gf_All'!AB4+AB$2*'2026gf_All'!AB4*primary_calibration!AB9,'2023gf_All'!AB4+AB$3*'2026gf_All'!AB4*primary_calibration!AB9)</f>
        <v>1.4149065916740785E-3</v>
      </c>
      <c r="AC9" s="4">
        <f ca="1">IF(AC$4=1, '2023gf_All'!AC4+AC$2*'2026gf_All'!AC4*primary_calibration!AC9,'2023gf_All'!AC4+AC$3*'2026gf_All'!AC4*primary_calibration!AC9)</f>
        <v>0.4105676143204397</v>
      </c>
      <c r="AD9" s="4">
        <f ca="1">IF(AD$4=1, '2023gf_All'!AD4+AD$2*'2026gf_All'!AD4*primary_calibration!AD9,'2023gf_All'!AD4+AD$3*'2026gf_All'!AD4*primary_calibration!AD9)</f>
        <v>0.16415968130033476</v>
      </c>
      <c r="AE9" s="4">
        <f ca="1">IF(AE$4=1, '2023gf_All'!AE4+AE$2*'2026gf_All'!AE4*primary_calibration!AE9,'2023gf_All'!AE4+AE$3*'2026gf_All'!AE4*primary_calibration!AE9)</f>
        <v>0.22291239899907539</v>
      </c>
      <c r="AF9" s="4">
        <f ca="1">IF(AF$4=1, '2023gf_All'!AF4+AF$2*'2026gf_All'!AF4*primary_calibration!AF9,'2023gf_All'!AF4+AF$3*'2026gf_All'!AF4*primary_calibration!AF9)</f>
        <v>0.27866117112053596</v>
      </c>
      <c r="AG9" s="4">
        <f ca="1">IF(AG$4=1, '2023gf_All'!AG4+AG$2*'2026gf_All'!AG4*primary_calibration!AG9,'2023gf_All'!AG4+AG$3*'2026gf_All'!AG4*primary_calibration!AG9)</f>
        <v>4.4854302821551541E-2</v>
      </c>
      <c r="AH9" s="4">
        <f ca="1">IF(AH$4=1, '2023gf_All'!AH4+AH$2*'2026gf_All'!AH4*primary_calibration!AH9,'2023gf_All'!AH4+AH$3*'2026gf_All'!AH4*primary_calibration!AH9)</f>
        <v>8.5727253331376638E-2</v>
      </c>
      <c r="AI9" s="4">
        <f ca="1">IF(AI$4=1, '2023gf_All'!AI4+AI$2*'2026gf_All'!AI4*primary_calibration!AI9,'2023gf_All'!AI4+AI$3*'2026gf_All'!AI4*primary_calibration!AI9)</f>
        <v>1.0627650984128208E-2</v>
      </c>
      <c r="AJ9" s="4">
        <f ca="1">IF(AJ$4=1, '2023gf_All'!AJ4+AJ$2*'2026gf_All'!AJ4*primary_calibration!AJ9,'2023gf_All'!AJ4+AJ$3*'2026gf_All'!AJ4*primary_calibration!AJ9)</f>
        <v>3.6450900356358308E-4</v>
      </c>
      <c r="AK9" s="4">
        <f ca="1">IF(AK$4=1, '2023gf_All'!AK4+AK$2*'2026gf_All'!AK4*primary_calibration!AK9,'2023gf_All'!AK4+AK$3*'2026gf_All'!AK4*primary_calibration!AK9)</f>
        <v>2.2866983285217756E-2</v>
      </c>
      <c r="AL9" s="4">
        <f ca="1">IF(AL$4=1, '2023gf_All'!AL4+AL$2*'2026gf_All'!AL4*primary_calibration!AL9,'2023gf_All'!AL4+AL$3*'2026gf_All'!AL4*primary_calibration!AL9)</f>
        <v>6.3266197644531133E-2</v>
      </c>
      <c r="AM9" s="4">
        <f ca="1">IF(AM$4=1, '2023gf_All'!AM4+AM$2*'2026gf_All'!AM4*primary_calibration!AM9,'2023gf_All'!AM4+AM$3*'2026gf_All'!AM4*primary_calibration!AM9)</f>
        <v>3.1103709562930522E-2</v>
      </c>
      <c r="AN9" s="4">
        <f ca="1">IF(AN$4=1, '2023gf_All'!AN4+AN$2*'2026gf_All'!AN4*primary_calibration!AN9,'2023gf_All'!AN4+AN$3*'2026gf_All'!AN4*primary_calibration!AN9)</f>
        <v>0.41723928202011112</v>
      </c>
      <c r="AO9" s="4">
        <f ca="1">IF(AO$4=1, '2023gf_All'!AO4+AO$2*'2026gf_All'!AO4*primary_calibration!AO9,'2023gf_All'!AO4+AO$3*'2026gf_All'!AO4*primary_calibration!AO9)</f>
        <v>5.3334932130708425E-2</v>
      </c>
      <c r="AP9" s="4">
        <f ca="1">IF(AP$4=1, '2023gf_All'!AP4+AP$2*'2026gf_All'!AP4*primary_calibration!AP9,'2023gf_All'!AP4+AP$3*'2026gf_All'!AP4*primary_calibration!AP9)</f>
        <v>0.26463705396438553</v>
      </c>
      <c r="AQ9" s="4">
        <f ca="1">IF(AQ$4=1, '2023gf_All'!AQ4+AQ$2*'2026gf_All'!AQ4*primary_calibration!AQ9,'2023gf_All'!AQ4+AQ$3*'2026gf_All'!AQ4*primary_calibration!AQ9)</f>
        <v>6.587426266609063E-2</v>
      </c>
      <c r="AR9" s="4">
        <f ca="1">IF(AR$4=1, '2023gf_All'!AR4+AR$2*'2026gf_All'!AR4*primary_calibration!AR9,'2023gf_All'!AR4+AR$3*'2026gf_All'!AR4*primary_calibration!AR9)</f>
        <v>1.5780293436427981E-2</v>
      </c>
      <c r="AS9" s="4">
        <f ca="1">IF(AS$4=1, '2023gf_All'!AS4+AS$2*'2026gf_All'!AS4*primary_calibration!AS9,'2023gf_All'!AS4+AS$3*'2026gf_All'!AS4*primary_calibration!AS9)</f>
        <v>0.12563772671767648</v>
      </c>
      <c r="AT9" s="4">
        <f ca="1">IF(AT$4=1, '2023gf_All'!AT4+AT$2*'2026gf_All'!AT4*primary_calibration!AT9,'2023gf_All'!AT4+AT$3*'2026gf_All'!AT4*primary_calibration!AT9)</f>
        <v>2.4000000000000001E-4</v>
      </c>
      <c r="AU9" s="4">
        <f ca="1">IF(AU$4=1, '2023gf_All'!AU4+AU$2*'2026gf_All'!AU4*primary_calibration!AU9,'2023gf_All'!AU4+AU$3*'2026gf_All'!AU4*primary_calibration!AU9)</f>
        <v>0.36797360548444025</v>
      </c>
      <c r="AV9" s="4">
        <f ca="1">IF(AV$4=1, '2023gf_All'!AV4+AV$2*'2026gf_All'!AV4*primary_calibration!AV9,'2023gf_All'!AV4+AV$3*'2026gf_All'!AV4*primary_calibration!AV9)</f>
        <v>2.5245387157345863E-2</v>
      </c>
      <c r="AW9" s="4">
        <f ca="1">IF(AW$4=1, '2023gf_All'!AW4+AW$2*'2026gf_All'!AW4*primary_calibration!AW9,'2023gf_All'!AW4+AW$3*'2026gf_All'!AW4*primary_calibration!AW9)</f>
        <v>2.8343357098685864</v>
      </c>
      <c r="AX9" s="4">
        <f ca="1">IF(AX$4=1, '2023gf_All'!AX4+AX$2*'2026gf_All'!AX4*primary_calibration!AX9,'2023gf_All'!AX4+AX$3*'2026gf_All'!AX4*primary_calibration!AX9)</f>
        <v>0.21263868013480394</v>
      </c>
      <c r="AY9" s="4">
        <f ca="1">IF(AY$4=1, '2023gf_All'!AY4+AY$2*'2026gf_All'!AY4*primary_calibration!AY9,'2023gf_All'!AY4+AY$3*'2026gf_All'!AY4*primary_calibration!AY9)</f>
        <v>2.6030500259700586E-2</v>
      </c>
      <c r="AZ9" s="4">
        <f ca="1">IF(AZ$4=1, '2023gf_All'!AZ4+AZ$2*'2026gf_All'!AZ4*primary_calibration!AZ9,'2023gf_All'!AZ4+AZ$3*'2026gf_All'!AZ4*primary_calibration!AZ9)</f>
        <v>1.2999999999999999E-4</v>
      </c>
      <c r="BA9" s="4">
        <f ca="1">IF(BA$4=1, '2023gf_All'!BA4+BA$2*'2026gf_All'!BA4*primary_calibration!BA9,'2023gf_All'!BA4+BA$3*'2026gf_All'!BA4*primary_calibration!BA9)</f>
        <v>0.18512674825874217</v>
      </c>
      <c r="BB9" s="4">
        <f ca="1">IF(BB$4=1, '2023gf_All'!BB4+BB$2*'2026gf_All'!BB4*primary_calibration!BB9,'2023gf_All'!BB4+BB$3*'2026gf_All'!BB4*primary_calibration!BB9)</f>
        <v>2.311345307571256E-2</v>
      </c>
      <c r="BC9" s="4">
        <f ca="1">IF(BC$4=1, '2023gf_All'!BC4+BC$2*'2026gf_All'!BC4*primary_calibration!BC9,'2023gf_All'!BC4+BC$3*'2026gf_All'!BC4*primary_calibration!BC9)</f>
        <v>0.21390832778095514</v>
      </c>
      <c r="BD9" s="4">
        <f ca="1">IF(BD$4=1, '2023gf_All'!BD4+BD$2*'2026gf_All'!BD4*primary_calibration!BD9,'2023gf_All'!BD4+BD$3*'2026gf_All'!BD4*primary_calibration!BD9)</f>
        <v>0.17619785737036001</v>
      </c>
      <c r="BE9" s="4">
        <f ca="1">IF(BE$4=1, '2023gf_All'!BE4+BE$2*'2026gf_All'!BE4*primary_calibration!BE9,'2023gf_All'!BE4+BE$3*'2026gf_All'!BE4*primary_calibration!BE9)</f>
        <v>8.4140561306702014E-2</v>
      </c>
      <c r="BF9" s="4">
        <f ca="1">IF(BF$4=1, '2023gf_All'!BF4+BF$2*'2026gf_All'!BF4*primary_calibration!BF9,'2023gf_All'!BF4+BF$3*'2026gf_All'!BF4*primary_calibration!BF9)</f>
        <v>5.6990753728943695E-3</v>
      </c>
      <c r="BG9" s="31">
        <f>'2023gf_All'!BG4</f>
        <v>0.29035</v>
      </c>
      <c r="BH9" s="31">
        <f>'2023gf_All'!BH4</f>
        <v>0.13372999999999999</v>
      </c>
      <c r="BI9" s="31">
        <f>'2023gf_All'!BI4</f>
        <v>0.63041999999999998</v>
      </c>
      <c r="BJ9" s="31">
        <f>'2023gf_All'!BJ4</f>
        <v>0.54201999999999995</v>
      </c>
      <c r="BK9" s="31">
        <f>'2023gf_All'!BK4</f>
        <v>18.20579</v>
      </c>
      <c r="BL9" s="31">
        <f>'2023gf_All'!BL4</f>
        <v>5.5418099999999999</v>
      </c>
      <c r="BM9" s="33">
        <f t="shared" si="6"/>
        <v>25.344119999999997</v>
      </c>
      <c r="BN9" s="9">
        <f t="shared" ca="1" si="0"/>
        <v>29.169512618570852</v>
      </c>
      <c r="BO9" s="10">
        <f>'2023gf_All'!BM4</f>
        <v>25.344119999999997</v>
      </c>
      <c r="BP9" s="10">
        <f>'2023gf_All'!BN4</f>
        <v>29.456490000000013</v>
      </c>
      <c r="BQ9" s="10">
        <f>'2026gf_All'!BM4</f>
        <v>25.435649999999999</v>
      </c>
      <c r="BR9" s="10">
        <f>'2026gf_All'!BN4</f>
        <v>26.964339999999989</v>
      </c>
      <c r="BS9">
        <f t="shared" si="1"/>
        <v>-9.1530000000002332E-2</v>
      </c>
      <c r="BT9">
        <f t="shared" si="2"/>
        <v>2.4921500000000236</v>
      </c>
      <c r="BU9" s="14">
        <f t="shared" si="7"/>
        <v>-3.6727323796722292E-2</v>
      </c>
      <c r="BV9" s="9">
        <f ca="1">(BN9-'2023gf_All'!BN4)*BU9</f>
        <v>1.0539911210084256E-2</v>
      </c>
      <c r="BW9" s="9">
        <f t="shared" ca="1" si="3"/>
        <v>25.354659911210081</v>
      </c>
      <c r="BX9" s="9">
        <f ca="1">IF(primary_calibration!BI9=1,SUM(BW9,I9:BF9),0)</f>
        <v>54.52417252978092</v>
      </c>
      <c r="BY9">
        <f t="shared" ca="1" si="4"/>
        <v>54.52417252978092</v>
      </c>
    </row>
    <row r="10" spans="1:77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4.2</v>
      </c>
      <c r="G10">
        <v>55.7</v>
      </c>
      <c r="H10">
        <f t="shared" ca="1" si="5"/>
        <v>55.470711077341441</v>
      </c>
      <c r="I10" s="4">
        <f ca="1">IF(I$4=1, '2023gf_All'!I5+I$2*'2026gf_All'!I5*primary_calibration!I10,'2023gf_All'!I5+I$3*'2026gf_All'!I5*primary_calibration!I10)</f>
        <v>19.408697710969228</v>
      </c>
      <c r="J10" s="4">
        <f ca="1">IF(J$4=1, '2023gf_All'!J5+J$2*'2026gf_All'!J5*primary_calibration!J10,'2023gf_All'!J5+J$3*'2026gf_All'!J5*primary_calibration!J10)</f>
        <v>2.6404262305664811E-2</v>
      </c>
      <c r="K10" s="4">
        <f ca="1">IF(K$4=1, '2023gf_All'!K5+K$2*'2026gf_All'!K5*primary_calibration!K10,'2023gf_All'!K5+K$3*'2026gf_All'!K5*primary_calibration!K10)</f>
        <v>0.67196328031836583</v>
      </c>
      <c r="L10" s="4">
        <f ca="1">IF(L$4=1, '2023gf_All'!L5+L$2*'2026gf_All'!L5*primary_calibration!L10,'2023gf_All'!L5+L$3*'2026gf_All'!L5*primary_calibration!L10)</f>
        <v>4.1316943071216874E-2</v>
      </c>
      <c r="M10" s="4">
        <f ca="1">IF(M$4=1, '2023gf_All'!M5+M$2*'2026gf_All'!M5*primary_calibration!M10,'2023gf_All'!M5+M$3*'2026gf_All'!M5*primary_calibration!M10)</f>
        <v>5.4638663027681847E-2</v>
      </c>
      <c r="N10" s="4">
        <f ca="1">IF(N$4=1, '2023gf_All'!N5+N$2*'2026gf_All'!N5*primary_calibration!N10,'2023gf_All'!N5+N$3*'2026gf_All'!N5*primary_calibration!N10)</f>
        <v>2.3585070483768205E-4</v>
      </c>
      <c r="O10" s="4">
        <f ca="1">IF(O$4=1, '2023gf_All'!O5+O$2*'2026gf_All'!O5*primary_calibration!O10,'2023gf_All'!O5+O$3*'2026gf_All'!O5*primary_calibration!O10)</f>
        <v>3.2988339967170941E-4</v>
      </c>
      <c r="P10" s="4">
        <f ca="1">IF(P$4=1, '2023gf_All'!P5+P$2*'2026gf_All'!P5*primary_calibration!P10,'2023gf_All'!P5+P$3*'2026gf_All'!P5*primary_calibration!P10)</f>
        <v>1E-4</v>
      </c>
      <c r="Q10" s="4">
        <f ca="1">IF(Q$4=1, '2023gf_All'!Q5+Q$2*'2026gf_All'!Q5*primary_calibration!Q10,'2023gf_All'!Q5+Q$3*'2026gf_All'!Q5*primary_calibration!Q10)</f>
        <v>0.54238240894889977</v>
      </c>
      <c r="R10" s="4">
        <f ca="1">IF(R$4=1, '2023gf_All'!R5+R$2*'2026gf_All'!R5*primary_calibration!R10,'2023gf_All'!R5+R$3*'2026gf_All'!R5*primary_calibration!R10)</f>
        <v>1.0228120428970064</v>
      </c>
      <c r="S10" s="4">
        <f ca="1">IF(S$4=1, '2023gf_All'!S5+S$2*'2026gf_All'!S5*primary_calibration!S10,'2023gf_All'!S5+S$3*'2026gf_All'!S5*primary_calibration!S10)</f>
        <v>2.4120088308545937E-2</v>
      </c>
      <c r="T10" s="4">
        <f ca="1">IF(T$4=1, '2023gf_All'!T5+T$2*'2026gf_All'!T5*primary_calibration!T10,'2023gf_All'!T5+T$3*'2026gf_All'!T5*primary_calibration!T10)</f>
        <v>0.54647857409255518</v>
      </c>
      <c r="U10" s="4">
        <f ca="1">IF(U$4=1, '2023gf_All'!U5+U$2*'2026gf_All'!U5*primary_calibration!U10,'2023gf_All'!U5+U$3*'2026gf_All'!U5*primary_calibration!U10)</f>
        <v>0.44244855484438839</v>
      </c>
      <c r="V10" s="4">
        <f ca="1">IF(V$4=1, '2023gf_All'!V5+V$2*'2026gf_All'!V5*primary_calibration!V10,'2023gf_All'!V5+V$3*'2026gf_All'!V5*primary_calibration!V10)</f>
        <v>0.18529769333622778</v>
      </c>
      <c r="W10" s="4">
        <f ca="1">IF(W$4=1, '2023gf_All'!W5+W$2*'2026gf_All'!W5*primary_calibration!W10,'2023gf_All'!W5+W$3*'2026gf_All'!W5*primary_calibration!W10)</f>
        <v>0.19714037124832981</v>
      </c>
      <c r="X10" s="4">
        <f ca="1">IF(X$4=1, '2023gf_All'!X5+X$2*'2026gf_All'!X5*primary_calibration!X10,'2023gf_All'!X5+X$3*'2026gf_All'!X5*primary_calibration!X10)</f>
        <v>0.53373081664919186</v>
      </c>
      <c r="Y10" s="4">
        <f ca="1">IF(Y$4=1, '2023gf_All'!Y5+Y$2*'2026gf_All'!Y5*primary_calibration!Y10,'2023gf_All'!Y5+Y$3*'2026gf_All'!Y5*primary_calibration!Y10)</f>
        <v>0.22453725139776939</v>
      </c>
      <c r="Z10" s="4">
        <f ca="1">IF(Z$4=1, '2023gf_All'!Z5+Z$2*'2026gf_All'!Z5*primary_calibration!Z10,'2023gf_All'!Z5+Z$3*'2026gf_All'!Z5*primary_calibration!Z10)</f>
        <v>2.17643962482498E-4</v>
      </c>
      <c r="AA10" s="4">
        <f ca="1">IF(AA$4=1, '2023gf_All'!AA5+AA$2*'2026gf_All'!AA5*primary_calibration!AA10,'2023gf_All'!AA5+AA$3*'2026gf_All'!AA5*primary_calibration!AA10)</f>
        <v>2.4194983993793082E-3</v>
      </c>
      <c r="AB10" s="4">
        <f ca="1">IF(AB$4=1, '2023gf_All'!AB5+AB$2*'2026gf_All'!AB5*primary_calibration!AB10,'2023gf_All'!AB5+AB$3*'2026gf_All'!AB5*primary_calibration!AB10)</f>
        <v>4.4753043058041124E-4</v>
      </c>
      <c r="AC10" s="4">
        <f ca="1">IF(AC$4=1, '2023gf_All'!AC5+AC$2*'2026gf_All'!AC5*primary_calibration!AC10,'2023gf_All'!AC5+AC$3*'2026gf_All'!AC5*primary_calibration!AC10)</f>
        <v>0.18917633537624853</v>
      </c>
      <c r="AD10" s="4">
        <f ca="1">IF(AD$4=1, '2023gf_All'!AD5+AD$2*'2026gf_All'!AD5*primary_calibration!AD10,'2023gf_All'!AD5+AD$3*'2026gf_All'!AD5*primary_calibration!AD10)</f>
        <v>0.10236585453452184</v>
      </c>
      <c r="AE10" s="4">
        <f ca="1">IF(AE$4=1, '2023gf_All'!AE5+AE$2*'2026gf_All'!AE5*primary_calibration!AE10,'2023gf_All'!AE5+AE$3*'2026gf_All'!AE5*primary_calibration!AE10)</f>
        <v>0.67516774937889146</v>
      </c>
      <c r="AF10" s="4">
        <f ca="1">IF(AF$4=1, '2023gf_All'!AF5+AF$2*'2026gf_All'!AF5*primary_calibration!AF10,'2023gf_All'!AF5+AF$3*'2026gf_All'!AF5*primary_calibration!AF10)</f>
        <v>0.56101673956387788</v>
      </c>
      <c r="AG10" s="4">
        <f ca="1">IF(AG$4=1, '2023gf_All'!AG5+AG$2*'2026gf_All'!AG5*primary_calibration!AG10,'2023gf_All'!AG5+AG$3*'2026gf_All'!AG5*primary_calibration!AG10)</f>
        <v>4.0688490460329983E-2</v>
      </c>
      <c r="AH10" s="4">
        <f ca="1">IF(AH$4=1, '2023gf_All'!AH5+AH$2*'2026gf_All'!AH5*primary_calibration!AH10,'2023gf_All'!AH5+AH$3*'2026gf_All'!AH5*primary_calibration!AH10)</f>
        <v>0.10621025589820134</v>
      </c>
      <c r="AI10" s="4">
        <f ca="1">IF(AI$4=1, '2023gf_All'!AI5+AI$2*'2026gf_All'!AI5*primary_calibration!AI10,'2023gf_All'!AI5+AI$3*'2026gf_All'!AI5*primary_calibration!AI10)</f>
        <v>1.2926683578937885E-2</v>
      </c>
      <c r="AJ10" s="4">
        <f ca="1">IF(AJ$4=1, '2023gf_All'!AJ5+AJ$2*'2026gf_All'!AJ5*primary_calibration!AJ10,'2023gf_All'!AJ5+AJ$3*'2026gf_All'!AJ5*primary_calibration!AJ10)</f>
        <v>1.0549099643641691E-4</v>
      </c>
      <c r="AK10" s="4">
        <f ca="1">IF(AK$4=1, '2023gf_All'!AK5+AK$2*'2026gf_All'!AK5*primary_calibration!AK10,'2023gf_All'!AK5+AK$3*'2026gf_All'!AK5*primary_calibration!AK10)</f>
        <v>1.06E-3</v>
      </c>
      <c r="AL10" s="4">
        <f ca="1">IF(AL$4=1, '2023gf_All'!AL5+AL$2*'2026gf_All'!AL5*primary_calibration!AL10,'2023gf_All'!AL5+AL$3*'2026gf_All'!AL5*primary_calibration!AL10)</f>
        <v>5.5011998263442052E-2</v>
      </c>
      <c r="AM10" s="4">
        <f ca="1">IF(AM$4=1, '2023gf_All'!AM5+AM$2*'2026gf_All'!AM5*primary_calibration!AM10,'2023gf_All'!AM5+AM$3*'2026gf_All'!AM5*primary_calibration!AM10)</f>
        <v>8.8749305741973455E-3</v>
      </c>
      <c r="AN10" s="4">
        <f ca="1">IF(AN$4=1, '2023gf_All'!AN5+AN$2*'2026gf_All'!AN5*primary_calibration!AN10,'2023gf_All'!AN5+AN$3*'2026gf_All'!AN5*primary_calibration!AN10)</f>
        <v>3.7950447581646805E-2</v>
      </c>
      <c r="AO10" s="4">
        <f ca="1">IF(AO$4=1, '2023gf_All'!AO5+AO$2*'2026gf_All'!AO5*primary_calibration!AO10,'2023gf_All'!AO5+AO$3*'2026gf_All'!AO5*primary_calibration!AO10)</f>
        <v>8.1691651772284199E-2</v>
      </c>
      <c r="AP10" s="4">
        <f ca="1">IF(AP$4=1, '2023gf_All'!AP5+AP$2*'2026gf_All'!AP5*primary_calibration!AP10,'2023gf_All'!AP5+AP$3*'2026gf_All'!AP5*primary_calibration!AP10)</f>
        <v>8.7433568929428218E-2</v>
      </c>
      <c r="AQ10" s="4">
        <f ca="1">IF(AQ$4=1, '2023gf_All'!AQ5+AQ$2*'2026gf_All'!AQ5*primary_calibration!AQ10,'2023gf_All'!AQ5+AQ$3*'2026gf_All'!AQ5*primary_calibration!AQ10)</f>
        <v>0.35215503380088437</v>
      </c>
      <c r="AR10" s="4">
        <f ca="1">IF(AR$4=1, '2023gf_All'!AR5+AR$2*'2026gf_All'!AR5*primary_calibration!AR10,'2023gf_All'!AR5+AR$3*'2026gf_All'!AR5*primary_calibration!AR10)</f>
        <v>1.6245850015007609E-2</v>
      </c>
      <c r="AS10" s="4">
        <f ca="1">IF(AS$4=1, '2023gf_All'!AS5+AS$2*'2026gf_All'!AS5*primary_calibration!AS10,'2023gf_All'!AS5+AS$3*'2026gf_All'!AS5*primary_calibration!AS10)</f>
        <v>5.4389305781644672E-2</v>
      </c>
      <c r="AT10" s="4">
        <f ca="1">IF(AT$4=1, '2023gf_All'!AT5+AT$2*'2026gf_All'!AT5*primary_calibration!AT10,'2023gf_All'!AT5+AT$3*'2026gf_All'!AT5*primary_calibration!AT10)</f>
        <v>4.0000000000000003E-5</v>
      </c>
      <c r="AU10" s="4">
        <f ca="1">IF(AU$4=1, '2023gf_All'!AU5+AU$2*'2026gf_All'!AU5*primary_calibration!AU10,'2023gf_All'!AU5+AU$3*'2026gf_All'!AU5*primary_calibration!AU10)</f>
        <v>5.7708637353799504E-2</v>
      </c>
      <c r="AV10" s="4">
        <f ca="1">IF(AV$4=1, '2023gf_All'!AV5+AV$2*'2026gf_All'!AV5*primary_calibration!AV10,'2023gf_All'!AV5+AV$3*'2026gf_All'!AV5*primary_calibration!AV10)</f>
        <v>2.7254287265524632E-2</v>
      </c>
      <c r="AW10" s="4">
        <f ca="1">IF(AW$4=1, '2023gf_All'!AW5+AW$2*'2026gf_All'!AW5*primary_calibration!AW10,'2023gf_All'!AW5+AW$3*'2026gf_All'!AW5*primary_calibration!AW10)</f>
        <v>1.7181287159716043</v>
      </c>
      <c r="AX10" s="4">
        <f ca="1">IF(AX$4=1, '2023gf_All'!AX5+AX$2*'2026gf_All'!AX5*primary_calibration!AX10,'2023gf_All'!AX5+AX$3*'2026gf_All'!AX5*primary_calibration!AX10)</f>
        <v>0.97419539900756591</v>
      </c>
      <c r="AY10" s="4">
        <f ca="1">IF(AY$4=1, '2023gf_All'!AY5+AY$2*'2026gf_All'!AY5*primary_calibration!AY10,'2023gf_All'!AY5+AY$3*'2026gf_All'!AY5*primary_calibration!AY10)</f>
        <v>2.7062047655106856E-2</v>
      </c>
      <c r="AZ10" s="4">
        <f ca="1">IF(AZ$4=1, '2023gf_All'!AZ5+AZ$2*'2026gf_All'!AZ5*primary_calibration!AZ10,'2023gf_All'!AZ5+AZ$3*'2026gf_All'!AZ5*primary_calibration!AZ10)</f>
        <v>6.9213577154465241E-5</v>
      </c>
      <c r="BA10" s="4">
        <f ca="1">IF(BA$4=1, '2023gf_All'!BA5+BA$2*'2026gf_All'!BA5*primary_calibration!BA10,'2023gf_All'!BA5+BA$3*'2026gf_All'!BA5*primary_calibration!BA10)</f>
        <v>1.2141090329330206E-2</v>
      </c>
      <c r="BB10" s="4">
        <f ca="1">IF(BB$4=1, '2023gf_All'!BB5+BB$2*'2026gf_All'!BB5*primary_calibration!BB10,'2023gf_All'!BB5+BB$3*'2026gf_All'!BB5*primary_calibration!BB10)</f>
        <v>2.2136105955323442E-2</v>
      </c>
      <c r="BC10" s="4">
        <f ca="1">IF(BC$4=1, '2023gf_All'!BC5+BC$2*'2026gf_All'!BC5*primary_calibration!BC10,'2023gf_All'!BC5+BC$3*'2026gf_All'!BC5*primary_calibration!BC10)</f>
        <v>2.0443052295091052E-2</v>
      </c>
      <c r="BD10" s="4">
        <f ca="1">IF(BD$4=1, '2023gf_All'!BD5+BD$2*'2026gf_All'!BD5*primary_calibration!BD10,'2023gf_All'!BD5+BD$3*'2026gf_All'!BD5*primary_calibration!BD10)</f>
        <v>0.11333890182357892</v>
      </c>
      <c r="BE10" s="4">
        <f ca="1">IF(BE$4=1, '2023gf_All'!BE5+BE$2*'2026gf_All'!BE5*primary_calibration!BE10,'2023gf_All'!BE5+BE$3*'2026gf_All'!BE5*primary_calibration!BE10)</f>
        <v>6.6460742838077902E-2</v>
      </c>
      <c r="BF10" s="4">
        <f ca="1">IF(BF$4=1, '2023gf_All'!BF5+BF$2*'2026gf_All'!BF5*primary_calibration!BF10,'2023gf_All'!BF5+BF$3*'2026gf_All'!BF5*primary_calibration!BF10)</f>
        <v>2.1745171170859299E-3</v>
      </c>
      <c r="BG10" s="31">
        <f>'2023gf_All'!BG5</f>
        <v>0.25152000000000002</v>
      </c>
      <c r="BH10" s="31">
        <f>'2023gf_All'!BH5</f>
        <v>0.29460999999999998</v>
      </c>
      <c r="BI10" s="31">
        <f>'2023gf_All'!BI5</f>
        <v>0.57040000000000002</v>
      </c>
      <c r="BJ10" s="31">
        <f>'2023gf_All'!BJ5</f>
        <v>0.66369999999999996</v>
      </c>
      <c r="BK10" s="31">
        <f>'2023gf_All'!BK5</f>
        <v>17.296569999999999</v>
      </c>
      <c r="BL10" s="31">
        <f>'2023gf_All'!BL5</f>
        <v>5.5432699999999997</v>
      </c>
      <c r="BM10" s="33">
        <f t="shared" si="6"/>
        <v>24.620069999999998</v>
      </c>
      <c r="BN10" s="9">
        <f t="shared" ca="1" si="0"/>
        <v>29.349342166007244</v>
      </c>
      <c r="BO10" s="10">
        <f>'2023gf_All'!BM5</f>
        <v>24.620069999999998</v>
      </c>
      <c r="BP10" s="10">
        <f>'2023gf_All'!BN5</f>
        <v>29.579309999999989</v>
      </c>
      <c r="BQ10" s="10">
        <f>'2026gf_All'!BM5</f>
        <v>24.6906</v>
      </c>
      <c r="BR10" s="10">
        <f>'2026gf_All'!BN5</f>
        <v>27.40907</v>
      </c>
      <c r="BS10">
        <f t="shared" si="1"/>
        <v>-7.0530000000001536E-2</v>
      </c>
      <c r="BT10">
        <f t="shared" si="2"/>
        <v>2.1702399999999891</v>
      </c>
      <c r="BU10" s="14">
        <f t="shared" si="7"/>
        <v>-3.249870982011293E-2</v>
      </c>
      <c r="BV10" s="9">
        <f ca="1">(BN10-'2023gf_All'!BN5)*BU10</f>
        <v>7.4736579048901332E-3</v>
      </c>
      <c r="BW10" s="9">
        <f t="shared" ca="1" si="3"/>
        <v>24.627543657904887</v>
      </c>
      <c r="BX10" s="9">
        <f ca="1">IF(primary_calibration!BI10=1,SUM(BW10,I10:BF10),0)</f>
        <v>53.976885823912141</v>
      </c>
      <c r="BY10">
        <f t="shared" ca="1" si="4"/>
        <v>55.470711077341441</v>
      </c>
    </row>
    <row r="11" spans="1:77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5.2</v>
      </c>
      <c r="G11">
        <v>55.2</v>
      </c>
      <c r="H11">
        <f t="shared" ca="1" si="5"/>
        <v>54.933341999067139</v>
      </c>
      <c r="I11" s="4">
        <f ca="1">IF(I$4=1, '2023gf_All'!I6+I$2*'2026gf_All'!I6*primary_calibration!I11,'2023gf_All'!I6+I$3*'2026gf_All'!I6*primary_calibration!I11)</f>
        <v>20.551212856482547</v>
      </c>
      <c r="J11" s="4">
        <f ca="1">IF(J$4=1, '2023gf_All'!J6+J$2*'2026gf_All'!J6*primary_calibration!J11,'2023gf_All'!J6+J$3*'2026gf_All'!J6*primary_calibration!J11)</f>
        <v>8.085573566937997E-3</v>
      </c>
      <c r="K11" s="4">
        <f ca="1">IF(K$4=1, '2023gf_All'!K6+K$2*'2026gf_All'!K6*primary_calibration!K11,'2023gf_All'!K6+K$3*'2026gf_All'!K6*primary_calibration!K11)</f>
        <v>0.40193606592409348</v>
      </c>
      <c r="L11" s="4">
        <f ca="1">IF(L$4=1, '2023gf_All'!L6+L$2*'2026gf_All'!L6*primary_calibration!L11,'2023gf_All'!L6+L$3*'2026gf_All'!L6*primary_calibration!L11)</f>
        <v>2.1908446886087434E-2</v>
      </c>
      <c r="M11" s="4">
        <f ca="1">IF(M$4=1, '2023gf_All'!M6+M$2*'2026gf_All'!M6*primary_calibration!M11,'2023gf_All'!M6+M$3*'2026gf_All'!M6*primary_calibration!M11)</f>
        <v>5.1306912422986538E-2</v>
      </c>
      <c r="N11" s="4">
        <f ca="1">IF(N$4=1, '2023gf_All'!N6+N$2*'2026gf_All'!N6*primary_calibration!N11,'2023gf_All'!N6+N$3*'2026gf_All'!N6*primary_calibration!N11)</f>
        <v>2.9999999999999997E-4</v>
      </c>
      <c r="O11" s="4">
        <f ca="1">IF(O$4=1, '2023gf_All'!O6+O$2*'2026gf_All'!O6*primary_calibration!O11,'2023gf_All'!O6+O$3*'2026gf_All'!O6*primary_calibration!O11)</f>
        <v>4.2000000000000002E-4</v>
      </c>
      <c r="P11" s="4">
        <f ca="1">IF(P$4=1, '2023gf_All'!P6+P$2*'2026gf_All'!P6*primary_calibration!P11,'2023gf_All'!P6+P$3*'2026gf_All'!P6*primary_calibration!P11)</f>
        <v>1.4999999999999999E-4</v>
      </c>
      <c r="Q11" s="4">
        <f ca="1">IF(Q$4=1, '2023gf_All'!Q6+Q$2*'2026gf_All'!Q6*primary_calibration!Q11,'2023gf_All'!Q6+Q$3*'2026gf_All'!Q6*primary_calibration!Q11)</f>
        <v>2.7573679899024105E-2</v>
      </c>
      <c r="R11" s="4">
        <f ca="1">IF(R$4=1, '2023gf_All'!R6+R$2*'2026gf_All'!R6*primary_calibration!R11,'2023gf_All'!R6+R$3*'2026gf_All'!R6*primary_calibration!R11)</f>
        <v>0.78829124901701197</v>
      </c>
      <c r="S11" s="4">
        <f ca="1">IF(S$4=1, '2023gf_All'!S6+S$2*'2026gf_All'!S6*primary_calibration!S11,'2023gf_All'!S6+S$3*'2026gf_All'!S6*primary_calibration!S11)</f>
        <v>1.7535504880429296E-2</v>
      </c>
      <c r="T11" s="4">
        <f ca="1">IF(T$4=1, '2023gf_All'!T6+T$2*'2026gf_All'!T6*primary_calibration!T11,'2023gf_All'!T6+T$3*'2026gf_All'!T6*primary_calibration!T11)</f>
        <v>0.59241760830647394</v>
      </c>
      <c r="U11" s="4">
        <f ca="1">IF(U$4=1, '2023gf_All'!U6+U$2*'2026gf_All'!U6*primary_calibration!U11,'2023gf_All'!U6+U$3*'2026gf_All'!U6*primary_calibration!U11)</f>
        <v>0.90099473277561715</v>
      </c>
      <c r="V11" s="4">
        <f ca="1">IF(V$4=1, '2023gf_All'!V6+V$2*'2026gf_All'!V6*primary_calibration!V11,'2023gf_All'!V6+V$3*'2026gf_All'!V6*primary_calibration!V11)</f>
        <v>0.21151747031045462</v>
      </c>
      <c r="W11" s="4">
        <f ca="1">IF(W$4=1, '2023gf_All'!W6+W$2*'2026gf_All'!W6*primary_calibration!W11,'2023gf_All'!W6+W$3*'2026gf_All'!W6*primary_calibration!W11)</f>
        <v>8.1532571287946026E-2</v>
      </c>
      <c r="X11" s="4">
        <f ca="1">IF(X$4=1, '2023gf_All'!X6+X$2*'2026gf_All'!X6*primary_calibration!X11,'2023gf_All'!X6+X$3*'2026gf_All'!X6*primary_calibration!X11)</f>
        <v>1.1397259695244863</v>
      </c>
      <c r="Y11" s="4">
        <f ca="1">IF(Y$4=1, '2023gf_All'!Y6+Y$2*'2026gf_All'!Y6*primary_calibration!Y11,'2023gf_All'!Y6+Y$3*'2026gf_All'!Y6*primary_calibration!Y11)</f>
        <v>0.12287290807711038</v>
      </c>
      <c r="Z11" s="4">
        <f ca="1">IF(Z$4=1, '2023gf_All'!Z6+Z$2*'2026gf_All'!Z6*primary_calibration!Z11,'2023gf_All'!Z6+Z$3*'2026gf_All'!Z6*primary_calibration!Z11)</f>
        <v>2.1765636267995854E-4</v>
      </c>
      <c r="AA11" s="4">
        <f ca="1">IF(AA$4=1, '2023gf_All'!AA6+AA$2*'2026gf_All'!AA6*primary_calibration!AA11,'2023gf_All'!AA6+AA$3*'2026gf_All'!AA6*primary_calibration!AA11)</f>
        <v>3.5634872543308135E-3</v>
      </c>
      <c r="AB11" s="4">
        <f ca="1">IF(AB$4=1, '2023gf_All'!AB6+AB$2*'2026gf_All'!AB6*primary_calibration!AB11,'2023gf_All'!AB6+AB$3*'2026gf_All'!AB6*primary_calibration!AB11)</f>
        <v>5.2741556688647682E-4</v>
      </c>
      <c r="AC11" s="4">
        <f ca="1">IF(AC$4=1, '2023gf_All'!AC6+AC$2*'2026gf_All'!AC6*primary_calibration!AC11,'2023gf_All'!AC6+AC$3*'2026gf_All'!AC6*primary_calibration!AC11)</f>
        <v>0.54908813870704321</v>
      </c>
      <c r="AD11" s="4">
        <f ca="1">IF(AD$4=1, '2023gf_All'!AD6+AD$2*'2026gf_All'!AD6*primary_calibration!AD11,'2023gf_All'!AD6+AD$3*'2026gf_All'!AD6*primary_calibration!AD11)</f>
        <v>0.18064974433870074</v>
      </c>
      <c r="AE11" s="4">
        <f ca="1">IF(AE$4=1, '2023gf_All'!AE6+AE$2*'2026gf_All'!AE6*primary_calibration!AE11,'2023gf_All'!AE6+AE$3*'2026gf_All'!AE6*primary_calibration!AE11)</f>
        <v>0.30365561671945324</v>
      </c>
      <c r="AF11" s="4">
        <f ca="1">IF(AF$4=1, '2023gf_All'!AF6+AF$2*'2026gf_All'!AF6*primary_calibration!AF11,'2023gf_All'!AF6+AF$3*'2026gf_All'!AF6*primary_calibration!AF11)</f>
        <v>0.32975579175358921</v>
      </c>
      <c r="AG11" s="4">
        <f ca="1">IF(AG$4=1, '2023gf_All'!AG6+AG$2*'2026gf_All'!AG6*primary_calibration!AG11,'2023gf_All'!AG6+AG$3*'2026gf_All'!AG6*primary_calibration!AG11)</f>
        <v>2.9920823472614076E-2</v>
      </c>
      <c r="AH11" s="4">
        <f ca="1">IF(AH$4=1, '2023gf_All'!AH6+AH$2*'2026gf_All'!AH6*primary_calibration!AH11,'2023gf_All'!AH6+AH$3*'2026gf_All'!AH6*primary_calibration!AH11)</f>
        <v>6.7954990898538653E-2</v>
      </c>
      <c r="AI11" s="4">
        <f ca="1">IF(AI$4=1, '2023gf_All'!AI6+AI$2*'2026gf_All'!AI6*primary_calibration!AI11,'2023gf_All'!AI6+AI$3*'2026gf_All'!AI6*primary_calibration!AI11)</f>
        <v>9.5150693699468901E-3</v>
      </c>
      <c r="AJ11" s="4">
        <f ca="1">IF(AJ$4=1, '2023gf_All'!AJ6+AJ$2*'2026gf_All'!AJ6*primary_calibration!AJ11,'2023gf_All'!AJ6+AJ$3*'2026gf_All'!AJ6*primary_calibration!AJ11)</f>
        <v>1.9000000000000001E-4</v>
      </c>
      <c r="AK11" s="4">
        <f ca="1">IF(AK$4=1, '2023gf_All'!AK6+AK$2*'2026gf_All'!AK6*primary_calibration!AK11,'2023gf_All'!AK6+AK$3*'2026gf_All'!AK6*primary_calibration!AK11)</f>
        <v>1.3509547467696265E-3</v>
      </c>
      <c r="AL11" s="4">
        <f ca="1">IF(AL$4=1, '2023gf_All'!AL6+AL$2*'2026gf_All'!AL6*primary_calibration!AL11,'2023gf_All'!AL6+AL$3*'2026gf_All'!AL6*primary_calibration!AL11)</f>
        <v>3.7573727853752563E-2</v>
      </c>
      <c r="AM11" s="4">
        <f ca="1">IF(AM$4=1, '2023gf_All'!AM6+AM$2*'2026gf_All'!AM6*primary_calibration!AM11,'2023gf_All'!AM6+AM$3*'2026gf_All'!AM6*primary_calibration!AM11)</f>
        <v>1.5408662945018088E-2</v>
      </c>
      <c r="AN11" s="4">
        <f ca="1">IF(AN$4=1, '2023gf_All'!AN6+AN$2*'2026gf_All'!AN6*primary_calibration!AN11,'2023gf_All'!AN6+AN$3*'2026gf_All'!AN6*primary_calibration!AN11)</f>
        <v>2.3858686409038054E-2</v>
      </c>
      <c r="AO11" s="4">
        <f ca="1">IF(AO$4=1, '2023gf_All'!AO6+AO$2*'2026gf_All'!AO6*primary_calibration!AO11,'2023gf_All'!AO6+AO$3*'2026gf_All'!AO6*primary_calibration!AO11)</f>
        <v>5.7026386770557477E-2</v>
      </c>
      <c r="AP11" s="4">
        <f ca="1">IF(AP$4=1, '2023gf_All'!AP6+AP$2*'2026gf_All'!AP6*primary_calibration!AP11,'2023gf_All'!AP6+AP$3*'2026gf_All'!AP6*primary_calibration!AP11)</f>
        <v>0.30890273322513123</v>
      </c>
      <c r="AQ11" s="4">
        <f ca="1">IF(AQ$4=1, '2023gf_All'!AQ6+AQ$2*'2026gf_All'!AQ6*primary_calibration!AQ11,'2023gf_All'!AQ6+AQ$3*'2026gf_All'!AQ6*primary_calibration!AQ11)</f>
        <v>0.22354512784356961</v>
      </c>
      <c r="AR11" s="4">
        <f ca="1">IF(AR$4=1, '2023gf_All'!AR6+AR$2*'2026gf_All'!AR6*primary_calibration!AR11,'2023gf_All'!AR6+AR$3*'2026gf_All'!AR6*primary_calibration!AR11)</f>
        <v>1.0101660465857819E-2</v>
      </c>
      <c r="AS11" s="4">
        <f ca="1">IF(AS$4=1, '2023gf_All'!AS6+AS$2*'2026gf_All'!AS6*primary_calibration!AS11,'2023gf_All'!AS6+AS$3*'2026gf_All'!AS6*primary_calibration!AS11)</f>
        <v>9.6933259287666843E-2</v>
      </c>
      <c r="AT11" s="4">
        <f ca="1">IF(AT$4=1, '2023gf_All'!AT6+AT$2*'2026gf_All'!AT6*primary_calibration!AT11,'2023gf_All'!AT6+AT$3*'2026gf_All'!AT6*primary_calibration!AT11)</f>
        <v>5.0000000000000002E-5</v>
      </c>
      <c r="AU11" s="4">
        <f ca="1">IF(AU$4=1, '2023gf_All'!AU6+AU$2*'2026gf_All'!AU6*primary_calibration!AU11,'2023gf_All'!AU6+AU$3*'2026gf_All'!AU6*primary_calibration!AU11)</f>
        <v>3.3016242740333844E-2</v>
      </c>
      <c r="AV11" s="4">
        <f ca="1">IF(AV$4=1, '2023gf_All'!AV6+AV$2*'2026gf_All'!AV6*primary_calibration!AV11,'2023gf_All'!AV6+AV$3*'2026gf_All'!AV6*primary_calibration!AV11)</f>
        <v>2.4765482661854837E-2</v>
      </c>
      <c r="AW11" s="4">
        <f ca="1">IF(AW$4=1, '2023gf_All'!AW6+AW$2*'2026gf_All'!AW6*primary_calibration!AW11,'2023gf_All'!AW6+AW$3*'2026gf_All'!AW6*primary_calibration!AW11)</f>
        <v>2.3707707999088332</v>
      </c>
      <c r="AX11" s="4">
        <f ca="1">IF(AX$4=1, '2023gf_All'!AX6+AX$2*'2026gf_All'!AX6*primary_calibration!AX11,'2023gf_All'!AX6+AX$3*'2026gf_All'!AX6*primary_calibration!AX11)</f>
        <v>0.81622227546893233</v>
      </c>
      <c r="AY11" s="4">
        <f ca="1">IF(AY$4=1, '2023gf_All'!AY6+AY$2*'2026gf_All'!AY6*primary_calibration!AY11,'2023gf_All'!AY6+AY$3*'2026gf_All'!AY6*primary_calibration!AY11)</f>
        <v>1.9393026317307025E-2</v>
      </c>
      <c r="AZ11" s="4">
        <f ca="1">IF(AZ$4=1, '2023gf_All'!AZ6+AZ$2*'2026gf_All'!AZ6*primary_calibration!AZ11,'2023gf_All'!AZ6+AZ$3*'2026gf_All'!AZ6*primary_calibration!AZ11)</f>
        <v>9.0786422845534772E-5</v>
      </c>
      <c r="BA11" s="4">
        <f ca="1">IF(BA$4=1, '2023gf_All'!BA6+BA$2*'2026gf_All'!BA6*primary_calibration!BA11,'2023gf_All'!BA6+BA$3*'2026gf_All'!BA6*primary_calibration!BA11)</f>
        <v>1.3604783142870308E-2</v>
      </c>
      <c r="BB11" s="4">
        <f ca="1">IF(BB$4=1, '2023gf_All'!BB6+BB$2*'2026gf_All'!BB6*primary_calibration!BB11,'2023gf_All'!BB6+BB$3*'2026gf_All'!BB6*primary_calibration!BB11)</f>
        <v>1.4672200369660523E-2</v>
      </c>
      <c r="BC11" s="4">
        <f ca="1">IF(BC$4=1, '2023gf_All'!BC6+BC$2*'2026gf_All'!BC6*primary_calibration!BC11,'2023gf_All'!BC6+BC$3*'2026gf_All'!BC6*primary_calibration!BC11)</f>
        <v>4.0566876382399225E-2</v>
      </c>
      <c r="BD11" s="4">
        <f ca="1">IF(BD$4=1, '2023gf_All'!BD6+BD$2*'2026gf_All'!BD6*primary_calibration!BD11,'2023gf_All'!BD6+BD$3*'2026gf_All'!BD6*primary_calibration!BD11)</f>
        <v>0.1943846396751952</v>
      </c>
      <c r="BE11" s="4">
        <f ca="1">IF(BE$4=1, '2023gf_All'!BE6+BE$2*'2026gf_All'!BE6*primary_calibration!BE11,'2023gf_All'!BE6+BE$3*'2026gf_All'!BE6*primary_calibration!BE11)</f>
        <v>6.2067768381008401E-2</v>
      </c>
      <c r="BF11" s="4">
        <f ca="1">IF(BF$4=1, '2023gf_All'!BF6+BF$2*'2026gf_All'!BF6*primary_calibration!BF11,'2023gf_All'!BF6+BF$3*'2026gf_All'!BF6*primary_calibration!BF11)</f>
        <v>2.5409824786810698E-3</v>
      </c>
      <c r="BG11" s="31">
        <f>'2023gf_All'!BG6</f>
        <v>0.38047999999999998</v>
      </c>
      <c r="BH11" s="31">
        <f>'2023gf_All'!BH6</f>
        <v>6.9849999999999995E-2</v>
      </c>
      <c r="BI11" s="31">
        <f>'2023gf_All'!BI6</f>
        <v>0.40837000000000001</v>
      </c>
      <c r="BJ11" s="31">
        <f>'2023gf_All'!BJ6</f>
        <v>0.52354000000000001</v>
      </c>
      <c r="BK11" s="31">
        <f>'2023gf_All'!BK6</f>
        <v>17.269629999999999</v>
      </c>
      <c r="BL11" s="31">
        <f>'2023gf_All'!BL6</f>
        <v>5.5252499999999998</v>
      </c>
      <c r="BM11" s="33">
        <f t="shared" si="6"/>
        <v>24.177119999999999</v>
      </c>
      <c r="BN11" s="9">
        <f t="shared" ca="1" si="0"/>
        <v>30.759667347302269</v>
      </c>
      <c r="BO11" s="10">
        <f>'2023gf_All'!BM6</f>
        <v>24.177119999999999</v>
      </c>
      <c r="BP11" s="10">
        <f>'2023gf_All'!BN6</f>
        <v>31.023070000000001</v>
      </c>
      <c r="BQ11" s="10">
        <f>'2026gf_All'!BM6</f>
        <v>24.142249999999997</v>
      </c>
      <c r="BR11" s="10">
        <f>'2026gf_All'!BN6</f>
        <v>28.357199999999995</v>
      </c>
      <c r="BS11">
        <f t="shared" si="1"/>
        <v>3.4870000000001511E-2</v>
      </c>
      <c r="BT11">
        <f t="shared" si="2"/>
        <v>2.6658700000000053</v>
      </c>
      <c r="BU11" s="14">
        <f t="shared" si="7"/>
        <v>1.3080157697112554E-2</v>
      </c>
      <c r="BV11" s="9">
        <f ca="1">(BN11-'2023gf_All'!BN6)*BU11</f>
        <v>-3.4453482351240981E-3</v>
      </c>
      <c r="BW11" s="9">
        <f t="shared" ca="1" si="3"/>
        <v>24.173674651764873</v>
      </c>
      <c r="BX11" s="9">
        <f ca="1">IF(primary_calibration!BI11=1,SUM(BW11,I11:BF11),0)</f>
        <v>54.933341999067139</v>
      </c>
      <c r="BY11">
        <f t="shared" ca="1" si="4"/>
        <v>54.933341999067139</v>
      </c>
    </row>
    <row r="12" spans="1:77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4.8</v>
      </c>
      <c r="G12">
        <v>55.2</v>
      </c>
      <c r="H12">
        <f t="shared" ca="1" si="5"/>
        <v>55.024922971030321</v>
      </c>
      <c r="I12" s="4">
        <f ca="1">IF(I$4=1, '2023gf_All'!I7+I$2*'2026gf_All'!I7*primary_calibration!I12,'2023gf_All'!I7+I$3*'2026gf_All'!I7*primary_calibration!I12)</f>
        <v>17.80133411908913</v>
      </c>
      <c r="J12" s="4">
        <f ca="1">IF(J$4=1, '2023gf_All'!J7+J$2*'2026gf_All'!J7*primary_calibration!J12,'2023gf_All'!J7+J$3*'2026gf_All'!J7*primary_calibration!J12)</f>
        <v>5.8591158598583881E-2</v>
      </c>
      <c r="K12" s="4">
        <f ca="1">IF(K$4=1, '2023gf_All'!K7+K$2*'2026gf_All'!K7*primary_calibration!K12,'2023gf_All'!K7+K$3*'2026gf_All'!K7*primary_calibration!K12)</f>
        <v>0.1411767825673928</v>
      </c>
      <c r="L12" s="4">
        <f ca="1">IF(L$4=1, '2023gf_All'!L7+L$2*'2026gf_All'!L7*primary_calibration!L12,'2023gf_All'!L7+L$3*'2026gf_All'!L7*primary_calibration!L12)</f>
        <v>5.966229493767454E-2</v>
      </c>
      <c r="M12" s="4">
        <f ca="1">IF(M$4=1, '2023gf_All'!M7+M$2*'2026gf_All'!M7*primary_calibration!M12,'2023gf_All'!M7+M$3*'2026gf_All'!M7*primary_calibration!M12)</f>
        <v>0.10328204937394855</v>
      </c>
      <c r="N12" s="4">
        <f ca="1">IF(N$4=1, '2023gf_All'!N7+N$2*'2026gf_All'!N7*primary_calibration!N12,'2023gf_All'!N7+N$3*'2026gf_All'!N7*primary_calibration!N12)</f>
        <v>1.1884297202386983E-3</v>
      </c>
      <c r="O12" s="4">
        <f ca="1">IF(O$4=1, '2023gf_All'!O7+O$2*'2026gf_All'!O7*primary_calibration!O12,'2023gf_All'!O7+O$3*'2026gf_All'!O7*primary_calibration!O12)</f>
        <v>2.6913231854586691E-3</v>
      </c>
      <c r="P12" s="4">
        <f ca="1">IF(P$4=1, '2023gf_All'!P7+P$2*'2026gf_All'!P7*primary_calibration!P12,'2023gf_All'!P7+P$3*'2026gf_All'!P7*primary_calibration!P12)</f>
        <v>8.3832690683584917E-4</v>
      </c>
      <c r="Q12" s="4">
        <f ca="1">IF(Q$4=1, '2023gf_All'!Q7+Q$2*'2026gf_All'!Q7*primary_calibration!Q12,'2023gf_All'!Q7+Q$3*'2026gf_All'!Q7*primary_calibration!Q12)</f>
        <v>0.93541445639318166</v>
      </c>
      <c r="R12" s="4">
        <f ca="1">IF(R$4=1, '2023gf_All'!R7+R$2*'2026gf_All'!R7*primary_calibration!R12,'2023gf_All'!R7+R$3*'2026gf_All'!R7*primary_calibration!R12)</f>
        <v>2.756811899807396</v>
      </c>
      <c r="S12" s="4">
        <f ca="1">IF(S$4=1, '2023gf_All'!S7+S$2*'2026gf_All'!S7*primary_calibration!S12,'2023gf_All'!S7+S$3*'2026gf_All'!S7*primary_calibration!S12)</f>
        <v>2.2284721025062775E-2</v>
      </c>
      <c r="T12" s="4">
        <f ca="1">IF(T$4=1, '2023gf_All'!T7+T$2*'2026gf_All'!T7*primary_calibration!T12,'2023gf_All'!T7+T$3*'2026gf_All'!T7*primary_calibration!T12)</f>
        <v>0.38107621362962191</v>
      </c>
      <c r="U12" s="4">
        <f ca="1">IF(U$4=1, '2023gf_All'!U7+U$2*'2026gf_All'!U7*primary_calibration!U12,'2023gf_All'!U7+U$3*'2026gf_All'!U7*primary_calibration!U12)</f>
        <v>0.48750780027795149</v>
      </c>
      <c r="V12" s="4">
        <f ca="1">IF(V$4=1, '2023gf_All'!V7+V$2*'2026gf_All'!V7*primary_calibration!V12,'2023gf_All'!V7+V$3*'2026gf_All'!V7*primary_calibration!V12)</f>
        <v>9.8993050857371187E-2</v>
      </c>
      <c r="W12" s="4">
        <f ca="1">IF(W$4=1, '2023gf_All'!W7+W$2*'2026gf_All'!W7*primary_calibration!W12,'2023gf_All'!W7+W$3*'2026gf_All'!W7*primary_calibration!W12)</f>
        <v>4.2389403183890201E-2</v>
      </c>
      <c r="X12" s="4">
        <f ca="1">IF(X$4=1, '2023gf_All'!X7+X$2*'2026gf_All'!X7*primary_calibration!X12,'2023gf_All'!X7+X$3*'2026gf_All'!X7*primary_calibration!X12)</f>
        <v>0.60376562716921478</v>
      </c>
      <c r="Y12" s="4">
        <f ca="1">IF(Y$4=1, '2023gf_All'!Y7+Y$2*'2026gf_All'!Y7*primary_calibration!Y12,'2023gf_All'!Y7+Y$3*'2026gf_All'!Y7*primary_calibration!Y12)</f>
        <v>0.28072817898651736</v>
      </c>
      <c r="Z12" s="4">
        <f ca="1">IF(Z$4=1, '2023gf_All'!Z7+Z$2*'2026gf_All'!Z7*primary_calibration!Z12,'2023gf_All'!Z7+Z$3*'2026gf_All'!Z7*primary_calibration!Z12)</f>
        <v>7.9456547867816471E-4</v>
      </c>
      <c r="AA12" s="4">
        <f ca="1">IF(AA$4=1, '2023gf_All'!AA7+AA$2*'2026gf_All'!AA7*primary_calibration!AA12,'2023gf_All'!AA7+AA$3*'2026gf_All'!AA7*primary_calibration!AA12)</f>
        <v>1.7405932178826668E-2</v>
      </c>
      <c r="AB12" s="4">
        <f ca="1">IF(AB$4=1, '2023gf_All'!AB7+AB$2*'2026gf_All'!AB7*primary_calibration!AB12,'2023gf_All'!AB7+AB$3*'2026gf_All'!AB7*primary_calibration!AB12)</f>
        <v>1.9373000614959284E-3</v>
      </c>
      <c r="AC12" s="4">
        <f ca="1">IF(AC$4=1, '2023gf_All'!AC7+AC$2*'2026gf_All'!AC7*primary_calibration!AC12,'2023gf_All'!AC7+AC$3*'2026gf_All'!AC7*primary_calibration!AC12)</f>
        <v>0.32045587472310283</v>
      </c>
      <c r="AD12" s="4">
        <f ca="1">IF(AD$4=1, '2023gf_All'!AD7+AD$2*'2026gf_All'!AD7*primary_calibration!AD12,'2023gf_All'!AD7+AD$3*'2026gf_All'!AD7*primary_calibration!AD12)</f>
        <v>8.4711182775210073E-2</v>
      </c>
      <c r="AE12" s="4">
        <f ca="1">IF(AE$4=1, '2023gf_All'!AE7+AE$2*'2026gf_All'!AE7*primary_calibration!AE12,'2023gf_All'!AE7+AE$3*'2026gf_All'!AE7*primary_calibration!AE12)</f>
        <v>0.51656291379934893</v>
      </c>
      <c r="AF12" s="4">
        <f ca="1">IF(AF$4=1, '2023gf_All'!AF7+AF$2*'2026gf_All'!AF7*primary_calibration!AF12,'2023gf_All'!AF7+AF$3*'2026gf_All'!AF7*primary_calibration!AF12)</f>
        <v>0.15572504269194909</v>
      </c>
      <c r="AG12" s="4">
        <f ca="1">IF(AG$4=1, '2023gf_All'!AG7+AG$2*'2026gf_All'!AG7*primary_calibration!AG12,'2023gf_All'!AG7+AG$3*'2026gf_All'!AG7*primary_calibration!AG12)</f>
        <v>3.0040163849799972E-2</v>
      </c>
      <c r="AH12" s="4">
        <f ca="1">IF(AH$4=1, '2023gf_All'!AH7+AH$2*'2026gf_All'!AH7*primary_calibration!AH12,'2023gf_All'!AH7+AH$3*'2026gf_All'!AH7*primary_calibration!AH12)</f>
        <v>4.1834089265593198E-2</v>
      </c>
      <c r="AI12" s="4">
        <f ca="1">IF(AI$4=1, '2023gf_All'!AI7+AI$2*'2026gf_All'!AI7*primary_calibration!AI12,'2023gf_All'!AI7+AI$3*'2026gf_All'!AI7*primary_calibration!AI12)</f>
        <v>1.8108817282716728E-2</v>
      </c>
      <c r="AJ12" s="4">
        <f ca="1">IF(AJ$4=1, '2023gf_All'!AJ7+AJ$2*'2026gf_All'!AJ7*primary_calibration!AJ12,'2023gf_All'!AJ7+AJ$3*'2026gf_All'!AJ7*primary_calibration!AJ12)</f>
        <v>5.8E-4</v>
      </c>
      <c r="AK12" s="4">
        <f ca="1">IF(AK$4=1, '2023gf_All'!AK7+AK$2*'2026gf_All'!AK7*primary_calibration!AK12,'2023gf_All'!AK7+AK$3*'2026gf_All'!AK7*primary_calibration!AK12)</f>
        <v>7.1948348260798484E-3</v>
      </c>
      <c r="AL12" s="4">
        <f ca="1">IF(AL$4=1, '2023gf_All'!AL7+AL$2*'2026gf_All'!AL7*primary_calibration!AL12,'2023gf_All'!AL7+AL$3*'2026gf_All'!AL7*primary_calibration!AL12)</f>
        <v>0.12434177820324481</v>
      </c>
      <c r="AM12" s="4">
        <f ca="1">IF(AM$4=1, '2023gf_All'!AM7+AM$2*'2026gf_All'!AM7*primary_calibration!AM12,'2023gf_All'!AM7+AM$3*'2026gf_All'!AM7*primary_calibration!AM12)</f>
        <v>2.5714255755136309E-2</v>
      </c>
      <c r="AN12" s="4">
        <f ca="1">IF(AN$4=1, '2023gf_All'!AN7+AN$2*'2026gf_All'!AN7*primary_calibration!AN12,'2023gf_All'!AN7+AN$3*'2026gf_All'!AN7*primary_calibration!AN12)</f>
        <v>0.30931171695681031</v>
      </c>
      <c r="AO12" s="4">
        <f ca="1">IF(AO$4=1, '2023gf_All'!AO7+AO$2*'2026gf_All'!AO7*primary_calibration!AO12,'2023gf_All'!AO7+AO$3*'2026gf_All'!AO7*primary_calibration!AO12)</f>
        <v>2.2835222225756142E-2</v>
      </c>
      <c r="AP12" s="4">
        <f ca="1">IF(AP$4=1, '2023gf_All'!AP7+AP$2*'2026gf_All'!AP7*primary_calibration!AP12,'2023gf_All'!AP7+AP$3*'2026gf_All'!AP7*primary_calibration!AP12)</f>
        <v>0.33016820612604325</v>
      </c>
      <c r="AQ12" s="4">
        <f ca="1">IF(AQ$4=1, '2023gf_All'!AQ7+AQ$2*'2026gf_All'!AQ7*primary_calibration!AQ12,'2023gf_All'!AQ7+AQ$3*'2026gf_All'!AQ7*primary_calibration!AQ12)</f>
        <v>7.6775160001642279E-2</v>
      </c>
      <c r="AR12" s="4">
        <f ca="1">IF(AR$4=1, '2023gf_All'!AR7+AR$2*'2026gf_All'!AR7*primary_calibration!AR12,'2023gf_All'!AR7+AR$3*'2026gf_All'!AR7*primary_calibration!AR12)</f>
        <v>1.7070764504917582E-2</v>
      </c>
      <c r="AS12" s="4">
        <f ca="1">IF(AS$4=1, '2023gf_All'!AS7+AS$2*'2026gf_All'!AS7*primary_calibration!AS12,'2023gf_All'!AS7+AS$3*'2026gf_All'!AS7*primary_calibration!AS12)</f>
        <v>0.19755956918322531</v>
      </c>
      <c r="AT12" s="4">
        <f ca="1">IF(AT$4=1, '2023gf_All'!AT7+AT$2*'2026gf_All'!AT7*primary_calibration!AT12,'2023gf_All'!AT7+AT$3*'2026gf_All'!AT7*primary_calibration!AT12)</f>
        <v>2.5000000000000001E-4</v>
      </c>
      <c r="AU12" s="4">
        <f ca="1">IF(AU$4=1, '2023gf_All'!AU7+AU$2*'2026gf_All'!AU7*primary_calibration!AU12,'2023gf_All'!AU7+AU$3*'2026gf_All'!AU7*primary_calibration!AU12)</f>
        <v>0.26561074897443826</v>
      </c>
      <c r="AV12" s="4">
        <f ca="1">IF(AV$4=1, '2023gf_All'!AV7+AV$2*'2026gf_All'!AV7*primary_calibration!AV12,'2023gf_All'!AV7+AV$3*'2026gf_All'!AV7*primary_calibration!AV12)</f>
        <v>1.2907853897062106E-2</v>
      </c>
      <c r="AW12" s="4">
        <f ca="1">IF(AW$4=1, '2023gf_All'!AW7+AW$2*'2026gf_All'!AW7*primary_calibration!AW12,'2023gf_All'!AW7+AW$3*'2026gf_All'!AW7*primary_calibration!AW12)</f>
        <v>2.0318192347368882</v>
      </c>
      <c r="AX12" s="4">
        <f ca="1">IF(AX$4=1, '2023gf_All'!AX7+AX$2*'2026gf_All'!AX7*primary_calibration!AX12,'2023gf_All'!AX7+AX$3*'2026gf_All'!AX7*primary_calibration!AX12)</f>
        <v>0.46089373737389472</v>
      </c>
      <c r="AY12" s="4">
        <f ca="1">IF(AY$4=1, '2023gf_All'!AY7+AY$2*'2026gf_All'!AY7*primary_calibration!AY12,'2023gf_All'!AY7+AY$3*'2026gf_All'!AY7*primary_calibration!AY12)</f>
        <v>4.1041197681981063E-2</v>
      </c>
      <c r="AZ12" s="4">
        <f ca="1">IF(AZ$4=1, '2023gf_All'!AZ7+AZ$2*'2026gf_All'!AZ7*primary_calibration!AZ12,'2023gf_All'!AZ7+AZ$3*'2026gf_All'!AZ7*primary_calibration!AZ12)</f>
        <v>2.3921357715446531E-4</v>
      </c>
      <c r="BA12" s="4">
        <f ca="1">IF(BA$4=1, '2023gf_All'!BA7+BA$2*'2026gf_All'!BA7*primary_calibration!BA12,'2023gf_All'!BA7+BA$3*'2026gf_All'!BA7*primary_calibration!BA12)</f>
        <v>0.15844816409078702</v>
      </c>
      <c r="BB12" s="4">
        <f ca="1">IF(BB$4=1, '2023gf_All'!BB7+BB$2*'2026gf_All'!BB7*primary_calibration!BB12,'2023gf_All'!BB7+BB$3*'2026gf_All'!BB7*primary_calibration!BB12)</f>
        <v>2.1120997720419012E-2</v>
      </c>
      <c r="BC12" s="4">
        <f ca="1">IF(BC$4=1, '2023gf_All'!BC7+BC$2*'2026gf_All'!BC7*primary_calibration!BC12,'2023gf_All'!BC7+BC$3*'2026gf_All'!BC7*primary_calibration!BC12)</f>
        <v>0.38222643890249464</v>
      </c>
      <c r="BD12" s="4">
        <f ca="1">IF(BD$4=1, '2023gf_All'!BD7+BD$2*'2026gf_All'!BD7*primary_calibration!BD12,'2023gf_All'!BD7+BD$3*'2026gf_All'!BD7*primary_calibration!BD12)</f>
        <v>0.11362442460109956</v>
      </c>
      <c r="BE12" s="4">
        <f ca="1">IF(BE$4=1, '2023gf_All'!BE7+BE$2*'2026gf_All'!BE7*primary_calibration!BE12,'2023gf_All'!BE7+BE$3*'2026gf_All'!BE7*primary_calibration!BE12)</f>
        <v>8.0732766567398237E-2</v>
      </c>
      <c r="BF12" s="4">
        <f ca="1">IF(BF$4=1, '2023gf_All'!BF7+BF$2*'2026gf_All'!BF7*primary_calibration!BF12,'2023gf_All'!BF7+BF$3*'2026gf_All'!BF7*primary_calibration!BF12)</f>
        <v>7.9808852235506399E-3</v>
      </c>
      <c r="BG12" s="31">
        <f>'2023gf_All'!BG7</f>
        <v>0.37837999999999999</v>
      </c>
      <c r="BH12" s="31">
        <f>'2023gf_All'!BH7</f>
        <v>0.28836000000000001</v>
      </c>
      <c r="BI12" s="31">
        <f>'2023gf_All'!BI7</f>
        <v>0.44113999999999998</v>
      </c>
      <c r="BJ12" s="31">
        <f>'2023gf_All'!BJ7</f>
        <v>0.73551999999999995</v>
      </c>
      <c r="BK12" s="31">
        <f>'2023gf_All'!BK7</f>
        <v>17.262260000000001</v>
      </c>
      <c r="BL12" s="31">
        <f>'2023gf_All'!BL7</f>
        <v>5.8471799999999998</v>
      </c>
      <c r="BM12" s="33">
        <f t="shared" si="6"/>
        <v>24.952840000000002</v>
      </c>
      <c r="BN12" s="9">
        <f t="shared" ca="1" si="0"/>
        <v>29.653758888946204</v>
      </c>
      <c r="BO12" s="10">
        <f>'2023gf_All'!BM7</f>
        <v>24.952840000000002</v>
      </c>
      <c r="BP12" s="10">
        <f>'2023gf_All'!BN7</f>
        <v>29.847049999999999</v>
      </c>
      <c r="BQ12" s="10">
        <f>'2026gf_All'!BM7</f>
        <v>25.178460000000001</v>
      </c>
      <c r="BR12" s="10">
        <f>'2026gf_All'!BN7</f>
        <v>27.621210000000005</v>
      </c>
      <c r="BS12">
        <f t="shared" si="1"/>
        <v>-0.22561999999999927</v>
      </c>
      <c r="BT12">
        <f t="shared" si="2"/>
        <v>2.2258399999999945</v>
      </c>
      <c r="BU12" s="14">
        <f t="shared" si="7"/>
        <v>-0.10136397944146922</v>
      </c>
      <c r="BV12" s="9">
        <f ca="1">(BN12-'2023gf_All'!BN7)*BU12</f>
        <v>1.9592756207075703E-2</v>
      </c>
      <c r="BW12" s="9">
        <f t="shared" ca="1" si="3"/>
        <v>24.972432756207077</v>
      </c>
      <c r="BX12" s="9">
        <f ca="1">IF(primary_calibration!BI12=1,SUM(BW12,I12:BF12),0)</f>
        <v>54.626191645153284</v>
      </c>
      <c r="BY12">
        <f t="shared" ca="1" si="4"/>
        <v>55.024922971030321</v>
      </c>
    </row>
    <row r="13" spans="1:77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7.6</v>
      </c>
      <c r="G13">
        <v>57.6</v>
      </c>
      <c r="H13">
        <f t="shared" ca="1" si="5"/>
        <v>57.393143381702387</v>
      </c>
      <c r="I13" s="4">
        <f ca="1">IF(I$4=1, '2023gf_All'!I8+I$2*'2026gf_All'!I8*primary_calibration!I13,'2023gf_All'!I8+I$3*'2026gf_All'!I8*primary_calibration!I13)</f>
        <v>21.994814269394773</v>
      </c>
      <c r="J13" s="4">
        <f ca="1">IF(J$4=1, '2023gf_All'!J8+J$2*'2026gf_All'!J8*primary_calibration!J13,'2023gf_All'!J8+J$3*'2026gf_All'!J8*primary_calibration!J13)</f>
        <v>3.4722936257648787E-2</v>
      </c>
      <c r="K13" s="4">
        <f ca="1">IF(K$4=1, '2023gf_All'!K8+K$2*'2026gf_All'!K8*primary_calibration!K13,'2023gf_All'!K8+K$3*'2026gf_All'!K8*primary_calibration!K13)</f>
        <v>0.46748063656888617</v>
      </c>
      <c r="L13" s="4">
        <f ca="1">IF(L$4=1, '2023gf_All'!L8+L$2*'2026gf_All'!L8*primary_calibration!L13,'2023gf_All'!L8+L$3*'2026gf_All'!L8*primary_calibration!L13)</f>
        <v>4.0662421287638285E-2</v>
      </c>
      <c r="M13" s="4">
        <f ca="1">IF(M$4=1, '2023gf_All'!M8+M$2*'2026gf_All'!M8*primary_calibration!M13,'2023gf_All'!M8+M$3*'2026gf_All'!M8*primary_calibration!M13)</f>
        <v>7.4232362633743568E-2</v>
      </c>
      <c r="N13" s="4">
        <f ca="1">IF(N$4=1, '2023gf_All'!N8+N$2*'2026gf_All'!N8*primary_calibration!N13,'2023gf_All'!N8+N$3*'2026gf_All'!N8*primary_calibration!N13)</f>
        <v>6.9999999999999999E-4</v>
      </c>
      <c r="O13" s="4">
        <f ca="1">IF(O$4=1, '2023gf_All'!O8+O$2*'2026gf_All'!O8*primary_calibration!O13,'2023gf_All'!O8+O$3*'2026gf_All'!O8*primary_calibration!O13)</f>
        <v>5.3246557203193321E-3</v>
      </c>
      <c r="P13" s="4">
        <f ca="1">IF(P$4=1, '2023gf_All'!P8+P$2*'2026gf_All'!P8*primary_calibration!P13,'2023gf_All'!P8+P$3*'2026gf_All'!P8*primary_calibration!P13)</f>
        <v>9.9729553453194652E-4</v>
      </c>
      <c r="Q13" s="4">
        <f ca="1">IF(Q$4=1, '2023gf_All'!Q8+Q$2*'2026gf_All'!Q8*primary_calibration!Q13,'2023gf_All'!Q8+Q$3*'2026gf_All'!Q8*primary_calibration!Q13)</f>
        <v>0.66183945019902368</v>
      </c>
      <c r="R13" s="4">
        <f ca="1">IF(R$4=1, '2023gf_All'!R8+R$2*'2026gf_All'!R8*primary_calibration!R13,'2023gf_All'!R8+R$3*'2026gf_All'!R8*primary_calibration!R13)</f>
        <v>2.3033627846333649</v>
      </c>
      <c r="S13" s="4">
        <f ca="1">IF(S$4=1, '2023gf_All'!S8+S$2*'2026gf_All'!S8*primary_calibration!S13,'2023gf_All'!S8+S$3*'2026gf_All'!S8*primary_calibration!S13)</f>
        <v>2.2723749863450434E-2</v>
      </c>
      <c r="T13" s="4">
        <f ca="1">IF(T$4=1, '2023gf_All'!T8+T$2*'2026gf_All'!T8*primary_calibration!T13,'2023gf_All'!T8+T$3*'2026gf_All'!T8*primary_calibration!T13)</f>
        <v>0.34237356922998236</v>
      </c>
      <c r="U13" s="4">
        <f ca="1">IF(U$4=1, '2023gf_All'!U8+U$2*'2026gf_All'!U8*primary_calibration!U13,'2023gf_All'!U8+U$3*'2026gf_All'!U8*primary_calibration!U13)</f>
        <v>0.52168736719981612</v>
      </c>
      <c r="V13" s="4">
        <f ca="1">IF(V$4=1, '2023gf_All'!V8+V$2*'2026gf_All'!V8*primary_calibration!V13,'2023gf_All'!V8+V$3*'2026gf_All'!V8*primary_calibration!V13)</f>
        <v>0.11077138703586159</v>
      </c>
      <c r="W13" s="4">
        <f ca="1">IF(W$4=1, '2023gf_All'!W8+W$2*'2026gf_All'!W8*primary_calibration!W13,'2023gf_All'!W8+W$3*'2026gf_All'!W8*primary_calibration!W13)</f>
        <v>0.16338892455139004</v>
      </c>
      <c r="X13" s="4">
        <f ca="1">IF(X$4=1, '2023gf_All'!X8+X$2*'2026gf_All'!X8*primary_calibration!X13,'2023gf_All'!X8+X$3*'2026gf_All'!X8*primary_calibration!X13)</f>
        <v>0.67497456001101552</v>
      </c>
      <c r="Y13" s="4">
        <f ca="1">IF(Y$4=1, '2023gf_All'!Y8+Y$2*'2026gf_All'!Y8*primary_calibration!Y13,'2023gf_All'!Y8+Y$3*'2026gf_All'!Y8*primary_calibration!Y13)</f>
        <v>0.17338103335132632</v>
      </c>
      <c r="Z13" s="4">
        <f ca="1">IF(Z$4=1, '2023gf_All'!Z8+Z$2*'2026gf_All'!Z8*primary_calibration!Z13,'2023gf_All'!Z8+Z$3*'2026gf_All'!Z8*primary_calibration!Z13)</f>
        <v>4.5599866799017315E-4</v>
      </c>
      <c r="AA13" s="4">
        <f ca="1">IF(AA$4=1, '2023gf_All'!AA8+AA$2*'2026gf_All'!AA8*primary_calibration!AA13,'2023gf_All'!AA8+AA$3*'2026gf_All'!AA8*primary_calibration!AA13)</f>
        <v>2.3312395248148061E-2</v>
      </c>
      <c r="AB13" s="4">
        <f ca="1">IF(AB$4=1, '2023gf_All'!AB8+AB$2*'2026gf_All'!AB8*primary_calibration!AB13,'2023gf_All'!AB8+AB$3*'2026gf_All'!AB8*primary_calibration!AB13)</f>
        <v>1.0822467006594307E-3</v>
      </c>
      <c r="AC13" s="4">
        <f ca="1">IF(AC$4=1, '2023gf_All'!AC8+AC$2*'2026gf_All'!AC8*primary_calibration!AC13,'2023gf_All'!AC8+AC$3*'2026gf_All'!AC8*primary_calibration!AC13)</f>
        <v>0.34317693661207699</v>
      </c>
      <c r="AD13" s="4">
        <f ca="1">IF(AD$4=1, '2023gf_All'!AD8+AD$2*'2026gf_All'!AD8*primary_calibration!AD13,'2023gf_All'!AD8+AD$3*'2026gf_All'!AD8*primary_calibration!AD13)</f>
        <v>8.9514422290189424E-2</v>
      </c>
      <c r="AE13" s="4">
        <f ca="1">IF(AE$4=1, '2023gf_All'!AE8+AE$2*'2026gf_All'!AE8*primary_calibration!AE13,'2023gf_All'!AE8+AE$3*'2026gf_All'!AE8*primary_calibration!AE13)</f>
        <v>0.47112364073824031</v>
      </c>
      <c r="AF13" s="4">
        <f ca="1">IF(AF$4=1, '2023gf_All'!AF8+AF$2*'2026gf_All'!AF8*primary_calibration!AF13,'2023gf_All'!AF8+AF$3*'2026gf_All'!AF8*primary_calibration!AF13)</f>
        <v>0.32303158232646378</v>
      </c>
      <c r="AG13" s="4">
        <f ca="1">IF(AG$4=1, '2023gf_All'!AG8+AG$2*'2026gf_All'!AG8*primary_calibration!AG13,'2023gf_All'!AG8+AG$3*'2026gf_All'!AG8*primary_calibration!AG13)</f>
        <v>4.211396295029763E-2</v>
      </c>
      <c r="AH13" s="4">
        <f ca="1">IF(AH$4=1, '2023gf_All'!AH8+AH$2*'2026gf_All'!AH8*primary_calibration!AH13,'2023gf_All'!AH8+AH$3*'2026gf_All'!AH8*primary_calibration!AH13)</f>
        <v>7.8731845101120176E-2</v>
      </c>
      <c r="AI13" s="4">
        <f ca="1">IF(AI$4=1, '2023gf_All'!AI8+AI$2*'2026gf_All'!AI8*primary_calibration!AI13,'2023gf_All'!AI8+AI$3*'2026gf_All'!AI8*primary_calibration!AI13)</f>
        <v>1.3895606507334542E-2</v>
      </c>
      <c r="AJ13" s="4">
        <f ca="1">IF(AJ$4=1, '2023gf_All'!AJ8+AJ$2*'2026gf_All'!AJ8*primary_calibration!AJ13,'2023gf_All'!AJ8+AJ$3*'2026gf_All'!AJ8*primary_calibration!AJ13)</f>
        <v>3.2000000000000003E-4</v>
      </c>
      <c r="AK13" s="4">
        <f ca="1">IF(AK$4=1, '2023gf_All'!AK8+AK$2*'2026gf_All'!AK8*primary_calibration!AK13,'2023gf_All'!AK8+AK$3*'2026gf_All'!AK8*primary_calibration!AK13)</f>
        <v>7.8067888693256465E-3</v>
      </c>
      <c r="AL13" s="4">
        <f ca="1">IF(AL$4=1, '2023gf_All'!AL8+AL$2*'2026gf_All'!AL8*primary_calibration!AL13,'2023gf_All'!AL8+AL$3*'2026gf_All'!AL8*primary_calibration!AL13)</f>
        <v>6.6471795438077352E-2</v>
      </c>
      <c r="AM13" s="4">
        <f ca="1">IF(AM$4=1, '2023gf_All'!AM8+AM$2*'2026gf_All'!AM8*primary_calibration!AM13,'2023gf_All'!AM8+AM$3*'2026gf_All'!AM8*primary_calibration!AM13)</f>
        <v>2.4346696207603873E-2</v>
      </c>
      <c r="AN13" s="4">
        <f ca="1">IF(AN$4=1, '2023gf_All'!AN8+AN$2*'2026gf_All'!AN8*primary_calibration!AN13,'2023gf_All'!AN8+AN$3*'2026gf_All'!AN8*primary_calibration!AN13)</f>
        <v>0.29656684443348186</v>
      </c>
      <c r="AO13" s="4">
        <f ca="1">IF(AO$4=1, '2023gf_All'!AO8+AO$2*'2026gf_All'!AO8*primary_calibration!AO13,'2023gf_All'!AO8+AO$3*'2026gf_All'!AO8*primary_calibration!AO13)</f>
        <v>4.1314008344041663E-2</v>
      </c>
      <c r="AP13" s="4">
        <f ca="1">IF(AP$4=1, '2023gf_All'!AP8+AP$2*'2026gf_All'!AP8*primary_calibration!AP13,'2023gf_All'!AP8+AP$3*'2026gf_All'!AP8*primary_calibration!AP13)</f>
        <v>0.33997243383229597</v>
      </c>
      <c r="AQ13" s="4">
        <f ca="1">IF(AQ$4=1, '2023gf_All'!AQ8+AQ$2*'2026gf_All'!AQ8*primary_calibration!AQ13,'2023gf_All'!AQ8+AQ$3*'2026gf_All'!AQ8*primary_calibration!AQ13)</f>
        <v>0.24796931199012248</v>
      </c>
      <c r="AR13" s="4">
        <f ca="1">IF(AR$4=1, '2023gf_All'!AR8+AR$2*'2026gf_All'!AR8*primary_calibration!AR13,'2023gf_All'!AR8+AR$3*'2026gf_All'!AR8*primary_calibration!AR13)</f>
        <v>1.7593949250522566E-2</v>
      </c>
      <c r="AS13" s="4">
        <f ca="1">IF(AS$4=1, '2023gf_All'!AS8+AS$2*'2026gf_All'!AS8*primary_calibration!AS13,'2023gf_All'!AS8+AS$3*'2026gf_All'!AS8*primary_calibration!AS13)</f>
        <v>0.17930920703816325</v>
      </c>
      <c r="AT13" s="4">
        <f ca="1">IF(AT$4=1, '2023gf_All'!AT8+AT$2*'2026gf_All'!AT8*primary_calibration!AT13,'2023gf_All'!AT8+AT$3*'2026gf_All'!AT8*primary_calibration!AT13)</f>
        <v>1.3999999999999999E-4</v>
      </c>
      <c r="AU13" s="4">
        <f ca="1">IF(AU$4=1, '2023gf_All'!AU8+AU$2*'2026gf_All'!AU8*primary_calibration!AU13,'2023gf_All'!AU8+AU$3*'2026gf_All'!AU8*primary_calibration!AU13)</f>
        <v>0.29812040997777245</v>
      </c>
      <c r="AV13" s="4">
        <f ca="1">IF(AV$4=1, '2023gf_All'!AV8+AV$2*'2026gf_All'!AV8*primary_calibration!AV13,'2023gf_All'!AV8+AV$3*'2026gf_All'!AV8*primary_calibration!AV13)</f>
        <v>2.4923195875645381E-2</v>
      </c>
      <c r="AW13" s="4">
        <f ca="1">IF(AW$4=1, '2023gf_All'!AW8+AW$2*'2026gf_All'!AW8*primary_calibration!AW13,'2023gf_All'!AW8+AW$3*'2026gf_All'!AW8*primary_calibration!AW13)</f>
        <v>1.9765786325665367</v>
      </c>
      <c r="AX13" s="4">
        <f ca="1">IF(AX$4=1, '2023gf_All'!AX8+AX$2*'2026gf_All'!AX8*primary_calibration!AX13,'2023gf_All'!AX8+AX$3*'2026gf_All'!AX8*primary_calibration!AX13)</f>
        <v>0.44037861597684397</v>
      </c>
      <c r="AY13" s="4">
        <f ca="1">IF(AY$4=1, '2023gf_All'!AY8+AY$2*'2026gf_All'!AY8*primary_calibration!AY13,'2023gf_All'!AY8+AY$3*'2026gf_All'!AY8*primary_calibration!AY13)</f>
        <v>2.8117882528111433E-2</v>
      </c>
      <c r="AZ13" s="4">
        <f ca="1">IF(AZ$4=1, '2023gf_All'!AZ8+AZ$2*'2026gf_All'!AZ8*primary_calibration!AZ13,'2023gf_All'!AZ8+AZ$3*'2026gf_All'!AZ8*primary_calibration!AZ13)</f>
        <v>1.3999999999999999E-4</v>
      </c>
      <c r="BA13" s="4">
        <f ca="1">IF(BA$4=1, '2023gf_All'!BA8+BA$2*'2026gf_All'!BA8*primary_calibration!BA13,'2023gf_All'!BA8+BA$3*'2026gf_All'!BA8*primary_calibration!BA13)</f>
        <v>0.14642488734284384</v>
      </c>
      <c r="BB13" s="4">
        <f ca="1">IF(BB$4=1, '2023gf_All'!BB8+BB$2*'2026gf_All'!BB8*primary_calibration!BB13,'2023gf_All'!BB8+BB$3*'2026gf_All'!BB8*primary_calibration!BB13)</f>
        <v>2.2386501913540913E-2</v>
      </c>
      <c r="BC13" s="4">
        <f ca="1">IF(BC$4=1, '2023gf_All'!BC8+BC$2*'2026gf_All'!BC8*primary_calibration!BC13,'2023gf_All'!BC8+BC$3*'2026gf_All'!BC8*primary_calibration!BC13)</f>
        <v>0.25195211645819376</v>
      </c>
      <c r="BD13" s="4">
        <f ca="1">IF(BD$4=1, '2023gf_All'!BD8+BD$2*'2026gf_All'!BD8*primary_calibration!BD13,'2023gf_All'!BD8+BD$3*'2026gf_All'!BD8*primary_calibration!BD13)</f>
        <v>0.10239188324003592</v>
      </c>
      <c r="BE13" s="4">
        <f ca="1">IF(BE$4=1, '2023gf_All'!BE8+BE$2*'2026gf_All'!BE8*primary_calibration!BE13,'2023gf_All'!BE8+BE$3*'2026gf_All'!BE8*primary_calibration!BE13)</f>
        <v>7.3882748549105384E-2</v>
      </c>
      <c r="BF13" s="4">
        <f ca="1">IF(BF$4=1, '2023gf_All'!BF8+BF$2*'2026gf_All'!BF8*primary_calibration!BF13,'2023gf_All'!BF8+BF$3*'2026gf_All'!BF8*primary_calibration!BF13)</f>
        <v>5.1273378696579698E-3</v>
      </c>
      <c r="BG13" s="31">
        <f>'2023gf_All'!BG8</f>
        <v>0.32967000000000002</v>
      </c>
      <c r="BH13" s="31">
        <f>'2023gf_All'!BH8</f>
        <v>0.28838000000000003</v>
      </c>
      <c r="BI13" s="31">
        <f>'2023gf_All'!BI8</f>
        <v>0.48855999999999999</v>
      </c>
      <c r="BJ13" s="31">
        <f>'2023gf_All'!BJ8</f>
        <v>0.72675999999999996</v>
      </c>
      <c r="BK13" s="31">
        <f>'2023gf_All'!BK8</f>
        <v>16.37997</v>
      </c>
      <c r="BL13" s="31">
        <f>'2023gf_All'!BL8</f>
        <v>5.6134500000000003</v>
      </c>
      <c r="BM13" s="33">
        <f t="shared" si="6"/>
        <v>23.826789999999999</v>
      </c>
      <c r="BN13" s="9">
        <f t="shared" ca="1" si="0"/>
        <v>33.572111288317217</v>
      </c>
      <c r="BO13" s="10">
        <f>'2023gf_All'!BM8</f>
        <v>23.826789999999999</v>
      </c>
      <c r="BP13" s="10">
        <f>'2023gf_All'!BN8</f>
        <v>33.772819999999996</v>
      </c>
      <c r="BQ13" s="10">
        <f>'2026gf_All'!BM8</f>
        <v>23.754290000000001</v>
      </c>
      <c r="BR13" s="10">
        <f>'2026gf_All'!BN8</f>
        <v>31.245619999999988</v>
      </c>
      <c r="BS13">
        <f t="shared" si="1"/>
        <v>7.249999999999801E-2</v>
      </c>
      <c r="BT13">
        <f t="shared" si="2"/>
        <v>2.5272000000000077</v>
      </c>
      <c r="BU13" s="14">
        <f t="shared" si="7"/>
        <v>2.868787591009726E-2</v>
      </c>
      <c r="BV13" s="9">
        <f ca="1">(BN13-'2023gf_All'!BN8)*BU13</f>
        <v>-5.7579066148310534E-3</v>
      </c>
      <c r="BW13" s="9">
        <f t="shared" ca="1" si="3"/>
        <v>23.821032093385167</v>
      </c>
      <c r="BX13" s="9">
        <f ca="1">IF(primary_calibration!BI13=1,SUM(BW13,I13:BF13),0)</f>
        <v>57.393143381702387</v>
      </c>
      <c r="BY13">
        <f t="shared" ca="1" si="4"/>
        <v>57.393143381702387</v>
      </c>
    </row>
    <row r="14" spans="1:77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3.8</v>
      </c>
      <c r="G14">
        <v>53.8</v>
      </c>
      <c r="H14">
        <f t="shared" ca="1" si="5"/>
        <v>53.417327380693948</v>
      </c>
      <c r="I14" s="4">
        <f ca="1">IF(I$4=1, '2023gf_All'!I9+I$2*'2026gf_All'!I9*primary_calibration!I14,'2023gf_All'!I9+I$3*'2026gf_All'!I9*primary_calibration!I14)</f>
        <v>11.338199046951704</v>
      </c>
      <c r="J14" s="4">
        <f ca="1">IF(J$4=1, '2023gf_All'!J9+J$2*'2026gf_All'!J9*primary_calibration!J14,'2023gf_All'!J9+J$3*'2026gf_All'!J9*primary_calibration!J14)</f>
        <v>7.1162326179062929E-2</v>
      </c>
      <c r="K14" s="4">
        <f ca="1">IF(K$4=1, '2023gf_All'!K9+K$2*'2026gf_All'!K9*primary_calibration!K14,'2023gf_All'!K9+K$3*'2026gf_All'!K9*primary_calibration!K14)</f>
        <v>0.41201279546277614</v>
      </c>
      <c r="L14" s="4">
        <f ca="1">IF(L$4=1, '2023gf_All'!L9+L$2*'2026gf_All'!L9*primary_calibration!L14,'2023gf_All'!L9+L$3*'2026gf_All'!L9*primary_calibration!L14)</f>
        <v>0.10502368978950732</v>
      </c>
      <c r="M14" s="4">
        <f ca="1">IF(M$4=1, '2023gf_All'!M9+M$2*'2026gf_All'!M9*primary_calibration!M14,'2023gf_All'!M9+M$3*'2026gf_All'!M9*primary_calibration!M14)</f>
        <v>0.11212879613974648</v>
      </c>
      <c r="N14" s="4">
        <f ca="1">IF(N$4=1, '2023gf_All'!N9+N$2*'2026gf_All'!N9*primary_calibration!N14,'2023gf_All'!N9+N$3*'2026gf_All'!N9*primary_calibration!N14)</f>
        <v>7.9566361834577947E-4</v>
      </c>
      <c r="O14" s="4">
        <f ca="1">IF(O$4=1, '2023gf_All'!O9+O$2*'2026gf_All'!O9*primary_calibration!O14,'2023gf_All'!O9+O$3*'2026gf_All'!O9*primary_calibration!O14)</f>
        <v>1.739469405118694E-3</v>
      </c>
      <c r="P14" s="4">
        <f ca="1">IF(P$4=1, '2023gf_All'!P9+P$2*'2026gf_All'!P9*primary_calibration!P14,'2023gf_All'!P9+P$3*'2026gf_All'!P9*primary_calibration!P14)</f>
        <v>7.0496331290640583E-4</v>
      </c>
      <c r="Q14" s="4">
        <f ca="1">IF(Q$4=1, '2023gf_All'!Q9+Q$2*'2026gf_All'!Q9*primary_calibration!Q14,'2023gf_All'!Q9+Q$3*'2026gf_All'!Q9*primary_calibration!Q14)</f>
        <v>0.28984188916255449</v>
      </c>
      <c r="R14" s="4">
        <f ca="1">IF(R$4=1, '2023gf_All'!R9+R$2*'2026gf_All'!R9*primary_calibration!R14,'2023gf_All'!R9+R$3*'2026gf_All'!R9*primary_calibration!R14)</f>
        <v>1.1961822735405812</v>
      </c>
      <c r="S14" s="4">
        <f ca="1">IF(S$4=1, '2023gf_All'!S9+S$2*'2026gf_All'!S9*primary_calibration!S14,'2023gf_All'!S9+S$3*'2026gf_All'!S9*primary_calibration!S14)</f>
        <v>5.2231813437650834E-2</v>
      </c>
      <c r="T14" s="4">
        <f ca="1">IF(T$4=1, '2023gf_All'!T9+T$2*'2026gf_All'!T9*primary_calibration!T14,'2023gf_All'!T9+T$3*'2026gf_All'!T9*primary_calibration!T14)</f>
        <v>0.78290086447642337</v>
      </c>
      <c r="U14" s="4">
        <f ca="1">IF(U$4=1, '2023gf_All'!U9+U$2*'2026gf_All'!U9*primary_calibration!U14,'2023gf_All'!U9+U$3*'2026gf_All'!U9*primary_calibration!U14)</f>
        <v>0.78112640323702098</v>
      </c>
      <c r="V14" s="4">
        <f ca="1">IF(V$4=1, '2023gf_All'!V9+V$2*'2026gf_All'!V9*primary_calibration!V14,'2023gf_All'!V9+V$3*'2026gf_All'!V9*primary_calibration!V14)</f>
        <v>0.19184386757985966</v>
      </c>
      <c r="W14" s="4">
        <f ca="1">IF(W$4=1, '2023gf_All'!W9+W$2*'2026gf_All'!W9*primary_calibration!W14,'2023gf_All'!W9+W$3*'2026gf_All'!W9*primary_calibration!W14)</f>
        <v>0.15250571441831007</v>
      </c>
      <c r="X14" s="4">
        <f ca="1">IF(X$4=1, '2023gf_All'!X9+X$2*'2026gf_All'!X9*primary_calibration!X14,'2023gf_All'!X9+X$3*'2026gf_All'!X9*primary_calibration!X14)</f>
        <v>1.3873549217124448</v>
      </c>
      <c r="Y14" s="4">
        <f ca="1">IF(Y$4=1, '2023gf_All'!Y9+Y$2*'2026gf_All'!Y9*primary_calibration!Y14,'2023gf_All'!Y9+Y$3*'2026gf_All'!Y9*primary_calibration!Y14)</f>
        <v>0.14023628218017664</v>
      </c>
      <c r="Z14" s="4">
        <f ca="1">IF(Z$4=1, '2023gf_All'!Z9+Z$2*'2026gf_All'!Z9*primary_calibration!Z14,'2023gf_All'!Z9+Z$3*'2026gf_All'!Z9*primary_calibration!Z14)</f>
        <v>6.1135727616651379E-4</v>
      </c>
      <c r="AA14" s="4">
        <f ca="1">IF(AA$4=1, '2023gf_All'!AA9+AA$2*'2026gf_All'!AA9*primary_calibration!AA14,'2023gf_All'!AA9+AA$3*'2026gf_All'!AA9*primary_calibration!AA14)</f>
        <v>1.6355634458587485E-2</v>
      </c>
      <c r="AB14" s="4">
        <f ca="1">IF(AB$4=1, '2023gf_All'!AB9+AB$2*'2026gf_All'!AB9*primary_calibration!AB14,'2023gf_All'!AB9+AB$3*'2026gf_All'!AB9*primary_calibration!AB14)</f>
        <v>1.3303565928599883E-3</v>
      </c>
      <c r="AC14" s="4">
        <f ca="1">IF(AC$4=1, '2023gf_All'!AC9+AC$2*'2026gf_All'!AC9*primary_calibration!AC14,'2023gf_All'!AC9+AC$3*'2026gf_All'!AC9*primary_calibration!AC14)</f>
        <v>0.36715881832905184</v>
      </c>
      <c r="AD14" s="4">
        <f ca="1">IF(AD$4=1, '2023gf_All'!AD9+AD$2*'2026gf_All'!AD9*primary_calibration!AD14,'2023gf_All'!AD9+AD$3*'2026gf_All'!AD9*primary_calibration!AD14)</f>
        <v>0.15006387915392555</v>
      </c>
      <c r="AE14" s="4">
        <f ca="1">IF(AE$4=1, '2023gf_All'!AE9+AE$2*'2026gf_All'!AE9*primary_calibration!AE14,'2023gf_All'!AE9+AE$3*'2026gf_All'!AE9*primary_calibration!AE14)</f>
        <v>0.22476143451339864</v>
      </c>
      <c r="AF14" s="4">
        <f ca="1">IF(AF$4=1, '2023gf_All'!AF9+AF$2*'2026gf_All'!AF9*primary_calibration!AF14,'2023gf_All'!AF9+AF$3*'2026gf_All'!AF9*primary_calibration!AF14)</f>
        <v>0.49132294039000801</v>
      </c>
      <c r="AG14" s="4">
        <f ca="1">IF(AG$4=1, '2023gf_All'!AG9+AG$2*'2026gf_All'!AG9*primary_calibration!AG14,'2023gf_All'!AG9+AG$3*'2026gf_All'!AG9*primary_calibration!AG14)</f>
        <v>6.5367704504634708E-2</v>
      </c>
      <c r="AH14" s="4">
        <f ca="1">IF(AH$4=1, '2023gf_All'!AH9+AH$2*'2026gf_All'!AH9*primary_calibration!AH14,'2023gf_All'!AH9+AH$3*'2026gf_All'!AH9*primary_calibration!AH14)</f>
        <v>0.10109402460897822</v>
      </c>
      <c r="AI14" s="4">
        <f ca="1">IF(AI$4=1, '2023gf_All'!AI9+AI$2*'2026gf_All'!AI9*primary_calibration!AI14,'2023gf_All'!AI9+AI$3*'2026gf_All'!AI9*primary_calibration!AI14)</f>
        <v>3.3756121675054394E-2</v>
      </c>
      <c r="AJ14" s="4">
        <f ca="1">IF(AJ$4=1, '2023gf_All'!AJ9+AJ$2*'2026gf_All'!AJ9*primary_calibration!AJ14,'2023gf_All'!AJ9+AJ$3*'2026gf_All'!AJ9*primary_calibration!AJ14)</f>
        <v>4.4995060879737798E-4</v>
      </c>
      <c r="AK14" s="4">
        <f ca="1">IF(AK$4=1, '2023gf_All'!AK9+AK$2*'2026gf_All'!AK9*primary_calibration!AK14,'2023gf_All'!AK9+AK$3*'2026gf_All'!AK9*primary_calibration!AK14)</f>
        <v>4.7518058144880564E-3</v>
      </c>
      <c r="AL14" s="4">
        <f ca="1">IF(AL$4=1, '2023gf_All'!AL9+AL$2*'2026gf_All'!AL9*primary_calibration!AL14,'2023gf_All'!AL9+AL$3*'2026gf_All'!AL9*primary_calibration!AL14)</f>
        <v>0.1357571546007072</v>
      </c>
      <c r="AM14" s="4">
        <f ca="1">IF(AM$4=1, '2023gf_All'!AM9+AM$2*'2026gf_All'!AM9*primary_calibration!AM14,'2023gf_All'!AM9+AM$3*'2026gf_All'!AM9*primary_calibration!AM14)</f>
        <v>3.210938984964206E-2</v>
      </c>
      <c r="AN14" s="4">
        <f ca="1">IF(AN$4=1, '2023gf_All'!AN9+AN$2*'2026gf_All'!AN9*primary_calibration!AN14,'2023gf_All'!AN9+AN$3*'2026gf_All'!AN9*primary_calibration!AN14)</f>
        <v>0.18609187002888647</v>
      </c>
      <c r="AO14" s="4">
        <f ca="1">IF(AO$4=1, '2023gf_All'!AO9+AO$2*'2026gf_All'!AO9*primary_calibration!AO14,'2023gf_All'!AO9+AO$3*'2026gf_All'!AO9*primary_calibration!AO14)</f>
        <v>6.5039710563935885E-2</v>
      </c>
      <c r="AP14" s="4">
        <f ca="1">IF(AP$4=1, '2023gf_All'!AP9+AP$2*'2026gf_All'!AP9*primary_calibration!AP14,'2023gf_All'!AP9+AP$3*'2026gf_All'!AP9*primary_calibration!AP14)</f>
        <v>0.57174125911433582</v>
      </c>
      <c r="AQ14" s="4">
        <f ca="1">IF(AQ$4=1, '2023gf_All'!AQ9+AQ$2*'2026gf_All'!AQ9*primary_calibration!AQ14,'2023gf_All'!AQ9+AQ$3*'2026gf_All'!AQ9*primary_calibration!AQ14)</f>
        <v>0.29069582597282284</v>
      </c>
      <c r="AR14" s="4">
        <f ca="1">IF(AR$4=1, '2023gf_All'!AR9+AR$2*'2026gf_All'!AR9*primary_calibration!AR14,'2023gf_All'!AR9+AR$3*'2026gf_All'!AR9*primary_calibration!AR14)</f>
        <v>4.1088791611993455E-2</v>
      </c>
      <c r="AS14" s="4">
        <f ca="1">IF(AS$4=1, '2023gf_All'!AS9+AS$2*'2026gf_All'!AS9*primary_calibration!AS14,'2023gf_All'!AS9+AS$3*'2026gf_All'!AS9*primary_calibration!AS14)</f>
        <v>0.23151117721561382</v>
      </c>
      <c r="AT14" s="4">
        <f ca="1">IF(AT$4=1, '2023gf_All'!AT9+AT$2*'2026gf_All'!AT9*primary_calibration!AT14,'2023gf_All'!AT9+AT$3*'2026gf_All'!AT9*primary_calibration!AT14)</f>
        <v>1.7626997256608358E-4</v>
      </c>
      <c r="AU14" s="4">
        <f ca="1">IF(AU$4=1, '2023gf_All'!AU9+AU$2*'2026gf_All'!AU9*primary_calibration!AU14,'2023gf_All'!AU9+AU$3*'2026gf_All'!AU9*primary_calibration!AU14)</f>
        <v>0.13751605299428143</v>
      </c>
      <c r="AV14" s="4">
        <f ca="1">IF(AV$4=1, '2023gf_All'!AV9+AV$2*'2026gf_All'!AV9*primary_calibration!AV14,'2023gf_All'!AV9+AV$3*'2026gf_All'!AV9*primary_calibration!AV14)</f>
        <v>4.0359336811868408E-2</v>
      </c>
      <c r="AW14" s="4">
        <f ca="1">IF(AW$4=1, '2023gf_All'!AW9+AW$2*'2026gf_All'!AW9*primary_calibration!AW14,'2023gf_All'!AW9+AW$3*'2026gf_All'!AW9*primary_calibration!AW14)</f>
        <v>3.9586544198700158</v>
      </c>
      <c r="AX14" s="4">
        <f ca="1">IF(AX$4=1, '2023gf_All'!AX9+AX$2*'2026gf_All'!AX9*primary_calibration!AX14,'2023gf_All'!AX9+AX$3*'2026gf_All'!AX9*primary_calibration!AX14)</f>
        <v>0.97947158139979806</v>
      </c>
      <c r="AY14" s="4">
        <f ca="1">IF(AY$4=1, '2023gf_All'!AY9+AY$2*'2026gf_All'!AY9*primary_calibration!AY14,'2023gf_All'!AY9+AY$3*'2026gf_All'!AY9*primary_calibration!AY14)</f>
        <v>7.0793724922735612E-2</v>
      </c>
      <c r="AZ14" s="4">
        <f ca="1">IF(AZ$4=1, '2023gf_All'!AZ9+AZ$2*'2026gf_All'!AZ9*primary_calibration!AZ14,'2023gf_All'!AZ9+AZ$3*'2026gf_All'!AZ9*primary_calibration!AZ14)</f>
        <v>2.9210010020013573E-4</v>
      </c>
      <c r="BA14" s="4">
        <f ca="1">IF(BA$4=1, '2023gf_All'!BA9+BA$2*'2026gf_All'!BA9*primary_calibration!BA14,'2023gf_All'!BA9+BA$3*'2026gf_All'!BA9*primary_calibration!BA14)</f>
        <v>0.14130999685210174</v>
      </c>
      <c r="BB14" s="4">
        <f ca="1">IF(BB$4=1, '2023gf_All'!BB9+BB$2*'2026gf_All'!BB9*primary_calibration!BB14,'2023gf_All'!BB9+BB$3*'2026gf_All'!BB9*primary_calibration!BB14)</f>
        <v>5.5403776702412547E-2</v>
      </c>
      <c r="BC14" s="4">
        <f ca="1">IF(BC$4=1, '2023gf_All'!BC9+BC$2*'2026gf_All'!BC9*primary_calibration!BC14,'2023gf_All'!BC9+BC$3*'2026gf_All'!BC9*primary_calibration!BC14)</f>
        <v>0.46152769404600574</v>
      </c>
      <c r="BD14" s="4">
        <f ca="1">IF(BD$4=1, '2023gf_All'!BD9+BD$2*'2026gf_All'!BD9*primary_calibration!BD14,'2023gf_All'!BD9+BD$3*'2026gf_All'!BD9*primary_calibration!BD14)</f>
        <v>0.19917511459004059</v>
      </c>
      <c r="BE14" s="4">
        <f ca="1">IF(BE$4=1, '2023gf_All'!BE9+BE$2*'2026gf_All'!BE9*primary_calibration!BE14,'2023gf_All'!BE9+BE$3*'2026gf_All'!BE9*primary_calibration!BE14)</f>
        <v>0.14448960107906153</v>
      </c>
      <c r="BF14" s="4">
        <f ca="1">IF(BF$4=1, '2023gf_All'!BF9+BF$2*'2026gf_All'!BF9*primary_calibration!BF14,'2023gf_All'!BF9+BF$3*'2026gf_All'!BF9*primary_calibration!BF14)</f>
        <v>8.7732429584186037E-3</v>
      </c>
      <c r="BG14" s="31">
        <f>'2023gf_All'!BG9</f>
        <v>0.48110999999999998</v>
      </c>
      <c r="BH14" s="31">
        <f>'2023gf_All'!BH9</f>
        <v>0.12709999999999999</v>
      </c>
      <c r="BI14" s="31">
        <f>'2023gf_All'!BI9</f>
        <v>0.51229999999999998</v>
      </c>
      <c r="BJ14" s="31">
        <f>'2023gf_All'!BJ9</f>
        <v>0.96150000000000002</v>
      </c>
      <c r="BK14" s="31">
        <f>'2023gf_All'!BK9</f>
        <v>17.727409999999999</v>
      </c>
      <c r="BL14" s="31">
        <f>'2023gf_All'!BL9</f>
        <v>7.3665599999999998</v>
      </c>
      <c r="BM14" s="33">
        <f t="shared" si="6"/>
        <v>27.175979999999999</v>
      </c>
      <c r="BN14" s="9">
        <f t="shared" ca="1" si="0"/>
        <v>26.224992899787587</v>
      </c>
      <c r="BO14" s="10">
        <f>'2023gf_All'!BM9</f>
        <v>27.175979999999999</v>
      </c>
      <c r="BP14" s="10">
        <f>'2023gf_All'!BN9</f>
        <v>26.624220000000001</v>
      </c>
      <c r="BQ14" s="10">
        <f>'2026gf_All'!BM9</f>
        <v>27.295579999999998</v>
      </c>
      <c r="BR14" s="10">
        <f>'2026gf_All'!BN9</f>
        <v>23.704680000000003</v>
      </c>
      <c r="BS14">
        <f t="shared" si="1"/>
        <v>-0.11959999999999837</v>
      </c>
      <c r="BT14">
        <f t="shared" si="2"/>
        <v>2.9195399999999978</v>
      </c>
      <c r="BU14" s="14">
        <f t="shared" si="7"/>
        <v>-4.096535755632684E-2</v>
      </c>
      <c r="BV14" s="9">
        <f ca="1">(BN14-'2023gf_All'!BN9)*BU14</f>
        <v>1.6354480906377072E-2</v>
      </c>
      <c r="BW14" s="9">
        <f t="shared" ca="1" si="3"/>
        <v>27.192334480906375</v>
      </c>
      <c r="BX14" s="9">
        <f ca="1">IF(primary_calibration!BI14=1,SUM(BW14,I14:BF14),0)</f>
        <v>53.417327380693948</v>
      </c>
      <c r="BY14">
        <f t="shared" ca="1" si="4"/>
        <v>53.417327380693948</v>
      </c>
    </row>
    <row r="15" spans="1:77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52.4</v>
      </c>
      <c r="G15">
        <v>52.4</v>
      </c>
      <c r="H15">
        <f t="shared" ca="1" si="5"/>
        <v>52.014316689240871</v>
      </c>
      <c r="I15" s="4">
        <f ca="1">IF(I$4=1, '2023gf_All'!I10+I$2*'2026gf_All'!I10*primary_calibration!I15,'2023gf_All'!I10+I$3*'2026gf_All'!I10*primary_calibration!I15)</f>
        <v>8.2192875163435826</v>
      </c>
      <c r="J15" s="4">
        <f ca="1">IF(J$4=1, '2023gf_All'!J10+J$2*'2026gf_All'!J10*primary_calibration!J15,'2023gf_All'!J10+J$3*'2026gf_All'!J10*primary_calibration!J15)</f>
        <v>6.7400364704726295E-2</v>
      </c>
      <c r="K15" s="4">
        <f ca="1">IF(K$4=1, '2023gf_All'!K10+K$2*'2026gf_All'!K10*primary_calibration!K15,'2023gf_All'!K10+K$3*'2026gf_All'!K10*primary_calibration!K15)</f>
        <v>0.19004875772103835</v>
      </c>
      <c r="L15" s="4">
        <f ca="1">IF(L$4=1, '2023gf_All'!L10+L$2*'2026gf_All'!L10*primary_calibration!L15,'2023gf_All'!L10+L$3*'2026gf_All'!L10*primary_calibration!L15)</f>
        <v>0.1051247449238205</v>
      </c>
      <c r="M15" s="4">
        <f ca="1">IF(M$4=1, '2023gf_All'!M10+M$2*'2026gf_All'!M10*primary_calibration!M15,'2023gf_All'!M10+M$3*'2026gf_All'!M10*primary_calibration!M15)</f>
        <v>9.5796416839450393E-2</v>
      </c>
      <c r="N15" s="4">
        <f ca="1">IF(N$4=1, '2023gf_All'!N10+N$2*'2026gf_All'!N10*primary_calibration!N15,'2023gf_All'!N10+N$3*'2026gf_All'!N10*primary_calibration!N15)</f>
        <v>5.8034449636739423E-4</v>
      </c>
      <c r="O15" s="4">
        <f ca="1">IF(O$4=1, '2023gf_All'!O10+O$2*'2026gf_All'!O10*primary_calibration!O15,'2023gf_All'!O10+O$3*'2026gf_All'!O10*primary_calibration!O15)</f>
        <v>7.5949602127022107E-4</v>
      </c>
      <c r="P15" s="4">
        <f ca="1">IF(P$4=1, '2023gf_All'!P10+P$2*'2026gf_All'!P10*primary_calibration!P15,'2023gf_All'!P10+P$3*'2026gf_All'!P10*primary_calibration!P15)</f>
        <v>2.7297417235725227E-4</v>
      </c>
      <c r="Q15" s="4">
        <f ca="1">IF(Q$4=1, '2023gf_All'!Q10+Q$2*'2026gf_All'!Q10*primary_calibration!Q15,'2023gf_All'!Q10+Q$3*'2026gf_All'!Q10*primary_calibration!Q15)</f>
        <v>1.8877342695553277E-2</v>
      </c>
      <c r="R15" s="4">
        <f ca="1">IF(R$4=1, '2023gf_All'!R10+R$2*'2026gf_All'!R10*primary_calibration!R15,'2023gf_All'!R10+R$3*'2026gf_All'!R10*primary_calibration!R15)</f>
        <v>1.0701060461836143</v>
      </c>
      <c r="S15" s="4">
        <f ca="1">IF(S$4=1, '2023gf_All'!S10+S$2*'2026gf_All'!S10*primary_calibration!S15,'2023gf_All'!S10+S$3*'2026gf_All'!S10*primary_calibration!S15)</f>
        <v>5.5137079156943221E-2</v>
      </c>
      <c r="T15" s="4">
        <f ca="1">IF(T$4=1, '2023gf_All'!T10+T$2*'2026gf_All'!T10*primary_calibration!T15,'2023gf_All'!T10+T$3*'2026gf_All'!T10*primary_calibration!T15)</f>
        <v>1.3715853137432459</v>
      </c>
      <c r="U15" s="4">
        <f ca="1">IF(U$4=1, '2023gf_All'!U10+U$2*'2026gf_All'!U10*primary_calibration!U15,'2023gf_All'!U10+U$3*'2026gf_All'!U10*primary_calibration!U15)</f>
        <v>1.4651851026401999</v>
      </c>
      <c r="V15" s="4">
        <f ca="1">IF(V$4=1, '2023gf_All'!V10+V$2*'2026gf_All'!V10*primary_calibration!V15,'2023gf_All'!V10+V$3*'2026gf_All'!V10*primary_calibration!V15)</f>
        <v>0.55426551573873983</v>
      </c>
      <c r="W15" s="4">
        <f ca="1">IF(W$4=1, '2023gf_All'!W10+W$2*'2026gf_All'!W10*primary_calibration!W15,'2023gf_All'!W10+W$3*'2026gf_All'!W10*primary_calibration!W15)</f>
        <v>0.15806174532285094</v>
      </c>
      <c r="X15" s="4">
        <f ca="1">IF(X$4=1, '2023gf_All'!X10+X$2*'2026gf_All'!X10*primary_calibration!X15,'2023gf_All'!X10+X$3*'2026gf_All'!X10*primary_calibration!X15)</f>
        <v>1.2890070576557688</v>
      </c>
      <c r="Y15" s="4">
        <f ca="1">IF(Y$4=1, '2023gf_All'!Y10+Y$2*'2026gf_All'!Y10*primary_calibration!Y15,'2023gf_All'!Y10+Y$3*'2026gf_All'!Y10*primary_calibration!Y15)</f>
        <v>8.3900595471243414E-2</v>
      </c>
      <c r="Z15" s="4">
        <f ca="1">IF(Z$4=1, '2023gf_All'!Z10+Z$2*'2026gf_All'!Z10*primary_calibration!Z15,'2023gf_All'!Z10+Z$3*'2026gf_All'!Z10*primary_calibration!Z15)</f>
        <v>4.5524479384339417E-4</v>
      </c>
      <c r="AA15" s="4">
        <f ca="1">IF(AA$4=1, '2023gf_All'!AA10+AA$2*'2026gf_All'!AA10*primary_calibration!AA15,'2023gf_All'!AA10+AA$3*'2026gf_All'!AA10*primary_calibration!AA15)</f>
        <v>6.5806008233235177E-3</v>
      </c>
      <c r="AB15" s="4">
        <f ca="1">IF(AB$4=1, '2023gf_All'!AB10+AB$2*'2026gf_All'!AB10*primary_calibration!AB15,'2023gf_All'!AB10+AB$3*'2026gf_All'!AB10*primary_calibration!AB15)</f>
        <v>1.0252699997733634E-3</v>
      </c>
      <c r="AC15" s="4">
        <f ca="1">IF(AC$4=1, '2023gf_All'!AC10+AC$2*'2026gf_All'!AC10*primary_calibration!AC15,'2023gf_All'!AC10+AC$3*'2026gf_All'!AC10*primary_calibration!AC15)</f>
        <v>0.44138431561976599</v>
      </c>
      <c r="AD15" s="4">
        <f ca="1">IF(AD$4=1, '2023gf_All'!AD10+AD$2*'2026gf_All'!AD10*primary_calibration!AD15,'2023gf_All'!AD10+AD$3*'2026gf_All'!AD10*primary_calibration!AD15)</f>
        <v>0.17868391880627113</v>
      </c>
      <c r="AE15" s="4">
        <f ca="1">IF(AE$4=1, '2023gf_All'!AE10+AE$2*'2026gf_All'!AE10*primary_calibration!AE15,'2023gf_All'!AE10+AE$3*'2026gf_All'!AE10*primary_calibration!AE15)</f>
        <v>0.25635292834039664</v>
      </c>
      <c r="AF15" s="4">
        <f ca="1">IF(AF$4=1, '2023gf_All'!AF10+AF$2*'2026gf_All'!AF10*primary_calibration!AF15,'2023gf_All'!AF10+AF$3*'2026gf_All'!AF10*primary_calibration!AF15)</f>
        <v>0.46428993296318816</v>
      </c>
      <c r="AG15" s="4">
        <f ca="1">IF(AG$4=1, '2023gf_All'!AG10+AG$2*'2026gf_All'!AG10*primary_calibration!AG15,'2023gf_All'!AG10+AG$3*'2026gf_All'!AG10*primary_calibration!AG15)</f>
        <v>0.10840575518268003</v>
      </c>
      <c r="AH15" s="4">
        <f ca="1">IF(AH$4=1, '2023gf_All'!AH10+AH$2*'2026gf_All'!AH10*primary_calibration!AH15,'2023gf_All'!AH10+AH$3*'2026gf_All'!AH10*primary_calibration!AH15)</f>
        <v>0.18105769449920647</v>
      </c>
      <c r="AI15" s="4">
        <f ca="1">IF(AI$4=1, '2023gf_All'!AI10+AI$2*'2026gf_All'!AI10*primary_calibration!AI15,'2023gf_All'!AI10+AI$3*'2026gf_All'!AI10*primary_calibration!AI15)</f>
        <v>3.2287012699879575E-2</v>
      </c>
      <c r="AJ15" s="4">
        <f ca="1">IF(AJ$4=1, '2023gf_All'!AJ10+AJ$2*'2026gf_All'!AJ10*primary_calibration!AJ15,'2023gf_All'!AJ10+AJ$3*'2026gf_All'!AJ10*primary_calibration!AJ15)</f>
        <v>3.8000000000000002E-4</v>
      </c>
      <c r="AK15" s="4">
        <f ca="1">IF(AK$4=1, '2023gf_All'!AK10+AK$2*'2026gf_All'!AK10*primary_calibration!AK15,'2023gf_All'!AK10+AK$3*'2026gf_All'!AK10*primary_calibration!AK15)</f>
        <v>2.4017933291796854E-3</v>
      </c>
      <c r="AL15" s="4">
        <f ca="1">IF(AL$4=1, '2023gf_All'!AL10+AL$2*'2026gf_All'!AL10*primary_calibration!AL15,'2023gf_All'!AL10+AL$3*'2026gf_All'!AL10*primary_calibration!AL15)</f>
        <v>0.10947932369423113</v>
      </c>
      <c r="AM15" s="4">
        <f ca="1">IF(AM$4=1, '2023gf_All'!AM10+AM$2*'2026gf_All'!AM10*primary_calibration!AM15,'2023gf_All'!AM10+AM$3*'2026gf_All'!AM10*primary_calibration!AM15)</f>
        <v>3.2381552127291324E-2</v>
      </c>
      <c r="AN15" s="4">
        <f ca="1">IF(AN$4=1, '2023gf_All'!AN10+AN$2*'2026gf_All'!AN10*primary_calibration!AN15,'2023gf_All'!AN10+AN$3*'2026gf_All'!AN10*primary_calibration!AN15)</f>
        <v>7.1261586914210764E-2</v>
      </c>
      <c r="AO15" s="4">
        <f ca="1">IF(AO$4=1, '2023gf_All'!AO10+AO$2*'2026gf_All'!AO10*primary_calibration!AO15,'2023gf_All'!AO10+AO$3*'2026gf_All'!AO10*primary_calibration!AO15)</f>
        <v>0.10296048579787152</v>
      </c>
      <c r="AP15" s="4">
        <f ca="1">IF(AP$4=1, '2023gf_All'!AP10+AP$2*'2026gf_All'!AP10*primary_calibration!AP15,'2023gf_All'!AP10+AP$3*'2026gf_All'!AP10*primary_calibration!AP15)</f>
        <v>0.36325110564925317</v>
      </c>
      <c r="AQ15" s="4">
        <f ca="1">IF(AQ$4=1, '2023gf_All'!AQ10+AQ$2*'2026gf_All'!AQ10*primary_calibration!AQ15,'2023gf_All'!AQ10+AQ$3*'2026gf_All'!AQ10*primary_calibration!AQ15)</f>
        <v>0.19717872964336669</v>
      </c>
      <c r="AR15" s="4">
        <f ca="1">IF(AR$4=1, '2023gf_All'!AR10+AR$2*'2026gf_All'!AR10*primary_calibration!AR15,'2023gf_All'!AR10+AR$3*'2026gf_All'!AR10*primary_calibration!AR15)</f>
        <v>4.7264378723288106E-2</v>
      </c>
      <c r="AS15" s="4">
        <f ca="1">IF(AS$4=1, '2023gf_All'!AS10+AS$2*'2026gf_All'!AS10*primary_calibration!AS15,'2023gf_All'!AS10+AS$3*'2026gf_All'!AS10*primary_calibration!AS15)</f>
        <v>0.15067941827402281</v>
      </c>
      <c r="AT15" s="4">
        <f ca="1">IF(AT$4=1, '2023gf_All'!AT10+AT$2*'2026gf_All'!AT10*primary_calibration!AT15,'2023gf_All'!AT10+AT$3*'2026gf_All'!AT10*primary_calibration!AT15)</f>
        <v>9.805343988961458E-5</v>
      </c>
      <c r="AU15" s="4">
        <f ca="1">IF(AU$4=1, '2023gf_All'!AU10+AU$2*'2026gf_All'!AU10*primary_calibration!AU15,'2023gf_All'!AU10+AU$3*'2026gf_All'!AU10*primary_calibration!AU15)</f>
        <v>8.6854583695377602E-2</v>
      </c>
      <c r="AV15" s="4">
        <f ca="1">IF(AV$4=1, '2023gf_All'!AV10+AV$2*'2026gf_All'!AV10*primary_calibration!AV15,'2023gf_All'!AV10+AV$3*'2026gf_All'!AV10*primary_calibration!AV15)</f>
        <v>8.9712622962545494E-2</v>
      </c>
      <c r="AW15" s="4">
        <f ca="1">IF(AW$4=1, '2023gf_All'!AW10+AW$2*'2026gf_All'!AW10*primary_calibration!AW15,'2023gf_All'!AW10+AW$3*'2026gf_All'!AW10*primary_calibration!AW15)</f>
        <v>4.6182186252955297</v>
      </c>
      <c r="AX15" s="4">
        <f ca="1">IF(AX$4=1, '2023gf_All'!AX10+AX$2*'2026gf_All'!AX10*primary_calibration!AX15,'2023gf_All'!AX10+AX$3*'2026gf_All'!AX10*primary_calibration!AX15)</f>
        <v>0.53068552907519195</v>
      </c>
      <c r="AY15" s="4">
        <f ca="1">IF(AY$4=1, '2023gf_All'!AY10+AY$2*'2026gf_All'!AY10*primary_calibration!AY15,'2023gf_All'!AY10+AY$3*'2026gf_All'!AY10*primary_calibration!AY15)</f>
        <v>7.5157119780044357E-2</v>
      </c>
      <c r="AZ15" s="4">
        <f ca="1">IF(AZ$4=1, '2023gf_All'!AZ10+AZ$2*'2026gf_All'!AZ10*primary_calibration!AZ15,'2023gf_All'!AZ10+AZ$3*'2026gf_All'!AZ10*primary_calibration!AZ15)</f>
        <v>1.8716449074606011E-4</v>
      </c>
      <c r="BA15" s="4">
        <f ca="1">IF(BA$4=1, '2023gf_All'!BA10+BA$2*'2026gf_All'!BA10*primary_calibration!BA15,'2023gf_All'!BA10+BA$3*'2026gf_All'!BA10*primary_calibration!BA15)</f>
        <v>4.1193620526020588E-2</v>
      </c>
      <c r="BB15" s="4">
        <f ca="1">IF(BB$4=1, '2023gf_All'!BB10+BB$2*'2026gf_All'!BB10*primary_calibration!BB15,'2023gf_All'!BB10+BB$3*'2026gf_All'!BB10*primary_calibration!BB15)</f>
        <v>7.9402282035578392E-2</v>
      </c>
      <c r="BC15" s="4">
        <f ca="1">IF(BC$4=1, '2023gf_All'!BC10+BC$2*'2026gf_All'!BC10*primary_calibration!BC15,'2023gf_All'!BC10+BC$3*'2026gf_All'!BC10*primary_calibration!BC15)</f>
        <v>9.6147144146842861E-2</v>
      </c>
      <c r="BD15" s="4">
        <f ca="1">IF(BD$4=1, '2023gf_All'!BD10+BD$2*'2026gf_All'!BD10*primary_calibration!BD15,'2023gf_All'!BD10+BD$3*'2026gf_All'!BD10*primary_calibration!BD15)</f>
        <v>0.26099564547649151</v>
      </c>
      <c r="BE15" s="4">
        <f ca="1">IF(BE$4=1, '2023gf_All'!BE10+BE$2*'2026gf_All'!BE10*primary_calibration!BE15,'2023gf_All'!BE10+BE$3*'2026gf_All'!BE10*primary_calibration!BE15)</f>
        <v>0.17116892604489156</v>
      </c>
      <c r="BF15" s="4">
        <f ca="1">IF(BF$4=1, '2023gf_All'!BF10+BF$2*'2026gf_All'!BF10*primary_calibration!BF15,'2023gf_All'!BF10+BF$3*'2026gf_All'!BF10*primary_calibration!BF15)</f>
        <v>6.8007724622002304E-3</v>
      </c>
      <c r="BG15" s="31">
        <f>'2023gf_All'!BG10</f>
        <v>0.47095999999999999</v>
      </c>
      <c r="BH15" s="31">
        <f>'2023gf_All'!BH10</f>
        <v>5.4100000000000002E-2</v>
      </c>
      <c r="BI15" s="31">
        <f>'2023gf_All'!BI10</f>
        <v>0.50524999999999998</v>
      </c>
      <c r="BJ15" s="31">
        <f>'2023gf_All'!BJ10</f>
        <v>0.77393000000000001</v>
      </c>
      <c r="BK15" s="31">
        <f>'2023gf_All'!BK10</f>
        <v>18.238510000000002</v>
      </c>
      <c r="BL15" s="31">
        <f>'2023gf_All'!BL10</f>
        <v>8.4106400000000008</v>
      </c>
      <c r="BM15" s="33">
        <f t="shared" si="6"/>
        <v>28.453390000000002</v>
      </c>
      <c r="BN15" s="9">
        <f t="shared" ca="1" si="0"/>
        <v>23.549779551143164</v>
      </c>
      <c r="BO15" s="10">
        <f>'2023gf_All'!BM10</f>
        <v>28.453390000000002</v>
      </c>
      <c r="BP15" s="10">
        <f>'2023gf_All'!BN10</f>
        <v>23.946030000000011</v>
      </c>
      <c r="BQ15" s="10">
        <f>'2026gf_All'!BM10</f>
        <v>28.53154</v>
      </c>
      <c r="BR15" s="10">
        <f>'2026gf_All'!BN10</f>
        <v>21.168009999999999</v>
      </c>
      <c r="BS15">
        <f t="shared" si="1"/>
        <v>-7.8149999999997277E-2</v>
      </c>
      <c r="BT15">
        <f t="shared" si="2"/>
        <v>2.7780200000000121</v>
      </c>
      <c r="BU15" s="14">
        <f t="shared" si="7"/>
        <v>-2.8131546929106677E-2</v>
      </c>
      <c r="BV15" s="9">
        <f ca="1">(BN15-'2023gf_All'!BN10)*BU15</f>
        <v>1.1147138097695977E-2</v>
      </c>
      <c r="BW15" s="9">
        <f t="shared" ca="1" si="3"/>
        <v>28.464537138097697</v>
      </c>
      <c r="BX15" s="9">
        <f ca="1">IF(primary_calibration!BI15=1,SUM(BW15,I15:BF15),0)</f>
        <v>52.014316689240871</v>
      </c>
      <c r="BY15">
        <f t="shared" ca="1" si="4"/>
        <v>52.014316689240871</v>
      </c>
    </row>
    <row r="16" spans="1:77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3.7</v>
      </c>
      <c r="G16">
        <v>54.5</v>
      </c>
      <c r="H16">
        <f t="shared" ca="1" si="5"/>
        <v>54.393131546207911</v>
      </c>
      <c r="I16" s="4">
        <f ca="1">IF(I$4=1, '2023gf_All'!I11+I$2*'2026gf_All'!I11*primary_calibration!I16,'2023gf_All'!I11+I$3*'2026gf_All'!I11*primary_calibration!I16)</f>
        <v>13.585103063010211</v>
      </c>
      <c r="J16" s="4">
        <f ca="1">IF(J$4=1, '2023gf_All'!J11+J$2*'2026gf_All'!J11*primary_calibration!J16,'2023gf_All'!J11+J$3*'2026gf_All'!J11*primary_calibration!J16)</f>
        <v>7.1734032632639342E-3</v>
      </c>
      <c r="K16" s="4">
        <f ca="1">IF(K$4=1, '2023gf_All'!K11+K$2*'2026gf_All'!K11*primary_calibration!K16,'2023gf_All'!K11+K$3*'2026gf_All'!K11*primary_calibration!K16)</f>
        <v>0.32468480517389531</v>
      </c>
      <c r="L16" s="4">
        <f ca="1">IF(L$4=1, '2023gf_All'!L11+L$2*'2026gf_All'!L11*primary_calibration!L16,'2023gf_All'!L11+L$3*'2026gf_All'!L11*primary_calibration!L16)</f>
        <v>1.0516128752460689E-2</v>
      </c>
      <c r="M16" s="4">
        <f ca="1">IF(M$4=1, '2023gf_All'!M11+M$2*'2026gf_All'!M11*primary_calibration!M16,'2023gf_All'!M11+M$3*'2026gf_All'!M11*primary_calibration!M16)</f>
        <v>1.5379067718860764E-2</v>
      </c>
      <c r="N16" s="4">
        <f ca="1">IF(N$4=1, '2023gf_All'!N11+N$2*'2026gf_All'!N11*primary_calibration!N16,'2023gf_All'!N11+N$3*'2026gf_All'!N11*primary_calibration!N16)</f>
        <v>6.8744638320961246E-3</v>
      </c>
      <c r="O16" s="4">
        <f ca="1">IF(O$4=1, '2023gf_All'!O11+O$2*'2026gf_All'!O11*primary_calibration!O16,'2023gf_All'!O11+O$3*'2026gf_All'!O11*primary_calibration!O16)</f>
        <v>3.9404812299957117E-3</v>
      </c>
      <c r="P16" s="4">
        <f ca="1">IF(P$4=1, '2023gf_All'!P11+P$2*'2026gf_All'!P11*primary_calibration!P16,'2023gf_All'!P11+P$3*'2026gf_All'!P11*primary_calibration!P16)</f>
        <v>1.3346771584149722E-3</v>
      </c>
      <c r="Q16" s="4">
        <f ca="1">IF(Q$4=1, '2023gf_All'!Q11+Q$2*'2026gf_All'!Q11*primary_calibration!Q16,'2023gf_All'!Q11+Q$3*'2026gf_All'!Q11*primary_calibration!Q16)</f>
        <v>1.5921498234113114</v>
      </c>
      <c r="R16" s="4">
        <f ca="1">IF(R$4=1, '2023gf_All'!R11+R$2*'2026gf_All'!R11*primary_calibration!R16,'2023gf_All'!R11+R$3*'2026gf_All'!R11*primary_calibration!R16)</f>
        <v>0.41097304111359856</v>
      </c>
      <c r="S16" s="4">
        <f ca="1">IF(S$4=1, '2023gf_All'!S11+S$2*'2026gf_All'!S11*primary_calibration!S16,'2023gf_All'!S11+S$3*'2026gf_All'!S11*primary_calibration!S16)</f>
        <v>6.725258641223076E-3</v>
      </c>
      <c r="T16" s="4">
        <f ca="1">IF(T$4=1, '2023gf_All'!T11+T$2*'2026gf_All'!T11*primary_calibration!T16,'2023gf_All'!T11+T$3*'2026gf_All'!T11*primary_calibration!T16)</f>
        <v>0.32335776645452885</v>
      </c>
      <c r="U16" s="4">
        <f ca="1">IF(U$4=1, '2023gf_All'!U11+U$2*'2026gf_All'!U11*primary_calibration!U16,'2023gf_All'!U11+U$3*'2026gf_All'!U11*primary_calibration!U16)</f>
        <v>0.52601372419803827</v>
      </c>
      <c r="V16" s="4">
        <f ca="1">IF(V$4=1, '2023gf_All'!V11+V$2*'2026gf_All'!V11*primary_calibration!V16,'2023gf_All'!V11+V$3*'2026gf_All'!V11*primary_calibration!V16)</f>
        <v>7.9398870096739002E-2</v>
      </c>
      <c r="W16" s="4">
        <f ca="1">IF(W$4=1, '2023gf_All'!W11+W$2*'2026gf_All'!W11*primary_calibration!W16,'2023gf_All'!W11+W$3*'2026gf_All'!W11*primary_calibration!W16)</f>
        <v>7.4647909321574932E-2</v>
      </c>
      <c r="X16" s="4">
        <f ca="1">IF(X$4=1, '2023gf_All'!X11+X$2*'2026gf_All'!X11*primary_calibration!X16,'2023gf_All'!X11+X$3*'2026gf_All'!X11*primary_calibration!X16)</f>
        <v>0.22013790791254878</v>
      </c>
      <c r="Y16" s="4">
        <f ca="1">IF(Y$4=1, '2023gf_All'!Y11+Y$2*'2026gf_All'!Y11*primary_calibration!Y16,'2023gf_All'!Y11+Y$3*'2026gf_All'!Y11*primary_calibration!Y16)</f>
        <v>2.7207689471989207</v>
      </c>
      <c r="Z16" s="4">
        <f ca="1">IF(Z$4=1, '2023gf_All'!Z11+Z$2*'2026gf_All'!Z11*primary_calibration!Z16,'2023gf_All'!Z11+Z$3*'2026gf_All'!Z11*primary_calibration!Z16)</f>
        <v>1.2585248486928075E-2</v>
      </c>
      <c r="AA16" s="4">
        <f ca="1">IF(AA$4=1, '2023gf_All'!AA11+AA$2*'2026gf_All'!AA11*primary_calibration!AA16,'2023gf_All'!AA11+AA$3*'2026gf_All'!AA11*primary_calibration!AA16)</f>
        <v>3.1966111776022162E-2</v>
      </c>
      <c r="AB16" s="4">
        <f ca="1">IF(AB$4=1, '2023gf_All'!AB11+AB$2*'2026gf_All'!AB11*primary_calibration!AB16,'2023gf_All'!AB11+AB$3*'2026gf_All'!AB11*primary_calibration!AB16)</f>
        <v>2.4298201969015099E-2</v>
      </c>
      <c r="AC16" s="4">
        <f ca="1">IF(AC$4=1, '2023gf_All'!AC11+AC$2*'2026gf_All'!AC11*primary_calibration!AC16,'2023gf_All'!AC11+AC$3*'2026gf_All'!AC11*primary_calibration!AC16)</f>
        <v>0.28084888661780483</v>
      </c>
      <c r="AD16" s="4">
        <f ca="1">IF(AD$4=1, '2023gf_All'!AD11+AD$2*'2026gf_All'!AD11*primary_calibration!AD16,'2023gf_All'!AD11+AD$3*'2026gf_All'!AD11*primary_calibration!AD16)</f>
        <v>0.12012036785899158</v>
      </c>
      <c r="AE16" s="4">
        <f ca="1">IF(AE$4=1, '2023gf_All'!AE11+AE$2*'2026gf_All'!AE11*primary_calibration!AE16,'2023gf_All'!AE11+AE$3*'2026gf_All'!AE11*primary_calibration!AE16)</f>
        <v>2.4558261037920648</v>
      </c>
      <c r="AF16" s="4">
        <f ca="1">IF(AF$4=1, '2023gf_All'!AF11+AF$2*'2026gf_All'!AF11*primary_calibration!AF16,'2023gf_All'!AF11+AF$3*'2026gf_All'!AF11*primary_calibration!AF16)</f>
        <v>0.30668617186547414</v>
      </c>
      <c r="AG16" s="4">
        <f ca="1">IF(AG$4=1, '2023gf_All'!AG11+AG$2*'2026gf_All'!AG11*primary_calibration!AG16,'2023gf_All'!AG11+AG$3*'2026gf_All'!AG11*primary_calibration!AG16)</f>
        <v>2.3205867065416837E-2</v>
      </c>
      <c r="AH16" s="4">
        <f ca="1">IF(AH$4=1, '2023gf_All'!AH11+AH$2*'2026gf_All'!AH11*primary_calibration!AH16,'2023gf_All'!AH11+AH$3*'2026gf_All'!AH11*primary_calibration!AH16)</f>
        <v>6.2569180542806524E-2</v>
      </c>
      <c r="AI16" s="4">
        <f ca="1">IF(AI$4=1, '2023gf_All'!AI11+AI$2*'2026gf_All'!AI11*primary_calibration!AI16,'2023gf_All'!AI11+AI$3*'2026gf_All'!AI11*primary_calibration!AI16)</f>
        <v>2.5061158901917087E-3</v>
      </c>
      <c r="AJ16" s="4">
        <f ca="1">IF(AJ$4=1, '2023gf_All'!AJ11+AJ$2*'2026gf_All'!AJ11*primary_calibration!AJ16,'2023gf_All'!AJ11+AJ$3*'2026gf_All'!AJ11*primary_calibration!AJ16)</f>
        <v>7.3898293318009709E-3</v>
      </c>
      <c r="AK16" s="4">
        <f ca="1">IF(AK$4=1, '2023gf_All'!AK11+AK$2*'2026gf_All'!AK11*primary_calibration!AK16,'2023gf_All'!AK11+AK$3*'2026gf_All'!AK11*primary_calibration!AK16)</f>
        <v>1.2622888123513407E-2</v>
      </c>
      <c r="AL16" s="4">
        <f ca="1">IF(AL$4=1, '2023gf_All'!AL11+AL$2*'2026gf_All'!AL11*primary_calibration!AL16,'2023gf_All'!AL11+AL$3*'2026gf_All'!AL11*primary_calibration!AL16)</f>
        <v>1.3059195560077272E-2</v>
      </c>
      <c r="AM16" s="4">
        <f ca="1">IF(AM$4=1, '2023gf_All'!AM11+AM$2*'2026gf_All'!AM11*primary_calibration!AM16,'2023gf_All'!AM11+AM$3*'2026gf_All'!AM11*primary_calibration!AM16)</f>
        <v>7.2657047729841009E-2</v>
      </c>
      <c r="AN16" s="4">
        <f ca="1">IF(AN$4=1, '2023gf_All'!AN11+AN$2*'2026gf_All'!AN11*primary_calibration!AN16,'2023gf_All'!AN11+AN$3*'2026gf_All'!AN11*primary_calibration!AN16)</f>
        <v>5.6955018736610769E-2</v>
      </c>
      <c r="AO16" s="4">
        <f ca="1">IF(AO$4=1, '2023gf_All'!AO11+AO$2*'2026gf_All'!AO11*primary_calibration!AO16,'2023gf_All'!AO11+AO$3*'2026gf_All'!AO11*primary_calibration!AO16)</f>
        <v>4.4844657712341689E-2</v>
      </c>
      <c r="AP16" s="4">
        <f ca="1">IF(AP$4=1, '2023gf_All'!AP11+AP$2*'2026gf_All'!AP11*primary_calibration!AP16,'2023gf_All'!AP11+AP$3*'2026gf_All'!AP11*primary_calibration!AP16)</f>
        <v>0.21595618823511892</v>
      </c>
      <c r="AQ16" s="4">
        <f ca="1">IF(AQ$4=1, '2023gf_All'!AQ11+AQ$2*'2026gf_All'!AQ11*primary_calibration!AQ16,'2023gf_All'!AQ11+AQ$3*'2026gf_All'!AQ11*primary_calibration!AQ16)</f>
        <v>0.20867391685084485</v>
      </c>
      <c r="AR16" s="4">
        <f ca="1">IF(AR$4=1, '2023gf_All'!AR11+AR$2*'2026gf_All'!AR11*primary_calibration!AR16,'2023gf_All'!AR11+AR$3*'2026gf_All'!AR11*primary_calibration!AR16)</f>
        <v>5.4513985557618173E-3</v>
      </c>
      <c r="AS16" s="4">
        <f ca="1">IF(AS$4=1, '2023gf_All'!AS11+AS$2*'2026gf_All'!AS11*primary_calibration!AS16,'2023gf_All'!AS11+AS$3*'2026gf_All'!AS11*primary_calibration!AS16)</f>
        <v>0.3997847251566648</v>
      </c>
      <c r="AT16" s="4">
        <f ca="1">IF(AT$4=1, '2023gf_All'!AT11+AT$2*'2026gf_All'!AT11*primary_calibration!AT16,'2023gf_All'!AT11+AT$3*'2026gf_All'!AT11*primary_calibration!AT16)</f>
        <v>3.9193788145440609E-3</v>
      </c>
      <c r="AU16" s="4">
        <f ca="1">IF(AU$4=1, '2023gf_All'!AU11+AU$2*'2026gf_All'!AU11*primary_calibration!AU16,'2023gf_All'!AU11+AU$3*'2026gf_All'!AU11*primary_calibration!AU16)</f>
        <v>5.7370925690703942E-2</v>
      </c>
      <c r="AV16" s="4">
        <f ca="1">IF(AV$4=1, '2023gf_All'!AV11+AV$2*'2026gf_All'!AV11*primary_calibration!AV16,'2023gf_All'!AV11+AV$3*'2026gf_All'!AV11*primary_calibration!AV16)</f>
        <v>2.9204550619696752E-2</v>
      </c>
      <c r="AW16" s="4">
        <f ca="1">IF(AW$4=1, '2023gf_All'!AW11+AW$2*'2026gf_All'!AW11*primary_calibration!AW16,'2023gf_All'!AW11+AW$3*'2026gf_All'!AW11*primary_calibration!AW16)</f>
        <v>0.46812318150244941</v>
      </c>
      <c r="AX16" s="4">
        <f ca="1">IF(AX$4=1, '2023gf_All'!AX11+AX$2*'2026gf_All'!AX11*primary_calibration!AX16,'2023gf_All'!AX11+AX$3*'2026gf_All'!AX11*primary_calibration!AX16)</f>
        <v>9.786771612089136E-2</v>
      </c>
      <c r="AY16" s="4">
        <f ca="1">IF(AY$4=1, '2023gf_All'!AY11+AY$2*'2026gf_All'!AY11*primary_calibration!AY16,'2023gf_All'!AY11+AY$3*'2026gf_All'!AY11*primary_calibration!AY16)</f>
        <v>4.4181481429138051E-3</v>
      </c>
      <c r="AZ16" s="4">
        <f ca="1">IF(AZ$4=1, '2023gf_All'!AZ11+AZ$2*'2026gf_All'!AZ11*primary_calibration!AZ16,'2023gf_All'!AZ11+AZ$3*'2026gf_All'!AZ11*primary_calibration!AZ16)</f>
        <v>2.3E-3</v>
      </c>
      <c r="BA16" s="4">
        <f ca="1">IF(BA$4=1, '2023gf_All'!BA11+BA$2*'2026gf_All'!BA11*primary_calibration!BA16,'2023gf_All'!BA11+BA$3*'2026gf_All'!BA11*primary_calibration!BA16)</f>
        <v>8.1629945816050486E-2</v>
      </c>
      <c r="BB16" s="4">
        <f ca="1">IF(BB$4=1, '2023gf_All'!BB11+BB$2*'2026gf_All'!BB11*primary_calibration!BB16,'2023gf_All'!BB11+BB$3*'2026gf_All'!BB11*primary_calibration!BB16)</f>
        <v>8.7509220891807422E-3</v>
      </c>
      <c r="BC16" s="4">
        <f ca="1">IF(BC$4=1, '2023gf_All'!BC11+BC$2*'2026gf_All'!BC11*primary_calibration!BC16,'2023gf_All'!BC11+BC$3*'2026gf_All'!BC11*primary_calibration!BC16)</f>
        <v>0.10736463605852412</v>
      </c>
      <c r="BD16" s="4">
        <f ca="1">IF(BD$4=1, '2023gf_All'!BD11+BD$2*'2026gf_All'!BD11*primary_calibration!BD16,'2023gf_All'!BD11+BD$3*'2026gf_All'!BD11*primary_calibration!BD16)</f>
        <v>5.6359152963762323E-2</v>
      </c>
      <c r="BE16" s="4">
        <f ca="1">IF(BE$4=1, '2023gf_All'!BE11+BE$2*'2026gf_All'!BE11*primary_calibration!BE16,'2023gf_All'!BE11+BE$3*'2026gf_All'!BE11*primary_calibration!BE16)</f>
        <v>3.1899492584787442E-2</v>
      </c>
      <c r="BF16" s="4">
        <f ca="1">IF(BF$4=1, '2023gf_All'!BF11+BF$2*'2026gf_All'!BF11*primary_calibration!BF16,'2023gf_All'!BF11+BF$3*'2026gf_All'!BF11*primary_calibration!BF16)</f>
        <v>9.0536680608395946E-4</v>
      </c>
      <c r="BG16" s="31">
        <f>'2023gf_All'!BG11</f>
        <v>0.43212</v>
      </c>
      <c r="BH16" s="31">
        <f>'2023gf_All'!BH11</f>
        <v>1.5004299999999999</v>
      </c>
      <c r="BI16" s="31">
        <f>'2023gf_All'!BI11</f>
        <v>0.47182000000000002</v>
      </c>
      <c r="BJ16" s="31">
        <f>'2023gf_All'!BJ11</f>
        <v>0.21787000000000001</v>
      </c>
      <c r="BK16" s="31">
        <f>'2023gf_All'!BK11</f>
        <v>21.460229999999999</v>
      </c>
      <c r="BL16" s="31">
        <f>'2023gf_All'!BL11</f>
        <v>4.2892299999999999</v>
      </c>
      <c r="BM16" s="33">
        <f t="shared" si="6"/>
        <v>28.371700000000001</v>
      </c>
      <c r="BN16" s="9">
        <f t="shared" ca="1" si="0"/>
        <v>25.217299877554559</v>
      </c>
      <c r="BO16" s="10">
        <f>'2023gf_All'!BM11</f>
        <v>28.371700000000001</v>
      </c>
      <c r="BP16" s="10">
        <f>'2023gf_All'!BN11</f>
        <v>25.328230000000008</v>
      </c>
      <c r="BQ16" s="10">
        <f>'2026gf_All'!BM11</f>
        <v>28.534219999999998</v>
      </c>
      <c r="BR16" s="10">
        <f>'2026gf_All'!BN11</f>
        <v>22.165569999999995</v>
      </c>
      <c r="BS16">
        <f t="shared" si="1"/>
        <v>-0.16251999999999711</v>
      </c>
      <c r="BT16">
        <f t="shared" si="2"/>
        <v>3.1626600000000131</v>
      </c>
      <c r="BU16" s="14">
        <f t="shared" si="7"/>
        <v>-5.1387123497308097E-2</v>
      </c>
      <c r="BV16" s="9">
        <f ca="1">(BN16-'2023gf_All'!BN11)*BU16</f>
        <v>5.7003799016758011E-3</v>
      </c>
      <c r="BW16" s="9">
        <f t="shared" ca="1" si="3"/>
        <v>28.377400379901676</v>
      </c>
      <c r="BX16" s="9">
        <f ca="1">IF(primary_calibration!BI16=1,SUM(BW16,I16:BF16),0)</f>
        <v>53.594700257456239</v>
      </c>
      <c r="BY16">
        <f t="shared" ca="1" si="4"/>
        <v>54.393131546207911</v>
      </c>
    </row>
    <row r="17" spans="1:77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5.7</v>
      </c>
      <c r="G17">
        <v>56.9</v>
      </c>
      <c r="H17">
        <f t="shared" ca="1" si="5"/>
        <v>56.716126691484078</v>
      </c>
      <c r="I17" s="4">
        <f ca="1">IF(I$4=1, '2023gf_All'!I12+I$2*'2026gf_All'!I12*primary_calibration!I17,'2023gf_All'!I12+I$3*'2026gf_All'!I12*primary_calibration!I17)</f>
        <v>21.056609231289986</v>
      </c>
      <c r="J17" s="4">
        <f ca="1">IF(J$4=1, '2023gf_All'!J12+J$2*'2026gf_All'!J12*primary_calibration!J17,'2023gf_All'!J12+J$3*'2026gf_All'!J12*primary_calibration!J17)</f>
        <v>3.6720780543612906E-2</v>
      </c>
      <c r="K17" s="4">
        <f ca="1">IF(K$4=1, '2023gf_All'!K12+K$2*'2026gf_All'!K12*primary_calibration!K17,'2023gf_All'!K12+K$3*'2026gf_All'!K12*primary_calibration!K17)</f>
        <v>0.31933502328921015</v>
      </c>
      <c r="L17" s="4">
        <f ca="1">IF(L$4=1, '2023gf_All'!L12+L$2*'2026gf_All'!L12*primary_calibration!L17,'2023gf_All'!L12+L$3*'2026gf_All'!L12*primary_calibration!L17)</f>
        <v>2.536873639280425E-2</v>
      </c>
      <c r="M17" s="4">
        <f ca="1">IF(M$4=1, '2023gf_All'!M12+M$2*'2026gf_All'!M12*primary_calibration!M17,'2023gf_All'!M12+M$3*'2026gf_All'!M12*primary_calibration!M17)</f>
        <v>5.9590017777104494E-2</v>
      </c>
      <c r="N17" s="4">
        <f ca="1">IF(N$4=1, '2023gf_All'!N12+N$2*'2026gf_All'!N12*primary_calibration!N17,'2023gf_All'!N12+N$3*'2026gf_All'!N12*primary_calibration!N17)</f>
        <v>1.0686440757678181E-3</v>
      </c>
      <c r="O17" s="4">
        <f ca="1">IF(O$4=1, '2023gf_All'!O12+O$2*'2026gf_All'!O12*primary_calibration!O17,'2023gf_All'!O12+O$3*'2026gf_All'!O12*primary_calibration!O17)</f>
        <v>1.6678183280104796E-3</v>
      </c>
      <c r="P17" s="4">
        <f ca="1">IF(P$4=1, '2023gf_All'!P12+P$2*'2026gf_All'!P12*primary_calibration!P17,'2023gf_All'!P12+P$3*'2026gf_All'!P12*primary_calibration!P17)</f>
        <v>7.0033153595170847E-4</v>
      </c>
      <c r="Q17" s="4">
        <f ca="1">IF(Q$4=1, '2023gf_All'!Q12+Q$2*'2026gf_All'!Q12*primary_calibration!Q17,'2023gf_All'!Q12+Q$3*'2026gf_All'!Q12*primary_calibration!Q17)</f>
        <v>1.0363923902789642</v>
      </c>
      <c r="R17" s="4">
        <f ca="1">IF(R$4=1, '2023gf_All'!R12+R$2*'2026gf_All'!R12*primary_calibration!R17,'2023gf_All'!R12+R$3*'2026gf_All'!R12*primary_calibration!R17)</f>
        <v>0.75478890040878588</v>
      </c>
      <c r="S17" s="4">
        <f ca="1">IF(S$4=1, '2023gf_All'!S12+S$2*'2026gf_All'!S12*primary_calibration!S17,'2023gf_All'!S12+S$3*'2026gf_All'!S12*primary_calibration!S17)</f>
        <v>9.7319157529665232E-3</v>
      </c>
      <c r="T17" s="4">
        <f ca="1">IF(T$4=1, '2023gf_All'!T12+T$2*'2026gf_All'!T12*primary_calibration!T17,'2023gf_All'!T12+T$3*'2026gf_All'!T12*primary_calibration!T17)</f>
        <v>0.25699811875705947</v>
      </c>
      <c r="U17" s="4">
        <f ca="1">IF(U$4=1, '2023gf_All'!U12+U$2*'2026gf_All'!U12*primary_calibration!U17,'2023gf_All'!U12+U$3*'2026gf_All'!U12*primary_calibration!U17)</f>
        <v>0.15881293967394597</v>
      </c>
      <c r="V17" s="4">
        <f ca="1">IF(V$4=1, '2023gf_All'!V12+V$2*'2026gf_All'!V12*primary_calibration!V17,'2023gf_All'!V12+V$3*'2026gf_All'!V12*primary_calibration!V17)</f>
        <v>0.10210878042629673</v>
      </c>
      <c r="W17" s="4">
        <f ca="1">IF(W$4=1, '2023gf_All'!W12+W$2*'2026gf_All'!W12*primary_calibration!W17,'2023gf_All'!W12+W$3*'2026gf_All'!W12*primary_calibration!W17)</f>
        <v>0.14699234752044307</v>
      </c>
      <c r="X17" s="4">
        <f ca="1">IF(X$4=1, '2023gf_All'!X12+X$2*'2026gf_All'!X12*primary_calibration!X17,'2023gf_All'!X12+X$3*'2026gf_All'!X12*primary_calibration!X17)</f>
        <v>0.27140798448302383</v>
      </c>
      <c r="Y17" s="4">
        <f ca="1">IF(Y$4=1, '2023gf_All'!Y12+Y$2*'2026gf_All'!Y12*primary_calibration!Y17,'2023gf_All'!Y12+Y$3*'2026gf_All'!Y12*primary_calibration!Y17)</f>
        <v>3.1999069289365041</v>
      </c>
      <c r="Z17" s="4">
        <f ca="1">IF(Z$4=1, '2023gf_All'!Z12+Z$2*'2026gf_All'!Z12*primary_calibration!Z17,'2023gf_All'!Z12+Z$3*'2026gf_All'!Z12*primary_calibration!Z17)</f>
        <v>1.0482818133997927E-3</v>
      </c>
      <c r="AA17" s="4">
        <f ca="1">IF(AA$4=1, '2023gf_All'!AA12+AA$2*'2026gf_All'!AA12*primary_calibration!AA17,'2023gf_All'!AA12+AA$3*'2026gf_All'!AA12*primary_calibration!AA17)</f>
        <v>1.2572382662283152E-2</v>
      </c>
      <c r="AB17" s="4">
        <f ca="1">IF(AB$4=1, '2023gf_All'!AB12+AB$2*'2026gf_All'!AB12*primary_calibration!AB17,'2023gf_All'!AB12+AB$3*'2026gf_All'!AB12*primary_calibration!AB17)</f>
        <v>1.8970778344323844E-3</v>
      </c>
      <c r="AC17" s="4">
        <f ca="1">IF(AC$4=1, '2023gf_All'!AC12+AC$2*'2026gf_All'!AC12*primary_calibration!AC17,'2023gf_All'!AC12+AC$3*'2026gf_All'!AC12*primary_calibration!AC17)</f>
        <v>9.0911543906844125E-3</v>
      </c>
      <c r="AD17" s="4">
        <f ca="1">IF(AD$4=1, '2023gf_All'!AD12+AD$2*'2026gf_All'!AD12*primary_calibration!AD17,'2023gf_All'!AD12+AD$3*'2026gf_All'!AD12*primary_calibration!AD17)</f>
        <v>9.6359146859001349E-2</v>
      </c>
      <c r="AE17" s="4">
        <f ca="1">IF(AE$4=1, '2023gf_All'!AE12+AE$2*'2026gf_All'!AE12*primary_calibration!AE17,'2023gf_All'!AE12+AE$3*'2026gf_All'!AE12*primary_calibration!AE17)</f>
        <v>4.1171362530220961</v>
      </c>
      <c r="AF17" s="4">
        <f ca="1">IF(AF$4=1, '2023gf_All'!AF12+AF$2*'2026gf_All'!AF12*primary_calibration!AF17,'2023gf_All'!AF12+AF$3*'2026gf_All'!AF12*primary_calibration!AF17)</f>
        <v>0.44060944673210023</v>
      </c>
      <c r="AG17" s="4">
        <f ca="1">IF(AG$4=1, '2023gf_All'!AG12+AG$2*'2026gf_All'!AG12*primary_calibration!AG17,'2023gf_All'!AG12+AG$3*'2026gf_All'!AG12*primary_calibration!AG17)</f>
        <v>3.6838174603754124E-2</v>
      </c>
      <c r="AH17" s="4">
        <f ca="1">IF(AH$4=1, '2023gf_All'!AH12+AH$2*'2026gf_All'!AH12*primary_calibration!AH17,'2023gf_All'!AH12+AH$3*'2026gf_All'!AH12*primary_calibration!AH17)</f>
        <v>0.10939274250731879</v>
      </c>
      <c r="AI17" s="4">
        <f ca="1">IF(AI$4=1, '2023gf_All'!AI12+AI$2*'2026gf_All'!AI12*primary_calibration!AI17,'2023gf_All'!AI12+AI$3*'2026gf_All'!AI12*primary_calibration!AI17)</f>
        <v>6.6749229763763962E-3</v>
      </c>
      <c r="AJ17" s="4">
        <f ca="1">IF(AJ$4=1, '2023gf_All'!AJ12+AJ$2*'2026gf_All'!AJ12*primary_calibration!AJ17,'2023gf_All'!AJ12+AJ$3*'2026gf_All'!AJ12*primary_calibration!AJ17)</f>
        <v>7.7356034174647179E-4</v>
      </c>
      <c r="AK17" s="4">
        <f ca="1">IF(AK$4=1, '2023gf_All'!AK12+AK$2*'2026gf_All'!AK12*primary_calibration!AK17,'2023gf_All'!AK12+AK$3*'2026gf_All'!AK12*primary_calibration!AK17)</f>
        <v>4.8645179718775477E-3</v>
      </c>
      <c r="AL17" s="4">
        <f ca="1">IF(AL$4=1, '2023gf_All'!AL12+AL$2*'2026gf_All'!AL12*primary_calibration!AL17,'2023gf_All'!AL12+AL$3*'2026gf_All'!AL12*primary_calibration!AL17)</f>
        <v>6.9316950273775213E-2</v>
      </c>
      <c r="AM17" s="4">
        <f ca="1">IF(AM$4=1, '2023gf_All'!AM12+AM$2*'2026gf_All'!AM12*primary_calibration!AM17,'2023gf_All'!AM12+AM$3*'2026gf_All'!AM12*primary_calibration!AM17)</f>
        <v>8.5595286944673311E-3</v>
      </c>
      <c r="AN17" s="4">
        <f ca="1">IF(AN$4=1, '2023gf_All'!AN12+AN$2*'2026gf_All'!AN12*primary_calibration!AN17,'2023gf_All'!AN12+AN$3*'2026gf_All'!AN12*primary_calibration!AN17)</f>
        <v>0.19848724295560222</v>
      </c>
      <c r="AO17" s="4">
        <f ca="1">IF(AO$4=1, '2023gf_All'!AO12+AO$2*'2026gf_All'!AO12*primary_calibration!AO17,'2023gf_All'!AO12+AO$3*'2026gf_All'!AO12*primary_calibration!AO17)</f>
        <v>5.7695419086024782E-2</v>
      </c>
      <c r="AP17" s="4">
        <f ca="1">IF(AP$4=1, '2023gf_All'!AP12+AP$2*'2026gf_All'!AP12*primary_calibration!AP17,'2023gf_All'!AP12+AP$3*'2026gf_All'!AP12*primary_calibration!AP17)</f>
        <v>3.092235708478076E-2</v>
      </c>
      <c r="AQ17" s="4">
        <f ca="1">IF(AQ$4=1, '2023gf_All'!AQ12+AQ$2*'2026gf_All'!AQ12*primary_calibration!AQ17,'2023gf_All'!AQ12+AQ$3*'2026gf_All'!AQ12*primary_calibration!AQ17)</f>
        <v>0.13270771372457268</v>
      </c>
      <c r="AR17" s="4">
        <f ca="1">IF(AR$4=1, '2023gf_All'!AR12+AR$2*'2026gf_All'!AR12*primary_calibration!AR17,'2023gf_All'!AR12+AR$3*'2026gf_All'!AR12*primary_calibration!AR17)</f>
        <v>4.3115320641274775E-3</v>
      </c>
      <c r="AS17" s="4">
        <f ca="1">IF(AS$4=1, '2023gf_All'!AS12+AS$2*'2026gf_All'!AS12*primary_calibration!AS17,'2023gf_All'!AS12+AS$3*'2026gf_All'!AS12*primary_calibration!AS17)</f>
        <v>2.6344434671965834E-2</v>
      </c>
      <c r="AT17" s="4">
        <f ca="1">IF(AT$4=1, '2023gf_All'!AT12+AT$2*'2026gf_All'!AT12*primary_calibration!AT17,'2023gf_All'!AT12+AT$3*'2026gf_All'!AT12*primary_calibration!AT17)</f>
        <v>2.4570990965713059E-4</v>
      </c>
      <c r="AU17" s="4">
        <f ca="1">IF(AU$4=1, '2023gf_All'!AU12+AU$2*'2026gf_All'!AU12*primary_calibration!AU17,'2023gf_All'!AU12+AU$3*'2026gf_All'!AU12*primary_calibration!AU17)</f>
        <v>0.16568750049366479</v>
      </c>
      <c r="AV17" s="4">
        <f ca="1">IF(AV$4=1, '2023gf_All'!AV12+AV$2*'2026gf_All'!AV12*primary_calibration!AV17,'2023gf_All'!AV12+AV$3*'2026gf_All'!AV12*primary_calibration!AV17)</f>
        <v>3.6972250268891282E-2</v>
      </c>
      <c r="AW17" s="4">
        <f ca="1">IF(AW$4=1, '2023gf_All'!AW12+AW$2*'2026gf_All'!AW12*primary_calibration!AW17,'2023gf_All'!AW12+AW$3*'2026gf_All'!AW12*primary_calibration!AW17)</f>
        <v>0.62393856620068922</v>
      </c>
      <c r="AX17" s="4">
        <f ca="1">IF(AX$4=1, '2023gf_All'!AX12+AX$2*'2026gf_All'!AX12*primary_calibration!AX17,'2023gf_All'!AX12+AX$3*'2026gf_All'!AX12*primary_calibration!AX17)</f>
        <v>0.23227673914945968</v>
      </c>
      <c r="AY17" s="4">
        <f ca="1">IF(AY$4=1, '2023gf_All'!AY12+AY$2*'2026gf_All'!AY12*primary_calibration!AY17,'2023gf_All'!AY12+AY$3*'2026gf_All'!AY12*primary_calibration!AY17)</f>
        <v>2.0409896848335208E-2</v>
      </c>
      <c r="AZ17" s="4">
        <f ca="1">IF(AZ$4=1, '2023gf_All'!AZ12+AZ$2*'2026gf_All'!AZ12*primary_calibration!AZ17,'2023gf_All'!AZ12+AZ$3*'2026gf_All'!AZ12*primary_calibration!AZ17)</f>
        <v>7.5853098741266779E-4</v>
      </c>
      <c r="BA17" s="4">
        <f ca="1">IF(BA$4=1, '2023gf_All'!BA12+BA$2*'2026gf_All'!BA12*primary_calibration!BA17,'2023gf_All'!BA12+BA$3*'2026gf_All'!BA12*primary_calibration!BA17)</f>
        <v>9.8771041519149089E-2</v>
      </c>
      <c r="BB17" s="4">
        <f ca="1">IF(BB$4=1, '2023gf_All'!BB12+BB$2*'2026gf_All'!BB12*primary_calibration!BB17,'2023gf_All'!BB12+BB$3*'2026gf_All'!BB12*primary_calibration!BB17)</f>
        <v>8.0942308303726691E-3</v>
      </c>
      <c r="BC17" s="4">
        <f ca="1">IF(BC$4=1, '2023gf_All'!BC12+BC$2*'2026gf_All'!BC12*primary_calibration!BC17,'2023gf_All'!BC12+BC$3*'2026gf_All'!BC12*primary_calibration!BC17)</f>
        <v>5.4554378417006041E-2</v>
      </c>
      <c r="BD17" s="4">
        <f ca="1">IF(BD$4=1, '2023gf_All'!BD12+BD$2*'2026gf_All'!BD12*primary_calibration!BD17,'2023gf_All'!BD12+BD$3*'2026gf_All'!BD12*primary_calibration!BD17)</f>
        <v>3.4518248084788747E-2</v>
      </c>
      <c r="BE17" s="4">
        <f ca="1">IF(BE$4=1, '2023gf_All'!BE12+BE$2*'2026gf_All'!BE12*primary_calibration!BE17,'2023gf_All'!BE12+BE$3*'2026gf_All'!BE12*primary_calibration!BE17)</f>
        <v>5.6783514900670636E-2</v>
      </c>
      <c r="BF17" s="4">
        <f ca="1">IF(BF$4=1, '2023gf_All'!BF12+BF$2*'2026gf_All'!BF12*primary_calibration!BF17,'2023gf_All'!BF12+BF$3*'2026gf_All'!BF12*primary_calibration!BF17)</f>
        <v>4.0351381945040775E-3</v>
      </c>
      <c r="BG17" s="31">
        <f>'2023gf_All'!BG12</f>
        <v>0.19209999999999999</v>
      </c>
      <c r="BH17" s="31">
        <f>'2023gf_All'!BH12</f>
        <v>1.8877900000000001</v>
      </c>
      <c r="BI17" s="31">
        <f>'2023gf_All'!BI12</f>
        <v>0.44374999999999998</v>
      </c>
      <c r="BJ17" s="31">
        <f>'2023gf_All'!BJ12</f>
        <v>0.63517000000000001</v>
      </c>
      <c r="BK17" s="31">
        <f>'2023gf_All'!BK12</f>
        <v>13.1342</v>
      </c>
      <c r="BL17" s="31">
        <f>'2023gf_All'!BL12</f>
        <v>5.0846600000000004</v>
      </c>
      <c r="BM17" s="33">
        <f t="shared" si="6"/>
        <v>21.377669999999998</v>
      </c>
      <c r="BN17" s="9">
        <f t="shared" ca="1" si="0"/>
        <v>34.140849475545423</v>
      </c>
      <c r="BO17" s="10">
        <f>'2023gf_All'!BM12</f>
        <v>21.377669999999998</v>
      </c>
      <c r="BP17" s="10">
        <f>'2023gf_All'!BN12</f>
        <v>34.322269999999989</v>
      </c>
      <c r="BQ17" s="10">
        <f>'2026gf_All'!BM12</f>
        <v>21.400780000000001</v>
      </c>
      <c r="BR17" s="10">
        <f>'2026gf_All'!BN12</f>
        <v>31.499020000000005</v>
      </c>
      <c r="BS17">
        <f t="shared" si="1"/>
        <v>-2.3110000000002628E-2</v>
      </c>
      <c r="BT17">
        <f t="shared" si="2"/>
        <v>2.8232499999999838</v>
      </c>
      <c r="BU17" s="14">
        <f t="shared" si="7"/>
        <v>-8.1856017001692236E-3</v>
      </c>
      <c r="BV17" s="9">
        <f ca="1">(BN17-'2023gf_All'!BN12)*BU17</f>
        <v>1.4850361534208887E-3</v>
      </c>
      <c r="BW17" s="9">
        <f t="shared" ca="1" si="3"/>
        <v>21.379155036153421</v>
      </c>
      <c r="BX17" s="9">
        <f ca="1">IF(primary_calibration!BI17=1,SUM(BW17,I17:BF17),0)</f>
        <v>55.520004511698836</v>
      </c>
      <c r="BY17">
        <f t="shared" ca="1" si="4"/>
        <v>56.716126691484078</v>
      </c>
    </row>
    <row r="18" spans="1:77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51.4</v>
      </c>
      <c r="G18">
        <v>52.2</v>
      </c>
      <c r="H18">
        <f t="shared" ca="1" si="5"/>
        <v>52.020873207939161</v>
      </c>
      <c r="I18" s="4">
        <f ca="1">IF(I$4=1, '2023gf_All'!I13+I$2*'2026gf_All'!I13*primary_calibration!I18,'2023gf_All'!I13+I$3*'2026gf_All'!I13*primary_calibration!I18)</f>
        <v>18.26649562320944</v>
      </c>
      <c r="J18" s="4">
        <f ca="1">IF(J$4=1, '2023gf_All'!J13+J$2*'2026gf_All'!J13*primary_calibration!J18,'2023gf_All'!J13+J$3*'2026gf_All'!J13*primary_calibration!J18)</f>
        <v>8.8143707372270504E-3</v>
      </c>
      <c r="K18" s="4">
        <f ca="1">IF(K$4=1, '2023gf_All'!K13+K$2*'2026gf_All'!K13*primary_calibration!K18,'2023gf_All'!K13+K$3*'2026gf_All'!K13*primary_calibration!K18)</f>
        <v>0.17410470564385799</v>
      </c>
      <c r="L18" s="4">
        <f ca="1">IF(L$4=1, '2023gf_All'!L13+L$2*'2026gf_All'!L13*primary_calibration!L18,'2023gf_All'!L13+L$3*'2026gf_All'!L13*primary_calibration!L18)</f>
        <v>2.5109645749300399E-2</v>
      </c>
      <c r="M18" s="4">
        <f ca="1">IF(M$4=1, '2023gf_All'!M13+M$2*'2026gf_All'!M13*primary_calibration!M18,'2023gf_All'!M13+M$3*'2026gf_All'!M13*primary_calibration!M18)</f>
        <v>5.0401874381929279E-2</v>
      </c>
      <c r="N18" s="4">
        <f ca="1">IF(N$4=1, '2023gf_All'!N13+N$2*'2026gf_All'!N13*primary_calibration!N18,'2023gf_All'!N13+N$3*'2026gf_All'!N13*primary_calibration!N18)</f>
        <v>2.1000000000000001E-4</v>
      </c>
      <c r="O18" s="4">
        <f ca="1">IF(O$4=1, '2023gf_All'!O13+O$2*'2026gf_All'!O13*primary_calibration!O18,'2023gf_All'!O13+O$3*'2026gf_All'!O13*primary_calibration!O18)</f>
        <v>4.0999999999999999E-4</v>
      </c>
      <c r="P18" s="4">
        <f ca="1">IF(P$4=1, '2023gf_All'!P13+P$2*'2026gf_All'!P13*primary_calibration!P18,'2023gf_All'!P13+P$3*'2026gf_All'!P13*primary_calibration!P18)</f>
        <v>1.4256360789159243E-4</v>
      </c>
      <c r="Q18" s="4">
        <f ca="1">IF(Q$4=1, '2023gf_All'!Q13+Q$2*'2026gf_All'!Q13*primary_calibration!Q18,'2023gf_All'!Q13+Q$3*'2026gf_All'!Q13*primary_calibration!Q18)</f>
        <v>0.28103529992939524</v>
      </c>
      <c r="R18" s="4">
        <f ca="1">IF(R$4=1, '2023gf_All'!R13+R$2*'2026gf_All'!R13*primary_calibration!R18,'2023gf_All'!R13+R$3*'2026gf_All'!R13*primary_calibration!R18)</f>
        <v>2.2217526872475193</v>
      </c>
      <c r="S18" s="4">
        <f ca="1">IF(S$4=1, '2023gf_All'!S13+S$2*'2026gf_All'!S13*primary_calibration!S18,'2023gf_All'!S13+S$3*'2026gf_All'!S13*primary_calibration!S18)</f>
        <v>1.3774873010733801E-2</v>
      </c>
      <c r="T18" s="4">
        <f ca="1">IF(T$4=1, '2023gf_All'!T13+T$2*'2026gf_All'!T13*primary_calibration!T18,'2023gf_All'!T13+T$3*'2026gf_All'!T13*primary_calibration!T18)</f>
        <v>0.59222192660212147</v>
      </c>
      <c r="U18" s="4">
        <f ca="1">IF(U$4=1, '2023gf_All'!U13+U$2*'2026gf_All'!U13*primary_calibration!U18,'2023gf_All'!U13+U$3*'2026gf_All'!U13*primary_calibration!U18)</f>
        <v>0.70512782425406484</v>
      </c>
      <c r="V18" s="4">
        <f ca="1">IF(V$4=1, '2023gf_All'!V13+V$2*'2026gf_All'!V13*primary_calibration!V18,'2023gf_All'!V13+V$3*'2026gf_All'!V13*primary_calibration!V18)</f>
        <v>0.16288733784042328</v>
      </c>
      <c r="W18" s="4">
        <f ca="1">IF(W$4=1, '2023gf_All'!W13+W$2*'2026gf_All'!W13*primary_calibration!W18,'2023gf_All'!W13+W$3*'2026gf_All'!W13*primary_calibration!W18)</f>
        <v>7.7618187709751083E-2</v>
      </c>
      <c r="X18" s="4">
        <f ca="1">IF(X$4=1, '2023gf_All'!X13+X$2*'2026gf_All'!X13*primary_calibration!X18,'2023gf_All'!X13+X$3*'2026gf_All'!X13*primary_calibration!X18)</f>
        <v>0.93048335793656112</v>
      </c>
      <c r="Y18" s="4">
        <f ca="1">IF(Y$4=1, '2023gf_All'!Y13+Y$2*'2026gf_All'!Y13*primary_calibration!Y18,'2023gf_All'!Y13+Y$3*'2026gf_All'!Y13*primary_calibration!Y18)</f>
        <v>0.1476047232959157</v>
      </c>
      <c r="Z18" s="4">
        <f ca="1">IF(Z$4=1, '2023gf_All'!Z13+Z$2*'2026gf_All'!Z13*primary_calibration!Z18,'2023gf_All'!Z13+Z$3*'2026gf_All'!Z13*primary_calibration!Z18)</f>
        <v>1.4869797926664362E-4</v>
      </c>
      <c r="AA18" s="4">
        <f ca="1">IF(AA$4=1, '2023gf_All'!AA13+AA$2*'2026gf_All'!AA13*primary_calibration!AA18,'2023gf_All'!AA13+AA$3*'2026gf_All'!AA13*primary_calibration!AA18)</f>
        <v>3.5749387808232877E-3</v>
      </c>
      <c r="AB18" s="4">
        <f ca="1">IF(AB$4=1, '2023gf_All'!AB13+AB$2*'2026gf_All'!AB13*primary_calibration!AB18,'2023gf_All'!AB13+AB$3*'2026gf_All'!AB13*primary_calibration!AB18)</f>
        <v>3.5E-4</v>
      </c>
      <c r="AC18" s="4">
        <f ca="1">IF(AC$4=1, '2023gf_All'!AC13+AC$2*'2026gf_All'!AC13*primary_calibration!AC18,'2023gf_All'!AC13+AC$3*'2026gf_All'!AC13*primary_calibration!AC18)</f>
        <v>0.40109284204840795</v>
      </c>
      <c r="AD18" s="4">
        <f ca="1">IF(AD$4=1, '2023gf_All'!AD13+AD$2*'2026gf_All'!AD13*primary_calibration!AD18,'2023gf_All'!AD13+AD$3*'2026gf_All'!AD13*primary_calibration!AD18)</f>
        <v>0.16167142132072179</v>
      </c>
      <c r="AE18" s="4">
        <f ca="1">IF(AE$4=1, '2023gf_All'!AE13+AE$2*'2026gf_All'!AE13*primary_calibration!AE18,'2023gf_All'!AE13+AE$3*'2026gf_All'!AE13*primary_calibration!AE18)</f>
        <v>0.31852014237155801</v>
      </c>
      <c r="AF18" s="4">
        <f ca="1">IF(AF$4=1, '2023gf_All'!AF13+AF$2*'2026gf_All'!AF13*primary_calibration!AF18,'2023gf_All'!AF13+AF$3*'2026gf_All'!AF13*primary_calibration!AF18)</f>
        <v>0.28417918319979008</v>
      </c>
      <c r="AG18" s="4">
        <f ca="1">IF(AG$4=1, '2023gf_All'!AG13+AG$2*'2026gf_All'!AG13*primary_calibration!AG18,'2023gf_All'!AG13+AG$3*'2026gf_All'!AG13*primary_calibration!AG18)</f>
        <v>2.3754633908853736E-2</v>
      </c>
      <c r="AH18" s="4">
        <f ca="1">IF(AH$4=1, '2023gf_All'!AH13+AH$2*'2026gf_All'!AH13*primary_calibration!AH18,'2023gf_All'!AH13+AH$3*'2026gf_All'!AH13*primary_calibration!AH18)</f>
        <v>6.1765345597143452E-2</v>
      </c>
      <c r="AI18" s="4">
        <f ca="1">IF(AI$4=1, '2023gf_All'!AI13+AI$2*'2026gf_All'!AI13*primary_calibration!AI18,'2023gf_All'!AI13+AI$3*'2026gf_All'!AI13*primary_calibration!AI18)</f>
        <v>1.0956495749749828E-2</v>
      </c>
      <c r="AJ18" s="4">
        <f ca="1">IF(AJ$4=1, '2023gf_All'!AJ13+AJ$2*'2026gf_All'!AJ13*primary_calibration!AJ18,'2023gf_All'!AJ13+AJ$3*'2026gf_All'!AJ13*primary_calibration!AJ18)</f>
        <v>1.2999999999999999E-4</v>
      </c>
      <c r="AK18" s="4">
        <f ca="1">IF(AK$4=1, '2023gf_All'!AK13+AK$2*'2026gf_All'!AK13*primary_calibration!AK18,'2023gf_All'!AK13+AK$3*'2026gf_All'!AK13*primary_calibration!AK18)</f>
        <v>1.2199999999999999E-3</v>
      </c>
      <c r="AL18" s="4">
        <f ca="1">IF(AL$4=1, '2023gf_All'!AL13+AL$2*'2026gf_All'!AL13*primary_calibration!AL18,'2023gf_All'!AL13+AL$3*'2026gf_All'!AL13*primary_calibration!AL18)</f>
        <v>4.2511915824372026E-2</v>
      </c>
      <c r="AM18" s="4">
        <f ca="1">IF(AM$4=1, '2023gf_All'!AM13+AM$2*'2026gf_All'!AM13*primary_calibration!AM18,'2023gf_All'!AM13+AM$3*'2026gf_All'!AM13*primary_calibration!AM18)</f>
        <v>1.5424906312904801E-2</v>
      </c>
      <c r="AN18" s="4">
        <f ca="1">IF(AN$4=1, '2023gf_All'!AN13+AN$2*'2026gf_All'!AN13*primary_calibration!AN18,'2023gf_All'!AN13+AN$3*'2026gf_All'!AN13*primary_calibration!AN18)</f>
        <v>2.529591800595244E-2</v>
      </c>
      <c r="AO18" s="4">
        <f ca="1">IF(AO$4=1, '2023gf_All'!AO13+AO$2*'2026gf_All'!AO13*primary_calibration!AO18,'2023gf_All'!AO13+AO$3*'2026gf_All'!AO13*primary_calibration!AO18)</f>
        <v>3.0628760017760291E-2</v>
      </c>
      <c r="AP18" s="4">
        <f ca="1">IF(AP$4=1, '2023gf_All'!AP13+AP$2*'2026gf_All'!AP13*primary_calibration!AP18,'2023gf_All'!AP13+AP$3*'2026gf_All'!AP13*primary_calibration!AP18)</f>
        <v>0.20418516109112197</v>
      </c>
      <c r="AQ18" s="4">
        <f ca="1">IF(AQ$4=1, '2023gf_All'!AQ13+AQ$2*'2026gf_All'!AQ13*primary_calibration!AQ18,'2023gf_All'!AQ13+AQ$3*'2026gf_All'!AQ13*primary_calibration!AQ18)</f>
        <v>0.13377565684875606</v>
      </c>
      <c r="AR18" s="4">
        <f ca="1">IF(AR$4=1, '2023gf_All'!AR13+AR$2*'2026gf_All'!AR13*primary_calibration!AR18,'2023gf_All'!AR13+AR$3*'2026gf_All'!AR13*primary_calibration!AR18)</f>
        <v>9.5455429168436762E-3</v>
      </c>
      <c r="AS18" s="4">
        <f ca="1">IF(AS$4=1, '2023gf_All'!AS13+AS$2*'2026gf_All'!AS13*primary_calibration!AS18,'2023gf_All'!AS13+AS$3*'2026gf_All'!AS13*primary_calibration!AS18)</f>
        <v>9.2143344731586793E-2</v>
      </c>
      <c r="AT18" s="4">
        <f ca="1">IF(AT$4=1, '2023gf_All'!AT13+AT$2*'2026gf_All'!AT13*primary_calibration!AT18,'2023gf_All'!AT13+AT$3*'2026gf_All'!AT13*primary_calibration!AT18)</f>
        <v>2.0000000000000002E-5</v>
      </c>
      <c r="AU18" s="4">
        <f ca="1">IF(AU$4=1, '2023gf_All'!AU13+AU$2*'2026gf_All'!AU13*primary_calibration!AU18,'2023gf_All'!AU13+AU$3*'2026gf_All'!AU13*primary_calibration!AU18)</f>
        <v>2.9232587749914597E-2</v>
      </c>
      <c r="AV18" s="4">
        <f ca="1">IF(AV$4=1, '2023gf_All'!AV13+AV$2*'2026gf_All'!AV13*primary_calibration!AV18,'2023gf_All'!AV13+AV$3*'2026gf_All'!AV13*primary_calibration!AV18)</f>
        <v>1.9040177036131249E-2</v>
      </c>
      <c r="AW18" s="4">
        <f ca="1">IF(AW$4=1, '2023gf_All'!AW13+AW$2*'2026gf_All'!AW13*primary_calibration!AW18,'2023gf_All'!AW13+AW$3*'2026gf_All'!AW13*primary_calibration!AW18)</f>
        <v>2.2046771491036279</v>
      </c>
      <c r="AX18" s="4">
        <f ca="1">IF(AX$4=1, '2023gf_All'!AX13+AX$2*'2026gf_All'!AX13*primary_calibration!AX18,'2023gf_All'!AX13+AX$3*'2026gf_All'!AX13*primary_calibration!AX18)</f>
        <v>0.3802549039038805</v>
      </c>
      <c r="AY18" s="4">
        <f ca="1">IF(AY$4=1, '2023gf_All'!AY13+AY$2*'2026gf_All'!AY13*primary_calibration!AY18,'2023gf_All'!AY13+AY$3*'2026gf_All'!AY13*primary_calibration!AY18)</f>
        <v>1.989067335666013E-2</v>
      </c>
      <c r="AZ18" s="4">
        <f ca="1">IF(AZ$4=1, '2023gf_All'!AZ13+AZ$2*'2026gf_All'!AZ13*primary_calibration!AZ18,'2023gf_All'!AZ13+AZ$3*'2026gf_All'!AZ13*primary_calibration!AZ18)</f>
        <v>4.0000000000000003E-5</v>
      </c>
      <c r="BA18" s="4">
        <f ca="1">IF(BA$4=1, '2023gf_All'!BA13+BA$2*'2026gf_All'!BA13*primary_calibration!BA18,'2023gf_All'!BA13+BA$3*'2026gf_All'!BA13*primary_calibration!BA18)</f>
        <v>1.1252511107725172E-2</v>
      </c>
      <c r="BB18" s="4">
        <f ca="1">IF(BB$4=1, '2023gf_All'!BB13+BB$2*'2026gf_All'!BB13*primary_calibration!BB18,'2023gf_All'!BB13+BB$3*'2026gf_All'!BB13*primary_calibration!BB18)</f>
        <v>1.0772060992403439E-2</v>
      </c>
      <c r="BC18" s="4">
        <f ca="1">IF(BC$4=1, '2023gf_All'!BC13+BC$2*'2026gf_All'!BC13*primary_calibration!BC18,'2023gf_All'!BC13+BC$3*'2026gf_All'!BC13*primary_calibration!BC18)</f>
        <v>3.0131791636197992E-2</v>
      </c>
      <c r="BD18" s="4">
        <f ca="1">IF(BD$4=1, '2023gf_All'!BD13+BD$2*'2026gf_All'!BD13*primary_calibration!BD18,'2023gf_All'!BD13+BD$3*'2026gf_All'!BD13*primary_calibration!BD18)</f>
        <v>0.16462630225249855</v>
      </c>
      <c r="BE18" s="4">
        <f ca="1">IF(BE$4=1, '2023gf_All'!BE13+BE$2*'2026gf_All'!BE13*primary_calibration!BE18,'2023gf_All'!BE13+BE$3*'2026gf_All'!BE13*primary_calibration!BE18)</f>
        <v>5.1619805291254262E-2</v>
      </c>
      <c r="BF18" s="4">
        <f ca="1">IF(BF$4=1, '2023gf_All'!BF13+BF$2*'2026gf_All'!BF13*primary_calibration!BF18,'2023gf_All'!BF13+BF$3*'2026gf_All'!BF13*primary_calibration!BF18)</f>
        <v>3.0026136134703976E-3</v>
      </c>
      <c r="BG18" s="31">
        <f>'2023gf_All'!BG13</f>
        <v>0.33732000000000001</v>
      </c>
      <c r="BH18" s="31">
        <f>'2023gf_All'!BH13</f>
        <v>0.19538</v>
      </c>
      <c r="BI18" s="31">
        <f>'2023gf_All'!BI13</f>
        <v>0.49952999999999997</v>
      </c>
      <c r="BJ18" s="31">
        <f>'2023gf_All'!BJ13</f>
        <v>0.65774999999999995</v>
      </c>
      <c r="BK18" s="31">
        <f>'2023gf_All'!BK13</f>
        <v>14.56395</v>
      </c>
      <c r="BL18" s="31">
        <f>'2023gf_All'!BL13</f>
        <v>6.5495900000000002</v>
      </c>
      <c r="BM18" s="33">
        <f t="shared" si="6"/>
        <v>22.803519999999999</v>
      </c>
      <c r="BN18" s="9">
        <f t="shared" ca="1" si="0"/>
        <v>28.403630483905502</v>
      </c>
      <c r="BO18" s="10">
        <f>'2023gf_All'!BM13</f>
        <v>22.803519999999999</v>
      </c>
      <c r="BP18" s="10">
        <f>'2023gf_All'!BN13</f>
        <v>28.596249999999998</v>
      </c>
      <c r="BQ18" s="10">
        <f>'2026gf_All'!BM13</f>
        <v>23.02786</v>
      </c>
      <c r="BR18" s="10">
        <f>'2026gf_All'!BN13</f>
        <v>25.972229999999989</v>
      </c>
      <c r="BS18">
        <f t="shared" si="1"/>
        <v>-0.22434000000000154</v>
      </c>
      <c r="BT18">
        <f t="shared" si="2"/>
        <v>2.6240200000000087</v>
      </c>
      <c r="BU18" s="14">
        <f t="shared" si="7"/>
        <v>-8.5494775192262562E-2</v>
      </c>
      <c r="BV18" s="9">
        <f ca="1">(BN18-'2023gf_All'!BN13)*BU18</f>
        <v>1.646796222614131E-2</v>
      </c>
      <c r="BW18" s="9">
        <f t="shared" ca="1" si="3"/>
        <v>22.81998796222614</v>
      </c>
      <c r="BX18" s="9">
        <f ca="1">IF(primary_calibration!BI18=1,SUM(BW18,I18:BF18),0)</f>
        <v>51.223618446131653</v>
      </c>
      <c r="BY18">
        <f t="shared" ca="1" si="4"/>
        <v>52.020873207939161</v>
      </c>
    </row>
    <row r="19" spans="1:77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4.8</v>
      </c>
      <c r="G19">
        <v>55</v>
      </c>
      <c r="H19">
        <f t="shared" ca="1" si="5"/>
        <v>54.516927382112691</v>
      </c>
      <c r="I19" s="4">
        <f ca="1">IF(I$4=1, '2023gf_All'!I14+I$2*'2026gf_All'!I14*primary_calibration!I19,'2023gf_All'!I14+I$3*'2026gf_All'!I14*primary_calibration!I19)</f>
        <v>10.007105530697832</v>
      </c>
      <c r="J19" s="4">
        <f ca="1">IF(J$4=1, '2023gf_All'!J14+J$2*'2026gf_All'!J14*primary_calibration!J19,'2023gf_All'!J14+J$3*'2026gf_All'!J14*primary_calibration!J19)</f>
        <v>6.6589430627438578E-2</v>
      </c>
      <c r="K19" s="4">
        <f ca="1">IF(K$4=1, '2023gf_All'!K14+K$2*'2026gf_All'!K14*primary_calibration!K19,'2023gf_All'!K14+K$3*'2026gf_All'!K14*primary_calibration!K19)</f>
        <v>0.70538474014283736</v>
      </c>
      <c r="L19" s="4">
        <f ca="1">IF(L$4=1, '2023gf_All'!L14+L$2*'2026gf_All'!L14*primary_calibration!L19,'2023gf_All'!L14+L$3*'2026gf_All'!L14*primary_calibration!L19)</f>
        <v>7.2208496830628854E-2</v>
      </c>
      <c r="M19" s="4">
        <f ca="1">IF(M$4=1, '2023gf_All'!M14+M$2*'2026gf_All'!M14*primary_calibration!M19,'2023gf_All'!M14+M$3*'2026gf_All'!M14*primary_calibration!M19)</f>
        <v>0.10290404824536624</v>
      </c>
      <c r="N19" s="4">
        <f ca="1">IF(N$4=1, '2023gf_All'!N14+N$2*'2026gf_All'!N14*primary_calibration!N19,'2023gf_All'!N14+N$3*'2026gf_All'!N14*primary_calibration!N19)</f>
        <v>5.7165704452012949E-4</v>
      </c>
      <c r="O19" s="4">
        <f ca="1">IF(O$4=1, '2023gf_All'!O14+O$2*'2026gf_All'!O14*primary_calibration!O19,'2023gf_All'!O14+O$3*'2026gf_All'!O14*primary_calibration!O19)</f>
        <v>8.4889956106537793E-4</v>
      </c>
      <c r="P19" s="4">
        <f ca="1">IF(P$4=1, '2023gf_All'!P14+P$2*'2026gf_All'!P14*primary_calibration!P19,'2023gf_All'!P14+P$3*'2026gf_All'!P14*primary_calibration!P19)</f>
        <v>2.4000000000000001E-4</v>
      </c>
      <c r="Q19" s="4">
        <f ca="1">IF(Q$4=1, '2023gf_All'!Q14+Q$2*'2026gf_All'!Q14*primary_calibration!Q19,'2023gf_All'!Q14+Q$3*'2026gf_All'!Q14*primary_calibration!Q19)</f>
        <v>3.8085696912184448E-2</v>
      </c>
      <c r="R19" s="4">
        <f ca="1">IF(R$4=1, '2023gf_All'!R14+R$2*'2026gf_All'!R14*primary_calibration!R19,'2023gf_All'!R14+R$3*'2026gf_All'!R14*primary_calibration!R19)</f>
        <v>0.92788192562166283</v>
      </c>
      <c r="S19" s="4">
        <f ca="1">IF(S$4=1, '2023gf_All'!S14+S$2*'2026gf_All'!S14*primary_calibration!S19,'2023gf_All'!S14+S$3*'2026gf_All'!S14*primary_calibration!S19)</f>
        <v>3.7354397940052839E-2</v>
      </c>
      <c r="T19" s="4">
        <f ca="1">IF(T$4=1, '2023gf_All'!T14+T$2*'2026gf_All'!T14*primary_calibration!T19,'2023gf_All'!T14+T$3*'2026gf_All'!T14*primary_calibration!T19)</f>
        <v>1.1164261551711703</v>
      </c>
      <c r="U19" s="4">
        <f ca="1">IF(U$4=1, '2023gf_All'!U14+U$2*'2026gf_All'!U14*primary_calibration!U19,'2023gf_All'!U14+U$3*'2026gf_All'!U14*primary_calibration!U19)</f>
        <v>1.0743144505979547</v>
      </c>
      <c r="V19" s="4">
        <f ca="1">IF(V$4=1, '2023gf_All'!V14+V$2*'2026gf_All'!V14*primary_calibration!V19,'2023gf_All'!V14+V$3*'2026gf_All'!V14*primary_calibration!V19)</f>
        <v>0.35007303241797266</v>
      </c>
      <c r="W19" s="4">
        <f ca="1">IF(W$4=1, '2023gf_All'!W14+W$2*'2026gf_All'!W14*primary_calibration!W19,'2023gf_All'!W14+W$3*'2026gf_All'!W14*primary_calibration!W19)</f>
        <v>0.20784049988138928</v>
      </c>
      <c r="X19" s="4">
        <f ca="1">IF(X$4=1, '2023gf_All'!X14+X$2*'2026gf_All'!X14*primary_calibration!X19,'2023gf_All'!X14+X$3*'2026gf_All'!X14*primary_calibration!X19)</f>
        <v>1.6581779145929052</v>
      </c>
      <c r="Y19" s="4">
        <f ca="1">IF(Y$4=1, '2023gf_All'!Y14+Y$2*'2026gf_All'!Y14*primary_calibration!Y19,'2023gf_All'!Y14+Y$3*'2026gf_All'!Y14*primary_calibration!Y19)</f>
        <v>0.13331993163595171</v>
      </c>
      <c r="Z19" s="4">
        <f ca="1">IF(Z$4=1, '2023gf_All'!Z14+Z$2*'2026gf_All'!Z14*primary_calibration!Z19,'2023gf_All'!Z14+Z$3*'2026gf_All'!Z14*primary_calibration!Z19)</f>
        <v>5.6262188251098055E-4</v>
      </c>
      <c r="AA19" s="4">
        <f ca="1">IF(AA$4=1, '2023gf_All'!AA14+AA$2*'2026gf_All'!AA14*primary_calibration!AA19,'2023gf_All'!AA14+AA$3*'2026gf_All'!AA14*primary_calibration!AA19)</f>
        <v>6.8574929706373472E-3</v>
      </c>
      <c r="AB19" s="4">
        <f ca="1">IF(AB$4=1, '2023gf_All'!AB14+AB$2*'2026gf_All'!AB14*primary_calibration!AB19,'2023gf_All'!AB14+AB$3*'2026gf_All'!AB14*primary_calibration!AB19)</f>
        <v>1.1450235414447122E-3</v>
      </c>
      <c r="AC19" s="4">
        <f ca="1">IF(AC$4=1, '2023gf_All'!AC14+AC$2*'2026gf_All'!AC14*primary_calibration!AC19,'2023gf_All'!AC14+AC$3*'2026gf_All'!AC14*primary_calibration!AC19)</f>
        <v>0.34777946811605953</v>
      </c>
      <c r="AD19" s="4">
        <f ca="1">IF(AD$4=1, '2023gf_All'!AD14+AD$2*'2026gf_All'!AD14*primary_calibration!AD19,'2023gf_All'!AD14+AD$3*'2026gf_All'!AD14*primary_calibration!AD19)</f>
        <v>0.24411075901099843</v>
      </c>
      <c r="AE19" s="4">
        <f ca="1">IF(AE$4=1, '2023gf_All'!AE14+AE$2*'2026gf_All'!AE14*primary_calibration!AE19,'2023gf_All'!AE14+AE$3*'2026gf_All'!AE14*primary_calibration!AE19)</f>
        <v>0.16027400733156372</v>
      </c>
      <c r="AF19" s="4">
        <f ca="1">IF(AF$4=1, '2023gf_All'!AF14+AF$2*'2026gf_All'!AF14*primary_calibration!AF19,'2023gf_All'!AF14+AF$3*'2026gf_All'!AF14*primary_calibration!AF19)</f>
        <v>0.69237914928503974</v>
      </c>
      <c r="AG19" s="4">
        <f ca="1">IF(AG$4=1, '2023gf_All'!AG14+AG$2*'2026gf_All'!AG14*primary_calibration!AG19,'2023gf_All'!AG14+AG$3*'2026gf_All'!AG14*primary_calibration!AG19)</f>
        <v>6.2831076932821722E-2</v>
      </c>
      <c r="AH19" s="4">
        <f ca="1">IF(AH$4=1, '2023gf_All'!AH14+AH$2*'2026gf_All'!AH14*primary_calibration!AH19,'2023gf_All'!AH14+AH$3*'2026gf_All'!AH14*primary_calibration!AH19)</f>
        <v>0.13605475582413101</v>
      </c>
      <c r="AI19" s="4">
        <f ca="1">IF(AI$4=1, '2023gf_All'!AI14+AI$2*'2026gf_All'!AI14*primary_calibration!AI19,'2023gf_All'!AI14+AI$3*'2026gf_All'!AI14*primary_calibration!AI19)</f>
        <v>1.9827596164057618E-2</v>
      </c>
      <c r="AJ19" s="4">
        <f ca="1">IF(AJ$4=1, '2023gf_All'!AJ14+AJ$2*'2026gf_All'!AJ14*primary_calibration!AJ19,'2023gf_All'!AJ14+AJ$3*'2026gf_All'!AJ14*primary_calibration!AJ19)</f>
        <v>4.6153304559697593E-4</v>
      </c>
      <c r="AK19" s="4">
        <f ca="1">IF(AK$4=1, '2023gf_All'!AK14+AK$2*'2026gf_All'!AK14*primary_calibration!AK19,'2023gf_All'!AK14+AK$3*'2026gf_All'!AK14*primary_calibration!AK19)</f>
        <v>2.5144913996092994E-3</v>
      </c>
      <c r="AL19" s="4">
        <f ca="1">IF(AL$4=1, '2023gf_All'!AL14+AL$2*'2026gf_All'!AL14*primary_calibration!AL19,'2023gf_All'!AL14+AL$3*'2026gf_All'!AL14*primary_calibration!AL19)</f>
        <v>0.12856581602060882</v>
      </c>
      <c r="AM19" s="4">
        <f ca="1">IF(AM$4=1, '2023gf_All'!AM14+AM$2*'2026gf_All'!AM14*primary_calibration!AM19,'2023gf_All'!AM14+AM$3*'2026gf_All'!AM14*primary_calibration!AM19)</f>
        <v>7.3826280536224437E-3</v>
      </c>
      <c r="AN19" s="4">
        <f ca="1">IF(AN$4=1, '2023gf_All'!AN14+AN$2*'2026gf_All'!AN14*primary_calibration!AN19,'2023gf_All'!AN14+AN$3*'2026gf_All'!AN14*primary_calibration!AN19)</f>
        <v>0.16397772450396195</v>
      </c>
      <c r="AO19" s="4">
        <f ca="1">IF(AO$4=1, '2023gf_All'!AO14+AO$2*'2026gf_All'!AO14*primary_calibration!AO19,'2023gf_All'!AO14+AO$3*'2026gf_All'!AO14*primary_calibration!AO19)</f>
        <v>9.3660449006268257E-2</v>
      </c>
      <c r="AP19" s="4">
        <f ca="1">IF(AP$4=1, '2023gf_All'!AP14+AP$2*'2026gf_All'!AP14*primary_calibration!AP19,'2023gf_All'!AP14+AP$3*'2026gf_All'!AP14*primary_calibration!AP19)</f>
        <v>0.38084620138809816</v>
      </c>
      <c r="AQ19" s="4">
        <f ca="1">IF(AQ$4=1, '2023gf_All'!AQ14+AQ$2*'2026gf_All'!AQ14*primary_calibration!AQ19,'2023gf_All'!AQ14+AQ$3*'2026gf_All'!AQ14*primary_calibration!AQ19)</f>
        <v>0.36692265560118598</v>
      </c>
      <c r="AR19" s="4">
        <f ca="1">IF(AR$4=1, '2023gf_All'!AR14+AR$2*'2026gf_All'!AR14*primary_calibration!AR19,'2023gf_All'!AR14+AR$3*'2026gf_All'!AR14*primary_calibration!AR19)</f>
        <v>2.7080279582933599E-2</v>
      </c>
      <c r="AS19" s="4">
        <f ca="1">IF(AS$4=1, '2023gf_All'!AS14+AS$2*'2026gf_All'!AS14*primary_calibration!AS19,'2023gf_All'!AS14+AS$3*'2026gf_All'!AS14*primary_calibration!AS19)</f>
        <v>0.11381256664475736</v>
      </c>
      <c r="AT19" s="4">
        <f ca="1">IF(AT$4=1, '2023gf_All'!AT14+AT$2*'2026gf_All'!AT14*primary_calibration!AT19,'2023gf_All'!AT14+AT$3*'2026gf_All'!AT14*primary_calibration!AT19)</f>
        <v>1.3999999999999999E-4</v>
      </c>
      <c r="AU19" s="4">
        <f ca="1">IF(AU$4=1, '2023gf_All'!AU14+AU$2*'2026gf_All'!AU14*primary_calibration!AU19,'2023gf_All'!AU14+AU$3*'2026gf_All'!AU14*primary_calibration!AU19)</f>
        <v>0.11802773908388811</v>
      </c>
      <c r="AV19" s="4">
        <f ca="1">IF(AV$4=1, '2023gf_All'!AV14+AV$2*'2026gf_All'!AV14*primary_calibration!AV19,'2023gf_All'!AV14+AV$3*'2026gf_All'!AV14*primary_calibration!AV19)</f>
        <v>4.7781679759523014E-2</v>
      </c>
      <c r="AW19" s="4">
        <f ca="1">IF(AW$4=1, '2023gf_All'!AW14+AW$2*'2026gf_All'!AW14*primary_calibration!AW19,'2023gf_All'!AW14+AW$3*'2026gf_All'!AW14*primary_calibration!AW19)</f>
        <v>3.2817916256868909</v>
      </c>
      <c r="AX19" s="4">
        <f ca="1">IF(AX$4=1, '2023gf_All'!AX14+AX$2*'2026gf_All'!AX14*primary_calibration!AX19,'2023gf_All'!AX14+AX$3*'2026gf_All'!AX14*primary_calibration!AX19)</f>
        <v>1.0588904191832493</v>
      </c>
      <c r="AY19" s="4">
        <f ca="1">IF(AY$4=1, '2023gf_All'!AY14+AY$2*'2026gf_All'!AY14*primary_calibration!AY19,'2023gf_All'!AY14+AY$3*'2026gf_All'!AY14*primary_calibration!AY19)</f>
        <v>5.0472913781872769E-2</v>
      </c>
      <c r="AZ19" s="4">
        <f ca="1">IF(AZ$4=1, '2023gf_All'!AZ14+AZ$2*'2026gf_All'!AZ14*primary_calibration!AZ19,'2023gf_All'!AZ14+AZ$3*'2026gf_All'!AZ14*primary_calibration!AZ19)</f>
        <v>2.7644177521681375E-4</v>
      </c>
      <c r="BA19" s="4">
        <f ca="1">IF(BA$4=1, '2023gf_All'!BA14+BA$2*'2026gf_All'!BA14*primary_calibration!BA19,'2023gf_All'!BA14+BA$3*'2026gf_All'!BA14*primary_calibration!BA19)</f>
        <v>9.2392912766629892E-2</v>
      </c>
      <c r="BB19" s="4">
        <f ca="1">IF(BB$4=1, '2023gf_All'!BB14+BB$2*'2026gf_All'!BB14*primary_calibration!BB19,'2023gf_All'!BB14+BB$3*'2026gf_All'!BB14*primary_calibration!BB19)</f>
        <v>4.1552237643487047E-2</v>
      </c>
      <c r="BC19" s="4">
        <f ca="1">IF(BC$4=1, '2023gf_All'!BC14+BC$2*'2026gf_All'!BC14*primary_calibration!BC19,'2023gf_All'!BC14+BC$3*'2026gf_All'!BC14*primary_calibration!BC19)</f>
        <v>0.37537755126363476</v>
      </c>
      <c r="BD19" s="4">
        <f ca="1">IF(BD$4=1, '2023gf_All'!BD14+BD$2*'2026gf_All'!BD14*primary_calibration!BD19,'2023gf_All'!BD14+BD$3*'2026gf_All'!BD14*primary_calibration!BD19)</f>
        <v>0.35681027780636809</v>
      </c>
      <c r="BE19" s="4">
        <f ca="1">IF(BE$4=1, '2023gf_All'!BE14+BE$2*'2026gf_All'!BE14*primary_calibration!BE19,'2023gf_All'!BE14+BE$3*'2026gf_All'!BE14*primary_calibration!BE19)</f>
        <v>0.10363821998152184</v>
      </c>
      <c r="BF19" s="4">
        <f ca="1">IF(BF$4=1, '2023gf_All'!BF14+BF$2*'2026gf_All'!BF14*primary_calibration!BF19,'2023gf_All'!BF14+BF$3*'2026gf_All'!BF14*primary_calibration!BF19)</f>
        <v>6.841433277900758E-3</v>
      </c>
      <c r="BG19" s="31">
        <f>'2023gf_All'!BG14</f>
        <v>0.35065000000000002</v>
      </c>
      <c r="BH19" s="31">
        <f>'2023gf_All'!BH14</f>
        <v>0.11753</v>
      </c>
      <c r="BI19" s="31">
        <f>'2023gf_All'!BI14</f>
        <v>0.37681999999999999</v>
      </c>
      <c r="BJ19" s="31">
        <f>'2023gf_All'!BJ14</f>
        <v>0.79995000000000005</v>
      </c>
      <c r="BK19" s="31">
        <f>'2023gf_All'!BK14</f>
        <v>19.94014</v>
      </c>
      <c r="BL19" s="31">
        <f>'2023gf_All'!BL14</f>
        <v>7.6888399999999999</v>
      </c>
      <c r="BM19" s="33">
        <f t="shared" si="6"/>
        <v>29.27393</v>
      </c>
      <c r="BN19" s="9">
        <f t="shared" ca="1" si="0"/>
        <v>24.990366556237017</v>
      </c>
      <c r="BO19" s="10">
        <f>'2023gf_All'!BM14</f>
        <v>29.27393</v>
      </c>
      <c r="BP19" s="10">
        <f>'2023gf_All'!BN14</f>
        <v>25.525589999999994</v>
      </c>
      <c r="BQ19" s="10">
        <f>'2026gf_All'!BM14</f>
        <v>29.54533</v>
      </c>
      <c r="BR19" s="10">
        <f>'2026gf_All'!BN14</f>
        <v>22.854760000000002</v>
      </c>
      <c r="BS19">
        <f t="shared" si="1"/>
        <v>-0.27139999999999986</v>
      </c>
      <c r="BT19">
        <f t="shared" si="2"/>
        <v>2.6708299999999916</v>
      </c>
      <c r="BU19" s="14">
        <f t="shared" si="7"/>
        <v>-0.10161635147126576</v>
      </c>
      <c r="BV19" s="9">
        <f ca="1">(BN19-'2023gf_All'!BN14)*BU19</f>
        <v>5.4387453577079893E-2</v>
      </c>
      <c r="BW19" s="9">
        <f t="shared" ca="1" si="3"/>
        <v>29.328317453577078</v>
      </c>
      <c r="BX19" s="9">
        <f ca="1">IF(primary_calibration!BI19=1,SUM(BW19,I19:BF19),0)</f>
        <v>54.318684009814092</v>
      </c>
      <c r="BY19">
        <f t="shared" ca="1" si="4"/>
        <v>54.516927382112691</v>
      </c>
    </row>
    <row r="20" spans="1:77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3</v>
      </c>
      <c r="G20">
        <v>53</v>
      </c>
      <c r="H20">
        <f t="shared" ca="1" si="5"/>
        <v>52.718776065350362</v>
      </c>
      <c r="I20" s="4">
        <f ca="1">IF(I$4=1, '2023gf_All'!I15+I$2*'2026gf_All'!I15*primary_calibration!I20,'2023gf_All'!I15+I$3*'2026gf_All'!I15*primary_calibration!I20)</f>
        <v>10.914520213100689</v>
      </c>
      <c r="J20" s="4">
        <f ca="1">IF(J$4=1, '2023gf_All'!J15+J$2*'2026gf_All'!J15*primary_calibration!J20,'2023gf_All'!J15+J$3*'2026gf_All'!J15*primary_calibration!J20)</f>
        <v>3.6763160722690334E-2</v>
      </c>
      <c r="K20" s="4">
        <f ca="1">IF(K$4=1, '2023gf_All'!K15+K$2*'2026gf_All'!K15*primary_calibration!K20,'2023gf_All'!K15+K$3*'2026gf_All'!K15*primary_calibration!K20)</f>
        <v>0.24497528652115508</v>
      </c>
      <c r="L20" s="4">
        <f ca="1">IF(L$4=1, '2023gf_All'!L15+L$2*'2026gf_All'!L15*primary_calibration!L20,'2023gf_All'!L15+L$3*'2026gf_All'!L15*primary_calibration!L20)</f>
        <v>5.1842836907606452E-2</v>
      </c>
      <c r="M20" s="4">
        <f ca="1">IF(M$4=1, '2023gf_All'!M15+M$2*'2026gf_All'!M15*primary_calibration!M20,'2023gf_All'!M15+M$3*'2026gf_All'!M15*primary_calibration!M20)</f>
        <v>4.9546644191431302E-2</v>
      </c>
      <c r="N20" s="4">
        <f ca="1">IF(N$4=1, '2023gf_All'!N15+N$2*'2026gf_All'!N15*primary_calibration!N20,'2023gf_All'!N15+N$3*'2026gf_All'!N15*primary_calibration!N20)</f>
        <v>8.4845279822293954E-3</v>
      </c>
      <c r="O20" s="4">
        <f ca="1">IF(O$4=1, '2023gf_All'!O15+O$2*'2026gf_All'!O15*primary_calibration!O20,'2023gf_All'!O15+O$3*'2026gf_All'!O15*primary_calibration!O20)</f>
        <v>6.3174657744182287E-3</v>
      </c>
      <c r="P20" s="4">
        <f ca="1">IF(P$4=1, '2023gf_All'!P15+P$2*'2026gf_All'!P15*primary_calibration!P20,'2023gf_All'!P15+P$3*'2026gf_All'!P15*primary_calibration!P20)</f>
        <v>1.9923225749727399E-3</v>
      </c>
      <c r="Q20" s="4">
        <f ca="1">IF(Q$4=1, '2023gf_All'!Q15+Q$2*'2026gf_All'!Q15*primary_calibration!Q20,'2023gf_All'!Q15+Q$3*'2026gf_All'!Q15*primary_calibration!Q20)</f>
        <v>0.21606772275561478</v>
      </c>
      <c r="R20" s="4">
        <f ca="1">IF(R$4=1, '2023gf_All'!R15+R$2*'2026gf_All'!R15*primary_calibration!R20,'2023gf_All'!R15+R$3*'2026gf_All'!R15*primary_calibration!R20)</f>
        <v>10.906424835128879</v>
      </c>
      <c r="S20" s="4">
        <f ca="1">IF(S$4=1, '2023gf_All'!S15+S$2*'2026gf_All'!S15*primary_calibration!S20,'2023gf_All'!S15+S$3*'2026gf_All'!S15*primary_calibration!S20)</f>
        <v>1.8710250242841918E-2</v>
      </c>
      <c r="T20" s="4">
        <f ca="1">IF(T$4=1, '2023gf_All'!T15+T$2*'2026gf_All'!T15*primary_calibration!T20,'2023gf_All'!T15+T$3*'2026gf_All'!T15*primary_calibration!T20)</f>
        <v>0.53146983779891099</v>
      </c>
      <c r="U20" s="4">
        <f ca="1">IF(U$4=1, '2023gf_All'!U15+U$2*'2026gf_All'!U15*primary_calibration!U20,'2023gf_All'!U15+U$3*'2026gf_All'!U15*primary_calibration!U20)</f>
        <v>0.50698761040850637</v>
      </c>
      <c r="V20" s="4">
        <f ca="1">IF(V$4=1, '2023gf_All'!V15+V$2*'2026gf_All'!V15*primary_calibration!V20,'2023gf_All'!V15+V$3*'2026gf_All'!V15*primary_calibration!V20)</f>
        <v>0.124154880214737</v>
      </c>
      <c r="W20" s="4">
        <f ca="1">IF(W$4=1, '2023gf_All'!W15+W$2*'2026gf_All'!W15*primary_calibration!W20,'2023gf_All'!W15+W$3*'2026gf_All'!W15*primary_calibration!W20)</f>
        <v>7.4590997005806611E-2</v>
      </c>
      <c r="X20" s="4">
        <f ca="1">IF(X$4=1, '2023gf_All'!X15+X$2*'2026gf_All'!X15*primary_calibration!X20,'2023gf_All'!X15+X$3*'2026gf_All'!X15*primary_calibration!X20)</f>
        <v>0.69520886448506303</v>
      </c>
      <c r="Y20" s="4">
        <f ca="1">IF(Y$4=1, '2023gf_All'!Y15+Y$2*'2026gf_All'!Y15*primary_calibration!Y20,'2023gf_All'!Y15+Y$3*'2026gf_All'!Y15*primary_calibration!Y20)</f>
        <v>0.1677616217456547</v>
      </c>
      <c r="Z20" s="4">
        <f ca="1">IF(Z$4=1, '2023gf_All'!Z15+Z$2*'2026gf_All'!Z15*primary_calibration!Z20,'2023gf_All'!Z15+Z$3*'2026gf_All'!Z15*primary_calibration!Z20)</f>
        <v>7.0183928258428065E-3</v>
      </c>
      <c r="AA20" s="4">
        <f ca="1">IF(AA$4=1, '2023gf_All'!AA15+AA$2*'2026gf_All'!AA15*primary_calibration!AA20,'2023gf_All'!AA15+AA$3*'2026gf_All'!AA15*primary_calibration!AA20)</f>
        <v>3.6466764029588032E-2</v>
      </c>
      <c r="AB20" s="4">
        <f ca="1">IF(AB$4=1, '2023gf_All'!AB15+AB$2*'2026gf_All'!AB15*primary_calibration!AB20,'2023gf_All'!AB15+AB$3*'2026gf_All'!AB15*primary_calibration!AB20)</f>
        <v>1.8673140156324364E-2</v>
      </c>
      <c r="AC20" s="4">
        <f ca="1">IF(AC$4=1, '2023gf_All'!AC15+AC$2*'2026gf_All'!AC15*primary_calibration!AC20,'2023gf_All'!AC15+AC$3*'2026gf_All'!AC15*primary_calibration!AC20)</f>
        <v>0.21878441280651248</v>
      </c>
      <c r="AD20" s="4">
        <f ca="1">IF(AD$4=1, '2023gf_All'!AD15+AD$2*'2026gf_All'!AD15*primary_calibration!AD20,'2023gf_All'!AD15+AD$3*'2026gf_All'!AD15*primary_calibration!AD20)</f>
        <v>0.14849843352537642</v>
      </c>
      <c r="AE20" s="4">
        <f ca="1">IF(AE$4=1, '2023gf_All'!AE15+AE$2*'2026gf_All'!AE15*primary_calibration!AE20,'2023gf_All'!AE15+AE$3*'2026gf_All'!AE15*primary_calibration!AE20)</f>
        <v>0.14775306351924716</v>
      </c>
      <c r="AF20" s="4">
        <f ca="1">IF(AF$4=1, '2023gf_All'!AF15+AF$2*'2026gf_All'!AF15*primary_calibration!AF20,'2023gf_All'!AF15+AF$3*'2026gf_All'!AF15*primary_calibration!AF20)</f>
        <v>0.22235620389086214</v>
      </c>
      <c r="AG20" s="4">
        <f ca="1">IF(AG$4=1, '2023gf_All'!AG15+AG$2*'2026gf_All'!AG15*primary_calibration!AG20,'2023gf_All'!AG15+AG$3*'2026gf_All'!AG15*primary_calibration!AG20)</f>
        <v>2.0672018476707084E-2</v>
      </c>
      <c r="AH20" s="4">
        <f ca="1">IF(AH$4=1, '2023gf_All'!AH15+AH$2*'2026gf_All'!AH15*primary_calibration!AH20,'2023gf_All'!AH15+AH$3*'2026gf_All'!AH15*primary_calibration!AH20)</f>
        <v>4.6576761268962957E-2</v>
      </c>
      <c r="AI20" s="4">
        <f ca="1">IF(AI$4=1, '2023gf_All'!AI15+AI$2*'2026gf_All'!AI15*primary_calibration!AI20,'2023gf_All'!AI15+AI$3*'2026gf_All'!AI15*primary_calibration!AI20)</f>
        <v>1.5359469966314342E-2</v>
      </c>
      <c r="AJ20" s="4">
        <f ca="1">IF(AJ$4=1, '2023gf_All'!AJ15+AJ$2*'2026gf_All'!AJ15*primary_calibration!AJ20,'2023gf_All'!AJ15+AJ$3*'2026gf_All'!AJ15*primary_calibration!AJ20)</f>
        <v>6.2018631993338309E-3</v>
      </c>
      <c r="AK20" s="4">
        <f ca="1">IF(AK$4=1, '2023gf_All'!AK15+AK$2*'2026gf_All'!AK15*primary_calibration!AK20,'2023gf_All'!AK15+AK$3*'2026gf_All'!AK15*primary_calibration!AK20)</f>
        <v>3.1272444708347752E-2</v>
      </c>
      <c r="AL20" s="4">
        <f ca="1">IF(AL$4=1, '2023gf_All'!AL15+AL$2*'2026gf_All'!AL15*primary_calibration!AL20,'2023gf_All'!AL15+AL$3*'2026gf_All'!AL15*primary_calibration!AL20)</f>
        <v>7.6509748634485342E-2</v>
      </c>
      <c r="AM20" s="4">
        <f ca="1">IF(AM$4=1, '2023gf_All'!AM15+AM$2*'2026gf_All'!AM15*primary_calibration!AM20,'2023gf_All'!AM15+AM$3*'2026gf_All'!AM15*primary_calibration!AM20)</f>
        <v>4.7859524417656035E-2</v>
      </c>
      <c r="AN20" s="4">
        <f ca="1">IF(AN$4=1, '2023gf_All'!AN15+AN$2*'2026gf_All'!AN15*primary_calibration!AN20,'2023gf_All'!AN15+AN$3*'2026gf_All'!AN15*primary_calibration!AN20)</f>
        <v>0.21241708524703254</v>
      </c>
      <c r="AO20" s="4">
        <f ca="1">IF(AO$4=1, '2023gf_All'!AO15+AO$2*'2026gf_All'!AO15*primary_calibration!AO20,'2023gf_All'!AO15+AO$3*'2026gf_All'!AO15*primary_calibration!AO20)</f>
        <v>2.2616542466891116E-2</v>
      </c>
      <c r="AP20" s="4">
        <f ca="1">IF(AP$4=1, '2023gf_All'!AP15+AP$2*'2026gf_All'!AP15*primary_calibration!AP20,'2023gf_All'!AP15+AP$3*'2026gf_All'!AP15*primary_calibration!AP20)</f>
        <v>7.1492563422275113E-2</v>
      </c>
      <c r="AQ20" s="4">
        <f ca="1">IF(AQ$4=1, '2023gf_All'!AQ15+AQ$2*'2026gf_All'!AQ15*primary_calibration!AQ20,'2023gf_All'!AQ15+AQ$3*'2026gf_All'!AQ15*primary_calibration!AQ20)</f>
        <v>0.12633966571926022</v>
      </c>
      <c r="AR20" s="4">
        <f ca="1">IF(AR$4=1, '2023gf_All'!AR15+AR$2*'2026gf_All'!AR15*primary_calibration!AR20,'2023gf_All'!AR15+AR$3*'2026gf_All'!AR15*primary_calibration!AR20)</f>
        <v>1.1686589098363093E-2</v>
      </c>
      <c r="AS20" s="4">
        <f ca="1">IF(AS$4=1, '2023gf_All'!AS15+AS$2*'2026gf_All'!AS15*primary_calibration!AS20,'2023gf_All'!AS15+AS$3*'2026gf_All'!AS15*primary_calibration!AS20)</f>
        <v>9.9788017254783964E-2</v>
      </c>
      <c r="AT20" s="4">
        <f ca="1">IF(AT$4=1, '2023gf_All'!AT15+AT$2*'2026gf_All'!AT15*primary_calibration!AT20,'2023gf_All'!AT15+AT$3*'2026gf_All'!AT15*primary_calibration!AT20)</f>
        <v>2.436195923378385E-3</v>
      </c>
      <c r="AU20" s="4">
        <f ca="1">IF(AU$4=1, '2023gf_All'!AU15+AU$2*'2026gf_All'!AU15*primary_calibration!AU20,'2023gf_All'!AU15+AU$3*'2026gf_All'!AU15*primary_calibration!AU20)</f>
        <v>0.26509523742742008</v>
      </c>
      <c r="AV20" s="4">
        <f ca="1">IF(AV$4=1, '2023gf_All'!AV15+AV$2*'2026gf_All'!AV15*primary_calibration!AV20,'2023gf_All'!AV15+AV$3*'2026gf_All'!AV15*primary_calibration!AV20)</f>
        <v>1.5440316176179124E-2</v>
      </c>
      <c r="AW20" s="4">
        <f ca="1">IF(AW$4=1, '2023gf_All'!AW15+AW$2*'2026gf_All'!AW15*primary_calibration!AW20,'2023gf_All'!AW15+AW$3*'2026gf_All'!AW15*primary_calibration!AW20)</f>
        <v>1.9662431964561813</v>
      </c>
      <c r="AX20" s="4">
        <f ca="1">IF(AX$4=1, '2023gf_All'!AX15+AX$2*'2026gf_All'!AX15*primary_calibration!AX20,'2023gf_All'!AX15+AX$3*'2026gf_All'!AX15*primary_calibration!AX20)</f>
        <v>0.5378947162472355</v>
      </c>
      <c r="AY20" s="4">
        <f ca="1">IF(AY$4=1, '2023gf_All'!AY15+AY$2*'2026gf_All'!AY15*primary_calibration!AY20,'2023gf_All'!AY15+AY$3*'2026gf_All'!AY15*primary_calibration!AY20)</f>
        <v>3.4462965715053501E-2</v>
      </c>
      <c r="AZ20" s="4">
        <f ca="1">IF(AZ$4=1, '2023gf_All'!AZ15+AZ$2*'2026gf_All'!AZ15*primary_calibration!AZ20,'2023gf_All'!AZ15+AZ$3*'2026gf_All'!AZ15*primary_calibration!AZ20)</f>
        <v>3.1492793736264553E-3</v>
      </c>
      <c r="BA20" s="4">
        <f ca="1">IF(BA$4=1, '2023gf_All'!BA15+BA$2*'2026gf_All'!BA15*primary_calibration!BA20,'2023gf_All'!BA15+BA$3*'2026gf_All'!BA15*primary_calibration!BA20)</f>
        <v>8.3399365406938306E-2</v>
      </c>
      <c r="BB20" s="4">
        <f ca="1">IF(BB$4=1, '2023gf_All'!BB15+BB$2*'2026gf_All'!BB15*primary_calibration!BB20,'2023gf_All'!BB15+BB$3*'2026gf_All'!BB15*primary_calibration!BB20)</f>
        <v>1.4762874156210349E-2</v>
      </c>
      <c r="BC20" s="4">
        <f ca="1">IF(BC$4=1, '2023gf_All'!BC15+BC$2*'2026gf_All'!BC15*primary_calibration!BC20,'2023gf_All'!BC15+BC$3*'2026gf_All'!BC15*primary_calibration!BC20)</f>
        <v>4.4586162593132556E-2</v>
      </c>
      <c r="BD20" s="4">
        <f ca="1">IF(BD$4=1, '2023gf_All'!BD15+BD$2*'2026gf_All'!BD15*primary_calibration!BD20,'2023gf_All'!BD15+BD$3*'2026gf_All'!BD15*primary_calibration!BD20)</f>
        <v>0.16777576334183941</v>
      </c>
      <c r="BE20" s="4">
        <f ca="1">IF(BE$4=1, '2023gf_All'!BE15+BE$2*'2026gf_All'!BE15*primary_calibration!BE20,'2023gf_All'!BE15+BE$3*'2026gf_All'!BE15*primary_calibration!BE20)</f>
        <v>4.5904986206664916E-2</v>
      </c>
      <c r="BF20" s="4">
        <f ca="1">IF(BF$4=1, '2023gf_All'!BF15+BF$2*'2026gf_All'!BF15*primary_calibration!BF20,'2023gf_All'!BF15+BF$3*'2026gf_All'!BF15*primary_calibration!BF20)</f>
        <v>2.9368585010307226E-3</v>
      </c>
      <c r="BG20" s="31">
        <f>'2023gf_All'!BG15</f>
        <v>0.28714000000000001</v>
      </c>
      <c r="BH20" s="31">
        <f>'2023gf_All'!BH15</f>
        <v>0.16158</v>
      </c>
      <c r="BI20" s="31">
        <f>'2023gf_All'!BI15</f>
        <v>0.46568999999999999</v>
      </c>
      <c r="BJ20" s="31">
        <f>'2023gf_All'!BJ15</f>
        <v>0.64412000000000003</v>
      </c>
      <c r="BK20" s="31">
        <f>'2023gf_All'!BK15</f>
        <v>15.23579</v>
      </c>
      <c r="BL20" s="31">
        <f>'2023gf_All'!BL15</f>
        <v>6.5736499999999998</v>
      </c>
      <c r="BM20" s="33">
        <f t="shared" si="6"/>
        <v>23.36797</v>
      </c>
      <c r="BN20" s="9">
        <f t="shared" ca="1" si="0"/>
        <v>29.32824969972026</v>
      </c>
      <c r="BO20" s="10">
        <f>'2023gf_All'!BM15</f>
        <v>23.36797</v>
      </c>
      <c r="BP20" s="10">
        <f>'2023gf_All'!BN15</f>
        <v>29.632960000000004</v>
      </c>
      <c r="BQ20" s="10">
        <f>'2026gf_All'!BM15</f>
        <v>23.599910000000001</v>
      </c>
      <c r="BR20" s="10">
        <f>'2026gf_All'!BN15</f>
        <v>26.499719999999989</v>
      </c>
      <c r="BS20">
        <f t="shared" si="1"/>
        <v>-0.23194000000000159</v>
      </c>
      <c r="BT20">
        <f t="shared" si="2"/>
        <v>3.1332400000000149</v>
      </c>
      <c r="BU20" s="14">
        <f t="shared" si="7"/>
        <v>-7.4025609273467879E-2</v>
      </c>
      <c r="BV20" s="9">
        <f ca="1">(BN20-'2023gf_All'!BN15)*BU20</f>
        <v>2.2556365630109414E-2</v>
      </c>
      <c r="BW20" s="9">
        <f t="shared" ca="1" si="3"/>
        <v>23.390526365630109</v>
      </c>
      <c r="BX20" s="9">
        <f ca="1">IF(primary_calibration!BI20=1,SUM(BW20,I20:BF20),0)</f>
        <v>52.718776065350362</v>
      </c>
      <c r="BY20">
        <f t="shared" ca="1" si="4"/>
        <v>52.718776065350362</v>
      </c>
    </row>
    <row r="21" spans="1:77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5.8</v>
      </c>
      <c r="G21">
        <v>56.1</v>
      </c>
      <c r="H21">
        <f t="shared" ca="1" si="5"/>
        <v>55.814375097313111</v>
      </c>
      <c r="I21" s="4">
        <f ca="1">IF(I$4=1, '2023gf_All'!I16+I$2*'2026gf_All'!I16*primary_calibration!I21,'2023gf_All'!I16+I$3*'2026gf_All'!I16*primary_calibration!I21)</f>
        <v>20.148909198402979</v>
      </c>
      <c r="J21" s="4">
        <f ca="1">IF(J$4=1, '2023gf_All'!J16+J$2*'2026gf_All'!J16*primary_calibration!J21,'2023gf_All'!J16+J$3*'2026gf_All'!J16*primary_calibration!J21)</f>
        <v>8.2184531692455851E-3</v>
      </c>
      <c r="K21" s="4">
        <f ca="1">IF(K$4=1, '2023gf_All'!K16+K$2*'2026gf_All'!K16*primary_calibration!K21,'2023gf_All'!K16+K$3*'2026gf_All'!K16*primary_calibration!K21)</f>
        <v>0.35752565455285978</v>
      </c>
      <c r="L21" s="4">
        <f ca="1">IF(L$4=1, '2023gf_All'!L16+L$2*'2026gf_All'!L16*primary_calibration!L21,'2023gf_All'!L16+L$3*'2026gf_All'!L16*primary_calibration!L21)</f>
        <v>2.0936375720261486E-2</v>
      </c>
      <c r="M21" s="4">
        <f ca="1">IF(M$4=1, '2023gf_All'!M16+M$2*'2026gf_All'!M16*primary_calibration!M21,'2023gf_All'!M16+M$3*'2026gf_All'!M16*primary_calibration!M21)</f>
        <v>4.869059439405303E-2</v>
      </c>
      <c r="N21" s="4">
        <f ca="1">IF(N$4=1, '2023gf_All'!N16+N$2*'2026gf_All'!N16*primary_calibration!N21,'2023gf_All'!N16+N$3*'2026gf_All'!N16*primary_calibration!N21)</f>
        <v>2.9426725292114217E-4</v>
      </c>
      <c r="O21" s="4">
        <f ca="1">IF(O$4=1, '2023gf_All'!O16+O$2*'2026gf_All'!O16*primary_calibration!O21,'2023gf_All'!O16+O$3*'2026gf_All'!O16*primary_calibration!O21)</f>
        <v>4.7888827492815567E-4</v>
      </c>
      <c r="P21" s="4">
        <f ca="1">IF(P$4=1, '2023gf_All'!P16+P$2*'2026gf_All'!P16*primary_calibration!P21,'2023gf_All'!P16+P$3*'2026gf_All'!P16*primary_calibration!P21)</f>
        <v>1.7764566622200694E-4</v>
      </c>
      <c r="Q21" s="4">
        <f ca="1">IF(Q$4=1, '2023gf_All'!Q16+Q$2*'2026gf_All'!Q16*primary_calibration!Q21,'2023gf_All'!Q16+Q$3*'2026gf_All'!Q16*primary_calibration!Q21)</f>
        <v>3.8611331702481669E-2</v>
      </c>
      <c r="R21" s="4">
        <f ca="1">IF(R$4=1, '2023gf_All'!R16+R$2*'2026gf_All'!R16*primary_calibration!R21,'2023gf_All'!R16+R$3*'2026gf_All'!R16*primary_calibration!R21)</f>
        <v>0.78088458418203144</v>
      </c>
      <c r="S21" s="4">
        <f ca="1">IF(S$4=1, '2023gf_All'!S16+S$2*'2026gf_All'!S16*primary_calibration!S21,'2023gf_All'!S16+S$3*'2026gf_All'!S16*primary_calibration!S21)</f>
        <v>1.7782502380374824E-2</v>
      </c>
      <c r="T21" s="4">
        <f ca="1">IF(T$4=1, '2023gf_All'!T16+T$2*'2026gf_All'!T16*primary_calibration!T21,'2023gf_All'!T16+T$3*'2026gf_All'!T16*primary_calibration!T21)</f>
        <v>0.66078581392130076</v>
      </c>
      <c r="U21" s="4">
        <f ca="1">IF(U$4=1, '2023gf_All'!U16+U$2*'2026gf_All'!U16*primary_calibration!U21,'2023gf_All'!U16+U$3*'2026gf_All'!U16*primary_calibration!U21)</f>
        <v>1.0653260505637612</v>
      </c>
      <c r="V21" s="4">
        <f ca="1">IF(V$4=1, '2023gf_All'!V16+V$2*'2026gf_All'!V16*primary_calibration!V21,'2023gf_All'!V16+V$3*'2026gf_All'!V16*primary_calibration!V21)</f>
        <v>0.31667546557460613</v>
      </c>
      <c r="W21" s="4">
        <f ca="1">IF(W$4=1, '2023gf_All'!W16+W$2*'2026gf_All'!W16*primary_calibration!W21,'2023gf_All'!W16+W$3*'2026gf_All'!W16*primary_calibration!W21)</f>
        <v>7.3459081672424237E-2</v>
      </c>
      <c r="X21" s="4">
        <f ca="1">IF(X$4=1, '2023gf_All'!X16+X$2*'2026gf_All'!X16*primary_calibration!X21,'2023gf_All'!X16+X$3*'2026gf_All'!X16*primary_calibration!X21)</f>
        <v>1.2083609282817667</v>
      </c>
      <c r="Y21" s="4">
        <f ca="1">IF(Y$4=1, '2023gf_All'!Y16+Y$2*'2026gf_All'!Y16*primary_calibration!Y21,'2023gf_All'!Y16+Y$3*'2026gf_All'!Y16*primary_calibration!Y21)</f>
        <v>0.13705890978273336</v>
      </c>
      <c r="Z21" s="4">
        <f ca="1">IF(Z$4=1, '2023gf_All'!Z16+Z$2*'2026gf_All'!Z16*primary_calibration!Z21,'2023gf_All'!Z16+Z$3*'2026gf_All'!Z16*primary_calibration!Z21)</f>
        <v>2.287665066736624E-4</v>
      </c>
      <c r="AA21" s="4">
        <f ca="1">IF(AA$4=1, '2023gf_All'!AA16+AA$2*'2026gf_All'!AA16*primary_calibration!AA21,'2023gf_All'!AA16+AA$3*'2026gf_All'!AA16*primary_calibration!AA21)</f>
        <v>3.8884216074194472E-3</v>
      </c>
      <c r="AB21" s="4">
        <f ca="1">IF(AB$4=1, '2023gf_All'!AB16+AB$2*'2026gf_All'!AB16*primary_calibration!AB21,'2023gf_All'!AB16+AB$3*'2026gf_All'!AB16*primary_calibration!AB21)</f>
        <v>5.1000000000000004E-4</v>
      </c>
      <c r="AC21" s="4">
        <f ca="1">IF(AC$4=1, '2023gf_All'!AC16+AC$2*'2026gf_All'!AC16*primary_calibration!AC21,'2023gf_All'!AC16+AC$3*'2026gf_All'!AC16*primary_calibration!AC21)</f>
        <v>0.54555370398493963</v>
      </c>
      <c r="AD21" s="4">
        <f ca="1">IF(AD$4=1, '2023gf_All'!AD16+AD$2*'2026gf_All'!AD16*primary_calibration!AD21,'2023gf_All'!AD16+AD$3*'2026gf_All'!AD16*primary_calibration!AD21)</f>
        <v>0.18104471165804825</v>
      </c>
      <c r="AE21" s="4">
        <f ca="1">IF(AE$4=1, '2023gf_All'!AE16+AE$2*'2026gf_All'!AE16*primary_calibration!AE21,'2023gf_All'!AE16+AE$3*'2026gf_All'!AE16*primary_calibration!AE21)</f>
        <v>0.32831236556771637</v>
      </c>
      <c r="AF21" s="4">
        <f ca="1">IF(AF$4=1, '2023gf_All'!AF16+AF$2*'2026gf_All'!AF16*primary_calibration!AF21,'2023gf_All'!AF16+AF$3*'2026gf_All'!AF16*primary_calibration!AF21)</f>
        <v>0.31828571379766946</v>
      </c>
      <c r="AG21" s="4">
        <f ca="1">IF(AG$4=1, '2023gf_All'!AG16+AG$2*'2026gf_All'!AG16*primary_calibration!AG21,'2023gf_All'!AG16+AG$3*'2026gf_All'!AG16*primary_calibration!AG21)</f>
        <v>4.7500527822860662E-2</v>
      </c>
      <c r="AH21" s="4">
        <f ca="1">IF(AH$4=1, '2023gf_All'!AH16+AH$2*'2026gf_All'!AH16*primary_calibration!AH21,'2023gf_All'!AH16+AH$3*'2026gf_All'!AH16*primary_calibration!AH21)</f>
        <v>9.5053576297453826E-2</v>
      </c>
      <c r="AI21" s="4">
        <f ca="1">IF(AI$4=1, '2023gf_All'!AI16+AI$2*'2026gf_All'!AI16*primary_calibration!AI21,'2023gf_All'!AI16+AI$3*'2026gf_All'!AI16*primary_calibration!AI21)</f>
        <v>8.4402582703976287E-3</v>
      </c>
      <c r="AJ21" s="4">
        <f ca="1">IF(AJ$4=1, '2023gf_All'!AJ16+AJ$2*'2026gf_All'!AJ16*primary_calibration!AJ21,'2023gf_All'!AJ16+AJ$3*'2026gf_All'!AJ16*primary_calibration!AJ21)</f>
        <v>1.5774549821820846E-4</v>
      </c>
      <c r="AK21" s="4">
        <f ca="1">IF(AK$4=1, '2023gf_All'!AK16+AK$2*'2026gf_All'!AK16*primary_calibration!AK21,'2023gf_All'!AK16+AK$3*'2026gf_All'!AK16*primary_calibration!AK21)</f>
        <v>1.4209267511616193E-3</v>
      </c>
      <c r="AL21" s="4">
        <f ca="1">IF(AL$4=1, '2023gf_All'!AL16+AL$2*'2026gf_All'!AL16*primary_calibration!AL21,'2023gf_All'!AL16+AL$3*'2026gf_All'!AL16*primary_calibration!AL21)</f>
        <v>3.5230341818855891E-2</v>
      </c>
      <c r="AM21" s="4">
        <f ca="1">IF(AM$4=1, '2023gf_All'!AM16+AM$2*'2026gf_All'!AM16*primary_calibration!AM21,'2023gf_All'!AM16+AM$3*'2026gf_All'!AM16*primary_calibration!AM21)</f>
        <v>1.624948674971996E-2</v>
      </c>
      <c r="AN21" s="4">
        <f ca="1">IF(AN$4=1, '2023gf_All'!AN16+AN$2*'2026gf_All'!AN16*primary_calibration!AN21,'2023gf_All'!AN16+AN$3*'2026gf_All'!AN16*primary_calibration!AN21)</f>
        <v>2.4499531862326656E-2</v>
      </c>
      <c r="AO21" s="4">
        <f ca="1">IF(AO$4=1, '2023gf_All'!AO16+AO$2*'2026gf_All'!AO16*primary_calibration!AO21,'2023gf_All'!AO16+AO$3*'2026gf_All'!AO16*primary_calibration!AO21)</f>
        <v>5.801698292086209E-2</v>
      </c>
      <c r="AP21" s="4">
        <f ca="1">IF(AP$4=1, '2023gf_All'!AP16+AP$2*'2026gf_All'!AP16*primary_calibration!AP21,'2023gf_All'!AP16+AP$3*'2026gf_All'!AP16*primary_calibration!AP21)</f>
        <v>0.31420765671844558</v>
      </c>
      <c r="AQ21" s="4">
        <f ca="1">IF(AQ$4=1, '2023gf_All'!AQ16+AQ$2*'2026gf_All'!AQ16*primary_calibration!AQ21,'2023gf_All'!AQ16+AQ$3*'2026gf_All'!AQ16*primary_calibration!AQ21)</f>
        <v>0.19965290283097406</v>
      </c>
      <c r="AR21" s="4">
        <f ca="1">IF(AR$4=1, '2023gf_All'!AR16+AR$2*'2026gf_All'!AR16*primary_calibration!AR21,'2023gf_All'!AR16+AR$3*'2026gf_All'!AR16*primary_calibration!AR21)</f>
        <v>1.6081396823406528E-2</v>
      </c>
      <c r="AS21" s="4">
        <f ca="1">IF(AS$4=1, '2023gf_All'!AS16+AS$2*'2026gf_All'!AS16*primary_calibration!AS21,'2023gf_All'!AS16+AS$3*'2026gf_All'!AS16*primary_calibration!AS21)</f>
        <v>0.10254124548233948</v>
      </c>
      <c r="AT21" s="4">
        <f ca="1">IF(AT$4=1, '2023gf_All'!AT16+AT$2*'2026gf_All'!AT16*primary_calibration!AT21,'2023gf_All'!AT16+AT$3*'2026gf_All'!AT16*primary_calibration!AT21)</f>
        <v>6.0000000000000002E-5</v>
      </c>
      <c r="AU21" s="4">
        <f ca="1">IF(AU$4=1, '2023gf_All'!AU16+AU$2*'2026gf_All'!AU16*primary_calibration!AU21,'2023gf_All'!AU16+AU$3*'2026gf_All'!AU16*primary_calibration!AU21)</f>
        <v>3.2950488211776811E-2</v>
      </c>
      <c r="AV21" s="4">
        <f ca="1">IF(AV$4=1, '2023gf_All'!AV16+AV$2*'2026gf_All'!AV16*primary_calibration!AV21,'2023gf_All'!AV16+AV$3*'2026gf_All'!AV16*primary_calibration!AV21)</f>
        <v>2.9072195830057702E-2</v>
      </c>
      <c r="AW21" s="4">
        <f ca="1">IF(AW$4=1, '2023gf_All'!AW16+AW$2*'2026gf_All'!AW16*primary_calibration!AW21,'2023gf_All'!AW16+AW$3*'2026gf_All'!AW16*primary_calibration!AW21)</f>
        <v>2.3113193740722862</v>
      </c>
      <c r="AX21" s="4">
        <f ca="1">IF(AX$4=1, '2023gf_All'!AX16+AX$2*'2026gf_All'!AX16*primary_calibration!AX21,'2023gf_All'!AX16+AX$3*'2026gf_All'!AX16*primary_calibration!AX21)</f>
        <v>0.75693363294655946</v>
      </c>
      <c r="AY21" s="4">
        <f ca="1">IF(AY$4=1, '2023gf_All'!AY16+AY$2*'2026gf_All'!AY16*primary_calibration!AY21,'2023gf_All'!AY16+AY$3*'2026gf_All'!AY16*primary_calibration!AY21)</f>
        <v>1.5581199409473017E-2</v>
      </c>
      <c r="AZ21" s="4">
        <f ca="1">IF(AZ$4=1, '2023gf_All'!AZ16+AZ$2*'2026gf_All'!AZ16*primary_calibration!AZ21,'2023gf_All'!AZ16+AZ$3*'2026gf_All'!AZ16*primary_calibration!AZ21)</f>
        <v>6.0000000000000002E-5</v>
      </c>
      <c r="BA21" s="4">
        <f ca="1">IF(BA$4=1, '2023gf_All'!BA16+BA$2*'2026gf_All'!BA16*primary_calibration!BA21,'2023gf_All'!BA16+BA$3*'2026gf_All'!BA16*primary_calibration!BA21)</f>
        <v>1.420247504498159E-2</v>
      </c>
      <c r="BB21" s="4">
        <f ca="1">IF(BB$4=1, '2023gf_All'!BB16+BB$2*'2026gf_All'!BB16*primary_calibration!BB21,'2023gf_All'!BB16+BB$3*'2026gf_All'!BB16*primary_calibration!BB21)</f>
        <v>2.577013113967103E-2</v>
      </c>
      <c r="BC21" s="4">
        <f ca="1">IF(BC$4=1, '2023gf_All'!BC16+BC$2*'2026gf_All'!BC16*primary_calibration!BC21,'2023gf_All'!BC16+BC$3*'2026gf_All'!BC16*primary_calibration!BC21)</f>
        <v>4.068519351804744E-2</v>
      </c>
      <c r="BD21" s="4">
        <f ca="1">IF(BD$4=1, '2023gf_All'!BD16+BD$2*'2026gf_All'!BD16*primary_calibration!BD21,'2023gf_All'!BD16+BD$3*'2026gf_All'!BD16*primary_calibration!BD21)</f>
        <v>0.21489920636328499</v>
      </c>
      <c r="BE21" s="4">
        <f ca="1">IF(BE$4=1, '2023gf_All'!BE16+BE$2*'2026gf_All'!BE16*primary_calibration!BE21,'2023gf_All'!BE16+BE$3*'2026gf_All'!BE16*primary_calibration!BE21)</f>
        <v>8.0150046092866911E-2</v>
      </c>
      <c r="BF21" s="4">
        <f ca="1">IF(BF$4=1, '2023gf_All'!BF16+BF$2*'2026gf_All'!BF16*primary_calibration!BF21,'2023gf_All'!BF16+BF$3*'2026gf_All'!BF16*primary_calibration!BF21)</f>
        <v>2.4785823601423439E-3</v>
      </c>
      <c r="BG21" s="31">
        <f>'2023gf_All'!BG16</f>
        <v>0.37626999999999999</v>
      </c>
      <c r="BH21" s="31">
        <f>'2023gf_All'!BH16</f>
        <v>7.8079999999999997E-2</v>
      </c>
      <c r="BI21" s="31">
        <f>'2023gf_All'!BI16</f>
        <v>0.45834000000000003</v>
      </c>
      <c r="BJ21" s="31">
        <f>'2023gf_All'!BJ16</f>
        <v>0.52505000000000002</v>
      </c>
      <c r="BK21" s="31">
        <f>'2023gf_All'!BK16</f>
        <v>17.425039999999999</v>
      </c>
      <c r="BL21" s="31">
        <f>'2023gf_All'!BL16</f>
        <v>5.9516499999999999</v>
      </c>
      <c r="BM21" s="33">
        <f t="shared" si="6"/>
        <v>24.814430000000002</v>
      </c>
      <c r="BN21" s="9">
        <f t="shared" ca="1" si="0"/>
        <v>30.705214533453592</v>
      </c>
      <c r="BO21" s="10">
        <f>'2023gf_All'!BM16</f>
        <v>24.814430000000002</v>
      </c>
      <c r="BP21" s="10">
        <f>'2023gf_All'!BN16</f>
        <v>30.986419999999995</v>
      </c>
      <c r="BQ21" s="10">
        <f>'2026gf_All'!BM16</f>
        <v>24.780269999999998</v>
      </c>
      <c r="BR21" s="10">
        <f>'2026gf_All'!BN16</f>
        <v>28.419370000000011</v>
      </c>
      <c r="BS21">
        <f t="shared" si="1"/>
        <v>3.4160000000003521E-2</v>
      </c>
      <c r="BT21">
        <f t="shared" si="2"/>
        <v>2.5670499999999841</v>
      </c>
      <c r="BU21" s="14">
        <f t="shared" si="7"/>
        <v>1.330710348454597E-2</v>
      </c>
      <c r="BV21" s="9">
        <f ca="1">(BN21-'2023gf_All'!BN16)*BU21</f>
        <v>-3.7420302437530173E-3</v>
      </c>
      <c r="BW21" s="9">
        <f t="shared" ca="1" si="3"/>
        <v>24.810687969756248</v>
      </c>
      <c r="BX21" s="9">
        <f ca="1">IF(primary_calibration!BI21=1,SUM(BW21,I21:BF21),0)</f>
        <v>55.51590250320983</v>
      </c>
      <c r="BY21">
        <f t="shared" ca="1" si="4"/>
        <v>55.814375097313111</v>
      </c>
    </row>
    <row r="22" spans="1:77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50.9</v>
      </c>
      <c r="G22">
        <v>50.9</v>
      </c>
      <c r="H22">
        <f t="shared" ca="1" si="5"/>
        <v>50.636628915801246</v>
      </c>
      <c r="I22" s="4">
        <f ca="1">IF(I$4=1, '2023gf_All'!I17+I$2*'2026gf_All'!I17*primary_calibration!I22,'2023gf_All'!I17+I$3*'2026gf_All'!I17*primary_calibration!I22)</f>
        <v>13.61190594018537</v>
      </c>
      <c r="J22" s="4">
        <f ca="1">IF(J$4=1, '2023gf_All'!J17+J$2*'2026gf_All'!J17*primary_calibration!J22,'2023gf_All'!J17+J$3*'2026gf_All'!J17*primary_calibration!J22)</f>
        <v>1.7049894915833808E-2</v>
      </c>
      <c r="K22" s="4">
        <f ca="1">IF(K$4=1, '2023gf_All'!K17+K$2*'2026gf_All'!K17*primary_calibration!K22,'2023gf_All'!K17+K$3*'2026gf_All'!K17*primary_calibration!K22)</f>
        <v>0.1313159413311937</v>
      </c>
      <c r="L22" s="4">
        <f ca="1">IF(L$4=1, '2023gf_All'!L17+L$2*'2026gf_All'!L17*primary_calibration!L22,'2023gf_All'!L17+L$3*'2026gf_All'!L17*primary_calibration!L22)</f>
        <v>1.9168941903939068E-2</v>
      </c>
      <c r="M22" s="4">
        <f ca="1">IF(M$4=1, '2023gf_All'!M17+M$2*'2026gf_All'!M17*primary_calibration!M22,'2023gf_All'!M17+M$3*'2026gf_All'!M17*primary_calibration!M22)</f>
        <v>3.9357114709298417E-2</v>
      </c>
      <c r="N22" s="4">
        <f ca="1">IF(N$4=1, '2023gf_All'!N17+N$2*'2026gf_All'!N17*primary_calibration!N22,'2023gf_All'!N17+N$3*'2026gf_All'!N17*primary_calibration!N22)</f>
        <v>1.7304429971904771E-3</v>
      </c>
      <c r="O22" s="4">
        <f ca="1">IF(O$4=1, '2023gf_All'!O17+O$2*'2026gf_All'!O17*primary_calibration!O22,'2023gf_All'!O17+O$3*'2026gf_All'!O17*primary_calibration!O22)</f>
        <v>5.8992416491314859E-3</v>
      </c>
      <c r="P22" s="4">
        <f ca="1">IF(P$4=1, '2023gf_All'!P17+P$2*'2026gf_All'!P17*primary_calibration!P22,'2023gf_All'!P17+P$3*'2026gf_All'!P17*primary_calibration!P22)</f>
        <v>1.6845972240139761E-3</v>
      </c>
      <c r="Q22" s="4">
        <f ca="1">IF(Q$4=1, '2023gf_All'!Q17+Q$2*'2026gf_All'!Q17*primary_calibration!Q22,'2023gf_All'!Q17+Q$3*'2026gf_All'!Q17*primary_calibration!Q22)</f>
        <v>4.0615487116381306E-2</v>
      </c>
      <c r="R22" s="4">
        <f ca="1">IF(R$4=1, '2023gf_All'!R17+R$2*'2026gf_All'!R17*primary_calibration!R22,'2023gf_All'!R17+R$3*'2026gf_All'!R17*primary_calibration!R22)</f>
        <v>1.1487003897284938</v>
      </c>
      <c r="S22" s="4">
        <f ca="1">IF(S$4=1, '2023gf_All'!S17+S$2*'2026gf_All'!S17*primary_calibration!S22,'2023gf_All'!S17+S$3*'2026gf_All'!S17*primary_calibration!S22)</f>
        <v>1.784207171637851E-2</v>
      </c>
      <c r="T22" s="4">
        <f ca="1">IF(T$4=1, '2023gf_All'!T17+T$2*'2026gf_All'!T17*primary_calibration!T22,'2023gf_All'!T17+T$3*'2026gf_All'!T17*primary_calibration!T22)</f>
        <v>0.80988431294417984</v>
      </c>
      <c r="U22" s="4">
        <f ca="1">IF(U$4=1, '2023gf_All'!U17+U$2*'2026gf_All'!U17*primary_calibration!U22,'2023gf_All'!U17+U$3*'2026gf_All'!U17*primary_calibration!U22)</f>
        <v>1.2092648600141778</v>
      </c>
      <c r="V22" s="4">
        <f ca="1">IF(V$4=1, '2023gf_All'!V17+V$2*'2026gf_All'!V17*primary_calibration!V22,'2023gf_All'!V17+V$3*'2026gf_All'!V17*primary_calibration!V22)</f>
        <v>0.36399435500282024</v>
      </c>
      <c r="W22" s="4">
        <f ca="1">IF(W$4=1, '2023gf_All'!W17+W$2*'2026gf_All'!W17*primary_calibration!W22,'2023gf_All'!W17+W$3*'2026gf_All'!W17*primary_calibration!W22)</f>
        <v>4.3737621114609417E-2</v>
      </c>
      <c r="X22" s="4">
        <f ca="1">IF(X$4=1, '2023gf_All'!X17+X$2*'2026gf_All'!X17*primary_calibration!X22,'2023gf_All'!X17+X$3*'2026gf_All'!X17*primary_calibration!X22)</f>
        <v>1.3697150474317741</v>
      </c>
      <c r="Y22" s="4">
        <f ca="1">IF(Y$4=1, '2023gf_All'!Y17+Y$2*'2026gf_All'!Y17*primary_calibration!Y22,'2023gf_All'!Y17+Y$3*'2026gf_All'!Y17*primary_calibration!Y22)</f>
        <v>1.2611123021908446E-2</v>
      </c>
      <c r="Z22" s="4">
        <f ca="1">IF(Z$4=1, '2023gf_All'!Z17+Z$2*'2026gf_All'!Z17*primary_calibration!Z22,'2023gf_All'!Z17+Z$3*'2026gf_All'!Z17*primary_calibration!Z22)</f>
        <v>4.0629424868198573E-4</v>
      </c>
      <c r="AA22" s="4">
        <f ca="1">IF(AA$4=1, '2023gf_All'!AA17+AA$2*'2026gf_All'!AA17*primary_calibration!AA22,'2023gf_All'!AA17+AA$3*'2026gf_All'!AA17*primary_calibration!AA22)</f>
        <v>3.5361035894000324E-2</v>
      </c>
      <c r="AB22" s="4">
        <f ca="1">IF(AB$4=1, '2023gf_All'!AB17+AB$2*'2026gf_All'!AB17*primary_calibration!AB22,'2023gf_All'!AB17+AB$3*'2026gf_All'!AB17*primary_calibration!AB22)</f>
        <v>2.1377092643958631E-3</v>
      </c>
      <c r="AC22" s="4">
        <f ca="1">IF(AC$4=1, '2023gf_All'!AC17+AC$2*'2026gf_All'!AC17*primary_calibration!AC22,'2023gf_All'!AC17+AC$3*'2026gf_All'!AC17*primary_calibration!AC22)</f>
        <v>0.53863038456463153</v>
      </c>
      <c r="AD22" s="4">
        <f ca="1">IF(AD$4=1, '2023gf_All'!AD17+AD$2*'2026gf_All'!AD17*primary_calibration!AD22,'2023gf_All'!AD17+AD$3*'2026gf_All'!AD17*primary_calibration!AD22)</f>
        <v>0.19358066892729064</v>
      </c>
      <c r="AE22" s="4">
        <f ca="1">IF(AE$4=1, '2023gf_All'!AE17+AE$2*'2026gf_All'!AE17*primary_calibration!AE22,'2023gf_All'!AE17+AE$3*'2026gf_All'!AE17*primary_calibration!AE22)</f>
        <v>0.17142737835571906</v>
      </c>
      <c r="AF22" s="4">
        <f ca="1">IF(AF$4=1, '2023gf_All'!AF17+AF$2*'2026gf_All'!AF17*primary_calibration!AF22,'2023gf_All'!AF17+AF$3*'2026gf_All'!AF17*primary_calibration!AF22)</f>
        <v>0.31028457035735607</v>
      </c>
      <c r="AG22" s="4">
        <f ca="1">IF(AG$4=1, '2023gf_All'!AG17+AG$2*'2026gf_All'!AG17*primary_calibration!AG22,'2023gf_All'!AG17+AG$3*'2026gf_All'!AG17*primary_calibration!AG22)</f>
        <v>5.1825825954876073E-2</v>
      </c>
      <c r="AH22" s="4">
        <f ca="1">IF(AH$4=1, '2023gf_All'!AH17+AH$2*'2026gf_All'!AH17*primary_calibration!AH22,'2023gf_All'!AH17+AH$3*'2026gf_All'!AH17*primary_calibration!AH22)</f>
        <v>9.4752664486638161E-2</v>
      </c>
      <c r="AI22" s="4">
        <f ca="1">IF(AI$4=1, '2023gf_All'!AI17+AI$2*'2026gf_All'!AI17*primary_calibration!AI22,'2023gf_All'!AI17+AI$3*'2026gf_All'!AI17*primary_calibration!AI22)</f>
        <v>5.4732663400269051E-3</v>
      </c>
      <c r="AJ22" s="4">
        <f ca="1">IF(AJ$4=1, '2023gf_All'!AJ17+AJ$2*'2026gf_All'!AJ17*primary_calibration!AJ22,'2023gf_All'!AJ17+AJ$3*'2026gf_All'!AJ17*primary_calibration!AJ22)</f>
        <v>6.597346188300892E-4</v>
      </c>
      <c r="AK22" s="4">
        <f ca="1">IF(AK$4=1, '2023gf_All'!AK17+AK$2*'2026gf_All'!AK17*primary_calibration!AK22,'2023gf_All'!AK17+AK$3*'2026gf_All'!AK17*primary_calibration!AK22)</f>
        <v>1.7473450130260679E-2</v>
      </c>
      <c r="AL22" s="4">
        <f ca="1">IF(AL$4=1, '2023gf_All'!AL17+AL$2*'2026gf_All'!AL17*primary_calibration!AL22,'2023gf_All'!AL17+AL$3*'2026gf_All'!AL17*primary_calibration!AL22)</f>
        <v>2.8936733396898354E-2</v>
      </c>
      <c r="AM22" s="4">
        <f ca="1">IF(AM$4=1, '2023gf_All'!AM17+AM$2*'2026gf_All'!AM17*primary_calibration!AM22,'2023gf_All'!AM17+AM$3*'2026gf_All'!AM17*primary_calibration!AM22)</f>
        <v>2.9451367358057041E-2</v>
      </c>
      <c r="AN22" s="4">
        <f ca="1">IF(AN$4=1, '2023gf_All'!AN17+AN$2*'2026gf_All'!AN17*primary_calibration!AN22,'2023gf_All'!AN17+AN$3*'2026gf_All'!AN17*primary_calibration!AN22)</f>
        <v>0.25942265585449037</v>
      </c>
      <c r="AO22" s="4">
        <f ca="1">IF(AO$4=1, '2023gf_All'!AO17+AO$2*'2026gf_All'!AO17*primary_calibration!AO22,'2023gf_All'!AO17+AO$3*'2026gf_All'!AO17*primary_calibration!AO22)</f>
        <v>6.3415882746182844E-2</v>
      </c>
      <c r="AP22" s="4">
        <f ca="1">IF(AP$4=1, '2023gf_All'!AP17+AP$2*'2026gf_All'!AP17*primary_calibration!AP22,'2023gf_All'!AP17+AP$3*'2026gf_All'!AP17*primary_calibration!AP22)</f>
        <v>0.33584345656503306</v>
      </c>
      <c r="AQ22" s="4">
        <f ca="1">IF(AQ$4=1, '2023gf_All'!AQ17+AQ$2*'2026gf_All'!AQ17*primary_calibration!AQ22,'2023gf_All'!AQ17+AQ$3*'2026gf_All'!AQ17*primary_calibration!AQ22)</f>
        <v>5.2642622247819286E-2</v>
      </c>
      <c r="AR22" s="4">
        <f ca="1">IF(AR$4=1, '2023gf_All'!AR17+AR$2*'2026gf_All'!AR17*primary_calibration!AR22,'2023gf_All'!AR17+AR$3*'2026gf_All'!AR17*primary_calibration!AR22)</f>
        <v>1.5502670596917068E-2</v>
      </c>
      <c r="AS22" s="4">
        <f ca="1">IF(AS$4=1, '2023gf_All'!AS17+AS$2*'2026gf_All'!AS17*primary_calibration!AS22,'2023gf_All'!AS17+AS$3*'2026gf_All'!AS17*primary_calibration!AS22)</f>
        <v>0.215753007372188</v>
      </c>
      <c r="AT22" s="4">
        <f ca="1">IF(AT$4=1, '2023gf_All'!AT17+AT$2*'2026gf_All'!AT17*primary_calibration!AT22,'2023gf_All'!AT17+AT$3*'2026gf_All'!AT17*primary_calibration!AT22)</f>
        <v>2.5404884502960168E-4</v>
      </c>
      <c r="AU22" s="4">
        <f ca="1">IF(AU$4=1, '2023gf_All'!AU17+AU$2*'2026gf_All'!AU17*primary_calibration!AU22,'2023gf_All'!AU17+AU$3*'2026gf_All'!AU17*primary_calibration!AU22)</f>
        <v>0.15952644394825283</v>
      </c>
      <c r="AV22" s="4">
        <f ca="1">IF(AV$4=1, '2023gf_All'!AV17+AV$2*'2026gf_All'!AV17*primary_calibration!AV22,'2023gf_All'!AV17+AV$3*'2026gf_All'!AV17*primary_calibration!AV22)</f>
        <v>2.927112504660798E-2</v>
      </c>
      <c r="AW22" s="4">
        <f ca="1">IF(AW$4=1, '2023gf_All'!AW17+AW$2*'2026gf_All'!AW17*primary_calibration!AW22,'2023gf_All'!AW17+AW$3*'2026gf_All'!AW17*primary_calibration!AW22)</f>
        <v>2.7129195573532123</v>
      </c>
      <c r="AX22" s="4">
        <f ca="1">IF(AX$4=1, '2023gf_All'!AX17+AX$2*'2026gf_All'!AX17*primary_calibration!AX22,'2023gf_All'!AX17+AX$3*'2026gf_All'!AX17*primary_calibration!AX22)</f>
        <v>7.8693250535678314E-2</v>
      </c>
      <c r="AY22" s="4">
        <f ca="1">IF(AY$4=1, '2023gf_All'!AY17+AY$2*'2026gf_All'!AY17*primary_calibration!AY22,'2023gf_All'!AY17+AY$3*'2026gf_All'!AY17*primary_calibration!AY22)</f>
        <v>1.5035862699682861E-2</v>
      </c>
      <c r="AZ22" s="4">
        <f ca="1">IF(AZ$4=1, '2023gf_All'!AZ17+AZ$2*'2026gf_All'!AZ17*primary_calibration!AZ22,'2023gf_All'!AZ17+AZ$3*'2026gf_All'!AZ17*primary_calibration!AZ22)</f>
        <v>3.3880020201679066E-4</v>
      </c>
      <c r="BA22" s="4">
        <f ca="1">IF(BA$4=1, '2023gf_All'!BA17+BA$2*'2026gf_All'!BA17*primary_calibration!BA22,'2023gf_All'!BA17+BA$3*'2026gf_All'!BA17*primary_calibration!BA22)</f>
        <v>0.17591530730554009</v>
      </c>
      <c r="BB22" s="4">
        <f ca="1">IF(BB$4=1, '2023gf_All'!BB17+BB$2*'2026gf_All'!BB17*primary_calibration!BB22,'2023gf_All'!BB17+BB$3*'2026gf_All'!BB17*primary_calibration!BB22)</f>
        <v>2.6202121637837784E-2</v>
      </c>
      <c r="BC22" s="4">
        <f ca="1">IF(BC$4=1, '2023gf_All'!BC17+BC$2*'2026gf_All'!BC17*primary_calibration!BC22,'2023gf_All'!BC17+BC$3*'2026gf_All'!BC17*primary_calibration!BC22)</f>
        <v>0.22636940684734086</v>
      </c>
      <c r="BD22" s="4">
        <f ca="1">IF(BD$4=1, '2023gf_All'!BD17+BD$2*'2026gf_All'!BD17*primary_calibration!BD22,'2023gf_All'!BD17+BD$3*'2026gf_All'!BD17*primary_calibration!BD22)</f>
        <v>0.18859815282477951</v>
      </c>
      <c r="BE22" s="4">
        <f ca="1">IF(BE$4=1, '2023gf_All'!BE17+BE$2*'2026gf_All'!BE17*primary_calibration!BE22,'2023gf_All'!BE17+BE$3*'2026gf_All'!BE17*primary_calibration!BE22)</f>
        <v>8.2540427286328266E-2</v>
      </c>
      <c r="BF22" s="4">
        <f ca="1">IF(BF$4=1, '2023gf_All'!BF17+BF$2*'2026gf_All'!BF17*primary_calibration!BF22,'2023gf_All'!BF17+BF$3*'2026gf_All'!BF17*primary_calibration!BF22)</f>
        <v>2.6464187955193988E-3</v>
      </c>
      <c r="BG22" s="31">
        <f>'2023gf_All'!BG17</f>
        <v>0.33317000000000002</v>
      </c>
      <c r="BH22" s="31">
        <f>'2023gf_All'!BH17</f>
        <v>5.151E-2</v>
      </c>
      <c r="BI22" s="31">
        <f>'2023gf_All'!BI17</f>
        <v>0.99848000000000003</v>
      </c>
      <c r="BJ22" s="31">
        <f>'2023gf_All'!BJ17</f>
        <v>0.38047999999999998</v>
      </c>
      <c r="BK22" s="31">
        <f>'2023gf_All'!BK17</f>
        <v>18.305399999999999</v>
      </c>
      <c r="BL22" s="31">
        <f>'2023gf_All'!BL17</f>
        <v>5.5867000000000004</v>
      </c>
      <c r="BM22" s="33">
        <f t="shared" si="6"/>
        <v>25.655739999999998</v>
      </c>
      <c r="BN22" s="9">
        <f t="shared" ca="1" si="0"/>
        <v>24.965769685614809</v>
      </c>
      <c r="BO22" s="10">
        <f>'2023gf_All'!BM17</f>
        <v>25.655739999999998</v>
      </c>
      <c r="BP22" s="10">
        <f>'2023gf_All'!BN17</f>
        <v>25.243449999999999</v>
      </c>
      <c r="BQ22" s="10">
        <f>'2026gf_All'!BM17</f>
        <v>25.776630000000001</v>
      </c>
      <c r="BR22" s="10">
        <f>'2026gf_All'!BN17</f>
        <v>23.023180000000004</v>
      </c>
      <c r="BS22">
        <f t="shared" si="1"/>
        <v>-0.12089000000000283</v>
      </c>
      <c r="BT22">
        <f t="shared" si="2"/>
        <v>2.2202699999999957</v>
      </c>
      <c r="BU22" s="14">
        <f t="shared" si="7"/>
        <v>-5.4448332860419259E-2</v>
      </c>
      <c r="BV22" s="9">
        <f ca="1">(BN22-'2023gf_All'!BN17)*BU22</f>
        <v>1.5119230186430693E-2</v>
      </c>
      <c r="BW22" s="9">
        <f t="shared" ca="1" si="3"/>
        <v>25.67085923018643</v>
      </c>
      <c r="BX22" s="9">
        <f ca="1">IF(primary_calibration!BI22=1,SUM(BW22,I22:BF22),0)</f>
        <v>50.636628915801246</v>
      </c>
      <c r="BY22">
        <f t="shared" ca="1" si="4"/>
        <v>50.636628915801246</v>
      </c>
    </row>
    <row r="23" spans="1:77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9</v>
      </c>
      <c r="G23">
        <v>64.599999999999994</v>
      </c>
      <c r="H23">
        <f t="shared" si="5"/>
        <v>0</v>
      </c>
      <c r="I23" s="4">
        <f ca="1">IF(I$4=1, '2023gf_All'!I18+I$2*'2026gf_All'!I18*primary_calibration!I23,'2023gf_All'!I18+I$3*'2026gf_All'!I18*primary_calibration!I23)</f>
        <v>0</v>
      </c>
      <c r="J23" s="4">
        <f ca="1">IF(J$4=1, '2023gf_All'!J18+J$2*'2026gf_All'!J18*primary_calibration!J23,'2023gf_All'!J18+J$3*'2026gf_All'!J18*primary_calibration!J23)</f>
        <v>1.3003199999999999</v>
      </c>
      <c r="K23" s="4">
        <f ca="1">IF(K$4=1, '2023gf_All'!K18+K$2*'2026gf_All'!K18*primary_calibration!K23,'2023gf_All'!K18+K$3*'2026gf_All'!K18*primary_calibration!K23)</f>
        <v>1.1E-4</v>
      </c>
      <c r="L23" s="4">
        <f ca="1">IF(L$4=1, '2023gf_All'!L18+L$2*'2026gf_All'!L18*primary_calibration!L23,'2023gf_All'!L18+L$3*'2026gf_All'!L18*primary_calibration!L23)</f>
        <v>0.25818999999999998</v>
      </c>
      <c r="M23" s="4">
        <f ca="1">IF(M$4=1, '2023gf_All'!M18+M$2*'2026gf_All'!M18*primary_calibration!M23,'2023gf_All'!M18+M$3*'2026gf_All'!M18*primary_calibration!M23)</f>
        <v>2.06E-2</v>
      </c>
      <c r="N23" s="4">
        <f ca="1">IF(N$4=1, '2023gf_All'!N18+N$2*'2026gf_All'!N18*primary_calibration!N23,'2023gf_All'!N18+N$3*'2026gf_All'!N18*primary_calibration!N23)</f>
        <v>0</v>
      </c>
      <c r="O23" s="4">
        <f ca="1">IF(O$4=1, '2023gf_All'!O18+O$2*'2026gf_All'!O18*primary_calibration!O23,'2023gf_All'!O18+O$3*'2026gf_All'!O18*primary_calibration!O23)</f>
        <v>0</v>
      </c>
      <c r="P23" s="4">
        <f ca="1">IF(P$4=1, '2023gf_All'!P18+P$2*'2026gf_All'!P18*primary_calibration!P23,'2023gf_All'!P18+P$3*'2026gf_All'!P18*primary_calibration!P23)</f>
        <v>0</v>
      </c>
      <c r="Q23" s="4">
        <f ca="1">IF(Q$4=1, '2023gf_All'!Q18+Q$2*'2026gf_All'!Q18*primary_calibration!Q23,'2023gf_All'!Q18+Q$3*'2026gf_All'!Q18*primary_calibration!Q23)</f>
        <v>0</v>
      </c>
      <c r="R23" s="4">
        <f ca="1">IF(R$4=1, '2023gf_All'!R18+R$2*'2026gf_All'!R18*primary_calibration!R23,'2023gf_All'!R18+R$3*'2026gf_All'!R18*primary_calibration!R23)</f>
        <v>0</v>
      </c>
      <c r="S23" s="4">
        <f ca="1">IF(S$4=1, '2023gf_All'!S18+S$2*'2026gf_All'!S18*primary_calibration!S23,'2023gf_All'!S18+S$3*'2026gf_All'!S18*primary_calibration!S23)</f>
        <v>4.4799999999999996E-3</v>
      </c>
      <c r="T23" s="4">
        <f ca="1">IF(T$4=1, '2023gf_All'!T18+T$2*'2026gf_All'!T18*primary_calibration!T23,'2023gf_All'!T18+T$3*'2026gf_All'!T18*primary_calibration!T23)</f>
        <v>2.9E-4</v>
      </c>
      <c r="U23" s="4">
        <f ca="1">IF(U$4=1, '2023gf_All'!U18+U$2*'2026gf_All'!U18*primary_calibration!U23,'2023gf_All'!U18+U$3*'2026gf_All'!U18*primary_calibration!U23)</f>
        <v>1.9000000000000001E-4</v>
      </c>
      <c r="V23" s="4">
        <f ca="1">IF(V$4=1, '2023gf_All'!V18+V$2*'2026gf_All'!V18*primary_calibration!V23,'2023gf_All'!V18+V$3*'2026gf_All'!V18*primary_calibration!V23)</f>
        <v>2.0000000000000001E-4</v>
      </c>
      <c r="W23" s="4">
        <f ca="1">IF(W$4=1, '2023gf_All'!W18+W$2*'2026gf_All'!W18*primary_calibration!W23,'2023gf_All'!W18+W$3*'2026gf_All'!W18*primary_calibration!W23)</f>
        <v>1.5499999999999999E-3</v>
      </c>
      <c r="X23" s="4">
        <f ca="1">IF(X$4=1, '2023gf_All'!X18+X$2*'2026gf_All'!X18*primary_calibration!X23,'2023gf_All'!X18+X$3*'2026gf_All'!X18*primary_calibration!X23)</f>
        <v>2.0000000000000002E-5</v>
      </c>
      <c r="Y23" s="4">
        <f ca="1">IF(Y$4=1, '2023gf_All'!Y18+Y$2*'2026gf_All'!Y18*primary_calibration!Y23,'2023gf_All'!Y18+Y$3*'2026gf_All'!Y18*primary_calibration!Y23)</f>
        <v>1.2999999999999999E-4</v>
      </c>
      <c r="Z23" s="4">
        <f ca="1">IF(Z$4=1, '2023gf_All'!Z18+Z$2*'2026gf_All'!Z18*primary_calibration!Z23,'2023gf_All'!Z18+Z$3*'2026gf_All'!Z18*primary_calibration!Z23)</f>
        <v>0</v>
      </c>
      <c r="AA23" s="4">
        <f ca="1">IF(AA$4=1, '2023gf_All'!AA18+AA$2*'2026gf_All'!AA18*primary_calibration!AA23,'2023gf_All'!AA18+AA$3*'2026gf_All'!AA18*primary_calibration!AA23)</f>
        <v>0</v>
      </c>
      <c r="AB23" s="4">
        <f ca="1">IF(AB$4=1, '2023gf_All'!AB18+AB$2*'2026gf_All'!AB18*primary_calibration!AB23,'2023gf_All'!AB18+AB$3*'2026gf_All'!AB18*primary_calibration!AB23)</f>
        <v>0</v>
      </c>
      <c r="AC23" s="4">
        <f ca="1">IF(AC$4=1, '2023gf_All'!AC18+AC$2*'2026gf_All'!AC18*primary_calibration!AC23,'2023gf_All'!AC18+AC$3*'2026gf_All'!AC18*primary_calibration!AC23)</f>
        <v>3.6000000000000002E-4</v>
      </c>
      <c r="AD23" s="4">
        <f ca="1">IF(AD$4=1, '2023gf_All'!AD18+AD$2*'2026gf_All'!AD18*primary_calibration!AD23,'2023gf_All'!AD18+AD$3*'2026gf_All'!AD18*primary_calibration!AD23)</f>
        <v>4.2000000000000002E-4</v>
      </c>
      <c r="AE23" s="4">
        <f ca="1">IF(AE$4=1, '2023gf_All'!AE18+AE$2*'2026gf_All'!AE18*primary_calibration!AE23,'2023gf_All'!AE18+AE$3*'2026gf_All'!AE18*primary_calibration!AE23)</f>
        <v>2.0000000000000002E-5</v>
      </c>
      <c r="AF23" s="4">
        <f ca="1">IF(AF$4=1, '2023gf_All'!AF18+AF$2*'2026gf_All'!AF18*primary_calibration!AF23,'2023gf_All'!AF18+AF$3*'2026gf_All'!AF18*primary_calibration!AF23)</f>
        <v>2.0000000000000001E-4</v>
      </c>
      <c r="AG23" s="4">
        <f ca="1">IF(AG$4=1, '2023gf_All'!AG18+AG$2*'2026gf_All'!AG18*primary_calibration!AG23,'2023gf_All'!AG18+AG$3*'2026gf_All'!AG18*primary_calibration!AG23)</f>
        <v>5.0600000000000003E-3</v>
      </c>
      <c r="AH23" s="4">
        <f ca="1">IF(AH$4=1, '2023gf_All'!AH18+AH$2*'2026gf_All'!AH18*primary_calibration!AH23,'2023gf_All'!AH18+AH$3*'2026gf_All'!AH18*primary_calibration!AH23)</f>
        <v>1.4499999999999999E-3</v>
      </c>
      <c r="AI23" s="4">
        <f ca="1">IF(AI$4=1, '2023gf_All'!AI18+AI$2*'2026gf_All'!AI18*primary_calibration!AI23,'2023gf_All'!AI18+AI$3*'2026gf_All'!AI18*primary_calibration!AI23)</f>
        <v>2.777E-2</v>
      </c>
      <c r="AJ23" s="4">
        <f ca="1">IF(AJ$4=1, '2023gf_All'!AJ18+AJ$2*'2026gf_All'!AJ18*primary_calibration!AJ23,'2023gf_All'!AJ18+AJ$3*'2026gf_All'!AJ18*primary_calibration!AJ23)</f>
        <v>0</v>
      </c>
      <c r="AK23" s="4">
        <f ca="1">IF(AK$4=1, '2023gf_All'!AK18+AK$2*'2026gf_All'!AK18*primary_calibration!AK23,'2023gf_All'!AK18+AK$3*'2026gf_All'!AK18*primary_calibration!AK23)</f>
        <v>0</v>
      </c>
      <c r="AL23" s="4">
        <f ca="1">IF(AL$4=1, '2023gf_All'!AL18+AL$2*'2026gf_All'!AL18*primary_calibration!AL23,'2023gf_All'!AL18+AL$3*'2026gf_All'!AL18*primary_calibration!AL23)</f>
        <v>0.34350999999999998</v>
      </c>
      <c r="AM23" s="4">
        <f ca="1">IF(AM$4=1, '2023gf_All'!AM18+AM$2*'2026gf_All'!AM18*primary_calibration!AM23,'2023gf_All'!AM18+AM$3*'2026gf_All'!AM18*primary_calibration!AM23)</f>
        <v>2.0000000000000002E-5</v>
      </c>
      <c r="AN23" s="4">
        <f ca="1">IF(AN$4=1, '2023gf_All'!AN18+AN$2*'2026gf_All'!AN18*primary_calibration!AN23,'2023gf_All'!AN18+AN$3*'2026gf_All'!AN18*primary_calibration!AN23)</f>
        <v>0</v>
      </c>
      <c r="AO23" s="4">
        <f ca="1">IF(AO$4=1, '2023gf_All'!AO18+AO$2*'2026gf_All'!AO18*primary_calibration!AO23,'2023gf_All'!AO18+AO$3*'2026gf_All'!AO18*primary_calibration!AO23)</f>
        <v>4.45E-3</v>
      </c>
      <c r="AP23" s="4">
        <f ca="1">IF(AP$4=1, '2023gf_All'!AP18+AP$2*'2026gf_All'!AP18*primary_calibration!AP23,'2023gf_All'!AP18+AP$3*'2026gf_All'!AP18*primary_calibration!AP23)</f>
        <v>1E-4</v>
      </c>
      <c r="AQ23" s="4">
        <f ca="1">IF(AQ$4=1, '2023gf_All'!AQ18+AQ$2*'2026gf_All'!AQ18*primary_calibration!AQ23,'2023gf_All'!AQ18+AQ$3*'2026gf_All'!AQ18*primary_calibration!AQ23)</f>
        <v>2.4499999999999999E-3</v>
      </c>
      <c r="AR23" s="4">
        <f ca="1">IF(AR$4=1, '2023gf_All'!AR18+AR$2*'2026gf_All'!AR18*primary_calibration!AR23,'2023gf_All'!AR18+AR$3*'2026gf_All'!AR18*primary_calibration!AR23)</f>
        <v>1.6209999999999999E-2</v>
      </c>
      <c r="AS23" s="4">
        <f ca="1">IF(AS$4=1, '2023gf_All'!AS18+AS$2*'2026gf_All'!AS18*primary_calibration!AS23,'2023gf_All'!AS18+AS$3*'2026gf_All'!AS18*primary_calibration!AS23)</f>
        <v>2.0000000000000002E-5</v>
      </c>
      <c r="AT23" s="4">
        <f ca="1">IF(AT$4=1, '2023gf_All'!AT18+AT$2*'2026gf_All'!AT18*primary_calibration!AT23,'2023gf_All'!AT18+AT$3*'2026gf_All'!AT18*primary_calibration!AT23)</f>
        <v>0</v>
      </c>
      <c r="AU23" s="4">
        <f ca="1">IF(AU$4=1, '2023gf_All'!AU18+AU$2*'2026gf_All'!AU18*primary_calibration!AU23,'2023gf_All'!AU18+AU$3*'2026gf_All'!AU18*primary_calibration!AU23)</f>
        <v>0</v>
      </c>
      <c r="AV23" s="4">
        <f ca="1">IF(AV$4=1, '2023gf_All'!AV18+AV$2*'2026gf_All'!AV18*primary_calibration!AV23,'2023gf_All'!AV18+AV$3*'2026gf_All'!AV18*primary_calibration!AV23)</f>
        <v>8.8000000000000003E-4</v>
      </c>
      <c r="AW23" s="4">
        <f ca="1">IF(AW$4=1, '2023gf_All'!AW18+AW$2*'2026gf_All'!AW18*primary_calibration!AW23,'2023gf_All'!AW18+AW$3*'2026gf_All'!AW18*primary_calibration!AW23)</f>
        <v>2.0000000000000002E-5</v>
      </c>
      <c r="AX23" s="4">
        <f ca="1">IF(AX$4=1, '2023gf_All'!AX18+AX$2*'2026gf_All'!AX18*primary_calibration!AX23,'2023gf_All'!AX18+AX$3*'2026gf_All'!AX18*primary_calibration!AX23)</f>
        <v>0.12116</v>
      </c>
      <c r="AY23" s="4">
        <f ca="1">IF(AY$4=1, '2023gf_All'!AY18+AY$2*'2026gf_All'!AY18*primary_calibration!AY23,'2023gf_All'!AY18+AY$3*'2026gf_All'!AY18*primary_calibration!AY23)</f>
        <v>1.153E-2</v>
      </c>
      <c r="AZ23" s="4">
        <f ca="1">IF(AZ$4=1, '2023gf_All'!AZ18+AZ$2*'2026gf_All'!AZ18*primary_calibration!AZ23,'2023gf_All'!AZ18+AZ$3*'2026gf_All'!AZ18*primary_calibration!AZ23)</f>
        <v>0</v>
      </c>
      <c r="BA23" s="4">
        <f ca="1">IF(BA$4=1, '2023gf_All'!BA18+BA$2*'2026gf_All'!BA18*primary_calibration!BA23,'2023gf_All'!BA18+BA$3*'2026gf_All'!BA18*primary_calibration!BA23)</f>
        <v>0</v>
      </c>
      <c r="BB23" s="4">
        <f ca="1">IF(BB$4=1, '2023gf_All'!BB18+BB$2*'2026gf_All'!BB18*primary_calibration!BB23,'2023gf_All'!BB18+BB$3*'2026gf_All'!BB18*primary_calibration!BB23)</f>
        <v>7.4700000000000001E-3</v>
      </c>
      <c r="BC23" s="4">
        <f ca="1">IF(BC$4=1, '2023gf_All'!BC18+BC$2*'2026gf_All'!BC18*primary_calibration!BC23,'2023gf_All'!BC18+BC$3*'2026gf_All'!BC18*primary_calibration!BC23)</f>
        <v>0</v>
      </c>
      <c r="BD23" s="4">
        <f ca="1">IF(BD$4=1, '2023gf_All'!BD18+BD$2*'2026gf_All'!BD18*primary_calibration!BD23,'2023gf_All'!BD18+BD$3*'2026gf_All'!BD18*primary_calibration!BD23)</f>
        <v>3.1E-4</v>
      </c>
      <c r="BE23" s="4">
        <f ca="1">IF(BE$4=1, '2023gf_All'!BE18+BE$2*'2026gf_All'!BE18*primary_calibration!BE23,'2023gf_All'!BE18+BE$3*'2026gf_All'!BE18*primary_calibration!BE23)</f>
        <v>1.057E-2</v>
      </c>
      <c r="BF23" s="4">
        <f ca="1">IF(BF$4=1, '2023gf_All'!BF18+BF$2*'2026gf_All'!BF18*primary_calibration!BF23,'2023gf_All'!BF18+BF$3*'2026gf_All'!BF18*primary_calibration!BF23)</f>
        <v>1.3520000000000001E-2</v>
      </c>
      <c r="BG23" s="31">
        <f>'2023gf_All'!BG18</f>
        <v>2.8428599999999999</v>
      </c>
      <c r="BH23" s="31">
        <f>'2023gf_All'!BH18</f>
        <v>0.13713</v>
      </c>
      <c r="BI23" s="31">
        <f>'2023gf_All'!BI18</f>
        <v>0.64431000000000005</v>
      </c>
      <c r="BJ23" s="31">
        <f>'2023gf_All'!BJ18</f>
        <v>0.14379</v>
      </c>
      <c r="BK23" s="31">
        <f>'2023gf_All'!BK18</f>
        <v>56.605960000000003</v>
      </c>
      <c r="BL23" s="31">
        <f>'2023gf_All'!BL18</f>
        <v>1.37188</v>
      </c>
      <c r="BM23" s="33">
        <f t="shared" si="6"/>
        <v>61.745930000000001</v>
      </c>
      <c r="BN23" s="9">
        <f t="shared" ca="1" si="0"/>
        <v>2.1535799999999994</v>
      </c>
      <c r="BO23" s="10">
        <f>'2023gf_All'!BM18</f>
        <v>61.745930000000001</v>
      </c>
      <c r="BP23" s="10">
        <f>'2023gf_All'!BN18</f>
        <v>2.1535799999999994</v>
      </c>
      <c r="BQ23" s="10">
        <f>'2026gf_All'!BM18</f>
        <v>61.595319999999994</v>
      </c>
      <c r="BR23" s="10">
        <f>'2026gf_All'!BN18</f>
        <v>1.8043099999999996</v>
      </c>
      <c r="BS23">
        <f t="shared" si="1"/>
        <v>0.15061000000000746</v>
      </c>
      <c r="BT23">
        <f t="shared" si="2"/>
        <v>0.34926999999999975</v>
      </c>
      <c r="BU23" s="14">
        <f t="shared" si="7"/>
        <v>0.43121367423485435</v>
      </c>
      <c r="BV23" s="9">
        <f ca="1">(BN23-'2023gf_All'!BN18)*BU23</f>
        <v>0</v>
      </c>
      <c r="BW23" s="9">
        <f t="shared" ca="1" si="3"/>
        <v>61.745930000000001</v>
      </c>
      <c r="BX23" s="9">
        <f>IF(primary_calibration!BI23=1,SUM(BW23,I23:BF23),0)</f>
        <v>0</v>
      </c>
      <c r="BY23">
        <f t="shared" si="4"/>
        <v>0</v>
      </c>
    </row>
    <row r="24" spans="1:77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.9</v>
      </c>
      <c r="G24">
        <v>66.099999999999994</v>
      </c>
      <c r="H24">
        <f t="shared" ca="1" si="5"/>
        <v>65.713878901982895</v>
      </c>
      <c r="I24" s="4">
        <f ca="1">IF(I$4=1, '2023gf_All'!I19+I$2*'2026gf_All'!I19*primary_calibration!I24,'2023gf_All'!I19+I$3*'2026gf_All'!I19*primary_calibration!I24)</f>
        <v>3.0241477537936566E-5</v>
      </c>
      <c r="J24" s="4">
        <f ca="1">IF(J$4=1, '2023gf_All'!J19+J$2*'2026gf_All'!J19*primary_calibration!J24,'2023gf_All'!J19+J$3*'2026gf_All'!J19*primary_calibration!J24)</f>
        <v>3.6953536287114304</v>
      </c>
      <c r="K24" s="4">
        <f ca="1">IF(K$4=1, '2023gf_All'!K19+K$2*'2026gf_All'!K19*primary_calibration!K24,'2023gf_All'!K19+K$3*'2026gf_All'!K19*primary_calibration!K24)</f>
        <v>3.5E-4</v>
      </c>
      <c r="L24" s="4">
        <f ca="1">IF(L$4=1, '2023gf_All'!L19+L$2*'2026gf_All'!L19*primary_calibration!L24,'2023gf_All'!L19+L$3*'2026gf_All'!L19*primary_calibration!L24)</f>
        <v>1.6753109404730435</v>
      </c>
      <c r="M24" s="4">
        <f ca="1">IF(M$4=1, '2023gf_All'!M19+M$2*'2026gf_All'!M19*primary_calibration!M24,'2023gf_All'!M19+M$3*'2026gf_All'!M19*primary_calibration!M24)</f>
        <v>8.0506413590344689E-2</v>
      </c>
      <c r="N24" s="4">
        <f ca="1">IF(N$4=1, '2023gf_All'!N19+N$2*'2026gf_All'!N19*primary_calibration!N24,'2023gf_All'!N19+N$3*'2026gf_All'!N19*primary_calibration!N24)</f>
        <v>0</v>
      </c>
      <c r="O24" s="4">
        <f ca="1">IF(O$4=1, '2023gf_All'!O19+O$2*'2026gf_All'!O19*primary_calibration!O24,'2023gf_All'!O19+O$3*'2026gf_All'!O19*primary_calibration!O24)</f>
        <v>0</v>
      </c>
      <c r="P24" s="4">
        <f ca="1">IF(P$4=1, '2023gf_All'!P19+P$2*'2026gf_All'!P19*primary_calibration!P24,'2023gf_All'!P19+P$3*'2026gf_All'!P19*primary_calibration!P24)</f>
        <v>0</v>
      </c>
      <c r="Q24" s="4">
        <f ca="1">IF(Q$4=1, '2023gf_All'!Q19+Q$2*'2026gf_All'!Q19*primary_calibration!Q24,'2023gf_All'!Q19+Q$3*'2026gf_All'!Q19*primary_calibration!Q24)</f>
        <v>7.0389406778419372E-5</v>
      </c>
      <c r="R24" s="4">
        <f ca="1">IF(R$4=1, '2023gf_All'!R19+R$2*'2026gf_All'!R19*primary_calibration!R24,'2023gf_All'!R19+R$3*'2026gf_All'!R19*primary_calibration!R24)</f>
        <v>0</v>
      </c>
      <c r="S24" s="4">
        <f ca="1">IF(S$4=1, '2023gf_All'!S19+S$2*'2026gf_All'!S19*primary_calibration!S24,'2023gf_All'!S19+S$3*'2026gf_All'!S19*primary_calibration!S24)</f>
        <v>2.2948932563076025E-2</v>
      </c>
      <c r="T24" s="4">
        <f ca="1">IF(T$4=1, '2023gf_All'!T19+T$2*'2026gf_All'!T19*primary_calibration!T24,'2023gf_All'!T19+T$3*'2026gf_All'!T19*primary_calibration!T24)</f>
        <v>1.9000000000000001E-4</v>
      </c>
      <c r="U24" s="4">
        <f ca="1">IF(U$4=1, '2023gf_All'!U19+U$2*'2026gf_All'!U19*primary_calibration!U24,'2023gf_All'!U19+U$3*'2026gf_All'!U19*primary_calibration!U24)</f>
        <v>1.3446108530605261E-4</v>
      </c>
      <c r="V24" s="4">
        <f ca="1">IF(V$4=1, '2023gf_All'!V19+V$2*'2026gf_All'!V19*primary_calibration!V24,'2023gf_All'!V19+V$3*'2026gf_All'!V19*primary_calibration!V24)</f>
        <v>8.4950853263050701E-5</v>
      </c>
      <c r="W24" s="4">
        <f ca="1">IF(W$4=1, '2023gf_All'!W19+W$2*'2026gf_All'!W19*primary_calibration!W24,'2023gf_All'!W19+W$3*'2026gf_All'!W19*primary_calibration!W24)</f>
        <v>2.4104162639938518E-3</v>
      </c>
      <c r="X24" s="4">
        <f ca="1">IF(X$4=1, '2023gf_All'!X19+X$2*'2026gf_All'!X19*primary_calibration!X24,'2023gf_All'!X19+X$3*'2026gf_All'!X19*primary_calibration!X24)</f>
        <v>2.3105917105326035E-5</v>
      </c>
      <c r="Y24" s="4">
        <f ca="1">IF(Y$4=1, '2023gf_All'!Y19+Y$2*'2026gf_All'!Y19*primary_calibration!Y24,'2023gf_All'!Y19+Y$3*'2026gf_All'!Y19*primary_calibration!Y24)</f>
        <v>5.0544335416942659E-4</v>
      </c>
      <c r="Z24" s="4">
        <f ca="1">IF(Z$4=1, '2023gf_All'!Z19+Z$2*'2026gf_All'!Z19*primary_calibration!Z24,'2023gf_All'!Z19+Z$3*'2026gf_All'!Z19*primary_calibration!Z24)</f>
        <v>0</v>
      </c>
      <c r="AA24" s="4">
        <f ca="1">IF(AA$4=1, '2023gf_All'!AA19+AA$2*'2026gf_All'!AA19*primary_calibration!AA24,'2023gf_All'!AA19+AA$3*'2026gf_All'!AA19*primary_calibration!AA24)</f>
        <v>0</v>
      </c>
      <c r="AB24" s="4">
        <f ca="1">IF(AB$4=1, '2023gf_All'!AB19+AB$2*'2026gf_All'!AB19*primary_calibration!AB24,'2023gf_All'!AB19+AB$3*'2026gf_All'!AB19*primary_calibration!AB24)</f>
        <v>0</v>
      </c>
      <c r="AC24" s="4">
        <f ca="1">IF(AC$4=1, '2023gf_All'!AC19+AC$2*'2026gf_All'!AC19*primary_calibration!AC24,'2023gf_All'!AC19+AC$3*'2026gf_All'!AC19*primary_calibration!AC24)</f>
        <v>2.124483263024027E-4</v>
      </c>
      <c r="AD24" s="4">
        <f ca="1">IF(AD$4=1, '2023gf_All'!AD19+AD$2*'2026gf_All'!AD19*primary_calibration!AD24,'2023gf_All'!AD19+AD$3*'2026gf_All'!AD19*primary_calibration!AD24)</f>
        <v>3.2757503444807724E-4</v>
      </c>
      <c r="AE24" s="4">
        <f ca="1">IF(AE$4=1, '2023gf_All'!AE19+AE$2*'2026gf_All'!AE19*primary_calibration!AE24,'2023gf_All'!AE19+AE$3*'2026gf_All'!AE19*primary_calibration!AE24)</f>
        <v>6.7649440781946576E-5</v>
      </c>
      <c r="AF24" s="4">
        <f ca="1">IF(AF$4=1, '2023gf_All'!AF19+AF$2*'2026gf_All'!AF19*primary_calibration!AF24,'2023gf_All'!AF19+AF$3*'2026gf_All'!AF19*primary_calibration!AF24)</f>
        <v>2.1000000000000001E-4</v>
      </c>
      <c r="AG24" s="4">
        <f ca="1">IF(AG$4=1, '2023gf_All'!AG19+AG$2*'2026gf_All'!AG19*primary_calibration!AG24,'2023gf_All'!AG19+AG$3*'2026gf_All'!AG19*primary_calibration!AG24)</f>
        <v>6.2778465798647787E-3</v>
      </c>
      <c r="AH24" s="4">
        <f ca="1">IF(AH$4=1, '2023gf_All'!AH19+AH$2*'2026gf_All'!AH19*primary_calibration!AH24,'2023gf_All'!AH19+AH$3*'2026gf_All'!AH19*primary_calibration!AH24)</f>
        <v>1.3227585676279E-3</v>
      </c>
      <c r="AI24" s="4">
        <f ca="1">IF(AI$4=1, '2023gf_All'!AI19+AI$2*'2026gf_All'!AI19*primary_calibration!AI24,'2023gf_All'!AI19+AI$3*'2026gf_All'!AI19*primary_calibration!AI24)</f>
        <v>0.25198320243451605</v>
      </c>
      <c r="AJ24" s="4">
        <f ca="1">IF(AJ$4=1, '2023gf_All'!AJ19+AJ$2*'2026gf_All'!AJ19*primary_calibration!AJ24,'2023gf_All'!AJ19+AJ$3*'2026gf_All'!AJ19*primary_calibration!AJ24)</f>
        <v>0</v>
      </c>
      <c r="AK24" s="4">
        <f ca="1">IF(AK$4=1, '2023gf_All'!AK19+AK$2*'2026gf_All'!AK19*primary_calibration!AK24,'2023gf_All'!AK19+AK$3*'2026gf_All'!AK19*primary_calibration!AK24)</f>
        <v>0</v>
      </c>
      <c r="AL24" s="4">
        <f ca="1">IF(AL$4=1, '2023gf_All'!AL19+AL$2*'2026gf_All'!AL19*primary_calibration!AL24,'2023gf_All'!AL19+AL$3*'2026gf_All'!AL19*primary_calibration!AL24)</f>
        <v>0.46556063637319944</v>
      </c>
      <c r="AM24" s="4">
        <f ca="1">IF(AM$4=1, '2023gf_All'!AM19+AM$2*'2026gf_All'!AM19*primary_calibration!AM24,'2023gf_All'!AM19+AM$3*'2026gf_All'!AM19*primary_calibration!AM24)</f>
        <v>1.8898568407843523E-5</v>
      </c>
      <c r="AN24" s="4">
        <f ca="1">IF(AN$4=1, '2023gf_All'!AN19+AN$2*'2026gf_All'!AN19*primary_calibration!AN24,'2023gf_All'!AN19+AN$3*'2026gf_All'!AN19*primary_calibration!AN24)</f>
        <v>0</v>
      </c>
      <c r="AO24" s="4">
        <f ca="1">IF(AO$4=1, '2023gf_All'!AO19+AO$2*'2026gf_All'!AO19*primary_calibration!AO24,'2023gf_All'!AO19+AO$3*'2026gf_All'!AO19*primary_calibration!AO24)</f>
        <v>4.3337035281461487E-3</v>
      </c>
      <c r="AP24" s="4">
        <f ca="1">IF(AP$4=1, '2023gf_All'!AP19+AP$2*'2026gf_All'!AP19*primary_calibration!AP24,'2023gf_All'!AP19+AP$3*'2026gf_All'!AP19*primary_calibration!AP24)</f>
        <v>4.6758938295660328E-5</v>
      </c>
      <c r="AQ24" s="4">
        <f ca="1">IF(AQ$4=1, '2023gf_All'!AQ19+AQ$2*'2026gf_All'!AQ19*primary_calibration!AQ24,'2023gf_All'!AQ19+AQ$3*'2026gf_All'!AQ19*primary_calibration!AQ24)</f>
        <v>3.7016239805677353E-3</v>
      </c>
      <c r="AR24" s="4">
        <f ca="1">IF(AR$4=1, '2023gf_All'!AR19+AR$2*'2026gf_All'!AR19*primary_calibration!AR24,'2023gf_All'!AR19+AR$3*'2026gf_All'!AR19*primary_calibration!AR24)</f>
        <v>5.038991161293184E-2</v>
      </c>
      <c r="AS24" s="4">
        <f ca="1">IF(AS$4=1, '2023gf_All'!AS19+AS$2*'2026gf_All'!AS19*primary_calibration!AS24,'2023gf_All'!AS19+AS$3*'2026gf_All'!AS19*primary_calibration!AS24)</f>
        <v>1.5173823635669651E-5</v>
      </c>
      <c r="AT24" s="4">
        <f ca="1">IF(AT$4=1, '2023gf_All'!AT19+AT$2*'2026gf_All'!AT19*primary_calibration!AT24,'2023gf_All'!AT19+AT$3*'2026gf_All'!AT19*primary_calibration!AT24)</f>
        <v>0</v>
      </c>
      <c r="AU24" s="4">
        <f ca="1">IF(AU$4=1, '2023gf_All'!AU19+AU$2*'2026gf_All'!AU19*primary_calibration!AU24,'2023gf_All'!AU19+AU$3*'2026gf_All'!AU19*primary_calibration!AU24)</f>
        <v>0</v>
      </c>
      <c r="AV24" s="4">
        <f ca="1">IF(AV$4=1, '2023gf_All'!AV19+AV$2*'2026gf_All'!AV19*primary_calibration!AV24,'2023gf_All'!AV19+AV$3*'2026gf_All'!AV19*primary_calibration!AV24)</f>
        <v>8.3839217902988746E-4</v>
      </c>
      <c r="AW24" s="4">
        <f ca="1">IF(AW$4=1, '2023gf_All'!AW19+AW$2*'2026gf_All'!AW19*primary_calibration!AW24,'2023gf_All'!AW19+AW$3*'2026gf_All'!AW19*primary_calibration!AW24)</f>
        <v>3.0000000000000001E-5</v>
      </c>
      <c r="AX24" s="4">
        <f ca="1">IF(AX$4=1, '2023gf_All'!AX19+AX$2*'2026gf_All'!AX19*primary_calibration!AX24,'2023gf_All'!AX19+AX$3*'2026gf_All'!AX19*primary_calibration!AX24)</f>
        <v>0.10305359947389754</v>
      </c>
      <c r="AY24" s="4">
        <f ca="1">IF(AY$4=1, '2023gf_All'!AY19+AY$2*'2026gf_All'!AY19*primary_calibration!AY24,'2023gf_All'!AY19+AY$3*'2026gf_All'!AY19*primary_calibration!AY24)</f>
        <v>0.30540171811347627</v>
      </c>
      <c r="AZ24" s="4">
        <f ca="1">IF(AZ$4=1, '2023gf_All'!AZ19+AZ$2*'2026gf_All'!AZ19*primary_calibration!AZ24,'2023gf_All'!AZ19+AZ$3*'2026gf_All'!AZ19*primary_calibration!AZ24)</f>
        <v>0</v>
      </c>
      <c r="BA24" s="4">
        <f ca="1">IF(BA$4=1, '2023gf_All'!BA19+BA$2*'2026gf_All'!BA19*primary_calibration!BA24,'2023gf_All'!BA19+BA$3*'2026gf_All'!BA19*primary_calibration!BA24)</f>
        <v>0</v>
      </c>
      <c r="BB24" s="4">
        <f ca="1">IF(BB$4=1, '2023gf_All'!BB19+BB$2*'2026gf_All'!BB19*primary_calibration!BB24,'2023gf_All'!BB19+BB$3*'2026gf_All'!BB19*primary_calibration!BB24)</f>
        <v>2.0829536086596472E-2</v>
      </c>
      <c r="BC24" s="4">
        <f ca="1">IF(BC$4=1, '2023gf_All'!BC19+BC$2*'2026gf_All'!BC19*primary_calibration!BC24,'2023gf_All'!BC19+BC$3*'2026gf_All'!BC19*primary_calibration!BC24)</f>
        <v>2.0000000000000002E-5</v>
      </c>
      <c r="BD24" s="4">
        <f ca="1">IF(BD$4=1, '2023gf_All'!BD19+BD$2*'2026gf_All'!BD19*primary_calibration!BD24,'2023gf_All'!BD19+BD$3*'2026gf_All'!BD19*primary_calibration!BD24)</f>
        <v>2.0000000000000001E-4</v>
      </c>
      <c r="BE24" s="4">
        <f ca="1">IF(BE$4=1, '2023gf_All'!BE19+BE$2*'2026gf_All'!BE19*primary_calibration!BE24,'2023gf_All'!BE19+BE$3*'2026gf_All'!BE19*primary_calibration!BE24)</f>
        <v>1.7366982732790602E-2</v>
      </c>
      <c r="BF24" s="4">
        <f ca="1">IF(BF$4=1, '2023gf_All'!BF19+BF$2*'2026gf_All'!BF19*primary_calibration!BF24,'2023gf_All'!BF19+BF$3*'2026gf_All'!BF19*primary_calibration!BF24)</f>
        <v>7.0362125571818881E-2</v>
      </c>
      <c r="BG24" s="31">
        <f>'2023gf_All'!BG19</f>
        <v>2.0282499999999999</v>
      </c>
      <c r="BH24" s="31">
        <f>'2023gf_All'!BH19</f>
        <v>0.20849000000000001</v>
      </c>
      <c r="BI24" s="31">
        <f>'2023gf_All'!BI19</f>
        <v>0.81133</v>
      </c>
      <c r="BJ24" s="31">
        <f>'2023gf_All'!BJ19</f>
        <v>0.40777999999999998</v>
      </c>
      <c r="BK24" s="31">
        <f>'2023gf_All'!BK19</f>
        <v>51.48272</v>
      </c>
      <c r="BL24" s="31">
        <f>'2023gf_All'!BL19</f>
        <v>1.8479099999999999</v>
      </c>
      <c r="BM24" s="33">
        <f t="shared" si="6"/>
        <v>56.786479999999997</v>
      </c>
      <c r="BN24" s="9">
        <f t="shared" ca="1" si="0"/>
        <v>6.7804894650623844</v>
      </c>
      <c r="BO24" s="10">
        <f>'2023gf_All'!BM19</f>
        <v>56.786479999999997</v>
      </c>
      <c r="BP24" s="10">
        <f>'2023gf_All'!BN19</f>
        <v>7.113360000000001</v>
      </c>
      <c r="BQ24" s="10">
        <f>'2026gf_All'!BM19</f>
        <v>56.689479999999996</v>
      </c>
      <c r="BR24" s="10">
        <f>'2026gf_All'!BN19</f>
        <v>6.3109499999999974</v>
      </c>
      <c r="BS24">
        <f t="shared" si="1"/>
        <v>9.7000000000001307E-2</v>
      </c>
      <c r="BT24">
        <f t="shared" si="2"/>
        <v>0.80241000000000362</v>
      </c>
      <c r="BU24" s="14">
        <f t="shared" si="7"/>
        <v>0.12088583143280975</v>
      </c>
      <c r="BV24" s="9">
        <f ca="1">(BN24-'2023gf_All'!BN19)*BU24</f>
        <v>-4.0239331375417936E-2</v>
      </c>
      <c r="BW24" s="9">
        <f t="shared" ca="1" si="3"/>
        <v>56.74624066862458</v>
      </c>
      <c r="BX24" s="9">
        <f ca="1">IF(primary_calibration!BI24=1,SUM(BW24,I24:BF24),0)</f>
        <v>63.526730133686961</v>
      </c>
      <c r="BY24">
        <f t="shared" ca="1" si="4"/>
        <v>65.713878901982895</v>
      </c>
    </row>
    <row r="25" spans="1:77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4</v>
      </c>
      <c r="G25">
        <v>65</v>
      </c>
      <c r="H25">
        <f t="shared" ca="1" si="5"/>
        <v>64.769256843225449</v>
      </c>
      <c r="I25" s="4">
        <f ca="1">IF(I$4=1, '2023gf_All'!I20+I$2*'2026gf_All'!I20*primary_calibration!I25,'2023gf_All'!I20+I$3*'2026gf_All'!I20*primary_calibration!I25)</f>
        <v>1.0976917588285476E-4</v>
      </c>
      <c r="J25" s="4">
        <f ca="1">IF(J$4=1, '2023gf_All'!J20+J$2*'2026gf_All'!J20*primary_calibration!J25,'2023gf_All'!J20+J$3*'2026gf_All'!J20*primary_calibration!J25)</f>
        <v>1.5043955405675955</v>
      </c>
      <c r="K25" s="4">
        <f ca="1">IF(K$4=1, '2023gf_All'!K20+K$2*'2026gf_All'!K20*primary_calibration!K25,'2023gf_All'!K20+K$3*'2026gf_All'!K20*primary_calibration!K25)</f>
        <v>4.4420177272442776E-4</v>
      </c>
      <c r="L25" s="4">
        <f ca="1">IF(L$4=1, '2023gf_All'!L20+L$2*'2026gf_All'!L20*primary_calibration!L25,'2023gf_All'!L20+L$3*'2026gf_All'!L20*primary_calibration!L25)</f>
        <v>3.6957420132930792</v>
      </c>
      <c r="M25" s="4">
        <f ca="1">IF(M$4=1, '2023gf_All'!M20+M$2*'2026gf_All'!M20*primary_calibration!M25,'2023gf_All'!M20+M$3*'2026gf_All'!M20*primary_calibration!M25)</f>
        <v>2.1440410541569831E-2</v>
      </c>
      <c r="N25" s="4">
        <f ca="1">IF(N$4=1, '2023gf_All'!N20+N$2*'2026gf_All'!N20*primary_calibration!N25,'2023gf_All'!N20+N$3*'2026gf_All'!N20*primary_calibration!N25)</f>
        <v>0</v>
      </c>
      <c r="O25" s="4">
        <f ca="1">IF(O$4=1, '2023gf_All'!O20+O$2*'2026gf_All'!O20*primary_calibration!O25,'2023gf_All'!O20+O$3*'2026gf_All'!O20*primary_calibration!O25)</f>
        <v>0</v>
      </c>
      <c r="P25" s="4">
        <f ca="1">IF(P$4=1, '2023gf_All'!P20+P$2*'2026gf_All'!P20*primary_calibration!P25,'2023gf_All'!P20+P$3*'2026gf_All'!P20*primary_calibration!P25)</f>
        <v>0</v>
      </c>
      <c r="Q25" s="4">
        <f ca="1">IF(Q$4=1, '2023gf_All'!Q20+Q$2*'2026gf_All'!Q20*primary_calibration!Q25,'2023gf_All'!Q20+Q$3*'2026gf_All'!Q20*primary_calibration!Q25)</f>
        <v>8.5178262038963651E-5</v>
      </c>
      <c r="R25" s="4">
        <f ca="1">IF(R$4=1, '2023gf_All'!R20+R$2*'2026gf_All'!R20*primary_calibration!R25,'2023gf_All'!R20+R$3*'2026gf_All'!R20*primary_calibration!R25)</f>
        <v>5.3304339528031155E-5</v>
      </c>
      <c r="S25" s="4">
        <f ca="1">IF(S$4=1, '2023gf_All'!S20+S$2*'2026gf_All'!S20*primary_calibration!S25,'2023gf_All'!S20+S$3*'2026gf_All'!S20*primary_calibration!S25)</f>
        <v>1.0456227102565692E-2</v>
      </c>
      <c r="T25" s="4">
        <f ca="1">IF(T$4=1, '2023gf_All'!T20+T$2*'2026gf_All'!T20*primary_calibration!T25,'2023gf_All'!T20+T$3*'2026gf_All'!T20*primary_calibration!T25)</f>
        <v>8.2059075919481113E-4</v>
      </c>
      <c r="U25" s="4">
        <f ca="1">IF(U$4=1, '2023gf_All'!U20+U$2*'2026gf_All'!U20*primary_calibration!U25,'2023gf_All'!U20+U$3*'2026gf_All'!U20*primary_calibration!U25)</f>
        <v>5.3898109523650901E-4</v>
      </c>
      <c r="V25" s="4">
        <f ca="1">IF(V$4=1, '2023gf_All'!V20+V$2*'2026gf_All'!V20*primary_calibration!V25,'2023gf_All'!V20+V$3*'2026gf_All'!V20*primary_calibration!V25)</f>
        <v>5.6275650991233531E-4</v>
      </c>
      <c r="W25" s="4">
        <f ca="1">IF(W$4=1, '2023gf_All'!W20+W$2*'2026gf_All'!W20*primary_calibration!W25,'2023gf_All'!W20+W$3*'2026gf_All'!W20*primary_calibration!W25)</f>
        <v>1.7659743784334634E-3</v>
      </c>
      <c r="X25" s="4">
        <f ca="1">IF(X$4=1, '2023gf_All'!X20+X$2*'2026gf_All'!X20*primary_calibration!X25,'2023gf_All'!X20+X$3*'2026gf_All'!X20*primary_calibration!X25)</f>
        <v>1.4370440526285049E-4</v>
      </c>
      <c r="Y25" s="4">
        <f ca="1">IF(Y$4=1, '2023gf_All'!Y20+Y$2*'2026gf_All'!Y20*primary_calibration!Y25,'2023gf_All'!Y20+Y$3*'2026gf_All'!Y20*primary_calibration!Y25)</f>
        <v>8.1029920773252086E-4</v>
      </c>
      <c r="Z25" s="4">
        <f ca="1">IF(Z$4=1, '2023gf_All'!Z20+Z$2*'2026gf_All'!Z20*primary_calibration!Z25,'2023gf_All'!Z20+Z$3*'2026gf_All'!Z20*primary_calibration!Z25)</f>
        <v>0</v>
      </c>
      <c r="AA25" s="4">
        <f ca="1">IF(AA$4=1, '2023gf_All'!AA20+AA$2*'2026gf_All'!AA20*primary_calibration!AA25,'2023gf_All'!AA20+AA$3*'2026gf_All'!AA20*primary_calibration!AA25)</f>
        <v>1.0000000000000001E-5</v>
      </c>
      <c r="AB25" s="4">
        <f ca="1">IF(AB$4=1, '2023gf_All'!AB20+AB$2*'2026gf_All'!AB20*primary_calibration!AB25,'2023gf_All'!AB20+AB$3*'2026gf_All'!AB20*primary_calibration!AB25)</f>
        <v>0</v>
      </c>
      <c r="AC25" s="4">
        <f ca="1">IF(AC$4=1, '2023gf_All'!AC20+AC$2*'2026gf_All'!AC20*primary_calibration!AC25,'2023gf_All'!AC20+AC$3*'2026gf_All'!AC20*primary_calibration!AC25)</f>
        <v>8.524745886435898E-4</v>
      </c>
      <c r="AD25" s="4">
        <f ca="1">IF(AD$4=1, '2023gf_All'!AD20+AD$2*'2026gf_All'!AD20*primary_calibration!AD25,'2023gf_All'!AD20+AD$3*'2026gf_All'!AD20*primary_calibration!AD25)</f>
        <v>9.4958526922847748E-4</v>
      </c>
      <c r="AE25" s="4">
        <f ca="1">IF(AE$4=1, '2023gf_All'!AE20+AE$2*'2026gf_All'!AE20*primary_calibration!AE25,'2023gf_All'!AE20+AE$3*'2026gf_All'!AE20*primary_calibration!AE25)</f>
        <v>2.4213646490589525E-4</v>
      </c>
      <c r="AF25" s="4">
        <f ca="1">IF(AF$4=1, '2023gf_All'!AF20+AF$2*'2026gf_All'!AF20*primary_calibration!AF25,'2023gf_All'!AF20+AF$3*'2026gf_All'!AF20*primary_calibration!AF25)</f>
        <v>5.7236288917502352E-4</v>
      </c>
      <c r="AG25" s="4">
        <f ca="1">IF(AG$4=1, '2023gf_All'!AG20+AG$2*'2026gf_All'!AG20*primary_calibration!AG25,'2023gf_All'!AG20+AG$3*'2026gf_All'!AG20*primary_calibration!AG25)</f>
        <v>4.6631784279937884E-3</v>
      </c>
      <c r="AH25" s="4">
        <f ca="1">IF(AH$4=1, '2023gf_All'!AH20+AH$2*'2026gf_All'!AH20*primary_calibration!AH25,'2023gf_All'!AH20+AH$3*'2026gf_All'!AH20*primary_calibration!AH25)</f>
        <v>1.6886677523919051E-3</v>
      </c>
      <c r="AI25" s="4">
        <f ca="1">IF(AI$4=1, '2023gf_All'!AI20+AI$2*'2026gf_All'!AI20*primary_calibration!AI25,'2023gf_All'!AI20+AI$3*'2026gf_All'!AI20*primary_calibration!AI25)</f>
        <v>0.31856819881666187</v>
      </c>
      <c r="AJ25" s="4">
        <f ca="1">IF(AJ$4=1, '2023gf_All'!AJ20+AJ$2*'2026gf_All'!AJ20*primary_calibration!AJ25,'2023gf_All'!AJ20+AJ$3*'2026gf_All'!AJ20*primary_calibration!AJ25)</f>
        <v>0</v>
      </c>
      <c r="AK25" s="4">
        <f ca="1">IF(AK$4=1, '2023gf_All'!AK20+AK$2*'2026gf_All'!AK20*primary_calibration!AK25,'2023gf_All'!AK20+AK$3*'2026gf_All'!AK20*primary_calibration!AK25)</f>
        <v>0</v>
      </c>
      <c r="AL25" s="4">
        <f ca="1">IF(AL$4=1, '2023gf_All'!AL20+AL$2*'2026gf_All'!AL20*primary_calibration!AL25,'2023gf_All'!AL20+AL$3*'2026gf_All'!AL20*primary_calibration!AL25)</f>
        <v>5.9741479378941392E-2</v>
      </c>
      <c r="AM25" s="4">
        <f ca="1">IF(AM$4=1, '2023gf_All'!AM20+AM$2*'2026gf_All'!AM20*primary_calibration!AM25,'2023gf_All'!AM20+AM$3*'2026gf_All'!AM20*primary_calibration!AM25)</f>
        <v>6.0472042110924204E-5</v>
      </c>
      <c r="AN25" s="4">
        <f ca="1">IF(AN$4=1, '2023gf_All'!AN20+AN$2*'2026gf_All'!AN20*primary_calibration!AN25,'2023gf_All'!AN20+AN$3*'2026gf_All'!AN20*primary_calibration!AN25)</f>
        <v>0</v>
      </c>
      <c r="AO25" s="4">
        <f ca="1">IF(AO$4=1, '2023gf_All'!AO20+AO$2*'2026gf_All'!AO20*primary_calibration!AO25,'2023gf_All'!AO20+AO$3*'2026gf_All'!AO20*primary_calibration!AO25)</f>
        <v>4.1146904507982796E-3</v>
      </c>
      <c r="AP25" s="4">
        <f ca="1">IF(AP$4=1, '2023gf_All'!AP20+AP$2*'2026gf_All'!AP20*primary_calibration!AP25,'2023gf_All'!AP20+AP$3*'2026gf_All'!AP20*primary_calibration!AP25)</f>
        <v>2.3396075458818696E-4</v>
      </c>
      <c r="AQ25" s="4">
        <f ca="1">IF(AQ$4=1, '2023gf_All'!AQ20+AQ$2*'2026gf_All'!AQ20*primary_calibration!AQ25,'2023gf_All'!AQ20+AQ$3*'2026gf_All'!AQ20*primary_calibration!AQ25)</f>
        <v>3.4652464328482043E-3</v>
      </c>
      <c r="AR25" s="4">
        <f ca="1">IF(AR$4=1, '2023gf_All'!AR20+AR$2*'2026gf_All'!AR20*primary_calibration!AR25,'2023gf_All'!AR20+AR$3*'2026gf_All'!AR20*primary_calibration!AR25)</f>
        <v>4.3380073335053101E-2</v>
      </c>
      <c r="AS25" s="4">
        <f ca="1">IF(AS$4=1, '2023gf_All'!AS20+AS$2*'2026gf_All'!AS20*primary_calibration!AS25,'2023gf_All'!AS20+AS$3*'2026gf_All'!AS20*primary_calibration!AS25)</f>
        <v>6.4826176364330345E-5</v>
      </c>
      <c r="AT25" s="4">
        <f ca="1">IF(AT$4=1, '2023gf_All'!AT20+AT$2*'2026gf_All'!AT20*primary_calibration!AT25,'2023gf_All'!AT20+AT$3*'2026gf_All'!AT20*primary_calibration!AT25)</f>
        <v>1.0000000000000001E-5</v>
      </c>
      <c r="AU25" s="4">
        <f ca="1">IF(AU$4=1, '2023gf_All'!AU20+AU$2*'2026gf_All'!AU20*primary_calibration!AU25,'2023gf_All'!AU20+AU$3*'2026gf_All'!AU20*primary_calibration!AU25)</f>
        <v>0</v>
      </c>
      <c r="AV25" s="4">
        <f ca="1">IF(AV$4=1, '2023gf_All'!AV20+AV$2*'2026gf_All'!AV20*primary_calibration!AV25,'2023gf_All'!AV20+AV$3*'2026gf_All'!AV20*primary_calibration!AV25)</f>
        <v>9.0051638529611117E-4</v>
      </c>
      <c r="AW25" s="4">
        <f ca="1">IF(AW$4=1, '2023gf_All'!AW20+AW$2*'2026gf_All'!AW20*primary_calibration!AW25,'2023gf_All'!AW20+AW$3*'2026gf_All'!AW20*primary_calibration!AW25)</f>
        <v>1.1739132268893913E-4</v>
      </c>
      <c r="AX25" s="4">
        <f ca="1">IF(AX$4=1, '2023gf_All'!AX20+AX$2*'2026gf_All'!AX20*primary_calibration!AX25,'2023gf_All'!AX20+AX$3*'2026gf_All'!AX20*primary_calibration!AX25)</f>
        <v>4.7781546903041337E-2</v>
      </c>
      <c r="AY25" s="4">
        <f ca="1">IF(AY$4=1, '2023gf_All'!AY20+AY$2*'2026gf_All'!AY20*primary_calibration!AY25,'2023gf_All'!AY20+AY$3*'2026gf_All'!AY20*primary_calibration!AY25)</f>
        <v>0.2132004293120803</v>
      </c>
      <c r="AZ25" s="4">
        <f ca="1">IF(AZ$4=1, '2023gf_All'!AZ20+AZ$2*'2026gf_All'!AZ20*primary_calibration!AZ25,'2023gf_All'!AZ20+AZ$3*'2026gf_All'!AZ20*primary_calibration!AZ25)</f>
        <v>0</v>
      </c>
      <c r="BA25" s="4">
        <f ca="1">IF(BA$4=1, '2023gf_All'!BA20+BA$2*'2026gf_All'!BA20*primary_calibration!BA25,'2023gf_All'!BA20+BA$3*'2026gf_All'!BA20*primary_calibration!BA25)</f>
        <v>0</v>
      </c>
      <c r="BB25" s="4">
        <f ca="1">IF(BB$4=1, '2023gf_All'!BB20+BB$2*'2026gf_All'!BB20*primary_calibration!BB25,'2023gf_All'!BB20+BB$3*'2026gf_All'!BB20*primary_calibration!BB25)</f>
        <v>1.7066038234183695E-2</v>
      </c>
      <c r="BC25" s="4">
        <f ca="1">IF(BC$4=1, '2023gf_All'!BC20+BC$2*'2026gf_All'!BC20*primary_calibration!BC25,'2023gf_All'!BC20+BC$3*'2026gf_All'!BC20*primary_calibration!BC25)</f>
        <v>1.5953263008910035E-5</v>
      </c>
      <c r="BD25" s="4">
        <f ca="1">IF(BD$4=1, '2023gf_All'!BD20+BD$2*'2026gf_All'!BD20*primary_calibration!BD25,'2023gf_All'!BD20+BD$3*'2026gf_All'!BD20*primary_calibration!BD25)</f>
        <v>8.3551074456524803E-4</v>
      </c>
      <c r="BE25" s="4">
        <f ca="1">IF(BE$4=1, '2023gf_All'!BE20+BE$2*'2026gf_All'!BE20*primary_calibration!BE25,'2023gf_All'!BE20+BE$3*'2026gf_All'!BE20*primary_calibration!BE25)</f>
        <v>1.0975871639359536E-2</v>
      </c>
      <c r="BF25" s="4">
        <f ca="1">IF(BF$4=1, '2023gf_All'!BF20+BF$2*'2026gf_All'!BF20*primary_calibration!BF25,'2023gf_All'!BF20+BF$3*'2026gf_All'!BF20*primary_calibration!BF25)</f>
        <v>4.1904875465603028E-3</v>
      </c>
      <c r="BG25" s="31">
        <f>'2023gf_All'!BG20</f>
        <v>2.9563100000000002</v>
      </c>
      <c r="BH25" s="31">
        <f>'2023gf_All'!BH20</f>
        <v>0.30169000000000001</v>
      </c>
      <c r="BI25" s="31">
        <f>'2023gf_All'!BI20</f>
        <v>1.23193</v>
      </c>
      <c r="BJ25" s="31">
        <f>'2023gf_All'!BJ20</f>
        <v>0.72692999999999997</v>
      </c>
      <c r="BK25" s="31">
        <f>'2023gf_All'!BK20</f>
        <v>50.895479999999999</v>
      </c>
      <c r="BL25" s="31">
        <f>'2023gf_All'!BL20</f>
        <v>1.6210100000000001</v>
      </c>
      <c r="BM25" s="33">
        <f t="shared" si="6"/>
        <v>57.733350000000002</v>
      </c>
      <c r="BN25" s="9">
        <f t="shared" ca="1" si="0"/>
        <v>5.9710700495412476</v>
      </c>
      <c r="BO25" s="10">
        <f>'2023gf_All'!BM20</f>
        <v>57.733350000000002</v>
      </c>
      <c r="BP25" s="10">
        <f>'2023gf_All'!BN20</f>
        <v>6.2659099999999972</v>
      </c>
      <c r="BQ25" s="10">
        <f>'2026gf_All'!BM20</f>
        <v>57.823630000000001</v>
      </c>
      <c r="BR25" s="10">
        <f>'2026gf_All'!BN20</f>
        <v>5.8766799999999995</v>
      </c>
      <c r="BS25">
        <f t="shared" si="1"/>
        <v>-9.0279999999999916E-2</v>
      </c>
      <c r="BT25">
        <f t="shared" si="2"/>
        <v>0.38922999999999774</v>
      </c>
      <c r="BU25" s="14">
        <f t="shared" si="7"/>
        <v>-0.2319451224211917</v>
      </c>
      <c r="BV25" s="9">
        <f ca="1">(BN25-'2023gf_All'!BN20)*BU25</f>
        <v>6.8386688403812762E-2</v>
      </c>
      <c r="BW25" s="9">
        <f t="shared" ca="1" si="3"/>
        <v>57.801736688403814</v>
      </c>
      <c r="BX25" s="9">
        <f ca="1">IF(primary_calibration!BI25=1,SUM(BW25,I25:BF25),0)</f>
        <v>63.772806737945061</v>
      </c>
      <c r="BY25">
        <f t="shared" ca="1" si="4"/>
        <v>64.769256843225449</v>
      </c>
    </row>
    <row r="26" spans="1:77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7.900000000000006</v>
      </c>
      <c r="G26">
        <v>69.5</v>
      </c>
      <c r="H26">
        <f t="shared" ca="1" si="5"/>
        <v>69.004753972134438</v>
      </c>
      <c r="I26" s="4">
        <f ca="1">IF(I$4=1, '2023gf_All'!I21+I$2*'2026gf_All'!I21*primary_calibration!I26,'2023gf_All'!I21+I$3*'2026gf_All'!I21*primary_calibration!I26)</f>
        <v>4.0754617306051772E-5</v>
      </c>
      <c r="J26" s="4">
        <f ca="1">IF(J$4=1, '2023gf_All'!J21+J$2*'2026gf_All'!J21*primary_calibration!J26,'2023gf_All'!J21+J$3*'2026gf_All'!J21*primary_calibration!J26)</f>
        <v>7.4186251916230601</v>
      </c>
      <c r="K26" s="4">
        <f ca="1">IF(K$4=1, '2023gf_All'!K21+K$2*'2026gf_All'!K21*primary_calibration!K26,'2023gf_All'!K21+K$3*'2026gf_All'!K21*primary_calibration!K26)</f>
        <v>1.6857657760622063E-3</v>
      </c>
      <c r="L26" s="4">
        <f ca="1">IF(L$4=1, '2023gf_All'!L21+L$2*'2026gf_All'!L21*primary_calibration!L26,'2023gf_All'!L21+L$3*'2026gf_All'!L21*primary_calibration!L26)</f>
        <v>1.5392463741434677</v>
      </c>
      <c r="M26" s="4">
        <f ca="1">IF(M$4=1, '2023gf_All'!M21+M$2*'2026gf_All'!M21*primary_calibration!M26,'2023gf_All'!M21+M$3*'2026gf_All'!M21*primary_calibration!M26)</f>
        <v>8.4732334539194029E-2</v>
      </c>
      <c r="N26" s="4">
        <f ca="1">IF(N$4=1, '2023gf_All'!N21+N$2*'2026gf_All'!N21*primary_calibration!N26,'2023gf_All'!N21+N$3*'2026gf_All'!N21*primary_calibration!N26)</f>
        <v>0</v>
      </c>
      <c r="O26" s="4">
        <f ca="1">IF(O$4=1, '2023gf_All'!O21+O$2*'2026gf_All'!O21*primary_calibration!O26,'2023gf_All'!O21+O$3*'2026gf_All'!O21*primary_calibration!O26)</f>
        <v>0</v>
      </c>
      <c r="P26" s="4">
        <f ca="1">IF(P$4=1, '2023gf_All'!P21+P$2*'2026gf_All'!P21*primary_calibration!P26,'2023gf_All'!P21+P$3*'2026gf_All'!P21*primary_calibration!P26)</f>
        <v>0</v>
      </c>
      <c r="Q26" s="4">
        <f ca="1">IF(Q$4=1, '2023gf_All'!Q21+Q$2*'2026gf_All'!Q21*primary_calibration!Q26,'2023gf_All'!Q21+Q$3*'2026gf_All'!Q21*primary_calibration!Q26)</f>
        <v>3.6619911808762659E-4</v>
      </c>
      <c r="R26" s="4">
        <f ca="1">IF(R$4=1, '2023gf_All'!R21+R$2*'2026gf_All'!R21*primary_calibration!R26,'2023gf_All'!R21+R$3*'2026gf_All'!R21*primary_calibration!R26)</f>
        <v>1.0563973021493725E-4</v>
      </c>
      <c r="S26" s="4">
        <f ca="1">IF(S$4=1, '2023gf_All'!S21+S$2*'2026gf_All'!S21*primary_calibration!S26,'2023gf_All'!S21+S$3*'2026gf_All'!S21*primary_calibration!S26)</f>
        <v>6.1947772034116874E-2</v>
      </c>
      <c r="T26" s="4">
        <f ca="1">IF(T$4=1, '2023gf_All'!T21+T$2*'2026gf_All'!T21*primary_calibration!T26,'2023gf_All'!T21+T$3*'2026gf_All'!T21*primary_calibration!T26)</f>
        <v>8.3306747825332014E-4</v>
      </c>
      <c r="U26" s="4">
        <f ca="1">IF(U$4=1, '2023gf_All'!U21+U$2*'2026gf_All'!U21*primary_calibration!U26,'2023gf_All'!U21+U$3*'2026gf_All'!U21*primary_calibration!U26)</f>
        <v>5.665314132967563E-4</v>
      </c>
      <c r="V26" s="4">
        <f ca="1">IF(V$4=1, '2023gf_All'!V21+V$2*'2026gf_All'!V21*primary_calibration!V26,'2023gf_All'!V21+V$3*'2026gf_All'!V21*primary_calibration!V26)</f>
        <v>4.7323809109300289E-4</v>
      </c>
      <c r="W26" s="4">
        <f ca="1">IF(W$4=1, '2023gf_All'!W21+W$2*'2026gf_All'!W21*primary_calibration!W26,'2023gf_All'!W21+W$3*'2026gf_All'!W21*primary_calibration!W26)</f>
        <v>1.0667285412330418E-2</v>
      </c>
      <c r="X26" s="4">
        <f ca="1">IF(X$4=1, '2023gf_All'!X21+X$2*'2026gf_All'!X21*primary_calibration!X26,'2023gf_All'!X21+X$3*'2026gf_All'!X21*primary_calibration!X26)</f>
        <v>1.2E-4</v>
      </c>
      <c r="Y26" s="4">
        <f ca="1">IF(Y$4=1, '2023gf_All'!Y21+Y$2*'2026gf_All'!Y21*primary_calibration!Y26,'2023gf_All'!Y21+Y$3*'2026gf_All'!Y21*primary_calibration!Y26)</f>
        <v>2.4071783383521062E-3</v>
      </c>
      <c r="Z26" s="4">
        <f ca="1">IF(Z$4=1, '2023gf_All'!Z21+Z$2*'2026gf_All'!Z21*primary_calibration!Z26,'2023gf_All'!Z21+Z$3*'2026gf_All'!Z21*primary_calibration!Z26)</f>
        <v>0</v>
      </c>
      <c r="AA26" s="4">
        <f ca="1">IF(AA$4=1, '2023gf_All'!AA21+AA$2*'2026gf_All'!AA21*primary_calibration!AA26,'2023gf_All'!AA21+AA$3*'2026gf_All'!AA21*primary_calibration!AA26)</f>
        <v>0</v>
      </c>
      <c r="AB26" s="4">
        <f ca="1">IF(AB$4=1, '2023gf_All'!AB21+AB$2*'2026gf_All'!AB21*primary_calibration!AB26,'2023gf_All'!AB21+AB$3*'2026gf_All'!AB21*primary_calibration!AB26)</f>
        <v>0</v>
      </c>
      <c r="AC26" s="4">
        <f ca="1">IF(AC$4=1, '2023gf_All'!AC21+AC$2*'2026gf_All'!AC21*primary_calibration!AC26,'2023gf_All'!AC21+AC$3*'2026gf_All'!AC21*primary_calibration!AC26)</f>
        <v>1.0032109504652877E-3</v>
      </c>
      <c r="AD26" s="4">
        <f ca="1">IF(AD$4=1, '2023gf_All'!AD21+AD$2*'2026gf_All'!AD21*primary_calibration!AD26,'2023gf_All'!AD21+AD$3*'2026gf_All'!AD21*primary_calibration!AD26)</f>
        <v>1.423989730881323E-3</v>
      </c>
      <c r="AE26" s="4">
        <f ca="1">IF(AE$4=1, '2023gf_All'!AE21+AE$2*'2026gf_All'!AE21*primary_calibration!AE26,'2023gf_All'!AE21+AE$3*'2026gf_All'!AE21*primary_calibration!AE26)</f>
        <v>1.1451944499323992E-4</v>
      </c>
      <c r="AF26" s="4">
        <f ca="1">IF(AF$4=1, '2023gf_All'!AF21+AF$2*'2026gf_All'!AF21*primary_calibration!AF26,'2023gf_All'!AF21+AF$3*'2026gf_All'!AF21*primary_calibration!AF26)</f>
        <v>1.0661775804285672E-3</v>
      </c>
      <c r="AG26" s="4">
        <f ca="1">IF(AG$4=1, '2023gf_All'!AG21+AG$2*'2026gf_All'!AG21*primary_calibration!AG26,'2023gf_All'!AG21+AG$3*'2026gf_All'!AG21*primary_calibration!AG26)</f>
        <v>2.1253184306998702E-2</v>
      </c>
      <c r="AH26" s="4">
        <f ca="1">IF(AH$4=1, '2023gf_All'!AH21+AH$2*'2026gf_All'!AH21*primary_calibration!AH26,'2023gf_All'!AH21+AH$3*'2026gf_All'!AH21*primary_calibration!AH26)</f>
        <v>6.1374079771852634E-3</v>
      </c>
      <c r="AI26" s="4">
        <f ca="1">IF(AI$4=1, '2023gf_All'!AI21+AI$2*'2026gf_All'!AI21*primary_calibration!AI26,'2023gf_All'!AI21+AI$3*'2026gf_All'!AI21*primary_calibration!AI26)</f>
        <v>0.43320647716911187</v>
      </c>
      <c r="AJ26" s="4">
        <f ca="1">IF(AJ$4=1, '2023gf_All'!AJ21+AJ$2*'2026gf_All'!AJ21*primary_calibration!AJ26,'2023gf_All'!AJ21+AJ$3*'2026gf_All'!AJ21*primary_calibration!AJ26)</f>
        <v>0</v>
      </c>
      <c r="AK26" s="4">
        <f ca="1">IF(AK$4=1, '2023gf_All'!AK21+AK$2*'2026gf_All'!AK21*primary_calibration!AK26,'2023gf_All'!AK21+AK$3*'2026gf_All'!AK21*primary_calibration!AK26)</f>
        <v>0</v>
      </c>
      <c r="AL26" s="4">
        <f ca="1">IF(AL$4=1, '2023gf_All'!AL21+AL$2*'2026gf_All'!AL21*primary_calibration!AL26,'2023gf_All'!AL21+AL$3*'2026gf_All'!AL21*primary_calibration!AL26)</f>
        <v>0.1595906806049317</v>
      </c>
      <c r="AM26" s="4">
        <f ca="1">IF(AM$4=1, '2023gf_All'!AM21+AM$2*'2026gf_All'!AM21*primary_calibration!AM26,'2023gf_All'!AM21+AM$3*'2026gf_All'!AM21*primary_calibration!AM26)</f>
        <v>5.0000000000000002E-5</v>
      </c>
      <c r="AN26" s="4">
        <f ca="1">IF(AN$4=1, '2023gf_All'!AN21+AN$2*'2026gf_All'!AN21*primary_calibration!AN26,'2023gf_All'!AN21+AN$3*'2026gf_All'!AN21*primary_calibration!AN26)</f>
        <v>1.0000000000000001E-5</v>
      </c>
      <c r="AO26" s="4">
        <f ca="1">IF(AO$4=1, '2023gf_All'!AO21+AO$2*'2026gf_All'!AO21*primary_calibration!AO26,'2023gf_All'!AO21+AO$3*'2026gf_All'!AO21*primary_calibration!AO26)</f>
        <v>1.8752897106174199E-2</v>
      </c>
      <c r="AP26" s="4">
        <f ca="1">IF(AP$4=1, '2023gf_All'!AP21+AP$2*'2026gf_All'!AP21*primary_calibration!AP26,'2023gf_All'!AP21+AP$3*'2026gf_All'!AP21*primary_calibration!AP26)</f>
        <v>2.7E-4</v>
      </c>
      <c r="AQ26" s="4">
        <f ca="1">IF(AQ$4=1, '2023gf_All'!AQ21+AQ$2*'2026gf_All'!AQ21*primary_calibration!AQ26,'2023gf_All'!AQ21+AQ$3*'2026gf_All'!AQ21*primary_calibration!AQ26)</f>
        <v>1.2992986473135546E-2</v>
      </c>
      <c r="AR26" s="4">
        <f ca="1">IF(AR$4=1, '2023gf_All'!AR21+AR$2*'2026gf_All'!AR21*primary_calibration!AR26,'2023gf_All'!AR21+AR$3*'2026gf_All'!AR21*primary_calibration!AR26)</f>
        <v>0.10318024138956491</v>
      </c>
      <c r="AS26" s="4">
        <f ca="1">IF(AS$4=1, '2023gf_All'!AS21+AS$2*'2026gf_All'!AS21*primary_calibration!AS26,'2023gf_All'!AS21+AS$3*'2026gf_All'!AS21*primary_calibration!AS26)</f>
        <v>8.0000000000000007E-5</v>
      </c>
      <c r="AT26" s="4">
        <f ca="1">IF(AT$4=1, '2023gf_All'!AT21+AT$2*'2026gf_All'!AT21*primary_calibration!AT26,'2023gf_All'!AT21+AT$3*'2026gf_All'!AT21*primary_calibration!AT26)</f>
        <v>0</v>
      </c>
      <c r="AU26" s="4">
        <f ca="1">IF(AU$4=1, '2023gf_All'!AU21+AU$2*'2026gf_All'!AU21*primary_calibration!AU26,'2023gf_All'!AU21+AU$3*'2026gf_All'!AU21*primary_calibration!AU26)</f>
        <v>1.0000000000000001E-5</v>
      </c>
      <c r="AV26" s="4">
        <f ca="1">IF(AV$4=1, '2023gf_All'!AV21+AV$2*'2026gf_All'!AV21*primary_calibration!AV26,'2023gf_All'!AV21+AV$3*'2026gf_All'!AV21*primary_calibration!AV26)</f>
        <v>3.6700903296703461E-3</v>
      </c>
      <c r="AW26" s="4">
        <f ca="1">IF(AW$4=1, '2023gf_All'!AW21+AW$2*'2026gf_All'!AW21*primary_calibration!AW26,'2023gf_All'!AW21+AW$3*'2026gf_All'!AW21*primary_calibration!AW26)</f>
        <v>1.4315942151259592E-4</v>
      </c>
      <c r="AX26" s="4">
        <f ca="1">IF(AX$4=1, '2023gf_All'!AX21+AX$2*'2026gf_All'!AX21*primary_calibration!AX26,'2023gf_All'!AX21+AX$3*'2026gf_All'!AX21*primary_calibration!AX26)</f>
        <v>9.2862865135336259E-2</v>
      </c>
      <c r="AY26" s="4">
        <f ca="1">IF(AY$4=1, '2023gf_All'!AY21+AY$2*'2026gf_All'!AY21*primary_calibration!AY26,'2023gf_All'!AY21+AY$3*'2026gf_All'!AY21*primary_calibration!AY26)</f>
        <v>0.33701137070502624</v>
      </c>
      <c r="AZ26" s="4">
        <f ca="1">IF(AZ$4=1, '2023gf_All'!AZ21+AZ$2*'2026gf_All'!AZ21*primary_calibration!AZ26,'2023gf_All'!AZ21+AZ$3*'2026gf_All'!AZ21*primary_calibration!AZ26)</f>
        <v>0</v>
      </c>
      <c r="BA26" s="4">
        <f ca="1">IF(BA$4=1, '2023gf_All'!BA21+BA$2*'2026gf_All'!BA21*primary_calibration!BA26,'2023gf_All'!BA21+BA$3*'2026gf_All'!BA21*primary_calibration!BA26)</f>
        <v>0</v>
      </c>
      <c r="BB26" s="4">
        <f ca="1">IF(BB$4=1, '2023gf_All'!BB21+BB$2*'2026gf_All'!BB21*primary_calibration!BB26,'2023gf_All'!BB21+BB$3*'2026gf_All'!BB21*primary_calibration!BB26)</f>
        <v>5.1883200471749324E-2</v>
      </c>
      <c r="BC26" s="4">
        <f ca="1">IF(BC$4=1, '2023gf_All'!BC21+BC$2*'2026gf_All'!BC21*primary_calibration!BC26,'2023gf_All'!BC21+BC$3*'2026gf_All'!BC21*primary_calibration!BC26)</f>
        <v>2.0000000000000002E-5</v>
      </c>
      <c r="BD26" s="4">
        <f ca="1">IF(BD$4=1, '2023gf_All'!BD21+BD$2*'2026gf_All'!BD21*primary_calibration!BD26,'2023gf_All'!BD21+BD$3*'2026gf_All'!BD21*primary_calibration!BD26)</f>
        <v>8.7527285239691072E-4</v>
      </c>
      <c r="BE26" s="4">
        <f ca="1">IF(BE$4=1, '2023gf_All'!BE21+BE$2*'2026gf_All'!BE21*primary_calibration!BE26,'2023gf_All'!BE21+BE$3*'2026gf_All'!BE21*primary_calibration!BE26)</f>
        <v>6.2571885309821357E-2</v>
      </c>
      <c r="BF26" s="4">
        <f ca="1">IF(BF$4=1, '2023gf_All'!BF21+BF$2*'2026gf_All'!BF21*primary_calibration!BF26,'2023gf_All'!BF21+BF$3*'2026gf_All'!BF21*primary_calibration!BF26)</f>
        <v>3.1705363376810541E-2</v>
      </c>
      <c r="BG26" s="31">
        <f>'2023gf_All'!BG21</f>
        <v>1.8390500000000001</v>
      </c>
      <c r="BH26" s="31">
        <f>'2023gf_All'!BH21</f>
        <v>0.22234999999999999</v>
      </c>
      <c r="BI26" s="31">
        <f>'2023gf_All'!BI21</f>
        <v>1.9702200000000001</v>
      </c>
      <c r="BJ26" s="31">
        <f>'2023gf_All'!BJ21</f>
        <v>0.50963999999999998</v>
      </c>
      <c r="BK26" s="31">
        <f>'2023gf_All'!BK21</f>
        <v>50.212179999999996</v>
      </c>
      <c r="BL26" s="31">
        <f>'2023gf_All'!BL21</f>
        <v>2.2536</v>
      </c>
      <c r="BM26" s="33">
        <f t="shared" si="6"/>
        <v>57.007039999999996</v>
      </c>
      <c r="BN26" s="9">
        <f t="shared" ca="1" si="0"/>
        <v>10.461702312651026</v>
      </c>
      <c r="BO26" s="10">
        <f>'2023gf_All'!BM21</f>
        <v>57.007039999999996</v>
      </c>
      <c r="BP26" s="10">
        <f>'2023gf_All'!BN21</f>
        <v>10.892999999999999</v>
      </c>
      <c r="BQ26" s="10">
        <f>'2026gf_All'!BM21</f>
        <v>56.854909999999997</v>
      </c>
      <c r="BR26" s="10">
        <f>'2026gf_All'!BN21</f>
        <v>9.6452899999999993</v>
      </c>
      <c r="BS26">
        <f t="shared" si="1"/>
        <v>0.15212999999999965</v>
      </c>
      <c r="BT26">
        <f t="shared" si="2"/>
        <v>1.2477099999999997</v>
      </c>
      <c r="BU26" s="14">
        <f t="shared" si="7"/>
        <v>0.12192737094356837</v>
      </c>
      <c r="BV26" s="9">
        <f ca="1">(BN26-'2023gf_All'!BN21)*BU26</f>
        <v>-5.2586993112501416E-2</v>
      </c>
      <c r="BW26" s="9">
        <f t="shared" ca="1" si="3"/>
        <v>56.954453006887498</v>
      </c>
      <c r="BX26" s="9">
        <f ca="1">IF(primary_calibration!BI26=1,SUM(BW26,I26:BF26),0)</f>
        <v>67.416155319538547</v>
      </c>
      <c r="BY26">
        <f t="shared" ca="1" si="4"/>
        <v>69.004753972134438</v>
      </c>
    </row>
    <row r="27" spans="1:77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9.8</v>
      </c>
      <c r="G27">
        <v>70</v>
      </c>
      <c r="H27">
        <f t="shared" ca="1" si="5"/>
        <v>69.472515416233364</v>
      </c>
      <c r="I27" s="4">
        <f ca="1">IF(I$4=1, '2023gf_All'!I22+I$2*'2026gf_All'!I22*primary_calibration!I27,'2023gf_All'!I22+I$3*'2026gf_All'!I22*primary_calibration!I27)</f>
        <v>1.6967659258312068E-4</v>
      </c>
      <c r="J27" s="4">
        <f ca="1">IF(J$4=1, '2023gf_All'!J22+J$2*'2026gf_All'!J22*primary_calibration!J27,'2023gf_All'!J22+J$3*'2026gf_All'!J22*primary_calibration!J27)</f>
        <v>15.003151706346335</v>
      </c>
      <c r="K27" s="4">
        <f ca="1">IF(K$4=1, '2023gf_All'!K22+K$2*'2026gf_All'!K22*primary_calibration!K27,'2023gf_All'!K22+K$3*'2026gf_All'!K22*primary_calibration!K27)</f>
        <v>3.2658541130359334E-3</v>
      </c>
      <c r="L27" s="4">
        <f ca="1">IF(L$4=1, '2023gf_All'!L22+L$2*'2026gf_All'!L22*primary_calibration!L27,'2023gf_All'!L22+L$3*'2026gf_All'!L22*primary_calibration!L27)</f>
        <v>1.667598918433211</v>
      </c>
      <c r="M27" s="4">
        <f ca="1">IF(M$4=1, '2023gf_All'!M22+M$2*'2026gf_All'!M22*primary_calibration!M27,'2023gf_All'!M22+M$3*'2026gf_All'!M22*primary_calibration!M27)</f>
        <v>8.5704107675799071E-2</v>
      </c>
      <c r="N27" s="4">
        <f ca="1">IF(N$4=1, '2023gf_All'!N22+N$2*'2026gf_All'!N22*primary_calibration!N27,'2023gf_All'!N22+N$3*'2026gf_All'!N22*primary_calibration!N27)</f>
        <v>0</v>
      </c>
      <c r="O27" s="4">
        <f ca="1">IF(O$4=1, '2023gf_All'!O22+O$2*'2026gf_All'!O22*primary_calibration!O27,'2023gf_All'!O22+O$3*'2026gf_All'!O22*primary_calibration!O27)</f>
        <v>0</v>
      </c>
      <c r="P27" s="4">
        <f ca="1">IF(P$4=1, '2023gf_All'!P22+P$2*'2026gf_All'!P22*primary_calibration!P27,'2023gf_All'!P22+P$3*'2026gf_All'!P22*primary_calibration!P27)</f>
        <v>0</v>
      </c>
      <c r="Q27" s="4">
        <f ca="1">IF(Q$4=1, '2023gf_All'!Q22+Q$2*'2026gf_All'!Q22*primary_calibration!Q27,'2023gf_All'!Q22+Q$3*'2026gf_All'!Q22*primary_calibration!Q27)</f>
        <v>4.3955179416646669E-4</v>
      </c>
      <c r="R27" s="4">
        <f ca="1">IF(R$4=1, '2023gf_All'!R22+R$2*'2026gf_All'!R22*primary_calibration!R27,'2023gf_All'!R22+R$3*'2026gf_All'!R22*primary_calibration!R27)</f>
        <v>9.757762789718736E-5</v>
      </c>
      <c r="S27" s="4">
        <f ca="1">IF(S$4=1, '2023gf_All'!S22+S$2*'2026gf_All'!S22*primary_calibration!S27,'2023gf_All'!S22+S$3*'2026gf_All'!S22*primary_calibration!S27)</f>
        <v>4.1095820521073939E-2</v>
      </c>
      <c r="T27" s="4">
        <f ca="1">IF(T$4=1, '2023gf_All'!T22+T$2*'2026gf_All'!T22*primary_calibration!T27,'2023gf_All'!T22+T$3*'2026gf_All'!T22*primary_calibration!T27)</f>
        <v>7.8774780872124771E-3</v>
      </c>
      <c r="U27" s="4">
        <f ca="1">IF(U$4=1, '2023gf_All'!U22+U$2*'2026gf_All'!U22*primary_calibration!U27,'2023gf_All'!U22+U$3*'2026gf_All'!U22*primary_calibration!U27)</f>
        <v>4.9465426651142735E-3</v>
      </c>
      <c r="V27" s="4">
        <f ca="1">IF(V$4=1, '2023gf_All'!V22+V$2*'2026gf_All'!V22*primary_calibration!V27,'2023gf_All'!V22+V$3*'2026gf_All'!V22*primary_calibration!V27)</f>
        <v>5.045835078621881E-3</v>
      </c>
      <c r="W27" s="4">
        <f ca="1">IF(W$4=1, '2023gf_All'!W22+W$2*'2026gf_All'!W22*primary_calibration!W27,'2023gf_All'!W22+W$3*'2026gf_All'!W22*primary_calibration!W27)</f>
        <v>2.0205296789357532E-2</v>
      </c>
      <c r="X27" s="4">
        <f ca="1">IF(X$4=1, '2023gf_All'!X22+X$2*'2026gf_All'!X22*primary_calibration!X27,'2023gf_All'!X22+X$3*'2026gf_All'!X22*primary_calibration!X27)</f>
        <v>9.4015131015046571E-4</v>
      </c>
      <c r="Y27" s="4">
        <f ca="1">IF(Y$4=1, '2023gf_All'!Y22+Y$2*'2026gf_All'!Y22*primary_calibration!Y27,'2023gf_All'!Y22+Y$3*'2026gf_All'!Y22*primary_calibration!Y27)</f>
        <v>4.1378987961495353E-3</v>
      </c>
      <c r="Z27" s="4">
        <f ca="1">IF(Z$4=1, '2023gf_All'!Z22+Z$2*'2026gf_All'!Z22*primary_calibration!Z27,'2023gf_All'!Z22+Z$3*'2026gf_All'!Z22*primary_calibration!Z27)</f>
        <v>0</v>
      </c>
      <c r="AA27" s="4">
        <f ca="1">IF(AA$4=1, '2023gf_All'!AA22+AA$2*'2026gf_All'!AA22*primary_calibration!AA27,'2023gf_All'!AA22+AA$3*'2026gf_All'!AA22*primary_calibration!AA27)</f>
        <v>3.0000000000000001E-5</v>
      </c>
      <c r="AB27" s="4">
        <f ca="1">IF(AB$4=1, '2023gf_All'!AB22+AB$2*'2026gf_All'!AB22*primary_calibration!AB27,'2023gf_All'!AB22+AB$3*'2026gf_All'!AB22*primary_calibration!AB27)</f>
        <v>0</v>
      </c>
      <c r="AC27" s="4">
        <f ca="1">IF(AC$4=1, '2023gf_All'!AC22+AC$2*'2026gf_All'!AC22*primary_calibration!AC27,'2023gf_All'!AC22+AC$3*'2026gf_All'!AC22*primary_calibration!AC27)</f>
        <v>1.1430756620000293E-2</v>
      </c>
      <c r="AD27" s="4">
        <f ca="1">IF(AD$4=1, '2023gf_All'!AD22+AD$2*'2026gf_All'!AD22*primary_calibration!AD27,'2023gf_All'!AD22+AD$3*'2026gf_All'!AD22*primary_calibration!AD27)</f>
        <v>1.8319562484517049E-2</v>
      </c>
      <c r="AE27" s="4">
        <f ca="1">IF(AE$4=1, '2023gf_All'!AE22+AE$2*'2026gf_All'!AE22*primary_calibration!AE27,'2023gf_All'!AE22+AE$3*'2026gf_All'!AE22*primary_calibration!AE27)</f>
        <v>6.2553481935487796E-4</v>
      </c>
      <c r="AF27" s="4">
        <f ca="1">IF(AF$4=1, '2023gf_All'!AF22+AF$2*'2026gf_All'!AF22*primary_calibration!AF27,'2023gf_All'!AF22+AF$3*'2026gf_All'!AF22*primary_calibration!AF27)</f>
        <v>4.1659519219246497E-3</v>
      </c>
      <c r="AG27" s="4">
        <f ca="1">IF(AG$4=1, '2023gf_All'!AG22+AG$2*'2026gf_All'!AG22*primary_calibration!AG27,'2023gf_All'!AG22+AG$3*'2026gf_All'!AG22*primary_calibration!AG27)</f>
        <v>1.6904200485230132E-2</v>
      </c>
      <c r="AH27" s="4">
        <f ca="1">IF(AH$4=1, '2023gf_All'!AH22+AH$2*'2026gf_All'!AH22*primary_calibration!AH27,'2023gf_All'!AH22+AH$3*'2026gf_All'!AH22*primary_calibration!AH27)</f>
        <v>1.4590657321888001E-2</v>
      </c>
      <c r="AI27" s="4">
        <f ca="1">IF(AI$4=1, '2023gf_All'!AI22+AI$2*'2026gf_All'!AI22*primary_calibration!AI27,'2023gf_All'!AI22+AI$3*'2026gf_All'!AI22*primary_calibration!AI27)</f>
        <v>0.2814481709076509</v>
      </c>
      <c r="AJ27" s="4">
        <f ca="1">IF(AJ$4=1, '2023gf_All'!AJ22+AJ$2*'2026gf_All'!AJ22*primary_calibration!AJ27,'2023gf_All'!AJ22+AJ$3*'2026gf_All'!AJ22*primary_calibration!AJ27)</f>
        <v>0</v>
      </c>
      <c r="AK27" s="4">
        <f ca="1">IF(AK$4=1, '2023gf_All'!AK22+AK$2*'2026gf_All'!AK22*primary_calibration!AK27,'2023gf_All'!AK22+AK$3*'2026gf_All'!AK22*primary_calibration!AK27)</f>
        <v>0</v>
      </c>
      <c r="AL27" s="4">
        <f ca="1">IF(AL$4=1, '2023gf_All'!AL22+AL$2*'2026gf_All'!AL22*primary_calibration!AL27,'2023gf_All'!AL22+AL$3*'2026gf_All'!AL22*primary_calibration!AL27)</f>
        <v>0.33439694356587402</v>
      </c>
      <c r="AM27" s="4">
        <f ca="1">IF(AM$4=1, '2023gf_All'!AM22+AM$2*'2026gf_All'!AM22*primary_calibration!AM27,'2023gf_All'!AM22+AM$3*'2026gf_All'!AM22*primary_calibration!AM27)</f>
        <v>6.2196851603704565E-4</v>
      </c>
      <c r="AN27" s="4">
        <f ca="1">IF(AN$4=1, '2023gf_All'!AN22+AN$2*'2026gf_All'!AN22*primary_calibration!AN27,'2023gf_All'!AN22+AN$3*'2026gf_All'!AN22*primary_calibration!AN27)</f>
        <v>2.0000000000000002E-5</v>
      </c>
      <c r="AO27" s="4">
        <f ca="1">IF(AO$4=1, '2023gf_All'!AO22+AO$2*'2026gf_All'!AO22*primary_calibration!AO27,'2023gf_All'!AO22+AO$3*'2026gf_All'!AO22*primary_calibration!AO27)</f>
        <v>1.4082952145143388E-2</v>
      </c>
      <c r="AP27" s="4">
        <f ca="1">IF(AP$4=1, '2023gf_All'!AP22+AP$2*'2026gf_All'!AP22*primary_calibration!AP27,'2023gf_All'!AP22+AP$3*'2026gf_All'!AP22*primary_calibration!AP27)</f>
        <v>3.0418550599563992E-3</v>
      </c>
      <c r="AQ27" s="4">
        <f ca="1">IF(AQ$4=1, '2023gf_All'!AQ22+AQ$2*'2026gf_All'!AQ22*primary_calibration!AQ27,'2023gf_All'!AQ22+AQ$3*'2026gf_All'!AQ22*primary_calibration!AQ27)</f>
        <v>3.9818493981152059E-2</v>
      </c>
      <c r="AR27" s="4">
        <f ca="1">IF(AR$4=1, '2023gf_All'!AR22+AR$2*'2026gf_All'!AR22*primary_calibration!AR27,'2023gf_All'!AR22+AR$3*'2026gf_All'!AR22*primary_calibration!AR27)</f>
        <v>7.6230279461991304E-2</v>
      </c>
      <c r="AS27" s="4">
        <f ca="1">IF(AS$4=1, '2023gf_All'!AS22+AS$2*'2026gf_All'!AS22*primary_calibration!AS27,'2023gf_All'!AS22+AS$3*'2026gf_All'!AS22*primary_calibration!AS27)</f>
        <v>7.6265439700038177E-4</v>
      </c>
      <c r="AT27" s="4">
        <f ca="1">IF(AT$4=1, '2023gf_All'!AT22+AT$2*'2026gf_All'!AT22*primary_calibration!AT27,'2023gf_All'!AT22+AT$3*'2026gf_All'!AT22*primary_calibration!AT27)</f>
        <v>1.0000000000000001E-5</v>
      </c>
      <c r="AU27" s="4">
        <f ca="1">IF(AU$4=1, '2023gf_All'!AU22+AU$2*'2026gf_All'!AU22*primary_calibration!AU27,'2023gf_All'!AU22+AU$3*'2026gf_All'!AU22*primary_calibration!AU27)</f>
        <v>2.0000000000000002E-5</v>
      </c>
      <c r="AV27" s="4">
        <f ca="1">IF(AV$4=1, '2023gf_All'!AV22+AV$2*'2026gf_All'!AV22*primary_calibration!AV27,'2023gf_All'!AV22+AV$3*'2026gf_All'!AV22*primary_calibration!AV27)</f>
        <v>7.0215682847057171E-3</v>
      </c>
      <c r="AW27" s="4">
        <f ca="1">IF(AW$4=1, '2023gf_All'!AW22+AW$2*'2026gf_All'!AW22*primary_calibration!AW27,'2023gf_All'!AW22+AW$3*'2026gf_All'!AW22*primary_calibration!AW27)</f>
        <v>6.9352679610708377E-4</v>
      </c>
      <c r="AX27" s="4">
        <f ca="1">IF(AX$4=1, '2023gf_All'!AX22+AX$2*'2026gf_All'!AX22*primary_calibration!AX27,'2023gf_All'!AX22+AX$3*'2026gf_All'!AX22*primary_calibration!AX27)</f>
        <v>0.32726731104134438</v>
      </c>
      <c r="AY27" s="4">
        <f ca="1">IF(AY$4=1, '2023gf_All'!AY22+AY$2*'2026gf_All'!AY22*primary_calibration!AY27,'2023gf_All'!AY22+AY$3*'2026gf_All'!AY22*primary_calibration!AY27)</f>
        <v>0.2076872261362796</v>
      </c>
      <c r="AZ27" s="4">
        <f ca="1">IF(AZ$4=1, '2023gf_All'!AZ22+AZ$2*'2026gf_All'!AZ22*primary_calibration!AZ27,'2023gf_All'!AZ22+AZ$3*'2026gf_All'!AZ22*primary_calibration!AZ27)</f>
        <v>0</v>
      </c>
      <c r="BA27" s="4">
        <f ca="1">IF(BA$4=1, '2023gf_All'!BA22+BA$2*'2026gf_All'!BA22*primary_calibration!BA27,'2023gf_All'!BA22+BA$3*'2026gf_All'!BA22*primary_calibration!BA27)</f>
        <v>3.0000000000000001E-5</v>
      </c>
      <c r="BB27" s="4">
        <f ca="1">IF(BB$4=1, '2023gf_All'!BB22+BB$2*'2026gf_All'!BB22*primary_calibration!BB27,'2023gf_All'!BB22+BB$3*'2026gf_All'!BB22*primary_calibration!BB27)</f>
        <v>4.5231065142816683E-2</v>
      </c>
      <c r="BC27" s="4">
        <f ca="1">IF(BC$4=1, '2023gf_All'!BC22+BC$2*'2026gf_All'!BC22*primary_calibration!BC27,'2023gf_All'!BC22+BC$3*'2026gf_All'!BC22*primary_calibration!BC27)</f>
        <v>1.7457157758167532E-4</v>
      </c>
      <c r="BD27" s="4">
        <f ca="1">IF(BD$4=1, '2023gf_All'!BD22+BD$2*'2026gf_All'!BD22*primary_calibration!BD27,'2023gf_All'!BD22+BD$3*'2026gf_All'!BD22*primary_calibration!BD27)</f>
        <v>1.4068082562357745E-2</v>
      </c>
      <c r="BE27" s="4">
        <f ca="1">IF(BE$4=1, '2023gf_All'!BE22+BE$2*'2026gf_All'!BE22*primary_calibration!BE27,'2023gf_All'!BE22+BE$3*'2026gf_All'!BE22*primary_calibration!BE27)</f>
        <v>4.6638005640598806E-2</v>
      </c>
      <c r="BF27" s="4">
        <f ca="1">IF(BF$4=1, '2023gf_All'!BF22+BF$2*'2026gf_All'!BF22*primary_calibration!BF27,'2023gf_All'!BF22+BF$3*'2026gf_All'!BF22*primary_calibration!BF27)</f>
        <v>5.335791511171975E-2</v>
      </c>
      <c r="BG27" s="31">
        <f>'2023gf_All'!BG22</f>
        <v>2.8353799999999998</v>
      </c>
      <c r="BH27" s="31">
        <f>'2023gf_All'!BH22</f>
        <v>0.21693000000000001</v>
      </c>
      <c r="BI27" s="31">
        <f>'2023gf_All'!BI22</f>
        <v>2.1806899999999998</v>
      </c>
      <c r="BJ27" s="31">
        <f>'2023gf_All'!BJ22</f>
        <v>1.3245499999999999</v>
      </c>
      <c r="BK27" s="31">
        <f>'2023gf_All'!BK22</f>
        <v>41.744999999999997</v>
      </c>
      <c r="BL27" s="31">
        <f>'2023gf_All'!BL22</f>
        <v>2.6672799999999999</v>
      </c>
      <c r="BM27" s="33">
        <f t="shared" si="6"/>
        <v>50.969829999999995</v>
      </c>
      <c r="BN27" s="9">
        <f t="shared" ca="1" si="0"/>
        <v>18.363365669811927</v>
      </c>
      <c r="BO27" s="10">
        <f>'2023gf_All'!BM22</f>
        <v>50.969829999999995</v>
      </c>
      <c r="BP27" s="10">
        <f>'2023gf_All'!BN22</f>
        <v>18.830929999999999</v>
      </c>
      <c r="BQ27" s="10">
        <f>'2026gf_All'!BM22</f>
        <v>50.823750000000004</v>
      </c>
      <c r="BR27" s="10">
        <f>'2026gf_All'!BN22</f>
        <v>17.676659999999988</v>
      </c>
      <c r="BS27">
        <f t="shared" si="1"/>
        <v>0.14607999999999066</v>
      </c>
      <c r="BT27">
        <f t="shared" si="2"/>
        <v>1.154270000000011</v>
      </c>
      <c r="BU27" s="14">
        <f t="shared" si="7"/>
        <v>0.12655617836380506</v>
      </c>
      <c r="BV27" s="9">
        <f ca="1">(BN27-'2023gf_All'!BN22)*BU27</f>
        <v>-5.9173154767834663E-2</v>
      </c>
      <c r="BW27" s="9">
        <f t="shared" ca="1" si="3"/>
        <v>50.910656845232161</v>
      </c>
      <c r="BX27" s="9">
        <f ca="1">IF(primary_calibration!BI27=1,SUM(BW27,I27:BF27),0)</f>
        <v>69.274022515044123</v>
      </c>
      <c r="BY27">
        <f t="shared" ca="1" si="4"/>
        <v>69.472515416233364</v>
      </c>
    </row>
    <row r="28" spans="1:77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70.099999999999994</v>
      </c>
      <c r="G28">
        <v>70.7</v>
      </c>
      <c r="H28">
        <f t="shared" ca="1" si="5"/>
        <v>69.984792993762014</v>
      </c>
      <c r="I28" s="4">
        <f ca="1">IF(I$4=1, '2023gf_All'!I23+I$2*'2026gf_All'!I23*primary_calibration!I28,'2023gf_All'!I23+I$3*'2026gf_All'!I23*primary_calibration!I28)</f>
        <v>9.0000000000000006E-5</v>
      </c>
      <c r="J28" s="4">
        <f ca="1">IF(J$4=1, '2023gf_All'!J23+J$2*'2026gf_All'!J23*primary_calibration!J28,'2023gf_All'!J23+J$3*'2026gf_All'!J23*primary_calibration!J28)</f>
        <v>13.418960707079297</v>
      </c>
      <c r="K28" s="4">
        <f ca="1">IF(K$4=1, '2023gf_All'!K23+K$2*'2026gf_All'!K23*primary_calibration!K28,'2023gf_All'!K23+K$3*'2026gf_All'!K23*primary_calibration!K28)</f>
        <v>1.1277820952820632E-3</v>
      </c>
      <c r="L28" s="4">
        <f ca="1">IF(L$4=1, '2023gf_All'!L23+L$2*'2026gf_All'!L23*primary_calibration!L28,'2023gf_All'!L23+L$3*'2026gf_All'!L23*primary_calibration!L28)</f>
        <v>2.6632172983110403</v>
      </c>
      <c r="M28" s="4">
        <f ca="1">IF(M$4=1, '2023gf_All'!M23+M$2*'2026gf_All'!M23*primary_calibration!M28,'2023gf_All'!M23+M$3*'2026gf_All'!M23*primary_calibration!M28)</f>
        <v>6.4172000650900854E-2</v>
      </c>
      <c r="N28" s="4">
        <f ca="1">IF(N$4=1, '2023gf_All'!N23+N$2*'2026gf_All'!N23*primary_calibration!N28,'2023gf_All'!N23+N$3*'2026gf_All'!N23*primary_calibration!N28)</f>
        <v>0</v>
      </c>
      <c r="O28" s="4">
        <f ca="1">IF(O$4=1, '2023gf_All'!O23+O$2*'2026gf_All'!O23*primary_calibration!O28,'2023gf_All'!O23+O$3*'2026gf_All'!O23*primary_calibration!O28)</f>
        <v>0</v>
      </c>
      <c r="P28" s="4">
        <f ca="1">IF(P$4=1, '2023gf_All'!P23+P$2*'2026gf_All'!P23*primary_calibration!P28,'2023gf_All'!P23+P$3*'2026gf_All'!P23*primary_calibration!P28)</f>
        <v>0</v>
      </c>
      <c r="Q28" s="4">
        <f ca="1">IF(Q$4=1, '2023gf_All'!Q23+Q$2*'2026gf_All'!Q23*primary_calibration!Q28,'2023gf_All'!Q23+Q$3*'2026gf_All'!Q23*primary_calibration!Q28)</f>
        <v>8.5859024936327407E-4</v>
      </c>
      <c r="R28" s="4">
        <f ca="1">IF(R$4=1, '2023gf_All'!R23+R$2*'2026gf_All'!R23*primary_calibration!R28,'2023gf_All'!R23+R$3*'2026gf_All'!R23*primary_calibration!R28)</f>
        <v>1.6474036650653738E-4</v>
      </c>
      <c r="S28" s="4">
        <f ca="1">IF(S$4=1, '2023gf_All'!S23+S$2*'2026gf_All'!S23*primary_calibration!S28,'2023gf_All'!S23+S$3*'2026gf_All'!S23*primary_calibration!S28)</f>
        <v>5.636708819520754E-2</v>
      </c>
      <c r="T28" s="4">
        <f ca="1">IF(T$4=1, '2023gf_All'!T23+T$2*'2026gf_All'!T23*primary_calibration!T28,'2023gf_All'!T23+T$3*'2026gf_All'!T23*primary_calibration!T28)</f>
        <v>5.2058130704769412E-4</v>
      </c>
      <c r="U28" s="4">
        <f ca="1">IF(U$4=1, '2023gf_All'!U23+U$2*'2026gf_All'!U23*primary_calibration!U28,'2023gf_All'!U23+U$3*'2026gf_All'!U23*primary_calibration!U28)</f>
        <v>3.1901366765959942E-4</v>
      </c>
      <c r="V28" s="4">
        <f ca="1">IF(V$4=1, '2023gf_All'!V23+V$2*'2026gf_All'!V23*primary_calibration!V28,'2023gf_All'!V23+V$3*'2026gf_All'!V23*primary_calibration!V28)</f>
        <v>3.5812324939196364E-4</v>
      </c>
      <c r="W28" s="4">
        <f ca="1">IF(W$4=1, '2023gf_All'!W23+W$2*'2026gf_All'!W23*primary_calibration!W28,'2023gf_All'!W23+W$3*'2026gf_All'!W23*primary_calibration!W28)</f>
        <v>7.4620108714689836E-3</v>
      </c>
      <c r="X28" s="4">
        <f ca="1">IF(X$4=1, '2023gf_All'!X23+X$2*'2026gf_All'!X23*primary_calibration!X28,'2023gf_All'!X23+X$3*'2026gf_All'!X23*primary_calibration!X28)</f>
        <v>4.4242096240745233E-5</v>
      </c>
      <c r="Y28" s="4">
        <f ca="1">IF(Y$4=1, '2023gf_All'!Y23+Y$2*'2026gf_All'!Y23*primary_calibration!Y28,'2023gf_All'!Y23+Y$3*'2026gf_All'!Y23*primary_calibration!Y28)</f>
        <v>1.6159024749216706E-3</v>
      </c>
      <c r="Z28" s="4">
        <f ca="1">IF(Z$4=1, '2023gf_All'!Z23+Z$2*'2026gf_All'!Z23*primary_calibration!Z28,'2023gf_All'!Z23+Z$3*'2026gf_All'!Z23*primary_calibration!Z28)</f>
        <v>0</v>
      </c>
      <c r="AA28" s="4">
        <f ca="1">IF(AA$4=1, '2023gf_All'!AA23+AA$2*'2026gf_All'!AA23*primary_calibration!AA28,'2023gf_All'!AA23+AA$3*'2026gf_All'!AA23*primary_calibration!AA28)</f>
        <v>0</v>
      </c>
      <c r="AB28" s="4">
        <f ca="1">IF(AB$4=1, '2023gf_All'!AB23+AB$2*'2026gf_All'!AB23*primary_calibration!AB28,'2023gf_All'!AB23+AB$3*'2026gf_All'!AB23*primary_calibration!AB28)</f>
        <v>0</v>
      </c>
      <c r="AC28" s="4">
        <f ca="1">IF(AC$4=1, '2023gf_All'!AC23+AC$2*'2026gf_All'!AC23*primary_calibration!AC28,'2023gf_All'!AC23+AC$3*'2026gf_All'!AC23*primary_calibration!AC28)</f>
        <v>6.2202185437182215E-4</v>
      </c>
      <c r="AD28" s="4">
        <f ca="1">IF(AD$4=1, '2023gf_All'!AD23+AD$2*'2026gf_All'!AD23*primary_calibration!AD28,'2023gf_All'!AD23+AD$3*'2026gf_All'!AD23*primary_calibration!AD28)</f>
        <v>8.6513200935320106E-4</v>
      </c>
      <c r="AE28" s="4">
        <f ca="1">IF(AE$4=1, '2023gf_All'!AE23+AE$2*'2026gf_All'!AE23*primary_calibration!AE28,'2023gf_All'!AE23+AE$3*'2026gf_All'!AE23*primary_calibration!AE28)</f>
        <v>1.0879481466846936E-4</v>
      </c>
      <c r="AF28" s="4">
        <f ca="1">IF(AF$4=1, '2023gf_All'!AF23+AF$2*'2026gf_All'!AF23*primary_calibration!AF28,'2023gf_All'!AF23+AF$3*'2026gf_All'!AF23*primary_calibration!AF28)</f>
        <v>7.212209278354072E-4</v>
      </c>
      <c r="AG28" s="4">
        <f ca="1">IF(AG$4=1, '2023gf_All'!AG23+AG$2*'2026gf_All'!AG23*primary_calibration!AG28,'2023gf_All'!AG23+AG$3*'2026gf_All'!AG23*primary_calibration!AG28)</f>
        <v>1.3245430969394591E-2</v>
      </c>
      <c r="AH28" s="4">
        <f ca="1">IF(AH$4=1, '2023gf_All'!AH23+AH$2*'2026gf_All'!AH23*primary_calibration!AH28,'2023gf_All'!AH23+AH$3*'2026gf_All'!AH23*primary_calibration!AH28)</f>
        <v>3.5797462726055241E-3</v>
      </c>
      <c r="AI28" s="4">
        <f ca="1">IF(AI$4=1, '2023gf_All'!AI23+AI$2*'2026gf_All'!AI23*primary_calibration!AI28,'2023gf_All'!AI23+AI$3*'2026gf_All'!AI23*primary_calibration!AI28)</f>
        <v>0.42550660108249305</v>
      </c>
      <c r="AJ28" s="4">
        <f ca="1">IF(AJ$4=1, '2023gf_All'!AJ23+AJ$2*'2026gf_All'!AJ23*primary_calibration!AJ28,'2023gf_All'!AJ23+AJ$3*'2026gf_All'!AJ23*primary_calibration!AJ28)</f>
        <v>0</v>
      </c>
      <c r="AK28" s="4">
        <f ca="1">IF(AK$4=1, '2023gf_All'!AK23+AK$2*'2026gf_All'!AK23*primary_calibration!AK28,'2023gf_All'!AK23+AK$3*'2026gf_All'!AK23*primary_calibration!AK28)</f>
        <v>0</v>
      </c>
      <c r="AL28" s="4">
        <f ca="1">IF(AL$4=1, '2023gf_All'!AL23+AL$2*'2026gf_All'!AL23*primary_calibration!AL28,'2023gf_All'!AL23+AL$3*'2026gf_All'!AL23*primary_calibration!AL28)</f>
        <v>0.16996194530933009</v>
      </c>
      <c r="AM28" s="4">
        <f ca="1">IF(AM$4=1, '2023gf_All'!AM23+AM$2*'2026gf_All'!AM23*primary_calibration!AM28,'2023gf_All'!AM23+AM$3*'2026gf_All'!AM23*primary_calibration!AM28)</f>
        <v>3.3304294776469434E-5</v>
      </c>
      <c r="AN28" s="4">
        <f ca="1">IF(AN$4=1, '2023gf_All'!AN23+AN$2*'2026gf_All'!AN23*primary_calibration!AN28,'2023gf_All'!AN23+AN$3*'2026gf_All'!AN23*primary_calibration!AN28)</f>
        <v>3.5696241637490465E-5</v>
      </c>
      <c r="AO28" s="4">
        <f ca="1">IF(AO$4=1, '2023gf_All'!AO23+AO$2*'2026gf_All'!AO23*primary_calibration!AO28,'2023gf_All'!AO23+AO$3*'2026gf_All'!AO23*primary_calibration!AO28)</f>
        <v>1.1116369048408578E-2</v>
      </c>
      <c r="AP28" s="4">
        <f ca="1">IF(AP$4=1, '2023gf_All'!AP23+AP$2*'2026gf_All'!AP23*primary_calibration!AP28,'2023gf_All'!AP23+AP$3*'2026gf_All'!AP23*primary_calibration!AP28)</f>
        <v>1.7000000000000001E-4</v>
      </c>
      <c r="AQ28" s="4">
        <f ca="1">IF(AQ$4=1, '2023gf_All'!AQ23+AQ$2*'2026gf_All'!AQ23*primary_calibration!AQ28,'2023gf_All'!AQ23+AQ$3*'2026gf_All'!AQ23*primary_calibration!AQ28)</f>
        <v>9.9391492852240991E-3</v>
      </c>
      <c r="AR28" s="4">
        <f ca="1">IF(AR$4=1, '2023gf_All'!AR23+AR$2*'2026gf_All'!AR23*primary_calibration!AR28,'2023gf_All'!AR23+AR$3*'2026gf_All'!AR23*primary_calibration!AR28)</f>
        <v>0.10270673802821793</v>
      </c>
      <c r="AS28" s="4">
        <f ca="1">IF(AS$4=1, '2023gf_All'!AS23+AS$2*'2026gf_All'!AS23*primary_calibration!AS28,'2023gf_All'!AS23+AS$3*'2026gf_All'!AS23*primary_calibration!AS28)</f>
        <v>5.809816136623881E-5</v>
      </c>
      <c r="AT28" s="4">
        <f ca="1">IF(AT$4=1, '2023gf_All'!AT23+AT$2*'2026gf_All'!AT23*primary_calibration!AT28,'2023gf_All'!AT23+AT$3*'2026gf_All'!AT23*primary_calibration!AT28)</f>
        <v>2.3358721324625084E-6</v>
      </c>
      <c r="AU28" s="4">
        <f ca="1">IF(AU$4=1, '2023gf_All'!AU23+AU$2*'2026gf_All'!AU23*primary_calibration!AU28,'2023gf_All'!AU23+AU$3*'2026gf_All'!AU23*primary_calibration!AU28)</f>
        <v>5.5872065624372699E-5</v>
      </c>
      <c r="AV28" s="4">
        <f ca="1">IF(AV$4=1, '2023gf_All'!AV23+AV$2*'2026gf_All'!AV23*primary_calibration!AV28,'2023gf_All'!AV23+AV$3*'2026gf_All'!AV23*primary_calibration!AV28)</f>
        <v>2.1749940423644093E-3</v>
      </c>
      <c r="AW28" s="4">
        <f ca="1">IF(AW$4=1, '2023gf_All'!AW23+AW$2*'2026gf_All'!AW23*primary_calibration!AW28,'2023gf_All'!AW23+AW$3*'2026gf_All'!AW23*primary_calibration!AW28)</f>
        <v>1.0747246278992325E-4</v>
      </c>
      <c r="AX28" s="4">
        <f ca="1">IF(AX$4=1, '2023gf_All'!AX23+AX$2*'2026gf_All'!AX23*primary_calibration!AX28,'2023gf_All'!AX23+AX$3*'2026gf_All'!AX23*primary_calibration!AX28)</f>
        <v>9.6661288661269884E-2</v>
      </c>
      <c r="AY28" s="4">
        <f ca="1">IF(AY$4=1, '2023gf_All'!AY23+AY$2*'2026gf_All'!AY23*primary_calibration!AY28,'2023gf_All'!AY23+AY$3*'2026gf_All'!AY23*primary_calibration!AY28)</f>
        <v>0.29014142458360048</v>
      </c>
      <c r="AZ28" s="4">
        <f ca="1">IF(AZ$4=1, '2023gf_All'!AZ23+AZ$2*'2026gf_All'!AZ23*primary_calibration!AZ28,'2023gf_All'!AZ23+AZ$3*'2026gf_All'!AZ23*primary_calibration!AZ28)</f>
        <v>0</v>
      </c>
      <c r="BA28" s="4">
        <f ca="1">IF(BA$4=1, '2023gf_All'!BA23+BA$2*'2026gf_All'!BA23*primary_calibration!BA28,'2023gf_All'!BA23+BA$3*'2026gf_All'!BA23*primary_calibration!BA28)</f>
        <v>0</v>
      </c>
      <c r="BB28" s="4">
        <f ca="1">IF(BB$4=1, '2023gf_All'!BB23+BB$2*'2026gf_All'!BB23*primary_calibration!BB28,'2023gf_All'!BB23+BB$3*'2026gf_All'!BB23*primary_calibration!BB28)</f>
        <v>4.5313556824325411E-2</v>
      </c>
      <c r="BC28" s="4">
        <f ca="1">IF(BC$4=1, '2023gf_All'!BC23+BC$2*'2026gf_All'!BC23*primary_calibration!BC28,'2023gf_All'!BC23+BC$3*'2026gf_All'!BC23*primary_calibration!BC28)</f>
        <v>0</v>
      </c>
      <c r="BD28" s="4">
        <f ca="1">IF(BD$4=1, '2023gf_All'!BD23+BD$2*'2026gf_All'!BD23*primary_calibration!BD28,'2023gf_All'!BD23+BD$3*'2026gf_All'!BD23*primary_calibration!BD28)</f>
        <v>5.2774480103748723E-4</v>
      </c>
      <c r="BE28" s="4">
        <f ca="1">IF(BE$4=1, '2023gf_All'!BE23+BE$2*'2026gf_All'!BE23*primary_calibration!BE28,'2023gf_All'!BE23+BE$3*'2026gf_All'!BE23*primary_calibration!BE28)</f>
        <v>3.8233207948297029E-2</v>
      </c>
      <c r="BF28" s="4">
        <f ca="1">IF(BF$4=1, '2023gf_All'!BF23+BF$2*'2026gf_All'!BF23*primary_calibration!BF28,'2023gf_All'!BF23+BF$3*'2026gf_All'!BF23*primary_calibration!BF28)</f>
        <v>4.5608469177009142E-2</v>
      </c>
      <c r="BG28" s="31">
        <f>'2023gf_All'!BG23</f>
        <v>3.1793900000000002</v>
      </c>
      <c r="BH28" s="31">
        <f>'2023gf_All'!BH23</f>
        <v>0.27065</v>
      </c>
      <c r="BI28" s="31">
        <f>'2023gf_All'!BI23</f>
        <v>1.4212</v>
      </c>
      <c r="BJ28" s="31">
        <f>'2023gf_All'!BJ23</f>
        <v>1.68387</v>
      </c>
      <c r="BK28" s="31">
        <f>'2023gf_All'!BK23</f>
        <v>42.789819999999999</v>
      </c>
      <c r="BL28" s="31">
        <f>'2023gf_All'!BL23</f>
        <v>2.6957599999999999</v>
      </c>
      <c r="BM28" s="33">
        <f t="shared" si="6"/>
        <v>52.040689999999998</v>
      </c>
      <c r="BN28" s="9">
        <f t="shared" ca="1" si="0"/>
        <v>17.472774695352459</v>
      </c>
      <c r="BO28" s="10">
        <f>'2023gf_All'!BM23</f>
        <v>52.040689999999998</v>
      </c>
      <c r="BP28" s="10">
        <f>'2023gf_All'!BN23</f>
        <v>18.058579999999999</v>
      </c>
      <c r="BQ28" s="10">
        <f>'2026gf_All'!BM23</f>
        <v>51.798549999999999</v>
      </c>
      <c r="BR28" s="10">
        <f>'2026gf_All'!BN23</f>
        <v>16.901610000000005</v>
      </c>
      <c r="BS28">
        <f t="shared" si="1"/>
        <v>0.24213999999999913</v>
      </c>
      <c r="BT28">
        <f t="shared" si="2"/>
        <v>1.1569699999999941</v>
      </c>
      <c r="BU28" s="14">
        <f t="shared" si="7"/>
        <v>0.20928805414142146</v>
      </c>
      <c r="BV28" s="9">
        <f ca="1">(BN28-'2023gf_All'!BN23)*BU28</f>
        <v>-0.12260205231540619</v>
      </c>
      <c r="BW28" s="9">
        <f t="shared" ca="1" si="3"/>
        <v>51.91808794768459</v>
      </c>
      <c r="BX28" s="9">
        <f ca="1">IF(primary_calibration!BI28=1,SUM(BW28,I28:BF28),0)</f>
        <v>69.390862643037011</v>
      </c>
      <c r="BY28">
        <f t="shared" ca="1" si="4"/>
        <v>69.984792993762014</v>
      </c>
    </row>
    <row r="29" spans="1:77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70.2</v>
      </c>
      <c r="G29">
        <v>70.8</v>
      </c>
      <c r="H29">
        <f t="shared" ca="1" si="5"/>
        <v>70.174151900435163</v>
      </c>
      <c r="I29" s="4">
        <f ca="1">IF(I$4=1, '2023gf_All'!I24+I$2*'2026gf_All'!I24*primary_calibration!I29,'2023gf_All'!I24+I$3*'2026gf_All'!I24*primary_calibration!I29)</f>
        <v>1.1E-4</v>
      </c>
      <c r="J29" s="4">
        <f ca="1">IF(J$4=1, '2023gf_All'!J24+J$2*'2026gf_All'!J24*primary_calibration!J29,'2023gf_All'!J24+J$3*'2026gf_All'!J24*primary_calibration!J29)</f>
        <v>14.193987403912509</v>
      </c>
      <c r="K29" s="4">
        <f ca="1">IF(K$4=1, '2023gf_All'!K24+K$2*'2026gf_All'!K24*primary_calibration!K29,'2023gf_All'!K24+K$3*'2026gf_All'!K24*primary_calibration!K29)</f>
        <v>1.7858485036740743E-3</v>
      </c>
      <c r="L29" s="4">
        <f ca="1">IF(L$4=1, '2023gf_All'!L24+L$2*'2026gf_All'!L24*primary_calibration!L29,'2023gf_All'!L24+L$3*'2026gf_All'!L24*primary_calibration!L29)</f>
        <v>1.5269170642239991</v>
      </c>
      <c r="M29" s="4">
        <f ca="1">IF(M$4=1, '2023gf_All'!M24+M$2*'2026gf_All'!M24*primary_calibration!M29,'2023gf_All'!M24+M$3*'2026gf_All'!M24*primary_calibration!M29)</f>
        <v>7.6803143621402531E-2</v>
      </c>
      <c r="N29" s="4">
        <f ca="1">IF(N$4=1, '2023gf_All'!N24+N$2*'2026gf_All'!N24*primary_calibration!N29,'2023gf_All'!N24+N$3*'2026gf_All'!N24*primary_calibration!N29)</f>
        <v>0</v>
      </c>
      <c r="O29" s="4">
        <f ca="1">IF(O$4=1, '2023gf_All'!O24+O$2*'2026gf_All'!O24*primary_calibration!O29,'2023gf_All'!O24+O$3*'2026gf_All'!O24*primary_calibration!O29)</f>
        <v>0</v>
      </c>
      <c r="P29" s="4">
        <f ca="1">IF(P$4=1, '2023gf_All'!P24+P$2*'2026gf_All'!P24*primary_calibration!P29,'2023gf_All'!P24+P$3*'2026gf_All'!P24*primary_calibration!P29)</f>
        <v>0</v>
      </c>
      <c r="Q29" s="4">
        <f ca="1">IF(Q$4=1, '2023gf_All'!Q24+Q$2*'2026gf_All'!Q24*primary_calibration!Q29,'2023gf_All'!Q24+Q$3*'2026gf_All'!Q24*primary_calibration!Q29)</f>
        <v>6.712368286245511E-4</v>
      </c>
      <c r="R29" s="4">
        <f ca="1">IF(R$4=1, '2023gf_All'!R24+R$2*'2026gf_All'!R24*primary_calibration!R29,'2023gf_All'!R24+R$3*'2026gf_All'!R24*primary_calibration!R29)</f>
        <v>9.854657673831241E-5</v>
      </c>
      <c r="S29" s="4">
        <f ca="1">IF(S$4=1, '2023gf_All'!S24+S$2*'2026gf_All'!S24*primary_calibration!S29,'2023gf_All'!S24+S$3*'2026gf_All'!S24*primary_calibration!S29)</f>
        <v>3.5939894178536672E-2</v>
      </c>
      <c r="T29" s="4">
        <f ca="1">IF(T$4=1, '2023gf_All'!T24+T$2*'2026gf_All'!T24*primary_calibration!T29,'2023gf_All'!T24+T$3*'2026gf_All'!T24*primary_calibration!T29)</f>
        <v>5.4928181542072681E-4</v>
      </c>
      <c r="U29" s="4">
        <f ca="1">IF(U$4=1, '2023gf_All'!U24+U$2*'2026gf_All'!U24*primary_calibration!U29,'2023gf_All'!U24+U$3*'2026gf_All'!U24*primary_calibration!U29)</f>
        <v>3.8360631451994962E-4</v>
      </c>
      <c r="V29" s="4">
        <f ca="1">IF(V$4=1, '2023gf_All'!V24+V$2*'2026gf_All'!V24*primary_calibration!V29,'2023gf_All'!V24+V$3*'2026gf_All'!V24*primary_calibration!V29)</f>
        <v>3.5E-4</v>
      </c>
      <c r="W29" s="4">
        <f ca="1">IF(W$4=1, '2023gf_All'!W24+W$2*'2026gf_All'!W24*primary_calibration!W29,'2023gf_All'!W24+W$3*'2026gf_All'!W24*primary_calibration!W29)</f>
        <v>1.0487499843262187E-2</v>
      </c>
      <c r="X29" s="4">
        <f ca="1">IF(X$4=1, '2023gf_All'!X24+X$2*'2026gf_All'!X24*primary_calibration!X29,'2023gf_All'!X24+X$3*'2026gf_All'!X24*primary_calibration!X29)</f>
        <v>9.0000000000000006E-5</v>
      </c>
      <c r="Y29" s="4">
        <f ca="1">IF(Y$4=1, '2023gf_All'!Y24+Y$2*'2026gf_All'!Y24*primary_calibration!Y29,'2023gf_All'!Y24+Y$3*'2026gf_All'!Y24*primary_calibration!Y29)</f>
        <v>2.6874452487833816E-3</v>
      </c>
      <c r="Z29" s="4">
        <f ca="1">IF(Z$4=1, '2023gf_All'!Z24+Z$2*'2026gf_All'!Z24*primary_calibration!Z29,'2023gf_All'!Z24+Z$3*'2026gf_All'!Z24*primary_calibration!Z29)</f>
        <v>0</v>
      </c>
      <c r="AA29" s="4">
        <f ca="1">IF(AA$4=1, '2023gf_All'!AA24+AA$2*'2026gf_All'!AA24*primary_calibration!AA29,'2023gf_All'!AA24+AA$3*'2026gf_All'!AA24*primary_calibration!AA29)</f>
        <v>0</v>
      </c>
      <c r="AB29" s="4">
        <f ca="1">IF(AB$4=1, '2023gf_All'!AB24+AB$2*'2026gf_All'!AB24*primary_calibration!AB29,'2023gf_All'!AB24+AB$3*'2026gf_All'!AB24*primary_calibration!AB29)</f>
        <v>0</v>
      </c>
      <c r="AC29" s="4">
        <f ca="1">IF(AC$4=1, '2023gf_All'!AC24+AC$2*'2026gf_All'!AC24*primary_calibration!AC29,'2023gf_All'!AC24+AC$3*'2026gf_All'!AC24*primary_calibration!AC29)</f>
        <v>6.548855797694717E-4</v>
      </c>
      <c r="AD29" s="4">
        <f ca="1">IF(AD$4=1, '2023gf_All'!AD24+AD$2*'2026gf_All'!AD24*primary_calibration!AD29,'2023gf_All'!AD24+AD$3*'2026gf_All'!AD24*primary_calibration!AD29)</f>
        <v>9.506154809585509E-4</v>
      </c>
      <c r="AE29" s="4">
        <f ca="1">IF(AE$4=1, '2023gf_All'!AE24+AE$2*'2026gf_All'!AE24*primary_calibration!AE29,'2023gf_All'!AE24+AE$3*'2026gf_All'!AE24*primary_calibration!AE29)</f>
        <v>2.3769919163980514E-4</v>
      </c>
      <c r="AF29" s="4">
        <f ca="1">IF(AF$4=1, '2023gf_All'!AF24+AF$2*'2026gf_All'!AF24*primary_calibration!AF29,'2023gf_All'!AF24+AF$3*'2026gf_All'!AF24*primary_calibration!AF29)</f>
        <v>9.2515591649038314E-4</v>
      </c>
      <c r="AG29" s="4">
        <f ca="1">IF(AG$4=1, '2023gf_All'!AG24+AG$2*'2026gf_All'!AG24*primary_calibration!AG29,'2023gf_All'!AG24+AG$3*'2026gf_All'!AG24*primary_calibration!AG29)</f>
        <v>1.2793933171019425E-2</v>
      </c>
      <c r="AH29" s="4">
        <f ca="1">IF(AH$4=1, '2023gf_All'!AH24+AH$2*'2026gf_All'!AH24*primary_calibration!AH29,'2023gf_All'!AH24+AH$3*'2026gf_All'!AH24*primary_calibration!AH29)</f>
        <v>4.0924946245585519E-3</v>
      </c>
      <c r="AI29" s="4">
        <f ca="1">IF(AI$4=1, '2023gf_All'!AI24+AI$2*'2026gf_All'!AI24*primary_calibration!AI29,'2023gf_All'!AI24+AI$3*'2026gf_All'!AI24*primary_calibration!AI29)</f>
        <v>0.29699249142692075</v>
      </c>
      <c r="AJ29" s="4">
        <f ca="1">IF(AJ$4=1, '2023gf_All'!AJ24+AJ$2*'2026gf_All'!AJ24*primary_calibration!AJ29,'2023gf_All'!AJ24+AJ$3*'2026gf_All'!AJ24*primary_calibration!AJ29)</f>
        <v>0</v>
      </c>
      <c r="AK29" s="4">
        <f ca="1">IF(AK$4=1, '2023gf_All'!AK24+AK$2*'2026gf_All'!AK24*primary_calibration!AK29,'2023gf_All'!AK24+AK$3*'2026gf_All'!AK24*primary_calibration!AK29)</f>
        <v>0</v>
      </c>
      <c r="AL29" s="4">
        <f ca="1">IF(AL$4=1, '2023gf_All'!AL24+AL$2*'2026gf_All'!AL24*primary_calibration!AL29,'2023gf_All'!AL24+AL$3*'2026gf_All'!AL24*primary_calibration!AL29)</f>
        <v>0.1903712297283871</v>
      </c>
      <c r="AM29" s="4">
        <f ca="1">IF(AM$4=1, '2023gf_All'!AM24+AM$2*'2026gf_All'!AM24*primary_calibration!AM29,'2023gf_All'!AM24+AM$3*'2026gf_All'!AM24*primary_calibration!AM29)</f>
        <v>5.2753578980391199E-5</v>
      </c>
      <c r="AN29" s="4">
        <f ca="1">IF(AN$4=1, '2023gf_All'!AN24+AN$2*'2026gf_All'!AN24*primary_calibration!AN29,'2023gf_All'!AN24+AN$3*'2026gf_All'!AN24*primary_calibration!AN29)</f>
        <v>0</v>
      </c>
      <c r="AO29" s="4">
        <f ca="1">IF(AO$4=1, '2023gf_All'!AO24+AO$2*'2026gf_All'!AO24*primary_calibration!AO29,'2023gf_All'!AO24+AO$3*'2026gf_All'!AO24*primary_calibration!AO29)</f>
        <v>1.2038134365077877E-2</v>
      </c>
      <c r="AP29" s="4">
        <f ca="1">IF(AP$4=1, '2023gf_All'!AP24+AP$2*'2026gf_All'!AP24*primary_calibration!AP29,'2023gf_All'!AP24+AP$3*'2026gf_All'!AP24*primary_calibration!AP29)</f>
        <v>1.8000000000000001E-4</v>
      </c>
      <c r="AQ29" s="4">
        <f ca="1">IF(AQ$4=1, '2023gf_All'!AQ24+AQ$2*'2026gf_All'!AQ24*primary_calibration!AQ29,'2023gf_All'!AQ24+AQ$3*'2026gf_All'!AQ24*primary_calibration!AQ29)</f>
        <v>1.4061726717540324E-2</v>
      </c>
      <c r="AR29" s="4">
        <f ca="1">IF(AR$4=1, '2023gf_All'!AR24+AR$2*'2026gf_All'!AR24*primary_calibration!AR29,'2023gf_All'!AR24+AR$3*'2026gf_All'!AR24*primary_calibration!AR29)</f>
        <v>7.2988698149530212E-2</v>
      </c>
      <c r="AS29" s="4">
        <f ca="1">IF(AS$4=1, '2023gf_All'!AS24+AS$2*'2026gf_All'!AS24*primary_calibration!AS29,'2023gf_All'!AS24+AS$3*'2026gf_All'!AS24*primary_calibration!AS29)</f>
        <v>5.0000000000000002E-5</v>
      </c>
      <c r="AT29" s="4">
        <f ca="1">IF(AT$4=1, '2023gf_All'!AT24+AT$2*'2026gf_All'!AT24*primary_calibration!AT29,'2023gf_All'!AT24+AT$3*'2026gf_All'!AT24*primary_calibration!AT29)</f>
        <v>4.6717442649250169E-6</v>
      </c>
      <c r="AU29" s="4">
        <f ca="1">IF(AU$4=1, '2023gf_All'!AU24+AU$2*'2026gf_All'!AU24*primary_calibration!AU29,'2023gf_All'!AU24+AU$3*'2026gf_All'!AU24*primary_calibration!AU29)</f>
        <v>0</v>
      </c>
      <c r="AV29" s="4">
        <f ca="1">IF(AV$4=1, '2023gf_All'!AV24+AV$2*'2026gf_All'!AV24*primary_calibration!AV29,'2023gf_All'!AV24+AV$3*'2026gf_All'!AV24*primary_calibration!AV29)</f>
        <v>2.3642142805999737E-3</v>
      </c>
      <c r="AW29" s="4">
        <f ca="1">IF(AW$4=1, '2023gf_All'!AW24+AW$2*'2026gf_All'!AW24*primary_calibration!AW29,'2023gf_All'!AW24+AW$3*'2026gf_All'!AW24*primary_calibration!AW29)</f>
        <v>9.3791305815115131E-5</v>
      </c>
      <c r="AX29" s="4">
        <f ca="1">IF(AX$4=1, '2023gf_All'!AX24+AX$2*'2026gf_All'!AX24*primary_calibration!AX29,'2023gf_All'!AX24+AX$3*'2026gf_All'!AX24*primary_calibration!AX29)</f>
        <v>0.12349826956167968</v>
      </c>
      <c r="AY29" s="4">
        <f ca="1">IF(AY$4=1, '2023gf_All'!AY24+AY$2*'2026gf_All'!AY24*primary_calibration!AY29,'2023gf_All'!AY24+AY$3*'2026gf_All'!AY24*primary_calibration!AY29)</f>
        <v>0.21875534455999779</v>
      </c>
      <c r="AZ29" s="4">
        <f ca="1">IF(AZ$4=1, '2023gf_All'!AZ24+AZ$2*'2026gf_All'!AZ24*primary_calibration!AZ29,'2023gf_All'!AZ24+AZ$3*'2026gf_All'!AZ24*primary_calibration!AZ29)</f>
        <v>0</v>
      </c>
      <c r="BA29" s="4">
        <f ca="1">IF(BA$4=1, '2023gf_All'!BA24+BA$2*'2026gf_All'!BA24*primary_calibration!BA29,'2023gf_All'!BA24+BA$3*'2026gf_All'!BA24*primary_calibration!BA29)</f>
        <v>0</v>
      </c>
      <c r="BB29" s="4">
        <f ca="1">IF(BB$4=1, '2023gf_All'!BB24+BB$2*'2026gf_All'!BB24*primary_calibration!BB29,'2023gf_All'!BB24+BB$3*'2026gf_All'!BB24*primary_calibration!BB29)</f>
        <v>3.2907089206415024E-2</v>
      </c>
      <c r="BC29" s="4">
        <f ca="1">IF(BC$4=1, '2023gf_All'!BC24+BC$2*'2026gf_All'!BC24*primary_calibration!BC29,'2023gf_All'!BC24+BC$3*'2026gf_All'!BC24*primary_calibration!BC29)</f>
        <v>2.0000000000000002E-5</v>
      </c>
      <c r="BD29" s="4">
        <f ca="1">IF(BD$4=1, '2023gf_All'!BD24+BD$2*'2026gf_All'!BD24*primary_calibration!BD29,'2023gf_All'!BD24+BD$3*'2026gf_All'!BD24*primary_calibration!BD29)</f>
        <v>5.713652476277421E-4</v>
      </c>
      <c r="BE29" s="4">
        <f ca="1">IF(BE$4=1, '2023gf_All'!BE24+BE$2*'2026gf_All'!BE24*primary_calibration!BE29,'2023gf_All'!BE24+BE$3*'2026gf_All'!BE24*primary_calibration!BE29)</f>
        <v>4.332496569861586E-2</v>
      </c>
      <c r="BF29" s="4">
        <f ca="1">IF(BF$4=1, '2023gf_All'!BF24+BF$2*'2026gf_All'!BF24*primary_calibration!BF29,'2023gf_All'!BF24+BF$3*'2026gf_All'!BF24*primary_calibration!BF29)</f>
        <v>4.6299232828993411E-2</v>
      </c>
      <c r="BG29" s="31">
        <f>'2023gf_All'!BG24</f>
        <v>2.9157700000000002</v>
      </c>
      <c r="BH29" s="31">
        <f>'2023gf_All'!BH24</f>
        <v>0.22112999999999999</v>
      </c>
      <c r="BI29" s="31">
        <f>'2023gf_All'!BI24</f>
        <v>1.85564</v>
      </c>
      <c r="BJ29" s="31">
        <f>'2023gf_All'!BJ24</f>
        <v>1.9277</v>
      </c>
      <c r="BK29" s="31">
        <f>'2023gf_All'!BK24</f>
        <v>43.331960000000002</v>
      </c>
      <c r="BL29" s="31">
        <f>'2023gf_All'!BL24</f>
        <v>2.4989699999999999</v>
      </c>
      <c r="BM29" s="33">
        <f t="shared" si="6"/>
        <v>52.751170000000002</v>
      </c>
      <c r="BN29" s="9">
        <f t="shared" ca="1" si="0"/>
        <v>16.925089733432351</v>
      </c>
      <c r="BO29" s="10">
        <f>'2023gf_All'!BM24</f>
        <v>52.751170000000002</v>
      </c>
      <c r="BP29" s="10">
        <f>'2023gf_All'!BN24</f>
        <v>17.449070000000003</v>
      </c>
      <c r="BQ29" s="10">
        <f>'2026gf_All'!BM24</f>
        <v>52.532780000000002</v>
      </c>
      <c r="BR29" s="10">
        <f>'2026gf_All'!BN24</f>
        <v>16.266969999999997</v>
      </c>
      <c r="BS29">
        <f t="shared" si="1"/>
        <v>0.21838999999999942</v>
      </c>
      <c r="BT29">
        <f t="shared" si="2"/>
        <v>1.1821000000000055</v>
      </c>
      <c r="BU29" s="14">
        <f t="shared" si="7"/>
        <v>0.18474748329244431</v>
      </c>
      <c r="BV29" s="9">
        <f ca="1">(BN29-'2023gf_All'!BN24)*BU29</f>
        <v>-9.6804035543277697E-2</v>
      </c>
      <c r="BW29" s="9">
        <f t="shared" ca="1" si="3"/>
        <v>52.654365964456723</v>
      </c>
      <c r="BX29" s="9">
        <f ca="1">IF(primary_calibration!BI29=1,SUM(BW29,I29:BF29),0)</f>
        <v>69.579455697889102</v>
      </c>
      <c r="BY29">
        <f t="shared" ca="1" si="4"/>
        <v>70.174151900435163</v>
      </c>
    </row>
    <row r="30" spans="1:77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8.3</v>
      </c>
      <c r="G30">
        <v>69.2</v>
      </c>
      <c r="H30">
        <f t="shared" ca="1" si="5"/>
        <v>68.278543673515045</v>
      </c>
      <c r="I30" s="4">
        <f ca="1">IF(I$4=1, '2023gf_All'!I25+I$2*'2026gf_All'!I25*primary_calibration!I30,'2023gf_All'!I25+I$3*'2026gf_All'!I25*primary_calibration!I30)</f>
        <v>1.1051081786871198E-4</v>
      </c>
      <c r="J30" s="4">
        <f ca="1">IF(J$4=1, '2023gf_All'!J25+J$2*'2026gf_All'!J25*primary_calibration!J30,'2023gf_All'!J25+J$3*'2026gf_All'!J25*primary_calibration!J30)</f>
        <v>13.290628144834974</v>
      </c>
      <c r="K30" s="4">
        <f ca="1">IF(K$4=1, '2023gf_All'!K25+K$2*'2026gf_All'!K25*primary_calibration!K30,'2023gf_All'!K25+K$3*'2026gf_All'!K25*primary_calibration!K30)</f>
        <v>1.3319330056321933E-3</v>
      </c>
      <c r="L30" s="4">
        <f ca="1">IF(L$4=1, '2023gf_All'!L25+L$2*'2026gf_All'!L25*primary_calibration!L30,'2023gf_All'!L25+L$3*'2026gf_All'!L25*primary_calibration!L30)</f>
        <v>2.6277168336927059</v>
      </c>
      <c r="M30" s="4">
        <f ca="1">IF(M$4=1, '2023gf_All'!M25+M$2*'2026gf_All'!M25*primary_calibration!M30,'2023gf_All'!M25+M$3*'2026gf_All'!M25*primary_calibration!M30)</f>
        <v>7.7316765836069112E-2</v>
      </c>
      <c r="N30" s="4">
        <f ca="1">IF(N$4=1, '2023gf_All'!N25+N$2*'2026gf_All'!N25*primary_calibration!N30,'2023gf_All'!N25+N$3*'2026gf_All'!N25*primary_calibration!N30)</f>
        <v>0</v>
      </c>
      <c r="O30" s="4">
        <f ca="1">IF(O$4=1, '2023gf_All'!O25+O$2*'2026gf_All'!O25*primary_calibration!O30,'2023gf_All'!O25+O$3*'2026gf_All'!O25*primary_calibration!O30)</f>
        <v>0</v>
      </c>
      <c r="P30" s="4">
        <f ca="1">IF(P$4=1, '2023gf_All'!P25+P$2*'2026gf_All'!P25*primary_calibration!P30,'2023gf_All'!P25+P$3*'2026gf_All'!P25*primary_calibration!P30)</f>
        <v>0</v>
      </c>
      <c r="Q30" s="4">
        <f ca="1">IF(Q$4=1, '2023gf_All'!Q25+Q$2*'2026gf_All'!Q25*primary_calibration!Q30,'2023gf_All'!Q25+Q$3*'2026gf_All'!Q25*primary_calibration!Q30)</f>
        <v>8.6577227993038519E-4</v>
      </c>
      <c r="R30" s="4">
        <f ca="1">IF(R$4=1, '2023gf_All'!R25+R$2*'2026gf_All'!R25*primary_calibration!R30,'2023gf_All'!R25+R$3*'2026gf_All'!R25*primary_calibration!R30)</f>
        <v>1.8475776278971875E-4</v>
      </c>
      <c r="S30" s="4">
        <f ca="1">IF(S$4=1, '2023gf_All'!S25+S$2*'2026gf_All'!S25*primary_calibration!S30,'2023gf_All'!S25+S$3*'2026gf_All'!S25*primary_calibration!S30)</f>
        <v>6.7430316657169601E-2</v>
      </c>
      <c r="T30" s="4">
        <f ca="1">IF(T$4=1, '2023gf_All'!T25+T$2*'2026gf_All'!T25*primary_calibration!T30,'2023gf_All'!T25+T$3*'2026gf_All'!T25*primary_calibration!T30)</f>
        <v>8.4136902022101878E-4</v>
      </c>
      <c r="U30" s="4">
        <f ca="1">IF(U$4=1, '2023gf_All'!U25+U$2*'2026gf_All'!U25*primary_calibration!U30,'2023gf_All'!U25+U$3*'2026gf_All'!U25*primary_calibration!U30)</f>
        <v>5.8380812381774176E-4</v>
      </c>
      <c r="V30" s="4">
        <f ca="1">IF(V$4=1, '2023gf_All'!V25+V$2*'2026gf_All'!V25*primary_calibration!V30,'2023gf_All'!V25+V$3*'2026gf_All'!V25*primary_calibration!V30)</f>
        <v>5.4952424460188076E-4</v>
      </c>
      <c r="W30" s="4">
        <f ca="1">IF(W$4=1, '2023gf_All'!W25+W$2*'2026gf_All'!W25*primary_calibration!W30,'2023gf_All'!W25+W$3*'2026gf_All'!W25*primary_calibration!W30)</f>
        <v>8.9368700181592861E-3</v>
      </c>
      <c r="X30" s="4">
        <f ca="1">IF(X$4=1, '2023gf_All'!X25+X$2*'2026gf_All'!X25*primary_calibration!X30,'2023gf_All'!X25+X$3*'2026gf_All'!X25*primary_calibration!X30)</f>
        <v>9.3147797368574753E-5</v>
      </c>
      <c r="Y30" s="4">
        <f ca="1">IF(Y$4=1, '2023gf_All'!Y25+Y$2*'2026gf_All'!Y25*primary_calibration!Y30,'2023gf_All'!Y25+Y$3*'2026gf_All'!Y25*primary_calibration!Y30)</f>
        <v>1.9748698162950656E-3</v>
      </c>
      <c r="Z30" s="4">
        <f ca="1">IF(Z$4=1, '2023gf_All'!Z25+Z$2*'2026gf_All'!Z25*primary_calibration!Z30,'2023gf_All'!Z25+Z$3*'2026gf_All'!Z25*primary_calibration!Z30)</f>
        <v>0</v>
      </c>
      <c r="AA30" s="4">
        <f ca="1">IF(AA$4=1, '2023gf_All'!AA25+AA$2*'2026gf_All'!AA25*primary_calibration!AA30,'2023gf_All'!AA25+AA$3*'2026gf_All'!AA25*primary_calibration!AA30)</f>
        <v>0</v>
      </c>
      <c r="AB30" s="4">
        <f ca="1">IF(AB$4=1, '2023gf_All'!AB25+AB$2*'2026gf_All'!AB25*primary_calibration!AB30,'2023gf_All'!AB25+AB$3*'2026gf_All'!AB25*primary_calibration!AB30)</f>
        <v>0</v>
      </c>
      <c r="AC30" s="4">
        <f ca="1">IF(AC$4=1, '2023gf_All'!AC25+AC$2*'2026gf_All'!AC25*primary_calibration!AC30,'2023gf_All'!AC25+AC$3*'2026gf_All'!AC25*primary_calibration!AC30)</f>
        <v>1.0164461386451696E-3</v>
      </c>
      <c r="AD30" s="4">
        <f ca="1">IF(AD$4=1, '2023gf_All'!AD25+AD$2*'2026gf_All'!AD25*primary_calibration!AD30,'2023gf_All'!AD25+AD$3*'2026gf_All'!AD25*primary_calibration!AD30)</f>
        <v>1.4231558758425493E-3</v>
      </c>
      <c r="AE30" s="4">
        <f ca="1">IF(AE$4=1, '2023gf_All'!AE25+AE$2*'2026gf_All'!AE25*primary_calibration!AE30,'2023gf_All'!AE25+AE$3*'2026gf_All'!AE25*primary_calibration!AE30)</f>
        <v>1.3876742409275273E-4</v>
      </c>
      <c r="AF30" s="4">
        <f ca="1">IF(AF$4=1, '2023gf_All'!AF25+AF$2*'2026gf_All'!AF25*primary_calibration!AF30,'2023gf_All'!AF25+AF$3*'2026gf_All'!AF25*primary_calibration!AF30)</f>
        <v>1.0191569492802061E-3</v>
      </c>
      <c r="AG30" s="4">
        <f ca="1">IF(AG$4=1, '2023gf_All'!AG25+AG$2*'2026gf_All'!AG25*primary_calibration!AG30,'2023gf_All'!AG25+AG$3*'2026gf_All'!AG25*primary_calibration!AG30)</f>
        <v>1.839747705546434E-2</v>
      </c>
      <c r="AH30" s="4">
        <f ca="1">IF(AH$4=1, '2023gf_All'!AH25+AH$2*'2026gf_All'!AH25*primary_calibration!AH30,'2023gf_All'!AH25+AH$3*'2026gf_All'!AH25*primary_calibration!AH30)</f>
        <v>5.8198648221978785E-3</v>
      </c>
      <c r="AI30" s="4">
        <f ca="1">IF(AI$4=1, '2023gf_All'!AI25+AI$2*'2026gf_All'!AI25*primary_calibration!AI30,'2023gf_All'!AI25+AI$3*'2026gf_All'!AI25*primary_calibration!AI30)</f>
        <v>0.45848727843292492</v>
      </c>
      <c r="AJ30" s="4">
        <f ca="1">IF(AJ$4=1, '2023gf_All'!AJ25+AJ$2*'2026gf_All'!AJ25*primary_calibration!AJ30,'2023gf_All'!AJ25+AJ$3*'2026gf_All'!AJ25*primary_calibration!AJ30)</f>
        <v>0</v>
      </c>
      <c r="AK30" s="4">
        <f ca="1">IF(AK$4=1, '2023gf_All'!AK25+AK$2*'2026gf_All'!AK25*primary_calibration!AK30,'2023gf_All'!AK25+AK$3*'2026gf_All'!AK25*primary_calibration!AK30)</f>
        <v>0</v>
      </c>
      <c r="AL30" s="4">
        <f ca="1">IF(AL$4=1, '2023gf_All'!AL25+AL$2*'2026gf_All'!AL25*primary_calibration!AL30,'2023gf_All'!AL25+AL$3*'2026gf_All'!AL25*primary_calibration!AL30)</f>
        <v>0.15907729290892583</v>
      </c>
      <c r="AM30" s="4">
        <f ca="1">IF(AM$4=1, '2023gf_All'!AM25+AM$2*'2026gf_All'!AM25*primary_calibration!AM30,'2023gf_All'!AM25+AM$3*'2026gf_All'!AM25*primary_calibration!AM30)</f>
        <v>6.0000000000000002E-5</v>
      </c>
      <c r="AN30" s="4">
        <f ca="1">IF(AN$4=1, '2023gf_All'!AN25+AN$2*'2026gf_All'!AN25*primary_calibration!AN30,'2023gf_All'!AN25+AN$3*'2026gf_All'!AN25*primary_calibration!AN30)</f>
        <v>4.0000000000000003E-5</v>
      </c>
      <c r="AO30" s="4">
        <f ca="1">IF(AO$4=1, '2023gf_All'!AO25+AO$2*'2026gf_All'!AO25*primary_calibration!AO30,'2023gf_All'!AO25+AO$3*'2026gf_All'!AO25*primary_calibration!AO30)</f>
        <v>1.7736463726644364E-2</v>
      </c>
      <c r="AP30" s="4">
        <f ca="1">IF(AP$4=1, '2023gf_All'!AP25+AP$2*'2026gf_All'!AP25*primary_calibration!AP30,'2023gf_All'!AP25+AP$3*'2026gf_All'!AP25*primary_calibration!AP30)</f>
        <v>2.6634466725074474E-4</v>
      </c>
      <c r="AQ30" s="4">
        <f ca="1">IF(AQ$4=1, '2023gf_All'!AQ25+AQ$2*'2026gf_All'!AQ25*primary_calibration!AQ30,'2023gf_All'!AQ25+AQ$3*'2026gf_All'!AQ25*primary_calibration!AQ30)</f>
        <v>1.151022793553542E-2</v>
      </c>
      <c r="AR30" s="4">
        <f ca="1">IF(AR$4=1, '2023gf_All'!AR25+AR$2*'2026gf_All'!AR25*primary_calibration!AR30,'2023gf_All'!AR25+AR$3*'2026gf_All'!AR25*primary_calibration!AR30)</f>
        <v>0.10814287714787324</v>
      </c>
      <c r="AS30" s="4">
        <f ca="1">IF(AS$4=1, '2023gf_All'!AS25+AS$2*'2026gf_All'!AS25*primary_calibration!AS30,'2023gf_All'!AS25+AS$3*'2026gf_All'!AS25*primary_calibration!AS30)</f>
        <v>8.0000000000000007E-5</v>
      </c>
      <c r="AT30" s="4">
        <f ca="1">IF(AT$4=1, '2023gf_All'!AT25+AT$2*'2026gf_All'!AT25*primary_calibration!AT30,'2023gf_All'!AT25+AT$3*'2026gf_All'!AT25*primary_calibration!AT30)</f>
        <v>0</v>
      </c>
      <c r="AU30" s="4">
        <f ca="1">IF(AU$4=1, '2023gf_All'!AU25+AU$2*'2026gf_All'!AU25*primary_calibration!AU30,'2023gf_All'!AU25+AU$3*'2026gf_All'!AU25*primary_calibration!AU30)</f>
        <v>5.0000000000000002E-5</v>
      </c>
      <c r="AV30" s="4">
        <f ca="1">IF(AV$4=1, '2023gf_All'!AV25+AV$2*'2026gf_All'!AV25*primary_calibration!AV30,'2023gf_All'!AV25+AV$3*'2026gf_All'!AV25*primary_calibration!AV30)</f>
        <v>3.4519902664759917E-3</v>
      </c>
      <c r="AW30" s="4">
        <f ca="1">IF(AW$4=1, '2023gf_All'!AW25+AW$2*'2026gf_All'!AW25*primary_calibration!AW30,'2023gf_All'!AW25+AW$3*'2026gf_All'!AW25*primary_calibration!AW30)</f>
        <v>1.5368115697480812E-4</v>
      </c>
      <c r="AX30" s="4">
        <f ca="1">IF(AX$4=1, '2023gf_All'!AX25+AX$2*'2026gf_All'!AX25*primary_calibration!AX30,'2023gf_All'!AX25+AX$3*'2026gf_All'!AX25*primary_calibration!AX30)</f>
        <v>9.115207501557443E-2</v>
      </c>
      <c r="AY30" s="4">
        <f ca="1">IF(AY$4=1, '2023gf_All'!AY25+AY$2*'2026gf_All'!AY25*primary_calibration!AY30,'2023gf_All'!AY25+AY$3*'2026gf_All'!AY25*primary_calibration!AY30)</f>
        <v>0.31456275623336682</v>
      </c>
      <c r="AZ30" s="4">
        <f ca="1">IF(AZ$4=1, '2023gf_All'!AZ25+AZ$2*'2026gf_All'!AZ25*primary_calibration!AZ30,'2023gf_All'!AZ25+AZ$3*'2026gf_All'!AZ25*primary_calibration!AZ30)</f>
        <v>0</v>
      </c>
      <c r="BA30" s="4">
        <f ca="1">IF(BA$4=1, '2023gf_All'!BA25+BA$2*'2026gf_All'!BA25*primary_calibration!BA30,'2023gf_All'!BA25+BA$3*'2026gf_All'!BA25*primary_calibration!BA30)</f>
        <v>0</v>
      </c>
      <c r="BB30" s="4">
        <f ca="1">IF(BB$4=1, '2023gf_All'!BB25+BB$2*'2026gf_All'!BB25*primary_calibration!BB30,'2023gf_All'!BB25+BB$3*'2026gf_All'!BB25*primary_calibration!BB30)</f>
        <v>5.1904345260925126E-2</v>
      </c>
      <c r="BC30" s="4">
        <f ca="1">IF(BC$4=1, '2023gf_All'!BC25+BC$2*'2026gf_All'!BC25*primary_calibration!BC30,'2023gf_All'!BC25+BC$3*'2026gf_All'!BC25*primary_calibration!BC30)</f>
        <v>1.0000000000000001E-5</v>
      </c>
      <c r="BD30" s="4">
        <f ca="1">IF(BD$4=1, '2023gf_All'!BD25+BD$2*'2026gf_All'!BD25*primary_calibration!BD30,'2023gf_All'!BD25+BD$3*'2026gf_All'!BD25*primary_calibration!BD30)</f>
        <v>8.5625073172482247E-4</v>
      </c>
      <c r="BE30" s="4">
        <f ca="1">IF(BE$4=1, '2023gf_All'!BE25+BE$2*'2026gf_All'!BE25*primary_calibration!BE30,'2023gf_All'!BE25+BE$3*'2026gf_All'!BE25*primary_calibration!BE30)</f>
        <v>5.6982787145253191E-2</v>
      </c>
      <c r="BF30" s="4">
        <f ca="1">IF(BF$4=1, '2023gf_All'!BF25+BF$2*'2026gf_All'!BF25*primary_calibration!BF30,'2023gf_All'!BF25+BF$3*'2026gf_All'!BF25*primary_calibration!BF30)</f>
        <v>4.3591432133622189E-2</v>
      </c>
      <c r="BG30" s="31">
        <f>'2023gf_All'!BG25</f>
        <v>2.8346100000000001</v>
      </c>
      <c r="BH30" s="31">
        <f>'2023gf_All'!BH25</f>
        <v>0.28401999999999999</v>
      </c>
      <c r="BI30" s="31">
        <f>'2023gf_All'!BI25</f>
        <v>1.40097</v>
      </c>
      <c r="BJ30" s="31">
        <f>'2023gf_All'!BJ25</f>
        <v>1.07178</v>
      </c>
      <c r="BK30" s="31">
        <f>'2023gf_All'!BK25</f>
        <v>41.876420000000003</v>
      </c>
      <c r="BL30" s="31">
        <f>'2023gf_All'!BL25</f>
        <v>2.6188699999999998</v>
      </c>
      <c r="BM30" s="33">
        <f t="shared" si="6"/>
        <v>50.086670000000005</v>
      </c>
      <c r="BN30" s="9">
        <f t="shared" ca="1" si="0"/>
        <v>17.4244952949362</v>
      </c>
      <c r="BO30" s="10">
        <f>'2023gf_All'!BM25</f>
        <v>50.086670000000005</v>
      </c>
      <c r="BP30" s="10">
        <f>'2023gf_All'!BN25</f>
        <v>18.213140000000003</v>
      </c>
      <c r="BQ30" s="10">
        <f>'2026gf_All'!BM25</f>
        <v>49.887699999999995</v>
      </c>
      <c r="BR30" s="10">
        <f>'2026gf_All'!BN25</f>
        <v>16.912410000000001</v>
      </c>
      <c r="BS30">
        <f t="shared" si="1"/>
        <v>0.19897000000000986</v>
      </c>
      <c r="BT30">
        <f t="shared" si="2"/>
        <v>1.3007300000000015</v>
      </c>
      <c r="BU30" s="14">
        <f t="shared" si="7"/>
        <v>0.15296794876723813</v>
      </c>
      <c r="BV30" s="9">
        <f ca="1">(BN30-'2023gf_All'!BN25)*BU30</f>
        <v>-0.12063736283975338</v>
      </c>
      <c r="BW30" s="9">
        <f t="shared" ca="1" si="3"/>
        <v>49.966032637160254</v>
      </c>
      <c r="BX30" s="9">
        <f ca="1">IF(primary_calibration!BI30=1,SUM(BW30,I30:BF30),0)</f>
        <v>67.390527932096489</v>
      </c>
      <c r="BY30">
        <f t="shared" ca="1" si="4"/>
        <v>68.278543673515045</v>
      </c>
    </row>
    <row r="31" spans="1:77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3.8</v>
      </c>
      <c r="G31">
        <v>64.099999999999994</v>
      </c>
      <c r="H31">
        <f t="shared" ca="1" si="5"/>
        <v>63.557501287788703</v>
      </c>
      <c r="I31" s="4">
        <f ca="1">IF(I$4=1, '2023gf_All'!I26+I$2*'2026gf_All'!I26*primary_calibration!I31,'2023gf_All'!I26+I$3*'2026gf_All'!I26*primary_calibration!I31)</f>
        <v>1.1E-4</v>
      </c>
      <c r="J31" s="4">
        <f ca="1">IF(J$4=1, '2023gf_All'!J26+J$2*'2026gf_All'!J26*primary_calibration!J31,'2023gf_All'!J26+J$3*'2026gf_All'!J26*primary_calibration!J31)</f>
        <v>12.524089904562045</v>
      </c>
      <c r="K31" s="4">
        <f ca="1">IF(K$4=1, '2023gf_All'!K26+K$2*'2026gf_All'!K26*primary_calibration!K31,'2023gf_All'!K26+K$3*'2026gf_All'!K26*primary_calibration!K31)</f>
        <v>2.936588741139948E-3</v>
      </c>
      <c r="L31" s="4">
        <f ca="1">IF(L$4=1, '2023gf_All'!L26+L$2*'2026gf_All'!L26*primary_calibration!L31,'2023gf_All'!L26+L$3*'2026gf_All'!L26*primary_calibration!L31)</f>
        <v>1.4301200663735991</v>
      </c>
      <c r="M31" s="4">
        <f ca="1">IF(M$4=1, '2023gf_All'!M26+M$2*'2026gf_All'!M26*primary_calibration!M31,'2023gf_All'!M26+M$3*'2026gf_All'!M26*primary_calibration!M31)</f>
        <v>7.0783562511857065E-2</v>
      </c>
      <c r="N31" s="4">
        <f ca="1">IF(N$4=1, '2023gf_All'!N26+N$2*'2026gf_All'!N26*primary_calibration!N31,'2023gf_All'!N26+N$3*'2026gf_All'!N26*primary_calibration!N31)</f>
        <v>0</v>
      </c>
      <c r="O31" s="4">
        <f ca="1">IF(O$4=1, '2023gf_All'!O26+O$2*'2026gf_All'!O26*primary_calibration!O31,'2023gf_All'!O26+O$3*'2026gf_All'!O26*primary_calibration!O31)</f>
        <v>0</v>
      </c>
      <c r="P31" s="4">
        <f ca="1">IF(P$4=1, '2023gf_All'!P26+P$2*'2026gf_All'!P26*primary_calibration!P31,'2023gf_All'!P26+P$3*'2026gf_All'!P26*primary_calibration!P31)</f>
        <v>0</v>
      </c>
      <c r="Q31" s="4">
        <f ca="1">IF(Q$4=1, '2023gf_All'!Q26+Q$2*'2026gf_All'!Q26*primary_calibration!Q31,'2023gf_All'!Q26+Q$3*'2026gf_All'!Q26*primary_calibration!Q31)</f>
        <v>3.9881023749684791E-4</v>
      </c>
      <c r="R31" s="4">
        <f ca="1">IF(R$4=1, '2023gf_All'!R26+R$2*'2026gf_All'!R26*primary_calibration!R31,'2023gf_All'!R26+R$3*'2026gf_All'!R26*primary_calibration!R31)</f>
        <v>4.4273288369156205E-5</v>
      </c>
      <c r="S31" s="4">
        <f ca="1">IF(S$4=1, '2023gf_All'!S26+S$2*'2026gf_All'!S26*primary_calibration!S31,'2023gf_All'!S26+S$3*'2026gf_All'!S26*primary_calibration!S31)</f>
        <v>3.7822247503081143E-2</v>
      </c>
      <c r="T31" s="4">
        <f ca="1">IF(T$4=1, '2023gf_All'!T26+T$2*'2026gf_All'!T26*primary_calibration!T31,'2023gf_All'!T26+T$3*'2026gf_All'!T26*primary_calibration!T31)</f>
        <v>6.9500349127917561E-3</v>
      </c>
      <c r="U31" s="4">
        <f ca="1">IF(U$4=1, '2023gf_All'!U26+U$2*'2026gf_All'!U26*primary_calibration!U31,'2023gf_All'!U26+U$3*'2026gf_All'!U26*primary_calibration!U31)</f>
        <v>4.3453270529328417E-3</v>
      </c>
      <c r="V31" s="4">
        <f ca="1">IF(V$4=1, '2023gf_All'!V26+V$2*'2026gf_All'!V26*primary_calibration!V31,'2023gf_All'!V26+V$3*'2026gf_All'!V26*primary_calibration!V31)</f>
        <v>4.3590145373939094E-3</v>
      </c>
      <c r="W31" s="4">
        <f ca="1">IF(W$4=1, '2023gf_All'!W26+W$2*'2026gf_All'!W26*primary_calibration!W31,'2023gf_All'!W26+W$3*'2026gf_All'!W26*primary_calibration!W31)</f>
        <v>1.881508555476569E-2</v>
      </c>
      <c r="X31" s="4">
        <f ca="1">IF(X$4=1, '2023gf_All'!X26+X$2*'2026gf_All'!X26*primary_calibration!X31,'2023gf_All'!X26+X$3*'2026gf_All'!X26*primary_calibration!X31)</f>
        <v>7.6364323570822675E-4</v>
      </c>
      <c r="Y31" s="4">
        <f ca="1">IF(Y$4=1, '2023gf_All'!Y26+Y$2*'2026gf_All'!Y26*primary_calibration!Y31,'2023gf_All'!Y26+Y$3*'2026gf_All'!Y26*primary_calibration!Y31)</f>
        <v>3.5129240236768211E-3</v>
      </c>
      <c r="Z31" s="4">
        <f ca="1">IF(Z$4=1, '2023gf_All'!Z26+Z$2*'2026gf_All'!Z26*primary_calibration!Z31,'2023gf_All'!Z26+Z$3*'2026gf_All'!Z26*primary_calibration!Z31)</f>
        <v>0</v>
      </c>
      <c r="AA31" s="4">
        <f ca="1">IF(AA$4=1, '2023gf_All'!AA26+AA$2*'2026gf_All'!AA26*primary_calibration!AA31,'2023gf_All'!AA26+AA$3*'2026gf_All'!AA26*primary_calibration!AA31)</f>
        <v>7.1172865690450066E-6</v>
      </c>
      <c r="AB31" s="4">
        <f ca="1">IF(AB$4=1, '2023gf_All'!AB26+AB$2*'2026gf_All'!AB26*primary_calibration!AB31,'2023gf_All'!AB26+AB$3*'2026gf_All'!AB26*primary_calibration!AB31)</f>
        <v>0</v>
      </c>
      <c r="AC31" s="4">
        <f ca="1">IF(AC$4=1, '2023gf_All'!AC26+AC$2*'2026gf_All'!AC26*primary_calibration!AC31,'2023gf_All'!AC26+AC$3*'2026gf_All'!AC26*primary_calibration!AC31)</f>
        <v>1.0097690686247669E-2</v>
      </c>
      <c r="AD31" s="4">
        <f ca="1">IF(AD$4=1, '2023gf_All'!AD26+AD$2*'2026gf_All'!AD26*primary_calibration!AD31,'2023gf_All'!AD26+AD$3*'2026gf_All'!AD26*primary_calibration!AD31)</f>
        <v>1.6170657125270792E-2</v>
      </c>
      <c r="AE31" s="4">
        <f ca="1">IF(AE$4=1, '2023gf_All'!AE26+AE$2*'2026gf_All'!AE26*primary_calibration!AE31,'2023gf_All'!AE26+AE$3*'2026gf_All'!AE26*primary_calibration!AE31)</f>
        <v>5.2589476759055606E-4</v>
      </c>
      <c r="AF31" s="4">
        <f ca="1">IF(AF$4=1, '2023gf_All'!AF26+AF$2*'2026gf_All'!AF26*primary_calibration!AF31,'2023gf_All'!AF26+AF$3*'2026gf_All'!AF26*primary_calibration!AF31)</f>
        <v>3.6960554111100529E-3</v>
      </c>
      <c r="AG31" s="4">
        <f ca="1">IF(AG$4=1, '2023gf_All'!AG26+AG$2*'2026gf_All'!AG26*primary_calibration!AG31,'2023gf_All'!AG26+AG$3*'2026gf_All'!AG26*primary_calibration!AG31)</f>
        <v>1.5828224030589387E-2</v>
      </c>
      <c r="AH31" s="4">
        <f ca="1">IF(AH$4=1, '2023gf_All'!AH26+AH$2*'2026gf_All'!AH26*primary_calibration!AH31,'2023gf_All'!AH26+AH$3*'2026gf_All'!AH26*primary_calibration!AH31)</f>
        <v>1.3063408830810088E-2</v>
      </c>
      <c r="AI31" s="4">
        <f ca="1">IF(AI$4=1, '2023gf_All'!AI26+AI$2*'2026gf_All'!AI26*primary_calibration!AI31,'2023gf_All'!AI26+AI$3*'2026gf_All'!AI26*primary_calibration!AI31)</f>
        <v>0.24852703157065278</v>
      </c>
      <c r="AJ31" s="4">
        <f ca="1">IF(AJ$4=1, '2023gf_All'!AJ26+AJ$2*'2026gf_All'!AJ26*primary_calibration!AJ31,'2023gf_All'!AJ26+AJ$3*'2026gf_All'!AJ26*primary_calibration!AJ31)</f>
        <v>0</v>
      </c>
      <c r="AK31" s="4">
        <f ca="1">IF(AK$4=1, '2023gf_All'!AK26+AK$2*'2026gf_All'!AK26*primary_calibration!AK31,'2023gf_All'!AK26+AK$3*'2026gf_All'!AK26*primary_calibration!AK31)</f>
        <v>1.0000000000000001E-5</v>
      </c>
      <c r="AL31" s="4">
        <f ca="1">IF(AL$4=1, '2023gf_All'!AL26+AL$2*'2026gf_All'!AL26*primary_calibration!AL31,'2023gf_All'!AL26+AL$3*'2026gf_All'!AL26*primary_calibration!AL31)</f>
        <v>0.25080267470862527</v>
      </c>
      <c r="AM31" s="4">
        <f ca="1">IF(AM$4=1, '2023gf_All'!AM26+AM$2*'2026gf_All'!AM26*primary_calibration!AM31,'2023gf_All'!AM26+AM$3*'2026gf_All'!AM26*primary_calibration!AM31)</f>
        <v>5.1827602011662464E-4</v>
      </c>
      <c r="AN31" s="4">
        <f ca="1">IF(AN$4=1, '2023gf_All'!AN26+AN$2*'2026gf_All'!AN26*primary_calibration!AN31,'2023gf_All'!AN26+AN$3*'2026gf_All'!AN26*primary_calibration!AN31)</f>
        <v>1.0000000000000001E-5</v>
      </c>
      <c r="AO31" s="4">
        <f ca="1">IF(AO$4=1, '2023gf_All'!AO26+AO$2*'2026gf_All'!AO26*primary_calibration!AO31,'2023gf_All'!AO26+AO$3*'2026gf_All'!AO26*primary_calibration!AO31)</f>
        <v>1.2891111886779565E-2</v>
      </c>
      <c r="AP31" s="4">
        <f ca="1">IF(AP$4=1, '2023gf_All'!AP26+AP$2*'2026gf_All'!AP26*primary_calibration!AP31,'2023gf_All'!AP26+AP$3*'2026gf_All'!AP26*primary_calibration!AP31)</f>
        <v>2.6453482882488103E-3</v>
      </c>
      <c r="AQ31" s="4">
        <f ca="1">IF(AQ$4=1, '2023gf_All'!AQ26+AQ$2*'2026gf_All'!AQ26*primary_calibration!AQ31,'2023gf_All'!AQ26+AQ$3*'2026gf_All'!AQ26*primary_calibration!AQ31)</f>
        <v>3.6262056374626185E-2</v>
      </c>
      <c r="AR31" s="4">
        <f ca="1">IF(AR$4=1, '2023gf_All'!AR26+AR$2*'2026gf_All'!AR26*primary_calibration!AR31,'2023gf_All'!AR26+AR$3*'2026gf_All'!AR26*primary_calibration!AR31)</f>
        <v>7.9566434008162323E-2</v>
      </c>
      <c r="AS31" s="4">
        <f ca="1">IF(AS$4=1, '2023gf_All'!AS26+AS$2*'2026gf_All'!AS26*primary_calibration!AS31,'2023gf_All'!AS26+AS$3*'2026gf_All'!AS26*primary_calibration!AS31)</f>
        <v>6.2490064384146231E-4</v>
      </c>
      <c r="AT31" s="4">
        <f ca="1">IF(AT$4=1, '2023gf_All'!AT26+AT$2*'2026gf_All'!AT26*primary_calibration!AT31,'2023gf_All'!AT26+AT$3*'2026gf_All'!AT26*primary_calibration!AT31)</f>
        <v>1.0000000000000001E-5</v>
      </c>
      <c r="AU31" s="4">
        <f ca="1">IF(AU$4=1, '2023gf_All'!AU26+AU$2*'2026gf_All'!AU26*primary_calibration!AU31,'2023gf_All'!AU26+AU$3*'2026gf_All'!AU26*primary_calibration!AU31)</f>
        <v>1.0000000000000001E-5</v>
      </c>
      <c r="AV31" s="4">
        <f ca="1">IF(AV$4=1, '2023gf_All'!AV26+AV$2*'2026gf_All'!AV26*primary_calibration!AV31,'2023gf_All'!AV26+AV$3*'2026gf_All'!AV26*primary_calibration!AV31)</f>
        <v>6.2704306826158731E-3</v>
      </c>
      <c r="AW31" s="4">
        <f ca="1">IF(AW$4=1, '2023gf_All'!AW26+AW$2*'2026gf_All'!AW26*primary_calibration!AW31,'2023gf_All'!AW26+AW$3*'2026gf_All'!AW26*primary_calibration!AW31)</f>
        <v>5.8E-4</v>
      </c>
      <c r="AX31" s="4">
        <f ca="1">IF(AX$4=1, '2023gf_All'!AX26+AX$2*'2026gf_All'!AX26*primary_calibration!AX31,'2023gf_All'!AX26+AX$3*'2026gf_All'!AX26*primary_calibration!AX31)</f>
        <v>0.27928893550878864</v>
      </c>
      <c r="AY31" s="4">
        <f ca="1">IF(AY$4=1, '2023gf_All'!AY26+AY$2*'2026gf_All'!AY26*primary_calibration!AY31,'2023gf_All'!AY26+AY$3*'2026gf_All'!AY26*primary_calibration!AY31)</f>
        <v>0.18716613449664349</v>
      </c>
      <c r="AZ31" s="4">
        <f ca="1">IF(AZ$4=1, '2023gf_All'!AZ26+AZ$2*'2026gf_All'!AZ26*primary_calibration!AZ31,'2023gf_All'!AZ26+AZ$3*'2026gf_All'!AZ26*primary_calibration!AZ31)</f>
        <v>0</v>
      </c>
      <c r="BA31" s="4">
        <f ca="1">IF(BA$4=1, '2023gf_All'!BA26+BA$2*'2026gf_All'!BA26*primary_calibration!BA31,'2023gf_All'!BA26+BA$3*'2026gf_All'!BA26*primary_calibration!BA31)</f>
        <v>2.0000000000000002E-5</v>
      </c>
      <c r="BB31" s="4">
        <f ca="1">IF(BB$4=1, '2023gf_All'!BB26+BB$2*'2026gf_All'!BB26*primary_calibration!BB31,'2023gf_All'!BB26+BB$3*'2026gf_All'!BB26*primary_calibration!BB31)</f>
        <v>4.2487861215976516E-2</v>
      </c>
      <c r="BC31" s="4">
        <f ca="1">IF(BC$4=1, '2023gf_All'!BC26+BC$2*'2026gf_All'!BC26*primary_calibration!BC31,'2023gf_All'!BC26+BC$3*'2026gf_All'!BC26*primary_calibration!BC31)</f>
        <v>9.0000000000000006E-5</v>
      </c>
      <c r="BD31" s="4">
        <f ca="1">IF(BD$4=1, '2023gf_All'!BD26+BD$2*'2026gf_All'!BD26*primary_calibration!BD31,'2023gf_All'!BD26+BD$3*'2026gf_All'!BD26*primary_calibration!BD31)</f>
        <v>1.2400377988650244E-2</v>
      </c>
      <c r="BE31" s="4">
        <f ca="1">IF(BE$4=1, '2023gf_All'!BE26+BE$2*'2026gf_All'!BE26*primary_calibration!BE31,'2023gf_All'!BE26+BE$3*'2026gf_All'!BE26*primary_calibration!BE31)</f>
        <v>4.2814473223468562E-2</v>
      </c>
      <c r="BF31" s="4">
        <f ca="1">IF(BF$4=1, '2023gf_All'!BF26+BF$2*'2026gf_All'!BF26*primary_calibration!BF31,'2023gf_All'!BF26+BF$3*'2026gf_All'!BF26*primary_calibration!BF31)</f>
        <v>3.6460971831852429E-2</v>
      </c>
      <c r="BG31" s="31">
        <f>'2023gf_All'!BG26</f>
        <v>2.4589599999999998</v>
      </c>
      <c r="BH31" s="31">
        <f>'2023gf_All'!BH26</f>
        <v>0.19359999999999999</v>
      </c>
      <c r="BI31" s="31">
        <f>'2023gf_All'!BI26</f>
        <v>2.1315</v>
      </c>
      <c r="BJ31" s="31">
        <f>'2023gf_All'!BJ26</f>
        <v>1.02464</v>
      </c>
      <c r="BK31" s="31">
        <f>'2023gf_All'!BK26</f>
        <v>39.895290000000003</v>
      </c>
      <c r="BL31" s="31">
        <f>'2023gf_All'!BL26</f>
        <v>2.2392099999999999</v>
      </c>
      <c r="BM31" s="33">
        <f t="shared" si="6"/>
        <v>47.943200000000004</v>
      </c>
      <c r="BN31" s="9">
        <f t="shared" ca="1" si="0"/>
        <v>15.403897549122085</v>
      </c>
      <c r="BO31" s="10">
        <f>'2023gf_All'!BM26</f>
        <v>47.943200000000004</v>
      </c>
      <c r="BP31" s="10">
        <f>'2023gf_All'!BN26</f>
        <v>15.856559999999993</v>
      </c>
      <c r="BQ31" s="10">
        <f>'2026gf_All'!BM26</f>
        <v>47.765789999999996</v>
      </c>
      <c r="BR31" s="10">
        <f>'2026gf_All'!BN26</f>
        <v>14.934099999999997</v>
      </c>
      <c r="BS31">
        <f t="shared" si="1"/>
        <v>0.17741000000000895</v>
      </c>
      <c r="BT31">
        <f t="shared" si="2"/>
        <v>0.92245999999999562</v>
      </c>
      <c r="BU31" s="14">
        <f t="shared" si="7"/>
        <v>0.19232270233940746</v>
      </c>
      <c r="BV31" s="9">
        <f ca="1">(BN31-'2023gf_All'!BN26)*BU31</f>
        <v>-8.7057265800418462E-2</v>
      </c>
      <c r="BW31" s="9">
        <f t="shared" ca="1" si="3"/>
        <v>47.856142734199587</v>
      </c>
      <c r="BX31" s="9">
        <f ca="1">IF(primary_calibration!BI31=1,SUM(BW31,I31:BF31),0)</f>
        <v>63.260040283321679</v>
      </c>
      <c r="BY31">
        <f t="shared" ca="1" si="4"/>
        <v>63.557501287788703</v>
      </c>
    </row>
    <row r="32" spans="1:77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9.599999999999994</v>
      </c>
      <c r="G32">
        <v>70.5</v>
      </c>
      <c r="H32">
        <f t="shared" ca="1" si="5"/>
        <v>69.842203921406494</v>
      </c>
      <c r="I32" s="4">
        <f ca="1">IF(I$4=1, '2023gf_All'!I27+I$2*'2026gf_All'!I27*primary_calibration!I32,'2023gf_All'!I27+I$3*'2026gf_All'!I27*primary_calibration!I32)</f>
        <v>8.0362216306904856E-5</v>
      </c>
      <c r="J32" s="4">
        <f ca="1">IF(J$4=1, '2023gf_All'!J27+J$2*'2026gf_All'!J27*primary_calibration!J32,'2023gf_All'!J27+J$3*'2026gf_All'!J27*primary_calibration!J32)</f>
        <v>13.423732862477355</v>
      </c>
      <c r="K32" s="4">
        <f ca="1">IF(K$4=1, '2023gf_All'!K27+K$2*'2026gf_All'!K27*primary_calibration!K32,'2023gf_All'!K27+K$3*'2026gf_All'!K27*primary_calibration!K32)</f>
        <v>1.7370967259625629E-3</v>
      </c>
      <c r="L32" s="4">
        <f ca="1">IF(L$4=1, '2023gf_All'!L27+L$2*'2026gf_All'!L27*primary_calibration!L32,'2023gf_All'!L27+L$3*'2026gf_All'!L27*primary_calibration!L32)</f>
        <v>1.5495180894272123</v>
      </c>
      <c r="M32" s="4">
        <f ca="1">IF(M$4=1, '2023gf_All'!M27+M$2*'2026gf_All'!M27*primary_calibration!M32,'2023gf_All'!M27+M$3*'2026gf_All'!M27*primary_calibration!M32)</f>
        <v>8.7891700369610332E-2</v>
      </c>
      <c r="N32" s="4">
        <f ca="1">IF(N$4=1, '2023gf_All'!N27+N$2*'2026gf_All'!N27*primary_calibration!N32,'2023gf_All'!N27+N$3*'2026gf_All'!N27*primary_calibration!N32)</f>
        <v>0</v>
      </c>
      <c r="O32" s="4">
        <f ca="1">IF(O$4=1, '2023gf_All'!O27+O$2*'2026gf_All'!O27*primary_calibration!O32,'2023gf_All'!O27+O$3*'2026gf_All'!O27*primary_calibration!O32)</f>
        <v>0</v>
      </c>
      <c r="P32" s="4">
        <f ca="1">IF(P$4=1, '2023gf_All'!P27+P$2*'2026gf_All'!P27*primary_calibration!P32,'2023gf_All'!P27+P$3*'2026gf_All'!P27*primary_calibration!P32)</f>
        <v>0</v>
      </c>
      <c r="Q32" s="4">
        <f ca="1">IF(Q$4=1, '2023gf_All'!Q27+Q$2*'2026gf_All'!Q27*primary_calibration!Q32,'2023gf_All'!Q27+Q$3*'2026gf_All'!Q27*primary_calibration!Q32)</f>
        <v>5.1276026803172389E-4</v>
      </c>
      <c r="R32" s="4">
        <f ca="1">IF(R$4=1, '2023gf_All'!R27+R$2*'2026gf_All'!R27*primary_calibration!R32,'2023gf_All'!R27+R$3*'2026gf_All'!R27*primary_calibration!R32)</f>
        <v>7.1894406974296846E-5</v>
      </c>
      <c r="S32" s="4">
        <f ca="1">IF(S$4=1, '2023gf_All'!S27+S$2*'2026gf_All'!S27*primary_calibration!S32,'2023gf_All'!S27+S$3*'2026gf_All'!S27*primary_calibration!S32)</f>
        <v>4.6933749325282881E-2</v>
      </c>
      <c r="T32" s="4">
        <f ca="1">IF(T$4=1, '2023gf_All'!T27+T$2*'2026gf_All'!T27*primary_calibration!T32,'2023gf_All'!T27+T$3*'2026gf_All'!T27*primary_calibration!T32)</f>
        <v>8.2129288448107643E-4</v>
      </c>
      <c r="U32" s="4">
        <f ca="1">IF(U$4=1, '2023gf_All'!U27+U$2*'2026gf_All'!U27*primary_calibration!U32,'2023gf_All'!U27+U$3*'2026gf_All'!U27*primary_calibration!U32)</f>
        <v>5.3083231092017065E-4</v>
      </c>
      <c r="V32" s="4">
        <f ca="1">IF(V$4=1, '2023gf_All'!V27+V$2*'2026gf_All'!V27*primary_calibration!V32,'2023gf_All'!V27+V$3*'2026gf_All'!V27*primary_calibration!V32)</f>
        <v>4.5430856744928277E-4</v>
      </c>
      <c r="W32" s="4">
        <f ca="1">IF(W$4=1, '2023gf_All'!W27+W$2*'2026gf_All'!W27*primary_calibration!W32,'2023gf_All'!W27+W$3*'2026gf_All'!W27*primary_calibration!W32)</f>
        <v>1.0995687162412423E-2</v>
      </c>
      <c r="X32" s="4">
        <f ca="1">IF(X$4=1, '2023gf_All'!X27+X$2*'2026gf_All'!X27*primary_calibration!X32,'2023gf_All'!X27+X$3*'2026gf_All'!X27*primary_calibration!X32)</f>
        <v>9.4958364593438632E-5</v>
      </c>
      <c r="Y32" s="4">
        <f ca="1">IF(Y$4=1, '2023gf_All'!Y27+Y$2*'2026gf_All'!Y27*primary_calibration!Y32,'2023gf_All'!Y27+Y$3*'2026gf_All'!Y27*primary_calibration!Y32)</f>
        <v>2.555387974266886E-3</v>
      </c>
      <c r="Z32" s="4">
        <f ca="1">IF(Z$4=1, '2023gf_All'!Z27+Z$2*'2026gf_All'!Z27*primary_calibration!Z32,'2023gf_All'!Z27+Z$3*'2026gf_All'!Z27*primary_calibration!Z32)</f>
        <v>0</v>
      </c>
      <c r="AA32" s="4">
        <f ca="1">IF(AA$4=1, '2023gf_All'!AA27+AA$2*'2026gf_All'!AA27*primary_calibration!AA32,'2023gf_All'!AA27+AA$3*'2026gf_All'!AA27*primary_calibration!AA32)</f>
        <v>0</v>
      </c>
      <c r="AB32" s="4">
        <f ca="1">IF(AB$4=1, '2023gf_All'!AB27+AB$2*'2026gf_All'!AB27*primary_calibration!AB32,'2023gf_All'!AB27+AB$3*'2026gf_All'!AB27*primary_calibration!AB32)</f>
        <v>0</v>
      </c>
      <c r="AC32" s="4">
        <f ca="1">IF(AC$4=1, '2023gf_All'!AC27+AC$2*'2026gf_All'!AC27*primary_calibration!AC32,'2023gf_All'!AC27+AC$3*'2026gf_All'!AC27*primary_calibration!AC32)</f>
        <v>9.8528543153513621E-4</v>
      </c>
      <c r="AD32" s="4">
        <f ca="1">IF(AD$4=1, '2023gf_All'!AD27+AD$2*'2026gf_All'!AD27*primary_calibration!AD32,'2023gf_All'!AD27+AD$3*'2026gf_All'!AD27*primary_calibration!AD32)</f>
        <v>1.4200998657532703E-3</v>
      </c>
      <c r="AE32" s="4">
        <f ca="1">IF(AE$4=1, '2023gf_All'!AE27+AE$2*'2026gf_All'!AE27*primary_calibration!AE32,'2023gf_All'!AE27+AE$3*'2026gf_All'!AE27*primary_calibration!AE32)</f>
        <v>2.2897741850658006E-4</v>
      </c>
      <c r="AF32" s="4">
        <f ca="1">IF(AF$4=1, '2023gf_All'!AF27+AF$2*'2026gf_All'!AF27*primary_calibration!AF32,'2023gf_All'!AF27+AF$3*'2026gf_All'!AF27*primary_calibration!AF32)</f>
        <v>1.0891834140798532E-3</v>
      </c>
      <c r="AG32" s="4">
        <f ca="1">IF(AG$4=1, '2023gf_All'!AG27+AG$2*'2026gf_All'!AG27*primary_calibration!AG32,'2023gf_All'!AG27+AG$3*'2026gf_All'!AG27*primary_calibration!AG32)</f>
        <v>1.8810095311199676E-2</v>
      </c>
      <c r="AH32" s="4">
        <f ca="1">IF(AH$4=1, '2023gf_All'!AH27+AH$2*'2026gf_All'!AH27*primary_calibration!AH32,'2023gf_All'!AH27+AH$3*'2026gf_All'!AH27*primary_calibration!AH32)</f>
        <v>6.3285963351713088E-3</v>
      </c>
      <c r="AI32" s="4">
        <f ca="1">IF(AI$4=1, '2023gf_All'!AI27+AI$2*'2026gf_All'!AI27*primary_calibration!AI32,'2023gf_All'!AI27+AI$3*'2026gf_All'!AI27*primary_calibration!AI32)</f>
        <v>0.35574456499054319</v>
      </c>
      <c r="AJ32" s="4">
        <f ca="1">IF(AJ$4=1, '2023gf_All'!AJ27+AJ$2*'2026gf_All'!AJ27*primary_calibration!AJ32,'2023gf_All'!AJ27+AJ$3*'2026gf_All'!AJ27*primary_calibration!AJ32)</f>
        <v>0</v>
      </c>
      <c r="AK32" s="4">
        <f ca="1">IF(AK$4=1, '2023gf_All'!AK27+AK$2*'2026gf_All'!AK27*primary_calibration!AK32,'2023gf_All'!AK27+AK$3*'2026gf_All'!AK27*primary_calibration!AK32)</f>
        <v>0</v>
      </c>
      <c r="AL32" s="4">
        <f ca="1">IF(AL$4=1, '2023gf_All'!AL27+AL$2*'2026gf_All'!AL27*primary_calibration!AL32,'2023gf_All'!AL27+AL$3*'2026gf_All'!AL27*primary_calibration!AL32)</f>
        <v>0.18001839650575613</v>
      </c>
      <c r="AM32" s="4">
        <f ca="1">IF(AM$4=1, '2023gf_All'!AM27+AM$2*'2026gf_All'!AM27*primary_calibration!AM32,'2023gf_All'!AM27+AM$3*'2026gf_All'!AM27*primary_calibration!AM32)</f>
        <v>5.905591577815159E-5</v>
      </c>
      <c r="AN32" s="4">
        <f ca="1">IF(AN$4=1, '2023gf_All'!AN27+AN$2*'2026gf_All'!AN27*primary_calibration!AN32,'2023gf_All'!AN27+AN$3*'2026gf_All'!AN27*primary_calibration!AN32)</f>
        <v>0</v>
      </c>
      <c r="AO32" s="4">
        <f ca="1">IF(AO$4=1, '2023gf_All'!AO27+AO$2*'2026gf_All'!AO27*primary_calibration!AO32,'2023gf_All'!AO27+AO$3*'2026gf_All'!AO27*primary_calibration!AO32)</f>
        <v>1.8663463824938185E-2</v>
      </c>
      <c r="AP32" s="4">
        <f ca="1">IF(AP$4=1, '2023gf_All'!AP27+AP$2*'2026gf_All'!AP27*primary_calibration!AP32,'2023gf_All'!AP27+AP$3*'2026gf_All'!AP27*primary_calibration!AP32)</f>
        <v>2.6671684658521438E-4</v>
      </c>
      <c r="AQ32" s="4">
        <f ca="1">IF(AQ$4=1, '2023gf_All'!AQ27+AQ$2*'2026gf_All'!AQ27*primary_calibration!AQ32,'2023gf_All'!AQ27+AQ$3*'2026gf_All'!AQ27*primary_calibration!AQ32)</f>
        <v>1.3934633640588114E-2</v>
      </c>
      <c r="AR32" s="4">
        <f ca="1">IF(AR$4=1, '2023gf_All'!AR27+AR$2*'2026gf_All'!AR27*primary_calibration!AR32,'2023gf_All'!AR27+AR$3*'2026gf_All'!AR27*primary_calibration!AR32)</f>
        <v>8.2802972528071034E-2</v>
      </c>
      <c r="AS32" s="4">
        <f ca="1">IF(AS$4=1, '2023gf_All'!AS27+AS$2*'2026gf_All'!AS27*primary_calibration!AS32,'2023gf_All'!AS27+AS$3*'2026gf_All'!AS27*primary_calibration!AS32)</f>
        <v>5.5863277402002563E-5</v>
      </c>
      <c r="AT32" s="4">
        <f ca="1">IF(AT$4=1, '2023gf_All'!AT27+AT$2*'2026gf_All'!AT27*primary_calibration!AT32,'2023gf_All'!AT27+AT$3*'2026gf_All'!AT27*primary_calibration!AT32)</f>
        <v>0</v>
      </c>
      <c r="AU32" s="4">
        <f ca="1">IF(AU$4=1, '2023gf_All'!AU27+AU$2*'2026gf_All'!AU27*primary_calibration!AU32,'2023gf_All'!AU27+AU$3*'2026gf_All'!AU27*primary_calibration!AU32)</f>
        <v>0</v>
      </c>
      <c r="AV32" s="4">
        <f ca="1">IF(AV$4=1, '2023gf_All'!AV27+AV$2*'2026gf_All'!AV27*primary_calibration!AV32,'2023gf_All'!AV27+AV$3*'2026gf_All'!AV27*primary_calibration!AV32)</f>
        <v>3.6212937294677091E-3</v>
      </c>
      <c r="AW32" s="4">
        <f ca="1">IF(AW$4=1, '2023gf_All'!AW27+AW$2*'2026gf_All'!AW27*primary_calibration!AW32,'2023gf_All'!AW27+AW$3*'2026gf_All'!AW27*primary_calibration!AW32)</f>
        <v>1.3999999999999999E-4</v>
      </c>
      <c r="AX32" s="4">
        <f ca="1">IF(AX$4=1, '2023gf_All'!AX27+AX$2*'2026gf_All'!AX27*primary_calibration!AX32,'2023gf_All'!AX27+AX$3*'2026gf_All'!AX27*primary_calibration!AX32)</f>
        <v>0.11186182727735854</v>
      </c>
      <c r="AY32" s="4">
        <f ca="1">IF(AY$4=1, '2023gf_All'!AY27+AY$2*'2026gf_All'!AY27*primary_calibration!AY32,'2023gf_All'!AY27+AY$3*'2026gf_All'!AY27*primary_calibration!AY32)</f>
        <v>0.27066440754482884</v>
      </c>
      <c r="AZ32" s="4">
        <f ca="1">IF(AZ$4=1, '2023gf_All'!AZ27+AZ$2*'2026gf_All'!AZ27*primary_calibration!AZ32,'2023gf_All'!AZ27+AZ$3*'2026gf_All'!AZ27*primary_calibration!AZ32)</f>
        <v>0</v>
      </c>
      <c r="BA32" s="4">
        <f ca="1">IF(BA$4=1, '2023gf_All'!BA27+BA$2*'2026gf_All'!BA27*primary_calibration!BA32,'2023gf_All'!BA27+BA$3*'2026gf_All'!BA27*primary_calibration!BA32)</f>
        <v>0</v>
      </c>
      <c r="BB32" s="4">
        <f ca="1">IF(BB$4=1, '2023gf_All'!BB27+BB$2*'2026gf_All'!BB27*primary_calibration!BB32,'2023gf_All'!BB27+BB$3*'2026gf_All'!BB27*primary_calibration!BB32)</f>
        <v>4.0098646299936987E-2</v>
      </c>
      <c r="BC32" s="4">
        <f ca="1">IF(BC$4=1, '2023gf_All'!BC27+BC$2*'2026gf_All'!BC27*primary_calibration!BC32,'2023gf_All'!BC27+BC$3*'2026gf_All'!BC27*primary_calibration!BC32)</f>
        <v>-3.9688420059400226E-6</v>
      </c>
      <c r="BD32" s="4">
        <f ca="1">IF(BD$4=1, '2023gf_All'!BD27+BD$2*'2026gf_All'!BD27*primary_calibration!BD32,'2023gf_All'!BD27+BD$3*'2026gf_All'!BD27*primary_calibration!BD32)</f>
        <v>8.5515330047530142E-4</v>
      </c>
      <c r="BE32" s="4">
        <f ca="1">IF(BE$4=1, '2023gf_All'!BE27+BE$2*'2026gf_All'!BE27*primary_calibration!BE32,'2023gf_All'!BE27+BE$3*'2026gf_All'!BE27*primary_calibration!BE32)</f>
        <v>6.1272824872897647E-2</v>
      </c>
      <c r="BF32" s="4">
        <f ca="1">IF(BF$4=1, '2023gf_All'!BF27+BF$2*'2026gf_All'!BF27*primary_calibration!BF32,'2023gf_All'!BF27+BF$3*'2026gf_All'!BF27*primary_calibration!BF32)</f>
        <v>5.1071695909107227E-2</v>
      </c>
      <c r="BG32" s="31">
        <f>'2023gf_All'!BG27</f>
        <v>2.38144</v>
      </c>
      <c r="BH32" s="31">
        <f>'2023gf_All'!BH27</f>
        <v>0.23444000000000001</v>
      </c>
      <c r="BI32" s="31">
        <f>'2023gf_All'!BI27</f>
        <v>1.6253200000000001</v>
      </c>
      <c r="BJ32" s="31">
        <f>'2023gf_All'!BJ27</f>
        <v>1.37961</v>
      </c>
      <c r="BK32" s="31">
        <f>'2023gf_All'!BK27</f>
        <v>44.568109999999997</v>
      </c>
      <c r="BL32" s="31">
        <f>'2023gf_All'!BL27</f>
        <v>2.4989499999999998</v>
      </c>
      <c r="BM32" s="33">
        <f t="shared" si="6"/>
        <v>52.687869999999997</v>
      </c>
      <c r="BN32" s="9">
        <f t="shared" ca="1" si="0"/>
        <v>16.345920767878837</v>
      </c>
      <c r="BO32" s="10">
        <f>'2023gf_All'!BM27</f>
        <v>52.687869999999997</v>
      </c>
      <c r="BP32" s="10">
        <f>'2023gf_All'!BN27</f>
        <v>16.911369999999998</v>
      </c>
      <c r="BQ32" s="10">
        <f>'2026gf_All'!BM27</f>
        <v>52.469999999999992</v>
      </c>
      <c r="BR32" s="10">
        <f>'2026gf_All'!BN27</f>
        <v>15.430480000000001</v>
      </c>
      <c r="BS32">
        <f t="shared" si="1"/>
        <v>0.21787000000000489</v>
      </c>
      <c r="BT32">
        <f t="shared" si="2"/>
        <v>1.4808899999999969</v>
      </c>
      <c r="BU32" s="14">
        <f t="shared" si="7"/>
        <v>0.14712098805448437</v>
      </c>
      <c r="BV32" s="9">
        <f ca="1">(BN32-'2023gf_All'!BN27)*BU32</f>
        <v>-8.3189449724314635E-2</v>
      </c>
      <c r="BW32" s="9">
        <f t="shared" ca="1" si="3"/>
        <v>52.604680550275681</v>
      </c>
      <c r="BX32" s="9">
        <f ca="1">IF(primary_calibration!BI32=1,SUM(BW32,I32:BF32),0)</f>
        <v>68.950601318154497</v>
      </c>
      <c r="BY32">
        <f t="shared" ca="1" si="4"/>
        <v>69.842203921406494</v>
      </c>
    </row>
    <row r="33" spans="1:77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5.8</v>
      </c>
      <c r="G33">
        <v>65.8</v>
      </c>
      <c r="H33">
        <f t="shared" ca="1" si="5"/>
        <v>65.2991380306769</v>
      </c>
      <c r="I33" s="4">
        <f ca="1">IF(I$4=1, '2023gf_All'!I28+I$2*'2026gf_All'!I28*primary_calibration!I33,'2023gf_All'!I28+I$3*'2026gf_All'!I28*primary_calibration!I33)</f>
        <v>1.1040246256322762E-4</v>
      </c>
      <c r="J33" s="4">
        <f ca="1">IF(J$4=1, '2023gf_All'!J28+J$2*'2026gf_All'!J28*primary_calibration!J33,'2023gf_All'!J28+J$3*'2026gf_All'!J28*primary_calibration!J33)</f>
        <v>13.295388544843755</v>
      </c>
      <c r="K33" s="4">
        <f ca="1">IF(K$4=1, '2023gf_All'!K28+K$2*'2026gf_All'!K28*primary_calibration!K33,'2023gf_All'!K28+K$3*'2026gf_All'!K28*primary_calibration!K33)</f>
        <v>1.4449969722540935E-3</v>
      </c>
      <c r="L33" s="4">
        <f ca="1">IF(L$4=1, '2023gf_All'!L28+L$2*'2026gf_All'!L28*primary_calibration!L33,'2023gf_All'!L28+L$3*'2026gf_All'!L28*primary_calibration!L33)</f>
        <v>1.5052813738110997</v>
      </c>
      <c r="M33" s="4">
        <f ca="1">IF(M$4=1, '2023gf_All'!M28+M$2*'2026gf_All'!M28*primary_calibration!M33,'2023gf_All'!M28+M$3*'2026gf_All'!M28*primary_calibration!M33)</f>
        <v>7.0051538778205857E-2</v>
      </c>
      <c r="N33" s="4">
        <f ca="1">IF(N$4=1, '2023gf_All'!N28+N$2*'2026gf_All'!N28*primary_calibration!N33,'2023gf_All'!N28+N$3*'2026gf_All'!N28*primary_calibration!N33)</f>
        <v>0</v>
      </c>
      <c r="O33" s="4">
        <f ca="1">IF(O$4=1, '2023gf_All'!O28+O$2*'2026gf_All'!O28*primary_calibration!O33,'2023gf_All'!O28+O$3*'2026gf_All'!O28*primary_calibration!O33)</f>
        <v>0</v>
      </c>
      <c r="P33" s="4">
        <f ca="1">IF(P$4=1, '2023gf_All'!P28+P$2*'2026gf_All'!P28*primary_calibration!P33,'2023gf_All'!P28+P$3*'2026gf_All'!P28*primary_calibration!P33)</f>
        <v>0</v>
      </c>
      <c r="Q33" s="4">
        <f ca="1">IF(Q$4=1, '2023gf_All'!Q28+Q$2*'2026gf_All'!Q28*primary_calibration!Q33,'2023gf_All'!Q28+Q$3*'2026gf_All'!Q28*primary_calibration!Q33)</f>
        <v>6.2360324092178775E-4</v>
      </c>
      <c r="R33" s="4">
        <f ca="1">IF(R$4=1, '2023gf_All'!R28+R$2*'2026gf_All'!R28*primary_calibration!R33,'2023gf_All'!R28+R$3*'2026gf_All'!R28*primary_calibration!R33)</f>
        <v>6.9999999999999994E-5</v>
      </c>
      <c r="S33" s="4">
        <f ca="1">IF(S$4=1, '2023gf_All'!S28+S$2*'2026gf_All'!S28*primary_calibration!S33,'2023gf_All'!S28+S$3*'2026gf_All'!S28*primary_calibration!S33)</f>
        <v>3.332183981685994E-2</v>
      </c>
      <c r="T33" s="4">
        <f ca="1">IF(T$4=1, '2023gf_All'!T28+T$2*'2026gf_All'!T28*primary_calibration!T33,'2023gf_All'!T28+T$3*'2026gf_All'!T28*primary_calibration!T33)</f>
        <v>5.3066057619056148E-4</v>
      </c>
      <c r="U33" s="4">
        <f ca="1">IF(U$4=1, '2023gf_All'!U28+U$2*'2026gf_All'!U28*primary_calibration!U33,'2023gf_All'!U28+U$3*'2026gf_All'!U28*primary_calibration!U33)</f>
        <v>3.4678930985393479E-4</v>
      </c>
      <c r="V33" s="4">
        <f ca="1">IF(V$4=1, '2023gf_All'!V28+V$2*'2026gf_All'!V28*primary_calibration!V33,'2023gf_All'!V28+V$3*'2026gf_All'!V28*primary_calibration!V33)</f>
        <v>2.8186508880994823E-4</v>
      </c>
      <c r="W33" s="4">
        <f ca="1">IF(W$4=1, '2023gf_All'!W28+W$2*'2026gf_All'!W28*primary_calibration!W33,'2023gf_All'!W28+W$3*'2026gf_All'!W28*primary_calibration!W33)</f>
        <v>8.949682132119734E-3</v>
      </c>
      <c r="X33" s="4">
        <f ca="1">IF(X$4=1, '2023gf_All'!X28+X$2*'2026gf_All'!X28*primary_calibration!X33,'2023gf_All'!X28+X$3*'2026gf_All'!X28*primary_calibration!X33)</f>
        <v>6.9999999999999994E-5</v>
      </c>
      <c r="Y33" s="4">
        <f ca="1">IF(Y$4=1, '2023gf_All'!Y28+Y$2*'2026gf_All'!Y28*primary_calibration!Y33,'2023gf_All'!Y28+Y$3*'2026gf_All'!Y28*primary_calibration!Y33)</f>
        <v>2.2800382335242645E-3</v>
      </c>
      <c r="Z33" s="4">
        <f ca="1">IF(Z$4=1, '2023gf_All'!Z28+Z$2*'2026gf_All'!Z28*primary_calibration!Z33,'2023gf_All'!Z28+Z$3*'2026gf_All'!Z28*primary_calibration!Z33)</f>
        <v>0</v>
      </c>
      <c r="AA33" s="4">
        <f ca="1">IF(AA$4=1, '2023gf_All'!AA28+AA$2*'2026gf_All'!AA28*primary_calibration!AA33,'2023gf_All'!AA28+AA$3*'2026gf_All'!AA28*primary_calibration!AA33)</f>
        <v>0</v>
      </c>
      <c r="AB33" s="4">
        <f ca="1">IF(AB$4=1, '2023gf_All'!AB28+AB$2*'2026gf_All'!AB28*primary_calibration!AB33,'2023gf_All'!AB28+AB$3*'2026gf_All'!AB28*primary_calibration!AB33)</f>
        <v>0</v>
      </c>
      <c r="AC33" s="4">
        <f ca="1">IF(AC$4=1, '2023gf_All'!AC28+AC$2*'2026gf_All'!AC28*primary_calibration!AC33,'2023gf_All'!AC28+AC$3*'2026gf_All'!AC28*primary_calibration!AC33)</f>
        <v>6.1244320272987808E-4</v>
      </c>
      <c r="AD33" s="4">
        <f ca="1">IF(AD$4=1, '2023gf_All'!AD28+AD$2*'2026gf_All'!AD28*primary_calibration!AD33,'2023gf_All'!AD28+AD$3*'2026gf_All'!AD28*primary_calibration!AD33)</f>
        <v>8.7188246431918774E-4</v>
      </c>
      <c r="AE33" s="4">
        <f ca="1">IF(AE$4=1, '2023gf_All'!AE28+AE$2*'2026gf_All'!AE28*primary_calibration!AE33,'2023gf_All'!AE28+AE$3*'2026gf_All'!AE28*primary_calibration!AE33)</f>
        <v>2.0875098974732279E-4</v>
      </c>
      <c r="AF33" s="4">
        <f ca="1">IF(AF$4=1, '2023gf_All'!AF28+AF$2*'2026gf_All'!AF28*primary_calibration!AF33,'2023gf_All'!AF28+AF$3*'2026gf_All'!AF28*primary_calibration!AF33)</f>
        <v>7.5967306752829403E-4</v>
      </c>
      <c r="AG33" s="4">
        <f ca="1">IF(AG$4=1, '2023gf_All'!AG28+AG$2*'2026gf_All'!AG28*primary_calibration!AG33,'2023gf_All'!AG28+AG$3*'2026gf_All'!AG28*primary_calibration!AG33)</f>
        <v>1.192686369020367E-2</v>
      </c>
      <c r="AH33" s="4">
        <f ca="1">IF(AH$4=1, '2023gf_All'!AH28+AH$2*'2026gf_All'!AH28*primary_calibration!AH33,'2023gf_All'!AH28+AH$3*'2026gf_All'!AH28*primary_calibration!AH33)</f>
        <v>3.6983324722496894E-3</v>
      </c>
      <c r="AI33" s="4">
        <f ca="1">IF(AI$4=1, '2023gf_All'!AI28+AI$2*'2026gf_All'!AI28*primary_calibration!AI33,'2023gf_All'!AI28+AI$3*'2026gf_All'!AI28*primary_calibration!AI33)</f>
        <v>0.27181970377207859</v>
      </c>
      <c r="AJ33" s="4">
        <f ca="1">IF(AJ$4=1, '2023gf_All'!AJ28+AJ$2*'2026gf_All'!AJ28*primary_calibration!AJ33,'2023gf_All'!AJ28+AJ$3*'2026gf_All'!AJ28*primary_calibration!AJ33)</f>
        <v>0</v>
      </c>
      <c r="AK33" s="4">
        <f ca="1">IF(AK$4=1, '2023gf_All'!AK28+AK$2*'2026gf_All'!AK28*primary_calibration!AK33,'2023gf_All'!AK28+AK$3*'2026gf_All'!AK28*primary_calibration!AK33)</f>
        <v>0</v>
      </c>
      <c r="AL33" s="4">
        <f ca="1">IF(AL$4=1, '2023gf_All'!AL28+AL$2*'2026gf_All'!AL28*primary_calibration!AL33,'2023gf_All'!AL28+AL$3*'2026gf_All'!AL28*primary_calibration!AL33)</f>
        <v>0.17388778381130504</v>
      </c>
      <c r="AM33" s="4">
        <f ca="1">IF(AM$4=1, '2023gf_All'!AM28+AM$2*'2026gf_All'!AM28*primary_calibration!AM33,'2023gf_All'!AM28+AM$3*'2026gf_All'!AM28*primary_calibration!AM33)</f>
        <v>3.9339141044706117E-5</v>
      </c>
      <c r="AN33" s="4">
        <f ca="1">IF(AN$4=1, '2023gf_All'!AN28+AN$2*'2026gf_All'!AN28*primary_calibration!AN33,'2023gf_All'!AN28+AN$3*'2026gf_All'!AN28*primary_calibration!AN33)</f>
        <v>0</v>
      </c>
      <c r="AO33" s="4">
        <f ca="1">IF(AO$4=1, '2023gf_All'!AO28+AO$2*'2026gf_All'!AO28*primary_calibration!AO33,'2023gf_All'!AO28+AO$3*'2026gf_All'!AO28*primary_calibration!AO33)</f>
        <v>1.1262680661990467E-2</v>
      </c>
      <c r="AP33" s="4">
        <f ca="1">IF(AP$4=1, '2023gf_All'!AP28+AP$2*'2026gf_All'!AP28*primary_calibration!AP33,'2023gf_All'!AP28+AP$3*'2026gf_All'!AP28*primary_calibration!AP33)</f>
        <v>1.6166584133169799E-4</v>
      </c>
      <c r="AQ33" s="4">
        <f ca="1">IF(AQ$4=1, '2023gf_All'!AQ28+AQ$2*'2026gf_All'!AQ28*primary_calibration!AQ33,'2023gf_All'!AQ28+AQ$3*'2026gf_All'!AQ28*primary_calibration!AQ33)</f>
        <v>1.2206965281499163E-2</v>
      </c>
      <c r="AR33" s="4">
        <f ca="1">IF(AR$4=1, '2023gf_All'!AR28+AR$2*'2026gf_All'!AR28*primary_calibration!AR33,'2023gf_All'!AR28+AR$3*'2026gf_All'!AR28*primary_calibration!AR33)</f>
        <v>6.7708308172036449E-2</v>
      </c>
      <c r="AS33" s="4">
        <f ca="1">IF(AS$4=1, '2023gf_All'!AS28+AS$2*'2026gf_All'!AS28*primary_calibration!AS33,'2023gf_All'!AS28+AS$3*'2026gf_All'!AS28*primary_calibration!AS33)</f>
        <v>4.7104294181401795E-5</v>
      </c>
      <c r="AT33" s="4">
        <f ca="1">IF(AT$4=1, '2023gf_All'!AT28+AT$2*'2026gf_All'!AT28*primary_calibration!AT33,'2023gf_All'!AT28+AT$3*'2026gf_All'!AT28*primary_calibration!AT33)</f>
        <v>1.0000000000000001E-5</v>
      </c>
      <c r="AU33" s="4">
        <f ca="1">IF(AU$4=1, '2023gf_All'!AU28+AU$2*'2026gf_All'!AU28*primary_calibration!AU33,'2023gf_All'!AU28+AU$3*'2026gf_All'!AU28*primary_calibration!AU33)</f>
        <v>0</v>
      </c>
      <c r="AV33" s="4">
        <f ca="1">IF(AV$4=1, '2023gf_All'!AV28+AV$2*'2026gf_All'!AV28*primary_calibration!AV33,'2023gf_All'!AV28+AV$3*'2026gf_All'!AV28*primary_calibration!AV33)</f>
        <v>2.1937336208344331E-3</v>
      </c>
      <c r="AW33" s="4">
        <f ca="1">IF(AW$4=1, '2023gf_All'!AW28+AW$2*'2026gf_All'!AW28*primary_calibration!AW33,'2023gf_All'!AW28+AW$3*'2026gf_All'!AW28*primary_calibration!AW33)</f>
        <v>8.0000000000000007E-5</v>
      </c>
      <c r="AX33" s="4">
        <f ca="1">IF(AX$4=1, '2023gf_All'!AX28+AX$2*'2026gf_All'!AX28*primary_calibration!AX33,'2023gf_All'!AX28+AX$3*'2026gf_All'!AX28*primary_calibration!AX33)</f>
        <v>0.11120337879975893</v>
      </c>
      <c r="AY33" s="4">
        <f ca="1">IF(AY$4=1, '2023gf_All'!AY28+AY$2*'2026gf_All'!AY28*primary_calibration!AY33,'2023gf_All'!AY28+AY$3*'2026gf_All'!AY28*primary_calibration!AY33)</f>
        <v>0.19484301379761559</v>
      </c>
      <c r="AZ33" s="4">
        <f ca="1">IF(AZ$4=1, '2023gf_All'!AZ28+AZ$2*'2026gf_All'!AZ28*primary_calibration!AZ33,'2023gf_All'!AZ28+AZ$3*'2026gf_All'!AZ28*primary_calibration!AZ33)</f>
        <v>0</v>
      </c>
      <c r="BA33" s="4">
        <f ca="1">IF(BA$4=1, '2023gf_All'!BA28+BA$2*'2026gf_All'!BA28*primary_calibration!BA33,'2023gf_All'!BA28+BA$3*'2026gf_All'!BA28*primary_calibration!BA33)</f>
        <v>0</v>
      </c>
      <c r="BB33" s="4">
        <f ca="1">IF(BB$4=1, '2023gf_All'!BB28+BB$2*'2026gf_All'!BB28*primary_calibration!BB33,'2023gf_All'!BB28+BB$3*'2026gf_All'!BB28*primary_calibration!BB33)</f>
        <v>3.0498867800576687E-2</v>
      </c>
      <c r="BC33" s="4">
        <f ca="1">IF(BC$4=1, '2023gf_All'!BC28+BC$2*'2026gf_All'!BC28*primary_calibration!BC33,'2023gf_All'!BC28+BC$3*'2026gf_All'!BC28*primary_calibration!BC33)</f>
        <v>0</v>
      </c>
      <c r="BD33" s="4">
        <f ca="1">IF(BD$4=1, '2023gf_All'!BD28+BD$2*'2026gf_All'!BD28*primary_calibration!BD33,'2023gf_All'!BD28+BD$3*'2026gf_All'!BD28*primary_calibration!BD33)</f>
        <v>5.360758256689231E-4</v>
      </c>
      <c r="BE33" s="4">
        <f ca="1">IF(BE$4=1, '2023gf_All'!BE28+BE$2*'2026gf_All'!BE28*primary_calibration!BE33,'2023gf_All'!BE28+BE$3*'2026gf_All'!BE28*primary_calibration!BE33)</f>
        <v>3.9850660481495284E-2</v>
      </c>
      <c r="BF33" s="4">
        <f ca="1">IF(BF$4=1, '2023gf_All'!BF28+BF$2*'2026gf_All'!BF28*primary_calibration!BF33,'2023gf_All'!BF28+BF$3*'2026gf_All'!BF28*primary_calibration!BF33)</f>
        <v>4.3945820328032112E-2</v>
      </c>
      <c r="BG33" s="31">
        <f>'2023gf_All'!BG28</f>
        <v>2.8506200000000002</v>
      </c>
      <c r="BH33" s="31">
        <f>'2023gf_All'!BH28</f>
        <v>0.21596000000000001</v>
      </c>
      <c r="BI33" s="31">
        <f>'2023gf_All'!BI28</f>
        <v>1.66151</v>
      </c>
      <c r="BJ33" s="31">
        <f>'2023gf_All'!BJ28</f>
        <v>1.84352</v>
      </c>
      <c r="BK33" s="31">
        <f>'2023gf_All'!BK28</f>
        <v>40.564900000000002</v>
      </c>
      <c r="BL33" s="31">
        <f>'2023gf_All'!BL28</f>
        <v>2.3330899999999999</v>
      </c>
      <c r="BM33" s="33">
        <f t="shared" si="6"/>
        <v>49.4696</v>
      </c>
      <c r="BN33" s="9">
        <f t="shared" ca="1" si="0"/>
        <v>15.89712438278238</v>
      </c>
      <c r="BO33" s="10">
        <f>'2023gf_All'!BM28</f>
        <v>49.4696</v>
      </c>
      <c r="BP33" s="10">
        <f>'2023gf_All'!BN28</f>
        <v>16.330039999999997</v>
      </c>
      <c r="BQ33" s="10">
        <f>'2026gf_All'!BM28</f>
        <v>49.307600000000001</v>
      </c>
      <c r="BR33" s="10">
        <f>'2026gf_All'!BN28</f>
        <v>15.29237</v>
      </c>
      <c r="BS33">
        <f t="shared" si="1"/>
        <v>0.16199999999999903</v>
      </c>
      <c r="BT33">
        <f t="shared" si="2"/>
        <v>1.0376699999999968</v>
      </c>
      <c r="BU33" s="14">
        <f t="shared" si="7"/>
        <v>0.15611899736910534</v>
      </c>
      <c r="BV33" s="9">
        <f ca="1">(BN33-'2023gf_All'!BN28)*BU33</f>
        <v>-6.7586352105441755E-2</v>
      </c>
      <c r="BW33" s="9">
        <f t="shared" ca="1" si="3"/>
        <v>49.402013647894556</v>
      </c>
      <c r="BX33" s="9">
        <f ca="1">IF(primary_calibration!BI33=1,SUM(BW33,I33:BF33),0)</f>
        <v>65.2991380306769</v>
      </c>
      <c r="BY33">
        <f t="shared" ca="1" si="4"/>
        <v>65.2991380306769</v>
      </c>
    </row>
    <row r="34" spans="1:77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4.8</v>
      </c>
      <c r="G34">
        <v>65.099999999999994</v>
      </c>
      <c r="H34">
        <f t="shared" ca="1" si="5"/>
        <v>64.438722706894183</v>
      </c>
      <c r="I34" s="4">
        <f ca="1">IF(I$4=1, '2023gf_All'!I29+I$2*'2026gf_All'!I29*primary_calibration!I34,'2023gf_All'!I29+I$3*'2026gf_All'!I29*primary_calibration!I34)</f>
        <v>1.8090554076726214E-4</v>
      </c>
      <c r="J34" s="4">
        <f ca="1">IF(J$4=1, '2023gf_All'!J29+J$2*'2026gf_All'!J29*primary_calibration!J34,'2023gf_All'!J29+J$3*'2026gf_All'!J29*primary_calibration!J34)</f>
        <v>13.502045358514623</v>
      </c>
      <c r="K34" s="4">
        <f ca="1">IF(K$4=1, '2023gf_All'!K29+K$2*'2026gf_All'!K29*primary_calibration!K34,'2023gf_All'!K29+K$3*'2026gf_All'!K29*primary_calibration!K34)</f>
        <v>1.2455182090895934E-3</v>
      </c>
      <c r="L34" s="4">
        <f ca="1">IF(L$4=1, '2023gf_All'!L29+L$2*'2026gf_All'!L29*primary_calibration!L34,'2023gf_All'!L29+L$3*'2026gf_All'!L29*primary_calibration!L34)</f>
        <v>1.4449465669696542</v>
      </c>
      <c r="M34" s="4">
        <f ca="1">IF(M$4=1, '2023gf_All'!M29+M$2*'2026gf_All'!M29*primary_calibration!M34,'2023gf_All'!M29+M$3*'2026gf_All'!M29*primary_calibration!M34)</f>
        <v>6.6780251934649787E-2</v>
      </c>
      <c r="N34" s="4">
        <f ca="1">IF(N$4=1, '2023gf_All'!N29+N$2*'2026gf_All'!N29*primary_calibration!N34,'2023gf_All'!N29+N$3*'2026gf_All'!N29*primary_calibration!N34)</f>
        <v>0</v>
      </c>
      <c r="O34" s="4">
        <f ca="1">IF(O$4=1, '2023gf_All'!O29+O$2*'2026gf_All'!O29*primary_calibration!O34,'2023gf_All'!O29+O$3*'2026gf_All'!O29*primary_calibration!O34)</f>
        <v>0</v>
      </c>
      <c r="P34" s="4">
        <f ca="1">IF(P$4=1, '2023gf_All'!P29+P$2*'2026gf_All'!P29*primary_calibration!P34,'2023gf_All'!P29+P$3*'2026gf_All'!P29*primary_calibration!P34)</f>
        <v>0</v>
      </c>
      <c r="Q34" s="4">
        <f ca="1">IF(Q$4=1, '2023gf_All'!Q29+Q$2*'2026gf_All'!Q29*primary_calibration!Q34,'2023gf_All'!Q29+Q$3*'2026gf_All'!Q29*primary_calibration!Q34)</f>
        <v>1.0645782799697395E-3</v>
      </c>
      <c r="R34" s="4">
        <f ca="1">IF(R$4=1, '2023gf_All'!R29+R$2*'2026gf_All'!R29*primary_calibration!R34,'2023gf_All'!R29+R$3*'2026gf_All'!R29*primary_calibration!R34)</f>
        <v>1.7490239701101564E-4</v>
      </c>
      <c r="S34" s="4">
        <f ca="1">IF(S$4=1, '2023gf_All'!S29+S$2*'2026gf_All'!S29*primary_calibration!S34,'2023gf_All'!S29+S$3*'2026gf_All'!S29*primary_calibration!S34)</f>
        <v>3.1376664833056747E-2</v>
      </c>
      <c r="T34" s="4">
        <f ca="1">IF(T$4=1, '2023gf_All'!T29+T$2*'2026gf_All'!T29*primary_calibration!T34,'2023gf_All'!T29+T$3*'2026gf_All'!T29*primary_calibration!T34)</f>
        <v>4.8064878018715861E-4</v>
      </c>
      <c r="U34" s="4">
        <f ca="1">IF(U$4=1, '2023gf_All'!U29+U$2*'2026gf_All'!U29*primary_calibration!U34,'2023gf_All'!U29+U$3*'2026gf_All'!U29*primary_calibration!U34)</f>
        <v>3.1893844783042232E-4</v>
      </c>
      <c r="V34" s="4">
        <f ca="1">IF(V$4=1, '2023gf_All'!V29+V$2*'2026gf_All'!V29*primary_calibration!V34,'2023gf_All'!V29+V$3*'2026gf_All'!V29*primary_calibration!V34)</f>
        <v>3.3350571018207293E-4</v>
      </c>
      <c r="W34" s="4">
        <f ca="1">IF(W$4=1, '2023gf_All'!W29+W$2*'2026gf_All'!W29*primary_calibration!W34,'2023gf_All'!W29+W$3*'2026gf_All'!W29*primary_calibration!W34)</f>
        <v>8.296158433916713E-3</v>
      </c>
      <c r="X34" s="4">
        <f ca="1">IF(X$4=1, '2023gf_All'!X29+X$2*'2026gf_All'!X29*primary_calibration!X34,'2023gf_All'!X29+X$3*'2026gf_All'!X29*primary_calibration!X34)</f>
        <v>6.8551742105458778E-5</v>
      </c>
      <c r="Y34" s="4">
        <f ca="1">IF(Y$4=1, '2023gf_All'!Y29+Y$2*'2026gf_All'!Y29*primary_calibration!Y34,'2023gf_All'!Y29+Y$3*'2026gf_All'!Y29*primary_calibration!Y34)</f>
        <v>1.9517894802489736E-3</v>
      </c>
      <c r="Z34" s="4">
        <f ca="1">IF(Z$4=1, '2023gf_All'!Z29+Z$2*'2026gf_All'!Z29*primary_calibration!Z34,'2023gf_All'!Z29+Z$3*'2026gf_All'!Z29*primary_calibration!Z34)</f>
        <v>0</v>
      </c>
      <c r="AA34" s="4">
        <f ca="1">IF(AA$4=1, '2023gf_All'!AA29+AA$2*'2026gf_All'!AA29*primary_calibration!AA34,'2023gf_All'!AA29+AA$3*'2026gf_All'!AA29*primary_calibration!AA34)</f>
        <v>0</v>
      </c>
      <c r="AB34" s="4">
        <f ca="1">IF(AB$4=1, '2023gf_All'!AB29+AB$2*'2026gf_All'!AB29*primary_calibration!AB34,'2023gf_All'!AB29+AB$3*'2026gf_All'!AB29*primary_calibration!AB34)</f>
        <v>0</v>
      </c>
      <c r="AC34" s="4">
        <f ca="1">IF(AC$4=1, '2023gf_All'!AC29+AC$2*'2026gf_All'!AC29*primary_calibration!AC34,'2023gf_All'!AC29+AC$3*'2026gf_All'!AC29*primary_calibration!AC34)</f>
        <v>5.6307383481573009E-4</v>
      </c>
      <c r="AD34" s="4">
        <f ca="1">IF(AD$4=1, '2023gf_All'!AD29+AD$2*'2026gf_All'!AD29*primary_calibration!AD34,'2023gf_All'!AD29+AD$3*'2026gf_All'!AD29*primary_calibration!AD34)</f>
        <v>8.1394898889280195E-4</v>
      </c>
      <c r="AE34" s="4">
        <f ca="1">IF(AE$4=1, '2023gf_All'!AE29+AE$2*'2026gf_All'!AE29*primary_calibration!AE34,'2023gf_All'!AE29+AE$3*'2026gf_All'!AE29*primary_calibration!AE34)</f>
        <v>2.5552011917168404E-4</v>
      </c>
      <c r="AF34" s="4">
        <f ca="1">IF(AF$4=1, '2023gf_All'!AF29+AF$2*'2026gf_All'!AF29*primary_calibration!AF34,'2023gf_All'!AF29+AF$3*'2026gf_All'!AF29*primary_calibration!AF34)</f>
        <v>7.1956863390141895E-4</v>
      </c>
      <c r="AG34" s="4">
        <f ca="1">IF(AG$4=1, '2023gf_All'!AG29+AG$2*'2026gf_All'!AG29*primary_calibration!AG34,'2023gf_All'!AG29+AG$3*'2026gf_All'!AG29*primary_calibration!AG34)</f>
        <v>1.0790067484851722E-2</v>
      </c>
      <c r="AH34" s="4">
        <f ca="1">IF(AH$4=1, '2023gf_All'!AH29+AH$2*'2026gf_All'!AH29*primary_calibration!AH34,'2023gf_All'!AH29+AH$3*'2026gf_All'!AH29*primary_calibration!AH34)</f>
        <v>3.4891146526103965E-3</v>
      </c>
      <c r="AI34" s="4">
        <f ca="1">IF(AI$4=1, '2023gf_All'!AI29+AI$2*'2026gf_All'!AI29*primary_calibration!AI34,'2023gf_All'!AI29+AI$3*'2026gf_All'!AI29*primary_calibration!AI34)</f>
        <v>0.26045376627698569</v>
      </c>
      <c r="AJ34" s="4">
        <f ca="1">IF(AJ$4=1, '2023gf_All'!AJ29+AJ$2*'2026gf_All'!AJ29*primary_calibration!AJ34,'2023gf_All'!AJ29+AJ$3*'2026gf_All'!AJ29*primary_calibration!AJ34)</f>
        <v>0</v>
      </c>
      <c r="AK34" s="4">
        <f ca="1">IF(AK$4=1, '2023gf_All'!AK29+AK$2*'2026gf_All'!AK29*primary_calibration!AK34,'2023gf_All'!AK29+AK$3*'2026gf_All'!AK29*primary_calibration!AK34)</f>
        <v>0</v>
      </c>
      <c r="AL34" s="4">
        <f ca="1">IF(AL$4=1, '2023gf_All'!AL29+AL$2*'2026gf_All'!AL29*primary_calibration!AL34,'2023gf_All'!AL29+AL$3*'2026gf_All'!AL29*primary_calibration!AL34)</f>
        <v>0.18861397055399207</v>
      </c>
      <c r="AM34" s="4">
        <f ca="1">IF(AM$4=1, '2023gf_All'!AM29+AM$2*'2026gf_All'!AM29*primary_calibration!AM34,'2023gf_All'!AM29+AM$3*'2026gf_All'!AM29*primary_calibration!AM34)</f>
        <v>5.1652147388234721E-5</v>
      </c>
      <c r="AN34" s="4">
        <f ca="1">IF(AN$4=1, '2023gf_All'!AN29+AN$2*'2026gf_All'!AN29*primary_calibration!AN34,'2023gf_All'!AN29+AN$3*'2026gf_All'!AN29*primary_calibration!AN34)</f>
        <v>4.1392483274980926E-5</v>
      </c>
      <c r="AO34" s="4">
        <f ca="1">IF(AO$4=1, '2023gf_All'!AO29+AO$2*'2026gf_All'!AO29*primary_calibration!AO34,'2023gf_All'!AO29+AO$3*'2026gf_All'!AO29*primary_calibration!AO34)</f>
        <v>1.0467208891215283E-2</v>
      </c>
      <c r="AP34" s="4">
        <f ca="1">IF(AP$4=1, '2023gf_All'!AP29+AP$2*'2026gf_All'!AP29*primary_calibration!AP34,'2023gf_All'!AP29+AP$3*'2026gf_All'!AP29*primary_calibration!AP34)</f>
        <v>1.6000000000000001E-4</v>
      </c>
      <c r="AQ34" s="4">
        <f ca="1">IF(AQ$4=1, '2023gf_All'!AQ29+AQ$2*'2026gf_All'!AQ29*primary_calibration!AQ34,'2023gf_All'!AQ29+AQ$3*'2026gf_All'!AQ29*primary_calibration!AQ34)</f>
        <v>1.1022744738912568E-2</v>
      </c>
      <c r="AR34" s="4">
        <f ca="1">IF(AR$4=1, '2023gf_All'!AR29+AR$2*'2026gf_All'!AR29*primary_calibration!AR34,'2023gf_All'!AR29+AR$3*'2026gf_All'!AR29*primary_calibration!AR34)</f>
        <v>5.4073430991707791E-2</v>
      </c>
      <c r="AS34" s="4">
        <f ca="1">IF(AS$4=1, '2023gf_All'!AS29+AS$2*'2026gf_All'!AS29*primary_calibration!AS34,'2023gf_All'!AS29+AS$3*'2026gf_All'!AS29*primary_calibration!AS34)</f>
        <v>6.0000000000000002E-5</v>
      </c>
      <c r="AT34" s="4">
        <f ca="1">IF(AT$4=1, '2023gf_All'!AT29+AT$2*'2026gf_All'!AT29*primary_calibration!AT34,'2023gf_All'!AT29+AT$3*'2026gf_All'!AT29*primary_calibration!AT34)</f>
        <v>2.4671744264925018E-5</v>
      </c>
      <c r="AU34" s="4">
        <f ca="1">IF(AU$4=1, '2023gf_All'!AU29+AU$2*'2026gf_All'!AU29*primary_calibration!AU34,'2023gf_All'!AU29+AU$3*'2026gf_All'!AU29*primary_calibration!AU34)</f>
        <v>5.7761619687311812E-5</v>
      </c>
      <c r="AV34" s="4">
        <f ca="1">IF(AV$4=1, '2023gf_All'!AV29+AV$2*'2026gf_All'!AV29*primary_calibration!AV34,'2023gf_All'!AV29+AV$3*'2026gf_All'!AV29*primary_calibration!AV34)</f>
        <v>2.0541812193462594E-3</v>
      </c>
      <c r="AW34" s="4">
        <f ca="1">IF(AW$4=1, '2023gf_All'!AW29+AW$2*'2026gf_All'!AW29*primary_calibration!AW34,'2023gf_All'!AW29+AW$3*'2026gf_All'!AW29*primary_calibration!AW34)</f>
        <v>1.2052173546221216E-4</v>
      </c>
      <c r="AX34" s="4">
        <f ca="1">IF(AX$4=1, '2023gf_All'!AX29+AX$2*'2026gf_All'!AX29*primary_calibration!AX34,'2023gf_All'!AX29+AX$3*'2026gf_All'!AX29*primary_calibration!AX34)</f>
        <v>0.11524840261523051</v>
      </c>
      <c r="AY34" s="4">
        <f ca="1">IF(AY$4=1, '2023gf_All'!AY29+AY$2*'2026gf_All'!AY29*primary_calibration!AY34,'2023gf_All'!AY29+AY$3*'2026gf_All'!AY29*primary_calibration!AY34)</f>
        <v>0.19773834817694091</v>
      </c>
      <c r="AZ34" s="4">
        <f ca="1">IF(AZ$4=1, '2023gf_All'!AZ29+AZ$2*'2026gf_All'!AZ29*primary_calibration!AZ34,'2023gf_All'!AZ29+AZ$3*'2026gf_All'!AZ29*primary_calibration!AZ34)</f>
        <v>0</v>
      </c>
      <c r="BA34" s="4">
        <f ca="1">IF(BA$4=1, '2023gf_All'!BA29+BA$2*'2026gf_All'!BA29*primary_calibration!BA34,'2023gf_All'!BA29+BA$3*'2026gf_All'!BA29*primary_calibration!BA34)</f>
        <v>1.0000000000000001E-5</v>
      </c>
      <c r="BB34" s="4">
        <f ca="1">IF(BB$4=1, '2023gf_All'!BB29+BB$2*'2026gf_All'!BB29*primary_calibration!BB34,'2023gf_All'!BB29+BB$3*'2026gf_All'!BB29*primary_calibration!BB34)</f>
        <v>2.8101811361831715E-2</v>
      </c>
      <c r="BC34" s="4">
        <f ca="1">IF(BC$4=1, '2023gf_All'!BC29+BC$2*'2026gf_All'!BC29*primary_calibration!BC34,'2023gf_All'!BC29+BC$3*'2026gf_All'!BC29*primary_calibration!BC34)</f>
        <v>1.0000000000000001E-5</v>
      </c>
      <c r="BD34" s="4">
        <f ca="1">IF(BD$4=1, '2023gf_All'!BD29+BD$2*'2026gf_All'!BD29*primary_calibration!BD34,'2023gf_All'!BD29+BD$3*'2026gf_All'!BD29*primary_calibration!BD34)</f>
        <v>4.9638610922068266E-4</v>
      </c>
      <c r="BE34" s="4">
        <f ca="1">IF(BE$4=1, '2023gf_All'!BE29+BE$2*'2026gf_All'!BE29*primary_calibration!BE34,'2023gf_All'!BE29+BE$3*'2026gf_All'!BE29*primary_calibration!BE34)</f>
        <v>3.6550690372298265E-2</v>
      </c>
      <c r="BF34" s="4">
        <f ca="1">IF(BF$4=1, '2023gf_All'!BF29+BF$2*'2026gf_All'!BF29*primary_calibration!BF34,'2023gf_All'!BF29+BF$3*'2026gf_All'!BF29*primary_calibration!BF34)</f>
        <v>9.4379973672131329E-2</v>
      </c>
      <c r="BG34" s="31">
        <f>'2023gf_All'!BG29</f>
        <v>3.0446399999999998</v>
      </c>
      <c r="BH34" s="31">
        <f>'2023gf_All'!BH29</f>
        <v>0.20213999999999999</v>
      </c>
      <c r="BI34" s="31">
        <f>'2023gf_All'!BI29</f>
        <v>1.3780399999999999</v>
      </c>
      <c r="BJ34" s="31">
        <f>'2023gf_All'!BJ29</f>
        <v>2.31284</v>
      </c>
      <c r="BK34" s="31">
        <f>'2023gf_All'!BK29</f>
        <v>38.760950000000001</v>
      </c>
      <c r="BL34" s="31">
        <f>'2023gf_All'!BL29</f>
        <v>2.42062</v>
      </c>
      <c r="BM34" s="33">
        <f t="shared" si="6"/>
        <v>48.119230000000002</v>
      </c>
      <c r="BN34" s="9">
        <f t="shared" ca="1" si="0"/>
        <v>16.075632547697428</v>
      </c>
      <c r="BO34" s="10">
        <f>'2023gf_All'!BM29</f>
        <v>48.119230000000002</v>
      </c>
      <c r="BP34" s="10">
        <f>'2023gf_All'!BN29</f>
        <v>16.680980000000005</v>
      </c>
      <c r="BQ34" s="10">
        <f>'2026gf_All'!BM29</f>
        <v>48.014390000000006</v>
      </c>
      <c r="BR34" s="10">
        <f>'2026gf_All'!BN29</f>
        <v>15.485620000000004</v>
      </c>
      <c r="BS34">
        <f t="shared" si="1"/>
        <v>0.10483999999999583</v>
      </c>
      <c r="BT34">
        <f t="shared" si="2"/>
        <v>1.1953600000000009</v>
      </c>
      <c r="BU34" s="14">
        <f t="shared" si="7"/>
        <v>8.7705795743538137E-2</v>
      </c>
      <c r="BV34" s="9">
        <f ca="1">(BN34-'2023gf_All'!BN29)*BU34</f>
        <v>-5.3092480005521074E-2</v>
      </c>
      <c r="BW34" s="9">
        <f t="shared" ca="1" si="3"/>
        <v>48.066137519994477</v>
      </c>
      <c r="BX34" s="9">
        <f ca="1">IF(primary_calibration!BI34=1,SUM(BW34,I34:BF34),0)</f>
        <v>64.141770067691908</v>
      </c>
      <c r="BY34">
        <f t="shared" ca="1" si="4"/>
        <v>64.438722706894183</v>
      </c>
    </row>
    <row r="35" spans="1:77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5.599999999999994</v>
      </c>
      <c r="G35">
        <v>65.900000000000006</v>
      </c>
      <c r="H35">
        <f t="shared" ca="1" si="5"/>
        <v>65.330669526152676</v>
      </c>
      <c r="I35" s="4">
        <f ca="1">IF(I$4=1, '2023gf_All'!I30+I$2*'2026gf_All'!I30*primary_calibration!I35,'2023gf_All'!I30+I$3*'2026gf_All'!I30*primary_calibration!I35)</f>
        <v>3.9396306155158585E-5</v>
      </c>
      <c r="J35" s="4">
        <f ca="1">IF(J$4=1, '2023gf_All'!J30+J$2*'2026gf_All'!J30*primary_calibration!J35,'2023gf_All'!J30+J$3*'2026gf_All'!J30*primary_calibration!J35)</f>
        <v>11.897166349425454</v>
      </c>
      <c r="K35" s="4">
        <f ca="1">IF(K$4=1, '2023gf_All'!K30+K$2*'2026gf_All'!K30*primary_calibration!K35,'2023gf_All'!K30+K$3*'2026gf_All'!K30*primary_calibration!K35)</f>
        <v>1.2240214466878729E-3</v>
      </c>
      <c r="L35" s="4">
        <f ca="1">IF(L$4=1, '2023gf_All'!L30+L$2*'2026gf_All'!L30*primary_calibration!L35,'2023gf_All'!L30+L$3*'2026gf_All'!L30*primary_calibration!L35)</f>
        <v>2.146441779333915</v>
      </c>
      <c r="M35" s="4">
        <f ca="1">IF(M$4=1, '2023gf_All'!M30+M$2*'2026gf_All'!M30*primary_calibration!M35,'2023gf_All'!M30+M$3*'2026gf_All'!M30*primary_calibration!M35)</f>
        <v>6.0961221492300433E-2</v>
      </c>
      <c r="N35" s="4">
        <f ca="1">IF(N$4=1, '2023gf_All'!N30+N$2*'2026gf_All'!N30*primary_calibration!N35,'2023gf_All'!N30+N$3*'2026gf_All'!N30*primary_calibration!N35)</f>
        <v>2.0000000000000002E-5</v>
      </c>
      <c r="O35" s="4">
        <f ca="1">IF(O$4=1, '2023gf_All'!O30+O$2*'2026gf_All'!O30*primary_calibration!O35,'2023gf_All'!O30+O$3*'2026gf_All'!O30*primary_calibration!O35)</f>
        <v>2.0000000000000002E-5</v>
      </c>
      <c r="P35" s="4">
        <f ca="1">IF(P$4=1, '2023gf_All'!P30+P$2*'2026gf_All'!P30*primary_calibration!P35,'2023gf_All'!P30+P$3*'2026gf_All'!P30*primary_calibration!P35)</f>
        <v>0</v>
      </c>
      <c r="Q35" s="4">
        <f ca="1">IF(Q$4=1, '2023gf_All'!Q30+Q$2*'2026gf_All'!Q30*primary_calibration!Q35,'2023gf_All'!Q30+Q$3*'2026gf_All'!Q30*primary_calibration!Q35)</f>
        <v>4.2081065913183373E-4</v>
      </c>
      <c r="R35" s="4">
        <f ca="1">IF(R$4=1, '2023gf_All'!R30+R$2*'2026gf_All'!R30*primary_calibration!R35,'2023gf_All'!R30+R$3*'2026gf_All'!R30*primary_calibration!R35)</f>
        <v>6.9031051158874944E-5</v>
      </c>
      <c r="S35" s="4">
        <f ca="1">IF(S$4=1, '2023gf_All'!S30+S$2*'2026gf_All'!S30*primary_calibration!S35,'2023gf_All'!S30+S$3*'2026gf_All'!S30*primary_calibration!S35)</f>
        <v>4.5079134116135407E-2</v>
      </c>
      <c r="T35" s="4">
        <f ca="1">IF(T$4=1, '2023gf_All'!T30+T$2*'2026gf_All'!T30*primary_calibration!T35,'2023gf_All'!T30+T$3*'2026gf_All'!T30*primary_calibration!T35)</f>
        <v>5.1061869183065278E-4</v>
      </c>
      <c r="U35" s="4">
        <f ca="1">IF(U$4=1, '2023gf_All'!U30+U$2*'2026gf_All'!U30*primary_calibration!U35,'2023gf_All'!U30+U$3*'2026gf_All'!U30*primary_calibration!U35)</f>
        <v>3.6417046323877761E-4</v>
      </c>
      <c r="V35" s="4">
        <f ca="1">IF(V$4=1, '2023gf_All'!V30+V$2*'2026gf_All'!V30*primary_calibration!V35,'2023gf_All'!V30+V$3*'2026gf_All'!V30*primary_calibration!V35)</f>
        <v>3.0738845042757763E-4</v>
      </c>
      <c r="W35" s="4">
        <f ca="1">IF(W$4=1, '2023gf_All'!W30+W$2*'2026gf_All'!W30*primary_calibration!W35,'2023gf_All'!W30+W$3*'2026gf_All'!W30*primary_calibration!W35)</f>
        <v>7.1456071256062832E-3</v>
      </c>
      <c r="X35" s="4">
        <f ca="1">IF(X$4=1, '2023gf_All'!X30+X$2*'2026gf_All'!X30*primary_calibration!X35,'2023gf_All'!X30+X$3*'2026gf_All'!X30*primary_calibration!X35)</f>
        <v>8.0000000000000007E-5</v>
      </c>
      <c r="Y35" s="4">
        <f ca="1">IF(Y$4=1, '2023gf_All'!Y30+Y$2*'2026gf_All'!Y30*primary_calibration!Y35,'2023gf_All'!Y30+Y$3*'2026gf_All'!Y30*primary_calibration!Y35)</f>
        <v>1.7099764707193786E-3</v>
      </c>
      <c r="Z35" s="4">
        <f ca="1">IF(Z$4=1, '2023gf_All'!Z30+Z$2*'2026gf_All'!Z30*primary_calibration!Z35,'2023gf_All'!Z30+Z$3*'2026gf_All'!Z30*primary_calibration!Z35)</f>
        <v>2.0000000000000002E-5</v>
      </c>
      <c r="AA35" s="4">
        <f ca="1">IF(AA$4=1, '2023gf_All'!AA30+AA$2*'2026gf_All'!AA30*primary_calibration!AA35,'2023gf_All'!AA30+AA$3*'2026gf_All'!AA30*primary_calibration!AA35)</f>
        <v>2.0000000000000002E-5</v>
      </c>
      <c r="AB35" s="4">
        <f ca="1">IF(AB$4=1, '2023gf_All'!AB30+AB$2*'2026gf_All'!AB30*primary_calibration!AB35,'2023gf_All'!AB30+AB$3*'2026gf_All'!AB30*primary_calibration!AB35)</f>
        <v>2.0000000000000002E-5</v>
      </c>
      <c r="AC35" s="4">
        <f ca="1">IF(AC$4=1, '2023gf_All'!AC30+AC$2*'2026gf_All'!AC30*primary_calibration!AC35,'2023gf_All'!AC30+AC$3*'2026gf_All'!AC30*primary_calibration!AC35)</f>
        <v>6.0903004976125543E-4</v>
      </c>
      <c r="AD35" s="4">
        <f ca="1">IF(AD$4=1, '2023gf_All'!AD30+AD$2*'2026gf_All'!AD30*primary_calibration!AD35,'2023gf_All'!AD30+AD$3*'2026gf_All'!AD30*primary_calibration!AD35)</f>
        <v>8.7283258360469922E-4</v>
      </c>
      <c r="AE35" s="4">
        <f ca="1">IF(AE$4=1, '2023gf_All'!AE30+AE$2*'2026gf_All'!AE30*primary_calibration!AE35,'2023gf_All'!AE30+AE$3*'2026gf_All'!AE30*primary_calibration!AE35)</f>
        <v>8.0000000000000007E-5</v>
      </c>
      <c r="AF35" s="4">
        <f ca="1">IF(AF$4=1, '2023gf_All'!AF30+AF$2*'2026gf_All'!AF30*primary_calibration!AF35,'2023gf_All'!AF30+AF$3*'2026gf_All'!AF30*primary_calibration!AF35)</f>
        <v>6.8519538531371669E-4</v>
      </c>
      <c r="AG35" s="4">
        <f ca="1">IF(AG$4=1, '2023gf_All'!AG30+AG$2*'2026gf_All'!AG30*primary_calibration!AG35,'2023gf_All'!AG30+AG$3*'2026gf_All'!AG30*primary_calibration!AG35)</f>
        <v>1.2617716781332453E-2</v>
      </c>
      <c r="AH35" s="4">
        <f ca="1">IF(AH$4=1, '2023gf_All'!AH30+AH$2*'2026gf_All'!AH30*primary_calibration!AH35,'2023gf_All'!AH30+AH$3*'2026gf_All'!AH30*primary_calibration!AH35)</f>
        <v>3.3991123979936412E-3</v>
      </c>
      <c r="AI35" s="4">
        <f ca="1">IF(AI$4=1, '2023gf_All'!AI30+AI$2*'2026gf_All'!AI30*primary_calibration!AI35,'2023gf_All'!AI30+AI$3*'2026gf_All'!AI30*primary_calibration!AI35)</f>
        <v>0.3339659095471178</v>
      </c>
      <c r="AJ35" s="4">
        <f ca="1">IF(AJ$4=1, '2023gf_All'!AJ30+AJ$2*'2026gf_All'!AJ30*primary_calibration!AJ35,'2023gf_All'!AJ30+AJ$3*'2026gf_All'!AJ30*primary_calibration!AJ35)</f>
        <v>2.0000000000000002E-5</v>
      </c>
      <c r="AK35" s="4">
        <f ca="1">IF(AK$4=1, '2023gf_All'!AK30+AK$2*'2026gf_All'!AK30*primary_calibration!AK35,'2023gf_All'!AK30+AK$3*'2026gf_All'!AK30*primary_calibration!AK35)</f>
        <v>2.0000000000000002E-5</v>
      </c>
      <c r="AL35" s="4">
        <f ca="1">IF(AL$4=1, '2023gf_All'!AL30+AL$2*'2026gf_All'!AL30*primary_calibration!AL35,'2023gf_All'!AL30+AL$3*'2026gf_All'!AL30*primary_calibration!AL35)</f>
        <v>0.13948952726384828</v>
      </c>
      <c r="AM35" s="4">
        <f ca="1">IF(AM$4=1, '2023gf_All'!AM30+AM$2*'2026gf_All'!AM30*primary_calibration!AM35,'2023gf_All'!AM30+AM$3*'2026gf_All'!AM30*primary_calibration!AM35)</f>
        <v>4.9311605254902203E-5</v>
      </c>
      <c r="AN35" s="4">
        <f ca="1">IF(AN$4=1, '2023gf_All'!AN30+AN$2*'2026gf_All'!AN30*primary_calibration!AN35,'2023gf_All'!AN30+AN$3*'2026gf_All'!AN30*primary_calibration!AN35)</f>
        <v>2.0000000000000002E-5</v>
      </c>
      <c r="AO35" s="4">
        <f ca="1">IF(AO$4=1, '2023gf_All'!AO30+AO$2*'2026gf_All'!AO30*primary_calibration!AO35,'2023gf_All'!AO30+AO$3*'2026gf_All'!AO30*primary_calibration!AO35)</f>
        <v>1.0783413951651419E-2</v>
      </c>
      <c r="AP35" s="4">
        <f ca="1">IF(AP$4=1, '2023gf_All'!AP30+AP$2*'2026gf_All'!AP30*primary_calibration!AP35,'2023gf_All'!AP30+AP$3*'2026gf_All'!AP30*primary_calibration!AP35)</f>
        <v>1.8363283839387525E-4</v>
      </c>
      <c r="AQ35" s="4">
        <f ca="1">IF(AQ$4=1, '2023gf_All'!AQ30+AQ$2*'2026gf_All'!AQ30*primary_calibration!AQ35,'2023gf_All'!AQ30+AQ$3*'2026gf_All'!AQ30*primary_calibration!AQ35)</f>
        <v>9.7120573201938641E-3</v>
      </c>
      <c r="AR35" s="4">
        <f ca="1">IF(AR$4=1, '2023gf_All'!AR30+AR$2*'2026gf_All'!AR30*primary_calibration!AR35,'2023gf_All'!AR30+AR$3*'2026gf_All'!AR30*primary_calibration!AR35)</f>
        <v>8.8414420375131544E-2</v>
      </c>
      <c r="AS35" s="4">
        <f ca="1">IF(AS$4=1, '2023gf_All'!AS30+AS$2*'2026gf_All'!AS30*primary_calibration!AS35,'2023gf_All'!AS30+AS$3*'2026gf_All'!AS30*primary_calibration!AS35)</f>
        <v>5.6983639772293533E-5</v>
      </c>
      <c r="AT35" s="4">
        <f ca="1">IF(AT$4=1, '2023gf_All'!AT30+AT$2*'2026gf_All'!AT30*primary_calibration!AT35,'2023gf_All'!AT30+AT$3*'2026gf_All'!AT30*primary_calibration!AT35)</f>
        <v>0</v>
      </c>
      <c r="AU35" s="4">
        <f ca="1">IF(AU$4=1, '2023gf_All'!AU30+AU$2*'2026gf_All'!AU30*primary_calibration!AU35,'2023gf_All'!AU30+AU$3*'2026gf_All'!AU30*primary_calibration!AU35)</f>
        <v>2.0000000000000002E-5</v>
      </c>
      <c r="AV35" s="4">
        <f ca="1">IF(AV$4=1, '2023gf_All'!AV30+AV$2*'2026gf_All'!AV30*primary_calibration!AV35,'2023gf_All'!AV30+AV$3*'2026gf_All'!AV30*primary_calibration!AV35)</f>
        <v>2.124361181634519E-3</v>
      </c>
      <c r="AW35" s="4">
        <f ca="1">IF(AW$4=1, '2023gf_All'!AW30+AW$2*'2026gf_All'!AW30*primary_calibration!AW35,'2023gf_All'!AW30+AW$3*'2026gf_All'!AW30*primary_calibration!AW35)</f>
        <v>8.0000000000000007E-5</v>
      </c>
      <c r="AX35" s="4">
        <f ca="1">IF(AX$4=1, '2023gf_All'!AX30+AX$2*'2026gf_All'!AX30*primary_calibration!AX35,'2023gf_All'!AX30+AX$3*'2026gf_All'!AX30*primary_calibration!AX35)</f>
        <v>8.1001212552241644E-2</v>
      </c>
      <c r="AY35" s="4">
        <f ca="1">IF(AY$4=1, '2023gf_All'!AY30+AY$2*'2026gf_All'!AY30*primary_calibration!AY35,'2023gf_All'!AY30+AY$3*'2026gf_All'!AY30*primary_calibration!AY35)</f>
        <v>0.23241117716605039</v>
      </c>
      <c r="AZ35" s="4">
        <f ca="1">IF(AZ$4=1, '2023gf_All'!AZ30+AZ$2*'2026gf_All'!AZ30*primary_calibration!AZ35,'2023gf_All'!AZ30+AZ$3*'2026gf_All'!AZ30*primary_calibration!AZ35)</f>
        <v>2.0000000000000002E-5</v>
      </c>
      <c r="BA35" s="4">
        <f ca="1">IF(BA$4=1, '2023gf_All'!BA30+BA$2*'2026gf_All'!BA30*primary_calibration!BA35,'2023gf_All'!BA30+BA$3*'2026gf_All'!BA30*primary_calibration!BA35)</f>
        <v>2.0000000000000002E-5</v>
      </c>
      <c r="BB35" s="4">
        <f ca="1">IF(BB$4=1, '2023gf_All'!BB30+BB$2*'2026gf_All'!BB30*primary_calibration!BB35,'2023gf_All'!BB30+BB$3*'2026gf_All'!BB30*primary_calibration!BB35)</f>
        <v>3.9121346631283471E-2</v>
      </c>
      <c r="BC35" s="4">
        <f ca="1">IF(BC$4=1, '2023gf_All'!BC30+BC$2*'2026gf_All'!BC30*primary_calibration!BC35,'2023gf_All'!BC30+BC$3*'2026gf_All'!BC30*primary_calibration!BC35)</f>
        <v>2.0000000000000002E-5</v>
      </c>
      <c r="BD35" s="4">
        <f ca="1">IF(BD$4=1, '2023gf_All'!BD30+BD$2*'2026gf_All'!BD30*primary_calibration!BD35,'2023gf_All'!BD30+BD$3*'2026gf_All'!BD30*primary_calibration!BD35)</f>
        <v>5.4764883512418885E-4</v>
      </c>
      <c r="BE35" s="4">
        <f ca="1">IF(BE$4=1, '2023gf_All'!BE30+BE$2*'2026gf_All'!BE30*primary_calibration!BE35,'2023gf_All'!BE30+BE$3*'2026gf_All'!BE30*primary_calibration!BE35)</f>
        <v>3.7576698714812444E-2</v>
      </c>
      <c r="BF35" s="4">
        <f ca="1">IF(BF$4=1, '2023gf_All'!BF30+BF$2*'2026gf_All'!BF30*primary_calibration!BF35,'2023gf_All'!BF30+BF$3*'2026gf_All'!BF30*primary_calibration!BF35)</f>
        <v>3.3142656402470293E-2</v>
      </c>
      <c r="BG35" s="31">
        <f>'2023gf_All'!BG30</f>
        <v>2.4587400000000001</v>
      </c>
      <c r="BH35" s="31">
        <f>'2023gf_All'!BH30</f>
        <v>0.2132</v>
      </c>
      <c r="BI35" s="31">
        <f>'2023gf_All'!BI30</f>
        <v>1.7722500000000001</v>
      </c>
      <c r="BJ35" s="31">
        <f>'2023gf_All'!BJ30</f>
        <v>1.1086199999999999</v>
      </c>
      <c r="BK35" s="31">
        <f>'2023gf_All'!BK30</f>
        <v>42.057879999999997</v>
      </c>
      <c r="BL35" s="31">
        <f>'2023gf_All'!BL30</f>
        <v>2.3607100000000001</v>
      </c>
      <c r="BM35" s="33">
        <f t="shared" si="6"/>
        <v>49.971399999999996</v>
      </c>
      <c r="BN35" s="9">
        <f t="shared" ca="1" si="0"/>
        <v>15.188683750255736</v>
      </c>
      <c r="BO35" s="10">
        <f>'2023gf_All'!BM30</f>
        <v>49.971399999999996</v>
      </c>
      <c r="BP35" s="10">
        <f>'2023gf_All'!BN30</f>
        <v>15.629239999999994</v>
      </c>
      <c r="BQ35" s="10">
        <f>'2026gf_All'!BM30</f>
        <v>49.703039999999994</v>
      </c>
      <c r="BR35" s="10">
        <f>'2026gf_All'!BN30</f>
        <v>14.697009999999993</v>
      </c>
      <c r="BS35">
        <f t="shared" si="1"/>
        <v>0.26836000000000126</v>
      </c>
      <c r="BT35">
        <f t="shared" si="2"/>
        <v>0.93223000000000056</v>
      </c>
      <c r="BU35" s="14">
        <f t="shared" si="7"/>
        <v>0.2878688735612468</v>
      </c>
      <c r="BV35" s="9">
        <f ca="1">(BN35-'2023gf_All'!BN30)*BU35</f>
        <v>-0.1268224313542469</v>
      </c>
      <c r="BW35" s="9">
        <f t="shared" ca="1" si="3"/>
        <v>49.844577568645747</v>
      </c>
      <c r="BX35" s="9">
        <f ca="1">IF(primary_calibration!BI35=1,SUM(BW35,I35:BF35),0)</f>
        <v>65.03326131890158</v>
      </c>
      <c r="BY35">
        <f t="shared" ca="1" si="4"/>
        <v>65.330669526152676</v>
      </c>
    </row>
    <row r="36" spans="1:77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5.7</v>
      </c>
      <c r="G36">
        <v>66.599999999999994</v>
      </c>
      <c r="H36">
        <f t="shared" ca="1" si="5"/>
        <v>66.372026854412482</v>
      </c>
      <c r="I36" s="4">
        <f ca="1">IF(I$4=1, '2023gf_All'!I31+I$2*'2026gf_All'!I31*primary_calibration!I36,'2023gf_All'!I31+I$3*'2026gf_All'!I31*primary_calibration!I36)</f>
        <v>3.0000000000000001E-5</v>
      </c>
      <c r="J36" s="4">
        <f ca="1">IF(J$4=1, '2023gf_All'!J31+J$2*'2026gf_All'!J31*primary_calibration!J36,'2023gf_All'!J31+J$3*'2026gf_All'!J31*primary_calibration!J36)</f>
        <v>10.987964985113738</v>
      </c>
      <c r="K36" s="4">
        <f ca="1">IF(K$4=1, '2023gf_All'!K31+K$2*'2026gf_All'!K31*primary_calibration!K36,'2023gf_All'!K31+K$3*'2026gf_All'!K31*primary_calibration!K36)</f>
        <v>1.0275851594644314E-3</v>
      </c>
      <c r="L36" s="4">
        <f ca="1">IF(L$4=1, '2023gf_All'!L31+L$2*'2026gf_All'!L31*primary_calibration!L36,'2023gf_All'!L31+L$3*'2026gf_All'!L31*primary_calibration!L36)</f>
        <v>2.6883066500557637</v>
      </c>
      <c r="M36" s="4">
        <f ca="1">IF(M$4=1, '2023gf_All'!M31+M$2*'2026gf_All'!M31*primary_calibration!M36,'2023gf_All'!M31+M$3*'2026gf_All'!M31*primary_calibration!M36)</f>
        <v>7.4238194999193929E-2</v>
      </c>
      <c r="N36" s="4">
        <f ca="1">IF(N$4=1, '2023gf_All'!N31+N$2*'2026gf_All'!N31*primary_calibration!N36,'2023gf_All'!N31+N$3*'2026gf_All'!N31*primary_calibration!N36)</f>
        <v>0</v>
      </c>
      <c r="O36" s="4">
        <f ca="1">IF(O$4=1, '2023gf_All'!O31+O$2*'2026gf_All'!O31*primary_calibration!O36,'2023gf_All'!O31+O$3*'2026gf_All'!O31*primary_calibration!O36)</f>
        <v>0</v>
      </c>
      <c r="P36" s="4">
        <f ca="1">IF(P$4=1, '2023gf_All'!P31+P$2*'2026gf_All'!P31*primary_calibration!P36,'2023gf_All'!P31+P$3*'2026gf_All'!P31*primary_calibration!P36)</f>
        <v>0</v>
      </c>
      <c r="Q36" s="4">
        <f ca="1">IF(Q$4=1, '2023gf_All'!Q31+Q$2*'2026gf_All'!Q31*primary_calibration!Q36,'2023gf_All'!Q31+Q$3*'2026gf_All'!Q31*primary_calibration!Q36)</f>
        <v>3.199342345990159E-4</v>
      </c>
      <c r="R36" s="4">
        <f ca="1">IF(R$4=1, '2023gf_All'!R31+R$2*'2026gf_All'!R31*primary_calibration!R36,'2023gf_All'!R31+R$3*'2026gf_All'!R31*primary_calibration!R36)</f>
        <v>6.8062102317749881E-5</v>
      </c>
      <c r="S36" s="4">
        <f ca="1">IF(S$4=1, '2023gf_All'!S31+S$2*'2026gf_All'!S31*primary_calibration!S36,'2023gf_All'!S31+S$3*'2026gf_All'!S31*primary_calibration!S36)</f>
        <v>6.5836042637409262E-2</v>
      </c>
      <c r="T36" s="4">
        <f ca="1">IF(T$4=1, '2023gf_All'!T31+T$2*'2026gf_All'!T31*primary_calibration!T36,'2023gf_All'!T31+T$3*'2026gf_All'!T31*primary_calibration!T36)</f>
        <v>8.0000000000000004E-4</v>
      </c>
      <c r="U36" s="4">
        <f ca="1">IF(U$4=1, '2023gf_All'!U31+U$2*'2026gf_All'!U31*primary_calibration!U36,'2023gf_All'!U31+U$3*'2026gf_All'!U31*primary_calibration!U36)</f>
        <v>5.4413331728296317E-4</v>
      </c>
      <c r="V36" s="4">
        <f ca="1">IF(V$4=1, '2023gf_All'!V31+V$2*'2026gf_All'!V31*primary_calibration!V36,'2023gf_All'!V31+V$3*'2026gf_All'!V31*primary_calibration!V36)</f>
        <v>4.6795714099185135E-4</v>
      </c>
      <c r="W36" s="4">
        <f ca="1">IF(W$4=1, '2023gf_All'!W31+W$2*'2026gf_All'!W31*primary_calibration!W36,'2023gf_All'!W31+W$3*'2026gf_All'!W31*primary_calibration!W36)</f>
        <v>6.8988972419318497E-3</v>
      </c>
      <c r="X36" s="4">
        <f ca="1">IF(X$4=1, '2023gf_All'!X31+X$2*'2026gf_All'!X31*primary_calibration!X36,'2023gf_All'!X31+X$3*'2026gf_All'!X31*primary_calibration!X36)</f>
        <v>1.1E-4</v>
      </c>
      <c r="Y36" s="4">
        <f ca="1">IF(Y$4=1, '2023gf_All'!Y31+Y$2*'2026gf_All'!Y31*primary_calibration!Y36,'2023gf_All'!Y31+Y$3*'2026gf_All'!Y31*primary_calibration!Y36)</f>
        <v>1.3465632134723952E-3</v>
      </c>
      <c r="Z36" s="4">
        <f ca="1">IF(Z$4=1, '2023gf_All'!Z31+Z$2*'2026gf_All'!Z31*primary_calibration!Z36,'2023gf_All'!Z31+Z$3*'2026gf_All'!Z31*primary_calibration!Z36)</f>
        <v>0</v>
      </c>
      <c r="AA36" s="4">
        <f ca="1">IF(AA$4=1, '2023gf_All'!AA31+AA$2*'2026gf_All'!AA31*primary_calibration!AA36,'2023gf_All'!AA31+AA$3*'2026gf_All'!AA31*primary_calibration!AA36)</f>
        <v>0</v>
      </c>
      <c r="AB36" s="4">
        <f ca="1">IF(AB$4=1, '2023gf_All'!AB31+AB$2*'2026gf_All'!AB31*primary_calibration!AB36,'2023gf_All'!AB31+AB$3*'2026gf_All'!AB31*primary_calibration!AB36)</f>
        <v>0</v>
      </c>
      <c r="AC36" s="4">
        <f ca="1">IF(AC$4=1, '2023gf_All'!AC31+AC$2*'2026gf_All'!AC31*primary_calibration!AC36,'2023gf_All'!AC31+AC$3*'2026gf_All'!AC31*primary_calibration!AC36)</f>
        <v>9.8677821440151326E-4</v>
      </c>
      <c r="AD36" s="4">
        <f ca="1">IF(AD$4=1, '2023gf_All'!AD31+AD$2*'2026gf_All'!AD31*primary_calibration!AD36,'2023gf_All'!AD31+AD$3*'2026gf_All'!AD31*primary_calibration!AD36)</f>
        <v>1.3588441638642847E-3</v>
      </c>
      <c r="AE36" s="4">
        <f ca="1">IF(AE$4=1, '2023gf_All'!AE31+AE$2*'2026gf_All'!AE31*primary_calibration!AE36,'2023gf_All'!AE31+AE$3*'2026gf_All'!AE31*primary_calibration!AE36)</f>
        <v>1E-4</v>
      </c>
      <c r="AF36" s="4">
        <f ca="1">IF(AF$4=1, '2023gf_All'!AF31+AF$2*'2026gf_All'!AF31*primary_calibration!AF36,'2023gf_All'!AF31+AF$3*'2026gf_All'!AF31*primary_calibration!AF36)</f>
        <v>7.786027142048438E-4</v>
      </c>
      <c r="AG36" s="4">
        <f ca="1">IF(AG$4=1, '2023gf_All'!AG31+AG$2*'2026gf_All'!AG31*primary_calibration!AG36,'2023gf_All'!AG31+AG$3*'2026gf_All'!AG31*primary_calibration!AG36)</f>
        <v>1.8033740790437371E-2</v>
      </c>
      <c r="AH36" s="4">
        <f ca="1">IF(AH$4=1, '2023gf_All'!AH31+AH$2*'2026gf_All'!AH31*primary_calibration!AH36,'2023gf_All'!AH31+AH$3*'2026gf_All'!AH31*primary_calibration!AH36)</f>
        <v>5.3655654883027343E-3</v>
      </c>
      <c r="AI36" s="4">
        <f ca="1">IF(AI$4=1, '2023gf_All'!AI31+AI$2*'2026gf_All'!AI31*primary_calibration!AI36,'2023gf_All'!AI31+AI$3*'2026gf_All'!AI31*primary_calibration!AI36)</f>
        <v>0.44926872495831777</v>
      </c>
      <c r="AJ36" s="4">
        <f ca="1">IF(AJ$4=1, '2023gf_All'!AJ31+AJ$2*'2026gf_All'!AJ31*primary_calibration!AJ36,'2023gf_All'!AJ31+AJ$3*'2026gf_All'!AJ31*primary_calibration!AJ36)</f>
        <v>0</v>
      </c>
      <c r="AK36" s="4">
        <f ca="1">IF(AK$4=1, '2023gf_All'!AK31+AK$2*'2026gf_All'!AK31*primary_calibration!AK36,'2023gf_All'!AK31+AK$3*'2026gf_All'!AK31*primary_calibration!AK36)</f>
        <v>0</v>
      </c>
      <c r="AL36" s="4">
        <f ca="1">IF(AL$4=1, '2023gf_All'!AL31+AL$2*'2026gf_All'!AL31*primary_calibration!AL36,'2023gf_All'!AL31+AL$3*'2026gf_All'!AL31*primary_calibration!AL36)</f>
        <v>0.1582091779499625</v>
      </c>
      <c r="AM36" s="4">
        <f ca="1">IF(AM$4=1, '2023gf_All'!AM31+AM$2*'2026gf_All'!AM31*primary_calibration!AM36,'2023gf_All'!AM31+AM$3*'2026gf_All'!AM31*primary_calibration!AM36)</f>
        <v>6.0734287728104321E-5</v>
      </c>
      <c r="AN36" s="4">
        <f ca="1">IF(AN$4=1, '2023gf_All'!AN31+AN$2*'2026gf_All'!AN31*primary_calibration!AN36,'2023gf_All'!AN31+AN$3*'2026gf_All'!AN31*primary_calibration!AN36)</f>
        <v>0</v>
      </c>
      <c r="AO36" s="4">
        <f ca="1">IF(AO$4=1, '2023gf_All'!AO31+AO$2*'2026gf_All'!AO31*primary_calibration!AO36,'2023gf_All'!AO31+AO$3*'2026gf_All'!AO31*primary_calibration!AO36)</f>
        <v>1.7059933306975802E-2</v>
      </c>
      <c r="AP36" s="4">
        <f ca="1">IF(AP$4=1, '2023gf_All'!AP31+AP$2*'2026gf_All'!AP31*primary_calibration!AP36,'2023gf_All'!AP31+AP$3*'2026gf_All'!AP31*primary_calibration!AP36)</f>
        <v>2.6357178228641516E-4</v>
      </c>
      <c r="AQ36" s="4">
        <f ca="1">IF(AQ$4=1, '2023gf_All'!AQ31+AQ$2*'2026gf_All'!AQ31*primary_calibration!AQ36,'2023gf_All'!AQ31+AQ$3*'2026gf_All'!AQ31*primary_calibration!AQ36)</f>
        <v>9.12881412935624E-3</v>
      </c>
      <c r="AR36" s="4">
        <f ca="1">IF(AR$4=1, '2023gf_All'!AR31+AR$2*'2026gf_All'!AR31*primary_calibration!AR36,'2023gf_All'!AR31+AR$3*'2026gf_All'!AR31*primary_calibration!AR36)</f>
        <v>0.10821234422714374</v>
      </c>
      <c r="AS36" s="4">
        <f ca="1">IF(AS$4=1, '2023gf_All'!AS31+AS$2*'2026gf_All'!AS31*primary_calibration!AS36,'2023gf_All'!AS31+AS$3*'2026gf_All'!AS31*primary_calibration!AS36)</f>
        <v>6.3217450909553566E-5</v>
      </c>
      <c r="AT36" s="4">
        <f ca="1">IF(AT$4=1, '2023gf_All'!AT31+AT$2*'2026gf_All'!AT31*primary_calibration!AT36,'2023gf_All'!AT31+AT$3*'2026gf_All'!AT31*primary_calibration!AT36)</f>
        <v>1.0000000000000001E-5</v>
      </c>
      <c r="AU36" s="4">
        <f ca="1">IF(AU$4=1, '2023gf_All'!AU31+AU$2*'2026gf_All'!AU31*primary_calibration!AU36,'2023gf_All'!AU31+AU$3*'2026gf_All'!AU31*primary_calibration!AU36)</f>
        <v>0</v>
      </c>
      <c r="AV36" s="4">
        <f ca="1">IF(AV$4=1, '2023gf_All'!AV31+AV$2*'2026gf_All'!AV31*primary_calibration!AV36,'2023gf_All'!AV31+AV$3*'2026gf_All'!AV31*primary_calibration!AV36)</f>
        <v>3.3143523599537222E-3</v>
      </c>
      <c r="AW36" s="4">
        <f ca="1">IF(AW$4=1, '2023gf_All'!AW31+AW$2*'2026gf_All'!AW31*primary_calibration!AW36,'2023gf_All'!AW31+AW$3*'2026gf_All'!AW31*primary_calibration!AW36)</f>
        <v>1.0684057848740406E-4</v>
      </c>
      <c r="AX36" s="4">
        <f ca="1">IF(AX$4=1, '2023gf_All'!AX31+AX$2*'2026gf_All'!AX31*primary_calibration!AX36,'2023gf_All'!AX31+AX$3*'2026gf_All'!AX31*primary_calibration!AX36)</f>
        <v>8.3805765805877494E-2</v>
      </c>
      <c r="AY36" s="4">
        <f ca="1">IF(AY$4=1, '2023gf_All'!AY31+AY$2*'2026gf_All'!AY31*primary_calibration!AY36,'2023gf_All'!AY31+AY$3*'2026gf_All'!AY31*primary_calibration!AY36)</f>
        <v>0.29053621275652775</v>
      </c>
      <c r="AZ36" s="4">
        <f ca="1">IF(AZ$4=1, '2023gf_All'!AZ31+AZ$2*'2026gf_All'!AZ31*primary_calibration!AZ36,'2023gf_All'!AZ31+AZ$3*'2026gf_All'!AZ31*primary_calibration!AZ36)</f>
        <v>0</v>
      </c>
      <c r="BA36" s="4">
        <f ca="1">IF(BA$4=1, '2023gf_All'!BA31+BA$2*'2026gf_All'!BA31*primary_calibration!BA36,'2023gf_All'!BA31+BA$3*'2026gf_All'!BA31*primary_calibration!BA36)</f>
        <v>0</v>
      </c>
      <c r="BB36" s="4">
        <f ca="1">IF(BB$4=1, '2023gf_All'!BB31+BB$2*'2026gf_All'!BB31*primary_calibration!BB36,'2023gf_All'!BB31+BB$3*'2026gf_All'!BB31*primary_calibration!BB36)</f>
        <v>5.1732647926752799E-2</v>
      </c>
      <c r="BC36" s="4">
        <f ca="1">IF(BC$4=1, '2023gf_All'!BC31+BC$2*'2026gf_All'!BC31*primary_calibration!BC36,'2023gf_All'!BC31+BC$3*'2026gf_All'!BC31*primary_calibration!BC36)</f>
        <v>1.0000000000000001E-5</v>
      </c>
      <c r="BD36" s="4">
        <f ca="1">IF(BD$4=1, '2023gf_All'!BD31+BD$2*'2026gf_All'!BD31*primary_calibration!BD36,'2023gf_All'!BD31+BD$3*'2026gf_All'!BD31*primary_calibration!BD36)</f>
        <v>8.4663415123197754E-4</v>
      </c>
      <c r="BE36" s="4">
        <f ca="1">IF(BE$4=1, '2023gf_All'!BE31+BE$2*'2026gf_All'!BE31*primary_calibration!BE36,'2023gf_All'!BE31+BE$3*'2026gf_All'!BE31*primary_calibration!BE36)</f>
        <v>5.416451409205545E-2</v>
      </c>
      <c r="BF36" s="4">
        <f ca="1">IF(BF$4=1, '2023gf_All'!BF31+BF$2*'2026gf_All'!BF31*primary_calibration!BF36,'2023gf_All'!BF31+BF$3*'2026gf_All'!BF31*primary_calibration!BF36)</f>
        <v>2.9615183399678207E-2</v>
      </c>
      <c r="BG36" s="31">
        <f>'2023gf_All'!BG31</f>
        <v>2.7816999999999998</v>
      </c>
      <c r="BH36" s="31">
        <f>'2023gf_All'!BH31</f>
        <v>0.28164</v>
      </c>
      <c r="BI36" s="31">
        <f>'2023gf_All'!BI31</f>
        <v>1.07758</v>
      </c>
      <c r="BJ36" s="31">
        <f>'2023gf_All'!BJ31</f>
        <v>1.32236</v>
      </c>
      <c r="BK36" s="31">
        <f>'2023gf_All'!BK31</f>
        <v>42.306719999999999</v>
      </c>
      <c r="BL36" s="31">
        <f>'2023gf_All'!BL31</f>
        <v>2.6105800000000001</v>
      </c>
      <c r="BM36" s="33">
        <f t="shared" si="6"/>
        <v>50.380579999999995</v>
      </c>
      <c r="BN36" s="9">
        <f t="shared" ca="1" si="0"/>
        <v>15.11099120575062</v>
      </c>
      <c r="BO36" s="10">
        <f>'2023gf_All'!BM31</f>
        <v>50.380579999999995</v>
      </c>
      <c r="BP36" s="10">
        <f>'2023gf_All'!BN31</f>
        <v>15.319360000000001</v>
      </c>
      <c r="BQ36" s="10">
        <f>'2026gf_All'!BM31</f>
        <v>50.292739999999995</v>
      </c>
      <c r="BR36" s="10">
        <f>'2026gf_All'!BN31</f>
        <v>14.207630000000004</v>
      </c>
      <c r="BS36">
        <f t="shared" si="1"/>
        <v>8.7839999999999918E-2</v>
      </c>
      <c r="BT36">
        <f t="shared" si="2"/>
        <v>1.1117299999999979</v>
      </c>
      <c r="BU36" s="14">
        <f t="shared" si="7"/>
        <v>7.9011990321391057E-2</v>
      </c>
      <c r="BV36" s="9">
        <f ca="1">(BN36-'2023gf_All'!BN31)*BU36</f>
        <v>-1.646363315451202E-2</v>
      </c>
      <c r="BW36" s="9">
        <f t="shared" ca="1" si="3"/>
        <v>50.364116366845479</v>
      </c>
      <c r="BX36" s="9">
        <f ca="1">IF(primary_calibration!BI36=1,SUM(BW36,I36:BF36),0)</f>
        <v>65.475107572596102</v>
      </c>
      <c r="BY36">
        <f t="shared" ca="1" si="4"/>
        <v>66.372026854412482</v>
      </c>
    </row>
    <row r="37" spans="1:77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2.3</v>
      </c>
      <c r="G37">
        <v>62.3</v>
      </c>
      <c r="H37">
        <f t="shared" ca="1" si="5"/>
        <v>61.734613861779508</v>
      </c>
      <c r="I37" s="4">
        <f ca="1">IF(I$4=1, '2023gf_All'!I32+I$2*'2026gf_All'!I32*primary_calibration!I37,'2023gf_All'!I32+I$3*'2026gf_All'!I32*primary_calibration!I37)</f>
        <v>8.0000000000000007E-5</v>
      </c>
      <c r="J37" s="4">
        <f ca="1">IF(J$4=1, '2023gf_All'!J32+J$2*'2026gf_All'!J32*primary_calibration!J37,'2023gf_All'!J32+J$3*'2026gf_All'!J32*primary_calibration!J37)</f>
        <v>11.964913716834303</v>
      </c>
      <c r="K37" s="4">
        <f ca="1">IF(K$4=1, '2023gf_All'!K32+K$2*'2026gf_All'!K32*primary_calibration!K37,'2023gf_All'!K32+K$3*'2026gf_All'!K32*primary_calibration!K37)</f>
        <v>9.8846267264104731E-4</v>
      </c>
      <c r="L37" s="4">
        <f ca="1">IF(L$4=1, '2023gf_All'!L32+L$2*'2026gf_All'!L32*primary_calibration!L37,'2023gf_All'!L32+L$3*'2026gf_All'!L32*primary_calibration!L37)</f>
        <v>2.3677336103389188</v>
      </c>
      <c r="M37" s="4">
        <f ca="1">IF(M$4=1, '2023gf_All'!M32+M$2*'2026gf_All'!M32*primary_calibration!M37,'2023gf_All'!M32+M$3*'2026gf_All'!M32*primary_calibration!M37)</f>
        <v>5.7050564399922468E-2</v>
      </c>
      <c r="N37" s="4">
        <f ca="1">IF(N$4=1, '2023gf_All'!N32+N$2*'2026gf_All'!N32*primary_calibration!N37,'2023gf_All'!N32+N$3*'2026gf_All'!N32*primary_calibration!N37)</f>
        <v>0</v>
      </c>
      <c r="O37" s="4">
        <f ca="1">IF(O$4=1, '2023gf_All'!O32+O$2*'2026gf_All'!O32*primary_calibration!O37,'2023gf_All'!O32+O$3*'2026gf_All'!O32*primary_calibration!O37)</f>
        <v>0</v>
      </c>
      <c r="P37" s="4">
        <f ca="1">IF(P$4=1, '2023gf_All'!P32+P$2*'2026gf_All'!P32*primary_calibration!P37,'2023gf_All'!P32+P$3*'2026gf_All'!P32*primary_calibration!P37)</f>
        <v>0</v>
      </c>
      <c r="Q37" s="4">
        <f ca="1">IF(Q$4=1, '2023gf_All'!Q32+Q$2*'2026gf_All'!Q32*primary_calibration!Q37,'2023gf_All'!Q32+Q$3*'2026gf_All'!Q32*primary_calibration!Q37)</f>
        <v>7.4518172150001775E-4</v>
      </c>
      <c r="R37" s="4">
        <f ca="1">IF(R$4=1, '2023gf_All'!R32+R$2*'2026gf_All'!R32*primary_calibration!R37,'2023gf_All'!R32+R$3*'2026gf_All'!R32*primary_calibration!R37)</f>
        <v>1.4326017363862492E-4</v>
      </c>
      <c r="S37" s="4">
        <f ca="1">IF(S$4=1, '2023gf_All'!S32+S$2*'2026gf_All'!S32*primary_calibration!S37,'2023gf_All'!S32+S$3*'2026gf_All'!S32*primary_calibration!S37)</f>
        <v>5.0085412668633193E-2</v>
      </c>
      <c r="T37" s="4">
        <f ca="1">IF(T$4=1, '2023gf_All'!T32+T$2*'2026gf_All'!T32*primary_calibration!T37,'2023gf_All'!T32+T$3*'2026gf_All'!T32*primary_calibration!T37)</f>
        <v>4.7059176617071131E-4</v>
      </c>
      <c r="U37" s="4">
        <f ca="1">IF(U$4=1, '2023gf_All'!U32+U$2*'2026gf_All'!U32*primary_calibration!U37,'2023gf_All'!U32+U$3*'2026gf_All'!U32*primary_calibration!U37)</f>
        <v>2.8969064612219297E-4</v>
      </c>
      <c r="V37" s="4">
        <f ca="1">IF(V$4=1, '2023gf_All'!V32+V$2*'2026gf_All'!V32*primary_calibration!V37,'2023gf_All'!V32+V$3*'2026gf_All'!V32*primary_calibration!V37)</f>
        <v>3.0835856962545629E-4</v>
      </c>
      <c r="W37" s="4">
        <f ca="1">IF(W$4=1, '2023gf_All'!W32+W$2*'2026gf_All'!W32*primary_calibration!W37,'2023gf_All'!W32+W$3*'2026gf_All'!W32*primary_calibration!W37)</f>
        <v>6.631885498911993E-3</v>
      </c>
      <c r="X37" s="4">
        <f ca="1">IF(X$4=1, '2023gf_All'!X32+X$2*'2026gf_All'!X32*primary_calibration!X37,'2023gf_All'!X32+X$3*'2026gf_All'!X32*primary_calibration!X37)</f>
        <v>5.1956903289547044E-5</v>
      </c>
      <c r="Y37" s="4">
        <f ca="1">IF(Y$4=1, '2023gf_All'!Y32+Y$2*'2026gf_All'!Y32*primary_calibration!Y37,'2023gf_All'!Y32+Y$3*'2026gf_All'!Y32*primary_calibration!Y37)</f>
        <v>1.4393987693713268E-3</v>
      </c>
      <c r="Z37" s="4">
        <f ca="1">IF(Z$4=1, '2023gf_All'!Z32+Z$2*'2026gf_All'!Z32*primary_calibration!Z37,'2023gf_All'!Z32+Z$3*'2026gf_All'!Z32*primary_calibration!Z37)</f>
        <v>0</v>
      </c>
      <c r="AA37" s="4">
        <f ca="1">IF(AA$4=1, '2023gf_All'!AA32+AA$2*'2026gf_All'!AA32*primary_calibration!AA37,'2023gf_All'!AA32+AA$3*'2026gf_All'!AA32*primary_calibration!AA37)</f>
        <v>0</v>
      </c>
      <c r="AB37" s="4">
        <f ca="1">IF(AB$4=1, '2023gf_All'!AB32+AB$2*'2026gf_All'!AB32*primary_calibration!AB37,'2023gf_All'!AB32+AB$3*'2026gf_All'!AB32*primary_calibration!AB37)</f>
        <v>0</v>
      </c>
      <c r="AC37" s="4">
        <f ca="1">IF(AC$4=1, '2023gf_All'!AC32+AC$2*'2026gf_All'!AC32*primary_calibration!AC37,'2023gf_All'!AC32+AC$3*'2026gf_All'!AC32*primary_calibration!AC37)</f>
        <v>5.4213415805920526E-4</v>
      </c>
      <c r="AD37" s="4">
        <f ca="1">IF(AD$4=1, '2023gf_All'!AD32+AD$2*'2026gf_All'!AD32*primary_calibration!AD37,'2023gf_All'!AD32+AD$3*'2026gf_All'!AD32*primary_calibration!AD37)</f>
        <v>7.6942619340428372E-4</v>
      </c>
      <c r="AE37" s="4">
        <f ca="1">IF(AE$4=1, '2023gf_All'!AE32+AE$2*'2026gf_All'!AE32*primary_calibration!AE37,'2023gf_All'!AE32+AE$3*'2026gf_All'!AE32*primary_calibration!AE37)</f>
        <v>9.8804774877820855E-5</v>
      </c>
      <c r="AF37" s="4">
        <f ca="1">IF(AF$4=1, '2023gf_All'!AF32+AF$2*'2026gf_All'!AF32*primary_calibration!AF37,'2023gf_All'!AF32+AF$3*'2026gf_All'!AF32*primary_calibration!AF37)</f>
        <v>6.3150678551210956E-4</v>
      </c>
      <c r="AG37" s="4">
        <f ca="1">IF(AG$4=1, '2023gf_All'!AG32+AG$2*'2026gf_All'!AG32*primary_calibration!AG37,'2023gf_All'!AG32+AG$3*'2026gf_All'!AG32*primary_calibration!AG37)</f>
        <v>1.1770892665471147E-2</v>
      </c>
      <c r="AH37" s="4">
        <f ca="1">IF(AH$4=1, '2023gf_All'!AH32+AH$2*'2026gf_All'!AH32*primary_calibration!AH37,'2023gf_All'!AH32+AH$3*'2026gf_All'!AH32*primary_calibration!AH37)</f>
        <v>3.1839114035208337E-3</v>
      </c>
      <c r="AI37" s="4">
        <f ca="1">IF(AI$4=1, '2023gf_All'!AI32+AI$2*'2026gf_All'!AI32*primary_calibration!AI37,'2023gf_All'!AI32+AI$3*'2026gf_All'!AI32*primary_calibration!AI37)</f>
        <v>0.37885512371701485</v>
      </c>
      <c r="AJ37" s="4">
        <f ca="1">IF(AJ$4=1, '2023gf_All'!AJ32+AJ$2*'2026gf_All'!AJ32*primary_calibration!AJ37,'2023gf_All'!AJ32+AJ$3*'2026gf_All'!AJ32*primary_calibration!AJ37)</f>
        <v>0</v>
      </c>
      <c r="AK37" s="4">
        <f ca="1">IF(AK$4=1, '2023gf_All'!AK32+AK$2*'2026gf_All'!AK32*primary_calibration!AK37,'2023gf_All'!AK32+AK$3*'2026gf_All'!AK32*primary_calibration!AK37)</f>
        <v>0</v>
      </c>
      <c r="AL37" s="4">
        <f ca="1">IF(AL$4=1, '2023gf_All'!AL32+AL$2*'2026gf_All'!AL32*primary_calibration!AL37,'2023gf_All'!AL32+AL$3*'2026gf_All'!AL32*primary_calibration!AL37)</f>
        <v>0.15106820246791652</v>
      </c>
      <c r="AM37" s="4">
        <f ca="1">IF(AM$4=1, '2023gf_All'!AM32+AM$2*'2026gf_All'!AM32*primary_calibration!AM37,'2023gf_All'!AM32+AM$3*'2026gf_All'!AM32*primary_calibration!AM37)</f>
        <v>3.2202863184312955E-5</v>
      </c>
      <c r="AN37" s="4">
        <f ca="1">IF(AN$4=1, '2023gf_All'!AN32+AN$2*'2026gf_All'!AN32*primary_calibration!AN37,'2023gf_All'!AN32+AN$3*'2026gf_All'!AN32*primary_calibration!AN37)</f>
        <v>3.5696241637490465E-5</v>
      </c>
      <c r="AO37" s="4">
        <f ca="1">IF(AO$4=1, '2023gf_All'!AO32+AO$2*'2026gf_All'!AO32*primary_calibration!AO37,'2023gf_All'!AO32+AO$3*'2026gf_All'!AO32*primary_calibration!AO37)</f>
        <v>9.8797941321579156E-3</v>
      </c>
      <c r="AP37" s="4">
        <f ca="1">IF(AP$4=1, '2023gf_All'!AP32+AP$2*'2026gf_All'!AP32*primary_calibration!AP37,'2023gf_All'!AP32+AP$3*'2026gf_All'!AP32*primary_calibration!AP37)</f>
        <v>1.4999999999999999E-4</v>
      </c>
      <c r="AQ37" s="4">
        <f ca="1">IF(AQ$4=1, '2023gf_All'!AQ32+AQ$2*'2026gf_All'!AQ32*primary_calibration!AQ37,'2023gf_All'!AQ32+AQ$3*'2026gf_All'!AQ32*primary_calibration!AQ37)</f>
        <v>8.8297413832928925E-3</v>
      </c>
      <c r="AR37" s="4">
        <f ca="1">IF(AR$4=1, '2023gf_All'!AR32+AR$2*'2026gf_All'!AR32*primary_calibration!AR37,'2023gf_All'!AR32+AR$3*'2026gf_All'!AR32*primary_calibration!AR37)</f>
        <v>9.125158315951129E-2</v>
      </c>
      <c r="AS37" s="4">
        <f ca="1">IF(AS$4=1, '2023gf_All'!AS32+AS$2*'2026gf_All'!AS32*primary_calibration!AS37,'2023gf_All'!AS32+AS$3*'2026gf_All'!AS32*primary_calibration!AS37)</f>
        <v>4.2065440910825873E-5</v>
      </c>
      <c r="AT37" s="4">
        <f ca="1">IF(AT$4=1, '2023gf_All'!AT32+AT$2*'2026gf_All'!AT32*primary_calibration!AT37,'2023gf_All'!AT32+AT$3*'2026gf_All'!AT32*primary_calibration!AT37)</f>
        <v>2.3358721324625084E-6</v>
      </c>
      <c r="AU37" s="4">
        <f ca="1">IF(AU$4=1, '2023gf_All'!AU32+AU$2*'2026gf_All'!AU32*primary_calibration!AU37,'2023gf_All'!AU32+AU$3*'2026gf_All'!AU32*primary_calibration!AU37)</f>
        <v>4.0348826249749081E-5</v>
      </c>
      <c r="AV37" s="4">
        <f ca="1">IF(AV$4=1, '2023gf_All'!AV32+AV$2*'2026gf_All'!AV32*primary_calibration!AV37,'2023gf_All'!AV32+AV$3*'2026gf_All'!AV32*primary_calibration!AV37)</f>
        <v>1.9360006782319944E-3</v>
      </c>
      <c r="AW37" s="4">
        <f ca="1">IF(AW$4=1, '2023gf_All'!AW32+AW$2*'2026gf_All'!AW32*primary_calibration!AW37,'2023gf_All'!AW32+AW$3*'2026gf_All'!AW32*primary_calibration!AW37)</f>
        <v>9.7191625322136951E-5</v>
      </c>
      <c r="AX37" s="4">
        <f ca="1">IF(AX$4=1, '2023gf_All'!AX32+AX$2*'2026gf_All'!AX32*primary_calibration!AX37,'2023gf_All'!AX32+AX$3*'2026gf_All'!AX32*primary_calibration!AX37)</f>
        <v>8.5971181483276315E-2</v>
      </c>
      <c r="AY37" s="4">
        <f ca="1">IF(AY$4=1, '2023gf_All'!AY32+AY$2*'2026gf_All'!AY32*primary_calibration!AY37,'2023gf_All'!AY32+AY$3*'2026gf_All'!AY32*primary_calibration!AY37)</f>
        <v>0.25873395593023596</v>
      </c>
      <c r="AZ37" s="4">
        <f ca="1">IF(AZ$4=1, '2023gf_All'!AZ32+AZ$2*'2026gf_All'!AZ32*primary_calibration!AZ37,'2023gf_All'!AZ32+AZ$3*'2026gf_All'!AZ32*primary_calibration!AZ37)</f>
        <v>0</v>
      </c>
      <c r="BA37" s="4">
        <f ca="1">IF(BA$4=1, '2023gf_All'!BA32+BA$2*'2026gf_All'!BA32*primary_calibration!BA37,'2023gf_All'!BA32+BA$3*'2026gf_All'!BA32*primary_calibration!BA37)</f>
        <v>0</v>
      </c>
      <c r="BB37" s="4">
        <f ca="1">IF(BB$4=1, '2023gf_All'!BB32+BB$2*'2026gf_All'!BB32*primary_calibration!BB37,'2023gf_All'!BB32+BB$3*'2026gf_All'!BB32*primary_calibration!BB37)</f>
        <v>4.0240339914774444E-2</v>
      </c>
      <c r="BC37" s="4">
        <f ca="1">IF(BC$4=1, '2023gf_All'!BC32+BC$2*'2026gf_All'!BC32*primary_calibration!BC37,'2023gf_All'!BC32+BC$3*'2026gf_All'!BC32*primary_calibration!BC37)</f>
        <v>0</v>
      </c>
      <c r="BD37" s="4">
        <f ca="1">IF(BD$4=1, '2023gf_All'!BD32+BD$2*'2026gf_All'!BD32*primary_calibration!BD37,'2023gf_All'!BD32+BD$3*'2026gf_All'!BD32*primary_calibration!BD37)</f>
        <v>4.688489088628841E-4</v>
      </c>
      <c r="BE37" s="4">
        <f ca="1">IF(BE$4=1, '2023gf_All'!BE32+BE$2*'2026gf_All'!BE32*primary_calibration!BE37,'2023gf_All'!BE32+BE$3*'2026gf_All'!BE32*primary_calibration!BE37)</f>
        <v>3.3966487293547586E-2</v>
      </c>
      <c r="BF37" s="4">
        <f ca="1">IF(BF$4=1, '2023gf_All'!BF32+BF$2*'2026gf_All'!BF32*primary_calibration!BF37,'2023gf_All'!BF32+BF$3*'2026gf_All'!BF32*primary_calibration!BF37)</f>
        <v>4.0581207799816124E-2</v>
      </c>
      <c r="BG37" s="31">
        <f>'2023gf_All'!BG32</f>
        <v>2.8256199999999998</v>
      </c>
      <c r="BH37" s="31">
        <f>'2023gf_All'!BH32</f>
        <v>0.24052999999999999</v>
      </c>
      <c r="BI37" s="31">
        <f>'2023gf_All'!BI32</f>
        <v>1.2630600000000001</v>
      </c>
      <c r="BJ37" s="31">
        <f>'2023gf_All'!BJ32</f>
        <v>1.4964999999999999</v>
      </c>
      <c r="BK37" s="31">
        <f>'2023gf_All'!BK32</f>
        <v>38.028619999999997</v>
      </c>
      <c r="BL37" s="31">
        <f>'2023gf_All'!BL32</f>
        <v>2.3957999999999999</v>
      </c>
      <c r="BM37" s="33">
        <f t="shared" si="6"/>
        <v>46.250129999999999</v>
      </c>
      <c r="BN37" s="9">
        <f t="shared" ca="1" si="0"/>
        <v>15.570111074681968</v>
      </c>
      <c r="BO37" s="10">
        <f>'2023gf_All'!BM32</f>
        <v>46.250129999999999</v>
      </c>
      <c r="BP37" s="10">
        <f>'2023gf_All'!BN32</f>
        <v>16.049210000000002</v>
      </c>
      <c r="BQ37" s="10">
        <f>'2026gf_All'!BM32</f>
        <v>46.068300000000001</v>
      </c>
      <c r="BR37" s="10">
        <f>'2026gf_All'!BN32</f>
        <v>15.031839999999997</v>
      </c>
      <c r="BS37">
        <f t="shared" si="1"/>
        <v>0.18182999999999794</v>
      </c>
      <c r="BT37">
        <f t="shared" si="2"/>
        <v>1.017370000000005</v>
      </c>
      <c r="BU37" s="14">
        <f t="shared" si="7"/>
        <v>0.17872553741509681</v>
      </c>
      <c r="BV37" s="9">
        <f ca="1">(BN37-'2023gf_All'!BN32)*BU37</f>
        <v>-8.5627212902461003E-2</v>
      </c>
      <c r="BW37" s="9">
        <f t="shared" ca="1" si="3"/>
        <v>46.16450278709754</v>
      </c>
      <c r="BX37" s="9">
        <f ca="1">IF(primary_calibration!BI37=1,SUM(BW37,I37:BF37),0)</f>
        <v>61.734613861779508</v>
      </c>
      <c r="BY37">
        <f t="shared" ca="1" si="4"/>
        <v>61.734613861779508</v>
      </c>
    </row>
    <row r="38" spans="1:77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5.599999999999994</v>
      </c>
      <c r="G38">
        <v>66.5</v>
      </c>
      <c r="H38">
        <f t="shared" ca="1" si="5"/>
        <v>65.875837987611945</v>
      </c>
      <c r="I38" s="4">
        <f ca="1">IF(I$4=1, '2023gf_All'!I33+I$2*'2026gf_All'!I33*primary_calibration!I38,'2023gf_All'!I33+I$3*'2026gf_All'!I33*primary_calibration!I38)</f>
        <v>7.0301846922420707E-5</v>
      </c>
      <c r="J38" s="4">
        <f ca="1">IF(J$4=1, '2023gf_All'!J33+J$2*'2026gf_All'!J33*primary_calibration!J38,'2023gf_All'!J33+J$3*'2026gf_All'!J33*primary_calibration!J38)</f>
        <v>12.664147532661129</v>
      </c>
      <c r="K38" s="4">
        <f ca="1">IF(K$4=1, '2023gf_All'!K33+K$2*'2026gf_All'!K33*primary_calibration!K38,'2023gf_All'!K33+K$3*'2026gf_All'!K33*primary_calibration!K38)</f>
        <v>1.3474987448704964E-3</v>
      </c>
      <c r="L38" s="4">
        <f ca="1">IF(L$4=1, '2023gf_All'!L33+L$2*'2026gf_All'!L33*primary_calibration!L38,'2023gf_All'!L33+L$3*'2026gf_All'!L33*primary_calibration!L38)</f>
        <v>1.4279742942064577</v>
      </c>
      <c r="M38" s="4">
        <f ca="1">IF(M$4=1, '2023gf_All'!M33+M$2*'2026gf_All'!M33*primary_calibration!M38,'2023gf_All'!M33+M$3*'2026gf_All'!M33*primary_calibration!M38)</f>
        <v>6.6597982003702566E-2</v>
      </c>
      <c r="N38" s="4">
        <f ca="1">IF(N$4=1, '2023gf_All'!N33+N$2*'2026gf_All'!N33*primary_calibration!N38,'2023gf_All'!N33+N$3*'2026gf_All'!N33*primary_calibration!N38)</f>
        <v>0</v>
      </c>
      <c r="O38" s="4">
        <f ca="1">IF(O$4=1, '2023gf_All'!O33+O$2*'2026gf_All'!O33*primary_calibration!O38,'2023gf_All'!O33+O$3*'2026gf_All'!O33*primary_calibration!O38)</f>
        <v>0</v>
      </c>
      <c r="P38" s="4">
        <f ca="1">IF(P$4=1, '2023gf_All'!P33+P$2*'2026gf_All'!P33*primary_calibration!P38,'2023gf_All'!P33+P$3*'2026gf_All'!P33*primary_calibration!P38)</f>
        <v>0</v>
      </c>
      <c r="Q38" s="4">
        <f ca="1">IF(Q$4=1, '2023gf_All'!Q33+Q$2*'2026gf_All'!Q33*primary_calibration!Q38,'2023gf_All'!Q33+Q$3*'2026gf_All'!Q33*primary_calibration!Q38)</f>
        <v>4.5788294944057347E-4</v>
      </c>
      <c r="R38" s="4">
        <f ca="1">IF(R$4=1, '2023gf_All'!R33+R$2*'2026gf_All'!R33*primary_calibration!R38,'2023gf_All'!R33+R$3*'2026gf_All'!R33*primary_calibration!R38)</f>
        <v>6.8546576738312412E-5</v>
      </c>
      <c r="S38" s="4">
        <f ca="1">IF(S$4=1, '2023gf_All'!S33+S$2*'2026gf_All'!S33*primary_calibration!S38,'2023gf_All'!S33+S$3*'2026gf_All'!S33*primary_calibration!S38)</f>
        <v>3.4387757895584049E-2</v>
      </c>
      <c r="T38" s="4">
        <f ca="1">IF(T$4=1, '2023gf_All'!T33+T$2*'2026gf_All'!T33*primary_calibration!T38,'2023gf_All'!T33+T$3*'2026gf_All'!T33*primary_calibration!T38)</f>
        <v>4.1130421453008297E-4</v>
      </c>
      <c r="U38" s="4">
        <f ca="1">IF(U$4=1, '2023gf_All'!U33+U$2*'2026gf_All'!U33*primary_calibration!U38,'2023gf_All'!U33+U$3*'2026gf_All'!U33*primary_calibration!U38)</f>
        <v>2.685759884437335E-4</v>
      </c>
      <c r="V38" s="4">
        <f ca="1">IF(V$4=1, '2023gf_All'!V33+V$2*'2026gf_All'!V33*primary_calibration!V38,'2023gf_All'!V33+V$3*'2026gf_All'!V33*primary_calibration!V38)</f>
        <v>2.2658081424806287E-4</v>
      </c>
      <c r="W38" s="4">
        <f ca="1">IF(W$4=1, '2023gf_All'!W33+W$2*'2026gf_All'!W33*primary_calibration!W38,'2023gf_All'!W33+W$3*'2026gf_All'!W33*primary_calibration!W38)</f>
        <v>8.4686809776572981E-3</v>
      </c>
      <c r="X38" s="4">
        <f ca="1">IF(X$4=1, '2023gf_All'!X33+X$2*'2026gf_All'!X33*primary_calibration!X38,'2023gf_All'!X33+X$3*'2026gf_All'!X33*primary_calibration!X38)</f>
        <v>6.1030532631478348E-5</v>
      </c>
      <c r="Y38" s="4">
        <f ca="1">IF(Y$4=1, '2023gf_All'!Y33+Y$2*'2026gf_All'!Y33*primary_calibration!Y38,'2023gf_All'!Y33+Y$3*'2026gf_All'!Y33*primary_calibration!Y38)</f>
        <v>2.0757461047836399E-3</v>
      </c>
      <c r="Z38" s="4">
        <f ca="1">IF(Z$4=1, '2023gf_All'!Z33+Z$2*'2026gf_All'!Z33*primary_calibration!Z38,'2023gf_All'!Z33+Z$3*'2026gf_All'!Z33*primary_calibration!Z38)</f>
        <v>0</v>
      </c>
      <c r="AA38" s="4">
        <f ca="1">IF(AA$4=1, '2023gf_All'!AA33+AA$2*'2026gf_All'!AA33*primary_calibration!AA38,'2023gf_All'!AA33+AA$3*'2026gf_All'!AA33*primary_calibration!AA38)</f>
        <v>0</v>
      </c>
      <c r="AB38" s="4">
        <f ca="1">IF(AB$4=1, '2023gf_All'!AB33+AB$2*'2026gf_All'!AB33*primary_calibration!AB38,'2023gf_All'!AB33+AB$3*'2026gf_All'!AB33*primary_calibration!AB38)</f>
        <v>0</v>
      </c>
      <c r="AC38" s="4">
        <f ca="1">IF(AC$4=1, '2023gf_All'!AC33+AC$2*'2026gf_All'!AC33*primary_calibration!AC38,'2023gf_All'!AC33+AC$3*'2026gf_All'!AC33*primary_calibration!AC38)</f>
        <v>4.9141855261636671E-4</v>
      </c>
      <c r="AD38" s="4">
        <f ca="1">IF(AD$4=1, '2023gf_All'!AD33+AD$2*'2026gf_All'!AD33*primary_calibration!AD38,'2023gf_All'!AD33+AD$3*'2026gf_All'!AD33*primary_calibration!AD38)</f>
        <v>7.0767857939796482E-4</v>
      </c>
      <c r="AE38" s="4">
        <f ca="1">IF(AE$4=1, '2023gf_All'!AE33+AE$2*'2026gf_All'!AE33*primary_calibration!AE38,'2023gf_All'!AE33+AE$3*'2026gf_All'!AE33*primary_calibration!AE38)</f>
        <v>1.7794213413746548E-4</v>
      </c>
      <c r="AF38" s="4">
        <f ca="1">IF(AF$4=1, '2023gf_All'!AF33+AF$2*'2026gf_All'!AF33*primary_calibration!AF38,'2023gf_All'!AF33+AF$3*'2026gf_All'!AF33*primary_calibration!AF38)</f>
        <v>7.1317069378629345E-4</v>
      </c>
      <c r="AG38" s="4">
        <f ca="1">IF(AG$4=1, '2023gf_All'!AG33+AG$2*'2026gf_All'!AG33*primary_calibration!AG38,'2023gf_All'!AG33+AG$3*'2026gf_All'!AG33*primary_calibration!AG38)</f>
        <v>1.1779097830682501E-2</v>
      </c>
      <c r="AH38" s="4">
        <f ca="1">IF(AH$4=1, '2023gf_All'!AH33+AH$2*'2026gf_All'!AH33*primary_calibration!AH38,'2023gf_All'!AH33+AH$3*'2026gf_All'!AH33*primary_calibration!AH38)</f>
        <v>3.4293722723134613E-3</v>
      </c>
      <c r="AI38" s="4">
        <f ca="1">IF(AI$4=1, '2023gf_All'!AI33+AI$2*'2026gf_All'!AI33*primary_calibration!AI38,'2023gf_All'!AI33+AI$3*'2026gf_All'!AI33*primary_calibration!AI38)</f>
        <v>0.317727801834992</v>
      </c>
      <c r="AJ38" s="4">
        <f ca="1">IF(AJ$4=1, '2023gf_All'!AJ33+AJ$2*'2026gf_All'!AJ33*primary_calibration!AJ38,'2023gf_All'!AJ33+AJ$3*'2026gf_All'!AJ33*primary_calibration!AJ38)</f>
        <v>0</v>
      </c>
      <c r="AK38" s="4">
        <f ca="1">IF(AK$4=1, '2023gf_All'!AK33+AK$2*'2026gf_All'!AK33*primary_calibration!AK38,'2023gf_All'!AK33+AK$3*'2026gf_All'!AK33*primary_calibration!AK38)</f>
        <v>0</v>
      </c>
      <c r="AL38" s="4">
        <f ca="1">IF(AL$4=1, '2023gf_All'!AL33+AL$2*'2026gf_All'!AL33*primary_calibration!AL38,'2023gf_All'!AL33+AL$3*'2026gf_All'!AL33*primary_calibration!AL38)</f>
        <v>0.21250678304832604</v>
      </c>
      <c r="AM38" s="4">
        <f ca="1">IF(AM$4=1, '2023gf_All'!AM33+AM$2*'2026gf_All'!AM33*primary_calibration!AM38,'2023gf_All'!AM33+AM$3*'2026gf_All'!AM33*primary_calibration!AM38)</f>
        <v>3.0000000000000001E-5</v>
      </c>
      <c r="AN38" s="4">
        <f ca="1">IF(AN$4=1, '2023gf_All'!AN33+AN$2*'2026gf_All'!AN33*primary_calibration!AN38,'2023gf_All'!AN33+AN$3*'2026gf_All'!AN33*primary_calibration!AN38)</f>
        <v>0</v>
      </c>
      <c r="AO38" s="4">
        <f ca="1">IF(AO$4=1, '2023gf_All'!AO33+AO$2*'2026gf_All'!AO33*primary_calibration!AO38,'2023gf_All'!AO33+AO$3*'2026gf_All'!AO33*primary_calibration!AO38)</f>
        <v>9.6622735550882105E-3</v>
      </c>
      <c r="AP38" s="4">
        <f ca="1">IF(AP$4=1, '2023gf_All'!AP33+AP$2*'2026gf_All'!AP33*primary_calibration!AP38,'2023gf_All'!AP33+AP$3*'2026gf_All'!AP33*primary_calibration!AP38)</f>
        <v>1.3378825394013728E-4</v>
      </c>
      <c r="AQ38" s="4">
        <f ca="1">IF(AQ$4=1, '2023gf_All'!AQ33+AQ$2*'2026gf_All'!AQ33*primary_calibration!AQ38,'2023gf_All'!AQ33+AQ$3*'2026gf_All'!AQ33*primary_calibration!AQ38)</f>
        <v>1.0789984765684633E-2</v>
      </c>
      <c r="AR38" s="4">
        <f ca="1">IF(AR$4=1, '2023gf_All'!AR33+AR$2*'2026gf_All'!AR33*primary_calibration!AR38,'2023gf_All'!AR33+AR$3*'2026gf_All'!AR33*primary_calibration!AR38)</f>
        <v>7.0449567895312648E-2</v>
      </c>
      <c r="AS38" s="4">
        <f ca="1">IF(AS$4=1, '2023gf_All'!AS33+AS$2*'2026gf_All'!AS33*primary_calibration!AS38,'2023gf_All'!AS33+AS$3*'2026gf_All'!AS33*primary_calibration!AS38)</f>
        <v>2.517382363566965E-5</v>
      </c>
      <c r="AT38" s="4">
        <f ca="1">IF(AT$4=1, '2023gf_All'!AT33+AT$2*'2026gf_All'!AT33*primary_calibration!AT38,'2023gf_All'!AT33+AT$3*'2026gf_All'!AT33*primary_calibration!AT38)</f>
        <v>0</v>
      </c>
      <c r="AU38" s="4">
        <f ca="1">IF(AU$4=1, '2023gf_All'!AU33+AU$2*'2026gf_All'!AU33*primary_calibration!AU38,'2023gf_All'!AU33+AU$3*'2026gf_All'!AU33*primary_calibration!AU38)</f>
        <v>2.3284859061935428E-5</v>
      </c>
      <c r="AV38" s="4">
        <f ca="1">IF(AV$4=1, '2023gf_All'!AV33+AV$2*'2026gf_All'!AV33*primary_calibration!AV38,'2023gf_All'!AV33+AV$3*'2026gf_All'!AV33*primary_calibration!AV38)</f>
        <v>1.8960713554122747E-3</v>
      </c>
      <c r="AW38" s="4">
        <f ca="1">IF(AW$4=1, '2023gf_All'!AW33+AW$2*'2026gf_All'!AW33*primary_calibration!AW38,'2023gf_All'!AW33+AW$3*'2026gf_All'!AW33*primary_calibration!AW38)</f>
        <v>5.6840578487404061E-5</v>
      </c>
      <c r="AX38" s="4">
        <f ca="1">IF(AX$4=1, '2023gf_All'!AX33+AX$2*'2026gf_All'!AX33*primary_calibration!AX38,'2023gf_All'!AX33+AX$3*'2026gf_All'!AX33*primary_calibration!AX38)</f>
        <v>0.12414021515671493</v>
      </c>
      <c r="AY38" s="4">
        <f ca="1">IF(AY$4=1, '2023gf_All'!AY33+AY$2*'2026gf_All'!AY33*primary_calibration!AY38,'2023gf_All'!AY33+AY$3*'2026gf_All'!AY33*primary_calibration!AY38)</f>
        <v>0.24472470925582623</v>
      </c>
      <c r="AZ38" s="4">
        <f ca="1">IF(AZ$4=1, '2023gf_All'!AZ33+AZ$2*'2026gf_All'!AZ33*primary_calibration!AZ38,'2023gf_All'!AZ33+AZ$3*'2026gf_All'!AZ33*primary_calibration!AZ38)</f>
        <v>0</v>
      </c>
      <c r="BA38" s="4">
        <f ca="1">IF(BA$4=1, '2023gf_All'!BA33+BA$2*'2026gf_All'!BA33*primary_calibration!BA38,'2023gf_All'!BA33+BA$3*'2026gf_All'!BA33*primary_calibration!BA38)</f>
        <v>0</v>
      </c>
      <c r="BB38" s="4">
        <f ca="1">IF(BB$4=1, '2023gf_All'!BB33+BB$2*'2026gf_All'!BB33*primary_calibration!BB38,'2023gf_All'!BB33+BB$3*'2026gf_All'!BB33*primary_calibration!BB38)</f>
        <v>3.1461469319463434E-2</v>
      </c>
      <c r="BC38" s="4">
        <f ca="1">IF(BC$4=1, '2023gf_All'!BC33+BC$2*'2026gf_All'!BC33*primary_calibration!BC38,'2023gf_All'!BC33+BC$3*'2026gf_All'!BC33*primary_calibration!BC38)</f>
        <v>1.1906526017820067E-5</v>
      </c>
      <c r="BD38" s="4">
        <f ca="1">IF(BD$4=1, '2023gf_All'!BD33+BD$2*'2026gf_All'!BD33*primary_calibration!BD38,'2023gf_All'!BD33+BD$3*'2026gf_All'!BD33*primary_calibration!BD38)</f>
        <v>4.2636963564448064E-4</v>
      </c>
      <c r="BE38" s="4">
        <f ca="1">IF(BE$4=1, '2023gf_All'!BE33+BE$2*'2026gf_All'!BE33*primary_calibration!BE38,'2023gf_All'!BE33+BE$3*'2026gf_All'!BE33*primary_calibration!BE38)</f>
        <v>3.5617577677088667E-2</v>
      </c>
      <c r="BF38" s="4">
        <f ca="1">IF(BF$4=1, '2023gf_All'!BF33+BF$2*'2026gf_All'!BF33*primary_calibration!BF38,'2023gf_All'!BF33+BF$3*'2026gf_All'!BF33*primary_calibration!BF38)</f>
        <v>4.4556508958139646E-2</v>
      </c>
      <c r="BG38" s="31">
        <f>'2023gf_All'!BG33</f>
        <v>2.4513600000000002</v>
      </c>
      <c r="BH38" s="31">
        <f>'2023gf_All'!BH33</f>
        <v>0.18726000000000001</v>
      </c>
      <c r="BI38" s="31">
        <f>'2023gf_All'!BI33</f>
        <v>1.9167400000000001</v>
      </c>
      <c r="BJ38" s="31">
        <f>'2023gf_All'!BJ33</f>
        <v>1.15201</v>
      </c>
      <c r="BK38" s="31">
        <f>'2023gf_All'!BK33</f>
        <v>41.477290000000004</v>
      </c>
      <c r="BL38" s="31">
        <f>'2023gf_All'!BL33</f>
        <v>2.5206</v>
      </c>
      <c r="BM38" s="33">
        <f t="shared" si="6"/>
        <v>49.705260000000003</v>
      </c>
      <c r="BN38" s="9">
        <f t="shared" ca="1" si="0"/>
        <v>15.328102722078905</v>
      </c>
      <c r="BO38" s="10">
        <f>'2023gf_All'!BM33</f>
        <v>49.705260000000003</v>
      </c>
      <c r="BP38" s="10">
        <f>'2023gf_All'!BN33</f>
        <v>15.893799999999999</v>
      </c>
      <c r="BQ38" s="10">
        <f>'2026gf_All'!BM33</f>
        <v>49.585650000000001</v>
      </c>
      <c r="BR38" s="10">
        <f>'2026gf_All'!BN33</f>
        <v>14.515099999999997</v>
      </c>
      <c r="BS38">
        <f t="shared" si="1"/>
        <v>0.11961000000000155</v>
      </c>
      <c r="BT38">
        <f t="shared" si="2"/>
        <v>1.378700000000002</v>
      </c>
      <c r="BU38" s="14">
        <f t="shared" si="7"/>
        <v>8.675563937042241E-2</v>
      </c>
      <c r="BV38" s="9">
        <f ca="1">(BN38-'2023gf_All'!BN33)*BU38</f>
        <v>-4.9077429036152073E-2</v>
      </c>
      <c r="BW38" s="9">
        <f t="shared" ca="1" si="3"/>
        <v>49.65618257096385</v>
      </c>
      <c r="BX38" s="9">
        <f ca="1">IF(primary_calibration!BI38=1,SUM(BW38,I38:BF38),0)</f>
        <v>64.984285293042745</v>
      </c>
      <c r="BY38">
        <f t="shared" ca="1" si="4"/>
        <v>65.875837987611945</v>
      </c>
    </row>
    <row r="39" spans="1:77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3.8</v>
      </c>
      <c r="G39">
        <v>66.900000000000006</v>
      </c>
      <c r="H39">
        <f t="shared" ca="1" si="5"/>
        <v>66.240281532862383</v>
      </c>
      <c r="I39" s="4">
        <f ca="1">IF(I$4=1, '2023gf_All'!I34+I$2*'2026gf_All'!I34*primary_calibration!I39,'2023gf_All'!I34+I$3*'2026gf_All'!I34*primary_calibration!I39)</f>
        <v>1.3999999999999999E-4</v>
      </c>
      <c r="J39" s="4">
        <f ca="1">IF(J$4=1, '2023gf_All'!J34+J$2*'2026gf_All'!J34*primary_calibration!J39,'2023gf_All'!J34+J$3*'2026gf_All'!J34*primary_calibration!J39)</f>
        <v>11.979591343739616</v>
      </c>
      <c r="K39" s="4">
        <f ca="1">IF(K$4=1, '2023gf_All'!K34+K$2*'2026gf_All'!K34*primary_calibration!K39,'2023gf_All'!K34+K$3*'2026gf_All'!K34*primary_calibration!K39)</f>
        <v>3.3151237536420135E-3</v>
      </c>
      <c r="L39" s="4">
        <f ca="1">IF(L$4=1, '2023gf_All'!L34+L$2*'2026gf_All'!L34*primary_calibration!L39,'2023gf_All'!L34+L$3*'2026gf_All'!L34*primary_calibration!L39)</f>
        <v>1.4610449930904812</v>
      </c>
      <c r="M39" s="4">
        <f ca="1">IF(M$4=1, '2023gf_All'!M34+M$2*'2026gf_All'!M34*primary_calibration!M39,'2023gf_All'!M34+M$3*'2026gf_All'!M34*primary_calibration!M39)</f>
        <v>7.5502556982592769E-2</v>
      </c>
      <c r="N39" s="4">
        <f ca="1">IF(N$4=1, '2023gf_All'!N34+N$2*'2026gf_All'!N34*primary_calibration!N39,'2023gf_All'!N34+N$3*'2026gf_All'!N34*primary_calibration!N39)</f>
        <v>0</v>
      </c>
      <c r="O39" s="4">
        <f ca="1">IF(O$4=1, '2023gf_All'!O34+O$2*'2026gf_All'!O34*primary_calibration!O39,'2023gf_All'!O34+O$3*'2026gf_All'!O34*primary_calibration!O39)</f>
        <v>0</v>
      </c>
      <c r="P39" s="4">
        <f ca="1">IF(P$4=1, '2023gf_All'!P34+P$2*'2026gf_All'!P34*primary_calibration!P39,'2023gf_All'!P34+P$3*'2026gf_All'!P34*primary_calibration!P39)</f>
        <v>0</v>
      </c>
      <c r="Q39" s="4">
        <f ca="1">IF(Q$4=1, '2023gf_All'!Q34+Q$2*'2026gf_All'!Q34*primary_calibration!Q39,'2023gf_All'!Q34+Q$3*'2026gf_All'!Q34*primary_calibration!Q39)</f>
        <v>4.6078919906819229E-4</v>
      </c>
      <c r="R39" s="4">
        <f ca="1">IF(R$4=1, '2023gf_All'!R34+R$2*'2026gf_All'!R34*primary_calibration!R39,'2023gf_All'!R34+R$3*'2026gf_All'!R34*primary_calibration!R39)</f>
        <v>7.2687367439249956E-5</v>
      </c>
      <c r="S39" s="4">
        <f ca="1">IF(S$4=1, '2023gf_All'!S34+S$2*'2026gf_All'!S34*primary_calibration!S39,'2023gf_All'!S34+S$3*'2026gf_All'!S34*primary_calibration!S39)</f>
        <v>4.1275648363257929E-2</v>
      </c>
      <c r="T39" s="4">
        <f ca="1">IF(T$4=1, '2023gf_All'!T34+T$2*'2026gf_All'!T34*primary_calibration!T39,'2023gf_All'!T34+T$3*'2026gf_All'!T34*primary_calibration!T39)</f>
        <v>6.5577499122601952E-3</v>
      </c>
      <c r="U39" s="4">
        <f ca="1">IF(U$4=1, '2023gf_All'!U34+U$2*'2026gf_All'!U34*primary_calibration!U39,'2023gf_All'!U34+U$3*'2026gf_All'!U34*primary_calibration!U39)</f>
        <v>4.1350178413383084E-3</v>
      </c>
      <c r="V39" s="4">
        <f ca="1">IF(V$4=1, '2023gf_All'!V34+V$2*'2026gf_All'!V34*primary_calibration!V39,'2023gf_All'!V34+V$3*'2026gf_All'!V34*primary_calibration!V39)</f>
        <v>4.114914637999208E-3</v>
      </c>
      <c r="W39" s="4">
        <f ca="1">IF(W$4=1, '2023gf_All'!W34+W$2*'2026gf_All'!W34*primary_calibration!W39,'2023gf_All'!W34+W$3*'2026gf_All'!W34*primary_calibration!W39)</f>
        <v>1.9203738733367115E-2</v>
      </c>
      <c r="X39" s="4">
        <f ca="1">IF(X$4=1, '2023gf_All'!X34+X$2*'2026gf_All'!X34*primary_calibration!X39,'2023gf_All'!X34+X$3*'2026gf_All'!X34*primary_calibration!X39)</f>
        <v>7.6156190805946997E-4</v>
      </c>
      <c r="Y39" s="4">
        <f ca="1">IF(Y$4=1, '2023gf_All'!Y34+Y$2*'2026gf_All'!Y34*primary_calibration!Y39,'2023gf_All'!Y34+Y$3*'2026gf_All'!Y34*primary_calibration!Y39)</f>
        <v>4.0066226951992164E-3</v>
      </c>
      <c r="Z39" s="4">
        <f ca="1">IF(Z$4=1, '2023gf_All'!Z34+Z$2*'2026gf_All'!Z34*primary_calibration!Z39,'2023gf_All'!Z34+Z$3*'2026gf_All'!Z34*primary_calibration!Z39)</f>
        <v>0</v>
      </c>
      <c r="AA39" s="4">
        <f ca="1">IF(AA$4=1, '2023gf_All'!AA34+AA$2*'2026gf_All'!AA34*primary_calibration!AA39,'2023gf_All'!AA34+AA$3*'2026gf_All'!AA34*primary_calibration!AA39)</f>
        <v>3.0000000000000001E-5</v>
      </c>
      <c r="AB39" s="4">
        <f ca="1">IF(AB$4=1, '2023gf_All'!AB34+AB$2*'2026gf_All'!AB34*primary_calibration!AB39,'2023gf_All'!AB34+AB$3*'2026gf_All'!AB34*primary_calibration!AB39)</f>
        <v>2.0000000000000002E-5</v>
      </c>
      <c r="AC39" s="4">
        <f ca="1">IF(AC$4=1, '2023gf_All'!AC34+AC$2*'2026gf_All'!AC34*primary_calibration!AC39,'2023gf_All'!AC34+AC$3*'2026gf_All'!AC34*primary_calibration!AC39)</f>
        <v>9.4715481839197542E-3</v>
      </c>
      <c r="AD39" s="4">
        <f ca="1">IF(AD$4=1, '2023gf_All'!AD34+AD$2*'2026gf_All'!AD34*primary_calibration!AD39,'2023gf_All'!AD34+AD$3*'2026gf_All'!AD34*primary_calibration!AD39)</f>
        <v>1.5031491216884187E-2</v>
      </c>
      <c r="AE39" s="4">
        <f ca="1">IF(AE$4=1, '2023gf_All'!AE34+AE$2*'2026gf_All'!AE34*primary_calibration!AE39,'2023gf_All'!AE34+AE$3*'2026gf_All'!AE34*primary_calibration!AE39)</f>
        <v>5.3580924191535932E-4</v>
      </c>
      <c r="AF39" s="4">
        <f ca="1">IF(AF$4=1, '2023gf_All'!AF34+AF$2*'2026gf_All'!AF34*primary_calibration!AF39,'2023gf_All'!AF34+AF$3*'2026gf_All'!AF34*primary_calibration!AF39)</f>
        <v>3.8434845489759449E-3</v>
      </c>
      <c r="AG39" s="4">
        <f ca="1">IF(AG$4=1, '2023gf_All'!AG34+AG$2*'2026gf_All'!AG34*primary_calibration!AG39,'2023gf_All'!AG34+AG$3*'2026gf_All'!AG34*primary_calibration!AG39)</f>
        <v>1.7493137814873008E-2</v>
      </c>
      <c r="AH39" s="4">
        <f ca="1">IF(AH$4=1, '2023gf_All'!AH34+AH$2*'2026gf_All'!AH34*primary_calibration!AH39,'2023gf_All'!AH34+AH$3*'2026gf_All'!AH34*primary_calibration!AH39)</f>
        <v>1.2863777888839412E-2</v>
      </c>
      <c r="AI39" s="4">
        <f ca="1">IF(AI$4=1, '2023gf_All'!AI34+AI$2*'2026gf_All'!AI34*primary_calibration!AI39,'2023gf_All'!AI34+AI$3*'2026gf_All'!AI34*primary_calibration!AI39)</f>
        <v>0.27891004773518013</v>
      </c>
      <c r="AJ39" s="4">
        <f ca="1">IF(AJ$4=1, '2023gf_All'!AJ34+AJ$2*'2026gf_All'!AJ34*primary_calibration!AJ39,'2023gf_All'!AJ34+AJ$3*'2026gf_All'!AJ34*primary_calibration!AJ39)</f>
        <v>0</v>
      </c>
      <c r="AK39" s="4">
        <f ca="1">IF(AK$4=1, '2023gf_All'!AK34+AK$2*'2026gf_All'!AK34*primary_calibration!AK39,'2023gf_All'!AK34+AK$3*'2026gf_All'!AK34*primary_calibration!AK39)</f>
        <v>2.0000000000000002E-5</v>
      </c>
      <c r="AL39" s="4">
        <f ca="1">IF(AL$4=1, '2023gf_All'!AL34+AL$2*'2026gf_All'!AL34*primary_calibration!AL39,'2023gf_All'!AL34+AL$3*'2026gf_All'!AL34*primary_calibration!AL39)</f>
        <v>0.25243401013767963</v>
      </c>
      <c r="AM39" s="4">
        <f ca="1">IF(AM$4=1, '2023gf_All'!AM34+AM$2*'2026gf_All'!AM34*primary_calibration!AM39,'2023gf_All'!AM34+AM$3*'2026gf_All'!AM34*primary_calibration!AM39)</f>
        <v>4.8999999999999998E-4</v>
      </c>
      <c r="AN39" s="4">
        <f ca="1">IF(AN$4=1, '2023gf_All'!AN34+AN$2*'2026gf_All'!AN34*primary_calibration!AN39,'2023gf_All'!AN34+AN$3*'2026gf_All'!AN34*primary_calibration!AN39)</f>
        <v>3.0000000000000001E-5</v>
      </c>
      <c r="AO39" s="4">
        <f ca="1">IF(AO$4=1, '2023gf_All'!AO34+AO$2*'2026gf_All'!AO34*primary_calibration!AO39,'2023gf_All'!AO34+AO$3*'2026gf_All'!AO34*primary_calibration!AO39)</f>
        <v>1.3099643889548032E-2</v>
      </c>
      <c r="AP39" s="4">
        <f ca="1">IF(AP$4=1, '2023gf_All'!AP34+AP$2*'2026gf_All'!AP34*primary_calibration!AP39,'2023gf_All'!AP34+AP$3*'2026gf_All'!AP34*primary_calibration!AP39)</f>
        <v>2.5060195020010518E-3</v>
      </c>
      <c r="AQ39" s="4">
        <f ca="1">IF(AQ$4=1, '2023gf_All'!AQ34+AQ$2*'2026gf_All'!AQ34*primary_calibration!AQ39,'2023gf_All'!AQ34+AQ$3*'2026gf_All'!AQ34*primary_calibration!AQ39)</f>
        <v>3.5175237962667909E-2</v>
      </c>
      <c r="AR39" s="4">
        <f ca="1">IF(AR$4=1, '2023gf_All'!AR34+AR$2*'2026gf_All'!AR34*primary_calibration!AR39,'2023gf_All'!AR34+AR$3*'2026gf_All'!AR34*primary_calibration!AR39)</f>
        <v>8.5242216563794992E-2</v>
      </c>
      <c r="AS39" s="4">
        <f ca="1">IF(AS$4=1, '2023gf_All'!AS34+AS$2*'2026gf_All'!AS34*primary_calibration!AS39,'2023gf_All'!AS34+AS$3*'2026gf_All'!AS34*primary_calibration!AS39)</f>
        <v>5.7743609380644955E-4</v>
      </c>
      <c r="AT39" s="4">
        <f ca="1">IF(AT$4=1, '2023gf_All'!AT34+AT$2*'2026gf_All'!AT34*primary_calibration!AT39,'2023gf_All'!AT34+AT$3*'2026gf_All'!AT34*primary_calibration!AT39)</f>
        <v>1.0000000000000001E-5</v>
      </c>
      <c r="AU39" s="4">
        <f ca="1">IF(AU$4=1, '2023gf_All'!AU34+AU$2*'2026gf_All'!AU34*primary_calibration!AU39,'2023gf_All'!AU34+AU$3*'2026gf_All'!AU34*primary_calibration!AU39)</f>
        <v>1.2238380312688192E-5</v>
      </c>
      <c r="AV39" s="4">
        <f ca="1">IF(AV$4=1, '2023gf_All'!AV34+AV$2*'2026gf_All'!AV34*primary_calibration!AV39,'2023gf_All'!AV34+AV$3*'2026gf_All'!AV34*primary_calibration!AV39)</f>
        <v>6.1008328881190094E-3</v>
      </c>
      <c r="AW39" s="4">
        <f ca="1">IF(AW$4=1, '2023gf_All'!AW34+AW$2*'2026gf_All'!AW34*primary_calibration!AW39,'2023gf_All'!AW34+AW$3*'2026gf_All'!AW34*primary_calibration!AW39)</f>
        <v>5.9999999999999995E-4</v>
      </c>
      <c r="AX39" s="4">
        <f ca="1">IF(AX$4=1, '2023gf_All'!AX34+AX$2*'2026gf_All'!AX34*primary_calibration!AX39,'2023gf_All'!AX34+AX$3*'2026gf_All'!AX34*primary_calibration!AX39)</f>
        <v>0.26180502782250936</v>
      </c>
      <c r="AY39" s="4">
        <f ca="1">IF(AY$4=1, '2023gf_All'!AY34+AY$2*'2026gf_All'!AY34*primary_calibration!AY39,'2023gf_All'!AY34+AY$3*'2026gf_All'!AY34*primary_calibration!AY39)</f>
        <v>0.20897577377382001</v>
      </c>
      <c r="AZ39" s="4">
        <f ca="1">IF(AZ$4=1, '2023gf_All'!AZ34+AZ$2*'2026gf_All'!AZ34*primary_calibration!AZ39,'2023gf_All'!AZ34+AZ$3*'2026gf_All'!AZ34*primary_calibration!AZ39)</f>
        <v>0</v>
      </c>
      <c r="BA39" s="4">
        <f ca="1">IF(BA$4=1, '2023gf_All'!BA34+BA$2*'2026gf_All'!BA34*primary_calibration!BA39,'2023gf_All'!BA34+BA$3*'2026gf_All'!BA34*primary_calibration!BA39)</f>
        <v>2.0000000000000002E-5</v>
      </c>
      <c r="BB39" s="4">
        <f ca="1">IF(BB$4=1, '2023gf_All'!BB34+BB$2*'2026gf_All'!BB34*primary_calibration!BB39,'2023gf_All'!BB34+BB$3*'2026gf_All'!BB34*primary_calibration!BB39)</f>
        <v>4.5979030703983605E-2</v>
      </c>
      <c r="BC39" s="4">
        <f ca="1">IF(BC$4=1, '2023gf_All'!BC34+BC$2*'2026gf_All'!BC34*primary_calibration!BC39,'2023gf_All'!BC34+BC$3*'2026gf_All'!BC34*primary_calibration!BC39)</f>
        <v>9.0000000000000006E-5</v>
      </c>
      <c r="BD39" s="4">
        <f ca="1">IF(BD$4=1, '2023gf_All'!BD34+BD$2*'2026gf_All'!BD34*primary_calibration!BD39,'2023gf_All'!BD34+BD$3*'2026gf_All'!BD34*primary_calibration!BD39)</f>
        <v>1.1521424448044241E-2</v>
      </c>
      <c r="BE39" s="4">
        <f ca="1">IF(BE$4=1, '2023gf_All'!BE34+BE$2*'2026gf_All'!BE34*primary_calibration!BE39,'2023gf_All'!BE34+BE$3*'2026gf_All'!BE34*primary_calibration!BE39)</f>
        <v>4.5978067588575151E-2</v>
      </c>
      <c r="BF39" s="4">
        <f ca="1">IF(BF$4=1, '2023gf_All'!BF34+BF$2*'2026gf_All'!BF34*primary_calibration!BF39,'2023gf_All'!BF34+BF$3*'2026gf_All'!BF34*primary_calibration!BF39)</f>
        <v>3.4378657758297113E-2</v>
      </c>
      <c r="BG39" s="31">
        <f>'2023gf_All'!BG34</f>
        <v>2.56345</v>
      </c>
      <c r="BH39" s="31">
        <f>'2023gf_All'!BH34</f>
        <v>0.19825000000000001</v>
      </c>
      <c r="BI39" s="31">
        <f>'2023gf_All'!BI34</f>
        <v>2.0945900000000002</v>
      </c>
      <c r="BJ39" s="31">
        <f>'2023gf_All'!BJ34</f>
        <v>1.0381100000000001</v>
      </c>
      <c r="BK39" s="31">
        <f>'2023gf_All'!BK34</f>
        <v>40.086750000000002</v>
      </c>
      <c r="BL39" s="31">
        <f>'2023gf_All'!BL34</f>
        <v>2.3941699999999999</v>
      </c>
      <c r="BM39" s="33">
        <f t="shared" si="6"/>
        <v>48.375320000000002</v>
      </c>
      <c r="BN39" s="9">
        <f t="shared" ca="1" si="0"/>
        <v>14.943427662368068</v>
      </c>
      <c r="BO39" s="10">
        <f>'2023gf_All'!BM34</f>
        <v>48.375320000000002</v>
      </c>
      <c r="BP39" s="10">
        <f>'2023gf_All'!BN34</f>
        <v>15.42503</v>
      </c>
      <c r="BQ39" s="10">
        <f>'2026gf_All'!BM34</f>
        <v>48.04636</v>
      </c>
      <c r="BR39" s="10">
        <f>'2026gf_All'!BN34</f>
        <v>14.353820000000002</v>
      </c>
      <c r="BS39">
        <f t="shared" si="1"/>
        <v>0.32896000000000214</v>
      </c>
      <c r="BT39">
        <f t="shared" si="2"/>
        <v>1.0712099999999971</v>
      </c>
      <c r="BU39" s="14">
        <f t="shared" si="7"/>
        <v>0.30709198009727601</v>
      </c>
      <c r="BV39" s="9">
        <f ca="1">(BN39-'2023gf_All'!BN34)*BU39</f>
        <v>-0.1478962154828668</v>
      </c>
      <c r="BW39" s="9">
        <f t="shared" ca="1" si="3"/>
        <v>48.227423784517136</v>
      </c>
      <c r="BX39" s="9">
        <f ca="1">IF(primary_calibration!BI39=1,SUM(BW39,I39:BF39),0)</f>
        <v>63.170851446885202</v>
      </c>
      <c r="BY39">
        <f t="shared" ca="1" si="4"/>
        <v>66.240281532862383</v>
      </c>
    </row>
    <row r="40" spans="1:77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9.3</v>
      </c>
      <c r="G40">
        <v>62.4</v>
      </c>
      <c r="H40">
        <f t="shared" ca="1" si="5"/>
        <v>61.739850066725047</v>
      </c>
      <c r="I40" s="4">
        <f ca="1">IF(I$4=1, '2023gf_All'!I35+I$2*'2026gf_All'!I35*primary_calibration!I40,'2023gf_All'!I35+I$3*'2026gf_All'!I35*primary_calibration!I40)</f>
        <v>8.9698153077579293E-5</v>
      </c>
      <c r="J40" s="4">
        <f ca="1">IF(J$4=1, '2023gf_All'!J35+J$2*'2026gf_All'!J35*primary_calibration!J40,'2023gf_All'!J35+J$3*'2026gf_All'!J35*primary_calibration!J40)</f>
        <v>7.7575201684167601</v>
      </c>
      <c r="K40" s="4">
        <f ca="1">IF(K$4=1, '2023gf_All'!K35+K$2*'2026gf_All'!K35*primary_calibration!K40,'2023gf_All'!K35+K$3*'2026gf_All'!K35*primary_calibration!K40)</f>
        <v>2.9022988259013137E-3</v>
      </c>
      <c r="L40" s="4">
        <f ca="1">IF(L$4=1, '2023gf_All'!L35+L$2*'2026gf_All'!L35*primary_calibration!L40,'2023gf_All'!L35+L$3*'2026gf_All'!L35*primary_calibration!L40)</f>
        <v>2.3115288882251894</v>
      </c>
      <c r="M40" s="4">
        <f ca="1">IF(M$4=1, '2023gf_All'!M35+M$2*'2026gf_All'!M35*primary_calibration!M40,'2023gf_All'!M35+M$3*'2026gf_All'!M35*primary_calibration!M40)</f>
        <v>6.5485084863518131E-2</v>
      </c>
      <c r="N40" s="4">
        <f ca="1">IF(N$4=1, '2023gf_All'!N35+N$2*'2026gf_All'!N35*primary_calibration!N40,'2023gf_All'!N35+N$3*'2026gf_All'!N35*primary_calibration!N40)</f>
        <v>0</v>
      </c>
      <c r="O40" s="4">
        <f ca="1">IF(O$4=1, '2023gf_All'!O35+O$2*'2026gf_All'!O35*primary_calibration!O40,'2023gf_All'!O35+O$3*'2026gf_All'!O35*primary_calibration!O40)</f>
        <v>0</v>
      </c>
      <c r="P40" s="4">
        <f ca="1">IF(P$4=1, '2023gf_All'!P35+P$2*'2026gf_All'!P35*primary_calibration!P40,'2023gf_All'!P35+P$3*'2026gf_All'!P35*primary_calibration!P40)</f>
        <v>0</v>
      </c>
      <c r="Q40" s="4">
        <f ca="1">IF(Q$4=1, '2023gf_All'!Q35+Q$2*'2026gf_All'!Q35*primary_calibration!Q40,'2023gf_All'!Q35+Q$3*'2026gf_All'!Q35*primary_calibration!Q40)</f>
        <v>8.9610593221580641E-5</v>
      </c>
      <c r="R40" s="4">
        <f ca="1">IF(R$4=1, '2023gf_All'!R35+R$2*'2026gf_All'!R35*primary_calibration!R40,'2023gf_All'!R35+R$3*'2026gf_All'!R35*primary_calibration!R40)</f>
        <v>2.0000000000000002E-5</v>
      </c>
      <c r="S40" s="4">
        <f ca="1">IF(S$4=1, '2023gf_All'!S35+S$2*'2026gf_All'!S35*primary_calibration!S40,'2023gf_All'!S35+S$3*'2026gf_All'!S35*primary_calibration!S40)</f>
        <v>5.139434560731395E-2</v>
      </c>
      <c r="T40" s="4">
        <f ca="1">IF(T$4=1, '2023gf_All'!T35+T$2*'2026gf_All'!T35*primary_calibration!T40,'2023gf_All'!T35+T$3*'2026gf_All'!T35*primary_calibration!T40)</f>
        <v>8.1495701770661465E-3</v>
      </c>
      <c r="U40" s="4">
        <f ca="1">IF(U$4=1, '2023gf_All'!U35+U$2*'2026gf_All'!U35*primary_calibration!U40,'2023gf_All'!U35+U$3*'2026gf_All'!U35*primary_calibration!U40)</f>
        <v>5.2117037546439053E-3</v>
      </c>
      <c r="V40" s="4">
        <f ca="1">IF(V$4=1, '2023gf_All'!V35+V$2*'2026gf_All'!V35*primary_calibration!V40,'2023gf_All'!V35+V$3*'2026gf_All'!V35*primary_calibration!V40)</f>
        <v>4.9492369544220025E-3</v>
      </c>
      <c r="W40" s="4">
        <f ca="1">IF(W$4=1, '2023gf_All'!W35+W$2*'2026gf_All'!W35*primary_calibration!W40,'2023gf_All'!W35+W$3*'2026gf_All'!W35*primary_calibration!W40)</f>
        <v>1.5980682620200092E-2</v>
      </c>
      <c r="X40" s="4">
        <f ca="1">IF(X$4=1, '2023gf_All'!X35+X$2*'2026gf_All'!X35*primary_calibration!X40,'2023gf_All'!X35+X$3*'2026gf_All'!X35*primary_calibration!X40)</f>
        <v>9.3514124143876537E-4</v>
      </c>
      <c r="Y40" s="4">
        <f ca="1">IF(Y$4=1, '2023gf_All'!Y35+Y$2*'2026gf_All'!Y35*primary_calibration!Y40,'2023gf_All'!Y35+Y$3*'2026gf_All'!Y35*primary_calibration!Y40)</f>
        <v>3.1616438653289066E-3</v>
      </c>
      <c r="Z40" s="4">
        <f ca="1">IF(Z$4=1, '2023gf_All'!Z35+Z$2*'2026gf_All'!Z35*primary_calibration!Z40,'2023gf_All'!Z35+Z$3*'2026gf_All'!Z35*primary_calibration!Z40)</f>
        <v>0</v>
      </c>
      <c r="AA40" s="4">
        <f ca="1">IF(AA$4=1, '2023gf_All'!AA35+AA$2*'2026gf_All'!AA35*primary_calibration!AA40,'2023gf_All'!AA35+AA$3*'2026gf_All'!AA35*primary_calibration!AA40)</f>
        <v>1.3558643284522506E-5</v>
      </c>
      <c r="AB40" s="4">
        <f ca="1">IF(AB$4=1, '2023gf_All'!AB35+AB$2*'2026gf_All'!AB35*primary_calibration!AB40,'2023gf_All'!AB35+AB$3*'2026gf_All'!AB35*primary_calibration!AB40)</f>
        <v>0</v>
      </c>
      <c r="AC40" s="4">
        <f ca="1">IF(AC$4=1, '2023gf_All'!AC35+AC$2*'2026gf_All'!AC35*primary_calibration!AC40,'2023gf_All'!AC35+AC$3*'2026gf_All'!AC35*primary_calibration!AC40)</f>
        <v>1.1897048851391184E-2</v>
      </c>
      <c r="AD40" s="4">
        <f ca="1">IF(AD$4=1, '2023gf_All'!AD35+AD$2*'2026gf_All'!AD35*primary_calibration!AD40,'2023gf_All'!AD35+AD$3*'2026gf_All'!AD35*primary_calibration!AD40)</f>
        <v>1.8618243644144866E-2</v>
      </c>
      <c r="AE40" s="4">
        <f ca="1">IF(AE$4=1, '2023gf_All'!AE35+AE$2*'2026gf_All'!AE35*primary_calibration!AE40,'2023gf_All'!AE35+AE$3*'2026gf_All'!AE35*primary_calibration!AE40)</f>
        <v>6.4714382410458566E-4</v>
      </c>
      <c r="AF40" s="4">
        <f ca="1">IF(AF$4=1, '2023gf_All'!AF35+AF$2*'2026gf_All'!AF35*primary_calibration!AF40,'2023gf_All'!AF35+AF$3*'2026gf_All'!AF35*primary_calibration!AF40)</f>
        <v>4.6592413989837494E-3</v>
      </c>
      <c r="AG40" s="4">
        <f ca="1">IF(AG$4=1, '2023gf_All'!AG35+AG$2*'2026gf_All'!AG35*primary_calibration!AG40,'2023gf_All'!AG35+AG$3*'2026gf_All'!AG35*primary_calibration!AG40)</f>
        <v>2.0945830718796413E-2</v>
      </c>
      <c r="AH40" s="4">
        <f ca="1">IF(AH$4=1, '2023gf_All'!AH35+AH$2*'2026gf_All'!AH35*primary_calibration!AH40,'2023gf_All'!AH35+AH$3*'2026gf_All'!AH35*primary_calibration!AH40)</f>
        <v>1.4933197850847313E-2</v>
      </c>
      <c r="AI40" s="4">
        <f ca="1">IF(AI$4=1, '2023gf_All'!AI35+AI$2*'2026gf_All'!AI35*primary_calibration!AI40,'2023gf_All'!AI35+AI$3*'2026gf_All'!AI35*primary_calibration!AI40)</f>
        <v>0.37856980251428896</v>
      </c>
      <c r="AJ40" s="4">
        <f ca="1">IF(AJ$4=1, '2023gf_All'!AJ35+AJ$2*'2026gf_All'!AJ35*primary_calibration!AJ40,'2023gf_All'!AJ35+AJ$3*'2026gf_All'!AJ35*primary_calibration!AJ40)</f>
        <v>0</v>
      </c>
      <c r="AK40" s="4">
        <f ca="1">IF(AK$4=1, '2023gf_All'!AK35+AK$2*'2026gf_All'!AK35*primary_calibration!AK40,'2023gf_All'!AK35+AK$3*'2026gf_All'!AK35*primary_calibration!AK40)</f>
        <v>0</v>
      </c>
      <c r="AL40" s="4">
        <f ca="1">IF(AL$4=1, '2023gf_All'!AL35+AL$2*'2026gf_All'!AL35*primary_calibration!AL40,'2023gf_All'!AL35+AL$3*'2026gf_All'!AL35*primary_calibration!AL40)</f>
        <v>0.23326645573056057</v>
      </c>
      <c r="AM40" s="4">
        <f ca="1">IF(AM$4=1, '2023gf_All'!AM35+AM$2*'2026gf_All'!AM35*primary_calibration!AM40,'2023gf_All'!AM35+AM$3*'2026gf_All'!AM35*primary_calibration!AM40)</f>
        <v>5.2999999999999998E-4</v>
      </c>
      <c r="AN40" s="4">
        <f ca="1">IF(AN$4=1, '2023gf_All'!AN35+AN$2*'2026gf_All'!AN35*primary_calibration!AN40,'2023gf_All'!AN35+AN$3*'2026gf_All'!AN35*primary_calibration!AN40)</f>
        <v>0</v>
      </c>
      <c r="AO40" s="4">
        <f ca="1">IF(AO$4=1, '2023gf_All'!AO35+AO$2*'2026gf_All'!AO35*primary_calibration!AO40,'2023gf_All'!AO35+AO$3*'2026gf_All'!AO35*primary_calibration!AO40)</f>
        <v>1.4437697353619649E-2</v>
      </c>
      <c r="AP40" s="4">
        <f ca="1">IF(AP$4=1, '2023gf_All'!AP35+AP$2*'2026gf_All'!AP35*primary_calibration!AP40,'2023gf_All'!AP35+AP$3*'2026gf_All'!AP35*primary_calibration!AP40)</f>
        <v>3.1264925404094882E-3</v>
      </c>
      <c r="AQ40" s="4">
        <f ca="1">IF(AQ$4=1, '2023gf_All'!AQ35+AQ$2*'2026gf_All'!AQ35*primary_calibration!AQ40,'2023gf_All'!AQ35+AQ$3*'2026gf_All'!AQ35*primary_calibration!AQ40)</f>
        <v>3.0994200962223838E-2</v>
      </c>
      <c r="AR40" s="4">
        <f ca="1">IF(AR$4=1, '2023gf_All'!AR35+AR$2*'2026gf_All'!AR35*primary_calibration!AR40,'2023gf_All'!AR35+AR$3*'2026gf_All'!AR35*primary_calibration!AR40)</f>
        <v>9.3459092270728253E-2</v>
      </c>
      <c r="AS40" s="4">
        <f ca="1">IF(AS$4=1, '2023gf_All'!AS35+AS$2*'2026gf_All'!AS35*primary_calibration!AS40,'2023gf_All'!AS35+AS$3*'2026gf_All'!AS35*primary_calibration!AS40)</f>
        <v>6.3491235808512206E-4</v>
      </c>
      <c r="AT40" s="4">
        <f ca="1">IF(AT$4=1, '2023gf_All'!AT35+AT$2*'2026gf_All'!AT35*primary_calibration!AT40,'2023gf_All'!AT35+AT$3*'2026gf_All'!AT35*primary_calibration!AT40)</f>
        <v>0</v>
      </c>
      <c r="AU40" s="4">
        <f ca="1">IF(AU$4=1, '2023gf_All'!AU35+AU$2*'2026gf_All'!AU35*primary_calibration!AU40,'2023gf_All'!AU35+AU$3*'2026gf_All'!AU35*primary_calibration!AU40)</f>
        <v>0</v>
      </c>
      <c r="AV40" s="4">
        <f ca="1">IF(AV$4=1, '2023gf_All'!AV35+AV$2*'2026gf_All'!AV35*primary_calibration!AV40,'2023gf_All'!AV35+AV$3*'2026gf_All'!AV35*primary_calibration!AV40)</f>
        <v>7.050266001655028E-3</v>
      </c>
      <c r="AW40" s="4">
        <f ca="1">IF(AW$4=1, '2023gf_All'!AW35+AW$2*'2026gf_All'!AW35*primary_calibration!AW40,'2023gf_All'!AW35+AW$3*'2026gf_All'!AW35*primary_calibration!AW40)</f>
        <v>7.1000000000000002E-4</v>
      </c>
      <c r="AX40" s="4">
        <f ca="1">IF(AX$4=1, '2023gf_All'!AX35+AX$2*'2026gf_All'!AX35*primary_calibration!AX40,'2023gf_All'!AX35+AX$3*'2026gf_All'!AX35*primary_calibration!AX40)</f>
        <v>0.23110636667756795</v>
      </c>
      <c r="AY40" s="4">
        <f ca="1">IF(AY$4=1, '2023gf_All'!AY35+AY$2*'2026gf_All'!AY35*primary_calibration!AY40,'2023gf_All'!AY35+AY$3*'2026gf_All'!AY35*primary_calibration!AY40)</f>
        <v>0.25112021927074241</v>
      </c>
      <c r="AZ40" s="4">
        <f ca="1">IF(AZ$4=1, '2023gf_All'!AZ35+AZ$2*'2026gf_All'!AZ35*primary_calibration!AZ40,'2023gf_All'!AZ35+AZ$3*'2026gf_All'!AZ35*primary_calibration!AZ40)</f>
        <v>0</v>
      </c>
      <c r="BA40" s="4">
        <f ca="1">IF(BA$4=1, '2023gf_All'!BA35+BA$2*'2026gf_All'!BA35*primary_calibration!BA40,'2023gf_All'!BA35+BA$3*'2026gf_All'!BA35*primary_calibration!BA40)</f>
        <v>0</v>
      </c>
      <c r="BB40" s="4">
        <f ca="1">IF(BB$4=1, '2023gf_All'!BB35+BB$2*'2026gf_All'!BB35*primary_calibration!BB40,'2023gf_All'!BB35+BB$3*'2026gf_All'!BB35*primary_calibration!BB40)</f>
        <v>6.2580057428984259E-2</v>
      </c>
      <c r="BC40" s="4">
        <f ca="1">IF(BC$4=1, '2023gf_All'!BC35+BC$2*'2026gf_All'!BC35*primary_calibration!BC40,'2023gf_All'!BC35+BC$3*'2026gf_All'!BC35*primary_calibration!BC40)</f>
        <v>8.3890947020790073E-5</v>
      </c>
      <c r="BD40" s="4">
        <f ca="1">IF(BD$4=1, '2023gf_All'!BD35+BD$2*'2026gf_All'!BD35*primary_calibration!BD40,'2023gf_All'!BD35+BD$3*'2026gf_All'!BD35*primary_calibration!BD40)</f>
        <v>1.4036857131523039E-2</v>
      </c>
      <c r="BE40" s="4">
        <f ca="1">IF(BE$4=1, '2023gf_All'!BE35+BE$2*'2026gf_All'!BE35*primary_calibration!BE40,'2023gf_All'!BE35+BE$3*'2026gf_All'!BE35*primary_calibration!BE40)</f>
        <v>4.6382675857221382E-2</v>
      </c>
      <c r="BF40" s="4">
        <f ca="1">IF(BF$4=1, '2023gf_All'!BF35+BF$2*'2026gf_All'!BF35*primary_calibration!BF40,'2023gf_All'!BF35+BF$3*'2026gf_All'!BF35*primary_calibration!BF40)</f>
        <v>3.1228031377393412E-2</v>
      </c>
      <c r="BG40" s="31">
        <f>'2023gf_All'!BG35</f>
        <v>2.5304000000000002</v>
      </c>
      <c r="BH40" s="31">
        <f>'2023gf_All'!BH35</f>
        <v>0.20185</v>
      </c>
      <c r="BI40" s="31">
        <f>'2023gf_All'!BI35</f>
        <v>1.9513100000000001</v>
      </c>
      <c r="BJ40" s="31">
        <f>'2023gf_All'!BJ35</f>
        <v>0.56071000000000004</v>
      </c>
      <c r="BK40" s="31">
        <f>'2023gf_All'!BK35</f>
        <v>39.321019999999997</v>
      </c>
      <c r="BL40" s="31">
        <f>'2023gf_All'!BL35</f>
        <v>2.52</v>
      </c>
      <c r="BM40" s="33">
        <f t="shared" si="6"/>
        <v>47.085290000000001</v>
      </c>
      <c r="BN40" s="9">
        <f t="shared" ca="1" si="0"/>
        <v>11.698449356651663</v>
      </c>
      <c r="BO40" s="10">
        <f>'2023gf_All'!BM35</f>
        <v>47.085290000000001</v>
      </c>
      <c r="BP40" s="10">
        <f>'2023gf_All'!BN35</f>
        <v>12.214349999999994</v>
      </c>
      <c r="BQ40" s="10">
        <f>'2026gf_All'!BM35</f>
        <v>46.890429999999995</v>
      </c>
      <c r="BR40" s="10">
        <f>'2026gf_All'!BN35</f>
        <v>11.309449999999996</v>
      </c>
      <c r="BS40">
        <f t="shared" si="1"/>
        <v>0.19486000000000558</v>
      </c>
      <c r="BT40">
        <f t="shared" si="2"/>
        <v>0.90489999999999782</v>
      </c>
      <c r="BU40" s="14">
        <f t="shared" si="7"/>
        <v>0.21533871145983652</v>
      </c>
      <c r="BV40" s="9">
        <f ca="1">(BN40-'2023gf_All'!BN35)*BU40</f>
        <v>-0.11109337977993035</v>
      </c>
      <c r="BW40" s="9">
        <f t="shared" ca="1" si="3"/>
        <v>46.97419662022007</v>
      </c>
      <c r="BX40" s="9">
        <f ca="1">IF(primary_calibration!BI40=1,SUM(BW40,I40:BF40),0)</f>
        <v>58.672645976871721</v>
      </c>
      <c r="BY40">
        <f t="shared" ca="1" si="4"/>
        <v>61.739850066725047</v>
      </c>
    </row>
    <row r="41" spans="1:77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2.3</v>
      </c>
      <c r="G41">
        <v>63</v>
      </c>
      <c r="H41">
        <f t="shared" ca="1" si="5"/>
        <v>62.528566334682999</v>
      </c>
      <c r="I41" s="4">
        <f ca="1">IF(I$4=1, '2023gf_All'!I36+I$2*'2026gf_All'!I36*primary_calibration!I41,'2023gf_All'!I36+I$3*'2026gf_All'!I36*primary_calibration!I41)</f>
        <v>3.0000000000000001E-5</v>
      </c>
      <c r="J41" s="4">
        <f ca="1">IF(J$4=1, '2023gf_All'!J36+J$2*'2026gf_All'!J36*primary_calibration!J41,'2023gf_All'!J36+J$3*'2026gf_All'!J36*primary_calibration!J41)</f>
        <v>9.0669946379184481</v>
      </c>
      <c r="K41" s="4">
        <f ca="1">IF(K$4=1, '2023gf_All'!K36+K$2*'2026gf_All'!K36*primary_calibration!K41,'2023gf_All'!K36+K$3*'2026gf_All'!K36*primary_calibration!K41)</f>
        <v>8.6939901649149564E-4</v>
      </c>
      <c r="L41" s="4">
        <f ca="1">IF(L$4=1, '2023gf_All'!L36+L$2*'2026gf_All'!L36*primary_calibration!L41,'2023gf_All'!L36+L$3*'2026gf_All'!L36*primary_calibration!L41)</f>
        <v>2.3094409703544652</v>
      </c>
      <c r="M41" s="4">
        <f ca="1">IF(M$4=1, '2023gf_All'!M36+M$2*'2026gf_All'!M36*primary_calibration!M41,'2023gf_All'!M36+M$3*'2026gf_All'!M36*primary_calibration!M41)</f>
        <v>6.3402248955850768E-2</v>
      </c>
      <c r="N41" s="4">
        <f ca="1">IF(N$4=1, '2023gf_All'!N36+N$2*'2026gf_All'!N36*primary_calibration!N41,'2023gf_All'!N36+N$3*'2026gf_All'!N36*primary_calibration!N41)</f>
        <v>2.0000000000000002E-5</v>
      </c>
      <c r="O41" s="4">
        <f ca="1">IF(O$4=1, '2023gf_All'!O36+O$2*'2026gf_All'!O36*primary_calibration!O41,'2023gf_All'!O36+O$3*'2026gf_All'!O36*primary_calibration!O41)</f>
        <v>0</v>
      </c>
      <c r="P41" s="4">
        <f ca="1">IF(P$4=1, '2023gf_All'!P36+P$2*'2026gf_All'!P36*primary_calibration!P41,'2023gf_All'!P36+P$3*'2026gf_All'!P36*primary_calibration!P41)</f>
        <v>0</v>
      </c>
      <c r="Q41" s="4">
        <f ca="1">IF(Q$4=1, '2023gf_All'!Q36+Q$2*'2026gf_All'!Q36*primary_calibration!Q41,'2023gf_All'!Q36+Q$3*'2026gf_All'!Q36*primary_calibration!Q41)</f>
        <v>3.2812391713637275E-4</v>
      </c>
      <c r="R41" s="4">
        <f ca="1">IF(R$4=1, '2023gf_All'!R36+R$2*'2026gf_All'!R36*primary_calibration!R41,'2023gf_All'!R36+R$3*'2026gf_All'!R36*primary_calibration!R41)</f>
        <v>9.1366441845781011E-5</v>
      </c>
      <c r="S41" s="4">
        <f ca="1">IF(S$4=1, '2023gf_All'!S36+S$2*'2026gf_All'!S36*primary_calibration!S41,'2023gf_All'!S36+S$3*'2026gf_All'!S36*primary_calibration!S41)</f>
        <v>4.8559742598151941E-2</v>
      </c>
      <c r="T41" s="4">
        <f ca="1">IF(T$4=1, '2023gf_All'!T36+T$2*'2026gf_All'!T36*primary_calibration!T41,'2023gf_All'!T36+T$3*'2026gf_All'!T36*primary_calibration!T41)</f>
        <v>5.5999999999999995E-4</v>
      </c>
      <c r="U41" s="4">
        <f ca="1">IF(U$4=1, '2023gf_All'!U36+U$2*'2026gf_All'!U36*primary_calibration!U41,'2023gf_All'!U36+U$3*'2026gf_All'!U36*primary_calibration!U41)</f>
        <v>3.8520318503188346E-4</v>
      </c>
      <c r="V41" s="4">
        <f ca="1">IF(V$4=1, '2023gf_All'!V36+V$2*'2026gf_All'!V36*primary_calibration!V41,'2023gf_All'!V36+V$3*'2026gf_All'!V36*primary_calibration!V41)</f>
        <v>3.4868856657881337E-4</v>
      </c>
      <c r="W41" s="4">
        <f ca="1">IF(W$4=1, '2023gf_All'!W36+W$2*'2026gf_All'!W36*primary_calibration!W41,'2023gf_All'!W36+W$3*'2026gf_All'!W36*primary_calibration!W41)</f>
        <v>5.1685720627622023E-3</v>
      </c>
      <c r="X41" s="4">
        <f ca="1">IF(X$4=1, '2023gf_All'!X36+X$2*'2026gf_All'!X36*primary_calibration!X41,'2023gf_All'!X36+X$3*'2026gf_All'!X36*primary_calibration!X41)</f>
        <v>8.0000000000000007E-5</v>
      </c>
      <c r="Y41" s="4">
        <f ca="1">IF(Y$4=1, '2023gf_All'!Y36+Y$2*'2026gf_All'!Y36*primary_calibration!Y41,'2023gf_All'!Y36+Y$3*'2026gf_All'!Y36*primary_calibration!Y41)</f>
        <v>1.0877897724812329E-3</v>
      </c>
      <c r="Z41" s="4">
        <f ca="1">IF(Z$4=1, '2023gf_All'!Z36+Z$2*'2026gf_All'!Z36*primary_calibration!Z41,'2023gf_All'!Z36+Z$3*'2026gf_All'!Z36*primary_calibration!Z41)</f>
        <v>0</v>
      </c>
      <c r="AA41" s="4">
        <f ca="1">IF(AA$4=1, '2023gf_All'!AA36+AA$2*'2026gf_All'!AA36*primary_calibration!AA41,'2023gf_All'!AA36+AA$3*'2026gf_All'!AA36*primary_calibration!AA41)</f>
        <v>1.0000000000000001E-5</v>
      </c>
      <c r="AB41" s="4">
        <f ca="1">IF(AB$4=1, '2023gf_All'!AB36+AB$2*'2026gf_All'!AB36*primary_calibration!AB41,'2023gf_All'!AB36+AB$3*'2026gf_All'!AB36*primary_calibration!AB41)</f>
        <v>0</v>
      </c>
      <c r="AC41" s="4">
        <f ca="1">IF(AC$4=1, '2023gf_All'!AC36+AC$2*'2026gf_All'!AC36*primary_calibration!AC41,'2023gf_All'!AC36+AC$3*'2026gf_All'!AC36*primary_calibration!AC41)</f>
        <v>6.6057303857978012E-4</v>
      </c>
      <c r="AD41" s="4">
        <f ca="1">IF(AD$4=1, '2023gf_All'!AD36+AD$2*'2026gf_All'!AD36*primary_calibration!AD41,'2023gf_All'!AD36+AD$3*'2026gf_All'!AD36*primary_calibration!AD41)</f>
        <v>9.6673394445537231E-4</v>
      </c>
      <c r="AE41" s="4">
        <f ca="1">IF(AE$4=1, '2023gf_All'!AE36+AE$2*'2026gf_All'!AE36*primary_calibration!AE41,'2023gf_All'!AE36+AE$3*'2026gf_All'!AE36*primary_calibration!AE41)</f>
        <v>1E-4</v>
      </c>
      <c r="AF41" s="4">
        <f ca="1">IF(AF$4=1, '2023gf_All'!AF36+AF$2*'2026gf_All'!AF36*primary_calibration!AF41,'2023gf_All'!AF36+AF$3*'2026gf_All'!AF36*primary_calibration!AF41)</f>
        <v>6.7945264000452538E-4</v>
      </c>
      <c r="AG41" s="4">
        <f ca="1">IF(AG$4=1, '2023gf_All'!AG36+AG$2*'2026gf_All'!AG36*primary_calibration!AG41,'2023gf_All'!AG36+AG$3*'2026gf_All'!AG36*primary_calibration!AG41)</f>
        <v>1.4223329959356355E-2</v>
      </c>
      <c r="AH41" s="4">
        <f ca="1">IF(AH$4=1, '2023gf_All'!AH36+AH$2*'2026gf_All'!AH36*primary_calibration!AH41,'2023gf_All'!AH36+AH$3*'2026gf_All'!AH36*primary_calibration!AH41)</f>
        <v>3.600201014647187E-3</v>
      </c>
      <c r="AI41" s="4">
        <f ca="1">IF(AI$4=1, '2023gf_All'!AI36+AI$2*'2026gf_All'!AI36*primary_calibration!AI41,'2023gf_All'!AI36+AI$3*'2026gf_All'!AI36*primary_calibration!AI41)</f>
        <v>0.36327618501678105</v>
      </c>
      <c r="AJ41" s="4">
        <f ca="1">IF(AJ$4=1, '2023gf_All'!AJ36+AJ$2*'2026gf_All'!AJ36*primary_calibration!AJ41,'2023gf_All'!AJ36+AJ$3*'2026gf_All'!AJ36*primary_calibration!AJ41)</f>
        <v>0</v>
      </c>
      <c r="AK41" s="4">
        <f ca="1">IF(AK$4=1, '2023gf_All'!AK36+AK$2*'2026gf_All'!AK36*primary_calibration!AK41,'2023gf_All'!AK36+AK$3*'2026gf_All'!AK36*primary_calibration!AK41)</f>
        <v>0</v>
      </c>
      <c r="AL41" s="4">
        <f ca="1">IF(AL$4=1, '2023gf_All'!AL36+AL$2*'2026gf_All'!AL36*primary_calibration!AL41,'2023gf_All'!AL36+AL$3*'2026gf_All'!AL36*primary_calibration!AL41)</f>
        <v>0.18023101315122386</v>
      </c>
      <c r="AM41" s="4">
        <f ca="1">IF(AM$4=1, '2023gf_All'!AM36+AM$2*'2026gf_All'!AM36*primary_calibration!AM41,'2023gf_All'!AM36+AM$3*'2026gf_All'!AM36*primary_calibration!AM41)</f>
        <v>4.033042947764695E-5</v>
      </c>
      <c r="AN41" s="4">
        <f ca="1">IF(AN$4=1, '2023gf_All'!AN36+AN$2*'2026gf_All'!AN36*primary_calibration!AN41,'2023gf_All'!AN36+AN$3*'2026gf_All'!AN36*primary_calibration!AN41)</f>
        <v>2.0000000000000002E-5</v>
      </c>
      <c r="AO41" s="4">
        <f ca="1">IF(AO$4=1, '2023gf_All'!AO36+AO$2*'2026gf_All'!AO36*primary_calibration!AO41,'2023gf_All'!AO36+AO$3*'2026gf_All'!AO36*primary_calibration!AO41)</f>
        <v>1.1956384907152793E-2</v>
      </c>
      <c r="AP41" s="4">
        <f ca="1">IF(AP$4=1, '2023gf_All'!AP36+AP$2*'2026gf_All'!AP36*primary_calibration!AP41,'2023gf_All'!AP36+AP$3*'2026gf_All'!AP36*primary_calibration!AP41)</f>
        <v>1.8000000000000001E-4</v>
      </c>
      <c r="AQ41" s="4">
        <f ca="1">IF(AQ$4=1, '2023gf_All'!AQ36+AQ$2*'2026gf_All'!AQ36*primary_calibration!AQ41,'2023gf_All'!AQ36+AQ$3*'2026gf_All'!AQ36*primary_calibration!AQ41)</f>
        <v>7.306473695533936E-3</v>
      </c>
      <c r="AR41" s="4">
        <f ca="1">IF(AR$4=1, '2023gf_All'!AR36+AR$2*'2026gf_All'!AR36*primary_calibration!AR41,'2023gf_All'!AR36+AR$3*'2026gf_All'!AR36*primary_calibration!AR41)</f>
        <v>8.4958778521811065E-2</v>
      </c>
      <c r="AS41" s="4">
        <f ca="1">IF(AS$4=1, '2023gf_All'!AS36+AS$2*'2026gf_All'!AS36*primary_calibration!AS41,'2023gf_All'!AS36+AS$3*'2026gf_All'!AS36*primary_calibration!AS41)</f>
        <v>4.1447852909299107E-5</v>
      </c>
      <c r="AT41" s="4">
        <f ca="1">IF(AT$4=1, '2023gf_All'!AT36+AT$2*'2026gf_All'!AT36*primary_calibration!AT41,'2023gf_All'!AT36+AT$3*'2026gf_All'!AT36*primary_calibration!AT41)</f>
        <v>1.0000000000000001E-5</v>
      </c>
      <c r="AU41" s="4">
        <f ca="1">IF(AU$4=1, '2023gf_All'!AU36+AU$2*'2026gf_All'!AU36*primary_calibration!AU41,'2023gf_All'!AU36+AU$3*'2026gf_All'!AU36*primary_calibration!AU41)</f>
        <v>1.0000000000000001E-5</v>
      </c>
      <c r="AV41" s="4">
        <f ca="1">IF(AV$4=1, '2023gf_All'!AV36+AV$2*'2026gf_All'!AV36*primary_calibration!AV41,'2023gf_All'!AV36+AV$3*'2026gf_All'!AV36*primary_calibration!AV41)</f>
        <v>2.3757194376769729E-3</v>
      </c>
      <c r="AW41" s="4">
        <f ca="1">IF(AW$4=1, '2023gf_All'!AW36+AW$2*'2026gf_All'!AW36*primary_calibration!AW41,'2023gf_All'!AW36+AW$3*'2026gf_All'!AW36*primary_calibration!AW41)</f>
        <v>9.0000000000000006E-5</v>
      </c>
      <c r="AX41" s="4">
        <f ca="1">IF(AX$4=1, '2023gf_All'!AX36+AX$2*'2026gf_All'!AX36*primary_calibration!AX41,'2023gf_All'!AX36+AX$3*'2026gf_All'!AX36*primary_calibration!AX41)</f>
        <v>6.9091007634330973E-2</v>
      </c>
      <c r="AY41" s="4">
        <f ca="1">IF(AY$4=1, '2023gf_All'!AY36+AY$2*'2026gf_All'!AY36*primary_calibration!AY41,'2023gf_All'!AY36+AY$3*'2026gf_All'!AY36*primary_calibration!AY41)</f>
        <v>0.24809499609270019</v>
      </c>
      <c r="AZ41" s="4">
        <f ca="1">IF(AZ$4=1, '2023gf_All'!AZ36+AZ$2*'2026gf_All'!AZ36*primary_calibration!AZ41,'2023gf_All'!AZ36+AZ$3*'2026gf_All'!AZ36*primary_calibration!AZ41)</f>
        <v>2.0000000000000002E-5</v>
      </c>
      <c r="BA41" s="4">
        <f ca="1">IF(BA$4=1, '2023gf_All'!BA36+BA$2*'2026gf_All'!BA36*primary_calibration!BA41,'2023gf_All'!BA36+BA$3*'2026gf_All'!BA36*primary_calibration!BA41)</f>
        <v>1.0000000000000001E-5</v>
      </c>
      <c r="BB41" s="4">
        <f ca="1">IF(BB$4=1, '2023gf_All'!BB36+BB$2*'2026gf_All'!BB36*primary_calibration!BB41,'2023gf_All'!BB36+BB$3*'2026gf_All'!BB36*primary_calibration!BB41)</f>
        <v>4.3540296802720105E-2</v>
      </c>
      <c r="BC41" s="4">
        <f ca="1">IF(BC$4=1, '2023gf_All'!BC36+BC$2*'2026gf_All'!BC36*primary_calibration!BC41,'2023gf_All'!BC36+BC$3*'2026gf_All'!BC36*primary_calibration!BC41)</f>
        <v>1.0000000000000001E-5</v>
      </c>
      <c r="BD41" s="4">
        <f ca="1">IF(BD$4=1, '2023gf_All'!BD36+BD$2*'2026gf_All'!BD36*primary_calibration!BD41,'2023gf_All'!BD36+BD$3*'2026gf_All'!BD36*primary_calibration!BD41)</f>
        <v>5.9789976353929726E-4</v>
      </c>
      <c r="BE41" s="4">
        <f ca="1">IF(BE$4=1, '2023gf_All'!BE36+BE$2*'2026gf_All'!BE36*primary_calibration!BE41,'2023gf_All'!BE36+BE$3*'2026gf_All'!BE36*primary_calibration!BE41)</f>
        <v>3.9128284255165111E-2</v>
      </c>
      <c r="BF41" s="4">
        <f ca="1">IF(BF$4=1, '2023gf_All'!BF36+BF$2*'2026gf_All'!BF36*primary_calibration!BF41,'2023gf_All'!BF36+BF$3*'2026gf_All'!BF36*primary_calibration!BF41)</f>
        <v>3.4646703869000046E-2</v>
      </c>
      <c r="BG41" s="31">
        <f>'2023gf_All'!BG36</f>
        <v>2.5795300000000001</v>
      </c>
      <c r="BH41" s="31">
        <f>'2023gf_All'!BH36</f>
        <v>0.21018999999999999</v>
      </c>
      <c r="BI41" s="31">
        <f>'2023gf_All'!BI36</f>
        <v>1.1614100000000001</v>
      </c>
      <c r="BJ41" s="31">
        <f>'2023gf_All'!BJ36</f>
        <v>1.57209</v>
      </c>
      <c r="BK41" s="31">
        <f>'2023gf_All'!BK36</f>
        <v>41.08343</v>
      </c>
      <c r="BL41" s="31">
        <f>'2023gf_All'!BL36</f>
        <v>2.5924299999999998</v>
      </c>
      <c r="BM41" s="33">
        <f t="shared" si="6"/>
        <v>49.199080000000002</v>
      </c>
      <c r="BN41" s="9">
        <f t="shared" ca="1" si="0"/>
        <v>12.603242554816307</v>
      </c>
      <c r="BO41" s="10">
        <f>'2023gf_All'!BM36</f>
        <v>49.199080000000002</v>
      </c>
      <c r="BP41" s="10">
        <f>'2023gf_All'!BN36</f>
        <v>13.101019999999995</v>
      </c>
      <c r="BQ41" s="10">
        <f>'2026gf_All'!BM36</f>
        <v>49.280099999999997</v>
      </c>
      <c r="BR41" s="10">
        <f>'2026gf_All'!BN36</f>
        <v>11.819969999999998</v>
      </c>
      <c r="BS41">
        <f t="shared" si="1"/>
        <v>-8.1019999999995207E-2</v>
      </c>
      <c r="BT41">
        <f t="shared" si="2"/>
        <v>1.2810499999999969</v>
      </c>
      <c r="BU41" s="14">
        <f t="shared" si="7"/>
        <v>-6.3244994340576399E-2</v>
      </c>
      <c r="BV41" s="9">
        <f ca="1">(BN41-'2023gf_All'!BN36)*BU41</f>
        <v>3.1481931703508943E-2</v>
      </c>
      <c r="BW41" s="9">
        <f t="shared" ca="1" si="3"/>
        <v>49.230561931703512</v>
      </c>
      <c r="BX41" s="9">
        <f ca="1">IF(primary_calibration!BI41=1,SUM(BW41,I41:BF41),0)</f>
        <v>61.833804486519853</v>
      </c>
      <c r="BY41">
        <f t="shared" ca="1" si="4"/>
        <v>62.528566334682999</v>
      </c>
    </row>
    <row r="42" spans="1:77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7</v>
      </c>
      <c r="G42">
        <v>67</v>
      </c>
      <c r="H42">
        <f t="shared" ca="1" si="5"/>
        <v>66.30689459388789</v>
      </c>
      <c r="I42" s="4">
        <f ca="1">IF(I$4=1, '2023gf_All'!I37+I$2*'2026gf_All'!I37*primary_calibration!I42,'2023gf_All'!I37+I$3*'2026gf_All'!I37*primary_calibration!I42)</f>
        <v>1.808624197783449E-4</v>
      </c>
      <c r="J42" s="4">
        <f ca="1">IF(J$4=1, '2023gf_All'!J37+J$2*'2026gf_All'!J37*primary_calibration!J42,'2023gf_All'!J37+J$3*'2026gf_All'!J37*primary_calibration!J42)</f>
        <v>13.967185695297008</v>
      </c>
      <c r="K42" s="4">
        <f ca="1">IF(K$4=1, '2023gf_All'!K37+K$2*'2026gf_All'!K37*primary_calibration!K42,'2023gf_All'!K37+K$3*'2026gf_All'!K37*primary_calibration!K42)</f>
        <v>1.2754631812788571E-3</v>
      </c>
      <c r="L42" s="4">
        <f ca="1">IF(L$4=1, '2023gf_All'!L37+L$2*'2026gf_All'!L37*primary_calibration!L42,'2023gf_All'!L37+L$3*'2026gf_All'!L37*primary_calibration!L42)</f>
        <v>1.4940865299706449</v>
      </c>
      <c r="M42" s="4">
        <f ca="1">IF(M$4=1, '2023gf_All'!M37+M$2*'2026gf_All'!M37*primary_calibration!M42,'2023gf_All'!M37+M$3*'2026gf_All'!M37*primary_calibration!M42)</f>
        <v>6.9050026397317929E-2</v>
      </c>
      <c r="N42" s="4">
        <f ca="1">IF(N$4=1, '2023gf_All'!N37+N$2*'2026gf_All'!N37*primary_calibration!N42,'2023gf_All'!N37+N$3*'2026gf_All'!N37*primary_calibration!N42)</f>
        <v>0</v>
      </c>
      <c r="O42" s="4">
        <f ca="1">IF(O$4=1, '2023gf_All'!O37+O$2*'2026gf_All'!O37*primary_calibration!O42,'2023gf_All'!O37+O$3*'2026gf_All'!O37*primary_calibration!O42)</f>
        <v>0</v>
      </c>
      <c r="P42" s="4">
        <f ca="1">IF(P$4=1, '2023gf_All'!P37+P$2*'2026gf_All'!P37*primary_calibration!P42,'2023gf_All'!P37+P$3*'2026gf_All'!P37*primary_calibration!P42)</f>
        <v>0</v>
      </c>
      <c r="Q42" s="4">
        <f ca="1">IF(Q$4=1, '2023gf_All'!Q37+Q$2*'2026gf_All'!Q37*primary_calibration!Q42,'2023gf_All'!Q37+Q$3*'2026gf_All'!Q37*primary_calibration!Q42)</f>
        <v>1.105654007108634E-3</v>
      </c>
      <c r="R42" s="4">
        <f ca="1">IF(R$4=1, '2023gf_All'!R37+R$2*'2026gf_All'!R37*primary_calibration!R42,'2023gf_All'!R37+R$3*'2026gf_All'!R37*primary_calibration!R42)</f>
        <v>1.7524223721028127E-4</v>
      </c>
      <c r="S42" s="4">
        <f ca="1">IF(S$4=1, '2023gf_All'!S37+S$2*'2026gf_All'!S37*primary_calibration!S42,'2023gf_All'!S37+S$3*'2026gf_All'!S37*primary_calibration!S42)</f>
        <v>3.243595427425127E-2</v>
      </c>
      <c r="T42" s="4">
        <f ca="1">IF(T$4=1, '2023gf_All'!T37+T$2*'2026gf_All'!T37*primary_calibration!T42,'2023gf_All'!T37+T$3*'2026gf_All'!T37*primary_calibration!T42)</f>
        <v>5.0000000000000001E-4</v>
      </c>
      <c r="U42" s="4">
        <f ca="1">IF(U$4=1, '2023gf_All'!U37+U$2*'2026gf_All'!U37*primary_calibration!U42,'2023gf_All'!U37+U$3*'2026gf_All'!U37*primary_calibration!U42)</f>
        <v>3.2370664006891052E-4</v>
      </c>
      <c r="V42" s="4">
        <f ca="1">IF(V$4=1, '2023gf_All'!V37+V$2*'2026gf_All'!V37*primary_calibration!V42,'2023gf_All'!V37+V$3*'2026gf_All'!V37*primary_calibration!V42)</f>
        <v>3.3057078754369088E-4</v>
      </c>
      <c r="W42" s="4">
        <f ca="1">IF(W$4=1, '2023gf_All'!W37+W$2*'2026gf_All'!W37*primary_calibration!W42,'2023gf_All'!W37+W$3*'2026gf_All'!W37*primary_calibration!W42)</f>
        <v>8.5867050983574351E-3</v>
      </c>
      <c r="X42" s="4">
        <f ca="1">IF(X$4=1, '2023gf_All'!X37+X$2*'2026gf_All'!X37*primary_calibration!X42,'2023gf_All'!X37+X$3*'2026gf_All'!X37*primary_calibration!X42)</f>
        <v>7.5487705263381459E-5</v>
      </c>
      <c r="Y42" s="4">
        <f ca="1">IF(Y$4=1, '2023gf_All'!Y37+Y$2*'2026gf_All'!Y37*primary_calibration!Y42,'2023gf_All'!Y37+Y$3*'2026gf_All'!Y37*primary_calibration!Y42)</f>
        <v>2.0200480198984479E-3</v>
      </c>
      <c r="Z42" s="4">
        <f ca="1">IF(Z$4=1, '2023gf_All'!Z37+Z$2*'2026gf_All'!Z37*primary_calibration!Z42,'2023gf_All'!Z37+Z$3*'2026gf_All'!Z37*primary_calibration!Z42)</f>
        <v>0</v>
      </c>
      <c r="AA42" s="4">
        <f ca="1">IF(AA$4=1, '2023gf_All'!AA37+AA$2*'2026gf_All'!AA37*primary_calibration!AA42,'2023gf_All'!AA37+AA$3*'2026gf_All'!AA37*primary_calibration!AA42)</f>
        <v>0</v>
      </c>
      <c r="AB42" s="4">
        <f ca="1">IF(AB$4=1, '2023gf_All'!AB37+AB$2*'2026gf_All'!AB37*primary_calibration!AB42,'2023gf_All'!AB37+AB$3*'2026gf_All'!AB37*primary_calibration!AB42)</f>
        <v>0</v>
      </c>
      <c r="AC42" s="4">
        <f ca="1">IF(AC$4=1, '2023gf_All'!AC37+AC$2*'2026gf_All'!AC37*primary_calibration!AC42,'2023gf_All'!AC37+AC$3*'2026gf_All'!AC37*primary_calibration!AC42)</f>
        <v>5.8334055014590649E-4</v>
      </c>
      <c r="AD42" s="4">
        <f ca="1">IF(AD$4=1, '2023gf_All'!AD37+AD$2*'2026gf_All'!AD37*primary_calibration!AD42,'2023gf_All'!AD37+AD$3*'2026gf_All'!AD37*primary_calibration!AD42)</f>
        <v>8.4799745683513685E-4</v>
      </c>
      <c r="AE42" s="4">
        <f ca="1">IF(AE$4=1, '2023gf_All'!AE37+AE$2*'2026gf_All'!AE37*primary_calibration!AE42,'2023gf_All'!AE37+AE$3*'2026gf_All'!AE37*primary_calibration!AE42)</f>
        <v>2.6568011491555251E-4</v>
      </c>
      <c r="AF42" s="4">
        <f ca="1">IF(AF$4=1, '2023gf_All'!AF37+AF$2*'2026gf_All'!AF37*primary_calibration!AF42,'2023gf_All'!AF37+AF$3*'2026gf_All'!AF37*primary_calibration!AF42)</f>
        <v>7.4004893262616747E-4</v>
      </c>
      <c r="AG42" s="4">
        <f ca="1">IF(AG$4=1, '2023gf_All'!AG37+AG$2*'2026gf_All'!AG37*primary_calibration!AG42,'2023gf_All'!AG37+AG$3*'2026gf_All'!AG37*primary_calibration!AG42)</f>
        <v>1.1159501669903539E-2</v>
      </c>
      <c r="AH42" s="4">
        <f ca="1">IF(AH$4=1, '2023gf_All'!AH37+AH$2*'2026gf_All'!AH37*primary_calibration!AH42,'2023gf_All'!AH37+AH$3*'2026gf_All'!AH37*primary_calibration!AH42)</f>
        <v>3.5991281018894735E-3</v>
      </c>
      <c r="AI42" s="4">
        <f ca="1">IF(AI$4=1, '2023gf_All'!AI37+AI$2*'2026gf_All'!AI37*primary_calibration!AI42,'2023gf_All'!AI37+AI$3*'2026gf_All'!AI37*primary_calibration!AI42)</f>
        <v>0.26938436034860158</v>
      </c>
      <c r="AJ42" s="4">
        <f ca="1">IF(AJ$4=1, '2023gf_All'!AJ37+AJ$2*'2026gf_All'!AJ37*primary_calibration!AJ42,'2023gf_All'!AJ37+AJ$3*'2026gf_All'!AJ37*primary_calibration!AJ42)</f>
        <v>0</v>
      </c>
      <c r="AK42" s="4">
        <f ca="1">IF(AK$4=1, '2023gf_All'!AK37+AK$2*'2026gf_All'!AK37*primary_calibration!AK42,'2023gf_All'!AK37+AK$3*'2026gf_All'!AK37*primary_calibration!AK42)</f>
        <v>0</v>
      </c>
      <c r="AL42" s="4">
        <f ca="1">IF(AL$4=1, '2023gf_All'!AL37+AL$2*'2026gf_All'!AL37*primary_calibration!AL42,'2023gf_All'!AL37+AL$3*'2026gf_All'!AL37*primary_calibration!AL42)</f>
        <v>0.19501248975896257</v>
      </c>
      <c r="AM42" s="4">
        <f ca="1">IF(AM$4=1, '2023gf_All'!AM37+AM$2*'2026gf_All'!AM37*primary_calibration!AM42,'2023gf_All'!AM37+AM$3*'2026gf_All'!AM37*primary_calibration!AM42)</f>
        <v>5.220286318431296E-5</v>
      </c>
      <c r="AN42" s="4">
        <f ca="1">IF(AN$4=1, '2023gf_All'!AN37+AN$2*'2026gf_All'!AN37*primary_calibration!AN42,'2023gf_All'!AN37+AN$3*'2026gf_All'!AN37*primary_calibration!AN42)</f>
        <v>4.1392483274980926E-5</v>
      </c>
      <c r="AO42" s="4">
        <f ca="1">IF(AO$4=1, '2023gf_All'!AO37+AO$2*'2026gf_All'!AO37*primary_calibration!AO42,'2023gf_All'!AO37+AO$3*'2026gf_All'!AO37*primary_calibration!AO42)</f>
        <v>1.0821024759200042E-2</v>
      </c>
      <c r="AP42" s="4">
        <f ca="1">IF(AP$4=1, '2023gf_All'!AP37+AP$2*'2026gf_All'!AP37*primary_calibration!AP42,'2023gf_All'!AP37+AP$3*'2026gf_All'!AP37*primary_calibration!AP42)</f>
        <v>1.6000000000000001E-4</v>
      </c>
      <c r="AQ42" s="4">
        <f ca="1">IF(AQ$4=1, '2023gf_All'!AQ37+AQ$2*'2026gf_All'!AQ37*primary_calibration!AQ42,'2023gf_All'!AQ37+AQ$3*'2026gf_All'!AQ37*primary_calibration!AQ42)</f>
        <v>1.140336825312461E-2</v>
      </c>
      <c r="AR42" s="4">
        <f ca="1">IF(AR$4=1, '2023gf_All'!AR37+AR$2*'2026gf_All'!AR37*primary_calibration!AR42,'2023gf_All'!AR37+AR$3*'2026gf_All'!AR37*primary_calibration!AR42)</f>
        <v>5.5907871861696101E-2</v>
      </c>
      <c r="AS42" s="4">
        <f ca="1">IF(AS$4=1, '2023gf_All'!AS37+AS$2*'2026gf_All'!AS37*primary_calibration!AS42,'2023gf_All'!AS37+AS$3*'2026gf_All'!AS37*primary_calibration!AS42)</f>
        <v>6.0000000000000002E-5</v>
      </c>
      <c r="AT42" s="4">
        <f ca="1">IF(AT$4=1, '2023gf_All'!AT37+AT$2*'2026gf_All'!AT37*primary_calibration!AT42,'2023gf_All'!AT37+AT$3*'2026gf_All'!AT37*primary_calibration!AT42)</f>
        <v>2.4671744264925018E-5</v>
      </c>
      <c r="AU42" s="4">
        <f ca="1">IF(AU$4=1, '2023gf_All'!AU37+AU$2*'2026gf_All'!AU37*primary_calibration!AU42,'2023gf_All'!AU37+AU$3*'2026gf_All'!AU37*primary_calibration!AU42)</f>
        <v>5.0000000000000002E-5</v>
      </c>
      <c r="AV42" s="4">
        <f ca="1">IF(AV$4=1, '2023gf_All'!AV37+AV$2*'2026gf_All'!AV37*primary_calibration!AV42,'2023gf_All'!AV37+AV$3*'2026gf_All'!AV37*primary_calibration!AV42)</f>
        <v>2.1241812193462592E-3</v>
      </c>
      <c r="AW42" s="4">
        <f ca="1">IF(AW$4=1, '2023gf_All'!AW37+AW$2*'2026gf_All'!AW37*primary_calibration!AW42,'2023gf_All'!AW37+AW$3*'2026gf_All'!AW37*primary_calibration!AW42)</f>
        <v>1.330492726722889E-4</v>
      </c>
      <c r="AX42" s="4">
        <f ca="1">IF(AX$4=1, '2023gf_All'!AX37+AX$2*'2026gf_All'!AX37*primary_calibration!AX42,'2023gf_All'!AX37+AX$3*'2026gf_All'!AX37*primary_calibration!AX42)</f>
        <v>0.11918731614132619</v>
      </c>
      <c r="AY42" s="4">
        <f ca="1">IF(AY$4=1, '2023gf_All'!AY37+AY$2*'2026gf_All'!AY37*primary_calibration!AY42,'2023gf_All'!AY37+AY$3*'2026gf_All'!AY37*primary_calibration!AY42)</f>
        <v>0.20460427275398704</v>
      </c>
      <c r="AZ42" s="4">
        <f ca="1">IF(AZ$4=1, '2023gf_All'!AZ37+AZ$2*'2026gf_All'!AZ37*primary_calibration!AZ42,'2023gf_All'!AZ37+AZ$3*'2026gf_All'!AZ37*primary_calibration!AZ42)</f>
        <v>0</v>
      </c>
      <c r="BA42" s="4">
        <f ca="1">IF(BA$4=1, '2023gf_All'!BA37+BA$2*'2026gf_All'!BA37*primary_calibration!BA42,'2023gf_All'!BA37+BA$3*'2026gf_All'!BA37*primary_calibration!BA42)</f>
        <v>1.0000000000000001E-5</v>
      </c>
      <c r="BB42" s="4">
        <f ca="1">IF(BB$4=1, '2023gf_All'!BB37+BB$2*'2026gf_All'!BB37*primary_calibration!BB42,'2023gf_All'!BB37+BB$3*'2026gf_All'!BB37*primary_calibration!BB42)</f>
        <v>2.9075702373045315E-2</v>
      </c>
      <c r="BC42" s="4">
        <f ca="1">IF(BC$4=1, '2023gf_All'!BC37+BC$2*'2026gf_All'!BC37*primary_calibration!BC42,'2023gf_All'!BC37+BC$3*'2026gf_All'!BC37*primary_calibration!BC42)</f>
        <v>1.0000000000000001E-5</v>
      </c>
      <c r="BD42" s="4">
        <f ca="1">IF(BD$4=1, '2023gf_All'!BD37+BD$2*'2026gf_All'!BD37*primary_calibration!BD42,'2023gf_All'!BD37+BD$3*'2026gf_All'!BD37*primary_calibration!BD42)</f>
        <v>5.1638975961540922E-4</v>
      </c>
      <c r="BE42" s="4">
        <f ca="1">IF(BE$4=1, '2023gf_All'!BE37+BE$2*'2026gf_All'!BE37*primary_calibration!BE42,'2023gf_All'!BE37+BE$3*'2026gf_All'!BE37*primary_calibration!BE42)</f>
        <v>3.7791788341595335E-2</v>
      </c>
      <c r="BF42" s="4">
        <f ca="1">IF(BF$4=1, '2023gf_All'!BF37+BF$2*'2026gf_All'!BF37*primary_calibration!BF42,'2023gf_All'!BF37+BF$3*'2026gf_All'!BF37*primary_calibration!BF42)</f>
        <v>9.7682435358517991E-2</v>
      </c>
      <c r="BG42" s="31">
        <f>'2023gf_All'!BG37</f>
        <v>3.1480000000000001</v>
      </c>
      <c r="BH42" s="31">
        <f>'2023gf_All'!BH37</f>
        <v>0.20899999999999999</v>
      </c>
      <c r="BI42" s="31">
        <f>'2023gf_All'!BI37</f>
        <v>1.42483</v>
      </c>
      <c r="BJ42" s="31">
        <f>'2023gf_All'!BJ37</f>
        <v>2.3913700000000002</v>
      </c>
      <c r="BK42" s="31">
        <f>'2023gf_All'!BK37</f>
        <v>40.076900000000002</v>
      </c>
      <c r="BL42" s="31">
        <f>'2023gf_All'!BL37</f>
        <v>2.5028100000000002</v>
      </c>
      <c r="BM42" s="33">
        <f t="shared" si="6"/>
        <v>49.75291</v>
      </c>
      <c r="BN42" s="9">
        <f t="shared" ca="1" si="0"/>
        <v>16.628580160154463</v>
      </c>
      <c r="BO42" s="10">
        <f>'2023gf_All'!BM37</f>
        <v>49.75291</v>
      </c>
      <c r="BP42" s="10">
        <f>'2023gf_All'!BN37</f>
        <v>17.247300000000006</v>
      </c>
      <c r="BQ42" s="10">
        <f>'2026gf_All'!BM37</f>
        <v>49.602259999999994</v>
      </c>
      <c r="BR42" s="10">
        <f>'2026gf_All'!BN37</f>
        <v>15.997759999999996</v>
      </c>
      <c r="BS42">
        <f t="shared" si="1"/>
        <v>0.15065000000000595</v>
      </c>
      <c r="BT42">
        <f t="shared" si="2"/>
        <v>1.2495400000000103</v>
      </c>
      <c r="BU42" s="14">
        <f t="shared" si="7"/>
        <v>0.1205643676873127</v>
      </c>
      <c r="BV42" s="9">
        <f ca="1">(BN42-'2023gf_All'!BN37)*BU42</f>
        <v>-7.4595566266573266E-2</v>
      </c>
      <c r="BW42" s="9">
        <f t="shared" ca="1" si="3"/>
        <v>49.678314433733426</v>
      </c>
      <c r="BX42" s="9">
        <f ca="1">IF(primary_calibration!BI42=1,SUM(BW42,I42:BF42),0)</f>
        <v>66.30689459388789</v>
      </c>
      <c r="BY42">
        <f t="shared" ca="1" si="4"/>
        <v>66.30689459388789</v>
      </c>
    </row>
    <row r="43" spans="1:77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9.8</v>
      </c>
      <c r="G43">
        <v>70.099999999999994</v>
      </c>
      <c r="H43">
        <f t="shared" ca="1" si="5"/>
        <v>69.411255655813108</v>
      </c>
      <c r="I43" s="4">
        <f ca="1">IF(I$4=1, '2023gf_All'!I38+I$2*'2026gf_All'!I38*primary_calibration!I43,'2023gf_All'!I38+I$3*'2026gf_All'!I38*primary_calibration!I43)</f>
        <v>2.1028596024229331E-4</v>
      </c>
      <c r="J43" s="4">
        <f ca="1">IF(J$4=1, '2023gf_All'!J38+J$2*'2026gf_All'!J38*primary_calibration!J43,'2023gf_All'!J38+J$3*'2026gf_All'!J38*primary_calibration!J43)</f>
        <v>13.8043229897134</v>
      </c>
      <c r="K43" s="4">
        <f ca="1">IF(K$4=1, '2023gf_All'!K38+K$2*'2026gf_All'!K38*primary_calibration!K43,'2023gf_All'!K38+K$3*'2026gf_All'!K38*primary_calibration!K43)</f>
        <v>1.5145385245226941E-3</v>
      </c>
      <c r="L43" s="4">
        <f ca="1">IF(L$4=1, '2023gf_All'!L38+L$2*'2026gf_All'!L38*primary_calibration!L43,'2023gf_All'!L38+L$3*'2026gf_All'!L38*primary_calibration!L43)</f>
        <v>2.1222500687131598</v>
      </c>
      <c r="M43" s="4">
        <f ca="1">IF(M$4=1, '2023gf_All'!M38+M$2*'2026gf_All'!M38*primary_calibration!M43,'2023gf_All'!M38+M$3*'2026gf_All'!M38*primary_calibration!M43)</f>
        <v>6.1494761453155501E-2</v>
      </c>
      <c r="N43" s="4">
        <f ca="1">IF(N$4=1, '2023gf_All'!N38+N$2*'2026gf_All'!N38*primary_calibration!N43,'2023gf_All'!N38+N$3*'2026gf_All'!N38*primary_calibration!N43)</f>
        <v>0</v>
      </c>
      <c r="O43" s="4">
        <f ca="1">IF(O$4=1, '2023gf_All'!O38+O$2*'2026gf_All'!O38*primary_calibration!O43,'2023gf_All'!O38+O$3*'2026gf_All'!O38*primary_calibration!O43)</f>
        <v>0</v>
      </c>
      <c r="P43" s="4">
        <f ca="1">IF(P$4=1, '2023gf_All'!P38+P$2*'2026gf_All'!P38*primary_calibration!P43,'2023gf_All'!P38+P$3*'2026gf_All'!P38*primary_calibration!P43)</f>
        <v>0</v>
      </c>
      <c r="Q43" s="4">
        <f ca="1">IF(Q$4=1, '2023gf_All'!Q38+Q$2*'2026gf_All'!Q38*primary_calibration!Q43,'2023gf_All'!Q38+Q$3*'2026gf_All'!Q38*primary_calibration!Q43)</f>
        <v>9.4463827960230022E-4</v>
      </c>
      <c r="R43" s="4">
        <f ca="1">IF(R$4=1, '2023gf_All'!R38+R$2*'2026gf_All'!R38*primary_calibration!R43,'2023gf_All'!R38+R$3*'2026gf_All'!R38*primary_calibration!R43)</f>
        <v>2.108748863765E-4</v>
      </c>
      <c r="S43" s="4">
        <f ca="1">IF(S$4=1, '2023gf_All'!S38+S$2*'2026gf_All'!S38*primary_calibration!S43,'2023gf_All'!S38+S$3*'2026gf_All'!S38*primary_calibration!S43)</f>
        <v>4.4957363487117173E-2</v>
      </c>
      <c r="T43" s="4">
        <f ca="1">IF(T$4=1, '2023gf_All'!T38+T$2*'2026gf_All'!T38*primary_calibration!T43,'2023gf_All'!T38+T$3*'2026gf_All'!T38*primary_calibration!T43)</f>
        <v>4.8999999999999998E-4</v>
      </c>
      <c r="U43" s="4">
        <f ca="1">IF(U$4=1, '2023gf_All'!U38+U$2*'2026gf_All'!U38*primary_calibration!U43,'2023gf_All'!U38+U$3*'2026gf_All'!U38*primary_calibration!U43)</f>
        <v>3.4640186154843918E-4</v>
      </c>
      <c r="V43" s="4">
        <f ca="1">IF(V$4=1, '2023gf_All'!V38+V$2*'2026gf_All'!V38*primary_calibration!V43,'2023gf_All'!V38+V$3*'2026gf_All'!V38*primary_calibration!V43)</f>
        <v>3.7390713881567785E-4</v>
      </c>
      <c r="W43" s="4">
        <f ca="1">IF(W$4=1, '2023gf_All'!W38+W$2*'2026gf_All'!W38*primary_calibration!W43,'2023gf_All'!W38+W$3*'2026gf_All'!W38*primary_calibration!W43)</f>
        <v>8.8017521327526417E-3</v>
      </c>
      <c r="X43" s="4">
        <f ca="1">IF(X$4=1, '2023gf_All'!X38+X$2*'2026gf_All'!X38*primary_calibration!X43,'2023gf_All'!X38+X$3*'2026gf_All'!X38*primary_calibration!X43)</f>
        <v>7.896946736852166E-5</v>
      </c>
      <c r="Y43" s="4">
        <f ca="1">IF(Y$4=1, '2023gf_All'!Y38+Y$2*'2026gf_All'!Y38*primary_calibration!Y43,'2023gf_All'!Y38+Y$3*'2026gf_All'!Y38*primary_calibration!Y43)</f>
        <v>2.2709364454694663E-3</v>
      </c>
      <c r="Z43" s="4">
        <f ca="1">IF(Z$4=1, '2023gf_All'!Z38+Z$2*'2026gf_All'!Z38*primary_calibration!Z43,'2023gf_All'!Z38+Z$3*'2026gf_All'!Z38*primary_calibration!Z43)</f>
        <v>0</v>
      </c>
      <c r="AA43" s="4">
        <f ca="1">IF(AA$4=1, '2023gf_All'!AA38+AA$2*'2026gf_All'!AA38*primary_calibration!AA43,'2023gf_All'!AA38+AA$3*'2026gf_All'!AA38*primary_calibration!AA43)</f>
        <v>0</v>
      </c>
      <c r="AB43" s="4">
        <f ca="1">IF(AB$4=1, '2023gf_All'!AB38+AB$2*'2026gf_All'!AB38*primary_calibration!AB43,'2023gf_All'!AB38+AB$3*'2026gf_All'!AB38*primary_calibration!AB43)</f>
        <v>0</v>
      </c>
      <c r="AC43" s="4">
        <f ca="1">IF(AC$4=1, '2023gf_All'!AC38+AC$2*'2026gf_All'!AC38*primary_calibration!AC43,'2023gf_All'!AC38+AC$3*'2026gf_All'!AC38*primary_calibration!AC43)</f>
        <v>5.8394001493402691E-4</v>
      </c>
      <c r="AD43" s="4">
        <f ca="1">IF(AD$4=1, '2023gf_All'!AD38+AD$2*'2026gf_All'!AD38*primary_calibration!AD43,'2023gf_All'!AD38+AD$3*'2026gf_All'!AD38*primary_calibration!AD43)</f>
        <v>8.2646950244868783E-4</v>
      </c>
      <c r="AE43" s="4">
        <f ca="1">IF(AE$4=1, '2023gf_All'!AE38+AE$2*'2026gf_All'!AE38*primary_calibration!AE43,'2023gf_All'!AE38+AE$3*'2026gf_All'!AE38*primary_calibration!AE43)</f>
        <v>2.4893808844914084E-4</v>
      </c>
      <c r="AF43" s="4">
        <f ca="1">IF(AF$4=1, '2023gf_All'!AF38+AF$2*'2026gf_All'!AF38*primary_calibration!AF43,'2023gf_All'!AF38+AF$3*'2026gf_All'!AF38*primary_calibration!AF43)</f>
        <v>8.8440007797091068E-4</v>
      </c>
      <c r="AG43" s="4">
        <f ca="1">IF(AG$4=1, '2023gf_All'!AG38+AG$2*'2026gf_All'!AG38*primary_calibration!AG43,'2023gf_All'!AG38+AG$3*'2026gf_All'!AG38*primary_calibration!AG43)</f>
        <v>1.2417021123147663E-2</v>
      </c>
      <c r="AH43" s="4">
        <f ca="1">IF(AH$4=1, '2023gf_All'!AH38+AH$2*'2026gf_All'!AH38*primary_calibration!AH43,'2023gf_All'!AH38+AH$3*'2026gf_All'!AH38*primary_calibration!AH43)</f>
        <v>3.7878660985061052E-3</v>
      </c>
      <c r="AI43" s="4">
        <f ca="1">IF(AI$4=1, '2023gf_All'!AI38+AI$2*'2026gf_All'!AI38*primary_calibration!AI43,'2023gf_All'!AI38+AI$3*'2026gf_All'!AI38*primary_calibration!AI43)</f>
        <v>0.37753090000714418</v>
      </c>
      <c r="AJ43" s="4">
        <f ca="1">IF(AJ$4=1, '2023gf_All'!AJ38+AJ$2*'2026gf_All'!AJ38*primary_calibration!AJ43,'2023gf_All'!AJ38+AJ$3*'2026gf_All'!AJ38*primary_calibration!AJ43)</f>
        <v>0</v>
      </c>
      <c r="AK43" s="4">
        <f ca="1">IF(AK$4=1, '2023gf_All'!AK38+AK$2*'2026gf_All'!AK38*primary_calibration!AK43,'2023gf_All'!AK38+AK$3*'2026gf_All'!AK38*primary_calibration!AK43)</f>
        <v>0</v>
      </c>
      <c r="AL43" s="4">
        <f ca="1">IF(AL$4=1, '2023gf_All'!AL38+AL$2*'2026gf_All'!AL38*primary_calibration!AL43,'2023gf_All'!AL38+AL$3*'2026gf_All'!AL38*primary_calibration!AL43)</f>
        <v>0.14756026378226414</v>
      </c>
      <c r="AM43" s="4">
        <f ca="1">IF(AM$4=1, '2023gf_All'!AM38+AM$2*'2026gf_All'!AM38*primary_calibration!AM43,'2023gf_All'!AM38+AM$3*'2026gf_All'!AM38*primary_calibration!AM43)</f>
        <v>5.1376789490195601E-5</v>
      </c>
      <c r="AN43" s="4">
        <f ca="1">IF(AN$4=1, '2023gf_All'!AN38+AN$2*'2026gf_All'!AN38*primary_calibration!AN43,'2023gf_All'!AN38+AN$3*'2026gf_All'!AN38*primary_calibration!AN43)</f>
        <v>4.0000000000000003E-5</v>
      </c>
      <c r="AO43" s="4">
        <f ca="1">IF(AO$4=1, '2023gf_All'!AO38+AO$2*'2026gf_All'!AO38*primary_calibration!AO43,'2023gf_All'!AO38+AO$3*'2026gf_All'!AO38*primary_calibration!AO43)</f>
        <v>1.0650906793216577E-2</v>
      </c>
      <c r="AP43" s="4">
        <f ca="1">IF(AP$4=1, '2023gf_All'!AP38+AP$2*'2026gf_All'!AP38*primary_calibration!AP43,'2023gf_All'!AP38+AP$3*'2026gf_All'!AP38*primary_calibration!AP43)</f>
        <v>1.6000000000000001E-4</v>
      </c>
      <c r="AQ43" s="4">
        <f ca="1">IF(AQ$4=1, '2023gf_All'!AQ38+AQ$2*'2026gf_All'!AQ38*primary_calibration!AQ43,'2023gf_All'!AQ38+AQ$3*'2026gf_All'!AQ38*primary_calibration!AQ43)</f>
        <v>1.1328204127265462E-2</v>
      </c>
      <c r="AR43" s="4">
        <f ca="1">IF(AR$4=1, '2023gf_All'!AR38+AR$2*'2026gf_All'!AR38*primary_calibration!AR43,'2023gf_All'!AR38+AR$3*'2026gf_All'!AR38*primary_calibration!AR43)</f>
        <v>9.2841261273086839E-2</v>
      </c>
      <c r="AS43" s="4">
        <f ca="1">IF(AS$4=1, '2023gf_All'!AS38+AS$2*'2026gf_All'!AS38*primary_calibration!AS43,'2023gf_All'!AS38+AS$3*'2026gf_All'!AS38*primary_calibration!AS43)</f>
        <v>4.6983639772293533E-5</v>
      </c>
      <c r="AT43" s="4">
        <f ca="1">IF(AT$4=1, '2023gf_All'!AT38+AT$2*'2026gf_All'!AT38*primary_calibration!AT43,'2023gf_All'!AT38+AT$3*'2026gf_All'!AT38*primary_calibration!AT43)</f>
        <v>0</v>
      </c>
      <c r="AU43" s="4">
        <f ca="1">IF(AU$4=1, '2023gf_All'!AU38+AU$2*'2026gf_All'!AU38*primary_calibration!AU43,'2023gf_All'!AU38+AU$3*'2026gf_All'!AU38*primary_calibration!AU43)</f>
        <v>5.0000000000000002E-5</v>
      </c>
      <c r="AV43" s="4">
        <f ca="1">IF(AV$4=1, '2023gf_All'!AV38+AV$2*'2026gf_All'!AV38*primary_calibration!AV43,'2023gf_All'!AV38+AV$3*'2026gf_All'!AV38*primary_calibration!AV43)</f>
        <v>2.1365722092148869E-3</v>
      </c>
      <c r="AW43" s="4">
        <f ca="1">IF(AW$4=1, '2023gf_All'!AW38+AW$2*'2026gf_All'!AW38*primary_calibration!AW43,'2023gf_All'!AW38+AW$3*'2026gf_All'!AW38*primary_calibration!AW43)</f>
        <v>1.3999999999999999E-4</v>
      </c>
      <c r="AX43" s="4">
        <f ca="1">IF(AX$4=1, '2023gf_All'!AX38+AX$2*'2026gf_All'!AX38*primary_calibration!AX43,'2023gf_All'!AX38+AX$3*'2026gf_All'!AX38*primary_calibration!AX43)</f>
        <v>8.7154085311558979E-2</v>
      </c>
      <c r="AY43" s="4">
        <f ca="1">IF(AY$4=1, '2023gf_All'!AY38+AY$2*'2026gf_All'!AY38*primary_calibration!AY43,'2023gf_All'!AY38+AY$3*'2026gf_All'!AY38*primary_calibration!AY43)</f>
        <v>0.26348863506197739</v>
      </c>
      <c r="AZ43" s="4">
        <f ca="1">IF(AZ$4=1, '2023gf_All'!AZ38+AZ$2*'2026gf_All'!AZ38*primary_calibration!AZ43,'2023gf_All'!AZ38+AZ$3*'2026gf_All'!AZ38*primary_calibration!AZ43)</f>
        <v>0</v>
      </c>
      <c r="BA43" s="4">
        <f ca="1">IF(BA$4=1, '2023gf_All'!BA38+BA$2*'2026gf_All'!BA38*primary_calibration!BA43,'2023gf_All'!BA38+BA$3*'2026gf_All'!BA38*primary_calibration!BA43)</f>
        <v>1.0000000000000001E-5</v>
      </c>
      <c r="BB43" s="4">
        <f ca="1">IF(BB$4=1, '2023gf_All'!BB38+BB$2*'2026gf_All'!BB38*primary_calibration!BB43,'2023gf_All'!BB38+BB$3*'2026gf_All'!BB38*primary_calibration!BB43)</f>
        <v>3.7237217307269553E-2</v>
      </c>
      <c r="BC43" s="4">
        <f ca="1">IF(BC$4=1, '2023gf_All'!BC38+BC$2*'2026gf_All'!BC38*primary_calibration!BC43,'2023gf_All'!BC38+BC$3*'2026gf_All'!BC38*primary_calibration!BC43)</f>
        <v>2.0000000000000002E-5</v>
      </c>
      <c r="BD43" s="4">
        <f ca="1">IF(BD$4=1, '2023gf_All'!BD38+BD$2*'2026gf_All'!BD38*primary_calibration!BD43,'2023gf_All'!BD38+BD$3*'2026gf_All'!BD38*primary_calibration!BD43)</f>
        <v>5.0000000000000001E-4</v>
      </c>
      <c r="BE43" s="4">
        <f ca="1">IF(BE$4=1, '2023gf_All'!BE38+BE$2*'2026gf_All'!BE38*primary_calibration!BE43,'2023gf_All'!BE38+BE$3*'2026gf_All'!BE38*primary_calibration!BE43)</f>
        <v>3.7927752030291854E-2</v>
      </c>
      <c r="BF43" s="4">
        <f ca="1">IF(BF$4=1, '2023gf_All'!BF38+BF$2*'2026gf_All'!BF38*primary_calibration!BF43,'2023gf_All'!BF38+BF$3*'2026gf_All'!BF38*primary_calibration!BF43)</f>
        <v>8.6883382229425349E-2</v>
      </c>
      <c r="BG43" s="31">
        <f>'2023gf_All'!BG38</f>
        <v>2.9829599999999998</v>
      </c>
      <c r="BH43" s="31">
        <f>'2023gf_All'!BH38</f>
        <v>0.26740000000000003</v>
      </c>
      <c r="BI43" s="31">
        <f>'2023gf_All'!BI38</f>
        <v>1.44373</v>
      </c>
      <c r="BJ43" s="31">
        <f>'2023gf_All'!BJ38</f>
        <v>1.06118</v>
      </c>
      <c r="BK43" s="31">
        <f>'2023gf_All'!BK38</f>
        <v>43.649410000000003</v>
      </c>
      <c r="BL43" s="31">
        <f>'2023gf_All'!BL38</f>
        <v>2.5419200000000002</v>
      </c>
      <c r="BM43" s="33">
        <f t="shared" si="6"/>
        <v>51.946599999999997</v>
      </c>
      <c r="BN43" s="9">
        <f t="shared" ca="1" si="0"/>
        <v>17.222773663530972</v>
      </c>
      <c r="BO43" s="10">
        <f>'2023gf_All'!BM38</f>
        <v>51.946599999999997</v>
      </c>
      <c r="BP43" s="10">
        <f>'2023gf_All'!BN38</f>
        <v>17.85361</v>
      </c>
      <c r="BQ43" s="10">
        <f>'2026gf_All'!BM38</f>
        <v>51.825949999999999</v>
      </c>
      <c r="BR43" s="10">
        <f>'2026gf_All'!BN38</f>
        <v>16.474059999999991</v>
      </c>
      <c r="BS43">
        <f t="shared" si="1"/>
        <v>0.1206499999999977</v>
      </c>
      <c r="BT43">
        <f t="shared" si="2"/>
        <v>1.3795500000000089</v>
      </c>
      <c r="BU43" s="14">
        <f t="shared" si="7"/>
        <v>8.7456054510526571E-2</v>
      </c>
      <c r="BV43" s="9">
        <f ca="1">(BN43-'2023gf_All'!BN38)*BU43</f>
        <v>-5.5170457029456131E-2</v>
      </c>
      <c r="BW43" s="9">
        <f t="shared" ca="1" si="3"/>
        <v>51.891429542970542</v>
      </c>
      <c r="BX43" s="9">
        <f ca="1">IF(primary_calibration!BI43=1,SUM(BW43,I43:BF43),0)</f>
        <v>69.1142032065015</v>
      </c>
      <c r="BY43">
        <f t="shared" ca="1" si="4"/>
        <v>69.411255655813108</v>
      </c>
    </row>
    <row r="44" spans="1:77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8.2</v>
      </c>
      <c r="G44">
        <v>69.099999999999994</v>
      </c>
      <c r="H44">
        <f t="shared" ca="1" si="5"/>
        <v>68.40505957412519</v>
      </c>
      <c r="I44" s="4">
        <f ca="1">IF(I$4=1, '2023gf_All'!I39+I$2*'2026gf_All'!I39*primary_calibration!I44,'2023gf_All'!I39+I$3*'2026gf_All'!I39*primary_calibration!I44)</f>
        <v>2.1028596024229331E-4</v>
      </c>
      <c r="J44" s="4">
        <f ca="1">IF(J$4=1, '2023gf_All'!J39+J$2*'2026gf_All'!J39*primary_calibration!J44,'2023gf_All'!J39+J$3*'2026gf_All'!J39*primary_calibration!J44)</f>
        <v>13.484173073879663</v>
      </c>
      <c r="K44" s="4">
        <f ca="1">IF(K$4=1, '2023gf_All'!K39+K$2*'2026gf_All'!K39*primary_calibration!K44,'2023gf_All'!K39+K$3*'2026gf_All'!K39*primary_calibration!K44)</f>
        <v>1.4850724097308038E-3</v>
      </c>
      <c r="L44" s="4">
        <f ca="1">IF(L$4=1, '2023gf_All'!L39+L$2*'2026gf_All'!L39*primary_calibration!L44,'2023gf_All'!L39+L$3*'2026gf_All'!L39*primary_calibration!L44)</f>
        <v>2.0735533699164796</v>
      </c>
      <c r="M44" s="4">
        <f ca="1">IF(M$4=1, '2023gf_All'!M39+M$2*'2026gf_All'!M39*primary_calibration!M44,'2023gf_All'!M39+M$3*'2026gf_All'!M39*primary_calibration!M44)</f>
        <v>6.0081950428058903E-2</v>
      </c>
      <c r="N44" s="4">
        <f ca="1">IF(N$4=1, '2023gf_All'!N39+N$2*'2026gf_All'!N39*primary_calibration!N44,'2023gf_All'!N39+N$3*'2026gf_All'!N39*primary_calibration!N44)</f>
        <v>0</v>
      </c>
      <c r="O44" s="4">
        <f ca="1">IF(O$4=1, '2023gf_All'!O39+O$2*'2026gf_All'!O39*primary_calibration!O44,'2023gf_All'!O39+O$3*'2026gf_All'!O39*primary_calibration!O44)</f>
        <v>0</v>
      </c>
      <c r="P44" s="4">
        <f ca="1">IF(P$4=1, '2023gf_All'!P39+P$2*'2026gf_All'!P39*primary_calibration!P44,'2023gf_All'!P39+P$3*'2026gf_All'!P39*primary_calibration!P44)</f>
        <v>0</v>
      </c>
      <c r="Q44" s="4">
        <f ca="1">IF(Q$4=1, '2023gf_All'!Q39+Q$2*'2026gf_All'!Q39*primary_calibration!Q44,'2023gf_All'!Q39+Q$3*'2026gf_All'!Q39*primary_calibration!Q44)</f>
        <v>9.0393676881544917E-4</v>
      </c>
      <c r="R44" s="4">
        <f ca="1">IF(R$4=1, '2023gf_All'!R39+R$2*'2026gf_All'!R39*primary_calibration!R44,'2023gf_All'!R39+R$3*'2026gf_All'!R39*primary_calibration!R44)</f>
        <v>2.008748863765E-4</v>
      </c>
      <c r="S44" s="4">
        <f ca="1">IF(S$4=1, '2023gf_All'!S39+S$2*'2026gf_All'!S39*primary_calibration!S44,'2023gf_All'!S39+S$3*'2026gf_All'!S39*primary_calibration!S44)</f>
        <v>4.3912770621246509E-2</v>
      </c>
      <c r="T44" s="4">
        <f ca="1">IF(T$4=1, '2023gf_All'!T39+T$2*'2026gf_All'!T39*primary_calibration!T44,'2023gf_All'!T39+T$3*'2026gf_All'!T39*primary_calibration!T44)</f>
        <v>4.6999999999999999E-4</v>
      </c>
      <c r="U44" s="4">
        <f ca="1">IF(U$4=1, '2023gf_All'!U39+U$2*'2026gf_All'!U39*primary_calibration!U44,'2023gf_All'!U39+U$3*'2026gf_All'!U39*primary_calibration!U44)</f>
        <v>3.3E-4</v>
      </c>
      <c r="V44" s="4">
        <f ca="1">IF(V$4=1, '2023gf_All'!V39+V$2*'2026gf_All'!V39*primary_calibration!V44,'2023gf_All'!V39+V$3*'2026gf_All'!V39*primary_calibration!V44)</f>
        <v>3.7371385836246061E-4</v>
      </c>
      <c r="W44" s="4">
        <f ca="1">IF(W$4=1, '2023gf_All'!W39+W$2*'2026gf_All'!W39*primary_calibration!W44,'2023gf_All'!W39+W$3*'2026gf_All'!W39*primary_calibration!W44)</f>
        <v>8.6041182418377209E-3</v>
      </c>
      <c r="X44" s="4">
        <f ca="1">IF(X$4=1, '2023gf_All'!X39+X$2*'2026gf_All'!X39*primary_calibration!X44,'2023gf_All'!X39+X$3*'2026gf_All'!X39*primary_calibration!X44)</f>
        <v>7.896946736852166E-5</v>
      </c>
      <c r="Y44" s="4">
        <f ca="1">IF(Y$4=1, '2023gf_All'!Y39+Y$2*'2026gf_All'!Y39*primary_calibration!Y44,'2023gf_All'!Y39+Y$3*'2026gf_All'!Y39*primary_calibration!Y44)</f>
        <v>2.2253970380673193E-3</v>
      </c>
      <c r="Z44" s="4">
        <f ca="1">IF(Z$4=1, '2023gf_All'!Z39+Z$2*'2026gf_All'!Z39*primary_calibration!Z44,'2023gf_All'!Z39+Z$3*'2026gf_All'!Z39*primary_calibration!Z44)</f>
        <v>0</v>
      </c>
      <c r="AA44" s="4">
        <f ca="1">IF(AA$4=1, '2023gf_All'!AA39+AA$2*'2026gf_All'!AA39*primary_calibration!AA44,'2023gf_All'!AA39+AA$3*'2026gf_All'!AA39*primary_calibration!AA44)</f>
        <v>0</v>
      </c>
      <c r="AB44" s="4">
        <f ca="1">IF(AB$4=1, '2023gf_All'!AB39+AB$2*'2026gf_All'!AB39*primary_calibration!AB44,'2023gf_All'!AB39+AB$3*'2026gf_All'!AB39*primary_calibration!AB44)</f>
        <v>0</v>
      </c>
      <c r="AC44" s="4">
        <f ca="1">IF(AC$4=1, '2023gf_All'!AC39+AC$2*'2026gf_All'!AC39*primary_calibration!AC44,'2023gf_All'!AC39+AC$3*'2026gf_All'!AC39*primary_calibration!AC44)</f>
        <v>5.7107529472102134E-4</v>
      </c>
      <c r="AD44" s="4">
        <f ca="1">IF(AD$4=1, '2023gf_All'!AD39+AD$2*'2026gf_All'!AD39*primary_calibration!AD44,'2023gf_All'!AD39+AD$3*'2026gf_All'!AD39*primary_calibration!AD44)</f>
        <v>8.0088921965109023E-4</v>
      </c>
      <c r="AE44" s="4">
        <f ca="1">IF(AE$4=1, '2023gf_All'!AE39+AE$2*'2026gf_All'!AE39*primary_calibration!AE44,'2023gf_All'!AE39+AE$3*'2026gf_All'!AE39*primary_calibration!AE44)</f>
        <v>2.4000000000000001E-4</v>
      </c>
      <c r="AF44" s="4">
        <f ca="1">IF(AF$4=1, '2023gf_All'!AF39+AF$2*'2026gf_All'!AF39*primary_calibration!AF44,'2023gf_All'!AF39+AF$3*'2026gf_All'!AF39*primary_calibration!AF44)</f>
        <v>8.6498928950507381E-4</v>
      </c>
      <c r="AG44" s="4">
        <f ca="1">IF(AG$4=1, '2023gf_All'!AG39+AG$2*'2026gf_All'!AG39*primary_calibration!AG44,'2023gf_All'!AG39+AG$3*'2026gf_All'!AG39*primary_calibration!AG44)</f>
        <v>1.2127104440499406E-2</v>
      </c>
      <c r="AH44" s="4">
        <f ca="1">IF(AH$4=1, '2023gf_All'!AH39+AH$2*'2026gf_All'!AH39*primary_calibration!AH44,'2023gf_All'!AH39+AH$3*'2026gf_All'!AH39*primary_calibration!AH44)</f>
        <v>3.7025299626135579E-3</v>
      </c>
      <c r="AI44" s="4">
        <f ca="1">IF(AI$4=1, '2023gf_All'!AI39+AI$2*'2026gf_All'!AI39*primary_calibration!AI44,'2023gf_All'!AI39+AI$3*'2026gf_All'!AI39*primary_calibration!AI44)</f>
        <v>0.36887589870121623</v>
      </c>
      <c r="AJ44" s="4">
        <f ca="1">IF(AJ$4=1, '2023gf_All'!AJ39+AJ$2*'2026gf_All'!AJ39*primary_calibration!AJ44,'2023gf_All'!AJ39+AJ$3*'2026gf_All'!AJ39*primary_calibration!AJ44)</f>
        <v>0</v>
      </c>
      <c r="AK44" s="4">
        <f ca="1">IF(AK$4=1, '2023gf_All'!AK39+AK$2*'2026gf_All'!AK39*primary_calibration!AK44,'2023gf_All'!AK39+AK$3*'2026gf_All'!AK39*primary_calibration!AK44)</f>
        <v>0</v>
      </c>
      <c r="AL44" s="4">
        <f ca="1">IF(AL$4=1, '2023gf_All'!AL39+AL$2*'2026gf_All'!AL39*primary_calibration!AL44,'2023gf_All'!AL39+AL$3*'2026gf_All'!AL39*primary_calibration!AL44)</f>
        <v>0.14418086718257631</v>
      </c>
      <c r="AM44" s="4">
        <f ca="1">IF(AM$4=1, '2023gf_All'!AM39+AM$2*'2026gf_All'!AM39*primary_calibration!AM44,'2023gf_All'!AM39+AM$3*'2026gf_All'!AM39*primary_calibration!AM44)</f>
        <v>5.1376789490195601E-5</v>
      </c>
      <c r="AN44" s="4">
        <f ca="1">IF(AN$4=1, '2023gf_All'!AN39+AN$2*'2026gf_All'!AN39*primary_calibration!AN44,'2023gf_All'!AN39+AN$3*'2026gf_All'!AN39*primary_calibration!AN44)</f>
        <v>4.0000000000000003E-5</v>
      </c>
      <c r="AO44" s="4">
        <f ca="1">IF(AO$4=1, '2023gf_All'!AO39+AO$2*'2026gf_All'!AO39*primary_calibration!AO44,'2023gf_All'!AO39+AO$3*'2026gf_All'!AO39*primary_calibration!AO44)</f>
        <v>1.0417399748183835E-2</v>
      </c>
      <c r="AP44" s="4">
        <f ca="1">IF(AP$4=1, '2023gf_All'!AP39+AP$2*'2026gf_All'!AP39*primary_calibration!AP44,'2023gf_All'!AP39+AP$3*'2026gf_All'!AP39*primary_calibration!AP44)</f>
        <v>1.6000000000000001E-4</v>
      </c>
      <c r="AQ44" s="4">
        <f ca="1">IF(AQ$4=1, '2023gf_All'!AQ39+AQ$2*'2026gf_All'!AQ39*primary_calibration!AQ44,'2023gf_All'!AQ39+AQ$3*'2026gf_All'!AQ39*primary_calibration!AQ44)</f>
        <v>1.106492370902752E-2</v>
      </c>
      <c r="AR44" s="4">
        <f ca="1">IF(AR$4=1, '2023gf_All'!AR39+AR$2*'2026gf_All'!AR39*primary_calibration!AR44,'2023gf_All'!AR39+AR$3*'2026gf_All'!AR39*primary_calibration!AR44)</f>
        <v>9.0717054527726132E-2</v>
      </c>
      <c r="AS44" s="4">
        <f ca="1">IF(AS$4=1, '2023gf_All'!AS39+AS$2*'2026gf_All'!AS39*primary_calibration!AS44,'2023gf_All'!AS39+AS$3*'2026gf_All'!AS39*primary_calibration!AS44)</f>
        <v>4.6983639772293533E-5</v>
      </c>
      <c r="AT44" s="4">
        <f ca="1">IF(AT$4=1, '2023gf_All'!AT39+AT$2*'2026gf_All'!AT39*primary_calibration!AT44,'2023gf_All'!AT39+AT$3*'2026gf_All'!AT39*primary_calibration!AT44)</f>
        <v>0</v>
      </c>
      <c r="AU44" s="4">
        <f ca="1">IF(AU$4=1, '2023gf_All'!AU39+AU$2*'2026gf_All'!AU39*primary_calibration!AU44,'2023gf_All'!AU39+AU$3*'2026gf_All'!AU39*primary_calibration!AU44)</f>
        <v>5.0000000000000002E-5</v>
      </c>
      <c r="AV44" s="4">
        <f ca="1">IF(AV$4=1, '2023gf_All'!AV39+AV$2*'2026gf_All'!AV39*primary_calibration!AV44,'2023gf_All'!AV39+AV$3*'2026gf_All'!AV39*primary_calibration!AV44)</f>
        <v>2.0860172722269583E-3</v>
      </c>
      <c r="AW44" s="4">
        <f ca="1">IF(AW$4=1, '2023gf_All'!AW39+AW$2*'2026gf_All'!AW39*primary_calibration!AW44,'2023gf_All'!AW39+AW$3*'2026gf_All'!AW39*primary_calibration!AW44)</f>
        <v>1.3652463633614446E-4</v>
      </c>
      <c r="AX44" s="4">
        <f ca="1">IF(AX$4=1, '2023gf_All'!AX39+AX$2*'2026gf_All'!AX39*primary_calibration!AX44,'2023gf_All'!AX39+AX$3*'2026gf_All'!AX39*primary_calibration!AX44)</f>
        <v>8.5138046985001048E-2</v>
      </c>
      <c r="AY44" s="4">
        <f ca="1">IF(AY$4=1, '2023gf_All'!AY39+AY$2*'2026gf_All'!AY39*primary_calibration!AY44,'2023gf_All'!AY39+AY$3*'2026gf_All'!AY39*primary_calibration!AY44)</f>
        <v>0.25740767205358989</v>
      </c>
      <c r="AZ44" s="4">
        <f ca="1">IF(AZ$4=1, '2023gf_All'!AZ39+AZ$2*'2026gf_All'!AZ39*primary_calibration!AZ44,'2023gf_All'!AZ39+AZ$3*'2026gf_All'!AZ39*primary_calibration!AZ44)</f>
        <v>0</v>
      </c>
      <c r="BA44" s="4">
        <f ca="1">IF(BA$4=1, '2023gf_All'!BA39+BA$2*'2026gf_All'!BA39*primary_calibration!BA44,'2023gf_All'!BA39+BA$3*'2026gf_All'!BA39*primary_calibration!BA44)</f>
        <v>1.0000000000000001E-5</v>
      </c>
      <c r="BB44" s="4">
        <f ca="1">IF(BB$4=1, '2023gf_All'!BB39+BB$2*'2026gf_All'!BB39*primary_calibration!BB44,'2023gf_All'!BB39+BB$3*'2026gf_All'!BB39*primary_calibration!BB44)</f>
        <v>3.6379984082014656E-2</v>
      </c>
      <c r="BC44" s="4">
        <f ca="1">IF(BC$4=1, '2023gf_All'!BC39+BC$2*'2026gf_All'!BC39*primary_calibration!BC44,'2023gf_All'!BC39+BC$3*'2026gf_All'!BC39*primary_calibration!BC44)</f>
        <v>2.0000000000000002E-5</v>
      </c>
      <c r="BD44" s="4">
        <f ca="1">IF(BD$4=1, '2023gf_All'!BD39+BD$2*'2026gf_All'!BD39*primary_calibration!BD44,'2023gf_All'!BD39+BD$3*'2026gf_All'!BD39*primary_calibration!BD44)</f>
        <v>4.8999999999999998E-4</v>
      </c>
      <c r="BE44" s="4">
        <f ca="1">IF(BE$4=1, '2023gf_All'!BE39+BE$2*'2026gf_All'!BE39*primary_calibration!BE44,'2023gf_All'!BE39+BE$3*'2026gf_All'!BE39*primary_calibration!BE44)</f>
        <v>3.7062397569010169E-2</v>
      </c>
      <c r="BF44" s="4">
        <f ca="1">IF(BF$4=1, '2023gf_All'!BF39+BF$2*'2026gf_All'!BF39*primary_calibration!BF44,'2023gf_All'!BF39+BF$3*'2026gf_All'!BF39*primary_calibration!BF44)</f>
        <v>8.4872423361670266E-2</v>
      </c>
      <c r="BG44" s="31">
        <f>'2023gf_All'!BG39</f>
        <v>2.9145799999999999</v>
      </c>
      <c r="BH44" s="31">
        <f>'2023gf_All'!BH39</f>
        <v>0.26125999999999999</v>
      </c>
      <c r="BI44" s="31">
        <f>'2023gf_All'!BI39</f>
        <v>1.4106300000000001</v>
      </c>
      <c r="BJ44" s="31">
        <f>'2023gf_All'!BJ39</f>
        <v>1.03685</v>
      </c>
      <c r="BK44" s="31">
        <f>'2023gf_All'!BK39</f>
        <v>42.648850000000003</v>
      </c>
      <c r="BL44" s="31">
        <f>'2023gf_All'!BL39</f>
        <v>2.48366</v>
      </c>
      <c r="BM44" s="33">
        <f t="shared" si="6"/>
        <v>50.755830000000003</v>
      </c>
      <c r="BN44" s="9">
        <f t="shared" ca="1" si="0"/>
        <v>16.82411769194108</v>
      </c>
      <c r="BO44" s="10">
        <f>'2023gf_All'!BM39</f>
        <v>50.755830000000003</v>
      </c>
      <c r="BP44" s="10">
        <f>'2023gf_All'!BN39</f>
        <v>17.444339999999997</v>
      </c>
      <c r="BQ44" s="10">
        <f>'2026gf_All'!BM39</f>
        <v>50.611869999999996</v>
      </c>
      <c r="BR44" s="10">
        <f>'2026gf_All'!BN39</f>
        <v>16.088149999999985</v>
      </c>
      <c r="BS44">
        <f t="shared" si="1"/>
        <v>0.14396000000000697</v>
      </c>
      <c r="BT44">
        <f t="shared" si="2"/>
        <v>1.3561900000000122</v>
      </c>
      <c r="BU44" s="14">
        <f t="shared" si="7"/>
        <v>0.10615031817076197</v>
      </c>
      <c r="BV44" s="9">
        <f ca="1">(BN44-'2023gf_All'!BN39)*BU44</f>
        <v>-6.5836795337058399E-2</v>
      </c>
      <c r="BW44" s="9">
        <f t="shared" ca="1" si="3"/>
        <v>50.689993204662947</v>
      </c>
      <c r="BX44" s="9">
        <f ca="1">IF(primary_calibration!BI44=1,SUM(BW44,I44:BF44),0)</f>
        <v>67.514110896604038</v>
      </c>
      <c r="BY44">
        <f t="shared" ca="1" si="4"/>
        <v>68.40505957412519</v>
      </c>
    </row>
    <row r="45" spans="1:77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7</v>
      </c>
      <c r="G45">
        <v>67.900000000000006</v>
      </c>
      <c r="H45">
        <f t="shared" ca="1" si="5"/>
        <v>67.197584222761023</v>
      </c>
      <c r="I45" s="4">
        <f ca="1">IF(I$4=1, '2023gf_All'!I40+I$2*'2026gf_All'!I40*primary_calibration!I45,'2023gf_All'!I40+I$3*'2026gf_All'!I40*primary_calibration!I45)</f>
        <v>1.808624197783449E-4</v>
      </c>
      <c r="J45" s="4">
        <f ca="1">IF(J$4=1, '2023gf_All'!J40+J$2*'2026gf_All'!J40*primary_calibration!J45,'2023gf_All'!J40+J$3*'2026gf_All'!J40*primary_calibration!J45)</f>
        <v>13.967185695297008</v>
      </c>
      <c r="K45" s="4">
        <f ca="1">IF(K$4=1, '2023gf_All'!K40+K$2*'2026gf_All'!K40*primary_calibration!K45,'2023gf_All'!K40+K$3*'2026gf_All'!K40*primary_calibration!K45)</f>
        <v>1.2754631812788571E-3</v>
      </c>
      <c r="L45" s="4">
        <f ca="1">IF(L$4=1, '2023gf_All'!L40+L$2*'2026gf_All'!L40*primary_calibration!L45,'2023gf_All'!L40+L$3*'2026gf_All'!L40*primary_calibration!L45)</f>
        <v>1.4940865299706449</v>
      </c>
      <c r="M45" s="4">
        <f ca="1">IF(M$4=1, '2023gf_All'!M40+M$2*'2026gf_All'!M40*primary_calibration!M45,'2023gf_All'!M40+M$3*'2026gf_All'!M40*primary_calibration!M45)</f>
        <v>6.9050026397317929E-2</v>
      </c>
      <c r="N45" s="4">
        <f ca="1">IF(N$4=1, '2023gf_All'!N40+N$2*'2026gf_All'!N40*primary_calibration!N45,'2023gf_All'!N40+N$3*'2026gf_All'!N40*primary_calibration!N45)</f>
        <v>0</v>
      </c>
      <c r="O45" s="4">
        <f ca="1">IF(O$4=1, '2023gf_All'!O40+O$2*'2026gf_All'!O40*primary_calibration!O45,'2023gf_All'!O40+O$3*'2026gf_All'!O40*primary_calibration!O45)</f>
        <v>0</v>
      </c>
      <c r="P45" s="4">
        <f ca="1">IF(P$4=1, '2023gf_All'!P40+P$2*'2026gf_All'!P40*primary_calibration!P45,'2023gf_All'!P40+P$3*'2026gf_All'!P40*primary_calibration!P45)</f>
        <v>0</v>
      </c>
      <c r="Q45" s="4">
        <f ca="1">IF(Q$4=1, '2023gf_All'!Q40+Q$2*'2026gf_All'!Q40*primary_calibration!Q45,'2023gf_All'!Q40+Q$3*'2026gf_All'!Q40*primary_calibration!Q45)</f>
        <v>1.105654007108634E-3</v>
      </c>
      <c r="R45" s="4">
        <f ca="1">IF(R$4=1, '2023gf_All'!R40+R$2*'2026gf_All'!R40*primary_calibration!R45,'2023gf_All'!R40+R$3*'2026gf_All'!R40*primary_calibration!R45)</f>
        <v>1.7524223721028127E-4</v>
      </c>
      <c r="S45" s="4">
        <f ca="1">IF(S$4=1, '2023gf_All'!S40+S$2*'2026gf_All'!S40*primary_calibration!S45,'2023gf_All'!S40+S$3*'2026gf_All'!S40*primary_calibration!S45)</f>
        <v>3.243595427425127E-2</v>
      </c>
      <c r="T45" s="4">
        <f ca="1">IF(T$4=1, '2023gf_All'!T40+T$2*'2026gf_All'!T40*primary_calibration!T45,'2023gf_All'!T40+T$3*'2026gf_All'!T40*primary_calibration!T45)</f>
        <v>5.0000000000000001E-4</v>
      </c>
      <c r="U45" s="4">
        <f ca="1">IF(U$4=1, '2023gf_All'!U40+U$2*'2026gf_All'!U40*primary_calibration!U45,'2023gf_All'!U40+U$3*'2026gf_All'!U40*primary_calibration!U45)</f>
        <v>3.2370664006891052E-4</v>
      </c>
      <c r="V45" s="4">
        <f ca="1">IF(V$4=1, '2023gf_All'!V40+V$2*'2026gf_All'!V40*primary_calibration!V45,'2023gf_All'!V40+V$3*'2026gf_All'!V40*primary_calibration!V45)</f>
        <v>3.3057078754369088E-4</v>
      </c>
      <c r="W45" s="4">
        <f ca="1">IF(W$4=1, '2023gf_All'!W40+W$2*'2026gf_All'!W40*primary_calibration!W45,'2023gf_All'!W40+W$3*'2026gf_All'!W40*primary_calibration!W45)</f>
        <v>8.5867050983574351E-3</v>
      </c>
      <c r="X45" s="4">
        <f ca="1">IF(X$4=1, '2023gf_All'!X40+X$2*'2026gf_All'!X40*primary_calibration!X45,'2023gf_All'!X40+X$3*'2026gf_All'!X40*primary_calibration!X45)</f>
        <v>7.5487705263381459E-5</v>
      </c>
      <c r="Y45" s="4">
        <f ca="1">IF(Y$4=1, '2023gf_All'!Y40+Y$2*'2026gf_All'!Y40*primary_calibration!Y45,'2023gf_All'!Y40+Y$3*'2026gf_All'!Y40*primary_calibration!Y45)</f>
        <v>2.0200480198984479E-3</v>
      </c>
      <c r="Z45" s="4">
        <f ca="1">IF(Z$4=1, '2023gf_All'!Z40+Z$2*'2026gf_All'!Z40*primary_calibration!Z45,'2023gf_All'!Z40+Z$3*'2026gf_All'!Z40*primary_calibration!Z45)</f>
        <v>0</v>
      </c>
      <c r="AA45" s="4">
        <f ca="1">IF(AA$4=1, '2023gf_All'!AA40+AA$2*'2026gf_All'!AA40*primary_calibration!AA45,'2023gf_All'!AA40+AA$3*'2026gf_All'!AA40*primary_calibration!AA45)</f>
        <v>0</v>
      </c>
      <c r="AB45" s="4">
        <f ca="1">IF(AB$4=1, '2023gf_All'!AB40+AB$2*'2026gf_All'!AB40*primary_calibration!AB45,'2023gf_All'!AB40+AB$3*'2026gf_All'!AB40*primary_calibration!AB45)</f>
        <v>0</v>
      </c>
      <c r="AC45" s="4">
        <f ca="1">IF(AC$4=1, '2023gf_All'!AC40+AC$2*'2026gf_All'!AC40*primary_calibration!AC45,'2023gf_All'!AC40+AC$3*'2026gf_All'!AC40*primary_calibration!AC45)</f>
        <v>5.8334055014590649E-4</v>
      </c>
      <c r="AD45" s="4">
        <f ca="1">IF(AD$4=1, '2023gf_All'!AD40+AD$2*'2026gf_All'!AD40*primary_calibration!AD45,'2023gf_All'!AD40+AD$3*'2026gf_All'!AD40*primary_calibration!AD45)</f>
        <v>8.4799745683513685E-4</v>
      </c>
      <c r="AE45" s="4">
        <f ca="1">IF(AE$4=1, '2023gf_All'!AE40+AE$2*'2026gf_All'!AE40*primary_calibration!AE45,'2023gf_All'!AE40+AE$3*'2026gf_All'!AE40*primary_calibration!AE45)</f>
        <v>2.6568011491555251E-4</v>
      </c>
      <c r="AF45" s="4">
        <f ca="1">IF(AF$4=1, '2023gf_All'!AF40+AF$2*'2026gf_All'!AF40*primary_calibration!AF45,'2023gf_All'!AF40+AF$3*'2026gf_All'!AF40*primary_calibration!AF45)</f>
        <v>7.4004893262616747E-4</v>
      </c>
      <c r="AG45" s="4">
        <f ca="1">IF(AG$4=1, '2023gf_All'!AG40+AG$2*'2026gf_All'!AG40*primary_calibration!AG45,'2023gf_All'!AG40+AG$3*'2026gf_All'!AG40*primary_calibration!AG45)</f>
        <v>1.1159501669903539E-2</v>
      </c>
      <c r="AH45" s="4">
        <f ca="1">IF(AH$4=1, '2023gf_All'!AH40+AH$2*'2026gf_All'!AH40*primary_calibration!AH45,'2023gf_All'!AH40+AH$3*'2026gf_All'!AH40*primary_calibration!AH45)</f>
        <v>3.5991281018894735E-3</v>
      </c>
      <c r="AI45" s="4">
        <f ca="1">IF(AI$4=1, '2023gf_All'!AI40+AI$2*'2026gf_All'!AI40*primary_calibration!AI45,'2023gf_All'!AI40+AI$3*'2026gf_All'!AI40*primary_calibration!AI45)</f>
        <v>0.26938436034860158</v>
      </c>
      <c r="AJ45" s="4">
        <f ca="1">IF(AJ$4=1, '2023gf_All'!AJ40+AJ$2*'2026gf_All'!AJ40*primary_calibration!AJ45,'2023gf_All'!AJ40+AJ$3*'2026gf_All'!AJ40*primary_calibration!AJ45)</f>
        <v>0</v>
      </c>
      <c r="AK45" s="4">
        <f ca="1">IF(AK$4=1, '2023gf_All'!AK40+AK$2*'2026gf_All'!AK40*primary_calibration!AK45,'2023gf_All'!AK40+AK$3*'2026gf_All'!AK40*primary_calibration!AK45)</f>
        <v>0</v>
      </c>
      <c r="AL45" s="4">
        <f ca="1">IF(AL$4=1, '2023gf_All'!AL40+AL$2*'2026gf_All'!AL40*primary_calibration!AL45,'2023gf_All'!AL40+AL$3*'2026gf_All'!AL40*primary_calibration!AL45)</f>
        <v>0.19501248975896257</v>
      </c>
      <c r="AM45" s="4">
        <f ca="1">IF(AM$4=1, '2023gf_All'!AM40+AM$2*'2026gf_All'!AM40*primary_calibration!AM45,'2023gf_All'!AM40+AM$3*'2026gf_All'!AM40*primary_calibration!AM45)</f>
        <v>5.220286318431296E-5</v>
      </c>
      <c r="AN45" s="4">
        <f ca="1">IF(AN$4=1, '2023gf_All'!AN40+AN$2*'2026gf_All'!AN40*primary_calibration!AN45,'2023gf_All'!AN40+AN$3*'2026gf_All'!AN40*primary_calibration!AN45)</f>
        <v>4.1392483274980926E-5</v>
      </c>
      <c r="AO45" s="4">
        <f ca="1">IF(AO$4=1, '2023gf_All'!AO40+AO$2*'2026gf_All'!AO40*primary_calibration!AO45,'2023gf_All'!AO40+AO$3*'2026gf_All'!AO40*primary_calibration!AO45)</f>
        <v>1.0821024759200042E-2</v>
      </c>
      <c r="AP45" s="4">
        <f ca="1">IF(AP$4=1, '2023gf_All'!AP40+AP$2*'2026gf_All'!AP40*primary_calibration!AP45,'2023gf_All'!AP40+AP$3*'2026gf_All'!AP40*primary_calibration!AP45)</f>
        <v>1.6000000000000001E-4</v>
      </c>
      <c r="AQ45" s="4">
        <f ca="1">IF(AQ$4=1, '2023gf_All'!AQ40+AQ$2*'2026gf_All'!AQ40*primary_calibration!AQ45,'2023gf_All'!AQ40+AQ$3*'2026gf_All'!AQ40*primary_calibration!AQ45)</f>
        <v>1.140336825312461E-2</v>
      </c>
      <c r="AR45" s="4">
        <f ca="1">IF(AR$4=1, '2023gf_All'!AR40+AR$2*'2026gf_All'!AR40*primary_calibration!AR45,'2023gf_All'!AR40+AR$3*'2026gf_All'!AR40*primary_calibration!AR45)</f>
        <v>5.5907871861696101E-2</v>
      </c>
      <c r="AS45" s="4">
        <f ca="1">IF(AS$4=1, '2023gf_All'!AS40+AS$2*'2026gf_All'!AS40*primary_calibration!AS45,'2023gf_All'!AS40+AS$3*'2026gf_All'!AS40*primary_calibration!AS45)</f>
        <v>6.0000000000000002E-5</v>
      </c>
      <c r="AT45" s="4">
        <f ca="1">IF(AT$4=1, '2023gf_All'!AT40+AT$2*'2026gf_All'!AT40*primary_calibration!AT45,'2023gf_All'!AT40+AT$3*'2026gf_All'!AT40*primary_calibration!AT45)</f>
        <v>2.4671744264925018E-5</v>
      </c>
      <c r="AU45" s="4">
        <f ca="1">IF(AU$4=1, '2023gf_All'!AU40+AU$2*'2026gf_All'!AU40*primary_calibration!AU45,'2023gf_All'!AU40+AU$3*'2026gf_All'!AU40*primary_calibration!AU45)</f>
        <v>5.0000000000000002E-5</v>
      </c>
      <c r="AV45" s="4">
        <f ca="1">IF(AV$4=1, '2023gf_All'!AV40+AV$2*'2026gf_All'!AV40*primary_calibration!AV45,'2023gf_All'!AV40+AV$3*'2026gf_All'!AV40*primary_calibration!AV45)</f>
        <v>2.1241812193462592E-3</v>
      </c>
      <c r="AW45" s="4">
        <f ca="1">IF(AW$4=1, '2023gf_All'!AW40+AW$2*'2026gf_All'!AW40*primary_calibration!AW45,'2023gf_All'!AW40+AW$3*'2026gf_All'!AW40*primary_calibration!AW45)</f>
        <v>1.330492726722889E-4</v>
      </c>
      <c r="AX45" s="4">
        <f ca="1">IF(AX$4=1, '2023gf_All'!AX40+AX$2*'2026gf_All'!AX40*primary_calibration!AX45,'2023gf_All'!AX40+AX$3*'2026gf_All'!AX40*primary_calibration!AX45)</f>
        <v>0.11918731614132619</v>
      </c>
      <c r="AY45" s="4">
        <f ca="1">IF(AY$4=1, '2023gf_All'!AY40+AY$2*'2026gf_All'!AY40*primary_calibration!AY45,'2023gf_All'!AY40+AY$3*'2026gf_All'!AY40*primary_calibration!AY45)</f>
        <v>0.20460427275398704</v>
      </c>
      <c r="AZ45" s="4">
        <f ca="1">IF(AZ$4=1, '2023gf_All'!AZ40+AZ$2*'2026gf_All'!AZ40*primary_calibration!AZ45,'2023gf_All'!AZ40+AZ$3*'2026gf_All'!AZ40*primary_calibration!AZ45)</f>
        <v>0</v>
      </c>
      <c r="BA45" s="4">
        <f ca="1">IF(BA$4=1, '2023gf_All'!BA40+BA$2*'2026gf_All'!BA40*primary_calibration!BA45,'2023gf_All'!BA40+BA$3*'2026gf_All'!BA40*primary_calibration!BA45)</f>
        <v>1.0000000000000001E-5</v>
      </c>
      <c r="BB45" s="4">
        <f ca="1">IF(BB$4=1, '2023gf_All'!BB40+BB$2*'2026gf_All'!BB40*primary_calibration!BB45,'2023gf_All'!BB40+BB$3*'2026gf_All'!BB40*primary_calibration!BB45)</f>
        <v>2.9075702373045315E-2</v>
      </c>
      <c r="BC45" s="4">
        <f ca="1">IF(BC$4=1, '2023gf_All'!BC40+BC$2*'2026gf_All'!BC40*primary_calibration!BC45,'2023gf_All'!BC40+BC$3*'2026gf_All'!BC40*primary_calibration!BC45)</f>
        <v>1.0000000000000001E-5</v>
      </c>
      <c r="BD45" s="4">
        <f ca="1">IF(BD$4=1, '2023gf_All'!BD40+BD$2*'2026gf_All'!BD40*primary_calibration!BD45,'2023gf_All'!BD40+BD$3*'2026gf_All'!BD40*primary_calibration!BD45)</f>
        <v>5.1638975961540922E-4</v>
      </c>
      <c r="BE45" s="4">
        <f ca="1">IF(BE$4=1, '2023gf_All'!BE40+BE$2*'2026gf_All'!BE40*primary_calibration!BE45,'2023gf_All'!BE40+BE$3*'2026gf_All'!BE40*primary_calibration!BE45)</f>
        <v>3.7791788341595335E-2</v>
      </c>
      <c r="BF45" s="4">
        <f ca="1">IF(BF$4=1, '2023gf_All'!BF40+BF$2*'2026gf_All'!BF40*primary_calibration!BF45,'2023gf_All'!BF40+BF$3*'2026gf_All'!BF40*primary_calibration!BF45)</f>
        <v>9.7682435358517991E-2</v>
      </c>
      <c r="BG45" s="31">
        <f>'2023gf_All'!BG40</f>
        <v>3.1480000000000001</v>
      </c>
      <c r="BH45" s="31">
        <f>'2023gf_All'!BH40</f>
        <v>0.20899999999999999</v>
      </c>
      <c r="BI45" s="31">
        <f>'2023gf_All'!BI40</f>
        <v>1.42483</v>
      </c>
      <c r="BJ45" s="31">
        <f>'2023gf_All'!BJ40</f>
        <v>2.3913700000000002</v>
      </c>
      <c r="BK45" s="31">
        <f>'2023gf_All'!BK40</f>
        <v>40.076900000000002</v>
      </c>
      <c r="BL45" s="31">
        <f>'2023gf_All'!BL40</f>
        <v>2.5028100000000002</v>
      </c>
      <c r="BM45" s="33">
        <f t="shared" si="6"/>
        <v>49.75291</v>
      </c>
      <c r="BN45" s="9">
        <f t="shared" ca="1" si="0"/>
        <v>16.628580160154463</v>
      </c>
      <c r="BO45" s="10">
        <f>'2023gf_All'!BM40</f>
        <v>49.75291</v>
      </c>
      <c r="BP45" s="10">
        <f>'2023gf_All'!BN40</f>
        <v>17.247300000000006</v>
      </c>
      <c r="BQ45" s="10">
        <f>'2026gf_All'!BM40</f>
        <v>49.602259999999994</v>
      </c>
      <c r="BR45" s="10">
        <f>'2026gf_All'!BN40</f>
        <v>15.997759999999996</v>
      </c>
      <c r="BS45">
        <f t="shared" si="1"/>
        <v>0.15065000000000595</v>
      </c>
      <c r="BT45">
        <f t="shared" si="2"/>
        <v>1.2495400000000103</v>
      </c>
      <c r="BU45" s="14">
        <f t="shared" si="7"/>
        <v>0.1205643676873127</v>
      </c>
      <c r="BV45" s="9">
        <f ca="1">(BN45-'2023gf_All'!BN40)*BU45</f>
        <v>-7.4595566266573266E-2</v>
      </c>
      <c r="BW45" s="9">
        <f t="shared" ca="1" si="3"/>
        <v>49.678314433733426</v>
      </c>
      <c r="BX45" s="9">
        <f ca="1">IF(primary_calibration!BI45=1,SUM(BW45,I45:BF45),0)</f>
        <v>66.30689459388789</v>
      </c>
      <c r="BY45">
        <f t="shared" ca="1" si="4"/>
        <v>67.197584222761023</v>
      </c>
    </row>
    <row r="46" spans="1:77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7.900000000000006</v>
      </c>
      <c r="G46">
        <v>67.900000000000006</v>
      </c>
      <c r="H46">
        <f t="shared" ca="1" si="5"/>
        <v>67.284042681171016</v>
      </c>
      <c r="I46" s="4">
        <f ca="1">IF(I$4=1, '2023gf_All'!I41+I$2*'2026gf_All'!I41*primary_calibration!I46,'2023gf_All'!I41+I$3*'2026gf_All'!I41*primary_calibration!I46)</f>
        <v>1E-4</v>
      </c>
      <c r="J46" s="4">
        <f ca="1">IF(J$4=1, '2023gf_All'!J41+J$2*'2026gf_All'!J41*primary_calibration!J46,'2023gf_All'!J41+J$3*'2026gf_All'!J41*primary_calibration!J46)</f>
        <v>10.335990764330512</v>
      </c>
      <c r="K46" s="4">
        <f ca="1">IF(K$4=1, '2023gf_All'!K41+K$2*'2026gf_All'!K41*primary_calibration!K46,'2023gf_All'!K41+K$3*'2026gf_All'!K41*primary_calibration!K46)</f>
        <v>1.1140362366497231E-3</v>
      </c>
      <c r="L46" s="4">
        <f ca="1">IF(L$4=1, '2023gf_All'!L41+L$2*'2026gf_All'!L41*primary_calibration!L46,'2023gf_All'!L41+L$3*'2026gf_All'!L41*primary_calibration!L46)</f>
        <v>1.757455367998068</v>
      </c>
      <c r="M46" s="4">
        <f ca="1">IF(M$4=1, '2023gf_All'!M41+M$2*'2026gf_All'!M41*primary_calibration!M46,'2023gf_All'!M41+M$3*'2026gf_All'!M41*primary_calibration!M46)</f>
        <v>6.4042547507638437E-2</v>
      </c>
      <c r="N46" s="4">
        <f ca="1">IF(N$4=1, '2023gf_All'!N41+N$2*'2026gf_All'!N41*primary_calibration!N46,'2023gf_All'!N41+N$3*'2026gf_All'!N41*primary_calibration!N46)</f>
        <v>0</v>
      </c>
      <c r="O46" s="4">
        <f ca="1">IF(O$4=1, '2023gf_All'!O41+O$2*'2026gf_All'!O41*primary_calibration!O46,'2023gf_All'!O41+O$3*'2026gf_All'!O41*primary_calibration!O46)</f>
        <v>0</v>
      </c>
      <c r="P46" s="4">
        <f ca="1">IF(P$4=1, '2023gf_All'!P41+P$2*'2026gf_All'!P41*primary_calibration!P46,'2023gf_All'!P41+P$3*'2026gf_All'!P41*primary_calibration!P46)</f>
        <v>0</v>
      </c>
      <c r="Q46" s="4">
        <f ca="1">IF(Q$4=1, '2023gf_All'!Q41+Q$2*'2026gf_All'!Q41*primary_calibration!Q46,'2023gf_All'!Q41+Q$3*'2026gf_All'!Q41*primary_calibration!Q46)</f>
        <v>2.5557632103411388E-4</v>
      </c>
      <c r="R46" s="4">
        <f ca="1">IF(R$4=1, '2023gf_All'!R41+R$2*'2026gf_All'!R41*primary_calibration!R46,'2023gf_All'!R41+R$3*'2026gf_All'!R41*primary_calibration!R46)</f>
        <v>1.4039749300465596E-4</v>
      </c>
      <c r="S46" s="4">
        <f ca="1">IF(S$4=1, '2023gf_All'!S41+S$2*'2026gf_All'!S41*primary_calibration!S46,'2023gf_All'!S41+S$3*'2026gf_All'!S41*primary_calibration!S46)</f>
        <v>4.0695124124737345E-2</v>
      </c>
      <c r="T46" s="4">
        <f ca="1">IF(T$4=1, '2023gf_All'!T41+T$2*'2026gf_All'!T41*primary_calibration!T46,'2023gf_All'!T41+T$3*'2026gf_All'!T41*primary_calibration!T46)</f>
        <v>5.0126738455165865E-4</v>
      </c>
      <c r="U46" s="4">
        <f ca="1">IF(U$4=1, '2023gf_All'!U41+U$2*'2026gf_All'!U41*primary_calibration!U46,'2023gf_All'!U41+U$3*'2026gf_All'!U41*primary_calibration!U46)</f>
        <v>3.6454656238466292E-4</v>
      </c>
      <c r="V46" s="4">
        <f ca="1">IF(V$4=1, '2023gf_All'!V41+V$2*'2026gf_All'!V41*primary_calibration!V46,'2023gf_All'!V41+V$3*'2026gf_All'!V41*primary_calibration!V46)</f>
        <v>2.9E-4</v>
      </c>
      <c r="W46" s="4">
        <f ca="1">IF(W$4=1, '2023gf_All'!W41+W$2*'2026gf_All'!W41*primary_calibration!W46,'2023gf_All'!W41+W$3*'2026gf_All'!W41*primary_calibration!W46)</f>
        <v>6.1963650750356588E-3</v>
      </c>
      <c r="X46" s="4">
        <f ca="1">IF(X$4=1, '2023gf_All'!X41+X$2*'2026gf_All'!X41*primary_calibration!X46,'2023gf_All'!X41+X$3*'2026gf_All'!X41*primary_calibration!X46)</f>
        <v>1.0654579894721751E-4</v>
      </c>
      <c r="Y46" s="4">
        <f ca="1">IF(Y$4=1, '2023gf_All'!Y41+Y$2*'2026gf_All'!Y41*primary_calibration!Y46,'2023gf_All'!Y41+Y$3*'2026gf_All'!Y41*primary_calibration!Y46)</f>
        <v>1.6263973577697458E-3</v>
      </c>
      <c r="Z46" s="4">
        <f ca="1">IF(Z$4=1, '2023gf_All'!Z41+Z$2*'2026gf_All'!Z41*primary_calibration!Z46,'2023gf_All'!Z41+Z$3*'2026gf_All'!Z41*primary_calibration!Z46)</f>
        <v>0</v>
      </c>
      <c r="AA46" s="4">
        <f ca="1">IF(AA$4=1, '2023gf_All'!AA41+AA$2*'2026gf_All'!AA41*primary_calibration!AA46,'2023gf_All'!AA41+AA$3*'2026gf_All'!AA41*primary_calibration!AA46)</f>
        <v>0</v>
      </c>
      <c r="AB46" s="4">
        <f ca="1">IF(AB$4=1, '2023gf_All'!AB41+AB$2*'2026gf_All'!AB41*primary_calibration!AB46,'2023gf_All'!AB41+AB$3*'2026gf_All'!AB41*primary_calibration!AB46)</f>
        <v>0</v>
      </c>
      <c r="AC46" s="4">
        <f ca="1">IF(AC$4=1, '2023gf_All'!AC41+AC$2*'2026gf_All'!AC41*primary_calibration!AC46,'2023gf_All'!AC41+AC$3*'2026gf_All'!AC41*primary_calibration!AC46)</f>
        <v>5.7910883423582273E-4</v>
      </c>
      <c r="AD46" s="4">
        <f ca="1">IF(AD$4=1, '2023gf_All'!AD41+AD$2*'2026gf_All'!AD41*primary_calibration!AD46,'2023gf_All'!AD41+AD$3*'2026gf_All'!AD41*primary_calibration!AD46)</f>
        <v>8.3359694820216406E-4</v>
      </c>
      <c r="AE46" s="4">
        <f ca="1">IF(AE$4=1, '2023gf_All'!AE41+AE$2*'2026gf_All'!AE41*primary_calibration!AE46,'2023gf_All'!AE41+AE$3*'2026gf_All'!AE41*primary_calibration!AE46)</f>
        <v>2.130867987938018E-4</v>
      </c>
      <c r="AF46" s="4">
        <f ca="1">IF(AF$4=1, '2023gf_All'!AF41+AF$2*'2026gf_All'!AF41*primary_calibration!AF46,'2023gf_All'!AF41+AF$3*'2026gf_All'!AF41*primary_calibration!AF46)</f>
        <v>6.8999999999999997E-4</v>
      </c>
      <c r="AG46" s="4">
        <f ca="1">IF(AG$4=1, '2023gf_All'!AG41+AG$2*'2026gf_All'!AG41*primary_calibration!AG46,'2023gf_All'!AG41+AG$3*'2026gf_All'!AG41*primary_calibration!AG46)</f>
        <v>1.5176994637659957E-2</v>
      </c>
      <c r="AH46" s="4">
        <f ca="1">IF(AH$4=1, '2023gf_All'!AH41+AH$2*'2026gf_All'!AH41*primary_calibration!AH46,'2023gf_All'!AH41+AH$3*'2026gf_All'!AH41*primary_calibration!AH46)</f>
        <v>3.364210123446947E-3</v>
      </c>
      <c r="AI46" s="4">
        <f ca="1">IF(AI$4=1, '2023gf_All'!AI41+AI$2*'2026gf_All'!AI41*primary_calibration!AI46,'2023gf_All'!AI41+AI$3*'2026gf_All'!AI41*primary_calibration!AI46)</f>
        <v>0.37199917852389947</v>
      </c>
      <c r="AJ46" s="4">
        <f ca="1">IF(AJ$4=1, '2023gf_All'!AJ41+AJ$2*'2026gf_All'!AJ41*primary_calibration!AJ46,'2023gf_All'!AJ41+AJ$3*'2026gf_All'!AJ41*primary_calibration!AJ46)</f>
        <v>0</v>
      </c>
      <c r="AK46" s="4">
        <f ca="1">IF(AK$4=1, '2023gf_All'!AK41+AK$2*'2026gf_All'!AK41*primary_calibration!AK46,'2023gf_All'!AK41+AK$3*'2026gf_All'!AK41*primary_calibration!AK46)</f>
        <v>0</v>
      </c>
      <c r="AL46" s="4">
        <f ca="1">IF(AL$4=1, '2023gf_All'!AL41+AL$2*'2026gf_All'!AL41*primary_calibration!AL46,'2023gf_All'!AL41+AL$3*'2026gf_All'!AL41*primary_calibration!AL46)</f>
        <v>0.15072736123578509</v>
      </c>
      <c r="AM46" s="4">
        <f ca="1">IF(AM$4=1, '2023gf_All'!AM41+AM$2*'2026gf_All'!AM41*primary_calibration!AM46,'2023gf_All'!AM41+AM$3*'2026gf_All'!AM41*primary_calibration!AM46)</f>
        <v>4.0688394745097802E-5</v>
      </c>
      <c r="AN46" s="4">
        <f ca="1">IF(AN$4=1, '2023gf_All'!AN41+AN$2*'2026gf_All'!AN41*primary_calibration!AN46,'2023gf_All'!AN41+AN$3*'2026gf_All'!AN41*primary_calibration!AN46)</f>
        <v>3.0000000000000001E-5</v>
      </c>
      <c r="AO46" s="4">
        <f ca="1">IF(AO$4=1, '2023gf_All'!AO41+AO$2*'2026gf_All'!AO41*primary_calibration!AO46,'2023gf_All'!AO41+AO$3*'2026gf_All'!AO41*primary_calibration!AO46)</f>
        <v>1.0763754728037573E-2</v>
      </c>
      <c r="AP46" s="4">
        <f ca="1">IF(AP$4=1, '2023gf_All'!AP41+AP$2*'2026gf_All'!AP41*primary_calibration!AP46,'2023gf_All'!AP41+AP$3*'2026gf_All'!AP41*primary_calibration!AP46)</f>
        <v>1.7000000000000001E-4</v>
      </c>
      <c r="AQ46" s="4">
        <f ca="1">IF(AQ$4=1, '2023gf_All'!AQ41+AQ$2*'2026gf_All'!AQ41*primary_calibration!AQ46,'2023gf_All'!AQ41+AQ$3*'2026gf_All'!AQ41*primary_calibration!AQ46)</f>
        <v>8.2237395159507985E-3</v>
      </c>
      <c r="AR46" s="4">
        <f ca="1">IF(AR$4=1, '2023gf_All'!AR41+AR$2*'2026gf_All'!AR41*primary_calibration!AR46,'2023gf_All'!AR41+AR$3*'2026gf_All'!AR41*primary_calibration!AR46)</f>
        <v>7.7745833178053711E-2</v>
      </c>
      <c r="AS46" s="4">
        <f ca="1">IF(AS$4=1, '2023gf_All'!AS41+AS$2*'2026gf_All'!AS41*primary_calibration!AS46,'2023gf_All'!AS41+AS$3*'2026gf_All'!AS41*primary_calibration!AS46)</f>
        <v>5.3016360227706471E-5</v>
      </c>
      <c r="AT46" s="4">
        <f ca="1">IF(AT$4=1, '2023gf_All'!AT41+AT$2*'2026gf_All'!AT41*primary_calibration!AT46,'2023gf_All'!AT41+AT$3*'2026gf_All'!AT41*primary_calibration!AT46)</f>
        <v>0</v>
      </c>
      <c r="AU46" s="4">
        <f ca="1">IF(AU$4=1, '2023gf_All'!AU41+AU$2*'2026gf_All'!AU41*primary_calibration!AU46,'2023gf_All'!AU41+AU$3*'2026gf_All'!AU41*primary_calibration!AU46)</f>
        <v>3.0000000000000001E-5</v>
      </c>
      <c r="AV46" s="4">
        <f ca="1">IF(AV$4=1, '2023gf_All'!AV41+AV$2*'2026gf_All'!AV41*primary_calibration!AV46,'2023gf_All'!AV41+AV$3*'2026gf_All'!AV41*primary_calibration!AV46)</f>
        <v>2.0851339679615875E-3</v>
      </c>
      <c r="AW46" s="4">
        <f ca="1">IF(AW$4=1, '2023gf_All'!AW41+AW$2*'2026gf_All'!AW41*primary_calibration!AW46,'2023gf_All'!AW41+AW$3*'2026gf_All'!AW41*primary_calibration!AW46)</f>
        <v>1.0011014884030702E-4</v>
      </c>
      <c r="AX46" s="4">
        <f ca="1">IF(AX$4=1, '2023gf_All'!AX41+AX$2*'2026gf_All'!AX41*primary_calibration!AX46,'2023gf_All'!AX41+AX$3*'2026gf_All'!AX41*primary_calibration!AX46)</f>
        <v>5.8434199319597396E-2</v>
      </c>
      <c r="AY46" s="4">
        <f ca="1">IF(AY$4=1, '2023gf_All'!AY41+AY$2*'2026gf_All'!AY41*primary_calibration!AY46,'2023gf_All'!AY41+AY$3*'2026gf_All'!AY41*primary_calibration!AY46)</f>
        <v>0.30793679633904325</v>
      </c>
      <c r="AZ46" s="4">
        <f ca="1">IF(AZ$4=1, '2023gf_All'!AZ41+AZ$2*'2026gf_All'!AZ41*primary_calibration!AZ46,'2023gf_All'!AZ41+AZ$3*'2026gf_All'!AZ41*primary_calibration!AZ46)</f>
        <v>0</v>
      </c>
      <c r="BA46" s="4">
        <f ca="1">IF(BA$4=1, '2023gf_All'!BA41+BA$2*'2026gf_All'!BA41*primary_calibration!BA46,'2023gf_All'!BA41+BA$3*'2026gf_All'!BA41*primary_calibration!BA46)</f>
        <v>2.0000000000000002E-5</v>
      </c>
      <c r="BB46" s="4">
        <f ca="1">IF(BB$4=1, '2023gf_All'!BB41+BB$2*'2026gf_All'!BB41*primary_calibration!BB46,'2023gf_All'!BB41+BB$3*'2026gf_All'!BB41*primary_calibration!BB46)</f>
        <v>4.0081474344916601E-2</v>
      </c>
      <c r="BC46" s="4">
        <f ca="1">IF(BC$4=1, '2023gf_All'!BC41+BC$2*'2026gf_All'!BC41*primary_calibration!BC46,'2023gf_All'!BC41+BC$3*'2026gf_All'!BC41*primary_calibration!BC46)</f>
        <v>3.0000000000000001E-5</v>
      </c>
      <c r="BD46" s="4">
        <f ca="1">IF(BD$4=1, '2023gf_All'!BD41+BD$2*'2026gf_All'!BD41*primary_calibration!BD46,'2023gf_All'!BD41+BD$3*'2026gf_All'!BD41*primary_calibration!BD46)</f>
        <v>4.9759073948045507E-4</v>
      </c>
      <c r="BE46" s="4">
        <f ca="1">IF(BE$4=1, '2023gf_All'!BE41+BE$2*'2026gf_All'!BE41*primary_calibration!BE46,'2023gf_All'!BE41+BE$3*'2026gf_All'!BE41*primary_calibration!BE46)</f>
        <v>3.9753236421346927E-2</v>
      </c>
      <c r="BF46" s="4">
        <f ca="1">IF(BF$4=1, '2023gf_All'!BF41+BF$2*'2026gf_All'!BF41*primary_calibration!BF46,'2023gf_All'!BF41+BF$3*'2026gf_All'!BF41*primary_calibration!BF46)</f>
        <v>3.82843675250331E-2</v>
      </c>
      <c r="BG46" s="31">
        <f>'2023gf_All'!BG41</f>
        <v>2.0666099999999998</v>
      </c>
      <c r="BH46" s="31">
        <f>'2023gf_All'!BH41</f>
        <v>0.26839000000000002</v>
      </c>
      <c r="BI46" s="31">
        <f>'2023gf_All'!BI41</f>
        <v>1.6505000000000001</v>
      </c>
      <c r="BJ46" s="31">
        <f>'2023gf_All'!BJ41</f>
        <v>0.44668000000000002</v>
      </c>
      <c r="BK46" s="31">
        <f>'2023gf_All'!BK41</f>
        <v>47.321089999999998</v>
      </c>
      <c r="BL46" s="31">
        <f>'2023gf_All'!BL41</f>
        <v>2.2901899999999999</v>
      </c>
      <c r="BM46" s="33">
        <f t="shared" si="6"/>
        <v>54.043460000000003</v>
      </c>
      <c r="BN46" s="9">
        <f t="shared" ca="1" si="0"/>
        <v>13.336742414275594</v>
      </c>
      <c r="BO46" s="10">
        <f>'2023gf_All'!BM41</f>
        <v>54.043460000000003</v>
      </c>
      <c r="BP46" s="10">
        <f>'2023gf_All'!BN41</f>
        <v>13.857050000000006</v>
      </c>
      <c r="BQ46" s="10">
        <f>'2026gf_All'!BM41</f>
        <v>53.809370000000001</v>
      </c>
      <c r="BR46" s="10">
        <f>'2026gf_All'!BN41</f>
        <v>12.590419999999995</v>
      </c>
      <c r="BS46">
        <f t="shared" si="1"/>
        <v>0.23409000000000191</v>
      </c>
      <c r="BT46">
        <f t="shared" si="2"/>
        <v>1.2666300000000117</v>
      </c>
      <c r="BU46" s="14">
        <f t="shared" si="7"/>
        <v>0.18481324459392226</v>
      </c>
      <c r="BV46" s="9">
        <f ca="1">(BN46-'2023gf_All'!BN41)*BU46</f>
        <v>-9.6159733104558914E-2</v>
      </c>
      <c r="BW46" s="9">
        <f t="shared" ca="1" si="3"/>
        <v>53.947300266895446</v>
      </c>
      <c r="BX46" s="9">
        <f ca="1">IF(primary_calibration!BI46=1,SUM(BW46,I46:BF46),0)</f>
        <v>67.284042681171016</v>
      </c>
      <c r="BY46">
        <f t="shared" ca="1" si="4"/>
        <v>67.284042681171016</v>
      </c>
    </row>
    <row r="47" spans="1:77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6.900000000000006</v>
      </c>
      <c r="G47">
        <v>68.099999999999994</v>
      </c>
      <c r="H47">
        <f t="shared" ca="1" si="5"/>
        <v>67.526529841127072</v>
      </c>
      <c r="I47" s="4">
        <f ca="1">IF(I$4=1, '2023gf_All'!I42+I$2*'2026gf_All'!I42*primary_calibration!I47,'2023gf_All'!I42+I$3*'2026gf_All'!I42*primary_calibration!I47)</f>
        <v>1.7000000000000001E-4</v>
      </c>
      <c r="J47" s="4">
        <f ca="1">IF(J$4=1, '2023gf_All'!J42+J$2*'2026gf_All'!J42*primary_calibration!J47,'2023gf_All'!J42+J$3*'2026gf_All'!J42*primary_calibration!J47)</f>
        <v>12.164126218130839</v>
      </c>
      <c r="K47" s="4">
        <f ca="1">IF(K$4=1, '2023gf_All'!K42+K$2*'2026gf_All'!K42*primary_calibration!K47,'2023gf_All'!K42+K$3*'2026gf_All'!K42*primary_calibration!K47)</f>
        <v>1.3042809900895207E-3</v>
      </c>
      <c r="L47" s="4">
        <f ca="1">IF(L$4=1, '2023gf_All'!L42+L$2*'2026gf_All'!L42*primary_calibration!L47,'2023gf_All'!L42+L$3*'2026gf_All'!L42*primary_calibration!L47)</f>
        <v>2.184275757781923</v>
      </c>
      <c r="M47" s="4">
        <f ca="1">IF(M$4=1, '2023gf_All'!M42+M$2*'2026gf_All'!M42*primary_calibration!M47,'2023gf_All'!M42+M$3*'2026gf_All'!M42*primary_calibration!M47)</f>
        <v>7.3737666644689573E-2</v>
      </c>
      <c r="N47" s="4">
        <f ca="1">IF(N$4=1, '2023gf_All'!N42+N$2*'2026gf_All'!N42*primary_calibration!N47,'2023gf_All'!N42+N$3*'2026gf_All'!N42*primary_calibration!N47)</f>
        <v>0</v>
      </c>
      <c r="O47" s="4">
        <f ca="1">IF(O$4=1, '2023gf_All'!O42+O$2*'2026gf_All'!O42*primary_calibration!O47,'2023gf_All'!O42+O$3*'2026gf_All'!O42*primary_calibration!O47)</f>
        <v>0</v>
      </c>
      <c r="P47" s="4">
        <f ca="1">IF(P$4=1, '2023gf_All'!P42+P$2*'2026gf_All'!P42*primary_calibration!P47,'2023gf_All'!P42+P$3*'2026gf_All'!P42*primary_calibration!P47)</f>
        <v>0</v>
      </c>
      <c r="Q47" s="4">
        <f ca="1">IF(Q$4=1, '2023gf_All'!Q42+Q$2*'2026gf_All'!Q42*primary_calibration!Q47,'2023gf_All'!Q42+Q$3*'2026gf_All'!Q42*primary_calibration!Q47)</f>
        <v>1.0543559024653335E-3</v>
      </c>
      <c r="R47" s="4">
        <f ca="1">IF(R$4=1, '2023gf_All'!R42+R$2*'2026gf_All'!R42*primary_calibration!R47,'2023gf_All'!R42+R$3*'2026gf_All'!R42*primary_calibration!R47)</f>
        <v>2.8775361627335924E-4</v>
      </c>
      <c r="S47" s="4">
        <f ca="1">IF(S$4=1, '2023gf_All'!S42+S$2*'2026gf_All'!S42*primary_calibration!S47,'2023gf_All'!S42+S$3*'2026gf_All'!S42*primary_calibration!S47)</f>
        <v>5.798811986600217E-2</v>
      </c>
      <c r="T47" s="4">
        <f ca="1">IF(T$4=1, '2023gf_All'!T42+T$2*'2026gf_All'!T42*primary_calibration!T47,'2023gf_All'!T42+T$3*'2026gf_All'!T42*primary_calibration!T47)</f>
        <v>8.2128025956932629E-4</v>
      </c>
      <c r="U47" s="4">
        <f ca="1">IF(U$4=1, '2023gf_All'!U42+U$2*'2026gf_All'!U42*primary_calibration!U47,'2023gf_All'!U42+U$3*'2026gf_All'!U42*primary_calibration!U47)</f>
        <v>5.6299682000927778E-4</v>
      </c>
      <c r="V47" s="4">
        <f ca="1">IF(V$4=1, '2023gf_All'!V42+V$2*'2026gf_All'!V42*primary_calibration!V47,'2023gf_All'!V42+V$3*'2026gf_All'!V42*primary_calibration!V47)</f>
        <v>5.9999999999999995E-4</v>
      </c>
      <c r="W47" s="4">
        <f ca="1">IF(W$4=1, '2023gf_All'!W42+W$2*'2026gf_All'!W42*primary_calibration!W47,'2023gf_All'!W42+W$3*'2026gf_All'!W42*primary_calibration!W47)</f>
        <v>8.6797008274414108E-3</v>
      </c>
      <c r="X47" s="4">
        <f ca="1">IF(X$4=1, '2023gf_All'!X42+X$2*'2026gf_All'!X42*primary_calibration!X47,'2023gf_All'!X42+X$3*'2026gf_All'!X42*primary_calibration!X47)</f>
        <v>1.3172710052639124E-4</v>
      </c>
      <c r="Y47" s="4">
        <f ca="1">IF(Y$4=1, '2023gf_All'!Y42+Y$2*'2026gf_All'!Y42*primary_calibration!Y47,'2023gf_All'!Y42+Y$3*'2026gf_All'!Y42*primary_calibration!Y47)</f>
        <v>1.8929907399662534E-3</v>
      </c>
      <c r="Z47" s="4">
        <f ca="1">IF(Z$4=1, '2023gf_All'!Z42+Z$2*'2026gf_All'!Z42*primary_calibration!Z47,'2023gf_All'!Z42+Z$3*'2026gf_All'!Z42*primary_calibration!Z47)</f>
        <v>0</v>
      </c>
      <c r="AA47" s="4">
        <f ca="1">IF(AA$4=1, '2023gf_All'!AA42+AA$2*'2026gf_All'!AA42*primary_calibration!AA47,'2023gf_All'!AA42+AA$3*'2026gf_All'!AA42*primary_calibration!AA47)</f>
        <v>0</v>
      </c>
      <c r="AB47" s="4">
        <f ca="1">IF(AB$4=1, '2023gf_All'!AB42+AB$2*'2026gf_All'!AB42*primary_calibration!AB47,'2023gf_All'!AB42+AB$3*'2026gf_All'!AB42*primary_calibration!AB47)</f>
        <v>0</v>
      </c>
      <c r="AC47" s="4">
        <f ca="1">IF(AC$4=1, '2023gf_All'!AC42+AC$2*'2026gf_All'!AC42*primary_calibration!AC47,'2023gf_All'!AC42+AC$3*'2026gf_All'!AC42*primary_calibration!AC47)</f>
        <v>9.3765788066214873E-4</v>
      </c>
      <c r="AD47" s="4">
        <f ca="1">IF(AD$4=1, '2023gf_All'!AD42+AD$2*'2026gf_All'!AD42*primary_calibration!AD47,'2023gf_All'!AD42+AD$3*'2026gf_All'!AD42*primary_calibration!AD47)</f>
        <v>1.3942371361891747E-3</v>
      </c>
      <c r="AE47" s="4">
        <f ca="1">IF(AE$4=1, '2023gf_All'!AE42+AE$2*'2026gf_All'!AE42*primary_calibration!AE47,'2023gf_All'!AE42+AE$3*'2026gf_All'!AE42*primary_calibration!AE47)</f>
        <v>1.7324820003792219E-4</v>
      </c>
      <c r="AF47" s="4">
        <f ca="1">IF(AF$4=1, '2023gf_All'!AF42+AF$2*'2026gf_All'!AF42*primary_calibration!AF47,'2023gf_All'!AF42+AF$3*'2026gf_All'!AF42*primary_calibration!AF47)</f>
        <v>1.0243888176980935E-3</v>
      </c>
      <c r="AG47" s="4">
        <f ca="1">IF(AG$4=1, '2023gf_All'!AG42+AG$2*'2026gf_All'!AG42*primary_calibration!AG47,'2023gf_All'!AG42+AG$3*'2026gf_All'!AG42*primary_calibration!AG47)</f>
        <v>1.8037811700016254E-2</v>
      </c>
      <c r="AH47" s="4">
        <f ca="1">IF(AH$4=1, '2023gf_All'!AH42+AH$2*'2026gf_All'!AH42*primary_calibration!AH47,'2023gf_All'!AH42+AH$3*'2026gf_All'!AH42*primary_calibration!AH47)</f>
        <v>5.7906468800407425E-3</v>
      </c>
      <c r="AI47" s="4">
        <f ca="1">IF(AI$4=1, '2023gf_All'!AI42+AI$2*'2026gf_All'!AI42*primary_calibration!AI47,'2023gf_All'!AI42+AI$3*'2026gf_All'!AI42*primary_calibration!AI47)</f>
        <v>0.31750333026876909</v>
      </c>
      <c r="AJ47" s="4">
        <f ca="1">IF(AJ$4=1, '2023gf_All'!AJ42+AJ$2*'2026gf_All'!AJ42*primary_calibration!AJ47,'2023gf_All'!AJ42+AJ$3*'2026gf_All'!AJ42*primary_calibration!AJ47)</f>
        <v>0</v>
      </c>
      <c r="AK47" s="4">
        <f ca="1">IF(AK$4=1, '2023gf_All'!AK42+AK$2*'2026gf_All'!AK42*primary_calibration!AK47,'2023gf_All'!AK42+AK$3*'2026gf_All'!AK42*primary_calibration!AK47)</f>
        <v>0</v>
      </c>
      <c r="AL47" s="4">
        <f ca="1">IF(AL$4=1, '2023gf_All'!AL42+AL$2*'2026gf_All'!AL42*primary_calibration!AL47,'2023gf_All'!AL42+AL$3*'2026gf_All'!AL42*primary_calibration!AL47)</f>
        <v>0.14871216756447822</v>
      </c>
      <c r="AM47" s="4">
        <f ca="1">IF(AM$4=1, '2023gf_All'!AM42+AM$2*'2026gf_All'!AM42*primary_calibration!AM47,'2023gf_All'!AM42+AM$3*'2026gf_All'!AM42*primary_calibration!AM47)</f>
        <v>8.1101431592156485E-5</v>
      </c>
      <c r="AN47" s="4">
        <f ca="1">IF(AN$4=1, '2023gf_All'!AN42+AN$2*'2026gf_All'!AN42*primary_calibration!AN47,'2023gf_All'!AN42+AN$3*'2026gf_All'!AN42*primary_calibration!AN47)</f>
        <v>7.9113986619984726E-5</v>
      </c>
      <c r="AO47" s="4">
        <f ca="1">IF(AO$4=1, '2023gf_All'!AO42+AO$2*'2026gf_All'!AO42*primary_calibration!AO47,'2023gf_All'!AO42+AO$3*'2026gf_All'!AO42*primary_calibration!AO47)</f>
        <v>1.7610047638400298E-2</v>
      </c>
      <c r="AP47" s="4">
        <f ca="1">IF(AP$4=1, '2023gf_All'!AP42+AP$2*'2026gf_All'!AP42*primary_calibration!AP47,'2023gf_All'!AP42+AP$3*'2026gf_All'!AP42*primary_calibration!AP47)</f>
        <v>2.5999999999999998E-4</v>
      </c>
      <c r="AQ47" s="4">
        <f ca="1">IF(AQ$4=1, '2023gf_All'!AQ42+AQ$2*'2026gf_All'!AQ42*primary_calibration!AQ47,'2023gf_All'!AQ42+AQ$3*'2026gf_All'!AQ42*primary_calibration!AQ47)</f>
        <v>1.1031346132710697E-2</v>
      </c>
      <c r="AR47" s="4">
        <f ca="1">IF(AR$4=1, '2023gf_All'!AR42+AR$2*'2026gf_All'!AR42*primary_calibration!AR47,'2023gf_All'!AR42+AR$3*'2026gf_All'!AR42*primary_calibration!AR47)</f>
        <v>9.5127016358490857E-2</v>
      </c>
      <c r="AS47" s="4">
        <f ca="1">IF(AS$4=1, '2023gf_All'!AS42+AS$2*'2026gf_All'!AS42*primary_calibration!AS47,'2023gf_All'!AS42+AS$3*'2026gf_All'!AS42*primary_calibration!AS47)</f>
        <v>8.4826176364330357E-5</v>
      </c>
      <c r="AT47" s="4">
        <f ca="1">IF(AT$4=1, '2023gf_All'!AT42+AT$2*'2026gf_All'!AT42*primary_calibration!AT47,'2023gf_All'!AT42+AT$3*'2026gf_All'!AT42*primary_calibration!AT47)</f>
        <v>2.0000000000000002E-5</v>
      </c>
      <c r="AU47" s="4">
        <f ca="1">IF(AU$4=1, '2023gf_All'!AU42+AU$2*'2026gf_All'!AU42*primary_calibration!AU47,'2023gf_All'!AU42+AU$3*'2026gf_All'!AU42*primary_calibration!AU47)</f>
        <v>1.1328485906193545E-4</v>
      </c>
      <c r="AV47" s="4">
        <f ca="1">IF(AV$4=1, '2023gf_All'!AV42+AV$2*'2026gf_All'!AV42*primary_calibration!AV47,'2023gf_All'!AV42+AV$3*'2026gf_All'!AV42*primary_calibration!AV47)</f>
        <v>3.4428191856558195E-3</v>
      </c>
      <c r="AW47" s="4">
        <f ca="1">IF(AW$4=1, '2023gf_All'!AW42+AW$2*'2026gf_All'!AW42*primary_calibration!AW47,'2023gf_All'!AW42+AW$3*'2026gf_All'!AW42*primary_calibration!AW47)</f>
        <v>2.1000000000000001E-4</v>
      </c>
      <c r="AX47" s="4">
        <f ca="1">IF(AX$4=1, '2023gf_All'!AX42+AX$2*'2026gf_All'!AX42*primary_calibration!AX47,'2023gf_All'!AX42+AX$3*'2026gf_All'!AX42*primary_calibration!AX47)</f>
        <v>8.9624549388457084E-2</v>
      </c>
      <c r="AY47" s="4">
        <f ca="1">IF(AY$4=1, '2023gf_All'!AY42+AY$2*'2026gf_All'!AY42*primary_calibration!AY47,'2023gf_All'!AY42+AY$3*'2026gf_All'!AY42*primary_calibration!AY47)</f>
        <v>0.22849856781292899</v>
      </c>
      <c r="AZ47" s="4">
        <f ca="1">IF(AZ$4=1, '2023gf_All'!AZ42+AZ$2*'2026gf_All'!AZ42*primary_calibration!AZ47,'2023gf_All'!AZ42+AZ$3*'2026gf_All'!AZ42*primary_calibration!AZ47)</f>
        <v>0</v>
      </c>
      <c r="BA47" s="4">
        <f ca="1">IF(BA$4=1, '2023gf_All'!BA42+BA$2*'2026gf_All'!BA42*primary_calibration!BA47,'2023gf_All'!BA42+BA$3*'2026gf_All'!BA42*primary_calibration!BA47)</f>
        <v>2.0000000000000002E-5</v>
      </c>
      <c r="BB47" s="4">
        <f ca="1">IF(BB$4=1, '2023gf_All'!BB42+BB$2*'2026gf_All'!BB42*primary_calibration!BB47,'2023gf_All'!BB42+BB$3*'2026gf_All'!BB42*primary_calibration!BB47)</f>
        <v>4.258532178924241E-2</v>
      </c>
      <c r="BC47" s="4">
        <f ca="1">IF(BC$4=1, '2023gf_All'!BC42+BC$2*'2026gf_All'!BC42*primary_calibration!BC47,'2023gf_All'!BC42+BC$3*'2026gf_All'!BC42*primary_calibration!BC47)</f>
        <v>2.0000000000000002E-5</v>
      </c>
      <c r="BD47" s="4">
        <f ca="1">IF(BD$4=1, '2023gf_All'!BD42+BD$2*'2026gf_All'!BD42*primary_calibration!BD47,'2023gf_All'!BD42+BD$3*'2026gf_All'!BD42*primary_calibration!BD47)</f>
        <v>8.2874881398139577E-4</v>
      </c>
      <c r="BE47" s="4">
        <f ca="1">IF(BE$4=1, '2023gf_All'!BE42+BE$2*'2026gf_All'!BE42*primary_calibration!BE47,'2023gf_All'!BE42+BE$3*'2026gf_All'!BE42*primary_calibration!BE47)</f>
        <v>5.5463612454739436E-2</v>
      </c>
      <c r="BF47" s="4">
        <f ca="1">IF(BF$4=1, '2023gf_All'!BF42+BF$2*'2026gf_All'!BF42*primary_calibration!BF47,'2023gf_All'!BF42+BF$3*'2026gf_All'!BF42*primary_calibration!BF47)</f>
        <v>5.8945251939115498E-2</v>
      </c>
      <c r="BG47" s="31">
        <f>'2023gf_All'!BG42</f>
        <v>2.8492899999999999</v>
      </c>
      <c r="BH47" s="31">
        <f>'2023gf_All'!BH42</f>
        <v>0.28190999999999999</v>
      </c>
      <c r="BI47" s="31">
        <f>'2023gf_All'!BI42</f>
        <v>0.89817999999999998</v>
      </c>
      <c r="BJ47" s="31">
        <f>'2023gf_All'!BJ42</f>
        <v>1.10903</v>
      </c>
      <c r="BK47" s="31">
        <f>'2023gf_All'!BK42</f>
        <v>43.397019999999998</v>
      </c>
      <c r="BL47" s="31">
        <f>'2023gf_All'!BL42</f>
        <v>2.26546</v>
      </c>
      <c r="BM47" s="33">
        <f t="shared" si="6"/>
        <v>50.800889999999995</v>
      </c>
      <c r="BN47" s="9">
        <f t="shared" ca="1" si="0"/>
        <v>15.593251945095048</v>
      </c>
      <c r="BO47" s="10">
        <f>'2023gf_All'!BM42</f>
        <v>50.800889999999995</v>
      </c>
      <c r="BP47" s="10">
        <f>'2023gf_All'!BN42</f>
        <v>16.099459999999997</v>
      </c>
      <c r="BQ47" s="10">
        <f>'2026gf_All'!BM42</f>
        <v>50.658010000000004</v>
      </c>
      <c r="BR47" s="10">
        <f>'2026gf_All'!BN42</f>
        <v>14.841749999999998</v>
      </c>
      <c r="BS47">
        <f t="shared" si="1"/>
        <v>0.14287999999999101</v>
      </c>
      <c r="BT47">
        <f t="shared" si="2"/>
        <v>1.2577099999999994</v>
      </c>
      <c r="BU47" s="14">
        <f t="shared" si="7"/>
        <v>0.11360329487719036</v>
      </c>
      <c r="BV47" s="9">
        <f ca="1">(BN47-'2023gf_All'!BN42)*BU47</f>
        <v>-5.7506902930575893E-2</v>
      </c>
      <c r="BW47" s="9">
        <f t="shared" ca="1" si="3"/>
        <v>50.743383097069419</v>
      </c>
      <c r="BX47" s="9">
        <f ca="1">IF(primary_calibration!BI47=1,SUM(BW47,I47:BF47),0)</f>
        <v>66.336635042164488</v>
      </c>
      <c r="BY47">
        <f t="shared" ca="1" si="4"/>
        <v>67.526529841127072</v>
      </c>
    </row>
    <row r="48" spans="1:77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5.3</v>
      </c>
      <c r="G48">
        <v>66.2</v>
      </c>
      <c r="H48">
        <f t="shared" ca="1" si="5"/>
        <v>65.629644846857346</v>
      </c>
      <c r="I48" s="4">
        <f ca="1">IF(I$4=1, '2023gf_All'!I43+I$2*'2026gf_All'!I43*primary_calibration!I48,'2023gf_All'!I43+I$3*'2026gf_All'!I43*primary_calibration!I48)</f>
        <v>1.1055338602443797E-4</v>
      </c>
      <c r="J48" s="4">
        <f ca="1">IF(J$4=1, '2023gf_All'!J43+J$2*'2026gf_All'!J43*primary_calibration!J48,'2023gf_All'!J43+J$3*'2026gf_All'!J43*primary_calibration!J48)</f>
        <v>11.845480103692042</v>
      </c>
      <c r="K48" s="4">
        <f ca="1">IF(K$4=1, '2023gf_All'!K43+K$2*'2026gf_All'!K43*primary_calibration!K48,'2023gf_All'!K43+K$3*'2026gf_All'!K43*primary_calibration!K48)</f>
        <v>1.4684954851001009E-3</v>
      </c>
      <c r="L48" s="4">
        <f ca="1">IF(L$4=1, '2023gf_All'!L43+L$2*'2026gf_All'!L43*primary_calibration!L48,'2023gf_All'!L43+L$3*'2026gf_All'!L43*primary_calibration!L48)</f>
        <v>1.8135920736569886</v>
      </c>
      <c r="M48" s="4">
        <f ca="1">IF(M$4=1, '2023gf_All'!M43+M$2*'2026gf_All'!M43*primary_calibration!M48,'2023gf_All'!M43+M$3*'2026gf_All'!M43*primary_calibration!M48)</f>
        <v>6.1507255538987907E-2</v>
      </c>
      <c r="N48" s="4">
        <f ca="1">IF(N$4=1, '2023gf_All'!N43+N$2*'2026gf_All'!N43*primary_calibration!N48,'2023gf_All'!N43+N$3*'2026gf_All'!N43*primary_calibration!N48)</f>
        <v>0</v>
      </c>
      <c r="O48" s="4">
        <f ca="1">IF(O$4=1, '2023gf_All'!O43+O$2*'2026gf_All'!O43*primary_calibration!O48,'2023gf_All'!O43+O$3*'2026gf_All'!O43*primary_calibration!O48)</f>
        <v>0</v>
      </c>
      <c r="P48" s="4">
        <f ca="1">IF(P$4=1, '2023gf_All'!P43+P$2*'2026gf_All'!P43*primary_calibration!P48,'2023gf_All'!P43+P$3*'2026gf_All'!P43*primary_calibration!P48)</f>
        <v>0</v>
      </c>
      <c r="Q48" s="4">
        <f ca="1">IF(Q$4=1, '2023gf_All'!Q43+Q$2*'2026gf_All'!Q43*primary_calibration!Q48,'2023gf_All'!Q43+Q$3*'2026gf_All'!Q43*primary_calibration!Q48)</f>
        <v>4.9858002317658781E-4</v>
      </c>
      <c r="R48" s="4">
        <f ca="1">IF(R$4=1, '2023gf_All'!R43+R$2*'2026gf_All'!R43*primary_calibration!R48,'2023gf_All'!R43+R$3*'2026gf_All'!R43*primary_calibration!R48)</f>
        <v>6.761242046354998E-5</v>
      </c>
      <c r="S48" s="4">
        <f ca="1">IF(S$4=1, '2023gf_All'!S43+S$2*'2026gf_All'!S43*primary_calibration!S48,'2023gf_All'!S43+S$3*'2026gf_All'!S43*primary_calibration!S48)</f>
        <v>4.3651257283815734E-2</v>
      </c>
      <c r="T48" s="4">
        <f ca="1">IF(T$4=1, '2023gf_All'!T43+T$2*'2026gf_All'!T43*primary_calibration!T48,'2023gf_All'!T43+T$3*'2026gf_All'!T43*primary_calibration!T48)</f>
        <v>4.6062105453813473E-4</v>
      </c>
      <c r="U48" s="4">
        <f ca="1">IF(U$4=1, '2023gf_All'!U43+U$2*'2026gf_All'!U43*primary_calibration!U48,'2023gf_All'!U43+U$3*'2026gf_All'!U43*primary_calibration!U48)</f>
        <v>3.3376872096930923E-4</v>
      </c>
      <c r="V48" s="4">
        <f ca="1">IF(V$4=1, '2023gf_All'!V43+V$2*'2026gf_All'!V43*primary_calibration!V48,'2023gf_All'!V43+V$3*'2026gf_All'!V43*primary_calibration!V48)</f>
        <v>2.7415564225552848E-4</v>
      </c>
      <c r="W48" s="4">
        <f ca="1">IF(W$4=1, '2023gf_All'!W43+W$2*'2026gf_All'!W43*primary_calibration!W48,'2023gf_All'!W43+W$3*'2026gf_All'!W43*primary_calibration!W48)</f>
        <v>8.8911736581627106E-3</v>
      </c>
      <c r="X48" s="4">
        <f ca="1">IF(X$4=1, '2023gf_All'!X43+X$2*'2026gf_All'!X43*primary_calibration!X48,'2023gf_All'!X43+X$3*'2026gf_All'!X43*primary_calibration!X48)</f>
        <v>7.8181572180558931E-5</v>
      </c>
      <c r="Y48" s="4">
        <f ca="1">IF(Y$4=1, '2023gf_All'!Y43+Y$2*'2026gf_All'!Y43*primary_calibration!Y48,'2023gf_All'!Y43+Y$3*'2026gf_All'!Y43*primary_calibration!Y48)</f>
        <v>2.2336804705357935E-3</v>
      </c>
      <c r="Z48" s="4">
        <f ca="1">IF(Z$4=1, '2023gf_All'!Z43+Z$2*'2026gf_All'!Z43*primary_calibration!Z48,'2023gf_All'!Z43+Z$3*'2026gf_All'!Z43*primary_calibration!Z48)</f>
        <v>0</v>
      </c>
      <c r="AA48" s="4">
        <f ca="1">IF(AA$4=1, '2023gf_All'!AA43+AA$2*'2026gf_All'!AA43*primary_calibration!AA48,'2023gf_All'!AA43+AA$3*'2026gf_All'!AA43*primary_calibration!AA48)</f>
        <v>0</v>
      </c>
      <c r="AB48" s="4">
        <f ca="1">IF(AB$4=1, '2023gf_All'!AB43+AB$2*'2026gf_All'!AB43*primary_calibration!AB48,'2023gf_All'!AB43+AB$3*'2026gf_All'!AB43*primary_calibration!AB48)</f>
        <v>0</v>
      </c>
      <c r="AC48" s="4">
        <f ca="1">IF(AC$4=1, '2023gf_All'!AC43+AC$2*'2026gf_All'!AC43*primary_calibration!AC48,'2023gf_All'!AC43+AC$3*'2026gf_All'!AC43*primary_calibration!AC48)</f>
        <v>5.3159018156403938E-4</v>
      </c>
      <c r="AD48" s="4">
        <f ca="1">IF(AD$4=1, '2023gf_All'!AD43+AD$2*'2026gf_All'!AD43*primary_calibration!AD48,'2023gf_All'!AD43+AD$3*'2026gf_All'!AD43*primary_calibration!AD48)</f>
        <v>7.7134709773486222E-4</v>
      </c>
      <c r="AE48" s="4">
        <f ca="1">IF(AE$4=1, '2023gf_All'!AE43+AE$2*'2026gf_All'!AE43*primary_calibration!AE48,'2023gf_All'!AE43+AE$3*'2026gf_All'!AE43*primary_calibration!AE48)</f>
        <v>2.0774614691246218E-4</v>
      </c>
      <c r="AF48" s="4">
        <f ca="1">IF(AF$4=1, '2023gf_All'!AF43+AF$2*'2026gf_All'!AF43*primary_calibration!AF48,'2023gf_All'!AF43+AF$3*'2026gf_All'!AF43*primary_calibration!AF48)</f>
        <v>7.8107733695445222E-4</v>
      </c>
      <c r="AG48" s="4">
        <f ca="1">IF(AG$4=1, '2023gf_All'!AG43+AG$2*'2026gf_All'!AG43*primary_calibration!AG48,'2023gf_All'!AG43+AG$3*'2026gf_All'!AG43*primary_calibration!AG48)</f>
        <v>1.1857331423135942E-2</v>
      </c>
      <c r="AH48" s="4">
        <f ca="1">IF(AH$4=1, '2023gf_All'!AH43+AH$2*'2026gf_All'!AH43*primary_calibration!AH48,'2023gf_All'!AH43+AH$3*'2026gf_All'!AH43*primary_calibration!AH48)</f>
        <v>3.6192266632233479E-3</v>
      </c>
      <c r="AI48" s="4">
        <f ca="1">IF(AI$4=1, '2023gf_All'!AI43+AI$2*'2026gf_All'!AI43*primary_calibration!AI48,'2023gf_All'!AI43+AI$3*'2026gf_All'!AI43*primary_calibration!AI48)</f>
        <v>0.36897344837476603</v>
      </c>
      <c r="AJ48" s="4">
        <f ca="1">IF(AJ$4=1, '2023gf_All'!AJ43+AJ$2*'2026gf_All'!AJ43*primary_calibration!AJ48,'2023gf_All'!AJ43+AJ$3*'2026gf_All'!AJ43*primary_calibration!AJ48)</f>
        <v>0</v>
      </c>
      <c r="AK48" s="4">
        <f ca="1">IF(AK$4=1, '2023gf_All'!AK43+AK$2*'2026gf_All'!AK43*primary_calibration!AK48,'2023gf_All'!AK43+AK$3*'2026gf_All'!AK43*primary_calibration!AK48)</f>
        <v>0</v>
      </c>
      <c r="AL48" s="4">
        <f ca="1">IF(AL$4=1, '2023gf_All'!AL43+AL$2*'2026gf_All'!AL43*primary_calibration!AL48,'2023gf_All'!AL43+AL$3*'2026gf_All'!AL43*primary_calibration!AL48)</f>
        <v>0.14833833094646615</v>
      </c>
      <c r="AM48" s="4">
        <f ca="1">IF(AM$4=1, '2023gf_All'!AM43+AM$2*'2026gf_All'!AM43*primary_calibration!AM48,'2023gf_All'!AM43+AM$3*'2026gf_All'!AM43*primary_calibration!AM48)</f>
        <v>5.0000000000000002E-5</v>
      </c>
      <c r="AN48" s="4">
        <f ca="1">IF(AN$4=1, '2023gf_All'!AN43+AN$2*'2026gf_All'!AN43*primary_calibration!AN48,'2023gf_All'!AN43+AN$3*'2026gf_All'!AN43*primary_calibration!AN48)</f>
        <v>3.0000000000000001E-5</v>
      </c>
      <c r="AO48" s="4">
        <f ca="1">IF(AO$4=1, '2023gf_All'!AO43+AO$2*'2026gf_All'!AO43*primary_calibration!AO48,'2023gf_All'!AO43+AO$3*'2026gf_All'!AO43*primary_calibration!AO48)</f>
        <v>1.0002622512531228E-2</v>
      </c>
      <c r="AP48" s="4">
        <f ca="1">IF(AP$4=1, '2023gf_All'!AP43+AP$2*'2026gf_All'!AP43*primary_calibration!AP48,'2023gf_All'!AP43+AP$3*'2026gf_All'!AP43*primary_calibration!AP48)</f>
        <v>1.4999999999999999E-4</v>
      </c>
      <c r="AQ48" s="4">
        <f ca="1">IF(AQ$4=1, '2023gf_All'!AQ43+AQ$2*'2026gf_All'!AQ43*primary_calibration!AQ48,'2023gf_All'!AQ43+AQ$3*'2026gf_All'!AQ43*primary_calibration!AQ48)</f>
        <v>1.1409932301341665E-2</v>
      </c>
      <c r="AR48" s="4">
        <f ca="1">IF(AR$4=1, '2023gf_All'!AR43+AR$2*'2026gf_All'!AR43*primary_calibration!AR48,'2023gf_All'!AR43+AR$3*'2026gf_All'!AR43*primary_calibration!AR48)</f>
        <v>8.7626713537864082E-2</v>
      </c>
      <c r="AS48" s="4">
        <f ca="1">IF(AS$4=1, '2023gf_All'!AS43+AS$2*'2026gf_All'!AS43*primary_calibration!AS48,'2023gf_All'!AS43+AS$3*'2026gf_All'!AS43*primary_calibration!AS48)</f>
        <v>6.0000000000000002E-5</v>
      </c>
      <c r="AT48" s="4">
        <f ca="1">IF(AT$4=1, '2023gf_All'!AT43+AT$2*'2026gf_All'!AT43*primary_calibration!AT48,'2023gf_All'!AT43+AT$3*'2026gf_All'!AT43*primary_calibration!AT48)</f>
        <v>2.0000000000000002E-5</v>
      </c>
      <c r="AU48" s="4">
        <f ca="1">IF(AU$4=1, '2023gf_All'!AU43+AU$2*'2026gf_All'!AU43*primary_calibration!AU48,'2023gf_All'!AU43+AU$3*'2026gf_All'!AU43*primary_calibration!AU48)</f>
        <v>3.0000000000000001E-5</v>
      </c>
      <c r="AV48" s="4">
        <f ca="1">IF(AV$4=1, '2023gf_All'!AV43+AV$2*'2026gf_All'!AV43*primary_calibration!AV48,'2023gf_All'!AV43+AV$3*'2026gf_All'!AV43*primary_calibration!AV48)</f>
        <v>2.0039057741082123E-3</v>
      </c>
      <c r="AW48" s="4">
        <f ca="1">IF(AW$4=1, '2023gf_All'!AW43+AW$2*'2026gf_All'!AW43*primary_calibration!AW48,'2023gf_All'!AW43+AW$3*'2026gf_All'!AW43*primary_calibration!AW48)</f>
        <v>8.6840578487404059E-5</v>
      </c>
      <c r="AX48" s="4">
        <f ca="1">IF(AX$4=1, '2023gf_All'!AX43+AX$2*'2026gf_All'!AX43*primary_calibration!AX48,'2023gf_All'!AX43+AX$3*'2026gf_All'!AX43*primary_calibration!AX48)</f>
        <v>9.1758470018666827E-2</v>
      </c>
      <c r="AY48" s="4">
        <f ca="1">IF(AY$4=1, '2023gf_All'!AY43+AY$2*'2026gf_All'!AY43*primary_calibration!AY48,'2023gf_All'!AY43+AY$3*'2026gf_All'!AY43*primary_calibration!AY48)</f>
        <v>0.26591045970369132</v>
      </c>
      <c r="AZ48" s="4">
        <f ca="1">IF(AZ$4=1, '2023gf_All'!AZ43+AZ$2*'2026gf_All'!AZ43*primary_calibration!AZ48,'2023gf_All'!AZ43+AZ$3*'2026gf_All'!AZ43*primary_calibration!AZ48)</f>
        <v>0</v>
      </c>
      <c r="BA48" s="4">
        <f ca="1">IF(BA$4=1, '2023gf_All'!BA43+BA$2*'2026gf_All'!BA43*primary_calibration!BA48,'2023gf_All'!BA43+BA$3*'2026gf_All'!BA43*primary_calibration!BA48)</f>
        <v>2.0000000000000002E-5</v>
      </c>
      <c r="BB48" s="4">
        <f ca="1">IF(BB$4=1, '2023gf_All'!BB43+BB$2*'2026gf_All'!BB43*primary_calibration!BB48,'2023gf_All'!BB43+BB$3*'2026gf_All'!BB43*primary_calibration!BB48)</f>
        <v>3.5780374504843823E-2</v>
      </c>
      <c r="BC48" s="4">
        <f ca="1">IF(BC$4=1, '2023gf_All'!BC43+BC$2*'2026gf_All'!BC43*primary_calibration!BC48,'2023gf_All'!BC43+BC$3*'2026gf_All'!BC43*primary_calibration!BC48)</f>
        <v>2.0000000000000002E-5</v>
      </c>
      <c r="BD48" s="4">
        <f ca="1">IF(BD$4=1, '2023gf_All'!BD43+BD$2*'2026gf_All'!BD43*primary_calibration!BD48,'2023gf_All'!BD43+BD$3*'2026gf_All'!BD43*primary_calibration!BD48)</f>
        <v>4.6999999999999999E-4</v>
      </c>
      <c r="BE48" s="4">
        <f ca="1">IF(BE$4=1, '2023gf_All'!BE43+BE$2*'2026gf_All'!BE43*primary_calibration!BE48,'2023gf_All'!BE43+BE$3*'2026gf_All'!BE43*primary_calibration!BE48)</f>
        <v>3.6311738888618286E-2</v>
      </c>
      <c r="BF48" s="4">
        <f ca="1">IF(BF$4=1, '2023gf_All'!BF43+BF$2*'2026gf_All'!BF43*primary_calibration!BF48,'2023gf_All'!BF43+BF$3*'2026gf_All'!BF43*primary_calibration!BF48)</f>
        <v>5.3063843493955445E-2</v>
      </c>
      <c r="BG48" s="31">
        <f>'2023gf_All'!BG43</f>
        <v>2.62961</v>
      </c>
      <c r="BH48" s="31">
        <f>'2023gf_All'!BH43</f>
        <v>0.22142000000000001</v>
      </c>
      <c r="BI48" s="31">
        <f>'2023gf_All'!BI43</f>
        <v>1.3033600000000001</v>
      </c>
      <c r="BJ48" s="31">
        <f>'2023gf_All'!BJ43</f>
        <v>1.1688499999999999</v>
      </c>
      <c r="BK48" s="31">
        <f>'2023gf_All'!BK43</f>
        <v>42.206940000000003</v>
      </c>
      <c r="BL48" s="31">
        <f>'2023gf_All'!BL43</f>
        <v>2.3339500000000002</v>
      </c>
      <c r="BM48" s="33">
        <f t="shared" si="6"/>
        <v>49.864130000000003</v>
      </c>
      <c r="BN48" s="9">
        <f t="shared" ca="1" si="0"/>
        <v>14.908532512090105</v>
      </c>
      <c r="BO48" s="10">
        <f>'2023gf_All'!BM43</f>
        <v>49.864130000000003</v>
      </c>
      <c r="BP48" s="10">
        <f>'2023gf_All'!BN43</f>
        <v>15.436709999999998</v>
      </c>
      <c r="BQ48" s="10">
        <f>'2026gf_All'!BM43</f>
        <v>49.776470000000003</v>
      </c>
      <c r="BR48" s="10">
        <f>'2026gf_All'!BN43</f>
        <v>14.123739999999998</v>
      </c>
      <c r="BS48">
        <f t="shared" si="1"/>
        <v>8.7659999999999627E-2</v>
      </c>
      <c r="BT48">
        <f t="shared" si="2"/>
        <v>1.31297</v>
      </c>
      <c r="BU48" s="14">
        <f t="shared" si="7"/>
        <v>6.6764663320563022E-2</v>
      </c>
      <c r="BV48" s="9">
        <f ca="1">(BN48-'2023gf_All'!BN43)*BU48</f>
        <v>-3.5263592153804771E-2</v>
      </c>
      <c r="BW48" s="9">
        <f t="shared" ca="1" si="3"/>
        <v>49.828866407846199</v>
      </c>
      <c r="BX48" s="9">
        <f ca="1">IF(primary_calibration!BI48=1,SUM(BW48,I48:BF48),0)</f>
        <v>64.737398919936311</v>
      </c>
      <c r="BY48">
        <f t="shared" ca="1" si="4"/>
        <v>65.629644846857346</v>
      </c>
    </row>
    <row r="49" spans="1:77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3.3</v>
      </c>
      <c r="G49">
        <v>64.2</v>
      </c>
      <c r="H49">
        <f t="shared" ca="1" si="5"/>
        <v>63.665428674941076</v>
      </c>
      <c r="I49" s="4">
        <f ca="1">IF(I$4=1, '2023gf_All'!I44+I$2*'2026gf_All'!I44*primary_calibration!I49,'2023gf_All'!I44+I$3*'2026gf_All'!I44*primary_calibration!I49)</f>
        <v>1.0041794189258252E-4</v>
      </c>
      <c r="J49" s="4">
        <f ca="1">IF(J$4=1, '2023gf_All'!J44+J$2*'2026gf_All'!J44*primary_calibration!J49,'2023gf_All'!J44+J$3*'2026gf_All'!J44*primary_calibration!J49)</f>
        <v>11.685096946692461</v>
      </c>
      <c r="K49" s="4">
        <f ca="1">IF(K$4=1, '2023gf_All'!K44+K$2*'2026gf_All'!K44*primary_calibration!K49,'2023gf_All'!K44+K$3*'2026gf_All'!K44*primary_calibration!K49)</f>
        <v>1.2997089079883151E-3</v>
      </c>
      <c r="L49" s="4">
        <f ca="1">IF(L$4=1, '2023gf_All'!L44+L$2*'2026gf_All'!L44*primary_calibration!L49,'2023gf_All'!L44+L$3*'2026gf_All'!L44*primary_calibration!L49)</f>
        <v>1.3850012860253302</v>
      </c>
      <c r="M49" s="4">
        <f ca="1">IF(M$4=1, '2023gf_All'!M44+M$2*'2026gf_All'!M44*primary_calibration!M49,'2023gf_All'!M44+M$3*'2026gf_All'!M44*primary_calibration!M49)</f>
        <v>7.5782391134119956E-2</v>
      </c>
      <c r="N49" s="4">
        <f ca="1">IF(N$4=1, '2023gf_All'!N44+N$2*'2026gf_All'!N44*primary_calibration!N49,'2023gf_All'!N44+N$3*'2026gf_All'!N44*primary_calibration!N49)</f>
        <v>0</v>
      </c>
      <c r="O49" s="4">
        <f ca="1">IF(O$4=1, '2023gf_All'!O44+O$2*'2026gf_All'!O44*primary_calibration!O49,'2023gf_All'!O44+O$3*'2026gf_All'!O44*primary_calibration!O49)</f>
        <v>0</v>
      </c>
      <c r="P49" s="4">
        <f ca="1">IF(P$4=1, '2023gf_All'!P44+P$2*'2026gf_All'!P44*primary_calibration!P49,'2023gf_All'!P44+P$3*'2026gf_All'!P44*primary_calibration!P49)</f>
        <v>0</v>
      </c>
      <c r="Q49" s="4">
        <f ca="1">IF(Q$4=1, '2023gf_All'!Q44+Q$2*'2026gf_All'!Q44*primary_calibration!Q49,'2023gf_All'!Q44+Q$3*'2026gf_All'!Q44*primary_calibration!Q49)</f>
        <v>4.1915956954416552E-4</v>
      </c>
      <c r="R49" s="4">
        <f ca="1">IF(R$4=1, '2023gf_All'!R44+R$2*'2026gf_All'!R44*primary_calibration!R49,'2023gf_All'!R44+R$3*'2026gf_All'!R44*primary_calibration!R49)</f>
        <v>6.4273288369156217E-5</v>
      </c>
      <c r="S49" s="4">
        <f ca="1">IF(S$4=1, '2023gf_All'!S44+S$2*'2026gf_All'!S44*primary_calibration!S49,'2023gf_All'!S44+S$3*'2026gf_All'!S44*primary_calibration!S49)</f>
        <v>4.2093736634503526E-2</v>
      </c>
      <c r="T49" s="4">
        <f ca="1">IF(T$4=1, '2023gf_All'!T44+T$2*'2026gf_All'!T44*primary_calibration!T49,'2023gf_All'!T44+T$3*'2026gf_All'!T44*primary_calibration!T49)</f>
        <v>7.3124775502661607E-4</v>
      </c>
      <c r="U49" s="4">
        <f ca="1">IF(U$4=1, '2023gf_All'!U44+U$2*'2026gf_All'!U44*primary_calibration!U49,'2023gf_All'!U44+U$3*'2026gf_All'!U44*primary_calibration!U49)</f>
        <v>4.9775642194335419E-4</v>
      </c>
      <c r="V49" s="4">
        <f ca="1">IF(V$4=1, '2023gf_All'!V44+V$2*'2026gf_All'!V44*primary_calibration!V49,'2023gf_All'!V44+V$3*'2026gf_All'!V44*primary_calibration!V49)</f>
        <v>3.7935172805806197E-4</v>
      </c>
      <c r="W49" s="4">
        <f ca="1">IF(W$4=1, '2023gf_All'!W44+W$2*'2026gf_All'!W44*primary_calibration!W49,'2023gf_All'!W44+W$3*'2026gf_All'!W44*primary_calibration!W49)</f>
        <v>8.7221944923527028E-3</v>
      </c>
      <c r="X49" s="4">
        <f ca="1">IF(X$4=1, '2023gf_All'!X44+X$2*'2026gf_All'!X44*primary_calibration!X49,'2023gf_All'!X44+X$3*'2026gf_All'!X44*primary_calibration!X49)</f>
        <v>7.7249526447575913E-5</v>
      </c>
      <c r="Y49" s="4">
        <f ca="1">IF(Y$4=1, '2023gf_All'!Y44+Y$2*'2026gf_All'!Y44*primary_calibration!Y49,'2023gf_All'!Y44+Y$3*'2026gf_All'!Y44*primary_calibration!Y49)</f>
        <v>1.9526536019166981E-3</v>
      </c>
      <c r="Z49" s="4">
        <f ca="1">IF(Z$4=1, '2023gf_All'!Z44+Z$2*'2026gf_All'!Z44*primary_calibration!Z49,'2023gf_All'!Z44+Z$3*'2026gf_All'!Z44*primary_calibration!Z49)</f>
        <v>0</v>
      </c>
      <c r="AA49" s="4">
        <f ca="1">IF(AA$4=1, '2023gf_All'!AA44+AA$2*'2026gf_All'!AA44*primary_calibration!AA49,'2023gf_All'!AA44+AA$3*'2026gf_All'!AA44*primary_calibration!AA49)</f>
        <v>0</v>
      </c>
      <c r="AB49" s="4">
        <f ca="1">IF(AB$4=1, '2023gf_All'!AB44+AB$2*'2026gf_All'!AB44*primary_calibration!AB49,'2023gf_All'!AB44+AB$3*'2026gf_All'!AB44*primary_calibration!AB49)</f>
        <v>0</v>
      </c>
      <c r="AC49" s="4">
        <f ca="1">IF(AC$4=1, '2023gf_All'!AC44+AC$2*'2026gf_All'!AC44*primary_calibration!AC49,'2023gf_All'!AC44+AC$3*'2026gf_All'!AC44*primary_calibration!AC49)</f>
        <v>8.7775290857993729E-4</v>
      </c>
      <c r="AD49" s="4">
        <f ca="1">IF(AD$4=1, '2023gf_All'!AD44+AD$2*'2026gf_All'!AD44*primary_calibration!AD49,'2023gf_All'!AD44+AD$3*'2026gf_All'!AD44*primary_calibration!AD49)</f>
        <v>1.2842042659099368E-3</v>
      </c>
      <c r="AE49" s="4">
        <f ca="1">IF(AE$4=1, '2023gf_All'!AE44+AE$2*'2026gf_All'!AE44*primary_calibration!AE49,'2023gf_All'!AE44+AE$3*'2026gf_All'!AE44*primary_calibration!AE49)</f>
        <v>2.1000000000000001E-4</v>
      </c>
      <c r="AF49" s="4">
        <f ca="1">IF(AF$4=1, '2023gf_All'!AF44+AF$2*'2026gf_All'!AF44*primary_calibration!AF49,'2023gf_All'!AF44+AF$3*'2026gf_All'!AF44*primary_calibration!AF49)</f>
        <v>8.9542407485207432E-4</v>
      </c>
      <c r="AG49" s="4">
        <f ca="1">IF(AG$4=1, '2023gf_All'!AG44+AG$2*'2026gf_All'!AG44*primary_calibration!AG49,'2023gf_All'!AG44+AG$3*'2026gf_All'!AG44*primary_calibration!AG49)</f>
        <v>1.6899034336045161E-2</v>
      </c>
      <c r="AH49" s="4">
        <f ca="1">IF(AH$4=1, '2023gf_All'!AH44+AH$2*'2026gf_All'!AH44*primary_calibration!AH49,'2023gf_All'!AH44+AH$3*'2026gf_All'!AH44*primary_calibration!AH49)</f>
        <v>5.6072800876563848E-3</v>
      </c>
      <c r="AI49" s="4">
        <f ca="1">IF(AI$4=1, '2023gf_All'!AI44+AI$2*'2026gf_All'!AI44*primary_calibration!AI49,'2023gf_All'!AI44+AI$3*'2026gf_All'!AI44*primary_calibration!AI49)</f>
        <v>0.33025913133470697</v>
      </c>
      <c r="AJ49" s="4">
        <f ca="1">IF(AJ$4=1, '2023gf_All'!AJ44+AJ$2*'2026gf_All'!AJ44*primary_calibration!AJ49,'2023gf_All'!AJ44+AJ$3*'2026gf_All'!AJ44*primary_calibration!AJ49)</f>
        <v>0</v>
      </c>
      <c r="AK49" s="4">
        <f ca="1">IF(AK$4=1, '2023gf_All'!AK44+AK$2*'2026gf_All'!AK44*primary_calibration!AK49,'2023gf_All'!AK44+AK$3*'2026gf_All'!AK44*primary_calibration!AK49)</f>
        <v>0</v>
      </c>
      <c r="AL49" s="4">
        <f ca="1">IF(AL$4=1, '2023gf_All'!AL44+AL$2*'2026gf_All'!AL44*primary_calibration!AL49,'2023gf_All'!AL44+AL$3*'2026gf_All'!AL44*primary_calibration!AL49)</f>
        <v>0.16114585626011407</v>
      </c>
      <c r="AM49" s="4">
        <f ca="1">IF(AM$4=1, '2023gf_All'!AM44+AM$2*'2026gf_All'!AM44*primary_calibration!AM49,'2023gf_All'!AM44+AM$3*'2026gf_All'!AM44*primary_calibration!AM49)</f>
        <v>6.0826073694117361E-5</v>
      </c>
      <c r="AN49" s="4">
        <f ca="1">IF(AN$4=1, '2023gf_All'!AN44+AN$2*'2026gf_All'!AN44*primary_calibration!AN49,'2023gf_All'!AN44+AN$3*'2026gf_All'!AN44*primary_calibration!AN49)</f>
        <v>0</v>
      </c>
      <c r="AO49" s="4">
        <f ca="1">IF(AO$4=1, '2023gf_All'!AO44+AO$2*'2026gf_All'!AO44*primary_calibration!AO49,'2023gf_All'!AO44+AO$3*'2026gf_All'!AO44*primary_calibration!AO49)</f>
        <v>1.6809819374013324E-2</v>
      </c>
      <c r="AP49" s="4">
        <f ca="1">IF(AP$4=1, '2023gf_All'!AP44+AP$2*'2026gf_All'!AP44*primary_calibration!AP49,'2023gf_All'!AP44+AP$3*'2026gf_All'!AP44*primary_calibration!AP49)</f>
        <v>2.3663709387068514E-4</v>
      </c>
      <c r="AQ49" s="4">
        <f ca="1">IF(AQ$4=1, '2023gf_All'!AQ44+AQ$2*'2026gf_All'!AQ44*primary_calibration!AQ49,'2023gf_All'!AQ44+AQ$3*'2026gf_All'!AQ44*primary_calibration!AQ49)</f>
        <v>1.0980532128687583E-2</v>
      </c>
      <c r="AR49" s="4">
        <f ca="1">IF(AR$4=1, '2023gf_All'!AR44+AR$2*'2026gf_All'!AR44*primary_calibration!AR49,'2023gf_All'!AR44+AR$3*'2026gf_All'!AR44*primary_calibration!AR49)</f>
        <v>7.4103362015513929E-2</v>
      </c>
      <c r="AS49" s="4">
        <f ca="1">IF(AS$4=1, '2023gf_All'!AS44+AS$2*'2026gf_All'!AS44*primary_calibration!AS49,'2023gf_All'!AS44+AS$3*'2026gf_All'!AS44*primary_calibration!AS49)</f>
        <v>5.7931638701001279E-5</v>
      </c>
      <c r="AT49" s="4">
        <f ca="1">IF(AT$4=1, '2023gf_All'!AT44+AT$2*'2026gf_All'!AT44*primary_calibration!AT49,'2023gf_All'!AT44+AT$3*'2026gf_All'!AT44*primary_calibration!AT49)</f>
        <v>0</v>
      </c>
      <c r="AU49" s="4">
        <f ca="1">IF(AU$4=1, '2023gf_All'!AU44+AU$2*'2026gf_All'!AU44*primary_calibration!AU49,'2023gf_All'!AU44+AU$3*'2026gf_All'!AU44*primary_calibration!AU49)</f>
        <v>0</v>
      </c>
      <c r="AV49" s="4">
        <f ca="1">IF(AV$4=1, '2023gf_All'!AV44+AV$2*'2026gf_All'!AV44*primary_calibration!AV49,'2023gf_All'!AV44+AV$3*'2026gf_All'!AV44*primary_calibration!AV49)</f>
        <v>3.2616387022864133E-3</v>
      </c>
      <c r="AW49" s="4">
        <f ca="1">IF(AW$4=1, '2023gf_All'!AW44+AW$2*'2026gf_All'!AW44*primary_calibration!AW49,'2023gf_All'!AW44+AW$3*'2026gf_All'!AW44*primary_calibration!AW49)</f>
        <v>1.2719162532213692E-4</v>
      </c>
      <c r="AX49" s="4">
        <f ca="1">IF(AX$4=1, '2023gf_All'!AX44+AX$2*'2026gf_All'!AX44*primary_calibration!AX49,'2023gf_All'!AX44+AX$3*'2026gf_All'!AX44*primary_calibration!AX49)</f>
        <v>9.4276831813367684E-2</v>
      </c>
      <c r="AY49" s="4">
        <f ca="1">IF(AY$4=1, '2023gf_All'!AY44+AY$2*'2026gf_All'!AY44*primary_calibration!AY49,'2023gf_All'!AY44+AY$3*'2026gf_All'!AY44*primary_calibration!AY49)</f>
        <v>0.25123662503032806</v>
      </c>
      <c r="AZ49" s="4">
        <f ca="1">IF(AZ$4=1, '2023gf_All'!AZ44+AZ$2*'2026gf_All'!AZ44*primary_calibration!AZ49,'2023gf_All'!AZ44+AZ$3*'2026gf_All'!AZ44*primary_calibration!AZ49)</f>
        <v>0</v>
      </c>
      <c r="BA49" s="4">
        <f ca="1">IF(BA$4=1, '2023gf_All'!BA44+BA$2*'2026gf_All'!BA44*primary_calibration!BA49,'2023gf_All'!BA44+BA$3*'2026gf_All'!BA44*primary_calibration!BA49)</f>
        <v>0</v>
      </c>
      <c r="BB49" s="4">
        <f ca="1">IF(BB$4=1, '2023gf_All'!BB44+BB$2*'2026gf_All'!BB44*primary_calibration!BB49,'2023gf_All'!BB44+BB$3*'2026gf_All'!BB44*primary_calibration!BB49)</f>
        <v>3.5986730253405298E-2</v>
      </c>
      <c r="BC49" s="4">
        <f ca="1">IF(BC$4=1, '2023gf_All'!BC44+BC$2*'2026gf_All'!BC44*primary_calibration!BC49,'2023gf_All'!BC44+BC$3*'2026gf_All'!BC44*primary_calibration!BC49)</f>
        <v>1.0000000000000001E-5</v>
      </c>
      <c r="BD49" s="4">
        <f ca="1">IF(BD$4=1, '2023gf_All'!BD44+BD$2*'2026gf_All'!BD44*primary_calibration!BD49,'2023gf_All'!BD44+BD$3*'2026gf_All'!BD44*primary_calibration!BD49)</f>
        <v>7.6752340997772027E-4</v>
      </c>
      <c r="BE49" s="4">
        <f ca="1">IF(BE$4=1, '2023gf_All'!BE44+BE$2*'2026gf_All'!BE44*primary_calibration!BE49,'2023gf_All'!BE44+BE$3*'2026gf_All'!BE44*primary_calibration!BE49)</f>
        <v>5.3921026822035693E-2</v>
      </c>
      <c r="BF49" s="4">
        <f ca="1">IF(BF$4=1, '2023gf_All'!BF44+BF$2*'2026gf_All'!BF44*primary_calibration!BF49,'2023gf_All'!BF44+BF$3*'2026gf_All'!BF44*primary_calibration!BF49)</f>
        <v>4.4387544131527082E-2</v>
      </c>
      <c r="BG49" s="31">
        <f>'2023gf_All'!BG44</f>
        <v>2.16255</v>
      </c>
      <c r="BH49" s="31">
        <f>'2023gf_All'!BH44</f>
        <v>0.20552999999999999</v>
      </c>
      <c r="BI49" s="31">
        <f>'2023gf_All'!BI44</f>
        <v>1.38168</v>
      </c>
      <c r="BJ49" s="31">
        <f>'2023gf_All'!BJ44</f>
        <v>1.2715700000000001</v>
      </c>
      <c r="BK49" s="31">
        <f>'2023gf_All'!BK44</f>
        <v>41.218829999999997</v>
      </c>
      <c r="BL49" s="31">
        <f>'2023gf_All'!BL44</f>
        <v>2.2805900000000001</v>
      </c>
      <c r="BM49" s="33">
        <f t="shared" si="6"/>
        <v>48.520749999999992</v>
      </c>
      <c r="BN49" s="9">
        <f t="shared" ca="1" si="0"/>
        <v>14.305621277100546</v>
      </c>
      <c r="BO49" s="10">
        <f>'2023gf_All'!BM44</f>
        <v>48.520749999999992</v>
      </c>
      <c r="BP49" s="10">
        <f>'2023gf_All'!BN44</f>
        <v>14.77894</v>
      </c>
      <c r="BQ49" s="10">
        <f>'2026gf_All'!BM44</f>
        <v>48.358440000000002</v>
      </c>
      <c r="BR49" s="10">
        <f>'2026gf_All'!BN44</f>
        <v>13.341589999999993</v>
      </c>
      <c r="BS49">
        <f t="shared" si="1"/>
        <v>0.16230999999999085</v>
      </c>
      <c r="BT49">
        <f t="shared" si="2"/>
        <v>1.4373500000000075</v>
      </c>
      <c r="BU49" s="14">
        <f t="shared" si="7"/>
        <v>0.11292308762652799</v>
      </c>
      <c r="BV49" s="9">
        <f ca="1">(BN49-'2023gf_All'!BN44)*BU49</f>
        <v>-5.344861162125146E-2</v>
      </c>
      <c r="BW49" s="9">
        <f t="shared" ca="1" si="3"/>
        <v>48.467301388378743</v>
      </c>
      <c r="BX49" s="9">
        <f ca="1">IF(primary_calibration!BI49=1,SUM(BW49,I49:BF49),0)</f>
        <v>62.772922665479285</v>
      </c>
      <c r="BY49">
        <f t="shared" ca="1" si="4"/>
        <v>63.665428674941076</v>
      </c>
    </row>
    <row r="50" spans="1:77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70.5</v>
      </c>
      <c r="G50">
        <v>70.5</v>
      </c>
      <c r="H50">
        <f t="shared" ca="1" si="5"/>
        <v>69.999371351551588</v>
      </c>
      <c r="I50" s="4">
        <f ca="1">IF(I$4=1, '2023gf_All'!I45+I$2*'2026gf_All'!I45*primary_calibration!I50,'2023gf_All'!I45+I$3*'2026gf_All'!I45*primary_calibration!I50)</f>
        <v>1.1037150390451779E-4</v>
      </c>
      <c r="J50" s="4">
        <f ca="1">IF(J$4=1, '2023gf_All'!J45+J$2*'2026gf_All'!J45*primary_calibration!J50,'2023gf_All'!J45+J$3*'2026gf_All'!J45*primary_calibration!J50)</f>
        <v>14.253473427284874</v>
      </c>
      <c r="K50" s="4">
        <f ca="1">IF(K$4=1, '2023gf_All'!K45+K$2*'2026gf_All'!K45*primary_calibration!K50,'2023gf_All'!K45+K$3*'2026gf_All'!K45*primary_calibration!K50)</f>
        <v>1.5511150859029367E-3</v>
      </c>
      <c r="L50" s="4">
        <f ca="1">IF(L$4=1, '2023gf_All'!L45+L$2*'2026gf_All'!L45*primary_calibration!L50,'2023gf_All'!L45+L$3*'2026gf_All'!L45*primary_calibration!L50)</f>
        <v>1.612896394222969</v>
      </c>
      <c r="M50" s="4">
        <f ca="1">IF(M$4=1, '2023gf_All'!M45+M$2*'2026gf_All'!M45*primary_calibration!M50,'2023gf_All'!M45+M$3*'2026gf_All'!M45*primary_calibration!M50)</f>
        <v>7.5056727756221006E-2</v>
      </c>
      <c r="N50" s="4">
        <f ca="1">IF(N$4=1, '2023gf_All'!N45+N$2*'2026gf_All'!N45*primary_calibration!N50,'2023gf_All'!N45+N$3*'2026gf_All'!N45*primary_calibration!N50)</f>
        <v>0</v>
      </c>
      <c r="O50" s="4">
        <f ca="1">IF(O$4=1, '2023gf_All'!O45+O$2*'2026gf_All'!O45*primary_calibration!O50,'2023gf_All'!O45+O$3*'2026gf_All'!O45*primary_calibration!O50)</f>
        <v>0</v>
      </c>
      <c r="P50" s="4">
        <f ca="1">IF(P$4=1, '2023gf_All'!P45+P$2*'2026gf_All'!P45*primary_calibration!P50,'2023gf_All'!P45+P$3*'2026gf_All'!P45*primary_calibration!P50)</f>
        <v>0</v>
      </c>
      <c r="Q50" s="4">
        <f ca="1">IF(Q$4=1, '2023gf_All'!Q45+Q$2*'2026gf_All'!Q45*primary_calibration!Q50,'2023gf_All'!Q45+Q$3*'2026gf_All'!Q45*primary_calibration!Q50)</f>
        <v>6.7470537323986279E-4</v>
      </c>
      <c r="R50" s="4">
        <f ca="1">IF(R$4=1, '2023gf_All'!R45+R$2*'2026gf_All'!R45*primary_calibration!R50,'2023gf_All'!R45+R$3*'2026gf_All'!R45*primary_calibration!R50)</f>
        <v>6.9999999999999994E-5</v>
      </c>
      <c r="S50" s="4">
        <f ca="1">IF(S$4=1, '2023gf_All'!S45+S$2*'2026gf_All'!S45*primary_calibration!S50,'2023gf_All'!S45+S$3*'2026gf_All'!S45*primary_calibration!S50)</f>
        <v>3.5702206545934756E-2</v>
      </c>
      <c r="T50" s="4">
        <f ca="1">IF(T$4=1, '2023gf_All'!T45+T$2*'2026gf_All'!T45*primary_calibration!T50,'2023gf_All'!T45+T$3*'2026gf_All'!T45*primary_calibration!T50)</f>
        <v>5.6066994606560484E-4</v>
      </c>
      <c r="U50" s="4">
        <f ca="1">IF(U$4=1, '2023gf_All'!U45+U$2*'2026gf_All'!U45*primary_calibration!U50,'2023gf_All'!U45+U$3*'2026gf_All'!U45*primary_calibration!U50)</f>
        <v>3.6698273227181867E-4</v>
      </c>
      <c r="V50" s="4">
        <f ca="1">IF(V$4=1, '2023gf_All'!V45+V$2*'2026gf_All'!V45*primary_calibration!V50,'2023gf_All'!V45+V$3*'2026gf_All'!V45*primary_calibration!V50)</f>
        <v>3.1564892634862278E-4</v>
      </c>
      <c r="W50" s="4">
        <f ca="1">IF(W$4=1, '2023gf_All'!W45+W$2*'2026gf_All'!W45*primary_calibration!W50,'2023gf_All'!W45+W$3*'2026gf_All'!W45*primary_calibration!W50)</f>
        <v>9.6010050743356619E-3</v>
      </c>
      <c r="X50" s="4">
        <f ca="1">IF(X$4=1, '2023gf_All'!X45+X$2*'2026gf_All'!X45*primary_calibration!X50,'2023gf_All'!X45+X$3*'2026gf_All'!X45*primary_calibration!X50)</f>
        <v>6.9999999999999994E-5</v>
      </c>
      <c r="Y50" s="4">
        <f ca="1">IF(Y$4=1, '2023gf_All'!Y45+Y$2*'2026gf_All'!Y45*primary_calibration!Y50,'2023gf_All'!Y45+Y$3*'2026gf_All'!Y45*primary_calibration!Y50)</f>
        <v>2.4353638610931962E-3</v>
      </c>
      <c r="Z50" s="4">
        <f ca="1">IF(Z$4=1, '2023gf_All'!Z45+Z$2*'2026gf_All'!Z45*primary_calibration!Z50,'2023gf_All'!Z45+Z$3*'2026gf_All'!Z45*primary_calibration!Z50)</f>
        <v>0</v>
      </c>
      <c r="AA50" s="4">
        <f ca="1">IF(AA$4=1, '2023gf_All'!AA45+AA$2*'2026gf_All'!AA45*primary_calibration!AA50,'2023gf_All'!AA45+AA$3*'2026gf_All'!AA45*primary_calibration!AA50)</f>
        <v>0</v>
      </c>
      <c r="AB50" s="4">
        <f ca="1">IF(AB$4=1, '2023gf_All'!AB45+AB$2*'2026gf_All'!AB45*primary_calibration!AB50,'2023gf_All'!AB45+AB$3*'2026gf_All'!AB45*primary_calibration!AB50)</f>
        <v>0</v>
      </c>
      <c r="AC50" s="4">
        <f ca="1">IF(AC$4=1, '2023gf_All'!AC45+AC$2*'2026gf_All'!AC45*primary_calibration!AC50,'2023gf_All'!AC45+AC$3*'2026gf_All'!AC45*primary_calibration!AC50)</f>
        <v>6.6512549120170228E-4</v>
      </c>
      <c r="AD50" s="4">
        <f ca="1">IF(AD$4=1, '2023gf_All'!AD45+AD$2*'2026gf_All'!AD45*primary_calibration!AD50,'2023gf_All'!AD45+AD$3*'2026gf_All'!AD45*primary_calibration!AD50)</f>
        <v>9.3166501758281035E-4</v>
      </c>
      <c r="AE50" s="4">
        <f ca="1">IF(AE$4=1, '2023gf_All'!AE45+AE$2*'2026gf_All'!AE45*primary_calibration!AE50,'2023gf_All'!AE45+AE$3*'2026gf_All'!AE45*primary_calibration!AE50)</f>
        <v>2.2000000000000001E-4</v>
      </c>
      <c r="AF50" s="4">
        <f ca="1">IF(AF$4=1, '2023gf_All'!AF45+AF$2*'2026gf_All'!AF45*primary_calibration!AF50,'2023gf_All'!AF45+AF$3*'2026gf_All'!AF45*primary_calibration!AF50)</f>
        <v>8.2834165121042523E-4</v>
      </c>
      <c r="AG50" s="4">
        <f ca="1">IF(AG$4=1, '2023gf_All'!AG45+AG$2*'2026gf_All'!AG45*primary_calibration!AG50,'2023gf_All'!AG45+AG$3*'2026gf_All'!AG45*primary_calibration!AG50)</f>
        <v>1.2784064235614736E-2</v>
      </c>
      <c r="AH50" s="4">
        <f ca="1">IF(AH$4=1, '2023gf_All'!AH45+AH$2*'2026gf_All'!AH45*primary_calibration!AH50,'2023gf_All'!AH45+AH$3*'2026gf_All'!AH45*primary_calibration!AH50)</f>
        <v>3.9487024213732246E-3</v>
      </c>
      <c r="AI50" s="4">
        <f ca="1">IF(AI$4=1, '2023gf_All'!AI45+AI$2*'2026gf_All'!AI45*primary_calibration!AI50,'2023gf_All'!AI45+AI$3*'2026gf_All'!AI45*primary_calibration!AI50)</f>
        <v>0.29130384164270046</v>
      </c>
      <c r="AJ50" s="4">
        <f ca="1">IF(AJ$4=1, '2023gf_All'!AJ45+AJ$2*'2026gf_All'!AJ45*primary_calibration!AJ50,'2023gf_All'!AJ45+AJ$3*'2026gf_All'!AJ45*primary_calibration!AJ50)</f>
        <v>0</v>
      </c>
      <c r="AK50" s="4">
        <f ca="1">IF(AK$4=1, '2023gf_All'!AK45+AK$2*'2026gf_All'!AK45*primary_calibration!AK50,'2023gf_All'!AK45+AK$3*'2026gf_All'!AK45*primary_calibration!AK50)</f>
        <v>0</v>
      </c>
      <c r="AL50" s="4">
        <f ca="1">IF(AL$4=1, '2023gf_All'!AL45+AL$2*'2026gf_All'!AL45*primary_calibration!AL50,'2023gf_All'!AL45+AL$3*'2026gf_All'!AL45*primary_calibration!AL50)</f>
        <v>0.18631692725282184</v>
      </c>
      <c r="AM50" s="4">
        <f ca="1">IF(AM$4=1, '2023gf_All'!AM45+AM$2*'2026gf_All'!AM45*primary_calibration!AM50,'2023gf_All'!AM45+AM$3*'2026gf_All'!AM45*primary_calibration!AM50)</f>
        <v>3.9339141044706117E-5</v>
      </c>
      <c r="AN50" s="4">
        <f ca="1">IF(AN$4=1, '2023gf_All'!AN45+AN$2*'2026gf_All'!AN45*primary_calibration!AN50,'2023gf_All'!AN45+AN$3*'2026gf_All'!AN45*primary_calibration!AN50)</f>
        <v>0</v>
      </c>
      <c r="AO50" s="4">
        <f ca="1">IF(AO$4=1, '2023gf_All'!AO45+AO$2*'2026gf_All'!AO45*primary_calibration!AO50,'2023gf_All'!AO45+AO$3*'2026gf_All'!AO45*primary_calibration!AO50)</f>
        <v>1.2069306883068166E-2</v>
      </c>
      <c r="AP50" s="4">
        <f ca="1">IF(AP$4=1, '2023gf_All'!AP45+AP$2*'2026gf_All'!AP45*primary_calibration!AP50,'2023gf_All'!AP45+AP$3*'2026gf_All'!AP45*primary_calibration!AP50)</f>
        <v>1.7365016482415085E-4</v>
      </c>
      <c r="AQ50" s="4">
        <f ca="1">IF(AQ$4=1, '2023gf_All'!AQ45+AQ$2*'2026gf_All'!AQ45*primary_calibration!AQ50,'2023gf_All'!AQ45+AQ$3*'2026gf_All'!AQ45*primary_calibration!AQ50)</f>
        <v>1.3075369942209434E-2</v>
      </c>
      <c r="AR50" s="4">
        <f ca="1">IF(AR$4=1, '2023gf_All'!AR45+AR$2*'2026gf_All'!AR45*primary_calibration!AR50,'2023gf_All'!AR45+AR$3*'2026gf_All'!AR45*primary_calibration!AR50)</f>
        <v>7.2542013779671191E-2</v>
      </c>
      <c r="AS50" s="4">
        <f ca="1">IF(AS$4=1, '2023gf_All'!AS45+AS$2*'2026gf_All'!AS45*primary_calibration!AS50,'2023gf_All'!AS45+AS$3*'2026gf_All'!AS45*primary_calibration!AS50)</f>
        <v>4.7104294181401795E-5</v>
      </c>
      <c r="AT50" s="4">
        <f ca="1">IF(AT$4=1, '2023gf_All'!AT45+AT$2*'2026gf_All'!AT45*primary_calibration!AT50,'2023gf_All'!AT45+AT$3*'2026gf_All'!AT45*primary_calibration!AT50)</f>
        <v>1.0000000000000001E-5</v>
      </c>
      <c r="AU50" s="4">
        <f ca="1">IF(AU$4=1, '2023gf_All'!AU45+AU$2*'2026gf_All'!AU45*primary_calibration!AU50,'2023gf_All'!AU45+AU$3*'2026gf_All'!AU45*primary_calibration!AU50)</f>
        <v>-3.8808098436559046E-6</v>
      </c>
      <c r="AV50" s="4">
        <f ca="1">IF(AV$4=1, '2023gf_All'!AV45+AV$2*'2026gf_All'!AV45*primary_calibration!AV50,'2023gf_All'!AV45+AV$3*'2026gf_All'!AV45*primary_calibration!AV50)</f>
        <v>2.3631313973821576E-3</v>
      </c>
      <c r="AW50" s="4">
        <f ca="1">IF(AW$4=1, '2023gf_All'!AW45+AW$2*'2026gf_All'!AW45*primary_calibration!AW50,'2023gf_All'!AW45+AW$3*'2026gf_All'!AW45*primary_calibration!AW50)</f>
        <v>8.7291924417774914E-5</v>
      </c>
      <c r="AX50" s="4">
        <f ca="1">IF(AX$4=1, '2023gf_All'!AX45+AX$2*'2026gf_All'!AX45*primary_calibration!AX50,'2023gf_All'!AX45+AX$3*'2026gf_All'!AX45*primary_calibration!AX50)</f>
        <v>0.11914743379749487</v>
      </c>
      <c r="AY50" s="4">
        <f ca="1">IF(AY$4=1, '2023gf_All'!AY45+AY$2*'2026gf_All'!AY45*primary_calibration!AY50,'2023gf_All'!AY45+AY$3*'2026gf_All'!AY45*primary_calibration!AY50)</f>
        <v>0.20886615444311174</v>
      </c>
      <c r="AZ50" s="4">
        <f ca="1">IF(AZ$4=1, '2023gf_All'!AZ45+AZ$2*'2026gf_All'!AZ45*primary_calibration!AZ50,'2023gf_All'!AZ45+AZ$3*'2026gf_All'!AZ45*primary_calibration!AZ50)</f>
        <v>0</v>
      </c>
      <c r="BA50" s="4">
        <f ca="1">IF(BA$4=1, '2023gf_All'!BA45+BA$2*'2026gf_All'!BA45*primary_calibration!BA50,'2023gf_All'!BA45+BA$3*'2026gf_All'!BA45*primary_calibration!BA50)</f>
        <v>0</v>
      </c>
      <c r="BB50" s="4">
        <f ca="1">IF(BB$4=1, '2023gf_All'!BB45+BB$2*'2026gf_All'!BB45*primary_calibration!BB50,'2023gf_All'!BB45+BB$3*'2026gf_All'!BB45*primary_calibration!BB50)</f>
        <v>3.2670253324030327E-2</v>
      </c>
      <c r="BC50" s="4">
        <f ca="1">IF(BC$4=1, '2023gf_All'!BC45+BC$2*'2026gf_All'!BC45*primary_calibration!BC50,'2023gf_All'!BC45+BC$3*'2026gf_All'!BC45*primary_calibration!BC50)</f>
        <v>0</v>
      </c>
      <c r="BD50" s="4">
        <f ca="1">IF(BD$4=1, '2023gf_All'!BD45+BD$2*'2026gf_All'!BD45*primary_calibration!BD50,'2023gf_All'!BD45+BD$3*'2026gf_All'!BD45*primary_calibration!BD50)</f>
        <v>5.7603240927206858E-4</v>
      </c>
      <c r="BE50" s="4">
        <f ca="1">IF(BE$4=1, '2023gf_All'!BE45+BE$2*'2026gf_All'!BE45*primary_calibration!BE50,'2023gf_All'!BE45+BE$3*'2026gf_All'!BE45*primary_calibration!BE50)</f>
        <v>4.2692677259465663E-2</v>
      </c>
      <c r="BF50" s="4">
        <f ca="1">IF(BF$4=1, '2023gf_All'!BF45+BF$2*'2026gf_All'!BF45*primary_calibration!BF50,'2023gf_All'!BF45+BF$3*'2026gf_All'!BF45*primary_calibration!BF50)</f>
        <v>4.709905699093897E-2</v>
      </c>
      <c r="BG50" s="31">
        <f>'2023gf_All'!BG45</f>
        <v>3.0542400000000001</v>
      </c>
      <c r="BH50" s="31">
        <f>'2023gf_All'!BH45</f>
        <v>0.23138</v>
      </c>
      <c r="BI50" s="31">
        <f>'2023gf_All'!BI45</f>
        <v>1.7801899999999999</v>
      </c>
      <c r="BJ50" s="31">
        <f>'2023gf_All'!BJ45</f>
        <v>1.9752000000000001</v>
      </c>
      <c r="BK50" s="31">
        <f>'2023gf_All'!BK45</f>
        <v>43.462380000000003</v>
      </c>
      <c r="BL50" s="31">
        <f>'2023gf_All'!BL45</f>
        <v>2.49973</v>
      </c>
      <c r="BM50" s="33">
        <f t="shared" si="6"/>
        <v>53.003120000000003</v>
      </c>
      <c r="BN50" s="9">
        <f t="shared" ca="1" si="0"/>
        <v>17.041338220966932</v>
      </c>
      <c r="BO50" s="10">
        <f>'2023gf_All'!BM45</f>
        <v>53.003120000000003</v>
      </c>
      <c r="BP50" s="10">
        <f>'2023gf_All'!BN45</f>
        <v>17.496459999999995</v>
      </c>
      <c r="BQ50" s="10">
        <f>'2026gf_All'!BM45</f>
        <v>52.89499</v>
      </c>
      <c r="BR50" s="10">
        <f>'2026gf_All'!BN45</f>
        <v>16.404959999999999</v>
      </c>
      <c r="BS50">
        <f t="shared" si="1"/>
        <v>0.10813000000000272</v>
      </c>
      <c r="BT50">
        <f t="shared" si="2"/>
        <v>1.0914999999999964</v>
      </c>
      <c r="BU50" s="14">
        <f t="shared" si="7"/>
        <v>9.9065506184153079E-2</v>
      </c>
      <c r="BV50" s="9">
        <f ca="1">(BN50-'2023gf_All'!BN45)*BU50</f>
        <v>-4.5086869415342748E-2</v>
      </c>
      <c r="BW50" s="9">
        <f t="shared" ca="1" si="3"/>
        <v>52.95803313058466</v>
      </c>
      <c r="BX50" s="9">
        <f ca="1">IF(primary_calibration!BI50=1,SUM(BW50,I50:BF50),0)</f>
        <v>69.999371351551588</v>
      </c>
      <c r="BY50">
        <f t="shared" ca="1" si="4"/>
        <v>69.999371351551588</v>
      </c>
    </row>
    <row r="51" spans="1:77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2.3</v>
      </c>
      <c r="G51">
        <v>63.3</v>
      </c>
      <c r="H51">
        <f t="shared" ca="1" si="5"/>
        <v>62.90055383226899</v>
      </c>
      <c r="I51" s="4">
        <f ca="1">IF(I$4=1, '2023gf_All'!I46+I$2*'2026gf_All'!I46*primary_calibration!I51,'2023gf_All'!I46+I$3*'2026gf_All'!I46*primary_calibration!I51)</f>
        <v>1.5023476982854942E-4</v>
      </c>
      <c r="J51" s="4">
        <f ca="1">IF(J$4=1, '2023gf_All'!J46+J$2*'2026gf_All'!J46*primary_calibration!J51,'2023gf_All'!J46+J$3*'2026gf_All'!J46*primary_calibration!J51)</f>
        <v>3.9065996622446959</v>
      </c>
      <c r="K51" s="4">
        <f ca="1">IF(K$4=1, '2023gf_All'!K46+K$2*'2026gf_All'!K46*primary_calibration!K51,'2023gf_All'!K46+K$3*'2026gf_All'!K46*primary_calibration!K51)</f>
        <v>1.7072534886624451E-3</v>
      </c>
      <c r="L51" s="4">
        <f ca="1">IF(L$4=1, '2023gf_All'!L46+L$2*'2026gf_All'!L46*primary_calibration!L51,'2023gf_All'!L46+L$3*'2026gf_All'!L46*primary_calibration!L51)</f>
        <v>0.82947392498188599</v>
      </c>
      <c r="M51" s="4">
        <f ca="1">IF(M$4=1, '2023gf_All'!M46+M$2*'2026gf_All'!M46*primary_calibration!M51,'2023gf_All'!M46+M$3*'2026gf_All'!M46*primary_calibration!M51)</f>
        <v>0.11462779542713017</v>
      </c>
      <c r="N51" s="4">
        <f ca="1">IF(N$4=1, '2023gf_All'!N46+N$2*'2026gf_All'!N46*primary_calibration!N51,'2023gf_All'!N46+N$3*'2026gf_All'!N46*primary_calibration!N51)</f>
        <v>0</v>
      </c>
      <c r="O51" s="4">
        <f ca="1">IF(O$4=1, '2023gf_All'!O46+O$2*'2026gf_All'!O46*primary_calibration!O51,'2023gf_All'!O46+O$3*'2026gf_All'!O46*primary_calibration!O51)</f>
        <v>0</v>
      </c>
      <c r="P51" s="4">
        <f ca="1">IF(P$4=1, '2023gf_All'!P46+P$2*'2026gf_All'!P46*primary_calibration!P51,'2023gf_All'!P46+P$3*'2026gf_All'!P46*primary_calibration!P51)</f>
        <v>0</v>
      </c>
      <c r="Q51" s="4">
        <f ca="1">IF(Q$4=1, '2023gf_All'!Q46+Q$2*'2026gf_All'!Q46*primary_calibration!Q51,'2023gf_All'!Q46+Q$3*'2026gf_All'!Q46*primary_calibration!Q51)</f>
        <v>4.8061958568186385E-4</v>
      </c>
      <c r="R51" s="4">
        <f ca="1">IF(R$4=1, '2023gf_All'!R46+R$2*'2026gf_All'!R46*primary_calibration!R51,'2023gf_All'!R46+R$3*'2026gf_All'!R46*primary_calibration!R51)</f>
        <v>1.0757762789718736E-4</v>
      </c>
      <c r="S51" s="4">
        <f ca="1">IF(S$4=1, '2023gf_All'!S46+S$2*'2026gf_All'!S46*primary_calibration!S51,'2023gf_All'!S46+S$3*'2026gf_All'!S46*primary_calibration!S51)</f>
        <v>2.0793379930332805E-2</v>
      </c>
      <c r="T51" s="4">
        <f ca="1">IF(T$4=1, '2023gf_All'!T46+T$2*'2026gf_All'!T46*primary_calibration!T51,'2023gf_All'!T46+T$3*'2026gf_All'!T46*primary_calibration!T51)</f>
        <v>2.4116261409538823E-4</v>
      </c>
      <c r="U51" s="4">
        <f ca="1">IF(U$4=1, '2023gf_All'!U46+U$2*'2026gf_All'!U46*primary_calibration!U51,'2023gf_All'!U46+U$3*'2026gf_All'!U46*primary_calibration!U51)</f>
        <v>1.608189435598489E-4</v>
      </c>
      <c r="V51" s="4">
        <f ca="1">IF(V$4=1, '2023gf_All'!V46+V$2*'2026gf_All'!V46*primary_calibration!V51,'2023gf_All'!V46+V$3*'2026gf_All'!V46*primary_calibration!V51)</f>
        <v>2.1000000000000001E-4</v>
      </c>
      <c r="W51" s="4">
        <f ca="1">IF(W$4=1, '2023gf_All'!W46+W$2*'2026gf_All'!W46*primary_calibration!W51,'2023gf_All'!W46+W$3*'2026gf_All'!W46*primary_calibration!W51)</f>
        <v>1.2759520378331748E-2</v>
      </c>
      <c r="X51" s="4">
        <f ca="1">IF(X$4=1, '2023gf_All'!X46+X$2*'2026gf_All'!X46*primary_calibration!X51,'2023gf_All'!X46+X$3*'2026gf_All'!X46*primary_calibration!X51)</f>
        <v>4.0000000000000003E-5</v>
      </c>
      <c r="Y51" s="4">
        <f ca="1">IF(Y$4=1, '2023gf_All'!Y46+Y$2*'2026gf_All'!Y46*primary_calibration!Y51,'2023gf_All'!Y46+Y$3*'2026gf_All'!Y46*primary_calibration!Y51)</f>
        <v>2.788232828168469E-3</v>
      </c>
      <c r="Z51" s="4">
        <f ca="1">IF(Z$4=1, '2023gf_All'!Z46+Z$2*'2026gf_All'!Z46*primary_calibration!Z51,'2023gf_All'!Z46+Z$3*'2026gf_All'!Z46*primary_calibration!Z51)</f>
        <v>0</v>
      </c>
      <c r="AA51" s="4">
        <f ca="1">IF(AA$4=1, '2023gf_All'!AA46+AA$2*'2026gf_All'!AA46*primary_calibration!AA51,'2023gf_All'!AA46+AA$3*'2026gf_All'!AA46*primary_calibration!AA51)</f>
        <v>0</v>
      </c>
      <c r="AB51" s="4">
        <f ca="1">IF(AB$4=1, '2023gf_All'!AB46+AB$2*'2026gf_All'!AB46*primary_calibration!AB51,'2023gf_All'!AB46+AB$3*'2026gf_All'!AB46*primary_calibration!AB51)</f>
        <v>0</v>
      </c>
      <c r="AC51" s="4">
        <f ca="1">IF(AC$4=1, '2023gf_All'!AC46+AC$2*'2026gf_All'!AC46*primary_calibration!AC51,'2023gf_All'!AC46+AC$3*'2026gf_All'!AC46*primary_calibration!AC51)</f>
        <v>2.849251675864631E-4</v>
      </c>
      <c r="AD51" s="4">
        <f ca="1">IF(AD$4=1, '2023gf_All'!AD46+AD$2*'2026gf_All'!AD46*primary_calibration!AD51,'2023gf_All'!AD46+AD$3*'2026gf_All'!AD46*primary_calibration!AD51)</f>
        <v>4.2174257056532628E-4</v>
      </c>
      <c r="AE51" s="4">
        <f ca="1">IF(AE$4=1, '2023gf_All'!AE46+AE$2*'2026gf_All'!AE46*primary_calibration!AE51,'2023gf_All'!AE46+AE$3*'2026gf_All'!AE46*primary_calibration!AE51)</f>
        <v>2.8606066592441574E-4</v>
      </c>
      <c r="AF51" s="4">
        <f ca="1">IF(AF$4=1, '2023gf_All'!AF46+AF$2*'2026gf_All'!AF46*primary_calibration!AF51,'2023gf_All'!AF46+AF$3*'2026gf_All'!AF46*primary_calibration!AF51)</f>
        <v>8.8696392475976112E-4</v>
      </c>
      <c r="AG51" s="4">
        <f ca="1">IF(AG$4=1, '2023gf_All'!AG46+AG$2*'2026gf_All'!AG46*primary_calibration!AG51,'2023gf_All'!AG46+AG$3*'2026gf_All'!AG46*primary_calibration!AG51)</f>
        <v>7.1842657388511491E-3</v>
      </c>
      <c r="AH51" s="4">
        <f ca="1">IF(AH$4=1, '2023gf_All'!AH46+AH$2*'2026gf_All'!AH46*primary_calibration!AH51,'2023gf_All'!AH46+AH$3*'2026gf_All'!AH46*primary_calibration!AH51)</f>
        <v>3.4741303126687409E-3</v>
      </c>
      <c r="AI51" s="4">
        <f ca="1">IF(AI$4=1, '2023gf_All'!AI46+AI$2*'2026gf_All'!AI46*primary_calibration!AI51,'2023gf_All'!AI46+AI$3*'2026gf_All'!AI46*primary_calibration!AI51)</f>
        <v>0.18932986412519612</v>
      </c>
      <c r="AJ51" s="4">
        <f ca="1">IF(AJ$4=1, '2023gf_All'!AJ46+AJ$2*'2026gf_All'!AJ46*primary_calibration!AJ51,'2023gf_All'!AJ46+AJ$3*'2026gf_All'!AJ46*primary_calibration!AJ51)</f>
        <v>0</v>
      </c>
      <c r="AK51" s="4">
        <f ca="1">IF(AK$4=1, '2023gf_All'!AK46+AK$2*'2026gf_All'!AK46*primary_calibration!AK51,'2023gf_All'!AK46+AK$3*'2026gf_All'!AK46*primary_calibration!AK51)</f>
        <v>0</v>
      </c>
      <c r="AL51" s="4">
        <f ca="1">IF(AL$4=1, '2023gf_All'!AL46+AL$2*'2026gf_All'!AL46*primary_calibration!AL51,'2023gf_All'!AL46+AL$3*'2026gf_All'!AL46*primary_calibration!AL51)</f>
        <v>0.64141381848139245</v>
      </c>
      <c r="AM51" s="4">
        <f ca="1">IF(AM$4=1, '2023gf_All'!AM46+AM$2*'2026gf_All'!AM46*primary_calibration!AM51,'2023gf_All'!AM46+AM$3*'2026gf_All'!AM46*primary_calibration!AM51)</f>
        <v>2.0826073694117361E-5</v>
      </c>
      <c r="AN51" s="4">
        <f ca="1">IF(AN$4=1, '2023gf_All'!AN46+AN$2*'2026gf_All'!AN46*primary_calibration!AN51,'2023gf_All'!AN46+AN$3*'2026gf_All'!AN46*primary_calibration!AN51)</f>
        <v>1.2405011150012719E-5</v>
      </c>
      <c r="AO51" s="4">
        <f ca="1">IF(AO$4=1, '2023gf_All'!AO46+AO$2*'2026gf_All'!AO46*primary_calibration!AO51,'2023gf_All'!AO46+AO$3*'2026gf_All'!AO46*primary_calibration!AO51)</f>
        <v>5.4823111278540252E-3</v>
      </c>
      <c r="AP51" s="4">
        <f ca="1">IF(AP$4=1, '2023gf_All'!AP46+AP$2*'2026gf_All'!AP46*primary_calibration!AP51,'2023gf_All'!AP46+AP$3*'2026gf_All'!AP46*primary_calibration!AP51)</f>
        <v>8.0000000000000007E-5</v>
      </c>
      <c r="AQ51" s="4">
        <f ca="1">IF(AQ$4=1, '2023gf_All'!AQ46+AQ$2*'2026gf_All'!AQ46*primary_calibration!AQ51,'2023gf_All'!AQ46+AQ$3*'2026gf_All'!AQ46*primary_calibration!AQ51)</f>
        <v>1.484675540379609E-2</v>
      </c>
      <c r="AR51" s="4">
        <f ca="1">IF(AR$4=1, '2023gf_All'!AR46+AR$2*'2026gf_All'!AR46*primary_calibration!AR51,'2023gf_All'!AR46+AR$3*'2026gf_All'!AR46*primary_calibration!AR51)</f>
        <v>3.857677159760789E-2</v>
      </c>
      <c r="AS51" s="4">
        <f ca="1">IF(AS$4=1, '2023gf_All'!AS46+AS$2*'2026gf_All'!AS46*primary_calibration!AS51,'2023gf_All'!AS46+AS$3*'2026gf_All'!AS46*primary_calibration!AS51)</f>
        <v>4.7104294181401795E-5</v>
      </c>
      <c r="AT51" s="4">
        <f ca="1">IF(AT$4=1, '2023gf_All'!AT46+AT$2*'2026gf_All'!AT46*primary_calibration!AT51,'2023gf_All'!AT46+AT$3*'2026gf_All'!AT46*primary_calibration!AT51)</f>
        <v>1.2335872132462509E-5</v>
      </c>
      <c r="AU51" s="4">
        <f ca="1">IF(AU$4=1, '2023gf_All'!AU46+AU$2*'2026gf_All'!AU46*primary_calibration!AU51,'2023gf_All'!AU46+AU$3*'2026gf_All'!AU46*primary_calibration!AU51)</f>
        <v>1.2238380312688192E-5</v>
      </c>
      <c r="AV51" s="4">
        <f ca="1">IF(AV$4=1, '2023gf_All'!AV46+AV$2*'2026gf_All'!AV46*primary_calibration!AV51,'2023gf_All'!AV46+AV$3*'2026gf_All'!AV46*primary_calibration!AV51)</f>
        <v>1.2461497189116826E-3</v>
      </c>
      <c r="AW51" s="4">
        <f ca="1">IF(AW$4=1, '2023gf_All'!AW46+AW$2*'2026gf_All'!AW46*primary_calibration!AW51,'2023gf_All'!AW46+AW$3*'2026gf_All'!AW46*primary_calibration!AW51)</f>
        <v>3.8942024705914202E-5</v>
      </c>
      <c r="AX51" s="4">
        <f ca="1">IF(AX$4=1, '2023gf_All'!AX46+AX$2*'2026gf_All'!AX46*primary_calibration!AX51,'2023gf_All'!AX46+AX$3*'2026gf_All'!AX46*primary_calibration!AX51)</f>
        <v>0.28234035685251568</v>
      </c>
      <c r="AY51" s="4">
        <f ca="1">IF(AY$4=1, '2023gf_All'!AY46+AY$2*'2026gf_All'!AY46*primary_calibration!AY51,'2023gf_All'!AY46+AY$3*'2026gf_All'!AY46*primary_calibration!AY51)</f>
        <v>0.26015598274581636</v>
      </c>
      <c r="AZ51" s="4">
        <f ca="1">IF(AZ$4=1, '2023gf_All'!AZ46+AZ$2*'2026gf_All'!AZ46*primary_calibration!AZ51,'2023gf_All'!AZ46+AZ$3*'2026gf_All'!AZ46*primary_calibration!AZ51)</f>
        <v>0</v>
      </c>
      <c r="BA51" s="4">
        <f ca="1">IF(BA$4=1, '2023gf_All'!BA46+BA$2*'2026gf_All'!BA46*primary_calibration!BA51,'2023gf_All'!BA46+BA$3*'2026gf_All'!BA46*primary_calibration!BA51)</f>
        <v>5.1534553814446412E-6</v>
      </c>
      <c r="BB51" s="4">
        <f ca="1">IF(BB$4=1, '2023gf_All'!BB46+BB$2*'2026gf_All'!BB46*primary_calibration!BB51,'2023gf_All'!BB46+BB$3*'2026gf_All'!BB46*primary_calibration!BB51)</f>
        <v>1.7317925499126571E-2</v>
      </c>
      <c r="BC51" s="4">
        <f ca="1">IF(BC$4=1, '2023gf_All'!BC46+BC$2*'2026gf_All'!BC46*primary_calibration!BC51,'2023gf_All'!BC46+BC$3*'2026gf_All'!BC46*primary_calibration!BC51)</f>
        <v>0</v>
      </c>
      <c r="BD51" s="4">
        <f ca="1">IF(BD$4=1, '2023gf_All'!BD46+BD$2*'2026gf_All'!BD46*primary_calibration!BD51,'2023gf_All'!BD46+BD$3*'2026gf_All'!BD46*primary_calibration!BD51)</f>
        <v>2.5778990501673746E-4</v>
      </c>
      <c r="BE51" s="4">
        <f ca="1">IF(BE$4=1, '2023gf_All'!BE46+BE$2*'2026gf_All'!BE46*primary_calibration!BE51,'2023gf_All'!BE46+BE$3*'2026gf_All'!BE46*primary_calibration!BE51)</f>
        <v>2.6327853649460362E-2</v>
      </c>
      <c r="BF51" s="4">
        <f ca="1">IF(BF$4=1, '2023gf_All'!BF46+BF$2*'2026gf_All'!BF46*primary_calibration!BF51,'2023gf_All'!BF46+BF$3*'2026gf_All'!BF46*primary_calibration!BF51)</f>
        <v>5.1180522507922134E-2</v>
      </c>
      <c r="BG51" s="31">
        <f>'2023gf_All'!BG46</f>
        <v>1.8299099999999999</v>
      </c>
      <c r="BH51" s="31">
        <f>'2023gf_All'!BH46</f>
        <v>0.13556000000000001</v>
      </c>
      <c r="BI51" s="31">
        <f>'2023gf_All'!BI46</f>
        <v>1.26471</v>
      </c>
      <c r="BJ51" s="31">
        <f>'2023gf_All'!BJ46</f>
        <v>0.76329000000000002</v>
      </c>
      <c r="BK51" s="31">
        <f>'2023gf_All'!BK46</f>
        <v>49.652990000000003</v>
      </c>
      <c r="BL51" s="31">
        <f>'2023gf_All'!BL46</f>
        <v>1.95875</v>
      </c>
      <c r="BM51" s="33">
        <f t="shared" si="6"/>
        <v>55.605210000000007</v>
      </c>
      <c r="BN51" s="9">
        <f t="shared" ca="1" si="0"/>
        <v>6.4313833779268021</v>
      </c>
      <c r="BO51" s="10">
        <f>'2023gf_All'!BM46</f>
        <v>55.605210000000007</v>
      </c>
      <c r="BP51" s="10">
        <f>'2023gf_All'!BN46</f>
        <v>6.6947699999999992</v>
      </c>
      <c r="BQ51" s="10">
        <f>'2026gf_All'!BM46</f>
        <v>54.879330000000003</v>
      </c>
      <c r="BR51" s="10">
        <f>'2026gf_All'!BN46</f>
        <v>5.2210299999999972</v>
      </c>
      <c r="BS51">
        <f t="shared" si="1"/>
        <v>0.72588000000000363</v>
      </c>
      <c r="BT51">
        <f t="shared" si="2"/>
        <v>1.473740000000002</v>
      </c>
      <c r="BU51" s="14">
        <f t="shared" si="7"/>
        <v>0.49254278230895721</v>
      </c>
      <c r="BV51" s="9">
        <f ca="1">(BN51-'2023gf_All'!BN46)*BU51</f>
        <v>-0.12972917965889028</v>
      </c>
      <c r="BW51" s="9">
        <f t="shared" ca="1" si="3"/>
        <v>55.475480820341119</v>
      </c>
      <c r="BX51" s="9">
        <f ca="1">IF(primary_calibration!BI51=1,SUM(BW51,I51:BF51),0)</f>
        <v>61.906864198267897</v>
      </c>
      <c r="BY51">
        <f t="shared" ca="1" si="4"/>
        <v>62.90055383226899</v>
      </c>
    </row>
    <row r="52" spans="1:77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900000000000006</v>
      </c>
      <c r="G52">
        <v>68.599999999999994</v>
      </c>
      <c r="H52">
        <f t="shared" ca="1" si="5"/>
        <v>67.840505224797909</v>
      </c>
      <c r="I52" s="4">
        <f ca="1">IF(I$4=1, '2023gf_All'!I47+I$2*'2026gf_All'!I47*primary_calibration!I52,'2023gf_All'!I47+I$3*'2026gf_All'!I47*primary_calibration!I52)</f>
        <v>5.9000000000000003E-4</v>
      </c>
      <c r="J52" s="4">
        <f ca="1">IF(J$4=1, '2023gf_All'!J47+J$2*'2026gf_All'!J47*primary_calibration!J52,'2023gf_All'!J47+J$3*'2026gf_All'!J47*primary_calibration!J52)</f>
        <v>5.2528445585117272</v>
      </c>
      <c r="K52" s="4">
        <f ca="1">IF(K$4=1, '2023gf_All'!K47+K$2*'2026gf_All'!K47*primary_calibration!K52,'2023gf_All'!K47+K$3*'2026gf_All'!K47*primary_calibration!K52)</f>
        <v>6.8000000000000005E-4</v>
      </c>
      <c r="L52" s="4">
        <f ca="1">IF(L$4=1, '2023gf_All'!L47+L$2*'2026gf_All'!L47*primary_calibration!L52,'2023gf_All'!L47+L$3*'2026gf_All'!L47*primary_calibration!L52)</f>
        <v>0.96702431068702488</v>
      </c>
      <c r="M52" s="4">
        <f ca="1">IF(M$4=1, '2023gf_All'!M47+M$2*'2026gf_All'!M47*primary_calibration!M52,'2023gf_All'!M47+M$3*'2026gf_All'!M47*primary_calibration!M52)</f>
        <v>5.1422867715955521E-2</v>
      </c>
      <c r="N52" s="4">
        <f ca="1">IF(N$4=1, '2023gf_All'!N47+N$2*'2026gf_All'!N47*primary_calibration!N52,'2023gf_All'!N47+N$3*'2026gf_All'!N47*primary_calibration!N52)</f>
        <v>0</v>
      </c>
      <c r="O52" s="4">
        <f ca="1">IF(O$4=1, '2023gf_All'!O47+O$2*'2026gf_All'!O47*primary_calibration!O52,'2023gf_All'!O47+O$3*'2026gf_All'!O47*primary_calibration!O52)</f>
        <v>0</v>
      </c>
      <c r="P52" s="4">
        <f ca="1">IF(P$4=1, '2023gf_All'!P47+P$2*'2026gf_All'!P47*primary_calibration!P52,'2023gf_All'!P47+P$3*'2026gf_All'!P47*primary_calibration!P52)</f>
        <v>0</v>
      </c>
      <c r="Q52" s="4">
        <f ca="1">IF(Q$4=1, '2023gf_All'!Q47+Q$2*'2026gf_All'!Q47*primary_calibration!Q52,'2023gf_All'!Q47+Q$3*'2026gf_All'!Q47*primary_calibration!Q52)</f>
        <v>6.5200679220163357E-3</v>
      </c>
      <c r="R52" s="4">
        <f ca="1">IF(R$4=1, '2023gf_All'!R47+R$2*'2026gf_All'!R47*primary_calibration!R52,'2023gf_All'!R47+R$3*'2026gf_All'!R47*primary_calibration!R52)</f>
        <v>1E-3</v>
      </c>
      <c r="S52" s="4">
        <f ca="1">IF(S$4=1, '2023gf_All'!S47+S$2*'2026gf_All'!S47*primary_calibration!S52,'2023gf_All'!S47+S$3*'2026gf_All'!S47*primary_calibration!S52)</f>
        <v>1.9032249871838741E-2</v>
      </c>
      <c r="T52" s="4">
        <f ca="1">IF(T$4=1, '2023gf_All'!T47+T$2*'2026gf_All'!T47*primary_calibration!T52,'2023gf_All'!T47+T$3*'2026gf_All'!T47*primary_calibration!T52)</f>
        <v>7.4167316995635637E-4</v>
      </c>
      <c r="U52" s="4">
        <f ca="1">IF(U$4=1, '2023gf_All'!U47+U$2*'2026gf_All'!U47*primary_calibration!U52,'2023gf_All'!U47+U$3*'2026gf_All'!U47*primary_calibration!U52)</f>
        <v>4.9571998555466689E-4</v>
      </c>
      <c r="V52" s="4">
        <f ca="1">IF(V$4=1, '2023gf_All'!V47+V$2*'2026gf_All'!V47*primary_calibration!V52,'2023gf_All'!V47+V$3*'2026gf_All'!V47*primary_calibration!V52)</f>
        <v>7.2999999999999996E-4</v>
      </c>
      <c r="W52" s="4">
        <f ca="1">IF(W$4=1, '2023gf_All'!W47+W$2*'2026gf_All'!W47*primary_calibration!W52,'2023gf_All'!W47+W$3*'2026gf_All'!W47*primary_calibration!W52)</f>
        <v>3.0649300204739095E-3</v>
      </c>
      <c r="X52" s="4">
        <f ca="1">IF(X$4=1, '2023gf_All'!X47+X$2*'2026gf_All'!X47*primary_calibration!X52,'2023gf_All'!X47+X$3*'2026gf_All'!X47*primary_calibration!X52)</f>
        <v>1.3919211052623194E-4</v>
      </c>
      <c r="Y52" s="4">
        <f ca="1">IF(Y$4=1, '2023gf_All'!Y47+Y$2*'2026gf_All'!Y47*primary_calibration!Y52,'2023gf_All'!Y47+Y$3*'2026gf_All'!Y47*primary_calibration!Y52)</f>
        <v>1.4771388666613688E-3</v>
      </c>
      <c r="Z52" s="4">
        <f ca="1">IF(Z$4=1, '2023gf_All'!Z47+Z$2*'2026gf_All'!Z47*primary_calibration!Z52,'2023gf_All'!Z47+Z$3*'2026gf_All'!Z47*primary_calibration!Z52)</f>
        <v>0</v>
      </c>
      <c r="AA52" s="4">
        <f ca="1">IF(AA$4=1, '2023gf_All'!AA47+AA$2*'2026gf_All'!AA47*primary_calibration!AA52,'2023gf_All'!AA47+AA$3*'2026gf_All'!AA47*primary_calibration!AA52)</f>
        <v>0</v>
      </c>
      <c r="AB52" s="4">
        <f ca="1">IF(AB$4=1, '2023gf_All'!AB47+AB$2*'2026gf_All'!AB47*primary_calibration!AB52,'2023gf_All'!AB47+AB$3*'2026gf_All'!AB47*primary_calibration!AB52)</f>
        <v>0</v>
      </c>
      <c r="AC52" s="4">
        <f ca="1">IF(AC$4=1, '2023gf_All'!AC47+AC$2*'2026gf_All'!AC47*primary_calibration!AC52,'2023gf_All'!AC47+AC$3*'2026gf_All'!AC47*primary_calibration!AC52)</f>
        <v>8.4118728791986728E-4</v>
      </c>
      <c r="AD52" s="4">
        <f ca="1">IF(AD$4=1, '2023gf_All'!AD47+AD$2*'2026gf_All'!AD47*primary_calibration!AD52,'2023gf_All'!AD47+AD$3*'2026gf_All'!AD47*primary_calibration!AD52)</f>
        <v>1.2577296033582006E-3</v>
      </c>
      <c r="AE52" s="4">
        <f ca="1">IF(AE$4=1, '2023gf_All'!AE47+AE$2*'2026gf_All'!AE47*primary_calibration!AE52,'2023gf_All'!AE47+AE$3*'2026gf_All'!AE47*primary_calibration!AE52)</f>
        <v>8.1111569401406394E-4</v>
      </c>
      <c r="AF52" s="4">
        <f ca="1">IF(AF$4=1, '2023gf_All'!AF47+AF$2*'2026gf_All'!AF47*primary_calibration!AF52,'2023gf_All'!AF47+AF$3*'2026gf_All'!AF47*primary_calibration!AF52)</f>
        <v>7.6305578319383087E-4</v>
      </c>
      <c r="AG52" s="4">
        <f ca="1">IF(AG$4=1, '2023gf_All'!AG47+AG$2*'2026gf_All'!AG47*primary_calibration!AG52,'2023gf_All'!AG47+AG$3*'2026gf_All'!AG47*primary_calibration!AG52)</f>
        <v>1.403659329233017E-2</v>
      </c>
      <c r="AH52" s="4">
        <f ca="1">IF(AH$4=1, '2023gf_All'!AH47+AH$2*'2026gf_All'!AH47*primary_calibration!AH52,'2023gf_All'!AH47+AH$3*'2026gf_All'!AH47*primary_calibration!AH52)</f>
        <v>4.6247737606647408E-3</v>
      </c>
      <c r="AI52" s="4">
        <f ca="1">IF(AI$4=1, '2023gf_All'!AI47+AI$2*'2026gf_All'!AI47*primary_calibration!AI52,'2023gf_All'!AI47+AI$3*'2026gf_All'!AI47*primary_calibration!AI52)</f>
        <v>9.5035472600126236E-2</v>
      </c>
      <c r="AJ52" s="4">
        <f ca="1">IF(AJ$4=1, '2023gf_All'!AJ47+AJ$2*'2026gf_All'!AJ47*primary_calibration!AJ52,'2023gf_All'!AJ47+AJ$3*'2026gf_All'!AJ47*primary_calibration!AJ52)</f>
        <v>0</v>
      </c>
      <c r="AK52" s="4">
        <f ca="1">IF(AK$4=1, '2023gf_All'!AK47+AK$2*'2026gf_All'!AK47*primary_calibration!AK52,'2023gf_All'!AK47+AK$3*'2026gf_All'!AK47*primary_calibration!AK52)</f>
        <v>2.0000000000000002E-5</v>
      </c>
      <c r="AL52" s="4">
        <f ca="1">IF(AL$4=1, '2023gf_All'!AL47+AL$2*'2026gf_All'!AL47*primary_calibration!AL52,'2023gf_All'!AL47+AL$3*'2026gf_All'!AL47*primary_calibration!AL52)</f>
        <v>0.10674726425437447</v>
      </c>
      <c r="AM52" s="4">
        <f ca="1">IF(AM$4=1, '2023gf_All'!AM47+AM$2*'2026gf_All'!AM47*primary_calibration!AM52,'2023gf_All'!AM47+AM$3*'2026gf_All'!AM47*primary_calibration!AM52)</f>
        <v>5.0000000000000002E-5</v>
      </c>
      <c r="AN52" s="4">
        <f ca="1">IF(AN$4=1, '2023gf_All'!AN47+AN$2*'2026gf_All'!AN47*primary_calibration!AN52,'2023gf_All'!AN47+AN$3*'2026gf_All'!AN47*primary_calibration!AN52)</f>
        <v>1.8000000000000001E-4</v>
      </c>
      <c r="AO52" s="4">
        <f ca="1">IF(AO$4=1, '2023gf_All'!AO47+AO$2*'2026gf_All'!AO47*primary_calibration!AO52,'2023gf_All'!AO47+AO$3*'2026gf_All'!AO47*primary_calibration!AO52)</f>
        <v>1.5745139673835628E-2</v>
      </c>
      <c r="AP52" s="4">
        <f ca="1">IF(AP$4=1, '2023gf_All'!AP47+AP$2*'2026gf_All'!AP47*primary_calibration!AP52,'2023gf_All'!AP47+AP$3*'2026gf_All'!AP47*primary_calibration!AP52)</f>
        <v>2.2000000000000001E-4</v>
      </c>
      <c r="AQ52" s="4">
        <f ca="1">IF(AQ$4=1, '2023gf_All'!AQ47+AQ$2*'2026gf_All'!AQ47*primary_calibration!AQ52,'2023gf_All'!AQ47+AQ$3*'2026gf_All'!AQ47*primary_calibration!AQ52)</f>
        <v>3.9943536270508886E-3</v>
      </c>
      <c r="AR52" s="4">
        <f ca="1">IF(AR$4=1, '2023gf_All'!AR47+AR$2*'2026gf_All'!AR47*primary_calibration!AR52,'2023gf_All'!AR47+AR$3*'2026gf_All'!AR47*primary_calibration!AR52)</f>
        <v>3.2530190474137299E-2</v>
      </c>
      <c r="AS52" s="4">
        <f ca="1">IF(AS$4=1, '2023gf_All'!AS47+AS$2*'2026gf_All'!AS47*primary_calibration!AS52,'2023gf_All'!AS47+AS$3*'2026gf_All'!AS47*primary_calibration!AS52)</f>
        <v>5.0000000000000002E-5</v>
      </c>
      <c r="AT52" s="4">
        <f ca="1">IF(AT$4=1, '2023gf_All'!AT47+AT$2*'2026gf_All'!AT47*primary_calibration!AT52,'2023gf_All'!AT47+AT$3*'2026gf_All'!AT47*primary_calibration!AT52)</f>
        <v>2.0000000000000002E-5</v>
      </c>
      <c r="AU52" s="4">
        <f ca="1">IF(AU$4=1, '2023gf_All'!AU47+AU$2*'2026gf_All'!AU47*primary_calibration!AU52,'2023gf_All'!AU47+AU$3*'2026gf_All'!AU47*primary_calibration!AU52)</f>
        <v>2.4000000000000001E-4</v>
      </c>
      <c r="AV52" s="4">
        <f ca="1">IF(AV$4=1, '2023gf_All'!AV47+AV$2*'2026gf_All'!AV47*primary_calibration!AV52,'2023gf_All'!AV47+AV$3*'2026gf_All'!AV47*primary_calibration!AV52)</f>
        <v>3.1717855500386439E-3</v>
      </c>
      <c r="AW52" s="4">
        <f ca="1">IF(AW$4=1, '2023gf_All'!AW47+AW$2*'2026gf_All'!AW47*primary_calibration!AW52,'2023gf_All'!AW47+AW$3*'2026gf_All'!AW47*primary_calibration!AW52)</f>
        <v>4.6461232449575621E-4</v>
      </c>
      <c r="AX52" s="4">
        <f ca="1">IF(AX$4=1, '2023gf_All'!AX47+AX$2*'2026gf_All'!AX47*primary_calibration!AX52,'2023gf_All'!AX47+AX$3*'2026gf_All'!AX47*primary_calibration!AX52)</f>
        <v>5.4504196376987939E-2</v>
      </c>
      <c r="AY52" s="4">
        <f ca="1">IF(AY$4=1, '2023gf_All'!AY47+AY$2*'2026gf_All'!AY47*primary_calibration!AY52,'2023gf_All'!AY47+AY$3*'2026gf_All'!AY47*primary_calibration!AY52)</f>
        <v>4.2308413121922891E-2</v>
      </c>
      <c r="AZ52" s="4">
        <f ca="1">IF(AZ$4=1, '2023gf_All'!AZ47+AZ$2*'2026gf_All'!AZ47*primary_calibration!AZ52,'2023gf_All'!AZ47+AZ$3*'2026gf_All'!AZ47*primary_calibration!AZ52)</f>
        <v>0</v>
      </c>
      <c r="BA52" s="4">
        <f ca="1">IF(BA$4=1, '2023gf_All'!BA47+BA$2*'2026gf_All'!BA47*primary_calibration!BA52,'2023gf_All'!BA47+BA$3*'2026gf_All'!BA47*primary_calibration!BA52)</f>
        <v>2.0000000000000002E-5</v>
      </c>
      <c r="BB52" s="4">
        <f ca="1">IF(BB$4=1, '2023gf_All'!BB47+BB$2*'2026gf_All'!BB47*primary_calibration!BB52,'2023gf_All'!BB47+BB$3*'2026gf_All'!BB47*primary_calibration!BB52)</f>
        <v>1.6262964579305084E-2</v>
      </c>
      <c r="BC52" s="4">
        <f ca="1">IF(BC$4=1, '2023gf_All'!BC47+BC$2*'2026gf_All'!BC47*primary_calibration!BC52,'2023gf_All'!BC47+BC$3*'2026gf_All'!BC47*primary_calibration!BC52)</f>
        <v>2.0000000000000002E-5</v>
      </c>
      <c r="BD52" s="4">
        <f ca="1">IF(BD$4=1, '2023gf_All'!BD47+BD$2*'2026gf_All'!BD47*primary_calibration!BD52,'2023gf_All'!BD47+BD$3*'2026gf_All'!BD47*primary_calibration!BD52)</f>
        <v>7.557544171046635E-4</v>
      </c>
      <c r="BE52" s="4">
        <f ca="1">IF(BE$4=1, '2023gf_All'!BE47+BE$2*'2026gf_All'!BE47*primary_calibration!BE52,'2023gf_All'!BE47+BE$3*'2026gf_All'!BE47*primary_calibration!BE52)</f>
        <v>4.2838937859917867E-2</v>
      </c>
      <c r="BF52" s="4">
        <f ca="1">IF(BF$4=1, '2023gf_All'!BF47+BF$2*'2026gf_All'!BF47*primary_calibration!BF52,'2023gf_All'!BF47+BF$3*'2026gf_All'!BF47*primary_calibration!BF52)</f>
        <v>6.9876347463928325E-3</v>
      </c>
      <c r="BG52" s="31">
        <f>'2023gf_All'!BG47</f>
        <v>2.6652800000000001</v>
      </c>
      <c r="BH52" s="31">
        <f>'2023gf_All'!BH47</f>
        <v>0.2114</v>
      </c>
      <c r="BI52" s="31">
        <f>'2023gf_All'!BI47</f>
        <v>0.72143999999999997</v>
      </c>
      <c r="BJ52" s="31">
        <f>'2023gf_All'!BJ47</f>
        <v>1.4295</v>
      </c>
      <c r="BK52" s="31">
        <f>'2023gf_All'!BK47</f>
        <v>53.004429999999999</v>
      </c>
      <c r="BL52" s="31">
        <f>'2023gf_All'!BL47</f>
        <v>1.4283699999999999</v>
      </c>
      <c r="BM52" s="33">
        <f t="shared" si="6"/>
        <v>59.460419999999999</v>
      </c>
      <c r="BN52" s="9">
        <f t="shared" ca="1" si="0"/>
        <v>6.7502638838889073</v>
      </c>
      <c r="BO52" s="10">
        <f>'2023gf_All'!BM47</f>
        <v>59.460419999999999</v>
      </c>
      <c r="BP52" s="10">
        <f>'2023gf_All'!BN47</f>
        <v>7.4395800000000021</v>
      </c>
      <c r="BQ52" s="10">
        <f>'2026gf_All'!BM47</f>
        <v>59.404940000000003</v>
      </c>
      <c r="BR52" s="10">
        <f>'2026gf_All'!BN47</f>
        <v>6.6949299999999976</v>
      </c>
      <c r="BS52">
        <f t="shared" si="1"/>
        <v>5.5479999999995755E-2</v>
      </c>
      <c r="BT52">
        <f t="shared" si="2"/>
        <v>0.74465000000000447</v>
      </c>
      <c r="BU52" s="14">
        <f t="shared" si="7"/>
        <v>7.4504800913174546E-2</v>
      </c>
      <c r="BV52" s="9">
        <f ca="1">(BN52-'2023gf_All'!BN47)*BU52</f>
        <v>-5.1357359997099825E-2</v>
      </c>
      <c r="BW52" s="9">
        <f t="shared" ca="1" si="3"/>
        <v>59.409062640002901</v>
      </c>
      <c r="BX52" s="9">
        <f ca="1">IF(primary_calibration!BI52=1,SUM(BW52,I52:BF52),0)</f>
        <v>66.159326523891849</v>
      </c>
      <c r="BY52">
        <f t="shared" ca="1" si="4"/>
        <v>67.840505224797909</v>
      </c>
    </row>
    <row r="53" spans="1:77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1.6</v>
      </c>
      <c r="G53">
        <v>62.9</v>
      </c>
      <c r="H53">
        <f t="shared" ca="1" si="5"/>
        <v>62.320807312217241</v>
      </c>
      <c r="I53" s="4">
        <f ca="1">IF(I$4=1, '2023gf_All'!I48+I$2*'2026gf_All'!I48*primary_calibration!I53,'2023gf_All'!I48+I$3*'2026gf_All'!I48*primary_calibration!I53)</f>
        <v>4.5128024729164645E-4</v>
      </c>
      <c r="J53" s="4">
        <f ca="1">IF(J$4=1, '2023gf_All'!J48+J$2*'2026gf_All'!J48*primary_calibration!J53,'2023gf_All'!J48+J$3*'2026gf_All'!J48*primary_calibration!J53)</f>
        <v>5.6266130663864837</v>
      </c>
      <c r="K53" s="4">
        <f ca="1">IF(K$4=1, '2023gf_All'!K48+K$2*'2026gf_All'!K48*primary_calibration!K53,'2023gf_All'!K48+K$3*'2026gf_All'!K48*primary_calibration!K53)</f>
        <v>6.4593266829958862E-4</v>
      </c>
      <c r="L53" s="4">
        <f ca="1">IF(L$4=1, '2023gf_All'!L48+L$2*'2026gf_All'!L48*primary_calibration!L53,'2023gf_All'!L48+L$3*'2026gf_All'!L48*primary_calibration!L53)</f>
        <v>0.63996091784019549</v>
      </c>
      <c r="M53" s="4">
        <f ca="1">IF(M$4=1, '2023gf_All'!M48+M$2*'2026gf_All'!M48*primary_calibration!M53,'2023gf_All'!M48+M$3*'2026gf_All'!M48*primary_calibration!M53)</f>
        <v>6.4014807928584841E-2</v>
      </c>
      <c r="N53" s="4">
        <f ca="1">IF(N$4=1, '2023gf_All'!N48+N$2*'2026gf_All'!N48*primary_calibration!N53,'2023gf_All'!N48+N$3*'2026gf_All'!N48*primary_calibration!N53)</f>
        <v>0</v>
      </c>
      <c r="O53" s="4">
        <f ca="1">IF(O$4=1, '2023gf_All'!O48+O$2*'2026gf_All'!O48*primary_calibration!O53,'2023gf_All'!O48+O$3*'2026gf_All'!O48*primary_calibration!O53)</f>
        <v>0</v>
      </c>
      <c r="P53" s="4">
        <f ca="1">IF(P$4=1, '2023gf_All'!P48+P$2*'2026gf_All'!P48*primary_calibration!P53,'2023gf_All'!P48+P$3*'2026gf_All'!P48*primary_calibration!P53)</f>
        <v>0</v>
      </c>
      <c r="Q53" s="4">
        <f ca="1">IF(Q$4=1, '2023gf_All'!Q48+Q$2*'2026gf_All'!Q48*primary_calibration!Q53,'2023gf_All'!Q48+Q$3*'2026gf_All'!Q48*primary_calibration!Q53)</f>
        <v>3.6580368548575072E-3</v>
      </c>
      <c r="R53" s="4">
        <f ca="1">IF(R$4=1, '2023gf_All'!R48+R$2*'2026gf_All'!R48*primary_calibration!R53,'2023gf_All'!R48+R$3*'2026gf_All'!R48*primary_calibration!R53)</f>
        <v>8.2757762789718728E-4</v>
      </c>
      <c r="S53" s="4">
        <f ca="1">IF(S$4=1, '2023gf_All'!S48+S$2*'2026gf_All'!S48*primary_calibration!S53,'2023gf_All'!S48+S$3*'2026gf_All'!S48*primary_calibration!S53)</f>
        <v>2.7878181014295601E-2</v>
      </c>
      <c r="T53" s="4">
        <f ca="1">IF(T$4=1, '2023gf_All'!T48+T$2*'2026gf_All'!T48*primary_calibration!T53,'2023gf_All'!T48+T$3*'2026gf_All'!T48*primary_calibration!T53)</f>
        <v>7.4108841773170577E-4</v>
      </c>
      <c r="U53" s="4">
        <f ca="1">IF(U$4=1, '2023gf_All'!U48+U$2*'2026gf_All'!U48*primary_calibration!U53,'2023gf_All'!U48+U$3*'2026gf_All'!U48*primary_calibration!U53)</f>
        <v>5.0049349392953721E-4</v>
      </c>
      <c r="V53" s="4">
        <f ca="1">IF(V$4=1, '2023gf_All'!V48+V$2*'2026gf_All'!V48*primary_calibration!V53,'2023gf_All'!V48+V$3*'2026gf_All'!V48*primary_calibration!V53)</f>
        <v>6.4712299490775414E-4</v>
      </c>
      <c r="W53" s="4">
        <f ca="1">IF(W$4=1, '2023gf_All'!W48+W$2*'2026gf_All'!W48*primary_calibration!W53,'2023gf_All'!W48+W$3*'2026gf_All'!W48*primary_calibration!W53)</f>
        <v>4.1582922981769892E-3</v>
      </c>
      <c r="X53" s="4">
        <f ca="1">IF(X$4=1, '2023gf_All'!X48+X$2*'2026gf_All'!X48*primary_calibration!X53,'2023gf_All'!X48+X$3*'2026gf_All'!X48*primary_calibration!X53)</f>
        <v>1.0249963572890456E-4</v>
      </c>
      <c r="Y53" s="4">
        <f ca="1">IF(Y$4=1, '2023gf_All'!Y48+Y$2*'2026gf_All'!Y48*primary_calibration!Y53,'2023gf_All'!Y48+Y$3*'2026gf_All'!Y48*primary_calibration!Y53)</f>
        <v>1.3066060848037405E-3</v>
      </c>
      <c r="Z53" s="4">
        <f ca="1">IF(Z$4=1, '2023gf_All'!Z48+Z$2*'2026gf_All'!Z48*primary_calibration!Z53,'2023gf_All'!Z48+Z$3*'2026gf_All'!Z48*primary_calibration!Z53)</f>
        <v>0</v>
      </c>
      <c r="AA53" s="4">
        <f ca="1">IF(AA$4=1, '2023gf_All'!AA48+AA$2*'2026gf_All'!AA48*primary_calibration!AA53,'2023gf_All'!AA48+AA$3*'2026gf_All'!AA48*primary_calibration!AA53)</f>
        <v>0</v>
      </c>
      <c r="AB53" s="4">
        <f ca="1">IF(AB$4=1, '2023gf_All'!AB48+AB$2*'2026gf_All'!AB48*primary_calibration!AB53,'2023gf_All'!AB48+AB$3*'2026gf_All'!AB48*primary_calibration!AB53)</f>
        <v>0</v>
      </c>
      <c r="AC53" s="4">
        <f ca="1">IF(AC$4=1, '2023gf_All'!AC48+AC$2*'2026gf_All'!AC48*primary_calibration!AC53,'2023gf_All'!AC48+AC$3*'2026gf_All'!AC48*primary_calibration!AC53)</f>
        <v>8.4903536212768227E-4</v>
      </c>
      <c r="AD53" s="4">
        <f ca="1">IF(AD$4=1, '2023gf_All'!AD48+AD$2*'2026gf_All'!AD48*primary_calibration!AD53,'2023gf_All'!AD48+AD$3*'2026gf_All'!AD48*primary_calibration!AD53)</f>
        <v>1.2694212830759856E-3</v>
      </c>
      <c r="AE53" s="4">
        <f ca="1">IF(AE$4=1, '2023gf_All'!AE48+AE$2*'2026gf_All'!AE48*primary_calibration!AE53,'2023gf_All'!AE48+AE$3*'2026gf_All'!AE48*primary_calibration!AE53)</f>
        <v>5.9999999999999995E-4</v>
      </c>
      <c r="AF53" s="4">
        <f ca="1">IF(AF$4=1, '2023gf_All'!AF48+AF$2*'2026gf_All'!AF48*primary_calibration!AF53,'2023gf_All'!AF48+AF$3*'2026gf_All'!AF48*primary_calibration!AF53)</f>
        <v>7.2691720439006932E-4</v>
      </c>
      <c r="AG53" s="4">
        <f ca="1">IF(AG$4=1, '2023gf_All'!AG48+AG$2*'2026gf_All'!AG48*primary_calibration!AG53,'2023gf_All'!AG48+AG$3*'2026gf_All'!AG48*primary_calibration!AG53)</f>
        <v>1.4783369164811513E-2</v>
      </c>
      <c r="AH53" s="4">
        <f ca="1">IF(AH$4=1, '2023gf_All'!AH48+AH$2*'2026gf_All'!AH48*primary_calibration!AH53,'2023gf_All'!AH48+AH$3*'2026gf_All'!AH48*primary_calibration!AH53)</f>
        <v>4.6965762770232664E-3</v>
      </c>
      <c r="AI53" s="4">
        <f ca="1">IF(AI$4=1, '2023gf_All'!AI48+AI$2*'2026gf_All'!AI48*primary_calibration!AI53,'2023gf_All'!AI48+AI$3*'2026gf_All'!AI48*primary_calibration!AI53)</f>
        <v>0.15872413749603176</v>
      </c>
      <c r="AJ53" s="4">
        <f ca="1">IF(AJ$4=1, '2023gf_All'!AJ48+AJ$2*'2026gf_All'!AJ48*primary_calibration!AJ53,'2023gf_All'!AJ48+AJ$3*'2026gf_All'!AJ48*primary_calibration!AJ53)</f>
        <v>0</v>
      </c>
      <c r="AK53" s="4">
        <f ca="1">IF(AK$4=1, '2023gf_All'!AK48+AK$2*'2026gf_All'!AK48*primary_calibration!AK53,'2023gf_All'!AK48+AK$3*'2026gf_All'!AK48*primary_calibration!AK53)</f>
        <v>0</v>
      </c>
      <c r="AL53" s="4">
        <f ca="1">IF(AL$4=1, '2023gf_All'!AL48+AL$2*'2026gf_All'!AL48*primary_calibration!AL53,'2023gf_All'!AL48+AL$3*'2026gf_All'!AL48*primary_calibration!AL53)</f>
        <v>0.16261149728746122</v>
      </c>
      <c r="AM53" s="4">
        <f ca="1">IF(AM$4=1, '2023gf_All'!AM48+AM$2*'2026gf_All'!AM48*primary_calibration!AM53,'2023gf_All'!AM48+AM$3*'2026gf_All'!AM48*primary_calibration!AM53)</f>
        <v>5.0000000000000002E-5</v>
      </c>
      <c r="AN53" s="4">
        <f ca="1">IF(AN$4=1, '2023gf_All'!AN48+AN$2*'2026gf_All'!AN48*primary_calibration!AN53,'2023gf_All'!AN48+AN$3*'2026gf_All'!AN48*primary_calibration!AN53)</f>
        <v>1.2825150162267589E-4</v>
      </c>
      <c r="AO53" s="4">
        <f ca="1">IF(AO$4=1, '2023gf_All'!AO48+AO$2*'2026gf_All'!AO48*primary_calibration!AO53,'2023gf_All'!AO48+AO$3*'2026gf_All'!AO48*primary_calibration!AO53)</f>
        <v>1.6008669196972327E-2</v>
      </c>
      <c r="AP53" s="4">
        <f ca="1">IF(AP$4=1, '2023gf_All'!AP48+AP$2*'2026gf_All'!AP48*primary_calibration!AP53,'2023gf_All'!AP48+AP$3*'2026gf_All'!AP48*primary_calibration!AP53)</f>
        <v>2.2492703385407702E-4</v>
      </c>
      <c r="AQ53" s="4">
        <f ca="1">IF(AQ$4=1, '2023gf_All'!AQ48+AQ$2*'2026gf_All'!AQ48*primary_calibration!AQ53,'2023gf_All'!AQ48+AQ$3*'2026gf_All'!AQ48*primary_calibration!AQ53)</f>
        <v>6.1133673347078549E-3</v>
      </c>
      <c r="AR53" s="4">
        <f ca="1">IF(AR$4=1, '2023gf_All'!AR48+AR$2*'2026gf_All'!AR48*primary_calibration!AR53,'2023gf_All'!AR48+AR$3*'2026gf_All'!AR48*primary_calibration!AR53)</f>
        <v>4.1636064527127384E-2</v>
      </c>
      <c r="AS53" s="4">
        <f ca="1">IF(AS$4=1, '2023gf_All'!AS48+AS$2*'2026gf_All'!AS48*primary_calibration!AS53,'2023gf_All'!AS48+AS$3*'2026gf_All'!AS48*primary_calibration!AS53)</f>
        <v>5.0000000000000002E-5</v>
      </c>
      <c r="AT53" s="4">
        <f ca="1">IF(AT$4=1, '2023gf_All'!AT48+AT$2*'2026gf_All'!AT48*primary_calibration!AT53,'2023gf_All'!AT48+AT$3*'2026gf_All'!AT48*primary_calibration!AT53)</f>
        <v>0</v>
      </c>
      <c r="AU53" s="4">
        <f ca="1">IF(AU$4=1, '2023gf_All'!AU48+AU$2*'2026gf_All'!AU48*primary_calibration!AU53,'2023gf_All'!AU48+AU$3*'2026gf_All'!AU48*primary_calibration!AU53)</f>
        <v>2.0256643187469532E-4</v>
      </c>
      <c r="AV53" s="4">
        <f ca="1">IF(AV$4=1, '2023gf_All'!AV48+AV$2*'2026gf_All'!AV48*primary_calibration!AV53,'2023gf_All'!AV48+AV$3*'2026gf_All'!AV48*primary_calibration!AV53)</f>
        <v>3.2114900332939041E-3</v>
      </c>
      <c r="AW53" s="4">
        <f ca="1">IF(AW$4=1, '2023gf_All'!AW48+AW$2*'2026gf_All'!AW48*primary_calibration!AW53,'2023gf_All'!AW48+AW$3*'2026gf_All'!AW48*primary_calibration!AW53)</f>
        <v>3.6476438720769815E-4</v>
      </c>
      <c r="AX53" s="4">
        <f ca="1">IF(AX$4=1, '2023gf_All'!AX48+AX$2*'2026gf_All'!AX48*primary_calibration!AX53,'2023gf_All'!AX48+AX$3*'2026gf_All'!AX48*primary_calibration!AX53)</f>
        <v>8.0769132355552442E-2</v>
      </c>
      <c r="AY53" s="4">
        <f ca="1">IF(AY$4=1, '2023gf_All'!AY48+AY$2*'2026gf_All'!AY48*primary_calibration!AY53,'2023gf_All'!AY48+AY$3*'2026gf_All'!AY48*primary_calibration!AY53)</f>
        <v>0.13085430650893284</v>
      </c>
      <c r="AZ53" s="4">
        <f ca="1">IF(AZ$4=1, '2023gf_All'!AZ48+AZ$2*'2026gf_All'!AZ48*primary_calibration!AZ53,'2023gf_All'!AZ48+AZ$3*'2026gf_All'!AZ48*primary_calibration!AZ53)</f>
        <v>0</v>
      </c>
      <c r="BA53" s="4">
        <f ca="1">IF(BA$4=1, '2023gf_All'!BA48+BA$2*'2026gf_All'!BA48*primary_calibration!BA53,'2023gf_All'!BA48+BA$3*'2026gf_All'!BA48*primary_calibration!BA53)</f>
        <v>0</v>
      </c>
      <c r="BB53" s="4">
        <f ca="1">IF(BB$4=1, '2023gf_All'!BB48+BB$2*'2026gf_All'!BB48*primary_calibration!BB53,'2023gf_All'!BB48+BB$3*'2026gf_All'!BB48*primary_calibration!BB53)</f>
        <v>2.3730719069294096E-2</v>
      </c>
      <c r="BC53" s="4">
        <f ca="1">IF(BC$4=1, '2023gf_All'!BC48+BC$2*'2026gf_All'!BC48*primary_calibration!BC53,'2023gf_All'!BC48+BC$3*'2026gf_All'!BC48*primary_calibration!BC53)</f>
        <v>2.0000000000000002E-5</v>
      </c>
      <c r="BD53" s="4">
        <f ca="1">IF(BD$4=1, '2023gf_All'!BD48+BD$2*'2026gf_All'!BD48*primary_calibration!BD53,'2023gf_All'!BD48+BD$3*'2026gf_All'!BD48*primary_calibration!BD53)</f>
        <v>7.8694518121303855E-4</v>
      </c>
      <c r="BE53" s="4">
        <f ca="1">IF(BE$4=1, '2023gf_All'!BE48+BE$2*'2026gf_All'!BE48*primary_calibration!BE53,'2023gf_All'!BE48+BE$3*'2026gf_All'!BE48*primary_calibration!BE53)</f>
        <v>4.5422598438479948E-2</v>
      </c>
      <c r="BF53" s="4">
        <f ca="1">IF(BF$4=1, '2023gf_All'!BF48+BF$2*'2026gf_All'!BF48*primary_calibration!BF53,'2023gf_All'!BF48+BF$3*'2026gf_All'!BF48*primary_calibration!BF53)</f>
        <v>1.2551136245738208E-2</v>
      </c>
      <c r="BG53" s="31">
        <f>'2023gf_All'!BG48</f>
        <v>2.54542</v>
      </c>
      <c r="BH53" s="31">
        <f>'2023gf_All'!BH48</f>
        <v>0.18754000000000001</v>
      </c>
      <c r="BI53" s="31">
        <f>'2023gf_All'!BI48</f>
        <v>0.86136999999999997</v>
      </c>
      <c r="BJ53" s="31">
        <f>'2023gf_All'!BJ48</f>
        <v>1.8751599999999999</v>
      </c>
      <c r="BK53" s="31">
        <f>'2023gf_All'!BK48</f>
        <v>46.850659999999998</v>
      </c>
      <c r="BL53" s="31">
        <f>'2023gf_All'!BL48</f>
        <v>1.6174200000000001</v>
      </c>
      <c r="BM53" s="33">
        <f t="shared" si="6"/>
        <v>53.937570000000001</v>
      </c>
      <c r="BN53" s="9">
        <f t="shared" ca="1" si="0"/>
        <v>7.0778917958139775</v>
      </c>
      <c r="BO53" s="10">
        <f>'2023gf_All'!BM48</f>
        <v>53.937570000000001</v>
      </c>
      <c r="BP53" s="10">
        <f>'2023gf_All'!BN48</f>
        <v>7.6624300000000014</v>
      </c>
      <c r="BQ53" s="10">
        <f>'2026gf_All'!BM48</f>
        <v>53.958960000000005</v>
      </c>
      <c r="BR53" s="10">
        <f>'2026gf_All'!BN48</f>
        <v>6.9403699999999997</v>
      </c>
      <c r="BS53">
        <f t="shared" si="1"/>
        <v>-2.1390000000003795E-2</v>
      </c>
      <c r="BT53">
        <f t="shared" si="2"/>
        <v>0.7220600000000017</v>
      </c>
      <c r="BU53" s="14">
        <f t="shared" si="7"/>
        <v>-2.962357698806712E-2</v>
      </c>
      <c r="BV53" s="9">
        <f ca="1">(BN53-'2023gf_All'!BN48)*BU53</f>
        <v>1.7316112494171178E-2</v>
      </c>
      <c r="BW53" s="9">
        <f t="shared" ca="1" si="3"/>
        <v>53.954886112494172</v>
      </c>
      <c r="BX53" s="9">
        <f ca="1">IF(primary_calibration!BI53=1,SUM(BW53,I53:BF53),0)</f>
        <v>61.032777908308141</v>
      </c>
      <c r="BY53">
        <f t="shared" ca="1" si="4"/>
        <v>62.320807312217241</v>
      </c>
    </row>
    <row r="54" spans="1:77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9</v>
      </c>
      <c r="G54">
        <v>65.099999999999994</v>
      </c>
      <c r="H54">
        <f t="shared" ca="1" si="5"/>
        <v>64.627769832228083</v>
      </c>
      <c r="I54" s="4">
        <f ca="1">IF(I$4=1, '2023gf_All'!I49+I$2*'2026gf_All'!I49*primary_calibration!I54,'2023gf_All'!I49+I$3*'2026gf_All'!I49*primary_calibration!I54)</f>
        <v>9.3999999999999997E-4</v>
      </c>
      <c r="J54" s="4">
        <f ca="1">IF(J$4=1, '2023gf_All'!J49+J$2*'2026gf_All'!J49*primary_calibration!J54,'2023gf_All'!J49+J$3*'2026gf_All'!J49*primary_calibration!J54)</f>
        <v>4.1236227529615759</v>
      </c>
      <c r="K54" s="4">
        <f ca="1">IF(K$4=1, '2023gf_All'!K49+K$2*'2026gf_All'!K49*primary_calibration!K54,'2023gf_All'!K49+K$3*'2026gf_All'!K49*primary_calibration!K54)</f>
        <v>7.687303094300697E-4</v>
      </c>
      <c r="L54" s="4">
        <f ca="1">IF(L$4=1, '2023gf_All'!L49+L$2*'2026gf_All'!L49*primary_calibration!L54,'2023gf_All'!L49+L$3*'2026gf_All'!L49*primary_calibration!L54)</f>
        <v>0.4252241939118766</v>
      </c>
      <c r="M54" s="4">
        <f ca="1">IF(M$4=1, '2023gf_All'!M49+M$2*'2026gf_All'!M49*primary_calibration!M54,'2023gf_All'!M49+M$3*'2026gf_All'!M49*primary_calibration!M54)</f>
        <v>7.2969802498693684E-2</v>
      </c>
      <c r="N54" s="4">
        <f ca="1">IF(N$4=1, '2023gf_All'!N49+N$2*'2026gf_All'!N49*primary_calibration!N54,'2023gf_All'!N49+N$3*'2026gf_All'!N49*primary_calibration!N54)</f>
        <v>0</v>
      </c>
      <c r="O54" s="4">
        <f ca="1">IF(O$4=1, '2023gf_All'!O49+O$2*'2026gf_All'!O49*primary_calibration!O54,'2023gf_All'!O49+O$3*'2026gf_All'!O49*primary_calibration!O54)</f>
        <v>0</v>
      </c>
      <c r="P54" s="4">
        <f ca="1">IF(P$4=1, '2023gf_All'!P49+P$2*'2026gf_All'!P49*primary_calibration!P54,'2023gf_All'!P49+P$3*'2026gf_All'!P49*primary_calibration!P54)</f>
        <v>0</v>
      </c>
      <c r="Q54" s="4">
        <f ca="1">IF(Q$4=1, '2023gf_All'!Q49+Q$2*'2026gf_All'!Q49*primary_calibration!Q54,'2023gf_All'!Q49+Q$3*'2026gf_All'!Q49*primary_calibration!Q54)</f>
        <v>1.0158748446087218E-2</v>
      </c>
      <c r="R54" s="4">
        <f ca="1">IF(R$4=1, '2023gf_All'!R49+R$2*'2026gf_All'!R49*primary_calibration!R54,'2023gf_All'!R49+R$3*'2026gf_All'!R49*primary_calibration!R54)</f>
        <v>1.57E-3</v>
      </c>
      <c r="S54" s="4">
        <f ca="1">IF(S$4=1, '2023gf_All'!S49+S$2*'2026gf_All'!S49*primary_calibration!S54,'2023gf_All'!S49+S$3*'2026gf_All'!S49*primary_calibration!S54)</f>
        <v>2.1815172227343749E-2</v>
      </c>
      <c r="T54" s="4">
        <f ca="1">IF(T$4=1, '2023gf_All'!T49+T$2*'2026gf_All'!T49*primary_calibration!T54,'2023gf_All'!T49+T$3*'2026gf_All'!T49*primary_calibration!T54)</f>
        <v>8.6117199001551237E-4</v>
      </c>
      <c r="U54" s="4">
        <f ca="1">IF(U$4=1, '2023gf_All'!U49+U$2*'2026gf_All'!U49*primary_calibration!U54,'2023gf_All'!U49+U$3*'2026gf_All'!U49*primary_calibration!U54)</f>
        <v>5.4318989290519349E-4</v>
      </c>
      <c r="V54" s="4">
        <f ca="1">IF(V$4=1, '2023gf_All'!V49+V$2*'2026gf_All'!V49*primary_calibration!V54,'2023gf_All'!V49+V$3*'2026gf_All'!V49*primary_calibration!V54)</f>
        <v>1.1100000000000001E-3</v>
      </c>
      <c r="W54" s="4">
        <f ca="1">IF(W$4=1, '2023gf_All'!W49+W$2*'2026gf_All'!W49*primary_calibration!W54,'2023gf_All'!W49+W$3*'2026gf_All'!W49*primary_calibration!W54)</f>
        <v>5.741508066817707E-3</v>
      </c>
      <c r="X54" s="4">
        <f ca="1">IF(X$4=1, '2023gf_All'!X49+X$2*'2026gf_All'!X49*primary_calibration!X54,'2023gf_All'!X49+X$3*'2026gf_All'!X49*primary_calibration!X54)</f>
        <v>1.4319567294423223E-4</v>
      </c>
      <c r="Y54" s="4">
        <f ca="1">IF(Y$4=1, '2023gf_All'!Y49+Y$2*'2026gf_All'!Y49*primary_calibration!Y54,'2023gf_All'!Y49+Y$3*'2026gf_All'!Y49*primary_calibration!Y54)</f>
        <v>1.717532888151629E-3</v>
      </c>
      <c r="Z54" s="4">
        <f ca="1">IF(Z$4=1, '2023gf_All'!Z49+Z$2*'2026gf_All'!Z49*primary_calibration!Z54,'2023gf_All'!Z49+Z$3*'2026gf_All'!Z49*primary_calibration!Z54)</f>
        <v>0</v>
      </c>
      <c r="AA54" s="4">
        <f ca="1">IF(AA$4=1, '2023gf_All'!AA49+AA$2*'2026gf_All'!AA49*primary_calibration!AA54,'2023gf_All'!AA49+AA$3*'2026gf_All'!AA49*primary_calibration!AA54)</f>
        <v>2.0000000000000002E-5</v>
      </c>
      <c r="AB54" s="4">
        <f ca="1">IF(AB$4=1, '2023gf_All'!AB49+AB$2*'2026gf_All'!AB49*primary_calibration!AB54,'2023gf_All'!AB49+AB$3*'2026gf_All'!AB49*primary_calibration!AB54)</f>
        <v>0</v>
      </c>
      <c r="AC54" s="4">
        <f ca="1">IF(AC$4=1, '2023gf_All'!AC49+AC$2*'2026gf_All'!AC49*primary_calibration!AC54,'2023gf_All'!AC49+AC$3*'2026gf_All'!AC49*primary_calibration!AC54)</f>
        <v>9.378515984598758E-4</v>
      </c>
      <c r="AD54" s="4">
        <f ca="1">IF(AD$4=1, '2023gf_All'!AD49+AD$2*'2026gf_All'!AD49*primary_calibration!AD54,'2023gf_All'!AD49+AD$3*'2026gf_All'!AD49*primary_calibration!AD54)</f>
        <v>1.4707433694974813E-3</v>
      </c>
      <c r="AE54" s="4">
        <f ca="1">IF(AE$4=1, '2023gf_All'!AE49+AE$2*'2026gf_All'!AE49*primary_calibration!AE54,'2023gf_All'!AE49+AE$3*'2026gf_All'!AE49*primary_calibration!AE54)</f>
        <v>8.3457299334895995E-4</v>
      </c>
      <c r="AF54" s="4">
        <f ca="1">IF(AF$4=1, '2023gf_All'!AF49+AF$2*'2026gf_All'!AF49*primary_calibration!AF54,'2023gf_All'!AF49+AF$3*'2026gf_All'!AF49*primary_calibration!AF54)</f>
        <v>1.2339085949820054E-3</v>
      </c>
      <c r="AG54" s="4">
        <f ca="1">IF(AG$4=1, '2023gf_All'!AG49+AG$2*'2026gf_All'!AG49*primary_calibration!AG54,'2023gf_All'!AG49+AG$3*'2026gf_All'!AG49*primary_calibration!AG54)</f>
        <v>1.580897634779407E-2</v>
      </c>
      <c r="AH54" s="4">
        <f ca="1">IF(AH$4=1, '2023gf_All'!AH49+AH$2*'2026gf_All'!AH49*primary_calibration!AH54,'2023gf_All'!AH49+AH$3*'2026gf_All'!AH49*primary_calibration!AH54)</f>
        <v>5.3896671832858387E-3</v>
      </c>
      <c r="AI54" s="4">
        <f ca="1">IF(AI$4=1, '2023gf_All'!AI49+AI$2*'2026gf_All'!AI49*primary_calibration!AI54,'2023gf_All'!AI49+AI$3*'2026gf_All'!AI49*primary_calibration!AI54)</f>
        <v>5.0237140743730452E-2</v>
      </c>
      <c r="AJ54" s="4">
        <f ca="1">IF(AJ$4=1, '2023gf_All'!AJ49+AJ$2*'2026gf_All'!AJ49*primary_calibration!AJ54,'2023gf_All'!AJ49+AJ$3*'2026gf_All'!AJ49*primary_calibration!AJ54)</f>
        <v>0</v>
      </c>
      <c r="AK54" s="4">
        <f ca="1">IF(AK$4=1, '2023gf_All'!AK49+AK$2*'2026gf_All'!AK49*primary_calibration!AK54,'2023gf_All'!AK49+AK$3*'2026gf_All'!AK49*primary_calibration!AK54)</f>
        <v>2.0000000000000002E-5</v>
      </c>
      <c r="AL54" s="4">
        <f ca="1">IF(AL$4=1, '2023gf_All'!AL49+AL$2*'2026gf_All'!AL49*primary_calibration!AL54,'2023gf_All'!AL49+AL$3*'2026gf_All'!AL49*primary_calibration!AL54)</f>
        <v>0.17628113317942765</v>
      </c>
      <c r="AM54" s="4">
        <f ca="1">IF(AM$4=1, '2023gf_All'!AM49+AM$2*'2026gf_All'!AM49*primary_calibration!AM54,'2023gf_All'!AM49+AM$3*'2026gf_All'!AM49*primary_calibration!AM54)</f>
        <v>5.0275357898039122E-5</v>
      </c>
      <c r="AN54" s="4">
        <f ca="1">IF(AN$4=1, '2023gf_All'!AN49+AN$2*'2026gf_All'!AN49*primary_calibration!AN54,'2023gf_All'!AN49+AN$3*'2026gf_All'!AN49*primary_calibration!AN54)</f>
        <v>2.7999999999999998E-4</v>
      </c>
      <c r="AO54" s="4">
        <f ca="1">IF(AO$4=1, '2023gf_All'!AO49+AO$2*'2026gf_All'!AO49*primary_calibration!AO54,'2023gf_All'!AO49+AO$3*'2026gf_All'!AO49*primary_calibration!AO54)</f>
        <v>1.7579167741717871E-2</v>
      </c>
      <c r="AP54" s="4">
        <f ca="1">IF(AP$4=1, '2023gf_All'!AP49+AP$2*'2026gf_All'!AP49*primary_calibration!AP54,'2023gf_All'!AP49+AP$3*'2026gf_All'!AP49*primary_calibration!AP54)</f>
        <v>2.6187927107226415E-4</v>
      </c>
      <c r="AQ54" s="4">
        <f ca="1">IF(AQ$4=1, '2023gf_All'!AQ49+AQ$2*'2026gf_All'!AQ49*primary_calibration!AQ54,'2023gf_All'!AQ49+AQ$3*'2026gf_All'!AQ49*primary_calibration!AQ54)</f>
        <v>7.6310084054957913E-3</v>
      </c>
      <c r="AR54" s="4">
        <f ca="1">IF(AR$4=1, '2023gf_All'!AR49+AR$2*'2026gf_All'!AR49*primary_calibration!AR54,'2023gf_All'!AR49+AR$3*'2026gf_All'!AR49*primary_calibration!AR54)</f>
        <v>2.7360430229725653E-2</v>
      </c>
      <c r="AS54" s="4">
        <f ca="1">IF(AS$4=1, '2023gf_All'!AS49+AS$2*'2026gf_All'!AS49*primary_calibration!AS54,'2023gf_All'!AS49+AS$3*'2026gf_All'!AS49*primary_calibration!AS54)</f>
        <v>7.2895705818598201E-5</v>
      </c>
      <c r="AT54" s="4">
        <f ca="1">IF(AT$4=1, '2023gf_All'!AT49+AT$2*'2026gf_All'!AT49*primary_calibration!AT54,'2023gf_All'!AT49+AT$3*'2026gf_All'!AT49*primary_calibration!AT54)</f>
        <v>2.0000000000000002E-5</v>
      </c>
      <c r="AU54" s="4">
        <f ca="1">IF(AU$4=1, '2023gf_All'!AU49+AU$2*'2026gf_All'!AU49*primary_calibration!AU54,'2023gf_All'!AU49+AU$3*'2026gf_All'!AU49*primary_calibration!AU54)</f>
        <v>4.4000000000000002E-4</v>
      </c>
      <c r="AV54" s="4">
        <f ca="1">IF(AV$4=1, '2023gf_All'!AV49+AV$2*'2026gf_All'!AV49*primary_calibration!AV54,'2023gf_All'!AV49+AV$3*'2026gf_All'!AV49*primary_calibration!AV54)</f>
        <v>3.5500186500690696E-3</v>
      </c>
      <c r="AW54" s="4">
        <f ca="1">IF(AW$4=1, '2023gf_All'!AW49+AW$2*'2026gf_All'!AW49*primary_calibration!AW54,'2023gf_All'!AW49+AW$3*'2026gf_All'!AW49*primary_calibration!AW54)</f>
        <v>7.102348020502755E-4</v>
      </c>
      <c r="AX54" s="4">
        <f ca="1">IF(AX$4=1, '2023gf_All'!AX49+AX$2*'2026gf_All'!AX49*primary_calibration!AX54,'2023gf_All'!AX49+AX$3*'2026gf_All'!AX49*primary_calibration!AX54)</f>
        <v>0.1126993332868626</v>
      </c>
      <c r="AY54" s="4">
        <f ca="1">IF(AY$4=1, '2023gf_All'!AY49+AY$2*'2026gf_All'!AY49*primary_calibration!AY54,'2023gf_All'!AY49+AY$3*'2026gf_All'!AY49*primary_calibration!AY54)</f>
        <v>5.6943605057243295E-2</v>
      </c>
      <c r="AZ54" s="4">
        <f ca="1">IF(AZ$4=1, '2023gf_All'!AZ49+AZ$2*'2026gf_All'!AZ49*primary_calibration!AZ54,'2023gf_All'!AZ49+AZ$3*'2026gf_All'!AZ49*primary_calibration!AZ54)</f>
        <v>0</v>
      </c>
      <c r="BA54" s="4">
        <f ca="1">IF(BA$4=1, '2023gf_All'!BA49+BA$2*'2026gf_All'!BA49*primary_calibration!BA54,'2023gf_All'!BA49+BA$3*'2026gf_All'!BA49*primary_calibration!BA54)</f>
        <v>2.0000000000000002E-5</v>
      </c>
      <c r="BB54" s="4">
        <f ca="1">IF(BB$4=1, '2023gf_All'!BB49+BB$2*'2026gf_All'!BB49*primary_calibration!BB54,'2023gf_All'!BB49+BB$3*'2026gf_All'!BB49*primary_calibration!BB54)</f>
        <v>1.7948877472862133E-2</v>
      </c>
      <c r="BC54" s="4">
        <f ca="1">IF(BC$4=1, '2023gf_All'!BC49+BC$2*'2026gf_All'!BC49*primary_calibration!BC54,'2023gf_All'!BC49+BC$3*'2026gf_All'!BC49*primary_calibration!BC54)</f>
        <v>2.0000000000000002E-5</v>
      </c>
      <c r="BD54" s="4">
        <f ca="1">IF(BD$4=1, '2023gf_All'!BD49+BD$2*'2026gf_All'!BD49*primary_calibration!BD54,'2023gf_All'!BD49+BD$3*'2026gf_All'!BD49*primary_calibration!BD54)</f>
        <v>8.45866948358072E-4</v>
      </c>
      <c r="BE54" s="4">
        <f ca="1">IF(BE$4=1, '2023gf_All'!BE49+BE$2*'2026gf_All'!BE49*primary_calibration!BE54,'2023gf_All'!BE49+BE$3*'2026gf_All'!BE49*primary_calibration!BE54)</f>
        <v>4.9989454797168945E-2</v>
      </c>
      <c r="BF54" s="4">
        <f ca="1">IF(BF$4=1, '2023gf_All'!BF49+BF$2*'2026gf_All'!BF49*primary_calibration!BF54,'2023gf_All'!BF49+BF$3*'2026gf_All'!BF49*primary_calibration!BF54)</f>
        <v>1.0558683170379189E-2</v>
      </c>
      <c r="BG54" s="31">
        <f>'2023gf_All'!BG49</f>
        <v>3.0707200000000001</v>
      </c>
      <c r="BH54" s="31">
        <f>'2023gf_All'!BH49</f>
        <v>0.19159000000000001</v>
      </c>
      <c r="BI54" s="31">
        <f>'2023gf_All'!BI49</f>
        <v>0.78985000000000005</v>
      </c>
      <c r="BJ54" s="31">
        <f>'2023gf_All'!BJ49</f>
        <v>3.2719399999999998</v>
      </c>
      <c r="BK54" s="31">
        <f>'2023gf_All'!BK49</f>
        <v>49.282910000000001</v>
      </c>
      <c r="BL54" s="31">
        <f>'2023gf_All'!BL49</f>
        <v>1.60172</v>
      </c>
      <c r="BM54" s="33">
        <f t="shared" si="6"/>
        <v>58.208730000000003</v>
      </c>
      <c r="BN54" s="9">
        <f t="shared" ca="1" si="0"/>
        <v>5.2264017237730895</v>
      </c>
      <c r="BO54" s="10">
        <f>'2023gf_All'!BM49</f>
        <v>58.208730000000003</v>
      </c>
      <c r="BP54" s="10">
        <f>'2023gf_All'!BN49</f>
        <v>5.6914699999999998</v>
      </c>
      <c r="BQ54" s="10">
        <f>'2026gf_All'!BM49</f>
        <v>58.210469999999994</v>
      </c>
      <c r="BR54" s="10">
        <f>'2026gf_All'!BN49</f>
        <v>5.0888400000000003</v>
      </c>
      <c r="BS54">
        <f t="shared" si="1"/>
        <v>-1.739999999990971E-3</v>
      </c>
      <c r="BT54">
        <f t="shared" si="2"/>
        <v>0.60262999999999955</v>
      </c>
      <c r="BU54" s="14">
        <f t="shared" si="7"/>
        <v>-2.8873438096194554E-3</v>
      </c>
      <c r="BV54" s="9">
        <f ca="1">(BN54-'2023gf_All'!BN49)*BU54</f>
        <v>1.3428120084141603E-3</v>
      </c>
      <c r="BW54" s="9">
        <f t="shared" ca="1" si="3"/>
        <v>58.21007281200842</v>
      </c>
      <c r="BX54" s="9">
        <f ca="1">IF(primary_calibration!BI54=1,SUM(BW54,I54:BF54),0)</f>
        <v>63.436474535781493</v>
      </c>
      <c r="BY54">
        <f t="shared" ca="1" si="4"/>
        <v>64.627769832228083</v>
      </c>
    </row>
    <row r="55" spans="1:77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3.5</v>
      </c>
      <c r="G55">
        <v>65.400000000000006</v>
      </c>
      <c r="H55">
        <f t="shared" ca="1" si="5"/>
        <v>64.720571092533447</v>
      </c>
      <c r="I55" s="4">
        <f ca="1">IF(I$4=1, '2023gf_All'!I50+I$2*'2026gf_All'!I50*primary_calibration!I55,'2023gf_All'!I50+I$3*'2026gf_All'!I50*primary_calibration!I55)</f>
        <v>5.9999999999999995E-4</v>
      </c>
      <c r="J55" s="4">
        <f ca="1">IF(J$4=1, '2023gf_All'!J50+J$2*'2026gf_All'!J50*primary_calibration!J55,'2023gf_All'!J50+J$3*'2026gf_All'!J50*primary_calibration!J55)</f>
        <v>3.8587452130878064</v>
      </c>
      <c r="K55" s="4">
        <f ca="1">IF(K$4=1, '2023gf_All'!K50+K$2*'2026gf_All'!K50*primary_calibration!K55,'2023gf_All'!K50+K$3*'2026gf_All'!K50*primary_calibration!K55)</f>
        <v>5.8438855952171111E-4</v>
      </c>
      <c r="L55" s="4">
        <f ca="1">IF(L$4=1, '2023gf_All'!L50+L$2*'2026gf_All'!L50*primary_calibration!L55,'2023gf_All'!L50+L$3*'2026gf_All'!L50*primary_calibration!L55)</f>
        <v>0.79702811829221798</v>
      </c>
      <c r="M55" s="4">
        <f ca="1">IF(M$4=1, '2023gf_All'!M50+M$2*'2026gf_All'!M50*primary_calibration!M55,'2023gf_All'!M50+M$3*'2026gf_All'!M50*primary_calibration!M55)</f>
        <v>2.6161916055562666E-2</v>
      </c>
      <c r="N55" s="4">
        <f ca="1">IF(N$4=1, '2023gf_All'!N50+N$2*'2026gf_All'!N50*primary_calibration!N55,'2023gf_All'!N50+N$3*'2026gf_All'!N50*primary_calibration!N55)</f>
        <v>0</v>
      </c>
      <c r="O55" s="4">
        <f ca="1">IF(O$4=1, '2023gf_All'!O50+O$2*'2026gf_All'!O50*primary_calibration!O55,'2023gf_All'!O50+O$3*'2026gf_All'!O50*primary_calibration!O55)</f>
        <v>0</v>
      </c>
      <c r="P55" s="4">
        <f ca="1">IF(P$4=1, '2023gf_All'!P50+P$2*'2026gf_All'!P50*primary_calibration!P55,'2023gf_All'!P50+P$3*'2026gf_All'!P50*primary_calibration!P55)</f>
        <v>0</v>
      </c>
      <c r="Q55" s="4">
        <f ca="1">IF(Q$4=1, '2023gf_All'!Q50+Q$2*'2026gf_All'!Q50*primary_calibration!Q55,'2023gf_All'!Q50+Q$3*'2026gf_All'!Q50*primary_calibration!Q55)</f>
        <v>6.9135169886460086E-3</v>
      </c>
      <c r="R55" s="4">
        <f ca="1">IF(R$4=1, '2023gf_All'!R50+R$2*'2026gf_All'!R50*primary_calibration!R55,'2023gf_All'!R50+R$3*'2026gf_All'!R50*primary_calibration!R55)</f>
        <v>1.01E-3</v>
      </c>
      <c r="S55" s="4">
        <f ca="1">IF(S$4=1, '2023gf_All'!S50+S$2*'2026gf_All'!S50*primary_calibration!S55,'2023gf_All'!S50+S$3*'2026gf_All'!S50*primary_calibration!S55)</f>
        <v>8.8489800818268745E-3</v>
      </c>
      <c r="T55" s="4">
        <f ca="1">IF(T$4=1, '2023gf_All'!T50+T$2*'2026gf_All'!T50*primary_calibration!T55,'2023gf_All'!T50+T$3*'2026gf_All'!T50*primary_calibration!T55)</f>
        <v>3.2113981774057671E-4</v>
      </c>
      <c r="U55" s="4">
        <f ca="1">IF(U$4=1, '2023gf_All'!U50+U$2*'2026gf_All'!U50*primary_calibration!U55,'2023gf_All'!U50+U$3*'2026gf_All'!U50*primary_calibration!U55)</f>
        <v>2.1984532306109649E-4</v>
      </c>
      <c r="V55" s="4">
        <f ca="1">IF(V$4=1, '2023gf_All'!V50+V$2*'2026gf_All'!V50*primary_calibration!V55,'2023gf_All'!V50+V$3*'2026gf_All'!V50*primary_calibration!V55)</f>
        <v>4.6999999999999999E-4</v>
      </c>
      <c r="W55" s="4">
        <f ca="1">IF(W$4=1, '2023gf_All'!W50+W$2*'2026gf_All'!W50*primary_calibration!W55,'2023gf_All'!W50+W$3*'2026gf_All'!W50*primary_calibration!W55)</f>
        <v>1.6505003652010418E-3</v>
      </c>
      <c r="X55" s="4">
        <f ca="1">IF(X$4=1, '2023gf_All'!X50+X$2*'2026gf_All'!X50*primary_calibration!X55,'2023gf_All'!X50+X$3*'2026gf_All'!X50*primary_calibration!X55)</f>
        <v>5.0000000000000002E-5</v>
      </c>
      <c r="Y55" s="4">
        <f ca="1">IF(Y$4=1, '2023gf_All'!Y50+Y$2*'2026gf_All'!Y50*primary_calibration!Y55,'2023gf_All'!Y50+Y$3*'2026gf_All'!Y50*primary_calibration!Y55)</f>
        <v>1.5135901351853644E-3</v>
      </c>
      <c r="Z55" s="4">
        <f ca="1">IF(Z$4=1, '2023gf_All'!Z50+Z$2*'2026gf_All'!Z50*primary_calibration!Z55,'2023gf_All'!Z50+Z$3*'2026gf_All'!Z50*primary_calibration!Z55)</f>
        <v>0</v>
      </c>
      <c r="AA55" s="4">
        <f ca="1">IF(AA$4=1, '2023gf_All'!AA50+AA$2*'2026gf_All'!AA50*primary_calibration!AA55,'2023gf_All'!AA50+AA$3*'2026gf_All'!AA50*primary_calibration!AA55)</f>
        <v>0</v>
      </c>
      <c r="AB55" s="4">
        <f ca="1">IF(AB$4=1, '2023gf_All'!AB50+AB$2*'2026gf_All'!AB50*primary_calibration!AB55,'2023gf_All'!AB50+AB$3*'2026gf_All'!AB50*primary_calibration!AB55)</f>
        <v>0</v>
      </c>
      <c r="AC55" s="4">
        <f ca="1">IF(AC$4=1, '2023gf_All'!AC50+AC$2*'2026gf_All'!AC50*primary_calibration!AC55,'2023gf_All'!AC50+AC$3*'2026gf_All'!AC50*primary_calibration!AC55)</f>
        <v>3.6320946337469015E-4</v>
      </c>
      <c r="AD55" s="4">
        <f ca="1">IF(AD$4=1, '2023gf_All'!AD50+AD$2*'2026gf_All'!AD50*primary_calibration!AD55,'2023gf_All'!AD50+AD$3*'2026gf_All'!AD50*primary_calibration!AD55)</f>
        <v>5.5983100209887544E-4</v>
      </c>
      <c r="AE55" s="4">
        <f ca="1">IF(AE$4=1, '2023gf_All'!AE50+AE$2*'2026gf_All'!AE50*primary_calibration!AE55,'2023gf_All'!AE50+AE$3*'2026gf_All'!AE50*primary_calibration!AE55)</f>
        <v>8.1629495268794141E-4</v>
      </c>
      <c r="AF55" s="4">
        <f ca="1">IF(AF$4=1, '2023gf_All'!AF50+AF$2*'2026gf_All'!AF50*primary_calibration!AF55,'2023gf_All'!AF50+AF$3*'2026gf_All'!AF50*primary_calibration!AF55)</f>
        <v>5.5999999999999995E-4</v>
      </c>
      <c r="AG55" s="4">
        <f ca="1">IF(AG$4=1, '2023gf_All'!AG50+AG$2*'2026gf_All'!AG50*primary_calibration!AG55,'2023gf_All'!AG50+AG$3*'2026gf_All'!AG50*primary_calibration!AG55)</f>
        <v>7.332369860240562E-3</v>
      </c>
      <c r="AH55" s="4">
        <f ca="1">IF(AH$4=1, '2023gf_All'!AH50+AH$2*'2026gf_All'!AH50*primary_calibration!AH55,'2023gf_All'!AH50+AH$3*'2026gf_All'!AH50*primary_calibration!AH55)</f>
        <v>2.0173874250874048E-3</v>
      </c>
      <c r="AI55" s="4">
        <f ca="1">IF(AI$4=1, '2023gf_All'!AI50+AI$2*'2026gf_All'!AI50*primary_calibration!AI55,'2023gf_All'!AI50+AI$3*'2026gf_All'!AI50*primary_calibration!AI55)</f>
        <v>7.1934745468909919E-2</v>
      </c>
      <c r="AJ55" s="4">
        <f ca="1">IF(AJ$4=1, '2023gf_All'!AJ50+AJ$2*'2026gf_All'!AJ50*primary_calibration!AJ55,'2023gf_All'!AJ50+AJ$3*'2026gf_All'!AJ50*primary_calibration!AJ55)</f>
        <v>0</v>
      </c>
      <c r="AK55" s="4">
        <f ca="1">IF(AK$4=1, '2023gf_All'!AK50+AK$2*'2026gf_All'!AK50*primary_calibration!AK55,'2023gf_All'!AK50+AK$3*'2026gf_All'!AK50*primary_calibration!AK55)</f>
        <v>0</v>
      </c>
      <c r="AL55" s="4">
        <f ca="1">IF(AL$4=1, '2023gf_All'!AL50+AL$2*'2026gf_All'!AL50*primary_calibration!AL55,'2023gf_All'!AL50+AL$3*'2026gf_All'!AL50*primary_calibration!AL55)</f>
        <v>8.5740626825309627E-2</v>
      </c>
      <c r="AM55" s="4">
        <f ca="1">IF(AM$4=1, '2023gf_All'!AM50+AM$2*'2026gf_All'!AM50*primary_calibration!AM55,'2023gf_All'!AM50+AM$3*'2026gf_All'!AM50*primary_calibration!AM55)</f>
        <v>9.5594273631374097E-6</v>
      </c>
      <c r="AN55" s="4">
        <f ca="1">IF(AN$4=1, '2023gf_All'!AN50+AN$2*'2026gf_All'!AN50*primary_calibration!AN55,'2023gf_All'!AN50+AN$3*'2026gf_All'!AN50*primary_calibration!AN55)</f>
        <v>1.6000000000000001E-4</v>
      </c>
      <c r="AO55" s="4">
        <f ca="1">IF(AO$4=1, '2023gf_All'!AO50+AO$2*'2026gf_All'!AO50*primary_calibration!AO55,'2023gf_All'!AO50+AO$3*'2026gf_All'!AO50*primary_calibration!AO55)</f>
        <v>7.0637085950835208E-3</v>
      </c>
      <c r="AP55" s="4">
        <f ca="1">IF(AP$4=1, '2023gf_All'!AP50+AP$2*'2026gf_All'!AP50*primary_calibration!AP55,'2023gf_All'!AP50+AP$3*'2026gf_All'!AP50*primary_calibration!AP55)</f>
        <v>8.7221947110565997E-5</v>
      </c>
      <c r="AQ55" s="4">
        <f ca="1">IF(AQ$4=1, '2023gf_All'!AQ50+AQ$2*'2026gf_All'!AQ50*primary_calibration!AQ55,'2023gf_All'!AQ50+AQ$3*'2026gf_All'!AQ50*primary_calibration!AQ55)</f>
        <v>2.2982845550576607E-3</v>
      </c>
      <c r="AR55" s="4">
        <f ca="1">IF(AR$4=1, '2023gf_All'!AR50+AR$2*'2026gf_All'!AR50*primary_calibration!AR55,'2023gf_All'!AR50+AR$3*'2026gf_All'!AR50*primary_calibration!AR55)</f>
        <v>2.3034280520809983E-2</v>
      </c>
      <c r="AS55" s="4">
        <f ca="1">IF(AS$4=1, '2023gf_All'!AS50+AS$2*'2026gf_All'!AS50*primary_calibration!AS55,'2023gf_All'!AS50+AS$3*'2026gf_All'!AS50*primary_calibration!AS55)</f>
        <v>8.0695294542678614E-6</v>
      </c>
      <c r="AT55" s="4">
        <f ca="1">IF(AT$4=1, '2023gf_All'!AT50+AT$2*'2026gf_All'!AT50*primary_calibration!AT55,'2023gf_All'!AT50+AT$3*'2026gf_All'!AT50*primary_calibration!AT55)</f>
        <v>0</v>
      </c>
      <c r="AU55" s="4">
        <f ca="1">IF(AU$4=1, '2023gf_All'!AU50+AU$2*'2026gf_All'!AU50*primary_calibration!AU55,'2023gf_All'!AU50+AU$3*'2026gf_All'!AU50*primary_calibration!AU55)</f>
        <v>2.3000000000000001E-4</v>
      </c>
      <c r="AV55" s="4">
        <f ca="1">IF(AV$4=1, '2023gf_All'!AV50+AV$2*'2026gf_All'!AV50*primary_calibration!AV55,'2023gf_All'!AV50+AV$3*'2026gf_All'!AV50*primary_calibration!AV55)</f>
        <v>1.4376306101504654E-3</v>
      </c>
      <c r="AW55" s="4">
        <f ca="1">IF(AW$4=1, '2023gf_All'!AW50+AW$2*'2026gf_All'!AW50*primary_calibration!AW55,'2023gf_All'!AW50+AW$3*'2026gf_All'!AW50*primary_calibration!AW55)</f>
        <v>3.8999999999999999E-4</v>
      </c>
      <c r="AX55" s="4">
        <f ca="1">IF(AX$4=1, '2023gf_All'!AX50+AX$2*'2026gf_All'!AX50*primary_calibration!AX55,'2023gf_All'!AX50+AX$3*'2026gf_All'!AX50*primary_calibration!AX55)</f>
        <v>4.0655625208798896E-2</v>
      </c>
      <c r="AY55" s="4">
        <f ca="1">IF(AY$4=1, '2023gf_All'!AY50+AY$2*'2026gf_All'!AY50*primary_calibration!AY55,'2023gf_All'!AY50+AY$3*'2026gf_All'!AY50*primary_calibration!AY55)</f>
        <v>2.310738025945263E-2</v>
      </c>
      <c r="AZ55" s="4">
        <f ca="1">IF(AZ$4=1, '2023gf_All'!AZ50+AZ$2*'2026gf_All'!AZ50*primary_calibration!AZ55,'2023gf_All'!AZ50+AZ$3*'2026gf_All'!AZ50*primary_calibration!AZ55)</f>
        <v>0</v>
      </c>
      <c r="BA55" s="4">
        <f ca="1">IF(BA$4=1, '2023gf_All'!BA50+BA$2*'2026gf_All'!BA50*primary_calibration!BA55,'2023gf_All'!BA50+BA$3*'2026gf_All'!BA50*primary_calibration!BA55)</f>
        <v>1.0000000000000001E-5</v>
      </c>
      <c r="BB55" s="4">
        <f ca="1">IF(BB$4=1, '2023gf_All'!BB50+BB$2*'2026gf_All'!BB50*primary_calibration!BB55,'2023gf_All'!BB50+BB$3*'2026gf_All'!BB50*primary_calibration!BB55)</f>
        <v>9.4567359253658629E-3</v>
      </c>
      <c r="BC55" s="4">
        <f ca="1">IF(BC$4=1, '2023gf_All'!BC50+BC$2*'2026gf_All'!BC50*primary_calibration!BC55,'2023gf_All'!BC50+BC$3*'2026gf_All'!BC50*primary_calibration!BC55)</f>
        <v>2.0000000000000002E-5</v>
      </c>
      <c r="BD55" s="4">
        <f ca="1">IF(BD$4=1, '2023gf_All'!BD50+BD$2*'2026gf_All'!BD50*primary_calibration!BD55,'2023gf_All'!BD50+BD$3*'2026gf_All'!BD50*primary_calibration!BD55)</f>
        <v>3.2000000000000003E-4</v>
      </c>
      <c r="BE55" s="4">
        <f ca="1">IF(BE$4=1, '2023gf_All'!BE50+BE$2*'2026gf_All'!BE50*primary_calibration!BE55,'2023gf_All'!BE50+BE$3*'2026gf_All'!BE50*primary_calibration!BE55)</f>
        <v>1.9673913759616395E-2</v>
      </c>
      <c r="BF55" s="4">
        <f ca="1">IF(BF$4=1, '2023gf_All'!BF50+BF$2*'2026gf_All'!BF50*primary_calibration!BF55,'2023gf_All'!BF50+BF$3*'2026gf_All'!BF50*primary_calibration!BF55)</f>
        <v>5.3585954572064444E-3</v>
      </c>
      <c r="BG55" s="31">
        <f>'2023gf_All'!BG50</f>
        <v>2.4635400000000001</v>
      </c>
      <c r="BH55" s="31">
        <f>'2023gf_All'!BH50</f>
        <v>0.17094000000000001</v>
      </c>
      <c r="BI55" s="31">
        <f>'2023gf_All'!BI50</f>
        <v>0.69538999999999995</v>
      </c>
      <c r="BJ55" s="31">
        <f>'2023gf_All'!BJ50</f>
        <v>1.22458</v>
      </c>
      <c r="BK55" s="31">
        <f>'2023gf_All'!BK50</f>
        <v>52.219520000000003</v>
      </c>
      <c r="BL55" s="31">
        <f>'2023gf_All'!BL50</f>
        <v>1.22187</v>
      </c>
      <c r="BM55" s="33">
        <f t="shared" si="6"/>
        <v>57.995840000000008</v>
      </c>
      <c r="BN55" s="9">
        <f t="shared" ca="1" si="0"/>
        <v>5.0067626794999507</v>
      </c>
      <c r="BO55" s="10">
        <f>'2023gf_All'!BM50</f>
        <v>57.995840000000008</v>
      </c>
      <c r="BP55" s="10">
        <f>'2023gf_All'!BN50</f>
        <v>5.5036000000000032</v>
      </c>
      <c r="BQ55" s="10">
        <f>'2026gf_All'!BM50</f>
        <v>57.79898</v>
      </c>
      <c r="BR55" s="10">
        <f>'2026gf_All'!BN50</f>
        <v>4.9009399999999994</v>
      </c>
      <c r="BS55">
        <f t="shared" si="1"/>
        <v>0.19686000000000803</v>
      </c>
      <c r="BT55">
        <f t="shared" si="2"/>
        <v>0.60266000000000375</v>
      </c>
      <c r="BU55" s="14">
        <f t="shared" si="7"/>
        <v>0.32665184349385523</v>
      </c>
      <c r="BV55" s="9">
        <f ca="1">(BN55-'2023gf_All'!BN50)*BU55</f>
        <v>-0.16229282665788952</v>
      </c>
      <c r="BW55" s="9">
        <f t="shared" ca="1" si="3"/>
        <v>57.833547173342119</v>
      </c>
      <c r="BX55" s="9">
        <f ca="1">IF(primary_calibration!BI55=1,SUM(BW55,I55:BF55),0)</f>
        <v>62.840309852842097</v>
      </c>
      <c r="BY55">
        <f t="shared" ca="1" si="4"/>
        <v>64.720571092533447</v>
      </c>
    </row>
    <row r="56" spans="1:77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3.2</v>
      </c>
      <c r="G56">
        <v>65.099999999999994</v>
      </c>
      <c r="H56">
        <f t="shared" ca="1" si="5"/>
        <v>64.680237732671856</v>
      </c>
      <c r="I56" s="4">
        <f ca="1">IF(I$4=1, '2023gf_All'!I51+I$2*'2026gf_All'!I51*primary_calibration!I56,'2023gf_All'!I51+I$3*'2026gf_All'!I51*primary_calibration!I56)</f>
        <v>8.2675778697360544E-4</v>
      </c>
      <c r="J56" s="4">
        <f ca="1">IF(J$4=1, '2023gf_All'!J51+J$2*'2026gf_All'!J51*primary_calibration!J56,'2023gf_All'!J51+J$3*'2026gf_All'!J51*primary_calibration!J56)</f>
        <v>4.2704744567963058</v>
      </c>
      <c r="K56" s="4">
        <f ca="1">IF(K$4=1, '2023gf_All'!K51+K$2*'2026gf_All'!K51*primary_calibration!K56,'2023gf_All'!K51+K$3*'2026gf_All'!K51*primary_calibration!K56)</f>
        <v>7.8905877735631802E-4</v>
      </c>
      <c r="L56" s="4">
        <f ca="1">IF(L$4=1, '2023gf_All'!L51+L$2*'2026gf_All'!L51*primary_calibration!L56,'2023gf_All'!L51+L$3*'2026gf_All'!L51*primary_calibration!L56)</f>
        <v>0.40639769946787235</v>
      </c>
      <c r="M56" s="4">
        <f ca="1">IF(M$4=1, '2023gf_All'!M51+M$2*'2026gf_All'!M51*primary_calibration!M56,'2023gf_All'!M51+M$3*'2026gf_All'!M51*primary_calibration!M56)</f>
        <v>7.1751248238441923E-2</v>
      </c>
      <c r="N56" s="4">
        <f ca="1">IF(N$4=1, '2023gf_All'!N51+N$2*'2026gf_All'!N51*primary_calibration!N56,'2023gf_All'!N51+N$3*'2026gf_All'!N51*primary_calibration!N56)</f>
        <v>0</v>
      </c>
      <c r="O56" s="4">
        <f ca="1">IF(O$4=1, '2023gf_All'!O51+O$2*'2026gf_All'!O51*primary_calibration!O56,'2023gf_All'!O51+O$3*'2026gf_All'!O51*primary_calibration!O56)</f>
        <v>0</v>
      </c>
      <c r="P56" s="4">
        <f ca="1">IF(P$4=1, '2023gf_All'!P51+P$2*'2026gf_All'!P51*primary_calibration!P56,'2023gf_All'!P51+P$3*'2026gf_All'!P51*primary_calibration!P56)</f>
        <v>0</v>
      </c>
      <c r="Q56" s="4">
        <f ca="1">IF(Q$4=1, '2023gf_All'!Q51+Q$2*'2026gf_All'!Q51*primary_calibration!Q56,'2023gf_All'!Q51+Q$3*'2026gf_All'!Q51*primary_calibration!Q56)</f>
        <v>9.7955130694383618E-3</v>
      </c>
      <c r="R56" s="4">
        <f ca="1">IF(R$4=1, '2023gf_All'!R51+R$2*'2026gf_All'!R51*primary_calibration!R56,'2023gf_All'!R51+R$3*'2026gf_All'!R51*primary_calibration!R56)</f>
        <v>1.41E-3</v>
      </c>
      <c r="S56" s="4">
        <f ca="1">IF(S$4=1, '2023gf_All'!S51+S$2*'2026gf_All'!S51*primary_calibration!S56,'2023gf_All'!S51+S$3*'2026gf_All'!S51*primary_calibration!S56)</f>
        <v>2.124872000519866E-2</v>
      </c>
      <c r="T56" s="4">
        <f ca="1">IF(T$4=1, '2023gf_All'!T51+T$2*'2026gf_All'!T51*primary_calibration!T56,'2023gf_All'!T51+T$3*'2026gf_All'!T51*primary_calibration!T56)</f>
        <v>8.4040886090427209E-4</v>
      </c>
      <c r="U56" s="4">
        <f ca="1">IF(U$4=1, '2023gf_All'!U51+U$2*'2026gf_All'!U51*primary_calibration!U56,'2023gf_All'!U51+U$3*'2026gf_All'!U51*primary_calibration!U56)</f>
        <v>5.3626973258965162E-4</v>
      </c>
      <c r="V56" s="4">
        <f ca="1">IF(V$4=1, '2023gf_All'!V51+V$2*'2026gf_All'!V51*primary_calibration!V56,'2023gf_All'!V51+V$3*'2026gf_All'!V51*primary_calibration!V56)</f>
        <v>9.8817417916493232E-4</v>
      </c>
      <c r="W56" s="4">
        <f ca="1">IF(W$4=1, '2023gf_All'!W51+W$2*'2026gf_All'!W51*primary_calibration!W56,'2023gf_All'!W51+W$3*'2026gf_All'!W51*primary_calibration!W56)</f>
        <v>5.5459681720470035E-3</v>
      </c>
      <c r="X56" s="4">
        <f ca="1">IF(X$4=1, '2023gf_All'!X51+X$2*'2026gf_All'!X51*primary_calibration!X56,'2023gf_All'!X51+X$3*'2026gf_All'!X51*primary_calibration!X56)</f>
        <v>1.271967031956055E-4</v>
      </c>
      <c r="Y56" s="4">
        <f ca="1">IF(Y$4=1, '2023gf_All'!Y51+Y$2*'2026gf_All'!Y51*primary_calibration!Y56,'2023gf_All'!Y51+Y$3*'2026gf_All'!Y51*primary_calibration!Y56)</f>
        <v>1.619319392656733E-3</v>
      </c>
      <c r="Z56" s="4">
        <f ca="1">IF(Z$4=1, '2023gf_All'!Z51+Z$2*'2026gf_All'!Z51*primary_calibration!Z56,'2023gf_All'!Z51+Z$3*'2026gf_All'!Z51*primary_calibration!Z56)</f>
        <v>0</v>
      </c>
      <c r="AA56" s="4">
        <f ca="1">IF(AA$4=1, '2023gf_All'!AA51+AA$2*'2026gf_All'!AA51*primary_calibration!AA56,'2023gf_All'!AA51+AA$3*'2026gf_All'!AA51*primary_calibration!AA56)</f>
        <v>1.0000000000000001E-5</v>
      </c>
      <c r="AB56" s="4">
        <f ca="1">IF(AB$4=1, '2023gf_All'!AB51+AB$2*'2026gf_All'!AB51*primary_calibration!AB56,'2023gf_All'!AB51+AB$3*'2026gf_All'!AB51*primary_calibration!AB56)</f>
        <v>0</v>
      </c>
      <c r="AC56" s="4">
        <f ca="1">IF(AC$4=1, '2023gf_All'!AC51+AC$2*'2026gf_All'!AC51*primary_calibration!AC56,'2023gf_All'!AC51+AC$3*'2026gf_All'!AC51*primary_calibration!AC56)</f>
        <v>9.1869471554159978E-4</v>
      </c>
      <c r="AD56" s="4">
        <f ca="1">IF(AD$4=1, '2023gf_All'!AD51+AD$2*'2026gf_All'!AD51*primary_calibration!AD56,'2023gf_All'!AD51+AD$3*'2026gf_All'!AD51*primary_calibration!AD56)</f>
        <v>1.4253940583232247E-3</v>
      </c>
      <c r="AE56" s="4">
        <f ca="1">IF(AE$4=1, '2023gf_All'!AE51+AE$2*'2026gf_All'!AE51*primary_calibration!AE56,'2023gf_All'!AE51+AE$3*'2026gf_All'!AE51*primary_calibration!AE56)</f>
        <v>7.9779899448891565E-4</v>
      </c>
      <c r="AF56" s="4">
        <f ca="1">IF(AF$4=1, '2023gf_All'!AF51+AF$2*'2026gf_All'!AF51*primary_calibration!AF56,'2023gf_All'!AF51+AF$3*'2026gf_All'!AF51*primary_calibration!AF56)</f>
        <v>1.1035158328615889E-3</v>
      </c>
      <c r="AG56" s="4">
        <f ca="1">IF(AG$4=1, '2023gf_All'!AG51+AG$2*'2026gf_All'!AG51*primary_calibration!AG56,'2023gf_All'!AG51+AG$3*'2026gf_All'!AG51*primary_calibration!AG56)</f>
        <v>1.5491708899965371E-2</v>
      </c>
      <c r="AH56" s="4">
        <f ca="1">IF(AH$4=1, '2023gf_All'!AH51+AH$2*'2026gf_All'!AH51*primary_calibration!AH56,'2023gf_All'!AH51+AH$3*'2026gf_All'!AH51*primary_calibration!AH56)</f>
        <v>5.2700817328575119E-3</v>
      </c>
      <c r="AI56" s="4">
        <f ca="1">IF(AI$4=1, '2023gf_All'!AI51+AI$2*'2026gf_All'!AI51*primary_calibration!AI56,'2023gf_All'!AI51+AI$3*'2026gf_All'!AI51*primary_calibration!AI56)</f>
        <v>4.8350041937947313E-2</v>
      </c>
      <c r="AJ56" s="4">
        <f ca="1">IF(AJ$4=1, '2023gf_All'!AJ51+AJ$2*'2026gf_All'!AJ51*primary_calibration!AJ56,'2023gf_All'!AJ51+AJ$3*'2026gf_All'!AJ51*primary_calibration!AJ56)</f>
        <v>0</v>
      </c>
      <c r="AK56" s="4">
        <f ca="1">IF(AK$4=1, '2023gf_All'!AK51+AK$2*'2026gf_All'!AK51*primary_calibration!AK56,'2023gf_All'!AK51+AK$3*'2026gf_All'!AK51*primary_calibration!AK56)</f>
        <v>0</v>
      </c>
      <c r="AL56" s="4">
        <f ca="1">IF(AL$4=1, '2023gf_All'!AL51+AL$2*'2026gf_All'!AL51*primary_calibration!AL56,'2023gf_All'!AL51+AL$3*'2026gf_All'!AL51*primary_calibration!AL56)</f>
        <v>0.17577588254342674</v>
      </c>
      <c r="AM56" s="4">
        <f ca="1">IF(AM$4=1, '2023gf_All'!AM51+AM$2*'2026gf_All'!AM51*primary_calibration!AM56,'2023gf_All'!AM51+AM$3*'2026gf_All'!AM51*primary_calibration!AM56)</f>
        <v>5.1376789490195601E-5</v>
      </c>
      <c r="AN56" s="4">
        <f ca="1">IF(AN$4=1, '2023gf_All'!AN51+AN$2*'2026gf_All'!AN51*primary_calibration!AN56,'2023gf_All'!AN51+AN$3*'2026gf_All'!AN51*primary_calibration!AN56)</f>
        <v>2.5000000000000001E-4</v>
      </c>
      <c r="AO56" s="4">
        <f ca="1">IF(AO$4=1, '2023gf_All'!AO51+AO$2*'2026gf_All'!AO51*primary_calibration!AO56,'2023gf_All'!AO51+AO$3*'2026gf_All'!AO51*primary_calibration!AO56)</f>
        <v>1.7327481774333124E-2</v>
      </c>
      <c r="AP56" s="4">
        <f ca="1">IF(AP$4=1, '2023gf_All'!AP51+AP$2*'2026gf_All'!AP51*primary_calibration!AP56,'2023gf_All'!AP51+AP$3*'2026gf_All'!AP51*primary_calibration!AP56)</f>
        <v>2.3411706446943386E-4</v>
      </c>
      <c r="AQ56" s="4">
        <f ca="1">IF(AQ$4=1, '2023gf_All'!AQ51+AQ$2*'2026gf_All'!AQ51*primary_calibration!AQ56,'2023gf_All'!AQ51+AQ$3*'2026gf_All'!AQ51*primary_calibration!AQ56)</f>
        <v>7.3810351655944732E-3</v>
      </c>
      <c r="AR56" s="4">
        <f ca="1">IF(AR$4=1, '2023gf_All'!AR51+AR$2*'2026gf_All'!AR51*primary_calibration!AR56,'2023gf_All'!AR51+AR$3*'2026gf_All'!AR51*primary_calibration!AR56)</f>
        <v>2.6658572165784111E-2</v>
      </c>
      <c r="AS56" s="4">
        <f ca="1">IF(AS$4=1, '2023gf_All'!AS51+AS$2*'2026gf_All'!AS51*primary_calibration!AS56,'2023gf_All'!AS51+AS$3*'2026gf_All'!AS51*primary_calibration!AS56)</f>
        <v>5.603272045541294E-5</v>
      </c>
      <c r="AT56" s="4">
        <f ca="1">IF(AT$4=1, '2023gf_All'!AT51+AT$2*'2026gf_All'!AT51*primary_calibration!AT56,'2023gf_All'!AT51+AT$3*'2026gf_All'!AT51*primary_calibration!AT56)</f>
        <v>0</v>
      </c>
      <c r="AU56" s="4">
        <f ca="1">IF(AU$4=1, '2023gf_All'!AU51+AU$2*'2026gf_All'!AU51*primary_calibration!AU56,'2023gf_All'!AU51+AU$3*'2026gf_All'!AU51*primary_calibration!AU56)</f>
        <v>3.8999999999999999E-4</v>
      </c>
      <c r="AV56" s="4">
        <f ca="1">IF(AV$4=1, '2023gf_All'!AV51+AV$2*'2026gf_All'!AV51*primary_calibration!AV56,'2023gf_All'!AV51+AV$3*'2026gf_All'!AV51*primary_calibration!AV56)</f>
        <v>3.4811240418069086E-3</v>
      </c>
      <c r="AW56" s="4">
        <f ca="1">IF(AW$4=1, '2023gf_All'!AW51+AW$2*'2026gf_All'!AW51*primary_calibration!AW56,'2023gf_All'!AW51+AW$3*'2026gf_All'!AW51*primary_calibration!AW56)</f>
        <v>5.8E-4</v>
      </c>
      <c r="AX56" s="4">
        <f ca="1">IF(AX$4=1, '2023gf_All'!AX51+AX$2*'2026gf_All'!AX51*primary_calibration!AX56,'2023gf_All'!AX51+AX$3*'2026gf_All'!AX51*primary_calibration!AX56)</f>
        <v>0.11104901872681251</v>
      </c>
      <c r="AY56" s="4">
        <f ca="1">IF(AY$4=1, '2023gf_All'!AY51+AY$2*'2026gf_All'!AY51*primary_calibration!AY56,'2023gf_All'!AY51+AY$3*'2026gf_All'!AY51*primary_calibration!AY56)</f>
        <v>5.5284577408757488E-2</v>
      </c>
      <c r="AZ56" s="4">
        <f ca="1">IF(AZ$4=1, '2023gf_All'!AZ51+AZ$2*'2026gf_All'!AZ51*primary_calibration!AZ56,'2023gf_All'!AZ51+AZ$3*'2026gf_All'!AZ51*primary_calibration!AZ56)</f>
        <v>0</v>
      </c>
      <c r="BA56" s="4">
        <f ca="1">IF(BA$4=1, '2023gf_All'!BA51+BA$2*'2026gf_All'!BA51*primary_calibration!BA56,'2023gf_All'!BA51+BA$3*'2026gf_All'!BA51*primary_calibration!BA56)</f>
        <v>0</v>
      </c>
      <c r="BB56" s="4">
        <f ca="1">IF(BB$4=1, '2023gf_All'!BB51+BB$2*'2026gf_All'!BB51*primary_calibration!BB56,'2023gf_All'!BB51+BB$3*'2026gf_All'!BB51*primary_calibration!BB56)</f>
        <v>1.7426504934316328E-2</v>
      </c>
      <c r="BC56" s="4">
        <f ca="1">IF(BC$4=1, '2023gf_All'!BC51+BC$2*'2026gf_All'!BC51*primary_calibration!BC56,'2023gf_All'!BC51+BC$3*'2026gf_All'!BC51*primary_calibration!BC56)</f>
        <v>1.0000000000000001E-5</v>
      </c>
      <c r="BD56" s="4">
        <f ca="1">IF(BD$4=1, '2023gf_All'!BD51+BD$2*'2026gf_All'!BD51*primary_calibration!BD56,'2023gf_All'!BD51+BD$3*'2026gf_All'!BD51*primary_calibration!BD56)</f>
        <v>8.4787708601761407E-4</v>
      </c>
      <c r="BE56" s="4">
        <f ca="1">IF(BE$4=1, '2023gf_All'!BE51+BE$2*'2026gf_All'!BE51*primary_calibration!BE56,'2023gf_All'!BE51+BE$3*'2026gf_All'!BE51*primary_calibration!BE56)</f>
        <v>4.9123588663052088E-2</v>
      </c>
      <c r="BF56" s="4">
        <f ca="1">IF(BF$4=1, '2023gf_All'!BF51+BF$2*'2026gf_All'!BF51*primary_calibration!BF56,'2023gf_All'!BF51+BF$3*'2026gf_All'!BF51*primary_calibration!BF56)</f>
        <v>1.0098753074493583E-2</v>
      </c>
      <c r="BG56" s="31">
        <f>'2023gf_All'!BG51</f>
        <v>3.1252900000000001</v>
      </c>
      <c r="BH56" s="31">
        <f>'2023gf_All'!BH51</f>
        <v>0.18864</v>
      </c>
      <c r="BI56" s="31">
        <f>'2023gf_All'!BI51</f>
        <v>0.76619000000000004</v>
      </c>
      <c r="BJ56" s="31">
        <f>'2023gf_All'!BJ51</f>
        <v>3.19651</v>
      </c>
      <c r="BK56" s="31">
        <f>'2023gf_All'!BK51</f>
        <v>48.571429999999999</v>
      </c>
      <c r="BL56" s="31">
        <f>'2023gf_All'!BL51</f>
        <v>1.59398</v>
      </c>
      <c r="BM56" s="33">
        <f t="shared" si="6"/>
        <v>57.442039999999999</v>
      </c>
      <c r="BN56" s="9">
        <f t="shared" ca="1" si="0"/>
        <v>5.3417439695129403</v>
      </c>
      <c r="BO56" s="10">
        <f>'2023gf_All'!BM51</f>
        <v>57.442039999999999</v>
      </c>
      <c r="BP56" s="10">
        <f>'2023gf_All'!BN51</f>
        <v>5.7575499999999975</v>
      </c>
      <c r="BQ56" s="10">
        <f>'2026gf_All'!BM51</f>
        <v>57.45487</v>
      </c>
      <c r="BR56" s="10">
        <f>'2026gf_All'!BN51</f>
        <v>5.1446999999999976</v>
      </c>
      <c r="BS56">
        <f t="shared" si="1"/>
        <v>-1.2830000000001007E-2</v>
      </c>
      <c r="BT56">
        <f t="shared" si="2"/>
        <v>0.61284999999999989</v>
      </c>
      <c r="BU56" s="14">
        <f t="shared" si="7"/>
        <v>-2.0934975932122069E-2</v>
      </c>
      <c r="BV56" s="9">
        <f ca="1">(BN56-'2023gf_All'!BN51)*BU56</f>
        <v>8.7048892406777576E-3</v>
      </c>
      <c r="BW56" s="9">
        <f t="shared" ca="1" si="3"/>
        <v>57.450744889240674</v>
      </c>
      <c r="BX56" s="9">
        <f ca="1">IF(primary_calibration!BI56=1,SUM(BW56,I56:BF56),0)</f>
        <v>62.792488858753629</v>
      </c>
      <c r="BY56">
        <f t="shared" ca="1" si="4"/>
        <v>64.680237732671856</v>
      </c>
    </row>
    <row r="57" spans="1:77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2.3</v>
      </c>
      <c r="G57">
        <v>64</v>
      </c>
      <c r="H57">
        <f t="shared" ca="1" si="5"/>
        <v>63.542950849204978</v>
      </c>
      <c r="I57" s="4">
        <f ca="1">IF(I$4=1, '2023gf_All'!I52+I$2*'2026gf_All'!I52*primary_calibration!I57,'2023gf_All'!I52+I$3*'2026gf_All'!I52*primary_calibration!I57)</f>
        <v>5.7482955075873127E-4</v>
      </c>
      <c r="J57" s="4">
        <f ca="1">IF(J$4=1, '2023gf_All'!J52+J$2*'2026gf_All'!J52*primary_calibration!J57,'2023gf_All'!J52+J$3*'2026gf_All'!J52*primary_calibration!J57)</f>
        <v>3.198243939221781</v>
      </c>
      <c r="K57" s="4">
        <f ca="1">IF(K$4=1, '2023gf_All'!K52+K$2*'2026gf_All'!K52*primary_calibration!K57,'2023gf_All'!K52+K$3*'2026gf_All'!K52*primary_calibration!K57)</f>
        <v>1.5195635587697352E-3</v>
      </c>
      <c r="L57" s="4">
        <f ca="1">IF(L$4=1, '2023gf_All'!L52+L$2*'2026gf_All'!L52*primary_calibration!L57,'2023gf_All'!L52+L$3*'2026gf_All'!L52*primary_calibration!L57)</f>
        <v>0.8721954300866146</v>
      </c>
      <c r="M57" s="4">
        <f ca="1">IF(M$4=1, '2023gf_All'!M52+M$2*'2026gf_All'!M52*primary_calibration!M57,'2023gf_All'!M52+M$3*'2026gf_All'!M52*primary_calibration!M57)</f>
        <v>5.5822079015390075E-2</v>
      </c>
      <c r="N57" s="4">
        <f ca="1">IF(N$4=1, '2023gf_All'!N52+N$2*'2026gf_All'!N52*primary_calibration!N57,'2023gf_All'!N52+N$3*'2026gf_All'!N52*primary_calibration!N57)</f>
        <v>0</v>
      </c>
      <c r="O57" s="4">
        <f ca="1">IF(O$4=1, '2023gf_All'!O52+O$2*'2026gf_All'!O52*primary_calibration!O57,'2023gf_All'!O52+O$3*'2026gf_All'!O52*primary_calibration!O57)</f>
        <v>0</v>
      </c>
      <c r="P57" s="4">
        <f ca="1">IF(P$4=1, '2023gf_All'!P52+P$2*'2026gf_All'!P52*primary_calibration!P57,'2023gf_All'!P52+P$3*'2026gf_All'!P52*primary_calibration!P57)</f>
        <v>0</v>
      </c>
      <c r="Q57" s="4">
        <f ca="1">IF(Q$4=1, '2023gf_All'!Q52+Q$2*'2026gf_All'!Q52*primary_calibration!Q57,'2023gf_All'!Q52+Q$3*'2026gf_All'!Q52*primary_calibration!Q57)</f>
        <v>5.7445750097765407E-3</v>
      </c>
      <c r="R57" s="4">
        <f ca="1">IF(R$4=1, '2023gf_All'!R52+R$2*'2026gf_All'!R52*primary_calibration!R57,'2023gf_All'!R52+R$3*'2026gf_All'!R52*primary_calibration!R57)</f>
        <v>4.9374896922048626E-3</v>
      </c>
      <c r="S57" s="4">
        <f ca="1">IF(S$4=1, '2023gf_All'!S52+S$2*'2026gf_All'!S52*primary_calibration!S57,'2023gf_All'!S52+S$3*'2026gf_All'!S52*primary_calibration!S57)</f>
        <v>2.6625842300445044E-2</v>
      </c>
      <c r="T57" s="4">
        <f ca="1">IF(T$4=1, '2023gf_All'!T52+T$2*'2026gf_All'!T52*primary_calibration!T57,'2023gf_All'!T52+T$3*'2026gf_All'!T52*primary_calibration!T57)</f>
        <v>2.9175798502326848E-4</v>
      </c>
      <c r="U57" s="4">
        <f ca="1">IF(U$4=1, '2023gf_All'!U52+U$2*'2026gf_All'!U52*primary_calibration!U57,'2023gf_All'!U52+U$3*'2026gf_All'!U52*primary_calibration!U57)</f>
        <v>1.9597333937582562E-4</v>
      </c>
      <c r="V57" s="4">
        <f ca="1">IF(V$4=1, '2023gf_All'!V52+V$2*'2026gf_All'!V52*primary_calibration!V57,'2023gf_All'!V52+V$3*'2026gf_All'!V52*primary_calibration!V57)</f>
        <v>4.0999999999999999E-4</v>
      </c>
      <c r="W57" s="4">
        <f ca="1">IF(W$4=1, '2023gf_All'!W52+W$2*'2026gf_All'!W52*primary_calibration!W57,'2023gf_All'!W52+W$3*'2026gf_All'!W52*primary_calibration!W57)</f>
        <v>6.8743828606046857E-3</v>
      </c>
      <c r="X57" s="4">
        <f ca="1">IF(X$4=1, '2023gf_All'!X52+X$2*'2026gf_All'!X52*primary_calibration!X57,'2023gf_All'!X52+X$3*'2026gf_All'!X52*primary_calibration!X57)</f>
        <v>8.0000000000000007E-5</v>
      </c>
      <c r="Y57" s="4">
        <f ca="1">IF(Y$4=1, '2023gf_All'!Y52+Y$2*'2026gf_All'!Y52*primary_calibration!Y57,'2023gf_All'!Y52+Y$3*'2026gf_All'!Y52*primary_calibration!Y57)</f>
        <v>3.0810877636734267E-3</v>
      </c>
      <c r="Z57" s="4">
        <f ca="1">IF(Z$4=1, '2023gf_All'!Z52+Z$2*'2026gf_All'!Z52*primary_calibration!Z57,'2023gf_All'!Z52+Z$3*'2026gf_All'!Z52*primary_calibration!Z57)</f>
        <v>0</v>
      </c>
      <c r="AA57" s="4">
        <f ca="1">IF(AA$4=1, '2023gf_All'!AA52+AA$2*'2026gf_All'!AA52*primary_calibration!AA57,'2023gf_All'!AA52+AA$3*'2026gf_All'!AA52*primary_calibration!AA57)</f>
        <v>0</v>
      </c>
      <c r="AB57" s="4">
        <f ca="1">IF(AB$4=1, '2023gf_All'!AB52+AB$2*'2026gf_All'!AB52*primary_calibration!AB57,'2023gf_All'!AB52+AB$3*'2026gf_All'!AB52*primary_calibration!AB57)</f>
        <v>0</v>
      </c>
      <c r="AC57" s="4">
        <f ca="1">IF(AC$4=1, '2023gf_All'!AC52+AC$2*'2026gf_All'!AC52*primary_calibration!AC57,'2023gf_All'!AC52+AC$3*'2026gf_All'!AC52*primary_calibration!AC57)</f>
        <v>3.1E-4</v>
      </c>
      <c r="AD57" s="4">
        <f ca="1">IF(AD$4=1, '2023gf_All'!AD52+AD$2*'2026gf_All'!AD52*primary_calibration!AD57,'2023gf_All'!AD52+AD$3*'2026gf_All'!AD52*primary_calibration!AD57)</f>
        <v>4.873265351370388E-4</v>
      </c>
      <c r="AE57" s="4">
        <f ca="1">IF(AE$4=1, '2023gf_All'!AE52+AE$2*'2026gf_All'!AE52*primary_calibration!AE57,'2023gf_All'!AE52+AE$3*'2026gf_All'!AE52*primary_calibration!AE57)</f>
        <v>8.9784171461076143E-4</v>
      </c>
      <c r="AF57" s="4">
        <f ca="1">IF(AF$4=1, '2023gf_All'!AF52+AF$2*'2026gf_All'!AF52*primary_calibration!AF57,'2023gf_All'!AF52+AF$3*'2026gf_All'!AF52*primary_calibration!AF57)</f>
        <v>8.4000000000000003E-4</v>
      </c>
      <c r="AG57" s="4">
        <f ca="1">IF(AG$4=1, '2023gf_All'!AG52+AG$2*'2026gf_All'!AG52*primary_calibration!AG57,'2023gf_All'!AG52+AG$3*'2026gf_All'!AG52*primary_calibration!AG57)</f>
        <v>8.4786576643455704E-3</v>
      </c>
      <c r="AH57" s="4">
        <f ca="1">IF(AH$4=1, '2023gf_All'!AH52+AH$2*'2026gf_All'!AH52*primary_calibration!AH57,'2023gf_All'!AH52+AH$3*'2026gf_All'!AH52*primary_calibration!AH57)</f>
        <v>2.1398229663410753E-3</v>
      </c>
      <c r="AI57" s="4">
        <f ca="1">IF(AI$4=1, '2023gf_All'!AI52+AI$2*'2026gf_All'!AI52*primary_calibration!AI57,'2023gf_All'!AI52+AI$3*'2026gf_All'!AI52*primary_calibration!AI57)</f>
        <v>0.22707057017412566</v>
      </c>
      <c r="AJ57" s="4">
        <f ca="1">IF(AJ$4=1, '2023gf_All'!AJ52+AJ$2*'2026gf_All'!AJ52*primary_calibration!AJ57,'2023gf_All'!AJ52+AJ$3*'2026gf_All'!AJ52*primary_calibration!AJ57)</f>
        <v>0</v>
      </c>
      <c r="AK57" s="4">
        <f ca="1">IF(AK$4=1, '2023gf_All'!AK52+AK$2*'2026gf_All'!AK52*primary_calibration!AK57,'2023gf_All'!AK52+AK$3*'2026gf_All'!AK52*primary_calibration!AK57)</f>
        <v>0</v>
      </c>
      <c r="AL57" s="4">
        <f ca="1">IF(AL$4=1, '2023gf_All'!AL52+AL$2*'2026gf_All'!AL52*primary_calibration!AL57,'2023gf_All'!AL52+AL$3*'2026gf_All'!AL52*primary_calibration!AL57)</f>
        <v>0.19233043326598323</v>
      </c>
      <c r="AM57" s="4">
        <f ca="1">IF(AM$4=1, '2023gf_All'!AM52+AM$2*'2026gf_All'!AM52*primary_calibration!AM57,'2023gf_All'!AM52+AM$3*'2026gf_All'!AM52*primary_calibration!AM57)</f>
        <v>0</v>
      </c>
      <c r="AN57" s="4">
        <f ca="1">IF(AN$4=1, '2023gf_All'!AN52+AN$2*'2026gf_All'!AN52*primary_calibration!AN57,'2023gf_All'!AN52+AN$3*'2026gf_All'!AN52*primary_calibration!AN57)</f>
        <v>8.0252617075133548E-5</v>
      </c>
      <c r="AO57" s="4">
        <f ca="1">IF(AO$4=1, '2023gf_All'!AO52+AO$2*'2026gf_All'!AO52*primary_calibration!AO57,'2023gf_All'!AO52+AO$3*'2026gf_All'!AO52*primary_calibration!AO57)</f>
        <v>6.1182744083136328E-3</v>
      </c>
      <c r="AP57" s="4">
        <f ca="1">IF(AP$4=1, '2023gf_All'!AP52+AP$2*'2026gf_All'!AP52*primary_calibration!AP57,'2023gf_All'!AP52+AP$3*'2026gf_All'!AP52*primary_calibration!AP57)</f>
        <v>9.3888283643245182E-5</v>
      </c>
      <c r="AQ57" s="4">
        <f ca="1">IF(AQ$4=1, '2023gf_All'!AQ52+AQ$2*'2026gf_All'!AQ52*primary_calibration!AQ57,'2023gf_All'!AQ52+AQ$3*'2026gf_All'!AQ52*primary_calibration!AQ57)</f>
        <v>1.0284905260198868E-2</v>
      </c>
      <c r="AR57" s="4">
        <f ca="1">IF(AR$4=1, '2023gf_All'!AR52+AR$2*'2026gf_All'!AR52*primary_calibration!AR57,'2023gf_All'!AR52+AR$3*'2026gf_All'!AR52*primary_calibration!AR57)</f>
        <v>4.7895603027908386E-2</v>
      </c>
      <c r="AS57" s="4">
        <f ca="1">IF(AS$4=1, '2023gf_All'!AS52+AS$2*'2026gf_All'!AS52*primary_calibration!AS57,'2023gf_All'!AS52+AS$3*'2026gf_All'!AS52*primary_calibration!AS57)</f>
        <v>2.0000000000000002E-5</v>
      </c>
      <c r="AT57" s="4">
        <f ca="1">IF(AT$4=1, '2023gf_All'!AT52+AT$2*'2026gf_All'!AT52*primary_calibration!AT57,'2023gf_All'!AT52+AT$3*'2026gf_All'!AT52*primary_calibration!AT57)</f>
        <v>0</v>
      </c>
      <c r="AU57" s="4">
        <f ca="1">IF(AU$4=1, '2023gf_All'!AU52+AU$2*'2026gf_All'!AU52*primary_calibration!AU57,'2023gf_All'!AU52+AU$3*'2026gf_All'!AU52*primary_calibration!AU57)</f>
        <v>5.7005986566452014E-5</v>
      </c>
      <c r="AV57" s="4">
        <f ca="1">IF(AV$4=1, '2023gf_All'!AV52+AV$2*'2026gf_All'!AV52*primary_calibration!AV57,'2023gf_All'!AV52+AV$3*'2026gf_All'!AV52*primary_calibration!AV57)</f>
        <v>1.296126238334013E-3</v>
      </c>
      <c r="AW57" s="4">
        <f ca="1">IF(AW$4=1, '2023gf_All'!AW52+AW$2*'2026gf_All'!AW52*primary_calibration!AW57,'2023gf_All'!AW52+AW$3*'2026gf_All'!AW52*primary_calibration!AW57)</f>
        <v>3.6999999999999999E-4</v>
      </c>
      <c r="AX57" s="4">
        <f ca="1">IF(AX$4=1, '2023gf_All'!AX52+AX$2*'2026gf_All'!AX52*primary_calibration!AX57,'2023gf_All'!AX52+AX$3*'2026gf_All'!AX52*primary_calibration!AX57)</f>
        <v>8.372585939551537E-2</v>
      </c>
      <c r="AY57" s="4">
        <f ca="1">IF(AY$4=1, '2023gf_All'!AY52+AY$2*'2026gf_All'!AY52*primary_calibration!AY57,'2023gf_All'!AY52+AY$3*'2026gf_All'!AY52*primary_calibration!AY57)</f>
        <v>0.17710425642844224</v>
      </c>
      <c r="AZ57" s="4">
        <f ca="1">IF(AZ$4=1, '2023gf_All'!AZ52+AZ$2*'2026gf_All'!AZ52*primary_calibration!AZ57,'2023gf_All'!AZ52+AZ$3*'2026gf_All'!AZ52*primary_calibration!AZ57)</f>
        <v>0</v>
      </c>
      <c r="BA57" s="4">
        <f ca="1">IF(BA$4=1, '2023gf_All'!BA52+BA$2*'2026gf_All'!BA52*primary_calibration!BA57,'2023gf_All'!BA52+BA$3*'2026gf_All'!BA52*primary_calibration!BA57)</f>
        <v>3.0306910762889284E-5</v>
      </c>
      <c r="BB57" s="4">
        <f ca="1">IF(BB$4=1, '2023gf_All'!BB52+BB$2*'2026gf_All'!BB52*primary_calibration!BB57,'2023gf_All'!BB52+BB$3*'2026gf_All'!BB52*primary_calibration!BB57)</f>
        <v>2.4137204812182733E-2</v>
      </c>
      <c r="BC57" s="4">
        <f ca="1">IF(BC$4=1, '2023gf_All'!BC52+BC$2*'2026gf_All'!BC52*primary_calibration!BC57,'2023gf_All'!BC52+BC$3*'2026gf_All'!BC52*primary_calibration!BC57)</f>
        <v>8.0934739821799347E-6</v>
      </c>
      <c r="BD57" s="4">
        <f ca="1">IF(BD$4=1, '2023gf_All'!BD52+BD$2*'2026gf_All'!BD52*primary_calibration!BD57,'2023gf_All'!BD52+BD$3*'2026gf_All'!BD52*primary_calibration!BD57)</f>
        <v>2.889640179765957E-4</v>
      </c>
      <c r="BE57" s="4">
        <f ca="1">IF(BE$4=1, '2023gf_All'!BE52+BE$2*'2026gf_All'!BE52*primary_calibration!BE57,'2023gf_All'!BE52+BE$3*'2026gf_All'!BE52*primary_calibration!BE57)</f>
        <v>2.7883096210968166E-2</v>
      </c>
      <c r="BF57" s="4">
        <f ca="1">IF(BF$4=1, '2023gf_All'!BF52+BF$2*'2026gf_All'!BF52*primary_calibration!BF57,'2023gf_All'!BF52+BF$3*'2026gf_All'!BF52*primary_calibration!BF57)</f>
        <v>1.3780438224228555E-2</v>
      </c>
      <c r="BG57" s="31">
        <f>'2023gf_All'!BG52</f>
        <v>2.3569900000000001</v>
      </c>
      <c r="BH57" s="31">
        <f>'2023gf_All'!BH52</f>
        <v>0.14324999999999999</v>
      </c>
      <c r="BI57" s="31">
        <f>'2023gf_All'!BI52</f>
        <v>0.89759</v>
      </c>
      <c r="BJ57" s="31">
        <f>'2023gf_All'!BJ52</f>
        <v>1.2340599999999999</v>
      </c>
      <c r="BK57" s="31">
        <f>'2023gf_All'!BK52</f>
        <v>50.616149999999998</v>
      </c>
      <c r="BL57" s="31">
        <f>'2023gf_All'!BL52</f>
        <v>1.6131599999999999</v>
      </c>
      <c r="BM57" s="33">
        <f t="shared" si="6"/>
        <v>56.861199999999997</v>
      </c>
      <c r="BN57" s="9">
        <f t="shared" ca="1" si="0"/>
        <v>5.0023258780010602</v>
      </c>
      <c r="BO57" s="10">
        <f>'2023gf_All'!BM52</f>
        <v>56.861199999999997</v>
      </c>
      <c r="BP57" s="10">
        <f>'2023gf_All'!BN52</f>
        <v>5.4388799999999957</v>
      </c>
      <c r="BQ57" s="10">
        <f>'2026gf_All'!BM52</f>
        <v>56.847940000000001</v>
      </c>
      <c r="BR57" s="10">
        <f>'2026gf_All'!BN52</f>
        <v>4.75258</v>
      </c>
      <c r="BS57">
        <f t="shared" si="1"/>
        <v>1.3259999999995387E-2</v>
      </c>
      <c r="BT57">
        <f t="shared" si="2"/>
        <v>0.68629999999999569</v>
      </c>
      <c r="BU57" s="14">
        <f t="shared" si="7"/>
        <v>1.9320996648689304E-2</v>
      </c>
      <c r="BV57" s="9">
        <f ca="1">(BN57-'2023gf_All'!BN52)*BU57</f>
        <v>-8.4346607281129346E-3</v>
      </c>
      <c r="BW57" s="9">
        <f t="shared" ca="1" si="3"/>
        <v>56.852765339271883</v>
      </c>
      <c r="BX57" s="9">
        <f ca="1">IF(primary_calibration!BI57=1,SUM(BW57,I57:BF57),0)</f>
        <v>61.855091217272964</v>
      </c>
      <c r="BY57">
        <f t="shared" ca="1" si="4"/>
        <v>63.542950849204978</v>
      </c>
    </row>
    <row r="58" spans="1:77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2.6</v>
      </c>
      <c r="G58">
        <v>63.6</v>
      </c>
      <c r="H58">
        <f t="shared" ca="1" si="5"/>
        <v>63.121079768175747</v>
      </c>
      <c r="I58" s="4">
        <f ca="1">IF(I$4=1, '2023gf_All'!I53+I$2*'2026gf_All'!I53*primary_calibration!I58,'2023gf_All'!I53+I$3*'2026gf_All'!I53*primary_calibration!I58)</f>
        <v>7.3747071132991245E-4</v>
      </c>
      <c r="J58" s="4">
        <f ca="1">IF(J$4=1, '2023gf_All'!J53+J$2*'2026gf_All'!J53*primary_calibration!J58,'2023gf_All'!J53+J$3*'2026gf_All'!J53*primary_calibration!J58)</f>
        <v>5.7973751199945864</v>
      </c>
      <c r="K58" s="4">
        <f ca="1">IF(K$4=1, '2023gf_All'!K53+K$2*'2026gf_All'!K53*primary_calibration!K58,'2023gf_All'!K53+K$3*'2026gf_All'!K53*primary_calibration!K58)</f>
        <v>1.4050099118057963E-3</v>
      </c>
      <c r="L58" s="4">
        <f ca="1">IF(L$4=1, '2023gf_All'!L53+L$2*'2026gf_All'!L53*primary_calibration!L58,'2023gf_All'!L53+L$3*'2026gf_All'!L53*primary_calibration!L58)</f>
        <v>0.72499039132435394</v>
      </c>
      <c r="M58" s="4">
        <f ca="1">IF(M$4=1, '2023gf_All'!M53+M$2*'2026gf_All'!M53*primary_calibration!M58,'2023gf_All'!M53+M$3*'2026gf_All'!M53*primary_calibration!M58)</f>
        <v>6.5389403094506984E-2</v>
      </c>
      <c r="N58" s="4">
        <f ca="1">IF(N$4=1, '2023gf_All'!N53+N$2*'2026gf_All'!N53*primary_calibration!N58,'2023gf_All'!N53+N$3*'2026gf_All'!N53*primary_calibration!N58)</f>
        <v>0</v>
      </c>
      <c r="O58" s="4">
        <f ca="1">IF(O$4=1, '2023gf_All'!O53+O$2*'2026gf_All'!O53*primary_calibration!O58,'2023gf_All'!O53+O$3*'2026gf_All'!O53*primary_calibration!O58)</f>
        <v>0</v>
      </c>
      <c r="P58" s="4">
        <f ca="1">IF(P$4=1, '2023gf_All'!P53+P$2*'2026gf_All'!P53*primary_calibration!P58,'2023gf_All'!P53+P$3*'2026gf_All'!P53*primary_calibration!P58)</f>
        <v>0</v>
      </c>
      <c r="Q58" s="4">
        <f ca="1">IF(Q$4=1, '2023gf_All'!Q53+Q$2*'2026gf_All'!Q53*primary_calibration!Q58,'2023gf_All'!Q53+Q$3*'2026gf_All'!Q53*primary_calibration!Q58)</f>
        <v>7.7904463275015063E-3</v>
      </c>
      <c r="R58" s="4">
        <f ca="1">IF(R$4=1, '2023gf_All'!R53+R$2*'2026gf_All'!R53*primary_calibration!R58,'2023gf_All'!R53+R$3*'2026gf_All'!R53*primary_calibration!R58)</f>
        <v>1.16E-3</v>
      </c>
      <c r="S58" s="4">
        <f ca="1">IF(S$4=1, '2023gf_All'!S53+S$2*'2026gf_All'!S53*primary_calibration!S58,'2023gf_All'!S53+S$3*'2026gf_All'!S53*primary_calibration!S58)</f>
        <v>3.2294748797595356E-2</v>
      </c>
      <c r="T58" s="4">
        <f ca="1">IF(T$4=1, '2023gf_All'!T53+T$2*'2026gf_All'!T53*primary_calibration!T58,'2023gf_All'!T53+T$3*'2026gf_All'!T53*primary_calibration!T58)</f>
        <v>3.8249907687456616E-3</v>
      </c>
      <c r="U58" s="4">
        <f ca="1">IF(U$4=1, '2023gf_All'!U53+U$2*'2026gf_All'!U53*primary_calibration!U58,'2023gf_All'!U53+U$3*'2026gf_All'!U53*primary_calibration!U58)</f>
        <v>2.4255976278248969E-3</v>
      </c>
      <c r="V58" s="4">
        <f ca="1">IF(V$4=1, '2023gf_All'!V53+V$2*'2026gf_All'!V53*primary_calibration!V58,'2023gf_All'!V53+V$3*'2026gf_All'!V53*primary_calibration!V58)</f>
        <v>3.0660910635814313E-3</v>
      </c>
      <c r="W58" s="4">
        <f ca="1">IF(W$4=1, '2023gf_All'!W53+W$2*'2026gf_All'!W53*primary_calibration!W58,'2023gf_All'!W53+W$3*'2026gf_All'!W53*primary_calibration!W58)</f>
        <v>1.0112464642169522E-2</v>
      </c>
      <c r="X58" s="4">
        <f ca="1">IF(X$4=1, '2023gf_All'!X53+X$2*'2026gf_All'!X53*primary_calibration!X58,'2023gf_All'!X53+X$3*'2026gf_All'!X53*primary_calibration!X58)</f>
        <v>4.7743754689015793E-4</v>
      </c>
      <c r="Y58" s="4">
        <f ca="1">IF(Y$4=1, '2023gf_All'!Y53+Y$2*'2026gf_All'!Y53*primary_calibration!Y58,'2023gf_All'!Y53+Y$3*'2026gf_All'!Y53*primary_calibration!Y58)</f>
        <v>2.1521566702206616E-3</v>
      </c>
      <c r="Z58" s="4">
        <f ca="1">IF(Z$4=1, '2023gf_All'!Z53+Z$2*'2026gf_All'!Z53*primary_calibration!Z58,'2023gf_All'!Z53+Z$3*'2026gf_All'!Z53*primary_calibration!Z58)</f>
        <v>0</v>
      </c>
      <c r="AA58" s="4">
        <f ca="1">IF(AA$4=1, '2023gf_All'!AA53+AA$2*'2026gf_All'!AA53*primary_calibration!AA58,'2023gf_All'!AA53+AA$3*'2026gf_All'!AA53*primary_calibration!AA58)</f>
        <v>1.6441356715477497E-5</v>
      </c>
      <c r="AB58" s="4">
        <f ca="1">IF(AB$4=1, '2023gf_All'!AB53+AB$2*'2026gf_All'!AB53*primary_calibration!AB58,'2023gf_All'!AB53+AB$3*'2026gf_All'!AB53*primary_calibration!AB58)</f>
        <v>0</v>
      </c>
      <c r="AC58" s="4">
        <f ca="1">IF(AC$4=1, '2023gf_All'!AC53+AC$2*'2026gf_All'!AC53*primary_calibration!AC58,'2023gf_All'!AC53+AC$3*'2026gf_All'!AC53*primary_calibration!AC58)</f>
        <v>5.5882768362931776E-3</v>
      </c>
      <c r="AD58" s="4">
        <f ca="1">IF(AD$4=1, '2023gf_All'!AD53+AD$2*'2026gf_All'!AD53*primary_calibration!AD58,'2023gf_All'!AD53+AD$3*'2026gf_All'!AD53*primary_calibration!AD58)</f>
        <v>8.7114435767120472E-3</v>
      </c>
      <c r="AE58" s="4">
        <f ca="1">IF(AE$4=1, '2023gf_All'!AE53+AE$2*'2026gf_All'!AE53*primary_calibration!AE58,'2023gf_All'!AE53+AE$3*'2026gf_All'!AE53*primary_calibration!AE58)</f>
        <v>9.24883348356332E-4</v>
      </c>
      <c r="AF58" s="4">
        <f ca="1">IF(AF$4=1, '2023gf_All'!AF53+AF$2*'2026gf_All'!AF53*primary_calibration!AF58,'2023gf_All'!AF53+AF$3*'2026gf_All'!AF53*primary_calibration!AF58)</f>
        <v>2.3441233102179417E-3</v>
      </c>
      <c r="AG58" s="4">
        <f ca="1">IF(AG$4=1, '2023gf_All'!AG53+AG$2*'2026gf_All'!AG53*primary_calibration!AG58,'2023gf_All'!AG53+AG$3*'2026gf_All'!AG53*primary_calibration!AG58)</f>
        <v>1.7798405397155867E-2</v>
      </c>
      <c r="AH58" s="4">
        <f ca="1">IF(AH$4=1, '2023gf_All'!AH53+AH$2*'2026gf_All'!AH53*primary_calibration!AH58,'2023gf_All'!AH53+AH$3*'2026gf_All'!AH53*primary_calibration!AH58)</f>
        <v>1.0135369506670109E-2</v>
      </c>
      <c r="AI58" s="4">
        <f ca="1">IF(AI$4=1, '2023gf_All'!AI53+AI$2*'2026gf_All'!AI53*primary_calibration!AI58,'2023gf_All'!AI53+AI$3*'2026gf_All'!AI53*primary_calibration!AI58)</f>
        <v>0.17501394955881291</v>
      </c>
      <c r="AJ58" s="4">
        <f ca="1">IF(AJ$4=1, '2023gf_All'!AJ53+AJ$2*'2026gf_All'!AJ53*primary_calibration!AJ58,'2023gf_All'!AJ53+AJ$3*'2026gf_All'!AJ53*primary_calibration!AJ58)</f>
        <v>0</v>
      </c>
      <c r="AK58" s="4">
        <f ca="1">IF(AK$4=1, '2023gf_All'!AK53+AK$2*'2026gf_All'!AK53*primary_calibration!AK58,'2023gf_All'!AK53+AK$3*'2026gf_All'!AK53*primary_calibration!AK58)</f>
        <v>0</v>
      </c>
      <c r="AL58" s="4">
        <f ca="1">IF(AL$4=1, '2023gf_All'!AL53+AL$2*'2026gf_All'!AL53*primary_calibration!AL58,'2023gf_All'!AL53+AL$3*'2026gf_All'!AL53*primary_calibration!AL58)</f>
        <v>0.18669972976128085</v>
      </c>
      <c r="AM58" s="4">
        <f ca="1">IF(AM$4=1, '2023gf_All'!AM53+AM$2*'2026gf_All'!AM53*primary_calibration!AM58,'2023gf_All'!AM53+AM$3*'2026gf_All'!AM53*primary_calibration!AM58)</f>
        <v>2.791127356618739E-4</v>
      </c>
      <c r="AN58" s="4">
        <f ca="1">IF(AN$4=1, '2023gf_All'!AN53+AN$2*'2026gf_All'!AN53*primary_calibration!AN58,'2023gf_All'!AN53+AN$3*'2026gf_All'!AN53*primary_calibration!AN58)</f>
        <v>2.0000000000000001E-4</v>
      </c>
      <c r="AO58" s="4">
        <f ca="1">IF(AO$4=1, '2023gf_All'!AO53+AO$2*'2026gf_All'!AO53*primary_calibration!AO58,'2023gf_All'!AO53+AO$3*'2026gf_All'!AO53*primary_calibration!AO58)</f>
        <v>1.7436010818895387E-2</v>
      </c>
      <c r="AP58" s="4">
        <f ca="1">IF(AP$4=1, '2023gf_All'!AP53+AP$2*'2026gf_All'!AP53*primary_calibration!AP58,'2023gf_All'!AP53+AP$3*'2026gf_All'!AP53*primary_calibration!AP58)</f>
        <v>1.4445459309461949E-3</v>
      </c>
      <c r="AQ58" s="4">
        <f ca="1">IF(AQ$4=1, '2023gf_All'!AQ53+AQ$2*'2026gf_All'!AQ53*primary_calibration!AQ58,'2023gf_All'!AQ53+AQ$3*'2026gf_All'!AQ53*primary_calibration!AQ58)</f>
        <v>2.0630038652444151E-2</v>
      </c>
      <c r="AR58" s="4">
        <f ca="1">IF(AR$4=1, '2023gf_All'!AR53+AR$2*'2026gf_All'!AR53*primary_calibration!AR58,'2023gf_All'!AR53+AR$3*'2026gf_All'!AR53*primary_calibration!AR58)</f>
        <v>5.5805047951261462E-2</v>
      </c>
      <c r="AS58" s="4">
        <f ca="1">IF(AS$4=1, '2023gf_All'!AS53+AS$2*'2026gf_All'!AS53*primary_calibration!AS58,'2023gf_All'!AS53+AS$3*'2026gf_All'!AS53*primary_calibration!AS58)</f>
        <v>3.1819018386337612E-4</v>
      </c>
      <c r="AT58" s="4">
        <f ca="1">IF(AT$4=1, '2023gf_All'!AT53+AT$2*'2026gf_All'!AT53*primary_calibration!AT58,'2023gf_All'!AT53+AT$3*'2026gf_All'!AT53*primary_calibration!AT58)</f>
        <v>0</v>
      </c>
      <c r="AU58" s="4">
        <f ca="1">IF(AU$4=1, '2023gf_All'!AU53+AU$2*'2026gf_All'!AU53*primary_calibration!AU58,'2023gf_All'!AU53+AU$3*'2026gf_All'!AU53*primary_calibration!AU58)</f>
        <v>2.9999999999999997E-4</v>
      </c>
      <c r="AV58" s="4">
        <f ca="1">IF(AV$4=1, '2023gf_All'!AV53+AV$2*'2026gf_All'!AV53*primary_calibration!AV58,'2023gf_All'!AV53+AV$3*'2026gf_All'!AV53*primary_calibration!AV58)</f>
        <v>5.3797698693921593E-3</v>
      </c>
      <c r="AW58" s="4">
        <f ca="1">IF(AW$4=1, '2023gf_All'!AW53+AW$2*'2026gf_All'!AW53*primary_calibration!AW58,'2023gf_All'!AW53+AW$3*'2026gf_All'!AW53*primary_calibration!AW58)</f>
        <v>7.1345548400962274E-4</v>
      </c>
      <c r="AX58" s="4">
        <f ca="1">IF(AX$4=1, '2023gf_All'!AX53+AX$2*'2026gf_All'!AX53*primary_calibration!AX58,'2023gf_All'!AX53+AX$3*'2026gf_All'!AX53*primary_calibration!AX58)</f>
        <v>0.16722642794937398</v>
      </c>
      <c r="AY58" s="4">
        <f ca="1">IF(AY$4=1, '2023gf_All'!AY53+AY$2*'2026gf_All'!AY53*primary_calibration!AY58,'2023gf_All'!AY53+AY$3*'2026gf_All'!AY53*primary_calibration!AY58)</f>
        <v>0.13095670553155417</v>
      </c>
      <c r="AZ58" s="4">
        <f ca="1">IF(AZ$4=1, '2023gf_All'!AZ53+AZ$2*'2026gf_All'!AZ53*primary_calibration!AZ58,'2023gf_All'!AZ53+AZ$3*'2026gf_All'!AZ53*primary_calibration!AZ58)</f>
        <v>0</v>
      </c>
      <c r="BA58" s="4">
        <f ca="1">IF(BA$4=1, '2023gf_All'!BA53+BA$2*'2026gf_All'!BA53*primary_calibration!BA58,'2023gf_All'!BA53+BA$3*'2026gf_All'!BA53*primary_calibration!BA58)</f>
        <v>1.0000000000000001E-5</v>
      </c>
      <c r="BB58" s="4">
        <f ca="1">IF(BB$4=1, '2023gf_All'!BB53+BB$2*'2026gf_All'!BB53*primary_calibration!BB58,'2023gf_All'!BB53+BB$3*'2026gf_All'!BB53*primary_calibration!BB58)</f>
        <v>3.5271895161840136E-2</v>
      </c>
      <c r="BC58" s="4">
        <f ca="1">IF(BC$4=1, '2023gf_All'!BC53+BC$2*'2026gf_All'!BC53*primary_calibration!BC58,'2023gf_All'!BC53+BC$3*'2026gf_All'!BC53*primary_calibration!BC58)</f>
        <v>5.4046736991089966E-5</v>
      </c>
      <c r="BD58" s="4">
        <f ca="1">IF(BD$4=1, '2023gf_All'!BD53+BD$2*'2026gf_All'!BD53*primary_calibration!BD58,'2023gf_All'!BD53+BD$3*'2026gf_All'!BD53*primary_calibration!BD58)</f>
        <v>6.7622969665693273E-3</v>
      </c>
      <c r="BE58" s="4">
        <f ca="1">IF(BE$4=1, '2023gf_All'!BE53+BE$2*'2026gf_All'!BE53*primary_calibration!BE58,'2023gf_All'!BE53+BE$3*'2026gf_All'!BE53*primary_calibration!BE58)</f>
        <v>4.9086732466915937E-2</v>
      </c>
      <c r="BF58" s="4">
        <f ca="1">IF(BF$4=1, '2023gf_All'!BF53+BF$2*'2026gf_All'!BF53*primary_calibration!BF58,'2023gf_All'!BF53+BF$3*'2026gf_All'!BF53*primary_calibration!BF58)</f>
        <v>1.048802300035429E-2</v>
      </c>
      <c r="BG58" s="31">
        <f>'2023gf_All'!BG53</f>
        <v>2.8669099999999998</v>
      </c>
      <c r="BH58" s="31">
        <f>'2023gf_All'!BH53</f>
        <v>0.18567</v>
      </c>
      <c r="BI58" s="31">
        <f>'2023gf_All'!BI53</f>
        <v>0.87024000000000001</v>
      </c>
      <c r="BJ58" s="31">
        <f>'2023gf_All'!BJ53</f>
        <v>1.93563</v>
      </c>
      <c r="BK58" s="31">
        <f>'2023gf_All'!BK53</f>
        <v>46.7956</v>
      </c>
      <c r="BL58" s="31">
        <f>'2023gf_All'!BL53</f>
        <v>1.82491</v>
      </c>
      <c r="BM58" s="33">
        <f t="shared" si="6"/>
        <v>54.478960000000001</v>
      </c>
      <c r="BN58" s="9">
        <f t="shared" ca="1" si="0"/>
        <v>7.562796250573399</v>
      </c>
      <c r="BO58" s="10">
        <f>'2023gf_All'!BM53</f>
        <v>54.478960000000001</v>
      </c>
      <c r="BP58" s="10">
        <f>'2023gf_All'!BN53</f>
        <v>8.120989999999999</v>
      </c>
      <c r="BQ58" s="10">
        <f>'2026gf_All'!BM53</f>
        <v>54.626350000000002</v>
      </c>
      <c r="BR58" s="10">
        <f>'2026gf_All'!BN53</f>
        <v>7.1737399999999969</v>
      </c>
      <c r="BS58">
        <f t="shared" si="1"/>
        <v>-0.14739000000000146</v>
      </c>
      <c r="BT58">
        <f t="shared" si="2"/>
        <v>0.94725000000000215</v>
      </c>
      <c r="BU58" s="14">
        <f t="shared" si="7"/>
        <v>-0.15559778305621655</v>
      </c>
      <c r="BV58" s="9">
        <f ca="1">(BN58-'2023gf_All'!BN53)*BU58</f>
        <v>8.6853709926616215E-2</v>
      </c>
      <c r="BW58" s="9">
        <f t="shared" ca="1" si="3"/>
        <v>54.565813709926616</v>
      </c>
      <c r="BX58" s="9">
        <f ca="1">IF(primary_calibration!BI58=1,SUM(BW58,I58:BF58),0)</f>
        <v>62.128609960500022</v>
      </c>
      <c r="BY58">
        <f t="shared" ca="1" si="4"/>
        <v>63.121079768175747</v>
      </c>
    </row>
    <row r="59" spans="1:77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.6</v>
      </c>
      <c r="G59">
        <v>64.2</v>
      </c>
      <c r="H59">
        <f t="shared" ca="1" si="5"/>
        <v>63.366366620433247</v>
      </c>
      <c r="I59" s="4">
        <f ca="1">IF(I$4=1, '2023gf_All'!I54+I$2*'2026gf_All'!I54*primary_calibration!I59,'2023gf_All'!I54+I$3*'2026gf_All'!I54*primary_calibration!I59)</f>
        <v>2.007546173060518E-5</v>
      </c>
      <c r="J59" s="4">
        <f ca="1">IF(J$4=1, '2023gf_All'!J54+J$2*'2026gf_All'!J54*primary_calibration!J59,'2023gf_All'!J54+J$3*'2026gf_All'!J54*primary_calibration!J59)</f>
        <v>4.303526344445034</v>
      </c>
      <c r="K59" s="4">
        <f ca="1">IF(K$4=1, '2023gf_All'!K54+K$2*'2026gf_All'!K54*primary_calibration!K59,'2023gf_All'!K54+K$3*'2026gf_All'!K54*primary_calibration!K59)</f>
        <v>1.2979192045268065E-3</v>
      </c>
      <c r="L59" s="4">
        <f ca="1">IF(L$4=1, '2023gf_All'!L54+L$2*'2026gf_All'!L54*primary_calibration!L59,'2023gf_All'!L54+L$3*'2026gf_All'!L54*primary_calibration!L59)</f>
        <v>1.4181973656769942</v>
      </c>
      <c r="M59" s="4">
        <f ca="1">IF(M$4=1, '2023gf_All'!M54+M$2*'2026gf_All'!M54*primary_calibration!M59,'2023gf_All'!M54+M$3*'2026gf_All'!M54*primary_calibration!M59)</f>
        <v>7.4495569315029098E-2</v>
      </c>
      <c r="N59" s="4">
        <f ca="1">IF(N$4=1, '2023gf_All'!N54+N$2*'2026gf_All'!N54*primary_calibration!N59,'2023gf_All'!N54+N$3*'2026gf_All'!N54*primary_calibration!N59)</f>
        <v>0</v>
      </c>
      <c r="O59" s="4">
        <f ca="1">IF(O$4=1, '2023gf_All'!O54+O$2*'2026gf_All'!O54*primary_calibration!O59,'2023gf_All'!O54+O$3*'2026gf_All'!O54*primary_calibration!O59)</f>
        <v>0</v>
      </c>
      <c r="P59" s="4">
        <f ca="1">IF(P$4=1, '2023gf_All'!P54+P$2*'2026gf_All'!P54*primary_calibration!P59,'2023gf_All'!P54+P$3*'2026gf_All'!P54*primary_calibration!P59)</f>
        <v>0</v>
      </c>
      <c r="Q59" s="4">
        <f ca="1">IF(Q$4=1, '2023gf_All'!Q54+Q$2*'2026gf_All'!Q54*primary_calibration!Q59,'2023gf_All'!Q54+Q$3*'2026gf_All'!Q54*primary_calibration!Q59)</f>
        <v>2.8860264062405147E-4</v>
      </c>
      <c r="R59" s="4">
        <f ca="1">IF(R$4=1, '2023gf_All'!R54+R$2*'2026gf_All'!R54*primary_calibration!R59,'2023gf_All'!R54+R$3*'2026gf_All'!R54*primary_calibration!R59)</f>
        <v>1.6700617206071827E-4</v>
      </c>
      <c r="S59" s="4">
        <f ca="1">IF(S$4=1, '2023gf_All'!S54+S$2*'2026gf_All'!S54*primary_calibration!S59,'2023gf_All'!S54+S$3*'2026gf_All'!S54*primary_calibration!S59)</f>
        <v>4.1975465750322877E-2</v>
      </c>
      <c r="T59" s="4">
        <f ca="1">IF(T$4=1, '2023gf_All'!T54+T$2*'2026gf_All'!T54*primary_calibration!T59,'2023gf_All'!T54+T$3*'2026gf_All'!T54*primary_calibration!T59)</f>
        <v>6.0943291805863175E-4</v>
      </c>
      <c r="U59" s="4">
        <f ca="1">IF(U$4=1, '2023gf_All'!U54+U$2*'2026gf_All'!U54*primary_calibration!U59,'2023gf_All'!U54+U$3*'2026gf_All'!U54*primary_calibration!U59)</f>
        <v>4.3010569939286325E-4</v>
      </c>
      <c r="V59" s="4">
        <f ca="1">IF(V$4=1, '2023gf_All'!V54+V$2*'2026gf_All'!V54*primary_calibration!V59,'2023gf_All'!V54+V$3*'2026gf_All'!V54*primary_calibration!V59)</f>
        <v>3.4858437323185903E-4</v>
      </c>
      <c r="W59" s="4">
        <f ca="1">IF(W$4=1, '2023gf_All'!W54+W$2*'2026gf_All'!W54*primary_calibration!W59,'2023gf_All'!W54+W$3*'2026gf_All'!W54*primary_calibration!W59)</f>
        <v>7.718041317146397E-3</v>
      </c>
      <c r="X59" s="4">
        <f ca="1">IF(X$4=1, '2023gf_All'!X54+X$2*'2026gf_All'!X54*primary_calibration!X59,'2023gf_All'!X54+X$3*'2026gf_All'!X54*primary_calibration!X59)</f>
        <v>6.9999999999999994E-5</v>
      </c>
      <c r="Y59" s="4">
        <f ca="1">IF(Y$4=1, '2023gf_All'!Y54+Y$2*'2026gf_All'!Y54*primary_calibration!Y59,'2023gf_All'!Y54+Y$3*'2026gf_All'!Y54*primary_calibration!Y59)</f>
        <v>1.8425873246007668E-3</v>
      </c>
      <c r="Z59" s="4">
        <f ca="1">IF(Z$4=1, '2023gf_All'!Z54+Z$2*'2026gf_All'!Z54*primary_calibration!Z59,'2023gf_All'!Z54+Z$3*'2026gf_All'!Z54*primary_calibration!Z59)</f>
        <v>0</v>
      </c>
      <c r="AA59" s="4">
        <f ca="1">IF(AA$4=1, '2023gf_All'!AA54+AA$2*'2026gf_All'!AA54*primary_calibration!AA59,'2023gf_All'!AA54+AA$3*'2026gf_All'!AA54*primary_calibration!AA59)</f>
        <v>0</v>
      </c>
      <c r="AB59" s="4">
        <f ca="1">IF(AB$4=1, '2023gf_All'!AB54+AB$2*'2026gf_All'!AB54*primary_calibration!AB59,'2023gf_All'!AB54+AB$3*'2026gf_All'!AB54*primary_calibration!AB59)</f>
        <v>0</v>
      </c>
      <c r="AC59" s="4">
        <f ca="1">IF(AC$4=1, '2023gf_All'!AC54+AC$2*'2026gf_All'!AC54*primary_calibration!AC59,'2023gf_All'!AC54+AC$3*'2026gf_All'!AC54*primary_calibration!AC59)</f>
        <v>7.4276608635783436E-4</v>
      </c>
      <c r="AD59" s="4">
        <f ca="1">IF(AD$4=1, '2023gf_All'!AD54+AD$2*'2026gf_All'!AD54*primary_calibration!AD59,'2023gf_All'!AD54+AD$3*'2026gf_All'!AD54*primary_calibration!AD59)</f>
        <v>1.0655527298168187E-3</v>
      </c>
      <c r="AE59" s="4">
        <f ca="1">IF(AE$4=1, '2023gf_All'!AE54+AE$2*'2026gf_All'!AE54*primary_calibration!AE59,'2023gf_All'!AE54+AE$3*'2026gf_All'!AE54*primary_calibration!AE59)</f>
        <v>7.6805752460408334E-5</v>
      </c>
      <c r="AF59" s="4">
        <f ca="1">IF(AF$4=1, '2023gf_All'!AF54+AF$2*'2026gf_All'!AF54*primary_calibration!AF59,'2023gf_All'!AF54+AF$3*'2026gf_All'!AF54*primary_calibration!AF59)</f>
        <v>8.0628302952266305E-4</v>
      </c>
      <c r="AG59" s="4">
        <f ca="1">IF(AG$4=1, '2023gf_All'!AG54+AG$2*'2026gf_All'!AG54*primary_calibration!AG59,'2023gf_All'!AG54+AG$3*'2026gf_All'!AG54*primary_calibration!AG59)</f>
        <v>1.6740647978885297E-2</v>
      </c>
      <c r="AH59" s="4">
        <f ca="1">IF(AH$4=1, '2023gf_All'!AH54+AH$2*'2026gf_All'!AH54*primary_calibration!AH59,'2023gf_All'!AH54+AH$3*'2026gf_All'!AH54*primary_calibration!AH59)</f>
        <v>4.2092822381168595E-3</v>
      </c>
      <c r="AI59" s="4">
        <f ca="1">IF(AI$4=1, '2023gf_All'!AI54+AI$2*'2026gf_All'!AI54*primary_calibration!AI59,'2023gf_All'!AI54+AI$3*'2026gf_All'!AI54*primary_calibration!AI59)</f>
        <v>0.32821416796527397</v>
      </c>
      <c r="AJ59" s="4">
        <f ca="1">IF(AJ$4=1, '2023gf_All'!AJ54+AJ$2*'2026gf_All'!AJ54*primary_calibration!AJ59,'2023gf_All'!AJ54+AJ$3*'2026gf_All'!AJ54*primary_calibration!AJ59)</f>
        <v>0</v>
      </c>
      <c r="AK59" s="4">
        <f ca="1">IF(AK$4=1, '2023gf_All'!AK54+AK$2*'2026gf_All'!AK54*primary_calibration!AK59,'2023gf_All'!AK54+AK$3*'2026gf_All'!AK54*primary_calibration!AK59)</f>
        <v>0</v>
      </c>
      <c r="AL59" s="4">
        <f ca="1">IF(AL$4=1, '2023gf_All'!AL54+AL$2*'2026gf_All'!AL54*primary_calibration!AL59,'2023gf_All'!AL54+AL$3*'2026gf_All'!AL54*primary_calibration!AL59)</f>
        <v>0.15241373105536535</v>
      </c>
      <c r="AM59" s="4">
        <f ca="1">IF(AM$4=1, '2023gf_All'!AM54+AM$2*'2026gf_All'!AM54*primary_calibration!AM59,'2023gf_All'!AM54+AM$3*'2026gf_All'!AM54*primary_calibration!AM59)</f>
        <v>2.1321717910587773E-5</v>
      </c>
      <c r="AN59" s="4">
        <f ca="1">IF(AN$4=1, '2023gf_All'!AN54+AN$2*'2026gf_All'!AN54*primary_calibration!AN59,'2023gf_All'!AN54+AN$3*'2026gf_All'!AN54*primary_calibration!AN59)</f>
        <v>1.0000000000000001E-5</v>
      </c>
      <c r="AO59" s="4">
        <f ca="1">IF(AO$4=1, '2023gf_All'!AO54+AO$2*'2026gf_All'!AO54*primary_calibration!AO59,'2023gf_All'!AO54+AO$3*'2026gf_All'!AO54*primary_calibration!AO59)</f>
        <v>1.408566527061017E-2</v>
      </c>
      <c r="AP59" s="4">
        <f ca="1">IF(AP$4=1, '2023gf_All'!AP54+AP$2*'2026gf_All'!AP54*primary_calibration!AP59,'2023gf_All'!AP54+AP$3*'2026gf_All'!AP54*primary_calibration!AP59)</f>
        <v>1.9294146776528307E-4</v>
      </c>
      <c r="AQ59" s="4">
        <f ca="1">IF(AQ$4=1, '2023gf_All'!AQ54+AQ$2*'2026gf_All'!AQ54*primary_calibration!AQ59,'2023gf_All'!AQ54+AQ$3*'2026gf_All'!AQ54*primary_calibration!AQ59)</f>
        <v>1.0252724232504907E-2</v>
      </c>
      <c r="AR59" s="4">
        <f ca="1">IF(AR$4=1, '2023gf_All'!AR54+AR$2*'2026gf_All'!AR54*primary_calibration!AR59,'2023gf_All'!AR54+AR$3*'2026gf_All'!AR54*primary_calibration!AR59)</f>
        <v>6.8929250354016161E-2</v>
      </c>
      <c r="AS59" s="4">
        <f ca="1">IF(AS$4=1, '2023gf_All'!AS54+AS$2*'2026gf_All'!AS54*primary_calibration!AS59,'2023gf_All'!AS54+AS$3*'2026gf_All'!AS54*primary_calibration!AS59)</f>
        <v>5.5791411637196417E-5</v>
      </c>
      <c r="AT59" s="4">
        <f ca="1">IF(AT$4=1, '2023gf_All'!AT54+AT$2*'2026gf_All'!AT54*primary_calibration!AT59,'2023gf_All'!AT54+AT$3*'2026gf_All'!AT54*primary_calibration!AT59)</f>
        <v>0</v>
      </c>
      <c r="AU59" s="4">
        <f ca="1">IF(AU$4=1, '2023gf_All'!AU54+AU$2*'2026gf_All'!AU54*primary_calibration!AU59,'2023gf_All'!AU54+AU$3*'2026gf_All'!AU54*primary_calibration!AU59)</f>
        <v>1.0000000000000001E-5</v>
      </c>
      <c r="AV59" s="4">
        <f ca="1">IF(AV$4=1, '2023gf_All'!AV54+AV$2*'2026gf_All'!AV54*primary_calibration!AV59,'2023gf_All'!AV54+AV$3*'2026gf_All'!AV54*primary_calibration!AV59)</f>
        <v>2.773918748324404E-3</v>
      </c>
      <c r="AW59" s="4">
        <f ca="1">IF(AW$4=1, '2023gf_All'!AW54+AW$2*'2026gf_All'!AW54*primary_calibration!AW59,'2023gf_All'!AW54+AW$3*'2026gf_All'!AW54*primary_calibration!AW59)</f>
        <v>9.0000000000000006E-5</v>
      </c>
      <c r="AX59" s="4">
        <f ca="1">IF(AX$4=1, '2023gf_All'!AX54+AX$2*'2026gf_All'!AX54*primary_calibration!AX59,'2023gf_All'!AX54+AX$3*'2026gf_All'!AX54*primary_calibration!AX59)</f>
        <v>6.4109394381011389E-2</v>
      </c>
      <c r="AY59" s="4">
        <f ca="1">IF(AY$4=1, '2023gf_All'!AY54+AY$2*'2026gf_All'!AY54*primary_calibration!AY59,'2023gf_All'!AY54+AY$3*'2026gf_All'!AY54*primary_calibration!AY59)</f>
        <v>0.22821673621137245</v>
      </c>
      <c r="AZ59" s="4">
        <f ca="1">IF(AZ$4=1, '2023gf_All'!AZ54+AZ$2*'2026gf_All'!AZ54*primary_calibration!AZ59,'2023gf_All'!AZ54+AZ$3*'2026gf_All'!AZ54*primary_calibration!AZ59)</f>
        <v>0</v>
      </c>
      <c r="BA59" s="4">
        <f ca="1">IF(BA$4=1, '2023gf_All'!BA54+BA$2*'2026gf_All'!BA54*primary_calibration!BA59,'2023gf_All'!BA54+BA$3*'2026gf_All'!BA54*primary_calibration!BA59)</f>
        <v>0</v>
      </c>
      <c r="BB59" s="4">
        <f ca="1">IF(BB$4=1, '2023gf_All'!BB54+BB$2*'2026gf_All'!BB54*primary_calibration!BB59,'2023gf_All'!BB54+BB$3*'2026gf_All'!BB54*primary_calibration!BB59)</f>
        <v>3.8904115074825947E-2</v>
      </c>
      <c r="BC59" s="4">
        <f ca="1">IF(BC$4=1, '2023gf_All'!BC54+BC$2*'2026gf_All'!BC54*primary_calibration!BC59,'2023gf_All'!BC54+BC$3*'2026gf_All'!BC54*primary_calibration!BC59)</f>
        <v>1.0000000000000001E-5</v>
      </c>
      <c r="BD59" s="4">
        <f ca="1">IF(BD$4=1, '2023gf_All'!BD54+BD$2*'2026gf_All'!BD54*primary_calibration!BD59,'2023gf_All'!BD54+BD$3*'2026gf_All'!BD54*primary_calibration!BD59)</f>
        <v>6.3780573251987285E-4</v>
      </c>
      <c r="BE59" s="4">
        <f ca="1">IF(BE$4=1, '2023gf_All'!BE54+BE$2*'2026gf_All'!BE54*primary_calibration!BE59,'2023gf_All'!BE54+BE$3*'2026gf_All'!BE54*primary_calibration!BE59)</f>
        <v>4.9164217647504969E-2</v>
      </c>
      <c r="BF59" s="4">
        <f ca="1">IF(BF$4=1, '2023gf_All'!BF54+BF$2*'2026gf_All'!BF54*primary_calibration!BF59,'2023gf_All'!BF54+BF$3*'2026gf_All'!BF54*primary_calibration!BF59)</f>
        <v>1.4983554621762494E-2</v>
      </c>
      <c r="BG59" s="31">
        <f>'2023gf_All'!BG54</f>
        <v>1.93774</v>
      </c>
      <c r="BH59" s="31">
        <f>'2023gf_All'!BH54</f>
        <v>0.17766999999999999</v>
      </c>
      <c r="BI59" s="31">
        <f>'2023gf_All'!BI54</f>
        <v>1.47078</v>
      </c>
      <c r="BJ59" s="31">
        <f>'2023gf_All'!BJ54</f>
        <v>0.42381999999999997</v>
      </c>
      <c r="BK59" s="31">
        <f>'2023gf_All'!BK54</f>
        <v>47.73657</v>
      </c>
      <c r="BL59" s="31">
        <f>'2023gf_All'!BL54</f>
        <v>1.94926</v>
      </c>
      <c r="BM59" s="33">
        <f t="shared" si="6"/>
        <v>53.695840000000004</v>
      </c>
      <c r="BN59" s="9">
        <f t="shared" ca="1" si="0"/>
        <v>6.8477037740063151</v>
      </c>
      <c r="BO59" s="10">
        <f>'2023gf_All'!BM54</f>
        <v>53.695840000000004</v>
      </c>
      <c r="BP59" s="10">
        <f>'2023gf_All'!BN54</f>
        <v>7.9040499999999989</v>
      </c>
      <c r="BQ59" s="10">
        <f>'2026gf_All'!BM54</f>
        <v>53.888289999999998</v>
      </c>
      <c r="BR59" s="10">
        <f>'2026gf_All'!BN54</f>
        <v>7.1117400000000011</v>
      </c>
      <c r="BS59">
        <f t="shared" si="1"/>
        <v>-0.19244999999999379</v>
      </c>
      <c r="BT59">
        <f t="shared" si="2"/>
        <v>0.79230999999999785</v>
      </c>
      <c r="BU59" s="14">
        <f t="shared" si="7"/>
        <v>-0.24289735078440802</v>
      </c>
      <c r="BV59" s="9">
        <f ca="1">(BN59-'2023gf_All'!BN54)*BU59</f>
        <v>0.25658369980497336</v>
      </c>
      <c r="BW59" s="9">
        <f t="shared" ca="1" si="3"/>
        <v>53.952423699804974</v>
      </c>
      <c r="BX59" s="9">
        <f ca="1">IF(primary_calibration!BI59=1,SUM(BW59,I59:BF59),0)</f>
        <v>60.800127473811344</v>
      </c>
      <c r="BY59">
        <f t="shared" ca="1" si="4"/>
        <v>63.366366620433247</v>
      </c>
    </row>
    <row r="60" spans="1:77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6.900000000000006</v>
      </c>
      <c r="G60">
        <v>68.099999999999994</v>
      </c>
      <c r="H60">
        <f t="shared" ca="1" si="5"/>
        <v>67.51691018001948</v>
      </c>
      <c r="I60" s="4">
        <f ca="1">IF(I$4=1, '2023gf_All'!I55+I$2*'2026gf_All'!I55*primary_calibration!I60,'2023gf_All'!I55+I$3*'2026gf_All'!I55*primary_calibration!I60)</f>
        <v>2.410625011669209E-4</v>
      </c>
      <c r="J60" s="4">
        <f ca="1">IF(J$4=1, '2023gf_All'!J55+J$2*'2026gf_All'!J55*primary_calibration!J60,'2023gf_All'!J55+J$3*'2026gf_All'!J55*primary_calibration!J60)</f>
        <v>11.682378937610949</v>
      </c>
      <c r="K60" s="4">
        <f ca="1">IF(K$4=1, '2023gf_All'!K55+K$2*'2026gf_All'!K55*primary_calibration!K60,'2023gf_All'!K55+K$3*'2026gf_All'!K55*primary_calibration!K60)</f>
        <v>1.3500443827726134E-3</v>
      </c>
      <c r="L60" s="4">
        <f ca="1">IF(L$4=1, '2023gf_All'!L55+L$2*'2026gf_All'!L55*primary_calibration!L60,'2023gf_All'!L55+L$3*'2026gf_All'!L55*primary_calibration!L60)</f>
        <v>2.0558888963932982</v>
      </c>
      <c r="M60" s="4">
        <f ca="1">IF(M$4=1, '2023gf_All'!M55+M$2*'2026gf_All'!M55*primary_calibration!M60,'2023gf_All'!M55+M$3*'2026gf_All'!M55*primary_calibration!M60)</f>
        <v>7.3976687171315406E-2</v>
      </c>
      <c r="N60" s="4">
        <f ca="1">IF(N$4=1, '2023gf_All'!N55+N$2*'2026gf_All'!N55*primary_calibration!N60,'2023gf_All'!N55+N$3*'2026gf_All'!N55*primary_calibration!N60)</f>
        <v>0</v>
      </c>
      <c r="O60" s="4">
        <f ca="1">IF(O$4=1, '2023gf_All'!O55+O$2*'2026gf_All'!O55*primary_calibration!O60,'2023gf_All'!O55+O$3*'2026gf_All'!O55*primary_calibration!O60)</f>
        <v>0</v>
      </c>
      <c r="P60" s="4">
        <f ca="1">IF(P$4=1, '2023gf_All'!P55+P$2*'2026gf_All'!P55*primary_calibration!P60,'2023gf_All'!P55+P$3*'2026gf_All'!P55*primary_calibration!P60)</f>
        <v>0</v>
      </c>
      <c r="Q60" s="4">
        <f ca="1">IF(Q$4=1, '2023gf_All'!Q55+Q$2*'2026gf_All'!Q55*primary_calibration!Q60,'2023gf_All'!Q55+Q$3*'2026gf_All'!Q55*primary_calibration!Q60)</f>
        <v>1.476295134958392E-3</v>
      </c>
      <c r="R60" s="4">
        <f ca="1">IF(R$4=1, '2023gf_All'!R55+R$2*'2026gf_All'!R55*primary_calibration!R60,'2023gf_All'!R55+R$3*'2026gf_All'!R55*primary_calibration!R60)</f>
        <v>3.4000000000000002E-4</v>
      </c>
      <c r="S60" s="4">
        <f ca="1">IF(S$4=1, '2023gf_All'!S55+S$2*'2026gf_All'!S55*primary_calibration!S60,'2023gf_All'!S55+S$3*'2026gf_All'!S55*primary_calibration!S60)</f>
        <v>5.8793437908882147E-2</v>
      </c>
      <c r="T60" s="4">
        <f ca="1">IF(T$4=1, '2023gf_All'!T55+T$2*'2026gf_All'!T55*primary_calibration!T60,'2023gf_All'!T55+T$3*'2026gf_All'!T55*primary_calibration!T60)</f>
        <v>7.9378455109175856E-4</v>
      </c>
      <c r="U60" s="4">
        <f ca="1">IF(U$4=1, '2023gf_All'!U55+U$2*'2026gf_All'!U55*primary_calibration!U60,'2023gf_All'!U55+U$3*'2026gf_All'!U55*primary_calibration!U60)</f>
        <v>4.9961208035663365E-4</v>
      </c>
      <c r="V60" s="4">
        <f ca="1">IF(V$4=1, '2023gf_All'!V55+V$2*'2026gf_All'!V55*primary_calibration!V60,'2023gf_All'!V55+V$3*'2026gf_All'!V55*primary_calibration!V60)</f>
        <v>5.4560059792805584E-4</v>
      </c>
      <c r="W60" s="4">
        <f ca="1">IF(W$4=1, '2023gf_All'!W55+W$2*'2026gf_All'!W55*primary_calibration!W60,'2023gf_All'!W55+W$3*'2026gf_All'!W55*primary_calibration!W60)</f>
        <v>8.6970487086006579E-3</v>
      </c>
      <c r="X60" s="4">
        <f ca="1">IF(X$4=1, '2023gf_All'!X55+X$2*'2026gf_All'!X55*primary_calibration!X60,'2023gf_All'!X55+X$3*'2026gf_All'!X55*primary_calibration!X60)</f>
        <v>8.9916729186877232E-5</v>
      </c>
      <c r="Y60" s="4">
        <f ca="1">IF(Y$4=1, '2023gf_All'!Y55+Y$2*'2026gf_All'!Y55*primary_calibration!Y60,'2023gf_All'!Y55+Y$3*'2026gf_All'!Y55*primary_calibration!Y60)</f>
        <v>2.0318874308243836E-3</v>
      </c>
      <c r="Z60" s="4">
        <f ca="1">IF(Z$4=1, '2023gf_All'!Z55+Z$2*'2026gf_All'!Z55*primary_calibration!Z60,'2023gf_All'!Z55+Z$3*'2026gf_All'!Z55*primary_calibration!Z60)</f>
        <v>-2.6040414667127353E-6</v>
      </c>
      <c r="AA60" s="4">
        <f ca="1">IF(AA$4=1, '2023gf_All'!AA55+AA$2*'2026gf_All'!AA55*primary_calibration!AA60,'2023gf_All'!AA55+AA$3*'2026gf_All'!AA55*primary_calibration!AA60)</f>
        <v>0</v>
      </c>
      <c r="AB60" s="4">
        <f ca="1">IF(AB$4=1, '2023gf_All'!AB55+AB$2*'2026gf_All'!AB55*primary_calibration!AB60,'2023gf_All'!AB55+AB$3*'2026gf_All'!AB55*primary_calibration!AB60)</f>
        <v>0</v>
      </c>
      <c r="AC60" s="4">
        <f ca="1">IF(AC$4=1, '2023gf_All'!AC55+AC$2*'2026gf_All'!AC55*primary_calibration!AC60,'2023gf_All'!AC55+AC$3*'2026gf_All'!AC55*primary_calibration!AC60)</f>
        <v>9.3149052480326268E-4</v>
      </c>
      <c r="AD60" s="4">
        <f ca="1">IF(AD$4=1, '2023gf_All'!AD55+AD$2*'2026gf_All'!AD55*primary_calibration!AD60,'2023gf_All'!AD55+AD$3*'2026gf_All'!AD55*primary_calibration!AD60)</f>
        <v>1.3463489987467973E-3</v>
      </c>
      <c r="AE60" s="4">
        <f ca="1">IF(AE$4=1, '2023gf_All'!AE55+AE$2*'2026gf_All'!AE55*primary_calibration!AE60,'2023gf_All'!AE55+AE$3*'2026gf_All'!AE55*primary_calibration!AE60)</f>
        <v>2.3638444400540806E-4</v>
      </c>
      <c r="AF60" s="4">
        <f ca="1">IF(AF$4=1, '2023gf_All'!AF55+AF$2*'2026gf_All'!AF55*primary_calibration!AF60,'2023gf_All'!AF55+AF$3*'2026gf_All'!AF55*primary_calibration!AF60)</f>
        <v>1.0181198651362266E-3</v>
      </c>
      <c r="AG60" s="4">
        <f ca="1">IF(AG$4=1, '2023gf_All'!AG55+AG$2*'2026gf_All'!AG55*primary_calibration!AG60,'2023gf_All'!AG55+AG$3*'2026gf_All'!AG55*primary_calibration!AG60)</f>
        <v>1.786468914998671E-2</v>
      </c>
      <c r="AH60" s="4">
        <f ca="1">IF(AH$4=1, '2023gf_All'!AH55+AH$2*'2026gf_All'!AH55*primary_calibration!AH60,'2023gf_All'!AH55+AH$3*'2026gf_All'!AH55*primary_calibration!AH60)</f>
        <v>5.616584868609123E-3</v>
      </c>
      <c r="AI60" s="4">
        <f ca="1">IF(AI$4=1, '2023gf_All'!AI55+AI$2*'2026gf_All'!AI55*primary_calibration!AI60,'2023gf_All'!AI55+AI$3*'2026gf_All'!AI55*primary_calibration!AI60)</f>
        <v>0.31895863561931637</v>
      </c>
      <c r="AJ60" s="4">
        <f ca="1">IF(AJ$4=1, '2023gf_All'!AJ55+AJ$2*'2026gf_All'!AJ55*primary_calibration!AJ60,'2023gf_All'!AJ55+AJ$3*'2026gf_All'!AJ55*primary_calibration!AJ60)</f>
        <v>0</v>
      </c>
      <c r="AK60" s="4">
        <f ca="1">IF(AK$4=1, '2023gf_All'!AK55+AK$2*'2026gf_All'!AK55*primary_calibration!AK60,'2023gf_All'!AK55+AK$3*'2026gf_All'!AK55*primary_calibration!AK60)</f>
        <v>0</v>
      </c>
      <c r="AL60" s="4">
        <f ca="1">IF(AL$4=1, '2023gf_All'!AL55+AL$2*'2026gf_All'!AL55*primary_calibration!AL60,'2023gf_All'!AL55+AL$3*'2026gf_All'!AL55*primary_calibration!AL60)</f>
        <v>0.14528485729608528</v>
      </c>
      <c r="AM60" s="4">
        <f ca="1">IF(AM$4=1, '2023gf_All'!AM55+AM$2*'2026gf_All'!AM55*primary_calibration!AM60,'2023gf_All'!AM55+AM$3*'2026gf_All'!AM55*primary_calibration!AM60)</f>
        <v>5.7246421019608805E-5</v>
      </c>
      <c r="AN60" s="4">
        <f ca="1">IF(AN$4=1, '2023gf_All'!AN55+AN$2*'2026gf_All'!AN55*primary_calibration!AN60,'2023gf_All'!AN55+AN$3*'2026gf_All'!AN55*primary_calibration!AN60)</f>
        <v>5.7183456315646454E-5</v>
      </c>
      <c r="AO60" s="4">
        <f ca="1">IF(AO$4=1, '2023gf_All'!AO55+AO$2*'2026gf_All'!AO55*primary_calibration!AO60,'2023gf_All'!AO55+AO$3*'2026gf_All'!AO55*primary_calibration!AO60)</f>
        <v>1.7212807830710566E-2</v>
      </c>
      <c r="AP60" s="4">
        <f ca="1">IF(AP$4=1, '2023gf_All'!AP55+AP$2*'2026gf_All'!AP55*primary_calibration!AP60,'2023gf_All'!AP55+AP$3*'2026gf_All'!AP55*primary_calibration!AP60)</f>
        <v>2.5007838253773569E-4</v>
      </c>
      <c r="AQ60" s="4">
        <f ca="1">IF(AQ$4=1, '2023gf_All'!AQ55+AQ$2*'2026gf_All'!AQ55*primary_calibration!AQ60,'2023gf_All'!AQ55+AQ$3*'2026gf_All'!AQ55*primary_calibration!AQ60)</f>
        <v>1.0928063052498757E-2</v>
      </c>
      <c r="AR60" s="4">
        <f ca="1">IF(AR$4=1, '2023gf_All'!AR55+AR$2*'2026gf_All'!AR55*primary_calibration!AR60,'2023gf_All'!AR55+AR$3*'2026gf_All'!AR55*primary_calibration!AR60)</f>
        <v>9.3322614190757006E-2</v>
      </c>
      <c r="AS60" s="4">
        <f ca="1">IF(AS$4=1, '2023gf_All'!AS55+AS$2*'2026gf_All'!AS55*primary_calibration!AS60,'2023gf_All'!AS55+AS$3*'2026gf_All'!AS55*primary_calibration!AS60)</f>
        <v>5.7934559089174118E-5</v>
      </c>
      <c r="AT60" s="4">
        <f ca="1">IF(AT$4=1, '2023gf_All'!AT55+AT$2*'2026gf_All'!AT55*primary_calibration!AT60,'2023gf_All'!AT55+AT$3*'2026gf_All'!AT55*primary_calibration!AT60)</f>
        <v>0</v>
      </c>
      <c r="AU60" s="4">
        <f ca="1">IF(AU$4=1, '2023gf_All'!AU55+AU$2*'2026gf_All'!AU55*primary_calibration!AU60,'2023gf_All'!AU55+AU$3*'2026gf_All'!AU55*primary_calibration!AU60)</f>
        <v>1.0223838031268819E-4</v>
      </c>
      <c r="AV60" s="4">
        <f ca="1">IF(AV$4=1, '2023gf_All'!AV55+AV$2*'2026gf_All'!AV55*primary_calibration!AV60,'2023gf_All'!AV55+AV$3*'2026gf_All'!AV55*primary_calibration!AV60)</f>
        <v>3.371095502332912E-3</v>
      </c>
      <c r="AW60" s="4">
        <f ca="1">IF(AW$4=1, '2023gf_All'!AW55+AW$2*'2026gf_All'!AW55*primary_calibration!AW60,'2023gf_All'!AW55+AW$3*'2026gf_All'!AW55*primary_calibration!AW60)</f>
        <v>2.2368115697480811E-4</v>
      </c>
      <c r="AX60" s="4">
        <f ca="1">IF(AX$4=1, '2023gf_All'!AX55+AX$2*'2026gf_All'!AX55*primary_calibration!AX60,'2023gf_All'!AX55+AX$3*'2026gf_All'!AX55*primary_calibration!AX60)</f>
        <v>8.6302047913583702E-2</v>
      </c>
      <c r="AY60" s="4">
        <f ca="1">IF(AY$4=1, '2023gf_All'!AY55+AY$2*'2026gf_All'!AY55*primary_calibration!AY60,'2023gf_All'!AY55+AY$3*'2026gf_All'!AY55*primary_calibration!AY60)</f>
        <v>0.23832712146613416</v>
      </c>
      <c r="AZ60" s="4">
        <f ca="1">IF(AZ$4=1, '2023gf_All'!AZ55+AZ$2*'2026gf_All'!AZ55*primary_calibration!AZ60,'2023gf_All'!AZ55+AZ$3*'2026gf_All'!AZ55*primary_calibration!AZ60)</f>
        <v>6.1572845691069554E-5</v>
      </c>
      <c r="BA60" s="4">
        <f ca="1">IF(BA$4=1, '2023gf_All'!BA55+BA$2*'2026gf_All'!BA55*primary_calibration!BA60,'2023gf_All'!BA55+BA$3*'2026gf_All'!BA55*primary_calibration!BA60)</f>
        <v>1.0306910762889282E-5</v>
      </c>
      <c r="BB60" s="4">
        <f ca="1">IF(BB$4=1, '2023gf_All'!BB55+BB$2*'2026gf_All'!BB55*primary_calibration!BB60,'2023gf_All'!BB55+BB$3*'2026gf_All'!BB55*primary_calibration!BB60)</f>
        <v>4.2162711027209407E-2</v>
      </c>
      <c r="BC60" s="4">
        <f ca="1">IF(BC$4=1, '2023gf_All'!BC55+BC$2*'2026gf_All'!BC55*primary_calibration!BC60,'2023gf_All'!BC55+BC$3*'2026gf_All'!BC55*primary_calibration!BC60)</f>
        <v>8.0934739821799347E-6</v>
      </c>
      <c r="BD60" s="4">
        <f ca="1">IF(BD$4=1, '2023gf_All'!BD55+BD$2*'2026gf_All'!BD55*primary_calibration!BD60,'2023gf_All'!BD55+BD$3*'2026gf_All'!BD55*primary_calibration!BD60)</f>
        <v>8.238334403368791E-4</v>
      </c>
      <c r="BE60" s="4">
        <f ca="1">IF(BE$4=1, '2023gf_All'!BE55+BE$2*'2026gf_All'!BE55*primary_calibration!BE60,'2023gf_All'!BE55+BE$3*'2026gf_All'!BE55*primary_calibration!BE60)</f>
        <v>5.523891794845659E-2</v>
      </c>
      <c r="BF60" s="4">
        <f ca="1">IF(BF$4=1, '2023gf_All'!BF55+BF$2*'2026gf_All'!BF55*primary_calibration!BF60,'2023gf_All'!BF55+BF$3*'2026gf_All'!BF55*primary_calibration!BF60)</f>
        <v>3.8768777231106499E-2</v>
      </c>
      <c r="BG60" s="31">
        <f>'2023gf_All'!BG55</f>
        <v>2.7472799999999999</v>
      </c>
      <c r="BH60" s="31">
        <f>'2023gf_All'!BH55</f>
        <v>0.26601000000000002</v>
      </c>
      <c r="BI60" s="31">
        <f>'2023gf_All'!BI55</f>
        <v>0.94437000000000004</v>
      </c>
      <c r="BJ60" s="31">
        <f>'2023gf_All'!BJ55</f>
        <v>1.13131</v>
      </c>
      <c r="BK60" s="31">
        <f>'2023gf_All'!BK55</f>
        <v>44.099420000000002</v>
      </c>
      <c r="BL60" s="31">
        <f>'2023gf_All'!BL55</f>
        <v>2.22967</v>
      </c>
      <c r="BM60" s="33">
        <f t="shared" si="6"/>
        <v>51.418059999999997</v>
      </c>
      <c r="BN60" s="9">
        <f t="shared" ca="1" si="0"/>
        <v>14.965644043116368</v>
      </c>
      <c r="BO60" s="10">
        <f>'2023gf_All'!BM55</f>
        <v>51.418059999999997</v>
      </c>
      <c r="BP60" s="10">
        <f>'2023gf_All'!BN55</f>
        <v>15.482499999999996</v>
      </c>
      <c r="BQ60" s="10">
        <f>'2026gf_All'!BM55</f>
        <v>51.280070000000009</v>
      </c>
      <c r="BR60" s="10">
        <f>'2026gf_All'!BN55</f>
        <v>14.220609999999992</v>
      </c>
      <c r="BS60">
        <f t="shared" si="1"/>
        <v>0.13798999999998784</v>
      </c>
      <c r="BT60">
        <f t="shared" si="2"/>
        <v>1.2618900000000046</v>
      </c>
      <c r="BU60" s="14">
        <f t="shared" si="7"/>
        <v>0.10935184524799098</v>
      </c>
      <c r="BV60" s="9">
        <f ca="1">(BN60-'2023gf_All'!BN55)*BU60</f>
        <v>-5.6519152612640781E-2</v>
      </c>
      <c r="BW60" s="9">
        <f t="shared" ca="1" si="3"/>
        <v>51.361540847387353</v>
      </c>
      <c r="BX60" s="9">
        <f ca="1">IF(primary_calibration!BI60=1,SUM(BW60,I60:BF60),0)</f>
        <v>66.32718489050373</v>
      </c>
      <c r="BY60">
        <f t="shared" ca="1" si="4"/>
        <v>67.51691018001948</v>
      </c>
    </row>
    <row r="61" spans="1:77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2.4</v>
      </c>
      <c r="G61">
        <v>62.6</v>
      </c>
      <c r="H61">
        <f t="shared" ca="1" si="5"/>
        <v>62.078996642937135</v>
      </c>
      <c r="I61" s="4">
        <f ca="1">IF(I$4=1, '2023gf_All'!I56+I$2*'2026gf_All'!I56*primary_calibration!I61,'2023gf_All'!I56+I$3*'2026gf_All'!I56*primary_calibration!I61)</f>
        <v>3.0000000000000001E-5</v>
      </c>
      <c r="J61" s="4">
        <f ca="1">IF(J$4=1, '2023gf_All'!J56+J$2*'2026gf_All'!J56*primary_calibration!J61,'2023gf_All'!J56+J$3*'2026gf_All'!J56*primary_calibration!J61)</f>
        <v>5.7490477685835417</v>
      </c>
      <c r="K61" s="4">
        <f ca="1">IF(K$4=1, '2023gf_All'!K56+K$2*'2026gf_All'!K56*primary_calibration!K61,'2023gf_All'!K56+K$3*'2026gf_All'!K56*primary_calibration!K61)</f>
        <v>5.1479318097032991E-4</v>
      </c>
      <c r="L61" s="4">
        <f ca="1">IF(L$4=1, '2023gf_All'!L56+L$2*'2026gf_All'!L56*primary_calibration!L61,'2023gf_All'!L56+L$3*'2026gf_All'!L56*primary_calibration!L61)</f>
        <v>1.7480684783780238</v>
      </c>
      <c r="M61" s="4">
        <f ca="1">IF(M$4=1, '2023gf_All'!M56+M$2*'2026gf_All'!M56*primary_calibration!M61,'2023gf_All'!M56+M$3*'2026gf_All'!M56*primary_calibration!M61)</f>
        <v>6.4977454577768934E-2</v>
      </c>
      <c r="N61" s="4">
        <f ca="1">IF(N$4=1, '2023gf_All'!N56+N$2*'2026gf_All'!N56*primary_calibration!N61,'2023gf_All'!N56+N$3*'2026gf_All'!N56*primary_calibration!N61)</f>
        <v>0</v>
      </c>
      <c r="O61" s="4">
        <f ca="1">IF(O$4=1, '2023gf_All'!O56+O$2*'2026gf_All'!O56*primary_calibration!O61,'2023gf_All'!O56+O$3*'2026gf_All'!O56*primary_calibration!O61)</f>
        <v>0</v>
      </c>
      <c r="P61" s="4">
        <f ca="1">IF(P$4=1, '2023gf_All'!P56+P$2*'2026gf_All'!P56*primary_calibration!P61,'2023gf_All'!P56+P$3*'2026gf_All'!P56*primary_calibration!P61)</f>
        <v>0</v>
      </c>
      <c r="Q61" s="4">
        <f ca="1">IF(Q$4=1, '2023gf_All'!Q56+Q$2*'2026gf_All'!Q56*primary_calibration!Q61,'2023gf_All'!Q56+Q$3*'2026gf_All'!Q56*primary_calibration!Q61)</f>
        <v>4.6519786565160344E-4</v>
      </c>
      <c r="R61" s="4">
        <f ca="1">IF(R$4=1, '2023gf_All'!R56+R$2*'2026gf_All'!R56*primary_calibration!R61,'2023gf_All'!R56+R$3*'2026gf_All'!R56*primary_calibration!R61)</f>
        <v>2.0000000000000002E-5</v>
      </c>
      <c r="S61" s="4">
        <f ca="1">IF(S$4=1, '2023gf_All'!S56+S$2*'2026gf_All'!S56*primary_calibration!S61,'2023gf_All'!S56+S$3*'2026gf_All'!S56*primary_calibration!S61)</f>
        <v>3.9626648271004303E-2</v>
      </c>
      <c r="T61" s="4">
        <f ca="1">IF(T$4=1, '2023gf_All'!T56+T$2*'2026gf_All'!T56*primary_calibration!T61,'2023gf_All'!T56+T$3*'2026gf_All'!T56*primary_calibration!T61)</f>
        <v>6.9105170682970971E-4</v>
      </c>
      <c r="U61" s="4">
        <f ca="1">IF(U$4=1, '2023gf_All'!U56+U$2*'2026gf_All'!U56*primary_calibration!U61,'2023gf_All'!U56+U$3*'2026gf_All'!U56*primary_calibration!U61)</f>
        <v>4.8638841176274638E-4</v>
      </c>
      <c r="V61" s="4">
        <f ca="1">IF(V$4=1, '2023gf_All'!V56+V$2*'2026gf_All'!V56*primary_calibration!V61,'2023gf_All'!V56+V$3*'2026gf_All'!V56*primary_calibration!V61)</f>
        <v>4.0271613797223348E-4</v>
      </c>
      <c r="W61" s="4">
        <f ca="1">IF(W$4=1, '2023gf_All'!W56+W$2*'2026gf_All'!W56*primary_calibration!W61,'2023gf_All'!W56+W$3*'2026gf_All'!W56*primary_calibration!W61)</f>
        <v>3.9969276491862585E-3</v>
      </c>
      <c r="X61" s="4">
        <f ca="1">IF(X$4=1, '2023gf_All'!X56+X$2*'2026gf_All'!X56*primary_calibration!X61,'2023gf_All'!X56+X$3*'2026gf_All'!X56*primary_calibration!X61)</f>
        <v>1E-4</v>
      </c>
      <c r="Y61" s="4">
        <f ca="1">IF(Y$4=1, '2023gf_All'!Y56+Y$2*'2026gf_All'!Y56*primary_calibration!Y61,'2023gf_All'!Y56+Y$3*'2026gf_All'!Y56*primary_calibration!Y61)</f>
        <v>6.0376265951885043E-4</v>
      </c>
      <c r="Z61" s="4">
        <f ca="1">IF(Z$4=1, '2023gf_All'!Z56+Z$2*'2026gf_All'!Z56*primary_calibration!Z61,'2023gf_All'!Z56+Z$3*'2026gf_All'!Z56*primary_calibration!Z61)</f>
        <v>0</v>
      </c>
      <c r="AA61" s="4">
        <f ca="1">IF(AA$4=1, '2023gf_All'!AA56+AA$2*'2026gf_All'!AA56*primary_calibration!AA61,'2023gf_All'!AA56+AA$3*'2026gf_All'!AA56*primary_calibration!AA61)</f>
        <v>2.0000000000000002E-5</v>
      </c>
      <c r="AB61" s="4">
        <f ca="1">IF(AB$4=1, '2023gf_All'!AB56+AB$2*'2026gf_All'!AB56*primary_calibration!AB61,'2023gf_All'!AB56+AB$3*'2026gf_All'!AB56*primary_calibration!AB61)</f>
        <v>0</v>
      </c>
      <c r="AC61" s="4">
        <f ca="1">IF(AC$4=1, '2023gf_All'!AC56+AC$2*'2026gf_All'!AC56*primary_calibration!AC61,'2023gf_All'!AC56+AC$3*'2026gf_All'!AC56*primary_calibration!AC61)</f>
        <v>8.1087311693152993E-4</v>
      </c>
      <c r="AD61" s="4">
        <f ca="1">IF(AD$4=1, '2023gf_All'!AD56+AD$2*'2026gf_All'!AD56*primary_calibration!AD61,'2023gf_All'!AD56+AD$3*'2026gf_All'!AD56*primary_calibration!AD61)</f>
        <v>1.1644093497959439E-3</v>
      </c>
      <c r="AE61" s="4">
        <f ca="1">IF(AE$4=1, '2023gf_All'!AE56+AE$2*'2026gf_All'!AE56*primary_calibration!AE61,'2023gf_All'!AE56+AE$3*'2026gf_All'!AE56*primary_calibration!AE61)</f>
        <v>8.5521940064467686E-5</v>
      </c>
      <c r="AF61" s="4">
        <f ca="1">IF(AF$4=1, '2023gf_All'!AF56+AF$2*'2026gf_All'!AF56*primary_calibration!AF61,'2023gf_All'!AF56+AF$3*'2026gf_All'!AF56*primary_calibration!AF61)</f>
        <v>5.2003334834946639E-4</v>
      </c>
      <c r="AG61" s="4">
        <f ca="1">IF(AG$4=1, '2023gf_All'!AG56+AG$2*'2026gf_All'!AG56*primary_calibration!AG61,'2023gf_All'!AG56+AG$3*'2026gf_All'!AG56*primary_calibration!AG61)</f>
        <v>1.8214156627330853E-2</v>
      </c>
      <c r="AH61" s="4">
        <f ca="1">IF(AH$4=1, '2023gf_All'!AH56+AH$2*'2026gf_All'!AH56*primary_calibration!AH61,'2023gf_All'!AH56+AH$3*'2026gf_All'!AH56*primary_calibration!AH61)</f>
        <v>3.9747056312427684E-3</v>
      </c>
      <c r="AI61" s="4">
        <f ca="1">IF(AI$4=1, '2023gf_All'!AI56+AI$2*'2026gf_All'!AI56*primary_calibration!AI61,'2023gf_All'!AI56+AI$3*'2026gf_All'!AI56*primary_calibration!AI61)</f>
        <v>0.28997563708423563</v>
      </c>
      <c r="AJ61" s="4">
        <f ca="1">IF(AJ$4=1, '2023gf_All'!AJ56+AJ$2*'2026gf_All'!AJ56*primary_calibration!AJ61,'2023gf_All'!AJ56+AJ$3*'2026gf_All'!AJ56*primary_calibration!AJ61)</f>
        <v>0</v>
      </c>
      <c r="AK61" s="4">
        <f ca="1">IF(AK$4=1, '2023gf_All'!AK56+AK$2*'2026gf_All'!AK56*primary_calibration!AK61,'2023gf_All'!AK56+AK$3*'2026gf_All'!AK56*primary_calibration!AK61)</f>
        <v>0</v>
      </c>
      <c r="AL61" s="4">
        <f ca="1">IF(AL$4=1, '2023gf_All'!AL56+AL$2*'2026gf_All'!AL56*primary_calibration!AL61,'2023gf_All'!AL56+AL$3*'2026gf_All'!AL56*primary_calibration!AL61)</f>
        <v>0.15052311337377325</v>
      </c>
      <c r="AM61" s="4">
        <f ca="1">IF(AM$4=1, '2023gf_All'!AM56+AM$2*'2026gf_All'!AM56*primary_calibration!AM61,'2023gf_All'!AM56+AM$3*'2026gf_All'!AM56*primary_calibration!AM61)</f>
        <v>7.1101431592156473E-5</v>
      </c>
      <c r="AN61" s="4">
        <f ca="1">IF(AN$4=1, '2023gf_All'!AN56+AN$2*'2026gf_All'!AN56*primary_calibration!AN61,'2023gf_All'!AN56+AN$3*'2026gf_All'!AN56*primary_calibration!AN61)</f>
        <v>0</v>
      </c>
      <c r="AO61" s="4">
        <f ca="1">IF(AO$4=1, '2023gf_All'!AO56+AO$2*'2026gf_All'!AO56*primary_calibration!AO61,'2023gf_All'!AO56+AO$3*'2026gf_All'!AO56*primary_calibration!AO61)</f>
        <v>1.4900242010820863E-2</v>
      </c>
      <c r="AP61" s="4">
        <f ca="1">IF(AP$4=1, '2023gf_All'!AP56+AP$2*'2026gf_All'!AP56*primary_calibration!AP61,'2023gf_All'!AP56+AP$3*'2026gf_All'!AP56*primary_calibration!AP61)</f>
        <v>2.3614095901874888E-4</v>
      </c>
      <c r="AQ61" s="4">
        <f ca="1">IF(AQ$4=1, '2023gf_All'!AQ56+AQ$2*'2026gf_All'!AQ56*primary_calibration!AQ61,'2023gf_All'!AQ56+AQ$3*'2026gf_All'!AQ56*primary_calibration!AQ61)</f>
        <v>5.5190799428562363E-3</v>
      </c>
      <c r="AR61" s="4">
        <f ca="1">IF(AR$4=1, '2023gf_All'!AR56+AR$2*'2026gf_All'!AR56*primary_calibration!AR61,'2023gf_All'!AR56+AR$3*'2026gf_All'!AR56*primary_calibration!AR61)</f>
        <v>6.8223694427304776E-2</v>
      </c>
      <c r="AS61" s="4">
        <f ca="1">IF(AS$4=1, '2023gf_All'!AS56+AS$2*'2026gf_All'!AS56*primary_calibration!AS61,'2023gf_All'!AS56+AS$3*'2026gf_All'!AS56*primary_calibration!AS61)</f>
        <v>7.4826176364330344E-5</v>
      </c>
      <c r="AT61" s="4">
        <f ca="1">IF(AT$4=1, '2023gf_All'!AT56+AT$2*'2026gf_All'!AT56*primary_calibration!AT61,'2023gf_All'!AT56+AT$3*'2026gf_All'!AT56*primary_calibration!AT61)</f>
        <v>1.0000000000000001E-5</v>
      </c>
      <c r="AU61" s="4">
        <f ca="1">IF(AU$4=1, '2023gf_All'!AU56+AU$2*'2026gf_All'!AU56*primary_calibration!AU61,'2023gf_All'!AU56+AU$3*'2026gf_All'!AU56*primary_calibration!AU61)</f>
        <v>0</v>
      </c>
      <c r="AV61" s="4">
        <f ca="1">IF(AV$4=1, '2023gf_All'!AV56+AV$2*'2026gf_All'!AV56*primary_calibration!AV61,'2023gf_All'!AV56+AV$3*'2026gf_All'!AV56*primary_calibration!AV61)</f>
        <v>2.8940031115821407E-3</v>
      </c>
      <c r="AW61" s="4">
        <f ca="1">IF(AW$4=1, '2023gf_All'!AW56+AW$2*'2026gf_All'!AW56*primary_calibration!AW61,'2023gf_All'!AW56+AW$3*'2026gf_All'!AW56*primary_calibration!AW61)</f>
        <v>1.1E-4</v>
      </c>
      <c r="AX61" s="4">
        <f ca="1">IF(AX$4=1, '2023gf_All'!AX56+AX$2*'2026gf_All'!AX56*primary_calibration!AX61,'2023gf_All'!AX56+AX$3*'2026gf_All'!AX56*primary_calibration!AX61)</f>
        <v>6.53423499507199E-2</v>
      </c>
      <c r="AY61" s="4">
        <f ca="1">IF(AY$4=1, '2023gf_All'!AY56+AY$2*'2026gf_All'!AY56*primary_calibration!AY61,'2023gf_All'!AY56+AY$3*'2026gf_All'!AY56*primary_calibration!AY61)</f>
        <v>0.19793984446379984</v>
      </c>
      <c r="AZ61" s="4">
        <f ca="1">IF(AZ$4=1, '2023gf_All'!AZ56+AZ$2*'2026gf_All'!AZ56*primary_calibration!AZ61,'2023gf_All'!AZ56+AZ$3*'2026gf_All'!AZ56*primary_calibration!AZ61)</f>
        <v>0</v>
      </c>
      <c r="BA61" s="4">
        <f ca="1">IF(BA$4=1, '2023gf_All'!BA56+BA$2*'2026gf_All'!BA56*primary_calibration!BA61,'2023gf_All'!BA56+BA$3*'2026gf_All'!BA56*primary_calibration!BA61)</f>
        <v>0</v>
      </c>
      <c r="BB61" s="4">
        <f ca="1">IF(BB$4=1, '2023gf_All'!BB56+BB$2*'2026gf_All'!BB56*primary_calibration!BB61,'2023gf_All'!BB56+BB$3*'2026gf_All'!BB56*primary_calibration!BB61)</f>
        <v>4.0091391543783592E-2</v>
      </c>
      <c r="BC61" s="4">
        <f ca="1">IF(BC$4=1, '2023gf_All'!BC56+BC$2*'2026gf_All'!BC56*primary_calibration!BC61,'2023gf_All'!BC56+BC$3*'2026gf_All'!BC56*primary_calibration!BC61)</f>
        <v>2.0000000000000002E-5</v>
      </c>
      <c r="BD61" s="4">
        <f ca="1">IF(BD$4=1, '2023gf_All'!BD56+BD$2*'2026gf_All'!BD56*primary_calibration!BD61,'2023gf_All'!BD56+BD$3*'2026gf_All'!BD56*primary_calibration!BD61)</f>
        <v>7.3800073644606184E-4</v>
      </c>
      <c r="BE61" s="4">
        <f ca="1">IF(BE$4=1, '2023gf_All'!BE56+BE$2*'2026gf_All'!BE56*primary_calibration!BE61,'2023gf_All'!BE56+BE$3*'2026gf_All'!BE56*primary_calibration!BE61)</f>
        <v>4.5815454586041644E-2</v>
      </c>
      <c r="BF61" s="4">
        <f ca="1">IF(BF$4=1, '2023gf_All'!BF56+BF$2*'2026gf_All'!BF56*primary_calibration!BF61,'2023gf_All'!BF56+BF$3*'2026gf_All'!BF56*primary_calibration!BF61)</f>
        <v>2.1119241207284499E-2</v>
      </c>
      <c r="BG61" s="31">
        <f>'2023gf_All'!BG56</f>
        <v>2.6766100000000002</v>
      </c>
      <c r="BH61" s="31">
        <f>'2023gf_All'!BH56</f>
        <v>0.25348999999999999</v>
      </c>
      <c r="BI61" s="31">
        <f>'2023gf_All'!BI56</f>
        <v>0.93561000000000005</v>
      </c>
      <c r="BJ61" s="31">
        <f>'2023gf_All'!BJ56</f>
        <v>1.4992399999999999</v>
      </c>
      <c r="BK61" s="31">
        <f>'2023gf_All'!BK56</f>
        <v>45.75694</v>
      </c>
      <c r="BL61" s="31">
        <f>'2023gf_All'!BL56</f>
        <v>2.2585799999999998</v>
      </c>
      <c r="BM61" s="33">
        <f t="shared" si="6"/>
        <v>53.380470000000003</v>
      </c>
      <c r="BN61" s="9">
        <f t="shared" ca="1" si="0"/>
        <v>8.5374250084415664</v>
      </c>
      <c r="BO61" s="10">
        <f>'2023gf_All'!BM56</f>
        <v>53.380470000000003</v>
      </c>
      <c r="BP61" s="10">
        <f>'2023gf_All'!BN56</f>
        <v>9.0194399999999941</v>
      </c>
      <c r="BQ61" s="10">
        <f>'2026gf_All'!BM56</f>
        <v>53.315920000000006</v>
      </c>
      <c r="BR61" s="10">
        <f>'2026gf_All'!BN56</f>
        <v>8.183799999999998</v>
      </c>
      <c r="BS61">
        <f t="shared" si="1"/>
        <v>6.4549999999996999E-2</v>
      </c>
      <c r="BT61">
        <f t="shared" si="2"/>
        <v>0.83563999999999616</v>
      </c>
      <c r="BU61" s="14">
        <f t="shared" si="7"/>
        <v>7.7246182566652263E-2</v>
      </c>
      <c r="BV61" s="9">
        <f ca="1">(BN61-'2023gf_All'!BN56)*BU61</f>
        <v>-3.7233818037785658E-2</v>
      </c>
      <c r="BW61" s="9">
        <f t="shared" ca="1" si="3"/>
        <v>53.343236181962219</v>
      </c>
      <c r="BX61" s="9">
        <f ca="1">IF(primary_calibration!BI61=1,SUM(BW61,I61:BF61),0)</f>
        <v>61.880661190403792</v>
      </c>
      <c r="BY61">
        <f t="shared" ca="1" si="4"/>
        <v>62.078996642937135</v>
      </c>
    </row>
    <row r="62" spans="1:77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5.099999999999994</v>
      </c>
      <c r="G62">
        <v>66.099999999999994</v>
      </c>
      <c r="H62">
        <f t="shared" si="5"/>
        <v>0</v>
      </c>
      <c r="I62" s="4">
        <f ca="1">IF(I$4=1, '2023gf_All'!I57+I$2*'2026gf_All'!I57*primary_calibration!I62,'2023gf_All'!I57+I$3*'2026gf_All'!I57*primary_calibration!I62)</f>
        <v>2.0000000000000002E-5</v>
      </c>
      <c r="J62" s="4">
        <f ca="1">IF(J$4=1, '2023gf_All'!J57+J$2*'2026gf_All'!J57*primary_calibration!J62,'2023gf_All'!J57+J$3*'2026gf_All'!J57*primary_calibration!J62)</f>
        <v>5.2459600000000002</v>
      </c>
      <c r="K62" s="4">
        <f ca="1">IF(K$4=1, '2023gf_All'!K57+K$2*'2026gf_All'!K57*primary_calibration!K62,'2023gf_All'!K57+K$3*'2026gf_All'!K57*primary_calibration!K62)</f>
        <v>9.2000000000000003E-4</v>
      </c>
      <c r="L62" s="4">
        <f ca="1">IF(L$4=1, '2023gf_All'!L57+L$2*'2026gf_All'!L57*primary_calibration!L62,'2023gf_All'!L57+L$3*'2026gf_All'!L57*primary_calibration!L62)</f>
        <v>1.3662000000000001</v>
      </c>
      <c r="M62" s="4">
        <f ca="1">IF(M$4=1, '2023gf_All'!M57+M$2*'2026gf_All'!M57*primary_calibration!M62,'2023gf_All'!M57+M$3*'2026gf_All'!M57*primary_calibration!M62)</f>
        <v>7.4779999999999999E-2</v>
      </c>
      <c r="N62" s="4">
        <f ca="1">IF(N$4=1, '2023gf_All'!N57+N$2*'2026gf_All'!N57*primary_calibration!N62,'2023gf_All'!N57+N$3*'2026gf_All'!N57*primary_calibration!N62)</f>
        <v>0</v>
      </c>
      <c r="O62" s="4">
        <f ca="1">IF(O$4=1, '2023gf_All'!O57+O$2*'2026gf_All'!O57*primary_calibration!O62,'2023gf_All'!O57+O$3*'2026gf_All'!O57*primary_calibration!O62)</f>
        <v>0</v>
      </c>
      <c r="P62" s="4">
        <f ca="1">IF(P$4=1, '2023gf_All'!P57+P$2*'2026gf_All'!P57*primary_calibration!P62,'2023gf_All'!P57+P$3*'2026gf_All'!P57*primary_calibration!P62)</f>
        <v>0</v>
      </c>
      <c r="Q62" s="4">
        <f ca="1">IF(Q$4=1, '2023gf_All'!Q57+Q$2*'2026gf_All'!Q57*primary_calibration!Q62,'2023gf_All'!Q57+Q$3*'2026gf_All'!Q57*primary_calibration!Q62)</f>
        <v>1E-4</v>
      </c>
      <c r="R62" s="4">
        <f ca="1">IF(R$4=1, '2023gf_All'!R57+R$2*'2026gf_All'!R57*primary_calibration!R62,'2023gf_All'!R57+R$3*'2026gf_All'!R57*primary_calibration!R62)</f>
        <v>0</v>
      </c>
      <c r="S62" s="4">
        <f ca="1">IF(S$4=1, '2023gf_All'!S57+S$2*'2026gf_All'!S57*primary_calibration!S62,'2023gf_All'!S57+S$3*'2026gf_All'!S57*primary_calibration!S62)</f>
        <v>3.4439999999999998E-2</v>
      </c>
      <c r="T62" s="4">
        <f ca="1">IF(T$4=1, '2023gf_All'!T57+T$2*'2026gf_All'!T57*primary_calibration!T62,'2023gf_All'!T57+T$3*'2026gf_All'!T57*primary_calibration!T62)</f>
        <v>8.1999999999999998E-4</v>
      </c>
      <c r="U62" s="4">
        <f ca="1">IF(U$4=1, '2023gf_All'!U57+U$2*'2026gf_All'!U57*primary_calibration!U62,'2023gf_All'!U57+U$3*'2026gf_All'!U57*primary_calibration!U62)</f>
        <v>5.9999999999999995E-4</v>
      </c>
      <c r="V62" s="4">
        <f ca="1">IF(V$4=1, '2023gf_All'!V57+V$2*'2026gf_All'!V57*primary_calibration!V62,'2023gf_All'!V57+V$3*'2026gf_All'!V57*primary_calibration!V62)</f>
        <v>4.6999999999999999E-4</v>
      </c>
      <c r="W62" s="4">
        <f ca="1">IF(W$4=1, '2023gf_All'!W57+W$2*'2026gf_All'!W57*primary_calibration!W62,'2023gf_All'!W57+W$3*'2026gf_All'!W57*primary_calibration!W62)</f>
        <v>5.4799999999999996E-3</v>
      </c>
      <c r="X62" s="4">
        <f ca="1">IF(X$4=1, '2023gf_All'!X57+X$2*'2026gf_All'!X57*primary_calibration!X62,'2023gf_All'!X57+X$3*'2026gf_All'!X57*primary_calibration!X62)</f>
        <v>1.3999999999999999E-4</v>
      </c>
      <c r="Y62" s="4">
        <f ca="1">IF(Y$4=1, '2023gf_All'!Y57+Y$2*'2026gf_All'!Y57*primary_calibration!Y62,'2023gf_All'!Y57+Y$3*'2026gf_All'!Y57*primary_calibration!Y62)</f>
        <v>1.15E-3</v>
      </c>
      <c r="Z62" s="4">
        <f ca="1">IF(Z$4=1, '2023gf_All'!Z57+Z$2*'2026gf_All'!Z57*primary_calibration!Z62,'2023gf_All'!Z57+Z$3*'2026gf_All'!Z57*primary_calibration!Z62)</f>
        <v>0</v>
      </c>
      <c r="AA62" s="4">
        <f ca="1">IF(AA$4=1, '2023gf_All'!AA57+AA$2*'2026gf_All'!AA57*primary_calibration!AA62,'2023gf_All'!AA57+AA$3*'2026gf_All'!AA57*primary_calibration!AA62)</f>
        <v>0</v>
      </c>
      <c r="AB62" s="4">
        <f ca="1">IF(AB$4=1, '2023gf_All'!AB57+AB$2*'2026gf_All'!AB57*primary_calibration!AB62,'2023gf_All'!AB57+AB$3*'2026gf_All'!AB57*primary_calibration!AB62)</f>
        <v>0</v>
      </c>
      <c r="AC62" s="4">
        <f ca="1">IF(AC$4=1, '2023gf_All'!AC57+AC$2*'2026gf_All'!AC57*primary_calibration!AC62,'2023gf_All'!AC57+AC$3*'2026gf_All'!AC57*primary_calibration!AC62)</f>
        <v>1E-3</v>
      </c>
      <c r="AD62" s="4">
        <f ca="1">IF(AD$4=1, '2023gf_All'!AD57+AD$2*'2026gf_All'!AD57*primary_calibration!AD62,'2023gf_All'!AD57+AD$3*'2026gf_All'!AD57*primary_calibration!AD62)</f>
        <v>1.42E-3</v>
      </c>
      <c r="AE62" s="4">
        <f ca="1">IF(AE$4=1, '2023gf_All'!AE57+AE$2*'2026gf_All'!AE57*primary_calibration!AE62,'2023gf_All'!AE57+AE$3*'2026gf_All'!AE57*primary_calibration!AE62)</f>
        <v>8.0000000000000007E-5</v>
      </c>
      <c r="AF62" s="4">
        <f ca="1">IF(AF$4=1, '2023gf_All'!AF57+AF$2*'2026gf_All'!AF57*primary_calibration!AF62,'2023gf_All'!AF57+AF$3*'2026gf_All'!AF57*primary_calibration!AF62)</f>
        <v>7.6999999999999996E-4</v>
      </c>
      <c r="AG62" s="4">
        <f ca="1">IF(AG$4=1, '2023gf_All'!AG57+AG$2*'2026gf_All'!AG57*primary_calibration!AG62,'2023gf_All'!AG57+AG$3*'2026gf_All'!AG57*primary_calibration!AG62)</f>
        <v>2.0559999999999998E-2</v>
      </c>
      <c r="AH62" s="4">
        <f ca="1">IF(AH$4=1, '2023gf_All'!AH57+AH$2*'2026gf_All'!AH57*primary_calibration!AH62,'2023gf_All'!AH57+AH$3*'2026gf_All'!AH57*primary_calibration!AH62)</f>
        <v>5.0800000000000003E-3</v>
      </c>
      <c r="AI62" s="4">
        <f ca="1">IF(AI$4=1, '2023gf_All'!AI57+AI$2*'2026gf_All'!AI57*primary_calibration!AI62,'2023gf_All'!AI57+AI$3*'2026gf_All'!AI57*primary_calibration!AI62)</f>
        <v>0.18590000000000001</v>
      </c>
      <c r="AJ62" s="4">
        <f ca="1">IF(AJ$4=1, '2023gf_All'!AJ57+AJ$2*'2026gf_All'!AJ57*primary_calibration!AJ62,'2023gf_All'!AJ57+AJ$3*'2026gf_All'!AJ57*primary_calibration!AJ62)</f>
        <v>0</v>
      </c>
      <c r="AK62" s="4">
        <f ca="1">IF(AK$4=1, '2023gf_All'!AK57+AK$2*'2026gf_All'!AK57*primary_calibration!AK62,'2023gf_All'!AK57+AK$3*'2026gf_All'!AK57*primary_calibration!AK62)</f>
        <v>0</v>
      </c>
      <c r="AL62" s="4">
        <f ca="1">IF(AL$4=1, '2023gf_All'!AL57+AL$2*'2026gf_All'!AL57*primary_calibration!AL62,'2023gf_All'!AL57+AL$3*'2026gf_All'!AL57*primary_calibration!AL62)</f>
        <v>0.1426</v>
      </c>
      <c r="AM62" s="4">
        <f ca="1">IF(AM$4=1, '2023gf_All'!AM57+AM$2*'2026gf_All'!AM57*primary_calibration!AM62,'2023gf_All'!AM57+AM$3*'2026gf_All'!AM57*primary_calibration!AM62)</f>
        <v>6.9999999999999994E-5</v>
      </c>
      <c r="AN62" s="4">
        <f ca="1">IF(AN$4=1, '2023gf_All'!AN57+AN$2*'2026gf_All'!AN57*primary_calibration!AN62,'2023gf_All'!AN57+AN$3*'2026gf_All'!AN57*primary_calibration!AN62)</f>
        <v>0</v>
      </c>
      <c r="AO62" s="4">
        <f ca="1">IF(AO$4=1, '2023gf_All'!AO57+AO$2*'2026gf_All'!AO57*primary_calibration!AO62,'2023gf_All'!AO57+AO$3*'2026gf_All'!AO57*primary_calibration!AO62)</f>
        <v>1.8679999999999999E-2</v>
      </c>
      <c r="AP62" s="4">
        <f ca="1">IF(AP$4=1, '2023gf_All'!AP57+AP$2*'2026gf_All'!AP57*primary_calibration!AP62,'2023gf_All'!AP57+AP$3*'2026gf_All'!AP57*primary_calibration!AP62)</f>
        <v>2.7E-4</v>
      </c>
      <c r="AQ62" s="4">
        <f ca="1">IF(AQ$4=1, '2023gf_All'!AQ57+AQ$2*'2026gf_All'!AQ57*primary_calibration!AQ62,'2023gf_All'!AQ57+AQ$3*'2026gf_All'!AQ57*primary_calibration!AQ62)</f>
        <v>7.4400000000000004E-3</v>
      </c>
      <c r="AR62" s="4">
        <f ca="1">IF(AR$4=1, '2023gf_All'!AR57+AR$2*'2026gf_All'!AR57*primary_calibration!AR62,'2023gf_All'!AR57+AR$3*'2026gf_All'!AR57*primary_calibration!AR62)</f>
        <v>5.5730000000000002E-2</v>
      </c>
      <c r="AS62" s="4">
        <f ca="1">IF(AS$4=1, '2023gf_All'!AS57+AS$2*'2026gf_All'!AS57*primary_calibration!AS62,'2023gf_All'!AS57+AS$3*'2026gf_All'!AS57*primary_calibration!AS62)</f>
        <v>6.9999999999999994E-5</v>
      </c>
      <c r="AT62" s="4">
        <f ca="1">IF(AT$4=1, '2023gf_All'!AT57+AT$2*'2026gf_All'!AT57*primary_calibration!AT62,'2023gf_All'!AT57+AT$3*'2026gf_All'!AT57*primary_calibration!AT62)</f>
        <v>0</v>
      </c>
      <c r="AU62" s="4">
        <f ca="1">IF(AU$4=1, '2023gf_All'!AU57+AU$2*'2026gf_All'!AU57*primary_calibration!AU62,'2023gf_All'!AU57+AU$3*'2026gf_All'!AU57*primary_calibration!AU62)</f>
        <v>0</v>
      </c>
      <c r="AV62" s="4">
        <f ca="1">IF(AV$4=1, '2023gf_All'!AV57+AV$2*'2026gf_All'!AV57*primary_calibration!AV62,'2023gf_All'!AV57+AV$3*'2026gf_All'!AV57*primary_calibration!AV62)</f>
        <v>3.5899999999999999E-3</v>
      </c>
      <c r="AW62" s="4">
        <f ca="1">IF(AW$4=1, '2023gf_All'!AW57+AW$2*'2026gf_All'!AW57*primary_calibration!AW62,'2023gf_All'!AW57+AW$3*'2026gf_All'!AW57*primary_calibration!AW62)</f>
        <v>1.3999999999999999E-4</v>
      </c>
      <c r="AX62" s="4">
        <f ca="1">IF(AX$4=1, '2023gf_All'!AX57+AX$2*'2026gf_All'!AX57*primary_calibration!AX62,'2023gf_All'!AX57+AX$3*'2026gf_All'!AX57*primary_calibration!AX62)</f>
        <v>5.2920000000000002E-2</v>
      </c>
      <c r="AY62" s="4">
        <f ca="1">IF(AY$4=1, '2023gf_All'!AY57+AY$2*'2026gf_All'!AY57*primary_calibration!AY62,'2023gf_All'!AY57+AY$3*'2026gf_All'!AY57*primary_calibration!AY62)</f>
        <v>0.17938999999999999</v>
      </c>
      <c r="AZ62" s="4">
        <f ca="1">IF(AZ$4=1, '2023gf_All'!AZ57+AZ$2*'2026gf_All'!AZ57*primary_calibration!AZ62,'2023gf_All'!AZ57+AZ$3*'2026gf_All'!AZ57*primary_calibration!AZ62)</f>
        <v>0</v>
      </c>
      <c r="BA62" s="4">
        <f ca="1">IF(BA$4=1, '2023gf_All'!BA57+BA$2*'2026gf_All'!BA57*primary_calibration!BA62,'2023gf_All'!BA57+BA$3*'2026gf_All'!BA57*primary_calibration!BA62)</f>
        <v>0</v>
      </c>
      <c r="BB62" s="4">
        <f ca="1">IF(BB$4=1, '2023gf_All'!BB57+BB$2*'2026gf_All'!BB57*primary_calibration!BB62,'2023gf_All'!BB57+BB$3*'2026gf_All'!BB57*primary_calibration!BB62)</f>
        <v>3.3869999999999997E-2</v>
      </c>
      <c r="BC62" s="4">
        <f ca="1">IF(BC$4=1, '2023gf_All'!BC57+BC$2*'2026gf_All'!BC57*primary_calibration!BC62,'2023gf_All'!BC57+BC$3*'2026gf_All'!BC57*primary_calibration!BC62)</f>
        <v>0</v>
      </c>
      <c r="BD62" s="4">
        <f ca="1">IF(BD$4=1, '2023gf_All'!BD57+BD$2*'2026gf_All'!BD57*primary_calibration!BD62,'2023gf_All'!BD57+BD$3*'2026gf_All'!BD57*primary_calibration!BD62)</f>
        <v>8.7000000000000001E-4</v>
      </c>
      <c r="BE62" s="4">
        <f ca="1">IF(BE$4=1, '2023gf_All'!BE57+BE$2*'2026gf_All'!BE57*primary_calibration!BE62,'2023gf_All'!BE57+BE$3*'2026gf_All'!BE57*primary_calibration!BE62)</f>
        <v>5.4780000000000002E-2</v>
      </c>
      <c r="BF62" s="4">
        <f ca="1">IF(BF$4=1, '2023gf_All'!BF57+BF$2*'2026gf_All'!BF57*primary_calibration!BF62,'2023gf_All'!BF57+BF$3*'2026gf_All'!BF57*primary_calibration!BF62)</f>
        <v>2.0299999999999999E-2</v>
      </c>
      <c r="BG62" s="31">
        <f>'2023gf_All'!BG57</f>
        <v>2.2531500000000002</v>
      </c>
      <c r="BH62" s="31">
        <f>'2023gf_All'!BH57</f>
        <v>0.2215</v>
      </c>
      <c r="BI62" s="31">
        <f>'2023gf_All'!BI57</f>
        <v>1.4384300000000001</v>
      </c>
      <c r="BJ62" s="31">
        <f>'2023gf_All'!BJ57</f>
        <v>0.54562999999999995</v>
      </c>
      <c r="BK62" s="31">
        <f>'2023gf_All'!BK57</f>
        <v>51.284509999999997</v>
      </c>
      <c r="BL62" s="31">
        <f>'2023gf_All'!BL57</f>
        <v>1.83969</v>
      </c>
      <c r="BM62" s="33">
        <f t="shared" si="6"/>
        <v>57.582909999999991</v>
      </c>
      <c r="BN62" s="9">
        <f t="shared" ca="1" si="0"/>
        <v>7.5166100000000009</v>
      </c>
      <c r="BO62" s="10">
        <f>'2023gf_All'!BM57</f>
        <v>57.582909999999991</v>
      </c>
      <c r="BP62" s="10">
        <f>'2023gf_All'!BN57</f>
        <v>7.5166100000000009</v>
      </c>
      <c r="BQ62" s="10">
        <f>'2026gf_All'!BM57</f>
        <v>57.754019999999997</v>
      </c>
      <c r="BR62" s="10">
        <f>'2026gf_All'!BN57</f>
        <v>6.746699999999997</v>
      </c>
      <c r="BS62">
        <f t="shared" si="1"/>
        <v>-0.17111000000000587</v>
      </c>
      <c r="BT62">
        <f t="shared" si="2"/>
        <v>0.76991000000000387</v>
      </c>
      <c r="BU62" s="14">
        <f t="shared" si="7"/>
        <v>-0.22224675611435754</v>
      </c>
      <c r="BV62" s="9">
        <f ca="1">(BN62-'2023gf_All'!BN57)*BU62</f>
        <v>0</v>
      </c>
      <c r="BW62" s="9">
        <f t="shared" ca="1" si="3"/>
        <v>57.582909999999991</v>
      </c>
      <c r="BX62" s="9">
        <f>IF(primary_calibration!BI62=1,SUM(BW62,I62:BF62),0)</f>
        <v>0</v>
      </c>
      <c r="BY62">
        <f t="shared" si="4"/>
        <v>0</v>
      </c>
    </row>
    <row r="63" spans="1:77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1.6</v>
      </c>
      <c r="G63">
        <v>62.3</v>
      </c>
      <c r="H63">
        <f t="shared" ca="1" si="5"/>
        <v>61.800680200906584</v>
      </c>
      <c r="I63" s="4">
        <f ca="1">IF(I$4=1, '2023gf_All'!I58+I$2*'2026gf_All'!I58*primary_calibration!I63,'2023gf_All'!I58+I$3*'2026gf_All'!I58*primary_calibration!I63)</f>
        <v>2.0000000000000002E-5</v>
      </c>
      <c r="J63" s="4">
        <f ca="1">IF(J$4=1, '2023gf_All'!J58+J$2*'2026gf_All'!J58*primary_calibration!J63,'2023gf_All'!J58+J$3*'2026gf_All'!J58*primary_calibration!J63)</f>
        <v>6.4244621906088053</v>
      </c>
      <c r="K63" s="4">
        <f ca="1">IF(K$4=1, '2023gf_All'!K58+K$2*'2026gf_All'!K58*primary_calibration!K63,'2023gf_All'!K58+K$3*'2026gf_All'!K58*primary_calibration!K63)</f>
        <v>4.0355226679230965E-4</v>
      </c>
      <c r="L63" s="4">
        <f ca="1">IF(L$4=1, '2023gf_All'!L58+L$2*'2026gf_All'!L58*primary_calibration!L63,'2023gf_All'!L58+L$3*'2026gf_All'!L58*primary_calibration!L63)</f>
        <v>2.2033031312580533</v>
      </c>
      <c r="M63" s="4">
        <f ca="1">IF(M$4=1, '2023gf_All'!M58+M$2*'2026gf_All'!M58*primary_calibration!M63,'2023gf_All'!M58+M$3*'2026gf_All'!M58*primary_calibration!M63)</f>
        <v>5.9117079441028855E-2</v>
      </c>
      <c r="N63" s="4">
        <f ca="1">IF(N$4=1, '2023gf_All'!N58+N$2*'2026gf_All'!N58*primary_calibration!N63,'2023gf_All'!N58+N$3*'2026gf_All'!N58*primary_calibration!N63)</f>
        <v>0</v>
      </c>
      <c r="O63" s="4">
        <f ca="1">IF(O$4=1, '2023gf_All'!O58+O$2*'2026gf_All'!O58*primary_calibration!O63,'2023gf_All'!O58+O$3*'2026gf_All'!O58*primary_calibration!O63)</f>
        <v>0</v>
      </c>
      <c r="P63" s="4">
        <f ca="1">IF(P$4=1, '2023gf_All'!P58+P$2*'2026gf_All'!P58*primary_calibration!P63,'2023gf_All'!P58+P$3*'2026gf_All'!P58*primary_calibration!P63)</f>
        <v>0</v>
      </c>
      <c r="Q63" s="4">
        <f ca="1">IF(Q$4=1, '2023gf_All'!Q58+Q$2*'2026gf_All'!Q58*primary_calibration!Q63,'2023gf_All'!Q58+Q$3*'2026gf_All'!Q58*primary_calibration!Q63)</f>
        <v>4.2999103836998152E-4</v>
      </c>
      <c r="R63" s="4">
        <f ca="1">IF(R$4=1, '2023gf_All'!R58+R$2*'2026gf_All'!R58*primary_calibration!R63,'2023gf_All'!R58+R$3*'2026gf_All'!R58*primary_calibration!R63)</f>
        <v>2.6788813948593672E-4</v>
      </c>
      <c r="S63" s="4">
        <f ca="1">IF(S$4=1, '2023gf_All'!S58+S$2*'2026gf_All'!S58*primary_calibration!S63,'2023gf_All'!S58+S$3*'2026gf_All'!S58*primary_calibration!S63)</f>
        <v>4.850172916263213E-2</v>
      </c>
      <c r="T63" s="4">
        <f ca="1">IF(T$4=1, '2023gf_All'!T58+T$2*'2026gf_All'!T58*primary_calibration!T63,'2023gf_All'!T58+T$3*'2026gf_All'!T58*primary_calibration!T63)</f>
        <v>6.0942377157570643E-4</v>
      </c>
      <c r="U63" s="4">
        <f ca="1">IF(U$4=1, '2023gf_All'!U58+U$2*'2026gf_All'!U58*primary_calibration!U63,'2023gf_All'!U58+U$3*'2026gf_All'!U58*primary_calibration!U63)</f>
        <v>4.0969064612219296E-4</v>
      </c>
      <c r="V63" s="4">
        <f ca="1">IF(V$4=1, '2023gf_All'!V58+V$2*'2026gf_All'!V58*primary_calibration!V63,'2023gf_All'!V58+V$3*'2026gf_All'!V58*primary_calibration!V63)</f>
        <v>3.3888949136667569E-4</v>
      </c>
      <c r="W63" s="4">
        <f ca="1">IF(W$4=1, '2023gf_All'!W58+W$2*'2026gf_All'!W58*primary_calibration!W63,'2023gf_All'!W58+W$3*'2026gf_All'!W58*primary_calibration!W63)</f>
        <v>3.8178660329234648E-3</v>
      </c>
      <c r="X63" s="4">
        <f ca="1">IF(X$4=1, '2023gf_All'!X58+X$2*'2026gf_All'!X58*primary_calibration!X63,'2023gf_All'!X58+X$3*'2026gf_All'!X58*primary_calibration!X63)</f>
        <v>1.0298027631557989E-4</v>
      </c>
      <c r="Y63" s="4">
        <f ca="1">IF(Y$4=1, '2023gf_All'!Y58+Y$2*'2026gf_All'!Y58*primary_calibration!Y63,'2023gf_All'!Y58+Y$3*'2026gf_All'!Y58*primary_calibration!Y63)</f>
        <v>6.7757441933394638E-4</v>
      </c>
      <c r="Z63" s="4">
        <f ca="1">IF(Z$4=1, '2023gf_All'!Z58+Z$2*'2026gf_All'!Z58*primary_calibration!Z63,'2023gf_All'!Z58+Z$3*'2026gf_All'!Z58*primary_calibration!Z63)</f>
        <v>0</v>
      </c>
      <c r="AA63" s="4">
        <f ca="1">IF(AA$4=1, '2023gf_All'!AA58+AA$2*'2026gf_All'!AA58*primary_calibration!AA63,'2023gf_All'!AA58+AA$3*'2026gf_All'!AA58*primary_calibration!AA63)</f>
        <v>0</v>
      </c>
      <c r="AB63" s="4">
        <f ca="1">IF(AB$4=1, '2023gf_All'!AB58+AB$2*'2026gf_All'!AB58*primary_calibration!AB63,'2023gf_All'!AB58+AB$3*'2026gf_All'!AB58*primary_calibration!AB63)</f>
        <v>0</v>
      </c>
      <c r="AC63" s="4">
        <f ca="1">IF(AC$4=1, '2023gf_All'!AC58+AC$2*'2026gf_All'!AC58*primary_calibration!AC63,'2023gf_All'!AC58+AC$3*'2026gf_All'!AC58*primary_calibration!AC63)</f>
        <v>7.0786103304966506E-4</v>
      </c>
      <c r="AD63" s="4">
        <f ca="1">IF(AD$4=1, '2023gf_All'!AD58+AD$2*'2026gf_All'!AD58*primary_calibration!AD63,'2023gf_All'!AD58+AD$3*'2026gf_All'!AD58*primary_calibration!AD63)</f>
        <v>1.0260031501187158E-3</v>
      </c>
      <c r="AE63" s="4">
        <f ca="1">IF(AE$4=1, '2023gf_All'!AE58+AE$2*'2026gf_All'!AE58*primary_calibration!AE63,'2023gf_All'!AE58+AE$3*'2026gf_All'!AE58*primary_calibration!AE63)</f>
        <v>7.3640839602945714E-5</v>
      </c>
      <c r="AF63" s="4">
        <f ca="1">IF(AF$4=1, '2023gf_All'!AF58+AF$2*'2026gf_All'!AF58*primary_calibration!AF63,'2023gf_All'!AF58+AF$3*'2026gf_All'!AF58*primary_calibration!AF63)</f>
        <v>4.4874904351958965E-4</v>
      </c>
      <c r="AG63" s="4">
        <f ca="1">IF(AG$4=1, '2023gf_All'!AG58+AG$2*'2026gf_All'!AG58*primary_calibration!AG63,'2023gf_All'!AG58+AG$3*'2026gf_All'!AG58*primary_calibration!AG63)</f>
        <v>1.6848137403608337E-2</v>
      </c>
      <c r="AH63" s="4">
        <f ca="1">IF(AH$4=1, '2023gf_All'!AH58+AH$2*'2026gf_All'!AH58*primary_calibration!AH63,'2023gf_All'!AH58+AH$3*'2026gf_All'!AH58*primary_calibration!AH63)</f>
        <v>3.5518022455271682E-3</v>
      </c>
      <c r="AI63" s="4">
        <f ca="1">IF(AI$4=1, '2023gf_All'!AI58+AI$2*'2026gf_All'!AI58*primary_calibration!AI63,'2023gf_All'!AI58+AI$3*'2026gf_All'!AI58*primary_calibration!AI63)</f>
        <v>0.33603118517162811</v>
      </c>
      <c r="AJ63" s="4">
        <f ca="1">IF(AJ$4=1, '2023gf_All'!AJ58+AJ$2*'2026gf_All'!AJ58*primary_calibration!AJ63,'2023gf_All'!AJ58+AJ$3*'2026gf_All'!AJ58*primary_calibration!AJ63)</f>
        <v>0</v>
      </c>
      <c r="AK63" s="4">
        <f ca="1">IF(AK$4=1, '2023gf_All'!AK58+AK$2*'2026gf_All'!AK58*primary_calibration!AK63,'2023gf_All'!AK58+AK$3*'2026gf_All'!AK58*primary_calibration!AK63)</f>
        <v>0</v>
      </c>
      <c r="AL63" s="4">
        <f ca="1">IF(AL$4=1, '2023gf_All'!AL58+AL$2*'2026gf_All'!AL58*primary_calibration!AL63,'2023gf_All'!AL58+AL$3*'2026gf_All'!AL58*primary_calibration!AL63)</f>
        <v>0.14040679794871896</v>
      </c>
      <c r="AM63" s="4">
        <f ca="1">IF(AM$4=1, '2023gf_All'!AM58+AM$2*'2026gf_All'!AM58*primary_calibration!AM63,'2023gf_All'!AM58+AM$3*'2026gf_All'!AM58*primary_calibration!AM63)</f>
        <v>5.0550715796078242E-5</v>
      </c>
      <c r="AN63" s="4">
        <f ca="1">IF(AN$4=1, '2023gf_All'!AN58+AN$2*'2026gf_All'!AN58*primary_calibration!AN63,'2023gf_All'!AN58+AN$3*'2026gf_All'!AN58*primary_calibration!AN63)</f>
        <v>1.0000000000000001E-5</v>
      </c>
      <c r="AO63" s="4">
        <f ca="1">IF(AO$4=1, '2023gf_All'!AO58+AO$2*'2026gf_All'!AO58*primary_calibration!AO63,'2023gf_All'!AO58+AO$3*'2026gf_All'!AO58*primary_calibration!AO63)</f>
        <v>1.3036617076968484E-2</v>
      </c>
      <c r="AP63" s="4">
        <f ca="1">IF(AP$4=1, '2023gf_All'!AP58+AP$2*'2026gf_All'!AP58*primary_calibration!AP63,'2023gf_All'!AP58+AP$3*'2026gf_All'!AP58*primary_calibration!AP63)</f>
        <v>1.8706761083893078E-4</v>
      </c>
      <c r="AQ63" s="4">
        <f ca="1">IF(AQ$4=1, '2023gf_All'!AQ58+AQ$2*'2026gf_All'!AQ58*primary_calibration!AQ63,'2023gf_All'!AQ58+AQ$3*'2026gf_All'!AQ58*primary_calibration!AQ63)</f>
        <v>5.2212842492221781E-3</v>
      </c>
      <c r="AR63" s="4">
        <f ca="1">IF(AR$4=1, '2023gf_All'!AR58+AR$2*'2026gf_All'!AR58*primary_calibration!AR63,'2023gf_All'!AR58+AR$3*'2026gf_All'!AR58*primary_calibration!AR63)</f>
        <v>8.5224968702820869E-2</v>
      </c>
      <c r="AS63" s="4">
        <f ca="1">IF(AS$4=1, '2023gf_All'!AS58+AS$2*'2026gf_All'!AS58*primary_calibration!AS63,'2023gf_All'!AS58+AS$3*'2026gf_All'!AS58*primary_calibration!AS63)</f>
        <v>5.2413088182165178E-5</v>
      </c>
      <c r="AT63" s="4">
        <f ca="1">IF(AT$4=1, '2023gf_All'!AT58+AT$2*'2026gf_All'!AT58*primary_calibration!AT63,'2023gf_All'!AT58+AT$3*'2026gf_All'!AT58*primary_calibration!AT63)</f>
        <v>0</v>
      </c>
      <c r="AU63" s="4">
        <f ca="1">IF(AU$4=1, '2023gf_All'!AU58+AU$2*'2026gf_All'!AU58*primary_calibration!AU63,'2023gf_All'!AU58+AU$3*'2026gf_All'!AU58*primary_calibration!AU63)</f>
        <v>1.0000000000000001E-5</v>
      </c>
      <c r="AV63" s="4">
        <f ca="1">IF(AV$4=1, '2023gf_All'!AV58+AV$2*'2026gf_All'!AV58*primary_calibration!AV63,'2023gf_All'!AV58+AV$3*'2026gf_All'!AV58*primary_calibration!AV63)</f>
        <v>2.5134042798839701E-3</v>
      </c>
      <c r="AW63" s="4">
        <f ca="1">IF(AW$4=1, '2023gf_All'!AW58+AW$2*'2026gf_All'!AW58*primary_calibration!AW63,'2023gf_All'!AW58+AW$3*'2026gf_All'!AW58*primary_calibration!AW63)</f>
        <v>8.7582611630230271E-5</v>
      </c>
      <c r="AX63" s="4">
        <f ca="1">IF(AX$4=1, '2023gf_All'!AX58+AX$2*'2026gf_All'!AX58*primary_calibration!AX63,'2023gf_All'!AX58+AX$3*'2026gf_All'!AX58*primary_calibration!AX63)</f>
        <v>5.8491437959573699E-2</v>
      </c>
      <c r="AY63" s="4">
        <f ca="1">IF(AY$4=1, '2023gf_All'!AY58+AY$2*'2026gf_All'!AY58*primary_calibration!AY63,'2023gf_All'!AY58+AY$3*'2026gf_All'!AY58*primary_calibration!AY63)</f>
        <v>0.24276573618878866</v>
      </c>
      <c r="AZ63" s="4">
        <f ca="1">IF(AZ$4=1, '2023gf_All'!AZ58+AZ$2*'2026gf_All'!AZ58*primary_calibration!AZ63,'2023gf_All'!AZ58+AZ$3*'2026gf_All'!AZ58*primary_calibration!AZ63)</f>
        <v>0</v>
      </c>
      <c r="BA63" s="4">
        <f ca="1">IF(BA$4=1, '2023gf_All'!BA58+BA$2*'2026gf_All'!BA58*primary_calibration!BA63,'2023gf_All'!BA58+BA$3*'2026gf_All'!BA58*primary_calibration!BA63)</f>
        <v>1.0000000000000001E-5</v>
      </c>
      <c r="BB63" s="4">
        <f ca="1">IF(BB$4=1, '2023gf_All'!BB58+BB$2*'2026gf_All'!BB58*primary_calibration!BB63,'2023gf_All'!BB58+BB$3*'2026gf_All'!BB58*primary_calibration!BB63)</f>
        <v>4.5267488814286543E-2</v>
      </c>
      <c r="BC63" s="4">
        <f ca="1">IF(BC$4=1, '2023gf_All'!BC58+BC$2*'2026gf_All'!BC58*primary_calibration!BC63,'2023gf_All'!BC58+BC$3*'2026gf_All'!BC58*primary_calibration!BC63)</f>
        <v>1.0000000000000001E-5</v>
      </c>
      <c r="BD63" s="4">
        <f ca="1">IF(BD$4=1, '2023gf_All'!BD58+BD$2*'2026gf_All'!BD58*primary_calibration!BD63,'2023gf_All'!BD58+BD$3*'2026gf_All'!BD58*primary_calibration!BD63)</f>
        <v>6.3791032685877431E-4</v>
      </c>
      <c r="BE63" s="4">
        <f ca="1">IF(BE$4=1, '2023gf_All'!BE58+BE$2*'2026gf_All'!BE58*primary_calibration!BE63,'2023gf_All'!BE58+BE$3*'2026gf_All'!BE58*primary_calibration!BE63)</f>
        <v>4.1501885655225577E-2</v>
      </c>
      <c r="BF63" s="4">
        <f ca="1">IF(BF$4=1, '2023gf_All'!BF58+BF$2*'2026gf_All'!BF58*primary_calibration!BF63,'2023gf_All'!BF58+BF$3*'2026gf_All'!BF58*primary_calibration!BF63)</f>
        <v>2.240783571849584E-2</v>
      </c>
      <c r="BG63" s="31">
        <f>'2023gf_All'!BG58</f>
        <v>2.5484200000000001</v>
      </c>
      <c r="BH63" s="31">
        <f>'2023gf_All'!BH58</f>
        <v>0.25381999999999999</v>
      </c>
      <c r="BI63" s="31">
        <f>'2023gf_All'!BI58</f>
        <v>0.89158999999999999</v>
      </c>
      <c r="BJ63" s="31">
        <f>'2023gf_All'!BJ58</f>
        <v>1.33928</v>
      </c>
      <c r="BK63" s="31">
        <f>'2023gf_All'!BK58</f>
        <v>43.92568</v>
      </c>
      <c r="BL63" s="31">
        <f>'2023gf_All'!BL58</f>
        <v>2.3743099999999999</v>
      </c>
      <c r="BM63" s="33">
        <f t="shared" si="6"/>
        <v>51.333100000000002</v>
      </c>
      <c r="BN63" s="9">
        <f t="shared" ca="1" si="0"/>
        <v>9.759042346387151</v>
      </c>
      <c r="BO63" s="10">
        <f>'2023gf_All'!BM58</f>
        <v>51.333100000000002</v>
      </c>
      <c r="BP63" s="10">
        <f>'2023gf_All'!BN58</f>
        <v>10.266599999999995</v>
      </c>
      <c r="BQ63" s="10">
        <f>'2026gf_All'!BM58</f>
        <v>51.361759999999997</v>
      </c>
      <c r="BR63" s="10">
        <f>'2026gf_All'!BN58</f>
        <v>9.2384399999999989</v>
      </c>
      <c r="BS63">
        <f t="shared" si="1"/>
        <v>-2.8659999999995023E-2</v>
      </c>
      <c r="BT63">
        <f t="shared" si="2"/>
        <v>1.0281599999999962</v>
      </c>
      <c r="BU63" s="14">
        <f t="shared" si="7"/>
        <v>-2.7875038904445933E-2</v>
      </c>
      <c r="BV63" s="9">
        <f ca="1">(BN63-'2023gf_All'!BN58)*BU63</f>
        <v>1.4148189340707322E-2</v>
      </c>
      <c r="BW63" s="9">
        <f t="shared" ca="1" si="3"/>
        <v>51.347248189340711</v>
      </c>
      <c r="BX63" s="9">
        <f ca="1">IF(primary_calibration!BI63=1,SUM(BW63,I63:BF63),0)</f>
        <v>61.106290535727865</v>
      </c>
      <c r="BY63">
        <f t="shared" ca="1" si="4"/>
        <v>61.800680200906584</v>
      </c>
    </row>
    <row r="64" spans="1:77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7.8</v>
      </c>
      <c r="G64">
        <v>69</v>
      </c>
      <c r="H64">
        <f t="shared" ca="1" si="5"/>
        <v>68.366203766560801</v>
      </c>
      <c r="I64" s="4">
        <f ca="1">IF(I$4=1, '2023gf_All'!I59+I$2*'2026gf_All'!I59*primary_calibration!I64,'2023gf_All'!I59+I$3*'2026gf_All'!I59*primary_calibration!I64)</f>
        <v>2.5999999999999998E-4</v>
      </c>
      <c r="J64" s="4">
        <f ca="1">IF(J$4=1, '2023gf_All'!J59+J$2*'2026gf_All'!J59*primary_calibration!J64,'2023gf_All'!J59+J$3*'2026gf_All'!J59*primary_calibration!J64)</f>
        <v>9.4111477425728403</v>
      </c>
      <c r="K64" s="4">
        <f ca="1">IF(K$4=1, '2023gf_All'!K59+K$2*'2026gf_All'!K59*primary_calibration!K64,'2023gf_All'!K59+K$3*'2026gf_All'!K59*primary_calibration!K64)</f>
        <v>1.3932616392363104E-3</v>
      </c>
      <c r="L64" s="4">
        <f ca="1">IF(L$4=1, '2023gf_All'!L59+L$2*'2026gf_All'!L59*primary_calibration!L64,'2023gf_All'!L59+L$3*'2026gf_All'!L59*primary_calibration!L64)</f>
        <v>2.0295899324003415</v>
      </c>
      <c r="M64" s="4">
        <f ca="1">IF(M$4=1, '2023gf_All'!M59+M$2*'2026gf_All'!M59*primary_calibration!M64,'2023gf_All'!M59+M$3*'2026gf_All'!M59*primary_calibration!M64)</f>
        <v>8.1345374474282056E-2</v>
      </c>
      <c r="N64" s="4">
        <f ca="1">IF(N$4=1, '2023gf_All'!N59+N$2*'2026gf_All'!N59*primary_calibration!N64,'2023gf_All'!N59+N$3*'2026gf_All'!N59*primary_calibration!N64)</f>
        <v>0</v>
      </c>
      <c r="O64" s="4">
        <f ca="1">IF(O$4=1, '2023gf_All'!O59+O$2*'2026gf_All'!O59*primary_calibration!O64,'2023gf_All'!O59+O$3*'2026gf_All'!O59*primary_calibration!O64)</f>
        <v>0</v>
      </c>
      <c r="P64" s="4">
        <f ca="1">IF(P$4=1, '2023gf_All'!P59+P$2*'2026gf_All'!P59*primary_calibration!P64,'2023gf_All'!P59+P$3*'2026gf_All'!P59*primary_calibration!P64)</f>
        <v>0</v>
      </c>
      <c r="Q64" s="4">
        <f ca="1">IF(Q$4=1, '2023gf_All'!Q59+Q$2*'2026gf_All'!Q59*primary_calibration!Q64,'2023gf_All'!Q59+Q$3*'2026gf_All'!Q59*primary_calibration!Q64)</f>
        <v>2.2925149648223859E-3</v>
      </c>
      <c r="R64" s="4">
        <f ca="1">IF(R$4=1, '2023gf_All'!R59+R$2*'2026gf_All'!R59*primary_calibration!R64,'2023gf_All'!R59+R$3*'2026gf_All'!R59*primary_calibration!R64)</f>
        <v>2.2517386740417127E-3</v>
      </c>
      <c r="S64" s="4">
        <f ca="1">IF(S$4=1, '2023gf_All'!S59+S$2*'2026gf_All'!S59*primary_calibration!S64,'2023gf_All'!S59+S$3*'2026gf_All'!S59*primary_calibration!S64)</f>
        <v>6.5149413447005519E-2</v>
      </c>
      <c r="T64" s="4">
        <f ca="1">IF(T$4=1, '2023gf_All'!T59+T$2*'2026gf_All'!T59*primary_calibration!T64,'2023gf_All'!T59+T$3*'2026gf_All'!T59*primary_calibration!T64)</f>
        <v>8.9111361503389677E-4</v>
      </c>
      <c r="U64" s="4">
        <f ca="1">IF(U$4=1, '2023gf_All'!U59+U$2*'2026gf_All'!U59*primary_calibration!U64,'2023gf_All'!U59+U$3*'2026gf_All'!U59*primary_calibration!U64)</f>
        <v>5.8461330765274117E-4</v>
      </c>
      <c r="V64" s="4">
        <f ca="1">IF(V$4=1, '2023gf_All'!V59+V$2*'2026gf_All'!V59*primary_calibration!V64,'2023gf_All'!V59+V$3*'2026gf_All'!V59*primary_calibration!V64)</f>
        <v>5.7695663310033116E-4</v>
      </c>
      <c r="W64" s="4">
        <f ca="1">IF(W$4=1, '2023gf_All'!W59+W$2*'2026gf_All'!W59*primary_calibration!W64,'2023gf_All'!W59+W$3*'2026gf_All'!W59*primary_calibration!W64)</f>
        <v>8.7940692492019194E-3</v>
      </c>
      <c r="X64" s="4">
        <f ca="1">IF(X$4=1, '2023gf_All'!X59+X$2*'2026gf_All'!X59*primary_calibration!X64,'2023gf_All'!X59+X$3*'2026gf_All'!X59*primary_calibration!X64)</f>
        <v>1.2999999999999999E-4</v>
      </c>
      <c r="Y64" s="4">
        <f ca="1">IF(Y$4=1, '2023gf_All'!Y59+Y$2*'2026gf_All'!Y59*primary_calibration!Y64,'2023gf_All'!Y59+Y$3*'2026gf_All'!Y59*primary_calibration!Y64)</f>
        <v>2.1503672050477811E-3</v>
      </c>
      <c r="Z64" s="4">
        <f ca="1">IF(Z$4=1, '2023gf_All'!Z59+Z$2*'2026gf_All'!Z59*primary_calibration!Z64,'2023gf_All'!Z59+Z$3*'2026gf_All'!Z59*primary_calibration!Z64)</f>
        <v>0</v>
      </c>
      <c r="AA64" s="4">
        <f ca="1">IF(AA$4=1, '2023gf_All'!AA59+AA$2*'2026gf_All'!AA59*primary_calibration!AA64,'2023gf_All'!AA59+AA$3*'2026gf_All'!AA59*primary_calibration!AA64)</f>
        <v>1.0000000000000001E-5</v>
      </c>
      <c r="AB64" s="4">
        <f ca="1">IF(AB$4=1, '2023gf_All'!AB59+AB$2*'2026gf_All'!AB59*primary_calibration!AB64,'2023gf_All'!AB59+AB$3*'2026gf_All'!AB59*primary_calibration!AB64)</f>
        <v>0</v>
      </c>
      <c r="AC64" s="4">
        <f ca="1">IF(AC$4=1, '2023gf_All'!AC59+AC$2*'2026gf_All'!AC59*primary_calibration!AC64,'2023gf_All'!AC59+AC$3*'2026gf_All'!AC59*primary_calibration!AC64)</f>
        <v>1.0259057543432531E-3</v>
      </c>
      <c r="AD64" s="4">
        <f ca="1">IF(AD$4=1, '2023gf_All'!AD59+AD$2*'2026gf_All'!AD59*primary_calibration!AD64,'2023gf_All'!AD59+AD$3*'2026gf_All'!AD59*primary_calibration!AD64)</f>
        <v>1.5003091378202468E-3</v>
      </c>
      <c r="AE64" s="4">
        <f ca="1">IF(AE$4=1, '2023gf_All'!AE59+AE$2*'2026gf_All'!AE59*primary_calibration!AE64,'2023gf_All'!AE59+AE$3*'2026gf_All'!AE59*primary_calibration!AE64)</f>
        <v>3.174733023428886E-4</v>
      </c>
      <c r="AF64" s="4">
        <f ca="1">IF(AF$4=1, '2023gf_All'!AF59+AF$2*'2026gf_All'!AF59*primary_calibration!AF64,'2023gf_All'!AF59+AF$3*'2026gf_All'!AF59*primary_calibration!AF64)</f>
        <v>1.0667022380927455E-3</v>
      </c>
      <c r="AG64" s="4">
        <f ca="1">IF(AG$4=1, '2023gf_All'!AG59+AG$2*'2026gf_All'!AG59*primary_calibration!AG64,'2023gf_All'!AG59+AG$3*'2026gf_All'!AG59*primary_calibration!AG64)</f>
        <v>2.1820810438401173E-2</v>
      </c>
      <c r="AH64" s="4">
        <f ca="1">IF(AH$4=1, '2023gf_All'!AH59+AH$2*'2026gf_All'!AH59*primary_calibration!AH64,'2023gf_All'!AH59+AH$3*'2026gf_All'!AH59*primary_calibration!AH64)</f>
        <v>6.0274191314658374E-3</v>
      </c>
      <c r="AI64" s="4">
        <f ca="1">IF(AI$4=1, '2023gf_All'!AI59+AI$2*'2026gf_All'!AI59*primary_calibration!AI64,'2023gf_All'!AI59+AI$3*'2026gf_All'!AI59*primary_calibration!AI64)</f>
        <v>0.33902202512401591</v>
      </c>
      <c r="AJ64" s="4">
        <f ca="1">IF(AJ$4=1, '2023gf_All'!AJ59+AJ$2*'2026gf_All'!AJ59*primary_calibration!AJ64,'2023gf_All'!AJ59+AJ$3*'2026gf_All'!AJ59*primary_calibration!AJ64)</f>
        <v>0</v>
      </c>
      <c r="AK64" s="4">
        <f ca="1">IF(AK$4=1, '2023gf_All'!AK59+AK$2*'2026gf_All'!AK59*primary_calibration!AK64,'2023gf_All'!AK59+AK$3*'2026gf_All'!AK59*primary_calibration!AK64)</f>
        <v>1.0000000000000001E-5</v>
      </c>
      <c r="AL64" s="4">
        <f ca="1">IF(AL$4=1, '2023gf_All'!AL59+AL$2*'2026gf_All'!AL59*primary_calibration!AL64,'2023gf_All'!AL59+AL$3*'2026gf_All'!AL59*primary_calibration!AL64)</f>
        <v>0.15416635760271752</v>
      </c>
      <c r="AM64" s="4">
        <f ca="1">IF(AM$4=1, '2023gf_All'!AM59+AM$2*'2026gf_All'!AM59*primary_calibration!AM64,'2023gf_All'!AM59+AM$3*'2026gf_All'!AM59*primary_calibration!AM64)</f>
        <v>5.9518123678431539E-5</v>
      </c>
      <c r="AN64" s="4">
        <f ca="1">IF(AN$4=1, '2023gf_All'!AN59+AN$2*'2026gf_All'!AN59*primary_calibration!AN64,'2023gf_All'!AN59+AN$3*'2026gf_All'!AN59*primary_calibration!AN64)</f>
        <v>8.0000000000000007E-5</v>
      </c>
      <c r="AO64" s="4">
        <f ca="1">IF(AO$4=1, '2023gf_All'!AO59+AO$2*'2026gf_All'!AO59*primary_calibration!AO64,'2023gf_All'!AO59+AO$3*'2026gf_All'!AO59*primary_calibration!AO64)</f>
        <v>1.932038148660745E-2</v>
      </c>
      <c r="AP64" s="4">
        <f ca="1">IF(AP$4=1, '2023gf_All'!AP59+AP$2*'2026gf_All'!AP59*primary_calibration!AP64,'2023gf_All'!AP59+AP$3*'2026gf_All'!AP59*primary_calibration!AP64)</f>
        <v>2.7398088540622631E-4</v>
      </c>
      <c r="AQ64" s="4">
        <f ca="1">IF(AQ$4=1, '2023gf_All'!AQ59+AQ$2*'2026gf_All'!AQ59*primary_calibration!AQ64,'2023gf_All'!AQ59+AQ$3*'2026gf_All'!AQ59*primary_calibration!AQ64)</f>
        <v>1.109733928972044E-2</v>
      </c>
      <c r="AR64" s="4">
        <f ca="1">IF(AR$4=1, '2023gf_All'!AR59+AR$2*'2026gf_All'!AR59*primary_calibration!AR64,'2023gf_All'!AR59+AR$3*'2026gf_All'!AR59*primary_calibration!AR64)</f>
        <v>9.1128741834404892E-2</v>
      </c>
      <c r="AS64" s="4">
        <f ca="1">IF(AS$4=1, '2023gf_All'!AS59+AS$2*'2026gf_All'!AS59*primary_calibration!AS64,'2023gf_All'!AS59+AS$3*'2026gf_All'!AS59*primary_calibration!AS64)</f>
        <v>7.8491819886146772E-5</v>
      </c>
      <c r="AT64" s="4">
        <f ca="1">IF(AT$4=1, '2023gf_All'!AT59+AT$2*'2026gf_All'!AT59*primary_calibration!AT64,'2023gf_All'!AT59+AT$3*'2026gf_All'!AT59*primary_calibration!AT64)</f>
        <v>0</v>
      </c>
      <c r="AU64" s="4">
        <f ca="1">IF(AU$4=1, '2023gf_All'!AU59+AU$2*'2026gf_All'!AU59*primary_calibration!AU64,'2023gf_All'!AU59+AU$3*'2026gf_All'!AU59*primary_calibration!AU64)</f>
        <v>1E-4</v>
      </c>
      <c r="AV64" s="4">
        <f ca="1">IF(AV$4=1, '2023gf_All'!AV59+AV$2*'2026gf_All'!AV59*primary_calibration!AV64,'2023gf_All'!AV59+AV$3*'2026gf_All'!AV59*primary_calibration!AV64)</f>
        <v>3.7798374792428545E-3</v>
      </c>
      <c r="AW64" s="4">
        <f ca="1">IF(AW$4=1, '2023gf_All'!AW59+AW$2*'2026gf_All'!AW59*primary_calibration!AW64,'2023gf_All'!AW59+AW$3*'2026gf_All'!AW59*primary_calibration!AW64)</f>
        <v>2.6851119449965112E-4</v>
      </c>
      <c r="AX64" s="4">
        <f ca="1">IF(AX$4=1, '2023gf_All'!AX59+AX$2*'2026gf_All'!AX59*primary_calibration!AX64,'2023gf_All'!AX59+AX$3*'2026gf_All'!AX59*primary_calibration!AX64)</f>
        <v>8.8829538775519204E-2</v>
      </c>
      <c r="AY64" s="4">
        <f ca="1">IF(AY$4=1, '2023gf_All'!AY59+AY$2*'2026gf_All'!AY59*primary_calibration!AY64,'2023gf_All'!AY59+AY$3*'2026gf_All'!AY59*primary_calibration!AY64)</f>
        <v>0.270233866213069</v>
      </c>
      <c r="AZ64" s="4">
        <f ca="1">IF(AZ$4=1, '2023gf_All'!AZ59+AZ$2*'2026gf_All'!AZ59*primary_calibration!AZ64,'2023gf_All'!AZ59+AZ$3*'2026gf_All'!AZ59*primary_calibration!AZ64)</f>
        <v>0</v>
      </c>
      <c r="BA64" s="4">
        <f ca="1">IF(BA$4=1, '2023gf_All'!BA59+BA$2*'2026gf_All'!BA59*primary_calibration!BA64,'2023gf_All'!BA59+BA$3*'2026gf_All'!BA59*primary_calibration!BA64)</f>
        <v>1.0000000000000001E-5</v>
      </c>
      <c r="BB64" s="4">
        <f ca="1">IF(BB$4=1, '2023gf_All'!BB59+BB$2*'2026gf_All'!BB59*primary_calibration!BB64,'2023gf_All'!BB59+BB$3*'2026gf_All'!BB59*primary_calibration!BB64)</f>
        <v>4.8145313078524661E-2</v>
      </c>
      <c r="BC64" s="4">
        <f ca="1">IF(BC$4=1, '2023gf_All'!BC59+BC$2*'2026gf_All'!BC59*primary_calibration!BC64,'2023gf_All'!BC59+BC$3*'2026gf_All'!BC59*primary_calibration!BC64)</f>
        <v>2.0000000000000002E-5</v>
      </c>
      <c r="BD64" s="4">
        <f ca="1">IF(BD$4=1, '2023gf_All'!BD59+BD$2*'2026gf_All'!BD59*primary_calibration!BD64,'2023gf_All'!BD59+BD$3*'2026gf_All'!BD59*primary_calibration!BD64)</f>
        <v>9.1785658891709455E-4</v>
      </c>
      <c r="BE64" s="4">
        <f ca="1">IF(BE$4=1, '2023gf_All'!BE59+BE$2*'2026gf_All'!BE59*primary_calibration!BE64,'2023gf_All'!BE59+BE$3*'2026gf_All'!BE59*primary_calibration!BE64)</f>
        <v>6.2105423722909552E-2</v>
      </c>
      <c r="BF64" s="4">
        <f ca="1">IF(BF$4=1, '2023gf_All'!BF59+BF$2*'2026gf_All'!BF59*primary_calibration!BF64,'2023gf_All'!BF59+BF$3*'2026gf_All'!BF59*primary_calibration!BF64)</f>
        <v>2.7522404778814822E-2</v>
      </c>
      <c r="BG64" s="31">
        <f>'2023gf_All'!BG59</f>
        <v>2.70174</v>
      </c>
      <c r="BH64" s="31">
        <f>'2023gf_All'!BH59</f>
        <v>0.28452</v>
      </c>
      <c r="BI64" s="31">
        <f>'2023gf_All'!BI59</f>
        <v>0.90108999999999995</v>
      </c>
      <c r="BJ64" s="31">
        <f>'2023gf_All'!BJ59</f>
        <v>1.20749</v>
      </c>
      <c r="BK64" s="31">
        <f>'2023gf_All'!BK59</f>
        <v>47.099550000000001</v>
      </c>
      <c r="BL64" s="31">
        <f>'2023gf_All'!BL59</f>
        <v>2.31454</v>
      </c>
      <c r="BM64" s="33">
        <f t="shared" si="6"/>
        <v>54.508929999999999</v>
      </c>
      <c r="BN64" s="9">
        <f t="shared" ca="1" si="0"/>
        <v>12.755495306183004</v>
      </c>
      <c r="BO64" s="10">
        <f>'2023gf_All'!BM59</f>
        <v>54.508929999999999</v>
      </c>
      <c r="BP64" s="10">
        <f>'2023gf_All'!BN59</f>
        <v>13.290989999999999</v>
      </c>
      <c r="BQ64" s="10">
        <f>'2026gf_All'!BM59</f>
        <v>54.312850000000005</v>
      </c>
      <c r="BR64" s="10">
        <f>'2026gf_All'!BN59</f>
        <v>12.086849999999995</v>
      </c>
      <c r="BS64">
        <f t="shared" si="1"/>
        <v>0.19607999999999493</v>
      </c>
      <c r="BT64">
        <f t="shared" si="2"/>
        <v>1.2041400000000042</v>
      </c>
      <c r="BU64" s="14">
        <f t="shared" si="7"/>
        <v>0.16283820818176811</v>
      </c>
      <c r="BV64" s="9">
        <f ca="1">(BN64-'2023gf_All'!BN59)*BU64</f>
        <v>-8.7198996432003989E-2</v>
      </c>
      <c r="BW64" s="9">
        <f t="shared" ca="1" si="3"/>
        <v>54.421731003567999</v>
      </c>
      <c r="BX64" s="9">
        <f ca="1">IF(primary_calibration!BI64=1,SUM(BW64,I64:BF64),0)</f>
        <v>67.177226309751049</v>
      </c>
      <c r="BY64">
        <f t="shared" ca="1" si="4"/>
        <v>68.366203766560801</v>
      </c>
    </row>
    <row r="65" spans="1:77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.9</v>
      </c>
      <c r="G65">
        <v>63.9</v>
      </c>
      <c r="H65">
        <f t="shared" ca="1" si="5"/>
        <v>63.536870919464491</v>
      </c>
      <c r="I65" s="4">
        <f ca="1">IF(I$4=1, '2023gf_All'!I60+I$2*'2026gf_All'!I60*primary_calibration!I65,'2023gf_All'!I60+I$3*'2026gf_All'!I60*primary_calibration!I65)</f>
        <v>5.9530460342901122E-5</v>
      </c>
      <c r="J65" s="4">
        <f ca="1">IF(J$4=1, '2023gf_All'!J60+J$2*'2026gf_All'!J60*primary_calibration!J65,'2023gf_All'!J60+J$3*'2026gf_All'!J60*primary_calibration!J65)</f>
        <v>3.6736967919600954</v>
      </c>
      <c r="K65" s="4">
        <f ca="1">IF(K$4=1, '2023gf_All'!K60+K$2*'2026gf_All'!K60*primary_calibration!K65,'2023gf_All'!K60+K$3*'2026gf_All'!K60*primary_calibration!K65)</f>
        <v>2.7E-4</v>
      </c>
      <c r="L65" s="4">
        <f ca="1">IF(L$4=1, '2023gf_All'!L60+L$2*'2026gf_All'!L60*primary_calibration!L65,'2023gf_All'!L60+L$3*'2026gf_All'!L60*primary_calibration!L65)</f>
        <v>2.5914050894246521</v>
      </c>
      <c r="M65" s="4">
        <f ca="1">IF(M$4=1, '2023gf_All'!M60+M$2*'2026gf_All'!M60*primary_calibration!M65,'2023gf_All'!M60+M$3*'2026gf_All'!M60*primary_calibration!M65)</f>
        <v>6.520691326233044E-2</v>
      </c>
      <c r="N65" s="4">
        <f ca="1">IF(N$4=1, '2023gf_All'!N60+N$2*'2026gf_All'!N60*primary_calibration!N65,'2023gf_All'!N60+N$3*'2026gf_All'!N60*primary_calibration!N65)</f>
        <v>0</v>
      </c>
      <c r="O65" s="4">
        <f ca="1">IF(O$4=1, '2023gf_All'!O60+O$2*'2026gf_All'!O60*primary_calibration!O65,'2023gf_All'!O60+O$3*'2026gf_All'!O60*primary_calibration!O65)</f>
        <v>0</v>
      </c>
      <c r="P65" s="4">
        <f ca="1">IF(P$4=1, '2023gf_All'!P60+P$2*'2026gf_All'!P60*primary_calibration!P65,'2023gf_All'!P60+P$3*'2026gf_All'!P60*primary_calibration!P65)</f>
        <v>0</v>
      </c>
      <c r="Q65" s="4">
        <f ca="1">IF(Q$4=1, '2023gf_All'!Q60+Q$2*'2026gf_All'!Q60*primary_calibration!Q65,'2023gf_All'!Q60+Q$3*'2026gf_All'!Q60*primary_calibration!Q65)</f>
        <v>6.5858427494326172E-5</v>
      </c>
      <c r="R65" s="4">
        <f ca="1">IF(R$4=1, '2023gf_All'!R60+R$2*'2026gf_All'!R60*primary_calibration!R65,'2023gf_All'!R60+R$3*'2026gf_All'!R60*primary_calibration!R65)</f>
        <v>4.1718418598124895E-5</v>
      </c>
      <c r="S65" s="4">
        <f ca="1">IF(S$4=1, '2023gf_All'!S60+S$2*'2026gf_All'!S60*primary_calibration!S65,'2023gf_All'!S60+S$3*'2026gf_All'!S60*primary_calibration!S65)</f>
        <v>3.2021068251527257E-2</v>
      </c>
      <c r="T65" s="4">
        <f ca="1">IF(T$4=1, '2023gf_All'!T60+T$2*'2026gf_All'!T60*primary_calibration!T65,'2023gf_All'!T60+T$3*'2026gf_All'!T60*primary_calibration!T65)</f>
        <v>2.4000000000000001E-4</v>
      </c>
      <c r="U65" s="4">
        <f ca="1">IF(U$4=1, '2023gf_All'!U60+U$2*'2026gf_All'!U60*primary_calibration!U65,'2023gf_All'!U60+U$3*'2026gf_All'!U60*primary_calibration!U65)</f>
        <v>1.641973274634837E-4</v>
      </c>
      <c r="V65" s="4">
        <f ca="1">IF(V$4=1, '2023gf_All'!V60+V$2*'2026gf_All'!V60*primary_calibration!V65,'2023gf_All'!V60+V$3*'2026gf_All'!V60*primary_calibration!V65)</f>
        <v>1.0875999825906122E-4</v>
      </c>
      <c r="W65" s="4">
        <f ca="1">IF(W$4=1, '2023gf_All'!W60+W$2*'2026gf_All'!W60*primary_calibration!W65,'2023gf_All'!W60+W$3*'2026gf_All'!W60*primary_calibration!W65)</f>
        <v>2.0092732823902043E-3</v>
      </c>
      <c r="X65" s="4">
        <f ca="1">IF(X$4=1, '2023gf_All'!X60+X$2*'2026gf_All'!X60*primary_calibration!X65,'2023gf_All'!X60+X$3*'2026gf_All'!X60*primary_calibration!X65)</f>
        <v>1.6211834210652069E-5</v>
      </c>
      <c r="Y65" s="4">
        <f ca="1">IF(Y$4=1, '2023gf_All'!Y60+Y$2*'2026gf_All'!Y60*primary_calibration!Y65,'2023gf_All'!Y60+Y$3*'2026gf_All'!Y60*primary_calibration!Y65)</f>
        <v>4.0866178361689354E-4</v>
      </c>
      <c r="Z65" s="4">
        <f ca="1">IF(Z$4=1, '2023gf_All'!Z60+Z$2*'2026gf_All'!Z60*primary_calibration!Z65,'2023gf_All'!Z60+Z$3*'2026gf_All'!Z60*primary_calibration!Z65)</f>
        <v>0</v>
      </c>
      <c r="AA65" s="4">
        <f ca="1">IF(AA$4=1, '2023gf_All'!AA60+AA$2*'2026gf_All'!AA60*primary_calibration!AA65,'2023gf_All'!AA60+AA$3*'2026gf_All'!AA60*primary_calibration!AA65)</f>
        <v>0</v>
      </c>
      <c r="AB65" s="4">
        <f ca="1">IF(AB$4=1, '2023gf_All'!AB60+AB$2*'2026gf_All'!AB60*primary_calibration!AB65,'2023gf_All'!AB60+AB$3*'2026gf_All'!AB60*primary_calibration!AB65)</f>
        <v>0</v>
      </c>
      <c r="AC65" s="4">
        <f ca="1">IF(AC$4=1, '2023gf_All'!AC60+AC$2*'2026gf_All'!AC60*primary_calibration!AC65,'2023gf_All'!AC60+AC$3*'2026gf_All'!AC60*primary_calibration!AC65)</f>
        <v>2.611602919141545E-4</v>
      </c>
      <c r="AD65" s="4">
        <f ca="1">IF(AD$4=1, '2023gf_All'!AD60+AD$2*'2026gf_All'!AD60*primary_calibration!AD65,'2023gf_All'!AD60+AD$3*'2026gf_All'!AD60*primary_calibration!AD65)</f>
        <v>3.8774144023671908E-4</v>
      </c>
      <c r="AE65" s="4">
        <f ca="1">IF(AE$4=1, '2023gf_All'!AE60+AE$2*'2026gf_All'!AE60*primary_calibration!AE65,'2023gf_All'!AE60+AE$3*'2026gf_All'!AE60*primary_calibration!AE65)</f>
        <v>1.3269869251270974E-4</v>
      </c>
      <c r="AF65" s="4">
        <f ca="1">IF(AF$4=1, '2023gf_All'!AF60+AF$2*'2026gf_All'!AF60*primary_calibration!AF65,'2023gf_All'!AF60+AF$3*'2026gf_All'!AF60*primary_calibration!AF65)</f>
        <v>2.0929619984846445E-4</v>
      </c>
      <c r="AG65" s="4">
        <f ca="1">IF(AG$4=1, '2023gf_All'!AG60+AG$2*'2026gf_All'!AG60*primary_calibration!AG65,'2023gf_All'!AG60+AG$3*'2026gf_All'!AG60*primary_calibration!AG65)</f>
        <v>8.3808430176349983E-3</v>
      </c>
      <c r="AH65" s="4">
        <f ca="1">IF(AH$4=1, '2023gf_All'!AH60+AH$2*'2026gf_All'!AH60*primary_calibration!AH65,'2023gf_All'!AH60+AH$3*'2026gf_All'!AH60*primary_calibration!AH65)</f>
        <v>1.4079667251528198E-3</v>
      </c>
      <c r="AI65" s="4">
        <f ca="1">IF(AI$4=1, '2023gf_All'!AI60+AI$2*'2026gf_All'!AI60*primary_calibration!AI65,'2023gf_All'!AI60+AI$3*'2026gf_All'!AI60*primary_calibration!AI65)</f>
        <v>0.47269201632666225</v>
      </c>
      <c r="AJ65" s="4">
        <f ca="1">IF(AJ$4=1, '2023gf_All'!AJ60+AJ$2*'2026gf_All'!AJ60*primary_calibration!AJ65,'2023gf_All'!AJ60+AJ$3*'2026gf_All'!AJ60*primary_calibration!AJ65)</f>
        <v>0</v>
      </c>
      <c r="AK65" s="4">
        <f ca="1">IF(AK$4=1, '2023gf_All'!AK60+AK$2*'2026gf_All'!AK60*primary_calibration!AK65,'2023gf_All'!AK60+AK$3*'2026gf_All'!AK60*primary_calibration!AK65)</f>
        <v>0</v>
      </c>
      <c r="AL65" s="4">
        <f ca="1">IF(AL$4=1, '2023gf_All'!AL60+AL$2*'2026gf_All'!AL60*primary_calibration!AL65,'2023gf_All'!AL60+AL$3*'2026gf_All'!AL60*primary_calibration!AL65)</f>
        <v>0.34022417549898648</v>
      </c>
      <c r="AM65" s="4">
        <f ca="1">IF(AM$4=1, '2023gf_All'!AM60+AM$2*'2026gf_All'!AM60*primary_calibration!AM65,'2023gf_All'!AM60+AM$3*'2026gf_All'!AM60*primary_calibration!AM65)</f>
        <v>3.027535789803912E-5</v>
      </c>
      <c r="AN65" s="4">
        <f ca="1">IF(AN$4=1, '2023gf_All'!AN60+AN$2*'2026gf_All'!AN60*primary_calibration!AN65,'2023gf_All'!AN60+AN$3*'2026gf_All'!AN60*primary_calibration!AN65)</f>
        <v>-5.6962416374904634E-6</v>
      </c>
      <c r="AO65" s="4">
        <f ca="1">IF(AO$4=1, '2023gf_All'!AO60+AO$2*'2026gf_All'!AO60*primary_calibration!AO65,'2023gf_All'!AO60+AO$3*'2026gf_All'!AO60*primary_calibration!AO65)</f>
        <v>5.0262525124485551E-3</v>
      </c>
      <c r="AP65" s="4">
        <f ca="1">IF(AP$4=1, '2023gf_All'!AP60+AP$2*'2026gf_All'!AP60*primary_calibration!AP65,'2023gf_All'!AP60+AP$3*'2026gf_All'!AP60*primary_calibration!AP65)</f>
        <v>5.7618811809056565E-5</v>
      </c>
      <c r="AQ65" s="4">
        <f ca="1">IF(AQ$4=1, '2023gf_All'!AQ60+AQ$2*'2026gf_All'!AQ60*primary_calibration!AQ65,'2023gf_All'!AQ60+AQ$3*'2026gf_All'!AQ60*primary_calibration!AQ65)</f>
        <v>2.8238004121982443E-3</v>
      </c>
      <c r="AR65" s="4">
        <f ca="1">IF(AR$4=1, '2023gf_All'!AR60+AR$2*'2026gf_All'!AR60*primary_calibration!AR65,'2023gf_All'!AR60+AR$3*'2026gf_All'!AR60*primary_calibration!AR65)</f>
        <v>7.4997433223339766E-2</v>
      </c>
      <c r="AS65" s="4">
        <f ca="1">IF(AS$4=1, '2023gf_All'!AS60+AS$2*'2026gf_All'!AS60*primary_calibration!AS65,'2023gf_All'!AS60+AS$3*'2026gf_All'!AS60*primary_calibration!AS65)</f>
        <v>3.1206544091082585E-5</v>
      </c>
      <c r="AT65" s="4">
        <f ca="1">IF(AT$4=1, '2023gf_All'!AT60+AT$2*'2026gf_All'!AT60*primary_calibration!AT65,'2023gf_All'!AT60+AT$3*'2026gf_All'!AT60*primary_calibration!AT65)</f>
        <v>0</v>
      </c>
      <c r="AU65" s="4">
        <f ca="1">IF(AU$4=1, '2023gf_All'!AU60+AU$2*'2026gf_All'!AU60*primary_calibration!AU65,'2023gf_All'!AU60+AU$3*'2026gf_All'!AU60*primary_calibration!AU65)</f>
        <v>-7.7616196873118092E-6</v>
      </c>
      <c r="AV65" s="4">
        <f ca="1">IF(AV$4=1, '2023gf_All'!AV60+AV$2*'2026gf_All'!AV60*primary_calibration!AV65,'2023gf_All'!AV60+AV$3*'2026gf_All'!AV60*primary_calibration!AV65)</f>
        <v>9.6757323580982696E-4</v>
      </c>
      <c r="AW65" s="4">
        <f ca="1">IF(AW$4=1, '2023gf_All'!AW60+AW$2*'2026gf_All'!AW60*primary_calibration!AW65,'2023gf_All'!AW60+AW$3*'2026gf_All'!AW60*primary_calibration!AW65)</f>
        <v>2.7630433865553044E-5</v>
      </c>
      <c r="AX65" s="4">
        <f ca="1">IF(AX$4=1, '2023gf_All'!AX60+AX$2*'2026gf_All'!AX60*primary_calibration!AX65,'2023gf_All'!AX60+AX$3*'2026gf_All'!AX60*primary_calibration!AX65)</f>
        <v>0.10051325296933528</v>
      </c>
      <c r="AY65" s="4">
        <f ca="1">IF(AY$4=1, '2023gf_All'!AY60+AY$2*'2026gf_All'!AY60*primary_calibration!AY65,'2023gf_All'!AY60+AY$3*'2026gf_All'!AY60*primary_calibration!AY65)</f>
        <v>0.31217389453535971</v>
      </c>
      <c r="AZ65" s="4">
        <f ca="1">IF(AZ$4=1, '2023gf_All'!AZ60+AZ$2*'2026gf_All'!AZ60*primary_calibration!AZ65,'2023gf_All'!AZ60+AZ$3*'2026gf_All'!AZ60*primary_calibration!AZ65)</f>
        <v>0</v>
      </c>
      <c r="BA65" s="4">
        <f ca="1">IF(BA$4=1, '2023gf_All'!BA60+BA$2*'2026gf_All'!BA60*primary_calibration!BA65,'2023gf_All'!BA60+BA$3*'2026gf_All'!BA60*primary_calibration!BA65)</f>
        <v>0</v>
      </c>
      <c r="BB65" s="4">
        <f ca="1">IF(BB$4=1, '2023gf_All'!BB60+BB$2*'2026gf_All'!BB60*primary_calibration!BB65,'2023gf_All'!BB60+BB$3*'2026gf_All'!BB60*primary_calibration!BB65)</f>
        <v>3.5034798721994352E-2</v>
      </c>
      <c r="BC65" s="4">
        <f ca="1">IF(BC$4=1, '2023gf_All'!BC60+BC$2*'2026gf_All'!BC60*primary_calibration!BC65,'2023gf_All'!BC60+BC$3*'2026gf_All'!BC60*primary_calibration!BC65)</f>
        <v>0</v>
      </c>
      <c r="BD65" s="4">
        <f ca="1">IF(BD$4=1, '2023gf_All'!BD60+BD$2*'2026gf_All'!BD60*primary_calibration!BD65,'2023gf_All'!BD60+BD$3*'2026gf_All'!BD60*primary_calibration!BD65)</f>
        <v>2.4889687099359726E-4</v>
      </c>
      <c r="BE65" s="4">
        <f ca="1">IF(BE$4=1, '2023gf_All'!BE60+BE$2*'2026gf_All'!BE60*primary_calibration!BE65,'2023gf_All'!BE60+BE$3*'2026gf_All'!BE60*primary_calibration!BE65)</f>
        <v>2.0174203968691025E-2</v>
      </c>
      <c r="BF65" s="4">
        <f ca="1">IF(BF$4=1, '2023gf_All'!BF60+BF$2*'2026gf_All'!BF60*primary_calibration!BF65,'2023gf_All'!BF60+BF$3*'2026gf_All'!BF60*primary_calibration!BF65)</f>
        <v>4.4360613426437989E-2</v>
      </c>
      <c r="BG65" s="31">
        <f>'2023gf_All'!BG60</f>
        <v>2.6282399999999999</v>
      </c>
      <c r="BH65" s="31">
        <f>'2023gf_All'!BH60</f>
        <v>0.28888000000000003</v>
      </c>
      <c r="BI65" s="31">
        <f>'2023gf_All'!BI60</f>
        <v>1.5860000000000001</v>
      </c>
      <c r="BJ65" s="31">
        <f>'2023gf_All'!BJ60</f>
        <v>0.40583999999999998</v>
      </c>
      <c r="BK65" s="31">
        <f>'2023gf_All'!BK60</f>
        <v>48.663789999999999</v>
      </c>
      <c r="BL65" s="31">
        <f>'2023gf_All'!BL60</f>
        <v>2.1613799999999999</v>
      </c>
      <c r="BM65" s="33">
        <f t="shared" si="6"/>
        <v>55.73413</v>
      </c>
      <c r="BN65" s="9">
        <f t="shared" ca="1" si="0"/>
        <v>7.7858639657868771</v>
      </c>
      <c r="BO65" s="10">
        <f>'2023gf_All'!BM60</f>
        <v>55.73413</v>
      </c>
      <c r="BP65" s="10">
        <f>'2023gf_All'!BN60</f>
        <v>8.1654199999999975</v>
      </c>
      <c r="BQ65" s="10">
        <f>'2026gf_All'!BM60</f>
        <v>55.775979999999997</v>
      </c>
      <c r="BR65" s="10">
        <f>'2026gf_All'!BN60</f>
        <v>7.2242300000000021</v>
      </c>
      <c r="BS65">
        <f t="shared" si="1"/>
        <v>-4.1849999999996612E-2</v>
      </c>
      <c r="BT65">
        <f t="shared" si="2"/>
        <v>0.94118999999999531</v>
      </c>
      <c r="BU65" s="14">
        <f t="shared" si="7"/>
        <v>-4.4464985815825517E-2</v>
      </c>
      <c r="BV65" s="9">
        <f ca="1">(BN65-'2023gf_All'!BN60)*BU65</f>
        <v>1.6876953677597381E-2</v>
      </c>
      <c r="BW65" s="9">
        <f t="shared" ca="1" si="3"/>
        <v>55.751006953677596</v>
      </c>
      <c r="BX65" s="9">
        <f ca="1">IF(primary_calibration!BI65=1,SUM(BW65,I65:BF65),0)</f>
        <v>63.536870919464491</v>
      </c>
      <c r="BY65">
        <f t="shared" ca="1" si="4"/>
        <v>63.536870919464491</v>
      </c>
    </row>
    <row r="66" spans="1:77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70.400000000000006</v>
      </c>
      <c r="G66">
        <v>72.099999999999994</v>
      </c>
      <c r="H66">
        <f t="shared" ca="1" si="5"/>
        <v>71.94610640622372</v>
      </c>
      <c r="I66" s="4">
        <f ca="1">IF(I$4=1, '2023gf_All'!I61+I$2*'2026gf_All'!I61*primary_calibration!I66,'2023gf_All'!I61+I$3*'2026gf_All'!I61*primary_calibration!I66)</f>
        <v>2.0603693844841417E-5</v>
      </c>
      <c r="J66" s="4">
        <f ca="1">IF(J$4=1, '2023gf_All'!J61+J$2*'2026gf_All'!J61*primary_calibration!J66,'2023gf_All'!J61+J$3*'2026gf_All'!J61*primary_calibration!J66)</f>
        <v>2.9307850290803281</v>
      </c>
      <c r="K66" s="4">
        <f ca="1">IF(K$4=1, '2023gf_All'!K61+K$2*'2026gf_All'!K61*primary_calibration!K66,'2023gf_All'!K61+K$3*'2026gf_All'!K61*primary_calibration!K66)</f>
        <v>5.0000000000000002E-5</v>
      </c>
      <c r="L66" s="4">
        <f ca="1">IF(L$4=1, '2023gf_All'!L61+L$2*'2026gf_All'!L61*primary_calibration!L66,'2023gf_All'!L61+L$3*'2026gf_All'!L61*primary_calibration!L66)</f>
        <v>6.2564774701408101</v>
      </c>
      <c r="M66" s="4">
        <f ca="1">IF(M$4=1, '2023gf_All'!M61+M$2*'2026gf_All'!M61*primary_calibration!M66,'2023gf_All'!M61+M$3*'2026gf_All'!M61*primary_calibration!M66)</f>
        <v>2.240806310441644E-2</v>
      </c>
      <c r="N66" s="4">
        <f ca="1">IF(N$4=1, '2023gf_All'!N61+N$2*'2026gf_All'!N61*primary_calibration!N66,'2023gf_All'!N61+N$3*'2026gf_All'!N61*primary_calibration!N66)</f>
        <v>0</v>
      </c>
      <c r="O66" s="4">
        <f ca="1">IF(O$4=1, '2023gf_All'!O61+O$2*'2026gf_All'!O61*primary_calibration!O66,'2023gf_All'!O61+O$3*'2026gf_All'!O61*primary_calibration!O66)</f>
        <v>0</v>
      </c>
      <c r="P66" s="4">
        <f ca="1">IF(P$4=1, '2023gf_All'!P61+P$2*'2026gf_All'!P61*primary_calibration!P66,'2023gf_All'!P61+P$3*'2026gf_All'!P61*primary_calibration!P66)</f>
        <v>0</v>
      </c>
      <c r="Q66" s="4">
        <f ca="1">IF(Q$4=1, '2023gf_All'!Q61+Q$2*'2026gf_All'!Q61*primary_calibration!Q66,'2023gf_All'!Q61+Q$3*'2026gf_All'!Q61*primary_calibration!Q66)</f>
        <v>6.0000000000000002E-5</v>
      </c>
      <c r="R66" s="4">
        <f ca="1">IF(R$4=1, '2023gf_All'!R61+R$2*'2026gf_All'!R61*primary_calibration!R66,'2023gf_All'!R61+R$3*'2026gf_All'!R61*primary_calibration!R66)</f>
        <v>0</v>
      </c>
      <c r="S66" s="4">
        <f ca="1">IF(S$4=1, '2023gf_All'!S61+S$2*'2026gf_All'!S61*primary_calibration!S66,'2023gf_All'!S61+S$3*'2026gf_All'!S61*primary_calibration!S66)</f>
        <v>1.690201769248164E-2</v>
      </c>
      <c r="T66" s="4">
        <f ca="1">IF(T$4=1, '2023gf_All'!T61+T$2*'2026gf_All'!T61*primary_calibration!T66,'2023gf_All'!T61+T$3*'2026gf_All'!T61*primary_calibration!T66)</f>
        <v>1.8788943650637252E-5</v>
      </c>
      <c r="U66" s="4">
        <f ca="1">IF(U$4=1, '2023gf_All'!U61+U$2*'2026gf_All'!U61*primary_calibration!U66,'2023gf_All'!U61+U$3*'2026gf_All'!U61*primary_calibration!U66)</f>
        <v>3.0154676938903529E-5</v>
      </c>
      <c r="V66" s="4">
        <f ca="1">IF(V$4=1, '2023gf_All'!V61+V$2*'2026gf_All'!V61*primary_calibration!V66,'2023gf_All'!V61+V$3*'2026gf_All'!V61*primary_calibration!V66)</f>
        <v>4.0874288947457759E-5</v>
      </c>
      <c r="W66" s="4">
        <f ca="1">IF(W$4=1, '2023gf_All'!W61+W$2*'2026gf_All'!W61*primary_calibration!W66,'2023gf_All'!W61+W$3*'2026gf_All'!W61*primary_calibration!W66)</f>
        <v>3.9758507103443408E-4</v>
      </c>
      <c r="X66" s="4">
        <f ca="1">IF(X$4=1, '2023gf_All'!X61+X$2*'2026gf_All'!X61*primary_calibration!X66,'2023gf_All'!X61+X$3*'2026gf_All'!X61*primary_calibration!X66)</f>
        <v>6.2118342106520711E-6</v>
      </c>
      <c r="Y66" s="4">
        <f ca="1">IF(Y$4=1, '2023gf_All'!Y61+Y$2*'2026gf_All'!Y61*primary_calibration!Y66,'2023gf_All'!Y61+Y$3*'2026gf_All'!Y61*primary_calibration!Y66)</f>
        <v>1.8000000000000001E-4</v>
      </c>
      <c r="Z66" s="4">
        <f ca="1">IF(Z$4=1, '2023gf_All'!Z61+Z$2*'2026gf_All'!Z61*primary_calibration!Z66,'2023gf_All'!Z61+Z$3*'2026gf_All'!Z61*primary_calibration!Z66)</f>
        <v>0</v>
      </c>
      <c r="AA66" s="4">
        <f ca="1">IF(AA$4=1, '2023gf_All'!AA61+AA$2*'2026gf_All'!AA61*primary_calibration!AA66,'2023gf_All'!AA61+AA$3*'2026gf_All'!AA61*primary_calibration!AA66)</f>
        <v>0</v>
      </c>
      <c r="AB66" s="4">
        <f ca="1">IF(AB$4=1, '2023gf_All'!AB61+AB$2*'2026gf_All'!AB61*primary_calibration!AB66,'2023gf_All'!AB61+AB$3*'2026gf_All'!AB61*primary_calibration!AB66)</f>
        <v>0</v>
      </c>
      <c r="AC66" s="4">
        <f ca="1">IF(AC$4=1, '2023gf_All'!AC61+AC$2*'2026gf_All'!AC61*primary_calibration!AC66,'2023gf_All'!AC61+AC$3*'2026gf_All'!AC61*primary_calibration!AC66)</f>
        <v>2.0000000000000002E-5</v>
      </c>
      <c r="AD66" s="4">
        <f ca="1">IF(AD$4=1, '2023gf_All'!AD61+AD$2*'2026gf_All'!AD61*primary_calibration!AD66,'2023gf_All'!AD61+AD$3*'2026gf_All'!AD61*primary_calibration!AD66)</f>
        <v>2.0000000000000002E-5</v>
      </c>
      <c r="AE66" s="4">
        <f ca="1">IF(AE$4=1, '2023gf_All'!AE61+AE$2*'2026gf_All'!AE61*primary_calibration!AE66,'2023gf_All'!AE61+AE$3*'2026gf_All'!AE61*primary_calibration!AE66)</f>
        <v>2.0000000000000002E-5</v>
      </c>
      <c r="AF66" s="4">
        <f ca="1">IF(AF$4=1, '2023gf_All'!AF61+AF$2*'2026gf_All'!AF61*primary_calibration!AF66,'2023gf_All'!AF61+AF$3*'2026gf_All'!AF61*primary_calibration!AF66)</f>
        <v>6.4048737698890425E-5</v>
      </c>
      <c r="AG66" s="4">
        <f ca="1">IF(AG$4=1, '2023gf_All'!AG61+AG$2*'2026gf_All'!AG61*primary_calibration!AG66,'2023gf_All'!AG61+AG$3*'2026gf_All'!AG61*primary_calibration!AG66)</f>
        <v>8.1877557880548032E-4</v>
      </c>
      <c r="AH66" s="4">
        <f ca="1">IF(AH$4=1, '2023gf_All'!AH61+AH$2*'2026gf_All'!AH61*primary_calibration!AH66,'2023gf_All'!AH61+AH$3*'2026gf_All'!AH61*primary_calibration!AH66)</f>
        <v>9.5243937956491253E-5</v>
      </c>
      <c r="AI66" s="4">
        <f ca="1">IF(AI$4=1, '2023gf_All'!AI61+AI$2*'2026gf_All'!AI61*primary_calibration!AI66,'2023gf_All'!AI61+AI$3*'2026gf_All'!AI61*primary_calibration!AI66)</f>
        <v>0.15142377385513375</v>
      </c>
      <c r="AJ66" s="4">
        <f ca="1">IF(AJ$4=1, '2023gf_All'!AJ61+AJ$2*'2026gf_All'!AJ61*primary_calibration!AJ66,'2023gf_All'!AJ61+AJ$3*'2026gf_All'!AJ61*primary_calibration!AJ66)</f>
        <v>0</v>
      </c>
      <c r="AK66" s="4">
        <f ca="1">IF(AK$4=1, '2023gf_All'!AK61+AK$2*'2026gf_All'!AK61*primary_calibration!AK66,'2023gf_All'!AK61+AK$3*'2026gf_All'!AK61*primary_calibration!AK66)</f>
        <v>0</v>
      </c>
      <c r="AL66" s="4">
        <f ca="1">IF(AL$4=1, '2023gf_All'!AL61+AL$2*'2026gf_All'!AL61*primary_calibration!AL66,'2023gf_All'!AL61+AL$3*'2026gf_All'!AL61*primary_calibration!AL66)</f>
        <v>0.1174396569065345</v>
      </c>
      <c r="AM66" s="4">
        <f ca="1">IF(AM$4=1, '2023gf_All'!AM61+AM$2*'2026gf_All'!AM61*primary_calibration!AM66,'2023gf_All'!AM61+AM$3*'2026gf_All'!AM61*primary_calibration!AM66)</f>
        <v>0</v>
      </c>
      <c r="AN66" s="4">
        <f ca="1">IF(AN$4=1, '2023gf_All'!AN61+AN$2*'2026gf_All'!AN61*primary_calibration!AN66,'2023gf_All'!AN61+AN$3*'2026gf_All'!AN61*primary_calibration!AN66)</f>
        <v>0</v>
      </c>
      <c r="AO66" s="4">
        <f ca="1">IF(AO$4=1, '2023gf_All'!AO61+AO$2*'2026gf_All'!AO61*primary_calibration!AO66,'2023gf_All'!AO61+AO$3*'2026gf_All'!AO61*primary_calibration!AO66)</f>
        <v>4.1802408256755778E-5</v>
      </c>
      <c r="AP66" s="4">
        <f ca="1">IF(AP$4=1, '2023gf_All'!AP61+AP$2*'2026gf_All'!AP61*primary_calibration!AP66,'2023gf_All'!AP61+AP$3*'2026gf_All'!AP61*primary_calibration!AP66)</f>
        <v>2.0000000000000002E-5</v>
      </c>
      <c r="AQ66" s="4">
        <f ca="1">IF(AQ$4=1, '2023gf_All'!AQ61+AQ$2*'2026gf_All'!AQ61*primary_calibration!AQ66,'2023gf_All'!AQ61+AQ$3*'2026gf_All'!AQ61*primary_calibration!AQ66)</f>
        <v>5.6693196751235572E-4</v>
      </c>
      <c r="AR66" s="4">
        <f ca="1">IF(AR$4=1, '2023gf_All'!AR61+AR$2*'2026gf_All'!AR61*primary_calibration!AR66,'2023gf_All'!AR61+AR$3*'2026gf_All'!AR61*primary_calibration!AR66)</f>
        <v>0.10137433983887595</v>
      </c>
      <c r="AS66" s="4">
        <f ca="1">IF(AS$4=1, '2023gf_All'!AS61+AS$2*'2026gf_All'!AS61*primary_calibration!AS66,'2023gf_All'!AS61+AS$3*'2026gf_All'!AS61*primary_calibration!AS66)</f>
        <v>0</v>
      </c>
      <c r="AT66" s="4">
        <f ca="1">IF(AT$4=1, '2023gf_All'!AT61+AT$2*'2026gf_All'!AT61*primary_calibration!AT66,'2023gf_All'!AT61+AT$3*'2026gf_All'!AT61*primary_calibration!AT66)</f>
        <v>1.0000000000000001E-5</v>
      </c>
      <c r="AU66" s="4">
        <f ca="1">IF(AU$4=1, '2023gf_All'!AU61+AU$2*'2026gf_All'!AU61*primary_calibration!AU66,'2023gf_All'!AU61+AU$3*'2026gf_All'!AU61*primary_calibration!AU66)</f>
        <v>0</v>
      </c>
      <c r="AV66" s="4">
        <f ca="1">IF(AV$4=1, '2023gf_All'!AV61+AV$2*'2026gf_All'!AV61*primary_calibration!AV66,'2023gf_All'!AV61+AV$3*'2026gf_All'!AV61*primary_calibration!AV66)</f>
        <v>2.1057960118861983E-5</v>
      </c>
      <c r="AW66" s="4">
        <f ca="1">IF(AW$4=1, '2023gf_All'!AW61+AW$2*'2026gf_All'!AW61*primary_calibration!AW66,'2023gf_All'!AW61+AW$3*'2026gf_All'!AW61*primary_calibration!AW66)</f>
        <v>2.0000000000000002E-5</v>
      </c>
      <c r="AX66" s="4">
        <f ca="1">IF(AX$4=1, '2023gf_All'!AX61+AX$2*'2026gf_All'!AX61*primary_calibration!AX66,'2023gf_All'!AX61+AX$3*'2026gf_All'!AX61*primary_calibration!AX66)</f>
        <v>2.9379441566537535E-2</v>
      </c>
      <c r="AY66" s="4">
        <f ca="1">IF(AY$4=1, '2023gf_All'!AY61+AY$2*'2026gf_All'!AY61*primary_calibration!AY66,'2023gf_All'!AY61+AY$3*'2026gf_All'!AY61*primary_calibration!AY66)</f>
        <v>0.12494209526567415</v>
      </c>
      <c r="AZ66" s="4">
        <f ca="1">IF(AZ$4=1, '2023gf_All'!AZ61+AZ$2*'2026gf_All'!AZ61*primary_calibration!AZ66,'2023gf_All'!AZ61+AZ$3*'2026gf_All'!AZ61*primary_calibration!AZ66)</f>
        <v>0</v>
      </c>
      <c r="BA66" s="4">
        <f ca="1">IF(BA$4=1, '2023gf_All'!BA61+BA$2*'2026gf_All'!BA61*primary_calibration!BA66,'2023gf_All'!BA61+BA$3*'2026gf_All'!BA61*primary_calibration!BA66)</f>
        <v>0</v>
      </c>
      <c r="BB66" s="4">
        <f ca="1">IF(BB$4=1, '2023gf_All'!BB61+BB$2*'2026gf_All'!BB61*primary_calibration!BB66,'2023gf_All'!BB61+BB$3*'2026gf_All'!BB61*primary_calibration!BB66)</f>
        <v>3.1571841273462437E-2</v>
      </c>
      <c r="BC66" s="4">
        <f ca="1">IF(BC$4=1, '2023gf_All'!BC61+BC$2*'2026gf_All'!BC61*primary_calibration!BC66,'2023gf_All'!BC61+BC$3*'2026gf_All'!BC61*primary_calibration!BC66)</f>
        <v>0</v>
      </c>
      <c r="BD66" s="4">
        <f ca="1">IF(BD$4=1, '2023gf_All'!BD61+BD$2*'2026gf_All'!BD61*primary_calibration!BD66,'2023gf_All'!BD61+BD$3*'2026gf_All'!BD61*primary_calibration!BD66)</f>
        <v>2.0000000000000002E-5</v>
      </c>
      <c r="BE66" s="4">
        <f ca="1">IF(BE$4=1, '2023gf_All'!BE61+BE$2*'2026gf_All'!BE61*primary_calibration!BE66,'2023gf_All'!BE61+BE$3*'2026gf_All'!BE61*primary_calibration!BE66)</f>
        <v>3.0011962861903373E-3</v>
      </c>
      <c r="BF66" s="4">
        <f ca="1">IF(BF$4=1, '2023gf_All'!BF61+BF$2*'2026gf_All'!BF61*primary_calibration!BF66,'2023gf_All'!BF61+BF$3*'2026gf_All'!BF61*primary_calibration!BF66)</f>
        <v>9.4468495782091613E-3</v>
      </c>
      <c r="BG66" s="31">
        <f>'2023gf_All'!BG61</f>
        <v>9.4356200000000001</v>
      </c>
      <c r="BH66" s="31">
        <f>'2023gf_All'!BH61</f>
        <v>0.54966999999999999</v>
      </c>
      <c r="BI66" s="31">
        <f>'2023gf_All'!BI61</f>
        <v>3.1092</v>
      </c>
      <c r="BJ66" s="31">
        <f>'2023gf_All'!BJ61</f>
        <v>0.55408000000000002</v>
      </c>
      <c r="BK66" s="31">
        <f>'2023gf_All'!BK61</f>
        <v>44.527819999999998</v>
      </c>
      <c r="BL66" s="31">
        <f>'2023gf_All'!BL61</f>
        <v>2.2640600000000002</v>
      </c>
      <c r="BM66" s="33">
        <f t="shared" si="6"/>
        <v>60.440449999999998</v>
      </c>
      <c r="BN66" s="9">
        <f t="shared" ca="1" si="0"/>
        <v>9.7976938536876226</v>
      </c>
      <c r="BO66" s="10">
        <f>'2023gf_All'!BM61</f>
        <v>60.440449999999998</v>
      </c>
      <c r="BP66" s="10">
        <f>'2023gf_All'!BN61</f>
        <v>9.9600899999999886</v>
      </c>
      <c r="BQ66" s="10">
        <f>'2026gf_All'!BM61</f>
        <v>60.478900000000003</v>
      </c>
      <c r="BR66" s="10">
        <f>'2026gf_All'!BN61</f>
        <v>9.4213899999999917</v>
      </c>
      <c r="BS66">
        <f t="shared" si="1"/>
        <v>-3.8450000000004536E-2</v>
      </c>
      <c r="BT66">
        <f t="shared" si="2"/>
        <v>0.53869999999999685</v>
      </c>
      <c r="BU66" s="14">
        <f t="shared" si="7"/>
        <v>-7.1375533692230861E-2</v>
      </c>
      <c r="BV66" s="9">
        <f ca="1">(BN66-'2023gf_All'!BN61)*BU66</f>
        <v>1.159111161260673E-2</v>
      </c>
      <c r="BW66" s="9">
        <f t="shared" ca="1" si="3"/>
        <v>60.452041111612608</v>
      </c>
      <c r="BX66" s="9">
        <f ca="1">IF(primary_calibration!BI66=1,SUM(BW66,I66:BF66),0)</f>
        <v>70.249734965300291</v>
      </c>
      <c r="BY66">
        <f t="shared" ca="1" si="4"/>
        <v>71.94610640622372</v>
      </c>
    </row>
    <row r="67" spans="1:77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7.3</v>
      </c>
      <c r="G67">
        <v>58.2</v>
      </c>
      <c r="H67">
        <f t="shared" ca="1" si="5"/>
        <v>57.438801370924622</v>
      </c>
      <c r="I67" s="4">
        <f ca="1">IF(I$4=1, '2023gf_All'!I62+I$2*'2026gf_All'!I62*primary_calibration!I67,'2023gf_All'!I62+I$3*'2026gf_All'!I62*primary_calibration!I67)</f>
        <v>0.65200717153421739</v>
      </c>
      <c r="J67" s="4">
        <f ca="1">IF(J$4=1, '2023gf_All'!J62+J$2*'2026gf_All'!J62*primary_calibration!J67,'2023gf_All'!J62+J$3*'2026gf_All'!J62*primary_calibration!J67)</f>
        <v>2.1903411368774245E-3</v>
      </c>
      <c r="K67" s="4">
        <f ca="1">IF(K$4=1, '2023gf_All'!K62+K$2*'2026gf_All'!K62*primary_calibration!K67,'2023gf_All'!K62+K$3*'2026gf_All'!K62*primary_calibration!K67)</f>
        <v>3.9992542271629619</v>
      </c>
      <c r="L67" s="4">
        <f ca="1">IF(L$4=1, '2023gf_All'!L62+L$2*'2026gf_All'!L62*primary_calibration!L67,'2023gf_All'!L62+L$3*'2026gf_All'!L62*primary_calibration!L67)</f>
        <v>5.8324555486167912E-2</v>
      </c>
      <c r="M67" s="4">
        <f ca="1">IF(M$4=1, '2023gf_All'!M62+M$2*'2026gf_All'!M62*primary_calibration!M67,'2023gf_All'!M62+M$3*'2026gf_All'!M62*primary_calibration!M67)</f>
        <v>9.9040654560129504E-2</v>
      </c>
      <c r="N67" s="4">
        <f ca="1">IF(N$4=1, '2023gf_All'!N62+N$2*'2026gf_All'!N62*primary_calibration!N67,'2023gf_All'!N62+N$3*'2026gf_All'!N62*primary_calibration!N67)</f>
        <v>7.5422987341047592E-4</v>
      </c>
      <c r="O67" s="4">
        <f ca="1">IF(O$4=1, '2023gf_All'!O62+O$2*'2026gf_All'!O62*primary_calibration!O67,'2023gf_All'!O62+O$3*'2026gf_All'!O62*primary_calibration!O67)</f>
        <v>1.041492827139051E-3</v>
      </c>
      <c r="P67" s="4">
        <f ca="1">IF(P$4=1, '2023gf_All'!P62+P$2*'2026gf_All'!P62*primary_calibration!P67,'2023gf_All'!P62+P$3*'2026gf_All'!P62*primary_calibration!P67)</f>
        <v>4.505738393696233E-4</v>
      </c>
      <c r="Q67" s="4">
        <f ca="1">IF(Q$4=1, '2023gf_All'!Q62+Q$2*'2026gf_All'!Q62*primary_calibration!Q67,'2023gf_All'!Q62+Q$3*'2026gf_All'!Q62*primary_calibration!Q67)</f>
        <v>2.6361279857363404E-2</v>
      </c>
      <c r="R67" s="4">
        <f ca="1">IF(R$4=1, '2023gf_All'!R62+R$2*'2026gf_All'!R62*primary_calibration!R67,'2023gf_All'!R62+R$3*'2026gf_All'!R62*primary_calibration!R67)</f>
        <v>0.33208786091625336</v>
      </c>
      <c r="S67" s="4">
        <f ca="1">IF(S$4=1, '2023gf_All'!S62+S$2*'2026gf_All'!S62*primary_calibration!S67,'2023gf_All'!S62+S$3*'2026gf_All'!S62*primary_calibration!S67)</f>
        <v>2.5302498863387948E-2</v>
      </c>
      <c r="T67" s="4">
        <f ca="1">IF(T$4=1, '2023gf_All'!T62+T$2*'2026gf_All'!T62*primary_calibration!T67,'2023gf_All'!T62+T$3*'2026gf_All'!T62*primary_calibration!T67)</f>
        <v>1.7471255909126477</v>
      </c>
      <c r="U67" s="4">
        <f ca="1">IF(U$4=1, '2023gf_All'!U62+U$2*'2026gf_All'!U62*primary_calibration!U67,'2023gf_All'!U62+U$3*'2026gf_All'!U62*primary_calibration!U67)</f>
        <v>0.49794550085249067</v>
      </c>
      <c r="V67" s="4">
        <f ca="1">IF(V$4=1, '2023gf_All'!V62+V$2*'2026gf_All'!V62*primary_calibration!V67,'2023gf_All'!V62+V$3*'2026gf_All'!V62*primary_calibration!V67)</f>
        <v>0.3146374698523885</v>
      </c>
      <c r="W67" s="4">
        <f ca="1">IF(W$4=1, '2023gf_All'!W62+W$2*'2026gf_All'!W62*primary_calibration!W67,'2023gf_All'!W62+W$3*'2026gf_All'!W62*primary_calibration!W67)</f>
        <v>8.720600566973026E-2</v>
      </c>
      <c r="X67" s="4">
        <f ca="1">IF(X$4=1, '2023gf_All'!X62+X$2*'2026gf_All'!X62*primary_calibration!X67,'2023gf_All'!X62+X$3*'2026gf_All'!X62*primary_calibration!X67)</f>
        <v>0.93691914374847485</v>
      </c>
      <c r="Y67" s="4">
        <f ca="1">IF(Y$4=1, '2023gf_All'!Y62+Y$2*'2026gf_All'!Y62*primary_calibration!Y67,'2023gf_All'!Y62+Y$3*'2026gf_All'!Y62*primary_calibration!Y67)</f>
        <v>0.45303822308968622</v>
      </c>
      <c r="Z67" s="4">
        <f ca="1">IF(Z$4=1, '2023gf_All'!Z62+Z$2*'2026gf_All'!Z62*primary_calibration!Z67,'2023gf_All'!Z62+Z$3*'2026gf_All'!Z62*primary_calibration!Z67)</f>
        <v>7.4824018601110469E-4</v>
      </c>
      <c r="AA67" s="4">
        <f ca="1">IF(AA$4=1, '2023gf_All'!AA62+AA$2*'2026gf_All'!AA62*primary_calibration!AA67,'2023gf_All'!AA62+AA$3*'2026gf_All'!AA62*primary_calibration!AA67)</f>
        <v>1.0403699504749973E-2</v>
      </c>
      <c r="AB67" s="4">
        <f ca="1">IF(AB$4=1, '2023gf_All'!AB62+AB$2*'2026gf_All'!AB62*primary_calibration!AB67,'2023gf_All'!AB62+AB$3*'2026gf_All'!AB62*primary_calibration!AB67)</f>
        <v>1.5984715242175387E-3</v>
      </c>
      <c r="AC67" s="4">
        <f ca="1">IF(AC$4=1, '2023gf_All'!AC62+AC$2*'2026gf_All'!AC62*primary_calibration!AC67,'2023gf_All'!AC62+AC$3*'2026gf_All'!AC62*primary_calibration!AC67)</f>
        <v>0.84313150799093373</v>
      </c>
      <c r="AD67" s="4">
        <f ca="1">IF(AD$4=1, '2023gf_All'!AD62+AD$2*'2026gf_All'!AD62*primary_calibration!AD67,'2023gf_All'!AD62+AD$3*'2026gf_All'!AD62*primary_calibration!AD67)</f>
        <v>0.22278296012452775</v>
      </c>
      <c r="AE67" s="4">
        <f ca="1">IF(AE$4=1, '2023gf_All'!AE62+AE$2*'2026gf_All'!AE62*primary_calibration!AE67,'2023gf_All'!AE62+AE$3*'2026gf_All'!AE62*primary_calibration!AE67)</f>
        <v>2.4467129645918697</v>
      </c>
      <c r="AF67" s="4">
        <f ca="1">IF(AF$4=1, '2023gf_All'!AF62+AF$2*'2026gf_All'!AF62*primary_calibration!AF67,'2023gf_All'!AF62+AF$3*'2026gf_All'!AF62*primary_calibration!AF67)</f>
        <v>1.2174828509323044</v>
      </c>
      <c r="AG67" s="4">
        <f ca="1">IF(AG$4=1, '2023gf_All'!AG62+AG$2*'2026gf_All'!AG62*primary_calibration!AG67,'2023gf_All'!AG62+AG$3*'2026gf_All'!AG62*primary_calibration!AG67)</f>
        <v>3.2039743446366543E-2</v>
      </c>
      <c r="AH67" s="4">
        <f ca="1">IF(AH$4=1, '2023gf_All'!AH62+AH$2*'2026gf_All'!AH62*primary_calibration!AH67,'2023gf_All'!AH62+AH$3*'2026gf_All'!AH62*primary_calibration!AH67)</f>
        <v>8.7145877730494509E-2</v>
      </c>
      <c r="AI67" s="4">
        <f ca="1">IF(AI$4=1, '2023gf_All'!AI62+AI$2*'2026gf_All'!AI62*primary_calibration!AI67,'2023gf_All'!AI62+AI$3*'2026gf_All'!AI62*primary_calibration!AI67)</f>
        <v>1.1635568756169761E-2</v>
      </c>
      <c r="AJ67" s="4">
        <f ca="1">IF(AJ$4=1, '2023gf_All'!AJ62+AJ$2*'2026gf_All'!AJ62*primary_calibration!AJ67,'2023gf_All'!AJ62+AJ$3*'2026gf_All'!AJ62*primary_calibration!AJ67)</f>
        <v>1.8867213319271784E-4</v>
      </c>
      <c r="AK67" s="4">
        <f ca="1">IF(AK$4=1, '2023gf_All'!AK62+AK$2*'2026gf_All'!AK62*primary_calibration!AK67,'2023gf_All'!AK62+AK$3*'2026gf_All'!AK62*primary_calibration!AK67)</f>
        <v>3.7415284840326213E-3</v>
      </c>
      <c r="AL67" s="4">
        <f ca="1">IF(AL$4=1, '2023gf_All'!AL62+AL$2*'2026gf_All'!AL62*primary_calibration!AL67,'2023gf_All'!AL62+AL$3*'2026gf_All'!AL62*primary_calibration!AL67)</f>
        <v>0.11493231356771537</v>
      </c>
      <c r="AM67" s="4">
        <f ca="1">IF(AM$4=1, '2023gf_All'!AM62+AM$2*'2026gf_All'!AM62*primary_calibration!AM67,'2023gf_All'!AM62+AM$3*'2026gf_All'!AM62*primary_calibration!AM67)</f>
        <v>1.8367705240714287E-2</v>
      </c>
      <c r="AN67" s="4">
        <f ca="1">IF(AN$4=1, '2023gf_All'!AN62+AN$2*'2026gf_All'!AN62*primary_calibration!AN67,'2023gf_All'!AN62+AN$3*'2026gf_All'!AN62*primary_calibration!AN67)</f>
        <v>0.15737968550263481</v>
      </c>
      <c r="AO67" s="4">
        <f ca="1">IF(AO$4=1, '2023gf_All'!AO62+AO$2*'2026gf_All'!AO62*primary_calibration!AO67,'2023gf_All'!AO62+AO$3*'2026gf_All'!AO62*primary_calibration!AO67)</f>
        <v>4.7212372756073463E-2</v>
      </c>
      <c r="AP67" s="4">
        <f ca="1">IF(AP$4=1, '2023gf_All'!AP62+AP$2*'2026gf_All'!AP62*primary_calibration!AP67,'2023gf_All'!AP62+AP$3*'2026gf_All'!AP62*primary_calibration!AP67)</f>
        <v>0.5425315884414682</v>
      </c>
      <c r="AQ67" s="4">
        <f ca="1">IF(AQ$4=1, '2023gf_All'!AQ62+AQ$2*'2026gf_All'!AQ62*primary_calibration!AQ67,'2023gf_All'!AQ62+AQ$3*'2026gf_All'!AQ62*primary_calibration!AQ67)</f>
        <v>0.20366990616571146</v>
      </c>
      <c r="AR67" s="4">
        <f ca="1">IF(AR$4=1, '2023gf_All'!AR62+AR$2*'2026gf_All'!AR62*primary_calibration!AR67,'2023gf_All'!AR62+AR$3*'2026gf_All'!AR62*primary_calibration!AR67)</f>
        <v>1.5973278483138904E-2</v>
      </c>
      <c r="AS67" s="4">
        <f ca="1">IF(AS$4=1, '2023gf_All'!AS62+AS$2*'2026gf_All'!AS62*primary_calibration!AS67,'2023gf_All'!AS62+AS$3*'2026gf_All'!AS62*primary_calibration!AS67)</f>
        <v>0.21367524800050205</v>
      </c>
      <c r="AT67" s="4">
        <f ca="1">IF(AT$4=1, '2023gf_All'!AT62+AT$2*'2026gf_All'!AT62*primary_calibration!AT67,'2023gf_All'!AT62+AT$3*'2026gf_All'!AT62*primary_calibration!AT67)</f>
        <v>1.6606589956637895E-4</v>
      </c>
      <c r="AU67" s="4">
        <f ca="1">IF(AU$4=1, '2023gf_All'!AU62+AU$2*'2026gf_All'!AU62*primary_calibration!AU67,'2023gf_All'!AU62+AU$3*'2026gf_All'!AU62*primary_calibration!AU67)</f>
        <v>0.11576466559122403</v>
      </c>
      <c r="AV67" s="4">
        <f ca="1">IF(AV$4=1, '2023gf_All'!AV62+AV$2*'2026gf_All'!AV62*primary_calibration!AV67,'2023gf_All'!AV62+AV$3*'2026gf_All'!AV62*primary_calibration!AV67)</f>
        <v>2.33726488320431E-2</v>
      </c>
      <c r="AW67" s="4">
        <f ca="1">IF(AW$4=1, '2023gf_All'!AW62+AW$2*'2026gf_All'!AW62*primary_calibration!AW67,'2023gf_All'!AW62+AW$3*'2026gf_All'!AW62*primary_calibration!AW67)</f>
        <v>10.210777126603443</v>
      </c>
      <c r="AX67" s="4">
        <f ca="1">IF(AX$4=1, '2023gf_All'!AX62+AX$2*'2026gf_All'!AX62*primary_calibration!AX67,'2023gf_All'!AX62+AX$3*'2026gf_All'!AX62*primary_calibration!AX67)</f>
        <v>0.73602681227700195</v>
      </c>
      <c r="AY67" s="4">
        <f ca="1">IF(AY$4=1, '2023gf_All'!AY62+AY$2*'2026gf_All'!AY62*primary_calibration!AY67,'2023gf_All'!AY62+AY$3*'2026gf_All'!AY62*primary_calibration!AY67)</f>
        <v>7.1571652560511109E-3</v>
      </c>
      <c r="AZ67" s="4">
        <f ca="1">IF(AZ$4=1, '2023gf_All'!AZ62+AZ$2*'2026gf_All'!AZ62*primary_calibration!AZ67,'2023gf_All'!AZ62+AZ$3*'2026gf_All'!AZ62*primary_calibration!AZ67)</f>
        <v>7.9185640030471257E-5</v>
      </c>
      <c r="BA67" s="4">
        <f ca="1">IF(BA$4=1, '2023gf_All'!BA62+BA$2*'2026gf_All'!BA62*primary_calibration!BA67,'2023gf_All'!BA62+BA$3*'2026gf_All'!BA62*primary_calibration!BA67)</f>
        <v>8.4294002124633102E-2</v>
      </c>
      <c r="BB67" s="4">
        <f ca="1">IF(BB$4=1, '2023gf_All'!BB62+BB$2*'2026gf_All'!BB62*primary_calibration!BB67,'2023gf_All'!BB62+BB$3*'2026gf_All'!BB62*primary_calibration!BB67)</f>
        <v>1.1360389346831765E-2</v>
      </c>
      <c r="BC67" s="4">
        <f ca="1">IF(BC$4=1, '2023gf_All'!BC62+BC$2*'2026gf_All'!BC62*primary_calibration!BC67,'2023gf_All'!BC62+BC$3*'2026gf_All'!BC62*primary_calibration!BC67)</f>
        <v>0.40048929701146208</v>
      </c>
      <c r="BD67" s="4">
        <f ca="1">IF(BD$4=1, '2023gf_All'!BD62+BD$2*'2026gf_All'!BD62*primary_calibration!BD67,'2023gf_All'!BD62+BD$3*'2026gf_All'!BD62*primary_calibration!BD67)</f>
        <v>0.55323752377722057</v>
      </c>
      <c r="BE67" s="4">
        <f ca="1">IF(BE$4=1, '2023gf_All'!BE62+BE$2*'2026gf_All'!BE62*primary_calibration!BE67,'2023gf_All'!BE62+BE$3*'2026gf_All'!BE62*primary_calibration!BE67)</f>
        <v>0.10616425963434434</v>
      </c>
      <c r="BF67" s="4">
        <f ca="1">IF(BF$4=1, '2023gf_All'!BF62+BF$2*'2026gf_All'!BF62*primary_calibration!BF67,'2023gf_All'!BF62+BF$3*'2026gf_All'!BF62*primary_calibration!BF67)</f>
        <v>6.503453174282684E-3</v>
      </c>
      <c r="BG67" s="31">
        <f>'2023gf_All'!BG62</f>
        <v>0.42348000000000002</v>
      </c>
      <c r="BH67" s="31">
        <f>'2023gf_All'!BH62</f>
        <v>0.22722999999999999</v>
      </c>
      <c r="BI67" s="31">
        <f>'2023gf_All'!BI62</f>
        <v>1.12476</v>
      </c>
      <c r="BJ67" s="31">
        <f>'2023gf_All'!BJ62</f>
        <v>1.1378699999999999</v>
      </c>
      <c r="BK67" s="31">
        <f>'2023gf_All'!BK62</f>
        <v>18.153569999999998</v>
      </c>
      <c r="BL67" s="31">
        <f>'2023gf_All'!BL62</f>
        <v>7.7151699999999996</v>
      </c>
      <c r="BM67" s="33">
        <f t="shared" si="6"/>
        <v>28.782080000000001</v>
      </c>
      <c r="BN67" s="9">
        <f t="shared" ca="1" si="0"/>
        <v>27.680433598913655</v>
      </c>
      <c r="BO67" s="10">
        <f>'2023gf_All'!BM62</f>
        <v>28.782080000000001</v>
      </c>
      <c r="BP67" s="10">
        <f>'2023gf_All'!BN62</f>
        <v>28.517530000000004</v>
      </c>
      <c r="BQ67" s="10">
        <f>'2026gf_All'!BM62</f>
        <v>28.99362</v>
      </c>
      <c r="BR67" s="10">
        <f>'2026gf_All'!BN62</f>
        <v>26.506609999999998</v>
      </c>
      <c r="BS67">
        <f t="shared" si="1"/>
        <v>-0.2115399999999994</v>
      </c>
      <c r="BT67">
        <f t="shared" si="2"/>
        <v>2.0109200000000058</v>
      </c>
      <c r="BU67" s="14">
        <f t="shared" si="7"/>
        <v>-0.10519563185009785</v>
      </c>
      <c r="BV67" s="9">
        <f ca="1">(BN67-'2023gf_All'!BN62)*BU67</f>
        <v>8.8058884831721404E-2</v>
      </c>
      <c r="BW67" s="9">
        <f t="shared" ca="1" si="3"/>
        <v>28.870138884831722</v>
      </c>
      <c r="BX67" s="9">
        <f ca="1">IF(primary_calibration!BI67=1,SUM(BW67,I67:BF67),0)</f>
        <v>56.55057248374537</v>
      </c>
      <c r="BY67">
        <f t="shared" ca="1" si="4"/>
        <v>57.438801370924622</v>
      </c>
    </row>
    <row r="68" spans="1:77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2.6</v>
      </c>
      <c r="G68">
        <v>54</v>
      </c>
      <c r="H68">
        <f t="shared" ca="1" si="5"/>
        <v>52.422520859486859</v>
      </c>
      <c r="I68" s="4">
        <f ca="1">IF(I$4=1, '2023gf_All'!I63+I$2*'2026gf_All'!I63*primary_calibration!I68,'2023gf_All'!I63+I$3*'2026gf_All'!I63*primary_calibration!I68)</f>
        <v>0.37082114040337433</v>
      </c>
      <c r="J68" s="4">
        <f ca="1">IF(J$4=1, '2023gf_All'!J63+J$2*'2026gf_All'!J63*primary_calibration!J68,'2023gf_All'!J63+J$3*'2026gf_All'!J63*primary_calibration!J68)</f>
        <v>5.2231433011238622E-2</v>
      </c>
      <c r="K68" s="4">
        <f ca="1">IF(K$4=1, '2023gf_All'!K63+K$2*'2026gf_All'!K63*primary_calibration!K68,'2023gf_All'!K63+K$3*'2026gf_All'!K63*primary_calibration!K68)</f>
        <v>12.47830657402905</v>
      </c>
      <c r="L68" s="4">
        <f ca="1">IF(L$4=1, '2023gf_All'!L63+L$2*'2026gf_All'!L63*primary_calibration!L68,'2023gf_All'!L63+L$3*'2026gf_All'!L63*primary_calibration!L68)</f>
        <v>5.9085881702689663E-2</v>
      </c>
      <c r="M68" s="4">
        <f ca="1">IF(M$4=1, '2023gf_All'!M63+M$2*'2026gf_All'!M63*primary_calibration!M68,'2023gf_All'!M63+M$3*'2026gf_All'!M63*primary_calibration!M68)</f>
        <v>0.12073307203640317</v>
      </c>
      <c r="N68" s="4">
        <f ca="1">IF(N$4=1, '2023gf_All'!N63+N$2*'2026gf_All'!N63*primary_calibration!N68,'2023gf_All'!N63+N$3*'2026gf_All'!N63*primary_calibration!N68)</f>
        <v>1.1859112556652002E-4</v>
      </c>
      <c r="O68" s="4">
        <f ca="1">IF(O$4=1, '2023gf_All'!O63+O$2*'2026gf_All'!O63*primary_calibration!O68,'2023gf_All'!O63+O$3*'2026gf_All'!O63*primary_calibration!O68)</f>
        <v>2.2668222243502141E-3</v>
      </c>
      <c r="P68" s="4">
        <f ca="1">IF(P$4=1, '2023gf_All'!P63+P$2*'2026gf_All'!P63*primary_calibration!P68,'2023gf_All'!P63+P$3*'2026gf_All'!P63*primary_calibration!P68)</f>
        <v>9.5400136271492212E-4</v>
      </c>
      <c r="Q68" s="4">
        <f ca="1">IF(Q$4=1, '2023gf_All'!Q63+Q$2*'2026gf_All'!Q63*primary_calibration!Q68,'2023gf_All'!Q63+Q$3*'2026gf_All'!Q63*primary_calibration!Q68)</f>
        <v>0.15741777856464825</v>
      </c>
      <c r="R68" s="4">
        <f ca="1">IF(R$4=1, '2023gf_All'!R63+R$2*'2026gf_All'!R63*primary_calibration!R68,'2023gf_All'!R63+R$3*'2026gf_All'!R63*primary_calibration!R68)</f>
        <v>0.19435496008336642</v>
      </c>
      <c r="S68" s="4">
        <f ca="1">IF(S$4=1, '2023gf_All'!S63+S$2*'2026gf_All'!S63*primary_calibration!S68,'2023gf_All'!S63+S$3*'2026gf_All'!S63*primary_calibration!S68)</f>
        <v>2.7947579824363997E-2</v>
      </c>
      <c r="T68" s="4">
        <f ca="1">IF(T$4=1, '2023gf_All'!T63+T$2*'2026gf_All'!T63*primary_calibration!T68,'2023gf_All'!T63+T$3*'2026gf_All'!T63*primary_calibration!T68)</f>
        <v>0.62022525028691777</v>
      </c>
      <c r="U68" s="4">
        <f ca="1">IF(U$4=1, '2023gf_All'!U63+U$2*'2026gf_All'!U63*primary_calibration!U68,'2023gf_All'!U63+U$3*'2026gf_All'!U63*primary_calibration!U68)</f>
        <v>0.74009561651393785</v>
      </c>
      <c r="V68" s="4">
        <f ca="1">IF(V$4=1, '2023gf_All'!V63+V$2*'2026gf_All'!V63*primary_calibration!V68,'2023gf_All'!V63+V$3*'2026gf_All'!V63*primary_calibration!V68)</f>
        <v>0.20098990437093744</v>
      </c>
      <c r="W68" s="4">
        <f ca="1">IF(W$4=1, '2023gf_All'!W63+W$2*'2026gf_All'!W63*primary_calibration!W68,'2023gf_All'!W63+W$3*'2026gf_All'!W63*primary_calibration!W68)</f>
        <v>0.12777105356264543</v>
      </c>
      <c r="X68" s="4">
        <f ca="1">IF(X$4=1, '2023gf_All'!X63+X$2*'2026gf_All'!X63*primary_calibration!X68,'2023gf_All'!X63+X$3*'2026gf_All'!X63*primary_calibration!X68)</f>
        <v>1.4070841570260975</v>
      </c>
      <c r="Y68" s="4">
        <f ca="1">IF(Y$4=1, '2023gf_All'!Y63+Y$2*'2026gf_All'!Y63*primary_calibration!Y68,'2023gf_All'!Y63+Y$3*'2026gf_All'!Y63*primary_calibration!Y68)</f>
        <v>1.0671736266605527</v>
      </c>
      <c r="Z68" s="4">
        <f ca="1">IF(Z$4=1, '2023gf_All'!Z63+Z$2*'2026gf_All'!Z63*primary_calibration!Z68,'2023gf_All'!Z63+Z$3*'2026gf_All'!Z63*primary_calibration!Z68)</f>
        <v>1.2779658029739689E-4</v>
      </c>
      <c r="AA68" s="4">
        <f ca="1">IF(AA$4=1, '2023gf_All'!AA63+AA$2*'2026gf_All'!AA63*primary_calibration!AA68,'2023gf_All'!AA63+AA$3*'2026gf_All'!AA63*primary_calibration!AA68)</f>
        <v>2.2888512825441708E-2</v>
      </c>
      <c r="AB68" s="4">
        <f ca="1">IF(AB$4=1, '2023gf_All'!AB63+AB$2*'2026gf_All'!AB63*primary_calibration!AB68,'2023gf_All'!AB63+AB$3*'2026gf_All'!AB63*primary_calibration!AB68)</f>
        <v>1.9000000000000001E-4</v>
      </c>
      <c r="AC68" s="4">
        <f ca="1">IF(AC$4=1, '2023gf_All'!AC63+AC$2*'2026gf_All'!AC63*primary_calibration!AC68,'2023gf_All'!AC63+AC$3*'2026gf_All'!AC63*primary_calibration!AC68)</f>
        <v>0.17242771624126568</v>
      </c>
      <c r="AD68" s="4">
        <f ca="1">IF(AD$4=1, '2023gf_All'!AD63+AD$2*'2026gf_All'!AD63*primary_calibration!AD68,'2023gf_All'!AD63+AD$3*'2026gf_All'!AD63*primary_calibration!AD68)</f>
        <v>0.19470362987936696</v>
      </c>
      <c r="AE68" s="4">
        <f ca="1">IF(AE$4=1, '2023gf_All'!AE63+AE$2*'2026gf_All'!AE63*primary_calibration!AE68,'2023gf_All'!AE63+AE$3*'2026gf_All'!AE63*primary_calibration!AE68)</f>
        <v>1.0764227030824176</v>
      </c>
      <c r="AF68" s="4">
        <f ca="1">IF(AF$4=1, '2023gf_All'!AF63+AF$2*'2026gf_All'!AF63*primary_calibration!AF68,'2023gf_All'!AF63+AF$3*'2026gf_All'!AF63*primary_calibration!AF68)</f>
        <v>1.4191781855826227</v>
      </c>
      <c r="AG68" s="4">
        <f ca="1">IF(AG$4=1, '2023gf_All'!AG63+AG$2*'2026gf_All'!AG63*primary_calibration!AG68,'2023gf_All'!AG63+AG$3*'2026gf_All'!AG63*primary_calibration!AG68)</f>
        <v>7.0954450169361541E-2</v>
      </c>
      <c r="AH68" s="4">
        <f ca="1">IF(AH$4=1, '2023gf_All'!AH63+AH$2*'2026gf_All'!AH63*primary_calibration!AH68,'2023gf_All'!AH63+AH$3*'2026gf_All'!AH63*primary_calibration!AH68)</f>
        <v>0.17635358821188188</v>
      </c>
      <c r="AI68" s="4">
        <f ca="1">IF(AI$4=1, '2023gf_All'!AI63+AI$2*'2026gf_All'!AI63*primary_calibration!AI68,'2023gf_All'!AI63+AI$3*'2026gf_All'!AI63*primary_calibration!AI68)</f>
        <v>1.7690717426414499E-2</v>
      </c>
      <c r="AJ68" s="4">
        <f ca="1">IF(AJ$4=1, '2023gf_All'!AJ63+AJ$2*'2026gf_All'!AJ63*primary_calibration!AJ68,'2023gf_All'!AJ63+AJ$3*'2026gf_All'!AJ63*primary_calibration!AJ68)</f>
        <v>4.0000000000000003E-5</v>
      </c>
      <c r="AK68" s="4">
        <f ca="1">IF(AK$4=1, '2023gf_All'!AK63+AK$2*'2026gf_All'!AK63*primary_calibration!AK68,'2023gf_All'!AK63+AK$3*'2026gf_All'!AK63*primary_calibration!AK68)</f>
        <v>3.0237798181300896E-3</v>
      </c>
      <c r="AL68" s="4">
        <f ca="1">IF(AL$4=1, '2023gf_All'!AL63+AL$2*'2026gf_All'!AL63*primary_calibration!AL68,'2023gf_All'!AL63+AL$3*'2026gf_All'!AL63*primary_calibration!AL68)</f>
        <v>6.6622448457415745E-2</v>
      </c>
      <c r="AM68" s="4">
        <f ca="1">IF(AM$4=1, '2023gf_All'!AM63+AM$2*'2026gf_All'!AM63*primary_calibration!AM68,'2023gf_All'!AM63+AM$3*'2026gf_All'!AM63*primary_calibration!AM68)</f>
        <v>6.9416312487437848E-2</v>
      </c>
      <c r="AN68" s="4">
        <f ca="1">IF(AN$4=1, '2023gf_All'!AN63+AN$2*'2026gf_All'!AN63*primary_calibration!AN68,'2023gf_All'!AN63+AN$3*'2026gf_All'!AN63*primary_calibration!AN68)</f>
        <v>6.8819568444074317E-2</v>
      </c>
      <c r="AO68" s="4">
        <f ca="1">IF(AO$4=1, '2023gf_All'!AO63+AO$2*'2026gf_All'!AO63*primary_calibration!AO68,'2023gf_All'!AO63+AO$3*'2026gf_All'!AO63*primary_calibration!AO68)</f>
        <v>9.0929285212406827E-2</v>
      </c>
      <c r="AP68" s="4">
        <f ca="1">IF(AP$4=1, '2023gf_All'!AP63+AP$2*'2026gf_All'!AP63*primary_calibration!AP68,'2023gf_All'!AP63+AP$3*'2026gf_All'!AP63*primary_calibration!AP68)</f>
        <v>0.65904718902632231</v>
      </c>
      <c r="AQ68" s="4">
        <f ca="1">IF(AQ$4=1, '2023gf_All'!AQ63+AQ$2*'2026gf_All'!AQ63*primary_calibration!AQ68,'2023gf_All'!AQ63+AQ$3*'2026gf_All'!AQ63*primary_calibration!AQ68)</f>
        <v>0.21925342353886543</v>
      </c>
      <c r="AR68" s="4">
        <f ca="1">IF(AR$4=1, '2023gf_All'!AR63+AR$2*'2026gf_All'!AR63*primary_calibration!AR68,'2023gf_All'!AR63+AR$3*'2026gf_All'!AR63*primary_calibration!AR68)</f>
        <v>1.1084049413823637E-2</v>
      </c>
      <c r="AS68" s="4">
        <f ca="1">IF(AS$4=1, '2023gf_All'!AS63+AS$2*'2026gf_All'!AS63*primary_calibration!AS68,'2023gf_All'!AS63+AS$3*'2026gf_All'!AS63*primary_calibration!AS68)</f>
        <v>0.28771014735213946</v>
      </c>
      <c r="AT68" s="4">
        <f ca="1">IF(AT$4=1, '2023gf_All'!AT63+AT$2*'2026gf_All'!AT63*primary_calibration!AT68,'2023gf_All'!AT63+AT$3*'2026gf_All'!AT63*primary_calibration!AT68)</f>
        <v>2.8442751911691662E-5</v>
      </c>
      <c r="AU68" s="4">
        <f ca="1">IF(AU$4=1, '2023gf_All'!AU63+AU$2*'2026gf_All'!AU63*primary_calibration!AU68,'2023gf_All'!AU63+AU$3*'2026gf_All'!AU63*primary_calibration!AU68)</f>
        <v>5.276047499664218E-2</v>
      </c>
      <c r="AV68" s="4">
        <f ca="1">IF(AV$4=1, '2023gf_All'!AV63+AV$2*'2026gf_All'!AV63*primary_calibration!AV68,'2023gf_All'!AV63+AV$3*'2026gf_All'!AV63*primary_calibration!AV68)</f>
        <v>4.7655330360425435E-2</v>
      </c>
      <c r="AW68" s="4">
        <f ca="1">IF(AW$4=1, '2023gf_All'!AW63+AW$2*'2026gf_All'!AW63*primary_calibration!AW68,'2023gf_All'!AW63+AW$3*'2026gf_All'!AW63*primary_calibration!AW68)</f>
        <v>1.8718235325373522</v>
      </c>
      <c r="AX68" s="4">
        <f ca="1">IF(AX$4=1, '2023gf_All'!AX63+AX$2*'2026gf_All'!AX63*primary_calibration!AX68,'2023gf_All'!AX63+AX$3*'2026gf_All'!AX63*primary_calibration!AX68)</f>
        <v>1.1814778909677865</v>
      </c>
      <c r="AY68" s="4">
        <f ca="1">IF(AY$4=1, '2023gf_All'!AY63+AY$2*'2026gf_All'!AY63*primary_calibration!AY68,'2023gf_All'!AY63+AY$3*'2026gf_All'!AY63*primary_calibration!AY68)</f>
        <v>6.1808562948160811E-2</v>
      </c>
      <c r="AZ68" s="4">
        <f ca="1">IF(AZ$4=1, '2023gf_All'!AZ63+AZ$2*'2026gf_All'!AZ63*primary_calibration!AZ68,'2023gf_All'!AZ63+AZ$3*'2026gf_All'!AZ63*primary_calibration!AZ68)</f>
        <v>1.2999999999999999E-4</v>
      </c>
      <c r="BA68" s="4">
        <f ca="1">IF(BA$4=1, '2023gf_All'!BA63+BA$2*'2026gf_All'!BA63*primary_calibration!BA68,'2023gf_All'!BA63+BA$3*'2026gf_All'!BA63*primary_calibration!BA68)</f>
        <v>5.9425742641831404E-2</v>
      </c>
      <c r="BB68" s="4">
        <f ca="1">IF(BB$4=1, '2023gf_All'!BB63+BB$2*'2026gf_All'!BB63*primary_calibration!BB68,'2023gf_All'!BB63+BB$3*'2026gf_All'!BB63*primary_calibration!BB68)</f>
        <v>1.5627750513551569E-2</v>
      </c>
      <c r="BC68" s="4">
        <f ca="1">IF(BC$4=1, '2023gf_All'!BC63+BC$2*'2026gf_All'!BC63*primary_calibration!BC68,'2023gf_All'!BC63+BC$3*'2026gf_All'!BC63*primary_calibration!BC68)</f>
        <v>0.33906062908220908</v>
      </c>
      <c r="BD68" s="4">
        <f ca="1">IF(BD$4=1, '2023gf_All'!BD63+BD$2*'2026gf_All'!BD63*primary_calibration!BD68,'2023gf_All'!BD63+BD$3*'2026gf_All'!BD63*primary_calibration!BD68)</f>
        <v>8.7564318712628125E-2</v>
      </c>
      <c r="BE68" s="4">
        <f ca="1">IF(BE$4=1, '2023gf_All'!BE63+BE$2*'2026gf_All'!BE63*primary_calibration!BE68,'2023gf_All'!BE63+BE$3*'2026gf_All'!BE63*primary_calibration!BE68)</f>
        <v>0.14236901091564155</v>
      </c>
      <c r="BF68" s="4">
        <f ca="1">IF(BF$4=1, '2023gf_All'!BF63+BF$2*'2026gf_All'!BF63*primary_calibration!BF68,'2023gf_All'!BF63+BF$3*'2026gf_All'!BF63*primary_calibration!BF68)</f>
        <v>7.6301608555414246E-3</v>
      </c>
      <c r="BG68" s="31">
        <f>'2023gf_All'!BG63</f>
        <v>0.34728999999999999</v>
      </c>
      <c r="BH68" s="31">
        <f>'2023gf_All'!BH63</f>
        <v>0.18668999999999999</v>
      </c>
      <c r="BI68" s="31">
        <f>'2023gf_All'!BI63</f>
        <v>0.57525999999999999</v>
      </c>
      <c r="BJ68" s="31">
        <f>'2023gf_All'!BJ63</f>
        <v>0.65969</v>
      </c>
      <c r="BK68" s="31">
        <f>'2023gf_All'!BK63</f>
        <v>15.28529</v>
      </c>
      <c r="BL68" s="31">
        <f>'2023gf_All'!BL63</f>
        <v>7.2893800000000004</v>
      </c>
      <c r="BM68" s="33">
        <f t="shared" si="6"/>
        <v>24.343600000000002</v>
      </c>
      <c r="BN68" s="9">
        <f t="shared" ca="1" si="0"/>
        <v>26.121822793822215</v>
      </c>
      <c r="BO68" s="10">
        <f>'2023gf_All'!BM63</f>
        <v>24.343600000000002</v>
      </c>
      <c r="BP68" s="10">
        <f>'2023gf_All'!BN63</f>
        <v>28.256400000000006</v>
      </c>
      <c r="BQ68" s="10">
        <f>'2026gf_All'!BM63</f>
        <v>24.732799999999997</v>
      </c>
      <c r="BR68" s="10">
        <f>'2026gf_All'!BN63</f>
        <v>26.867129999999992</v>
      </c>
      <c r="BS68">
        <f t="shared" si="1"/>
        <v>-0.38919999999999533</v>
      </c>
      <c r="BT68">
        <f t="shared" si="2"/>
        <v>1.389270000000014</v>
      </c>
      <c r="BU68" s="14">
        <f t="shared" si="7"/>
        <v>-0.28014712762817262</v>
      </c>
      <c r="BV68" s="9">
        <f ca="1">(BN68-'2023gf_All'!BN63)*BU68</f>
        <v>0.59799567301127787</v>
      </c>
      <c r="BW68" s="9">
        <f t="shared" ca="1" si="3"/>
        <v>24.941595673011278</v>
      </c>
      <c r="BX68" s="9">
        <f ca="1">IF(primary_calibration!BI68=1,SUM(BW68,I68:BF68),0)</f>
        <v>51.063418466833504</v>
      </c>
      <c r="BY68">
        <f t="shared" ca="1" si="4"/>
        <v>52.422520859486859</v>
      </c>
    </row>
    <row r="69" spans="1:77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4</v>
      </c>
      <c r="G69">
        <v>54.2</v>
      </c>
      <c r="H69">
        <f t="shared" ca="1" si="5"/>
        <v>52.273257858572556</v>
      </c>
      <c r="I69" s="4">
        <f ca="1">IF(I$4=1, '2023gf_All'!I64+I$2*'2026gf_All'!I64*primary_calibration!I69,'2023gf_All'!I64+I$3*'2026gf_All'!I64*primary_calibration!I69)</f>
        <v>0.39484679071041856</v>
      </c>
      <c r="J69" s="4">
        <f ca="1">IF(J$4=1, '2023gf_All'!J64+J$2*'2026gf_All'!J64*primary_calibration!J69,'2023gf_All'!J64+J$3*'2026gf_All'!J64*primary_calibration!J69)</f>
        <v>5.5183660798317914E-2</v>
      </c>
      <c r="K69" s="4">
        <f ca="1">IF(K$4=1, '2023gf_All'!K64+K$2*'2026gf_All'!K64*primary_calibration!K69,'2023gf_All'!K64+K$3*'2026gf_All'!K64*primary_calibration!K69)</f>
        <v>12.211691010091224</v>
      </c>
      <c r="L69" s="4">
        <f ca="1">IF(L$4=1, '2023gf_All'!L64+L$2*'2026gf_All'!L64*primary_calibration!L69,'2023gf_All'!L64+L$3*'2026gf_All'!L64*primary_calibration!L69)</f>
        <v>5.9156894235339492E-2</v>
      </c>
      <c r="M69" s="4">
        <f ca="1">IF(M$4=1, '2023gf_All'!M64+M$2*'2026gf_All'!M64*primary_calibration!M69,'2023gf_All'!M64+M$3*'2026gf_All'!M64*primary_calibration!M69)</f>
        <v>0.12771924023019524</v>
      </c>
      <c r="N69" s="4">
        <f ca="1">IF(N$4=1, '2023gf_All'!N64+N$2*'2026gf_All'!N64*primary_calibration!N69,'2023gf_All'!N64+N$3*'2026gf_All'!N64*primary_calibration!N69)</f>
        <v>2.2757229812221888E-4</v>
      </c>
      <c r="O69" s="4">
        <f ca="1">IF(O$4=1, '2023gf_All'!O64+O$2*'2026gf_All'!O64*primary_calibration!O69,'2023gf_All'!O64+O$3*'2026gf_All'!O64*primary_calibration!O69)</f>
        <v>4.8217112216083813E-4</v>
      </c>
      <c r="P69" s="4">
        <f ca="1">IF(P$4=1, '2023gf_All'!P64+P$2*'2026gf_All'!P64*primary_calibration!P69,'2023gf_All'!P64+P$3*'2026gf_All'!P64*primary_calibration!P69)</f>
        <v>1.0219737819279354E-4</v>
      </c>
      <c r="Q69" s="4">
        <f ca="1">IF(Q$4=1, '2023gf_All'!Q64+Q$2*'2026gf_All'!Q64*primary_calibration!Q69,'2023gf_All'!Q64+Q$3*'2026gf_All'!Q64*primary_calibration!Q69)</f>
        <v>6.1462112198682528E-2</v>
      </c>
      <c r="R69" s="4">
        <f ca="1">IF(R$4=1, '2023gf_All'!R64+R$2*'2026gf_All'!R64*primary_calibration!R69,'2023gf_All'!R64+R$3*'2026gf_All'!R64*primary_calibration!R69)</f>
        <v>0.19123979253222581</v>
      </c>
      <c r="S69" s="4">
        <f ca="1">IF(S$4=1, '2023gf_All'!S64+S$2*'2026gf_All'!S64*primary_calibration!S69,'2023gf_All'!S64+S$3*'2026gf_All'!S64*primary_calibration!S69)</f>
        <v>2.6509859484423536E-2</v>
      </c>
      <c r="T69" s="4">
        <f ca="1">IF(T$4=1, '2023gf_All'!T64+T$2*'2026gf_All'!T64*primary_calibration!T69,'2023gf_All'!T64+T$3*'2026gf_All'!T64*primary_calibration!T69)</f>
        <v>0.59208976812124725</v>
      </c>
      <c r="U69" s="4">
        <f ca="1">IF(U$4=1, '2023gf_All'!U64+U$2*'2026gf_All'!U64*primary_calibration!U69,'2023gf_All'!U64+U$3*'2026gf_All'!U64*primary_calibration!U69)</f>
        <v>0.42475173417591672</v>
      </c>
      <c r="V69" s="4">
        <f ca="1">IF(V$4=1, '2023gf_All'!V64+V$2*'2026gf_All'!V64*primary_calibration!V69,'2023gf_All'!V64+V$3*'2026gf_All'!V64*primary_calibration!V69)</f>
        <v>0.19793577134874704</v>
      </c>
      <c r="W69" s="4">
        <f ca="1">IF(W$4=1, '2023gf_All'!W64+W$2*'2026gf_All'!W64*primary_calibration!W69,'2023gf_All'!W64+W$3*'2026gf_All'!W64*primary_calibration!W69)</f>
        <v>0.1257219548841654</v>
      </c>
      <c r="X69" s="4">
        <f ca="1">IF(X$4=1, '2023gf_All'!X64+X$2*'2026gf_All'!X64*primary_calibration!X69,'2023gf_All'!X64+X$3*'2026gf_All'!X64*primary_calibration!X69)</f>
        <v>0.98232908278894004</v>
      </c>
      <c r="Y69" s="4">
        <f ca="1">IF(Y$4=1, '2023gf_All'!Y64+Y$2*'2026gf_All'!Y64*primary_calibration!Y69,'2023gf_All'!Y64+Y$3*'2026gf_All'!Y64*primary_calibration!Y69)</f>
        <v>1.0832039603996249</v>
      </c>
      <c r="Z69" s="4">
        <f ca="1">IF(Z$4=1, '2023gf_All'!Z64+Z$2*'2026gf_All'!Z64*primary_calibration!Z69,'2023gf_All'!Z64+Z$3*'2026gf_All'!Z64*primary_calibration!Z69)</f>
        <v>2.7999999999999998E-4</v>
      </c>
      <c r="AA69" s="4">
        <f ca="1">IF(AA$4=1, '2023gf_All'!AA64+AA$2*'2026gf_All'!AA64*primary_calibration!AA69,'2023gf_All'!AA64+AA$3*'2026gf_All'!AA64*primary_calibration!AA69)</f>
        <v>2.9719426928722314E-3</v>
      </c>
      <c r="AB69" s="4">
        <f ca="1">IF(AB$4=1, '2023gf_All'!AB64+AB$2*'2026gf_All'!AB64*primary_calibration!AB69,'2023gf_All'!AB64+AB$3*'2026gf_All'!AB64*primary_calibration!AB69)</f>
        <v>4.5988826582565368E-4</v>
      </c>
      <c r="AC69" s="4">
        <f ca="1">IF(AC$4=1, '2023gf_All'!AC64+AC$2*'2026gf_All'!AC64*primary_calibration!AC69,'2023gf_All'!AC64+AC$3*'2026gf_All'!AC64*primary_calibration!AC69)</f>
        <v>1.3059139042185194E-2</v>
      </c>
      <c r="AD69" s="4">
        <f ca="1">IF(AD$4=1, '2023gf_All'!AD64+AD$2*'2026gf_All'!AD64*primary_calibration!AD69,'2023gf_All'!AD64+AD$3*'2026gf_All'!AD64*primary_calibration!AD69)</f>
        <v>0.20086178868539453</v>
      </c>
      <c r="AE69" s="4">
        <f ca="1">IF(AE$4=1, '2023gf_All'!AE64+AE$2*'2026gf_All'!AE64*primary_calibration!AE69,'2023gf_All'!AE64+AE$3*'2026gf_All'!AE64*primary_calibration!AE69)</f>
        <v>1.2235410484110396</v>
      </c>
      <c r="AF69" s="4">
        <f ca="1">IF(AF$4=1, '2023gf_All'!AF64+AF$2*'2026gf_All'!AF64*primary_calibration!AF69,'2023gf_All'!AF64+AF$3*'2026gf_All'!AF64*primary_calibration!AF69)</f>
        <v>1.4639219271864254</v>
      </c>
      <c r="AG69" s="4">
        <f ca="1">IF(AG$4=1, '2023gf_All'!AG64+AG$2*'2026gf_All'!AG64*primary_calibration!AG69,'2023gf_All'!AG64+AG$3*'2026gf_All'!AG64*primary_calibration!AG69)</f>
        <v>7.5915277443512313E-2</v>
      </c>
      <c r="AH69" s="4">
        <f ca="1">IF(AH$4=1, '2023gf_All'!AH64+AH$2*'2026gf_All'!AH64*primary_calibration!AH69,'2023gf_All'!AH64+AH$3*'2026gf_All'!AH64*primary_calibration!AH69)</f>
        <v>0.1727434523125547</v>
      </c>
      <c r="AI69" s="4">
        <f ca="1">IF(AI$4=1, '2023gf_All'!AI64+AI$2*'2026gf_All'!AI64*primary_calibration!AI69,'2023gf_All'!AI64+AI$3*'2026gf_All'!AI64*primary_calibration!AI69)</f>
        <v>1.6780729187771643E-2</v>
      </c>
      <c r="AJ69" s="4">
        <f ca="1">IF(AJ$4=1, '2023gf_All'!AJ64+AJ$2*'2026gf_All'!AJ64*primary_calibration!AJ69,'2023gf_All'!AJ64+AJ$3*'2026gf_All'!AJ64*primary_calibration!AJ69)</f>
        <v>4.3236494654625234E-5</v>
      </c>
      <c r="AK69" s="4">
        <f ca="1">IF(AK$4=1, '2023gf_All'!AK64+AK$2*'2026gf_All'!AK64*primary_calibration!AK69,'2023gf_All'!AK64+AK$3*'2026gf_All'!AK64*primary_calibration!AK69)</f>
        <v>1.4750529911414893E-3</v>
      </c>
      <c r="AL69" s="4">
        <f ca="1">IF(AL$4=1, '2023gf_All'!AL64+AL$2*'2026gf_All'!AL64*primary_calibration!AL69,'2023gf_All'!AL64+AL$3*'2026gf_All'!AL64*primary_calibration!AL69)</f>
        <v>7.4412396931820182E-2</v>
      </c>
      <c r="AM69" s="4">
        <f ca="1">IF(AM$4=1, '2023gf_All'!AM64+AM$2*'2026gf_All'!AM64*primary_calibration!AM69,'2023gf_All'!AM64+AM$3*'2026gf_All'!AM64*primary_calibration!AM69)</f>
        <v>2.0199027794524163E-3</v>
      </c>
      <c r="AN69" s="4">
        <f ca="1">IF(AN$4=1, '2023gf_All'!AN64+AN$2*'2026gf_All'!AN64*primary_calibration!AN69,'2023gf_All'!AN64+AN$3*'2026gf_All'!AN64*primary_calibration!AN69)</f>
        <v>7.6379881634040359E-2</v>
      </c>
      <c r="AO69" s="4">
        <f ca="1">IF(AO$4=1, '2023gf_All'!AO64+AO$2*'2026gf_All'!AO64*primary_calibration!AO69,'2023gf_All'!AO64+AO$3*'2026gf_All'!AO64*primary_calibration!AO69)</f>
        <v>9.6184689669730095E-2</v>
      </c>
      <c r="AP69" s="4">
        <f ca="1">IF(AP$4=1, '2023gf_All'!AP64+AP$2*'2026gf_All'!AP64*primary_calibration!AP69,'2023gf_All'!AP64+AP$3*'2026gf_All'!AP64*primary_calibration!AP69)</f>
        <v>0.35060933743979622</v>
      </c>
      <c r="AQ69" s="4">
        <f ca="1">IF(AQ$4=1, '2023gf_All'!AQ64+AQ$2*'2026gf_All'!AQ64*primary_calibration!AQ69,'2023gf_All'!AQ64+AQ$3*'2026gf_All'!AQ64*primary_calibration!AQ69)</f>
        <v>0.1850594759120795</v>
      </c>
      <c r="AR69" s="4">
        <f ca="1">IF(AR$4=1, '2023gf_All'!AR64+AR$2*'2026gf_All'!AR64*primary_calibration!AR69,'2023gf_All'!AR64+AR$3*'2026gf_All'!AR64*primary_calibration!AR69)</f>
        <v>1.1380246619049647E-2</v>
      </c>
      <c r="AS69" s="4">
        <f ca="1">IF(AS$4=1, '2023gf_All'!AS64+AS$2*'2026gf_All'!AS64*primary_calibration!AS69,'2023gf_All'!AS64+AS$3*'2026gf_All'!AS64*primary_calibration!AS69)</f>
        <v>5.152523819325424E-2</v>
      </c>
      <c r="AT69" s="4">
        <f ca="1">IF(AT$4=1, '2023gf_All'!AT64+AT$2*'2026gf_All'!AT64*primary_calibration!AT69,'2023gf_All'!AT64+AT$3*'2026gf_All'!AT64*primary_calibration!AT69)</f>
        <v>5.0000000000000002E-5</v>
      </c>
      <c r="AU69" s="4">
        <f ca="1">IF(AU$4=1, '2023gf_All'!AU64+AU$2*'2026gf_All'!AU64*primary_calibration!AU69,'2023gf_All'!AU64+AU$3*'2026gf_All'!AU64*primary_calibration!AU69)</f>
        <v>6.7456519855458655E-2</v>
      </c>
      <c r="AV69" s="4">
        <f ca="1">IF(AV$4=1, '2023gf_All'!AV64+AV$2*'2026gf_All'!AV64*primary_calibration!AV69,'2023gf_All'!AV64+AV$3*'2026gf_All'!AV64*primary_calibration!AV69)</f>
        <v>4.7951128949073767E-2</v>
      </c>
      <c r="AW69" s="4">
        <f ca="1">IF(AW$4=1, '2023gf_All'!AW64+AW$2*'2026gf_All'!AW64*primary_calibration!AW69,'2023gf_All'!AW64+AW$3*'2026gf_All'!AW64*primary_calibration!AW69)</f>
        <v>1.7299816036591038</v>
      </c>
      <c r="AX69" s="4">
        <f ca="1">IF(AX$4=1, '2023gf_All'!AX64+AX$2*'2026gf_All'!AX64*primary_calibration!AX69,'2023gf_All'!AX64+AX$3*'2026gf_All'!AX64*primary_calibration!AX69)</f>
        <v>1.035382102313299</v>
      </c>
      <c r="AY69" s="4">
        <f ca="1">IF(AY$4=1, '2023gf_All'!AY64+AY$2*'2026gf_All'!AY64*primary_calibration!AY69,'2023gf_All'!AY64+AY$3*'2026gf_All'!AY64*primary_calibration!AY69)</f>
        <v>5.6476569948913639E-2</v>
      </c>
      <c r="AZ69" s="4">
        <f ca="1">IF(AZ$4=1, '2023gf_All'!AZ64+AZ$2*'2026gf_All'!AZ64*primary_calibration!AZ69,'2023gf_All'!AZ64+AZ$3*'2026gf_All'!AZ64*primary_calibration!AZ69)</f>
        <v>9.1581763527198663E-5</v>
      </c>
      <c r="BA69" s="4">
        <f ca="1">IF(BA$4=1, '2023gf_All'!BA64+BA$2*'2026gf_All'!BA64*primary_calibration!BA69,'2023gf_All'!BA64+BA$3*'2026gf_All'!BA64*primary_calibration!BA69)</f>
        <v>3.2503892970655805E-2</v>
      </c>
      <c r="BB69" s="4">
        <f ca="1">IF(BB$4=1, '2023gf_All'!BB64+BB$2*'2026gf_All'!BB64*primary_calibration!BB69,'2023gf_All'!BB64+BB$3*'2026gf_All'!BB64*primary_calibration!BB69)</f>
        <v>1.702292905361812E-2</v>
      </c>
      <c r="BC69" s="4">
        <f ca="1">IF(BC$4=1, '2023gf_All'!BC64+BC$2*'2026gf_All'!BC64*primary_calibration!BC69,'2023gf_All'!BC64+BC$3*'2026gf_All'!BC64*primary_calibration!BC69)</f>
        <v>0.16655162577610994</v>
      </c>
      <c r="BD69" s="4">
        <f ca="1">IF(BD$4=1, '2023gf_All'!BD64+BD$2*'2026gf_All'!BD64*primary_calibration!BD69,'2023gf_All'!BD64+BD$3*'2026gf_All'!BD64*primary_calibration!BD69)</f>
        <v>6.4151272797137754E-2</v>
      </c>
      <c r="BE69" s="4">
        <f ca="1">IF(BE$4=1, '2023gf_All'!BE64+BE$2*'2026gf_All'!BE64*primary_calibration!BE69,'2023gf_All'!BE64+BE$3*'2026gf_All'!BE64*primary_calibration!BE69)</f>
        <v>0.14768379408537088</v>
      </c>
      <c r="BF69" s="4">
        <f ca="1">IF(BF$4=1, '2023gf_All'!BF64+BF$2*'2026gf_All'!BF64*primary_calibration!BF69,'2023gf_All'!BF64+BF$3*'2026gf_All'!BF64*primary_calibration!BF69)</f>
        <v>7.3461694160310001E-3</v>
      </c>
      <c r="BG69" s="31">
        <f>'2023gf_All'!BG64</f>
        <v>0.20987</v>
      </c>
      <c r="BH69" s="31">
        <f>'2023gf_All'!BH64</f>
        <v>0.31966</v>
      </c>
      <c r="BI69" s="31">
        <f>'2023gf_All'!BI64</f>
        <v>0.64751000000000003</v>
      </c>
      <c r="BJ69" s="31">
        <f>'2023gf_All'!BJ64</f>
        <v>0.38349</v>
      </c>
      <c r="BK69" s="31">
        <f>'2023gf_All'!BK64</f>
        <v>19.163440000000001</v>
      </c>
      <c r="BL69" s="31">
        <f>'2023gf_All'!BL64</f>
        <v>6.9437600000000002</v>
      </c>
      <c r="BM69" s="33">
        <f t="shared" si="6"/>
        <v>27.667730000000002</v>
      </c>
      <c r="BN69" s="9">
        <f t="shared" ca="1" si="0"/>
        <v>23.92692741527885</v>
      </c>
      <c r="BO69" s="10">
        <f>'2023gf_All'!BM64</f>
        <v>27.667730000000002</v>
      </c>
      <c r="BP69" s="10">
        <f>'2023gf_All'!BN64</f>
        <v>26.332199999999997</v>
      </c>
      <c r="BQ69" s="10">
        <f>'2026gf_All'!BM64</f>
        <v>27.971320000000002</v>
      </c>
      <c r="BR69" s="10">
        <f>'2026gf_All'!BN64</f>
        <v>24.828800000000005</v>
      </c>
      <c r="BS69">
        <f t="shared" si="1"/>
        <v>-0.3035899999999998</v>
      </c>
      <c r="BT69">
        <f t="shared" si="2"/>
        <v>1.5033999999999921</v>
      </c>
      <c r="BU69" s="14">
        <f t="shared" si="7"/>
        <v>-0.20193561261141507</v>
      </c>
      <c r="BV69" s="9">
        <f ca="1">(BN69-'2023gf_All'!BN64)*BU69</f>
        <v>0.48571019289310641</v>
      </c>
      <c r="BW69" s="9">
        <f t="shared" ca="1" si="3"/>
        <v>28.153440192893108</v>
      </c>
      <c r="BX69" s="9">
        <f ca="1">IF(primary_calibration!BI69=1,SUM(BW69,I69:BF69),0)</f>
        <v>52.080367608171919</v>
      </c>
      <c r="BY69">
        <f t="shared" ca="1" si="4"/>
        <v>52.273257858572556</v>
      </c>
    </row>
    <row r="70" spans="1:77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400000000000006</v>
      </c>
      <c r="G70">
        <v>69.3</v>
      </c>
      <c r="H70">
        <f t="shared" ca="1" si="5"/>
        <v>69.160034172104986</v>
      </c>
      <c r="I70" s="4">
        <f ca="1">IF(I$4=1, '2023gf_All'!I65+I$2*'2026gf_All'!I65*primary_calibration!I70,'2023gf_All'!I65+I$3*'2026gf_All'!I65*primary_calibration!I70)</f>
        <v>0</v>
      </c>
      <c r="J70" s="4">
        <f ca="1">IF(J$4=1, '2023gf_All'!J65+J$2*'2026gf_All'!J65*primary_calibration!J70,'2023gf_All'!J65+J$3*'2026gf_All'!J65*primary_calibration!J70)</f>
        <v>4.2028293903982969E-4</v>
      </c>
      <c r="K70" s="4">
        <f ca="1">IF(K$4=1, '2023gf_All'!K65+K$2*'2026gf_All'!K65*primary_calibration!K70,'2023gf_All'!K65+K$3*'2026gf_All'!K65*primary_calibration!K70)</f>
        <v>0</v>
      </c>
      <c r="L70" s="4">
        <f ca="1">IF(L$4=1, '2023gf_All'!L65+L$2*'2026gf_All'!L65*primary_calibration!L70,'2023gf_All'!L65+L$3*'2026gf_All'!L65*primary_calibration!L70)</f>
        <v>28.619801083093481</v>
      </c>
      <c r="M70" s="4">
        <f ca="1">IF(M$4=1, '2023gf_All'!M65+M$2*'2026gf_All'!M65*primary_calibration!M70,'2023gf_All'!M65+M$3*'2026gf_All'!M65*primary_calibration!M70)</f>
        <v>8.6985887935913091E-5</v>
      </c>
      <c r="N70" s="4">
        <f ca="1">IF(N$4=1, '2023gf_All'!N65+N$2*'2026gf_All'!N65*primary_calibration!N70,'2023gf_All'!N65+N$3*'2026gf_All'!N65*primary_calibration!N70)</f>
        <v>0</v>
      </c>
      <c r="O70" s="4">
        <f ca="1">IF(O$4=1, '2023gf_All'!O65+O$2*'2026gf_All'!O65*primary_calibration!O70,'2023gf_All'!O65+O$3*'2026gf_All'!O65*primary_calibration!O70)</f>
        <v>0</v>
      </c>
      <c r="P70" s="4">
        <f ca="1">IF(P$4=1, '2023gf_All'!P65+P$2*'2026gf_All'!P65*primary_calibration!P70,'2023gf_All'!P65+P$3*'2026gf_All'!P65*primary_calibration!P70)</f>
        <v>0</v>
      </c>
      <c r="Q70" s="4">
        <f ca="1">IF(Q$4=1, '2023gf_All'!Q65+Q$2*'2026gf_All'!Q65*primary_calibration!Q70,'2023gf_All'!Q65+Q$3*'2026gf_All'!Q65*primary_calibration!Q70)</f>
        <v>0</v>
      </c>
      <c r="R70" s="4">
        <f ca="1">IF(R$4=1, '2023gf_All'!R65+R$2*'2026gf_All'!R65*primary_calibration!R70,'2023gf_All'!R65+R$3*'2026gf_All'!R65*primary_calibration!R70)</f>
        <v>0</v>
      </c>
      <c r="S70" s="4">
        <f ca="1">IF(S$4=1, '2023gf_All'!S65+S$2*'2026gf_All'!S65*primary_calibration!S70,'2023gf_All'!S65+S$3*'2026gf_All'!S65*primary_calibration!S70)</f>
        <v>2.2853089127027651E-3</v>
      </c>
      <c r="T70" s="4">
        <f ca="1">IF(T$4=1, '2023gf_All'!T65+T$2*'2026gf_All'!T65*primary_calibration!T70,'2023gf_All'!T65+T$3*'2026gf_All'!T65*primary_calibration!T70)</f>
        <v>0</v>
      </c>
      <c r="U70" s="4">
        <f ca="1">IF(U$4=1, '2023gf_All'!U65+U$2*'2026gf_All'!U65*primary_calibration!U70,'2023gf_All'!U65+U$3*'2026gf_All'!U65*primary_calibration!U70)</f>
        <v>0</v>
      </c>
      <c r="V70" s="4">
        <f ca="1">IF(V$4=1, '2023gf_All'!V65+V$2*'2026gf_All'!V65*primary_calibration!V70,'2023gf_All'!V65+V$3*'2026gf_All'!V65*primary_calibration!V70)</f>
        <v>0</v>
      </c>
      <c r="W70" s="4">
        <f ca="1">IF(W$4=1, '2023gf_All'!W65+W$2*'2026gf_All'!W65*primary_calibration!W70,'2023gf_All'!W65+W$3*'2026gf_All'!W65*primary_calibration!W70)</f>
        <v>0</v>
      </c>
      <c r="X70" s="4">
        <f ca="1">IF(X$4=1, '2023gf_All'!X65+X$2*'2026gf_All'!X65*primary_calibration!X70,'2023gf_All'!X65+X$3*'2026gf_All'!X65*primary_calibration!X70)</f>
        <v>0</v>
      </c>
      <c r="Y70" s="4">
        <f ca="1">IF(Y$4=1, '2023gf_All'!Y65+Y$2*'2026gf_All'!Y65*primary_calibration!Y70,'2023gf_All'!Y65+Y$3*'2026gf_All'!Y65*primary_calibration!Y70)</f>
        <v>0</v>
      </c>
      <c r="Z70" s="4">
        <f ca="1">IF(Z$4=1, '2023gf_All'!Z65+Z$2*'2026gf_All'!Z65*primary_calibration!Z70,'2023gf_All'!Z65+Z$3*'2026gf_All'!Z65*primary_calibration!Z70)</f>
        <v>0</v>
      </c>
      <c r="AA70" s="4">
        <f ca="1">IF(AA$4=1, '2023gf_All'!AA65+AA$2*'2026gf_All'!AA65*primary_calibration!AA70,'2023gf_All'!AA65+AA$3*'2026gf_All'!AA65*primary_calibration!AA70)</f>
        <v>0</v>
      </c>
      <c r="AB70" s="4">
        <f ca="1">IF(AB$4=1, '2023gf_All'!AB65+AB$2*'2026gf_All'!AB65*primary_calibration!AB70,'2023gf_All'!AB65+AB$3*'2026gf_All'!AB65*primary_calibration!AB70)</f>
        <v>0</v>
      </c>
      <c r="AC70" s="4">
        <f ca="1">IF(AC$4=1, '2023gf_All'!AC65+AC$2*'2026gf_All'!AC65*primary_calibration!AC70,'2023gf_All'!AC65+AC$3*'2026gf_All'!AC65*primary_calibration!AC70)</f>
        <v>0</v>
      </c>
      <c r="AD70" s="4">
        <f ca="1">IF(AD$4=1, '2023gf_All'!AD65+AD$2*'2026gf_All'!AD65*primary_calibration!AD70,'2023gf_All'!AD65+AD$3*'2026gf_All'!AD65*primary_calibration!AD70)</f>
        <v>3.0000000000000001E-5</v>
      </c>
      <c r="AE70" s="4">
        <f ca="1">IF(AE$4=1, '2023gf_All'!AE65+AE$2*'2026gf_All'!AE65*primary_calibration!AE70,'2023gf_All'!AE65+AE$3*'2026gf_All'!AE65*primary_calibration!AE70)</f>
        <v>0</v>
      </c>
      <c r="AF70" s="4">
        <f ca="1">IF(AF$4=1, '2023gf_All'!AF65+AF$2*'2026gf_All'!AF65*primary_calibration!AF70,'2023gf_All'!AF65+AF$3*'2026gf_All'!AF65*primary_calibration!AF70)</f>
        <v>0</v>
      </c>
      <c r="AG70" s="4">
        <f ca="1">IF(AG$4=1, '2023gf_All'!AG65+AG$2*'2026gf_All'!AG65*primary_calibration!AG70,'2023gf_All'!AG65+AG$3*'2026gf_All'!AG65*primary_calibration!AG70)</f>
        <v>9.6756596213464982E-4</v>
      </c>
      <c r="AH70" s="4">
        <f ca="1">IF(AH$4=1, '2023gf_All'!AH65+AH$2*'2026gf_All'!AH65*primary_calibration!AH70,'2023gf_All'!AH65+AH$3*'2026gf_All'!AH65*primary_calibration!AH70)</f>
        <v>3.0000000000000001E-5</v>
      </c>
      <c r="AI70" s="4">
        <f ca="1">IF(AI$4=1, '2023gf_All'!AI65+AI$2*'2026gf_All'!AI65*primary_calibration!AI70,'2023gf_All'!AI65+AI$3*'2026gf_All'!AI65*primary_calibration!AI70)</f>
        <v>9.5427556848756492E-2</v>
      </c>
      <c r="AJ70" s="4">
        <f ca="1">IF(AJ$4=1, '2023gf_All'!AJ65+AJ$2*'2026gf_All'!AJ65*primary_calibration!AJ70,'2023gf_All'!AJ65+AJ$3*'2026gf_All'!AJ65*primary_calibration!AJ70)</f>
        <v>0</v>
      </c>
      <c r="AK70" s="4">
        <f ca="1">IF(AK$4=1, '2023gf_All'!AK65+AK$2*'2026gf_All'!AK65*primary_calibration!AK70,'2023gf_All'!AK65+AK$3*'2026gf_All'!AK65*primary_calibration!AK70)</f>
        <v>0</v>
      </c>
      <c r="AL70" s="4">
        <f ca="1">IF(AL$4=1, '2023gf_All'!AL65+AL$2*'2026gf_All'!AL65*primary_calibration!AL70,'2023gf_All'!AL65+AL$3*'2026gf_All'!AL65*primary_calibration!AL70)</f>
        <v>4.7701608736776633E-5</v>
      </c>
      <c r="AM70" s="4">
        <f ca="1">IF(AM$4=1, '2023gf_All'!AM65+AM$2*'2026gf_All'!AM65*primary_calibration!AM70,'2023gf_All'!AM65+AM$3*'2026gf_All'!AM65*primary_calibration!AM70)</f>
        <v>0</v>
      </c>
      <c r="AN70" s="4">
        <f ca="1">IF(AN$4=1, '2023gf_All'!AN65+AN$2*'2026gf_All'!AN65*primary_calibration!AN70,'2023gf_All'!AN65+AN$3*'2026gf_All'!AN65*primary_calibration!AN70)</f>
        <v>0</v>
      </c>
      <c r="AO70" s="4">
        <f ca="1">IF(AO$4=1, '2023gf_All'!AO65+AO$2*'2026gf_All'!AO65*primary_calibration!AO70,'2023gf_All'!AO65+AO$3*'2026gf_All'!AO65*primary_calibration!AO70)</f>
        <v>5.0000000000000002E-5</v>
      </c>
      <c r="AP70" s="4">
        <f ca="1">IF(AP$4=1, '2023gf_All'!AP65+AP$2*'2026gf_All'!AP65*primary_calibration!AP70,'2023gf_All'!AP65+AP$3*'2026gf_All'!AP65*primary_calibration!AP70)</f>
        <v>0</v>
      </c>
      <c r="AQ70" s="4">
        <f ca="1">IF(AQ$4=1, '2023gf_All'!AQ65+AQ$2*'2026gf_All'!AQ65*primary_calibration!AQ70,'2023gf_All'!AQ65+AQ$3*'2026gf_All'!AQ65*primary_calibration!AQ70)</f>
        <v>0</v>
      </c>
      <c r="AR70" s="4">
        <f ca="1">IF(AR$4=1, '2023gf_All'!AR65+AR$2*'2026gf_All'!AR65*primary_calibration!AR70,'2023gf_All'!AR65+AR$3*'2026gf_All'!AR65*primary_calibration!AR70)</f>
        <v>0.60695852809201589</v>
      </c>
      <c r="AS70" s="4">
        <f ca="1">IF(AS$4=1, '2023gf_All'!AS65+AS$2*'2026gf_All'!AS65*primary_calibration!AS70,'2023gf_All'!AS65+AS$3*'2026gf_All'!AS65*primary_calibration!AS70)</f>
        <v>0</v>
      </c>
      <c r="AT70" s="4">
        <f ca="1">IF(AT$4=1, '2023gf_All'!AT65+AT$2*'2026gf_All'!AT65*primary_calibration!AT70,'2023gf_All'!AT65+AT$3*'2026gf_All'!AT65*primary_calibration!AT70)</f>
        <v>0</v>
      </c>
      <c r="AU70" s="4">
        <f ca="1">IF(AU$4=1, '2023gf_All'!AU65+AU$2*'2026gf_All'!AU65*primary_calibration!AU70,'2023gf_All'!AU65+AU$3*'2026gf_All'!AU65*primary_calibration!AU70)</f>
        <v>0</v>
      </c>
      <c r="AV70" s="4">
        <f ca="1">IF(AV$4=1, '2023gf_All'!AV65+AV$2*'2026gf_All'!AV65*primary_calibration!AV70,'2023gf_All'!AV65+AV$3*'2026gf_All'!AV65*primary_calibration!AV70)</f>
        <v>3.0000000000000001E-5</v>
      </c>
      <c r="AW70" s="4">
        <f ca="1">IF(AW$4=1, '2023gf_All'!AW65+AW$2*'2026gf_All'!AW65*primary_calibration!AW70,'2023gf_All'!AW65+AW$3*'2026gf_All'!AW65*primary_calibration!AW70)</f>
        <v>0</v>
      </c>
      <c r="AX70" s="4">
        <f ca="1">IF(AX$4=1, '2023gf_All'!AX65+AX$2*'2026gf_All'!AX65*primary_calibration!AX70,'2023gf_All'!AX65+AX$3*'2026gf_All'!AX65*primary_calibration!AX70)</f>
        <v>1.5336541285021616E-5</v>
      </c>
      <c r="AY70" s="4">
        <f ca="1">IF(AY$4=1, '2023gf_All'!AY65+AY$2*'2026gf_All'!AY65*primary_calibration!AY70,'2023gf_All'!AY65+AY$3*'2026gf_All'!AY65*primary_calibration!AY70)</f>
        <v>3.4715163463811304E-3</v>
      </c>
      <c r="AZ70" s="4">
        <f ca="1">IF(AZ$4=1, '2023gf_All'!AZ65+AZ$2*'2026gf_All'!AZ65*primary_calibration!AZ70,'2023gf_All'!AZ65+AZ$3*'2026gf_All'!AZ65*primary_calibration!AZ70)</f>
        <v>0</v>
      </c>
      <c r="BA70" s="4">
        <f ca="1">IF(BA$4=1, '2023gf_All'!BA65+BA$2*'2026gf_All'!BA65*primary_calibration!BA70,'2023gf_All'!BA65+BA$3*'2026gf_All'!BA65*primary_calibration!BA70)</f>
        <v>0</v>
      </c>
      <c r="BB70" s="4">
        <f ca="1">IF(BB$4=1, '2023gf_All'!BB65+BB$2*'2026gf_All'!BB65*primary_calibration!BB70,'2023gf_All'!BB65+BB$3*'2026gf_All'!BB65*primary_calibration!BB70)</f>
        <v>0.23851171902010804</v>
      </c>
      <c r="BC70" s="4">
        <f ca="1">IF(BC$4=1, '2023gf_All'!BC65+BC$2*'2026gf_All'!BC65*primary_calibration!BC70,'2023gf_All'!BC65+BC$3*'2026gf_All'!BC65*primary_calibration!BC70)</f>
        <v>0</v>
      </c>
      <c r="BD70" s="4">
        <f ca="1">IF(BD$4=1, '2023gf_All'!BD65+BD$2*'2026gf_All'!BD65*primary_calibration!BD70,'2023gf_All'!BD65+BD$3*'2026gf_All'!BD65*primary_calibration!BD70)</f>
        <v>0</v>
      </c>
      <c r="BE70" s="4">
        <f ca="1">IF(BE$4=1, '2023gf_All'!BE65+BE$2*'2026gf_All'!BE65*primary_calibration!BE70,'2023gf_All'!BE65+BE$3*'2026gf_All'!BE65*primary_calibration!BE70)</f>
        <v>1.1968755523627938E-4</v>
      </c>
      <c r="BF70" s="4">
        <f ca="1">IF(BF$4=1, '2023gf_All'!BF65+BF$2*'2026gf_All'!BF65*primary_calibration!BF70,'2023gf_All'!BF65+BF$3*'2026gf_All'!BF65*primary_calibration!BF70)</f>
        <v>8.3305194083629162E-5</v>
      </c>
      <c r="BG70" s="31">
        <f>'2023gf_All'!BG65</f>
        <v>6.4759999999999998E-2</v>
      </c>
      <c r="BH70" s="31">
        <f>'2023gf_All'!BH65</f>
        <v>0.93596999999999997</v>
      </c>
      <c r="BI70" s="31">
        <f>'2023gf_All'!BI65</f>
        <v>2.2972899999999998</v>
      </c>
      <c r="BJ70" s="31">
        <f>'2023gf_All'!BJ65</f>
        <v>2.4499999999999999E-3</v>
      </c>
      <c r="BK70" s="31">
        <f>'2023gf_All'!BK65</f>
        <v>31.450299999999999</v>
      </c>
      <c r="BL70" s="31">
        <f>'2023gf_All'!BL65</f>
        <v>3.9489899999999998</v>
      </c>
      <c r="BM70" s="33">
        <f t="shared" si="6"/>
        <v>38.699759999999998</v>
      </c>
      <c r="BN70" s="9">
        <f t="shared" ca="1" si="0"/>
        <v>29.568336578001897</v>
      </c>
      <c r="BO70" s="10">
        <f>'2023gf_All'!BM65</f>
        <v>38.699759999999998</v>
      </c>
      <c r="BP70" s="10">
        <f>'2023gf_All'!BN65</f>
        <v>29.700909999999993</v>
      </c>
      <c r="BQ70" s="10">
        <f>'2026gf_All'!BM65</f>
        <v>38.686229999999995</v>
      </c>
      <c r="BR70" s="10">
        <f>'2026gf_All'!BN65</f>
        <v>29.413670000000003</v>
      </c>
      <c r="BS70">
        <f t="shared" si="1"/>
        <v>1.3530000000002929E-2</v>
      </c>
      <c r="BT70">
        <f t="shared" si="2"/>
        <v>0.28723999999998995</v>
      </c>
      <c r="BU70" s="14">
        <f t="shared" si="7"/>
        <v>4.7103467483649221E-2</v>
      </c>
      <c r="BV70" s="9">
        <f ca="1">(BN70-'2023gf_All'!BN65)*BU70</f>
        <v>-6.2446678722834145E-3</v>
      </c>
      <c r="BW70" s="9">
        <f t="shared" ca="1" si="3"/>
        <v>38.693515332127717</v>
      </c>
      <c r="BX70" s="9">
        <f ca="1">IF(primary_calibration!BI70=1,SUM(BW70,I70:BF70),0)</f>
        <v>68.261851910129607</v>
      </c>
      <c r="BY70">
        <f t="shared" ca="1" si="4"/>
        <v>69.160034172104986</v>
      </c>
    </row>
    <row r="71" spans="1:77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5</v>
      </c>
      <c r="G71">
        <v>65.599999999999994</v>
      </c>
      <c r="H71">
        <f t="shared" ca="1" si="5"/>
        <v>65.402871077327219</v>
      </c>
      <c r="I71" s="4">
        <f ca="1">IF(I$4=1, '2023gf_All'!I66+I$2*'2026gf_All'!I66*primary_calibration!I71,'2023gf_All'!I66+I$3*'2026gf_All'!I66*primary_calibration!I71)</f>
        <v>0</v>
      </c>
      <c r="J71" s="4">
        <f ca="1">IF(J$4=1, '2023gf_All'!J66+J$2*'2026gf_All'!J66*primary_calibration!J71,'2023gf_All'!J66+J$3*'2026gf_All'!J66*primary_calibration!J71)</f>
        <v>1.2592178433385767E-2</v>
      </c>
      <c r="K71" s="4">
        <f ca="1">IF(K$4=1, '2023gf_All'!K66+K$2*'2026gf_All'!K66*primary_calibration!K71,'2023gf_All'!K66+K$3*'2026gf_All'!K66*primary_calibration!K71)</f>
        <v>2.0000000000000002E-5</v>
      </c>
      <c r="L71" s="4">
        <f ca="1">IF(L$4=1, '2023gf_All'!L66+L$2*'2026gf_All'!L66*primary_calibration!L71,'2023gf_All'!L66+L$3*'2026gf_All'!L66*primary_calibration!L71)</f>
        <v>22.016649949174322</v>
      </c>
      <c r="M71" s="4">
        <f ca="1">IF(M$4=1, '2023gf_All'!M66+M$2*'2026gf_All'!M66*primary_calibration!M71,'2023gf_All'!M66+M$3*'2026gf_All'!M66*primary_calibration!M71)</f>
        <v>7.2324596683824756E-4</v>
      </c>
      <c r="N71" s="4">
        <f ca="1">IF(N$4=1, '2023gf_All'!N66+N$2*'2026gf_All'!N66*primary_calibration!N71,'2023gf_All'!N66+N$3*'2026gf_All'!N66*primary_calibration!N71)</f>
        <v>0</v>
      </c>
      <c r="O71" s="4">
        <f ca="1">IF(O$4=1, '2023gf_All'!O66+O$2*'2026gf_All'!O66*primary_calibration!O71,'2023gf_All'!O66+O$3*'2026gf_All'!O66*primary_calibration!O71)</f>
        <v>0</v>
      </c>
      <c r="P71" s="4">
        <f ca="1">IF(P$4=1, '2023gf_All'!P66+P$2*'2026gf_All'!P66*primary_calibration!P71,'2023gf_All'!P66+P$3*'2026gf_All'!P66*primary_calibration!P71)</f>
        <v>0</v>
      </c>
      <c r="Q71" s="4">
        <f ca="1">IF(Q$4=1, '2023gf_All'!Q66+Q$2*'2026gf_All'!Q66*primary_calibration!Q71,'2023gf_All'!Q66+Q$3*'2026gf_All'!Q66*primary_calibration!Q71)</f>
        <v>0</v>
      </c>
      <c r="R71" s="4">
        <f ca="1">IF(R$4=1, '2023gf_All'!R66+R$2*'2026gf_All'!R66*primary_calibration!R71,'2023gf_All'!R66+R$3*'2026gf_All'!R66*primary_calibration!R71)</f>
        <v>0</v>
      </c>
      <c r="S71" s="4">
        <f ca="1">IF(S$4=1, '2023gf_All'!S66+S$2*'2026gf_All'!S66*primary_calibration!S71,'2023gf_All'!S66+S$3*'2026gf_All'!S66*primary_calibration!S71)</f>
        <v>1.0521838191869644E-2</v>
      </c>
      <c r="T71" s="4">
        <f ca="1">IF(T$4=1, '2023gf_All'!T66+T$2*'2026gf_All'!T66*primary_calibration!T71,'2023gf_All'!T66+T$3*'2026gf_All'!T66*primary_calibration!T71)</f>
        <v>0</v>
      </c>
      <c r="U71" s="4">
        <f ca="1">IF(U$4=1, '2023gf_All'!U66+U$2*'2026gf_All'!U66*primary_calibration!U71,'2023gf_All'!U66+U$3*'2026gf_All'!U66*primary_calibration!U71)</f>
        <v>0</v>
      </c>
      <c r="V71" s="4">
        <f ca="1">IF(V$4=1, '2023gf_All'!V66+V$2*'2026gf_All'!V66*primary_calibration!V71,'2023gf_All'!V66+V$3*'2026gf_All'!V66*primary_calibration!V71)</f>
        <v>0</v>
      </c>
      <c r="W71" s="4">
        <f ca="1">IF(W$4=1, '2023gf_All'!W66+W$2*'2026gf_All'!W66*primary_calibration!W71,'2023gf_All'!W66+W$3*'2026gf_All'!W66*primary_calibration!W71)</f>
        <v>2.0000000000000002E-5</v>
      </c>
      <c r="X71" s="4">
        <f ca="1">IF(X$4=1, '2023gf_All'!X66+X$2*'2026gf_All'!X66*primary_calibration!X71,'2023gf_All'!X66+X$3*'2026gf_All'!X66*primary_calibration!X71)</f>
        <v>0</v>
      </c>
      <c r="Y71" s="4">
        <f ca="1">IF(Y$4=1, '2023gf_All'!Y66+Y$2*'2026gf_All'!Y66*primary_calibration!Y71,'2023gf_All'!Y66+Y$3*'2026gf_All'!Y66*primary_calibration!Y71)</f>
        <v>1.9224737341326052E-5</v>
      </c>
      <c r="Z71" s="4">
        <f ca="1">IF(Z$4=1, '2023gf_All'!Z66+Z$2*'2026gf_All'!Z66*primary_calibration!Z71,'2023gf_All'!Z66+Z$3*'2026gf_All'!Z66*primary_calibration!Z71)</f>
        <v>0</v>
      </c>
      <c r="AA71" s="4">
        <f ca="1">IF(AA$4=1, '2023gf_All'!AA66+AA$2*'2026gf_All'!AA66*primary_calibration!AA71,'2023gf_All'!AA66+AA$3*'2026gf_All'!AA66*primary_calibration!AA71)</f>
        <v>0</v>
      </c>
      <c r="AB71" s="4">
        <f ca="1">IF(AB$4=1, '2023gf_All'!AB66+AB$2*'2026gf_All'!AB66*primary_calibration!AB71,'2023gf_All'!AB66+AB$3*'2026gf_All'!AB66*primary_calibration!AB71)</f>
        <v>0</v>
      </c>
      <c r="AC71" s="4">
        <f ca="1">IF(AC$4=1, '2023gf_All'!AC66+AC$2*'2026gf_All'!AC66*primary_calibration!AC71,'2023gf_All'!AC66+AC$3*'2026gf_All'!AC66*primary_calibration!AC71)</f>
        <v>0</v>
      </c>
      <c r="AD71" s="4">
        <f ca="1">IF(AD$4=1, '2023gf_All'!AD66+AD$2*'2026gf_All'!AD66*primary_calibration!AD71,'2023gf_All'!AD66+AD$3*'2026gf_All'!AD66*primary_calibration!AD71)</f>
        <v>2.0000000000000002E-5</v>
      </c>
      <c r="AE71" s="4">
        <f ca="1">IF(AE$4=1, '2023gf_All'!AE66+AE$2*'2026gf_All'!AE66*primary_calibration!AE71,'2023gf_All'!AE66+AE$3*'2026gf_All'!AE66*primary_calibration!AE71)</f>
        <v>0</v>
      </c>
      <c r="AF71" s="4">
        <f ca="1">IF(AF$4=1, '2023gf_All'!AF66+AF$2*'2026gf_All'!AF66*primary_calibration!AF71,'2023gf_All'!AF66+AF$3*'2026gf_All'!AF66*primary_calibration!AF71)</f>
        <v>2.0000000000000002E-5</v>
      </c>
      <c r="AG71" s="4">
        <f ca="1">IF(AG$4=1, '2023gf_All'!AG66+AG$2*'2026gf_All'!AG66*primary_calibration!AG71,'2023gf_All'!AG66+AG$3*'2026gf_All'!AG66*primary_calibration!AG71)</f>
        <v>5.4267583201466751E-3</v>
      </c>
      <c r="AH71" s="4">
        <f ca="1">IF(AH$4=1, '2023gf_All'!AH66+AH$2*'2026gf_All'!AH66*primary_calibration!AH71,'2023gf_All'!AH66+AH$3*'2026gf_All'!AH66*primary_calibration!AH71)</f>
        <v>2.0000000000000002E-5</v>
      </c>
      <c r="AI71" s="4">
        <f ca="1">IF(AI$4=1, '2023gf_All'!AI66+AI$2*'2026gf_All'!AI66*primary_calibration!AI71,'2023gf_All'!AI66+AI$3*'2026gf_All'!AI66*primary_calibration!AI71)</f>
        <v>0.18088308144526954</v>
      </c>
      <c r="AJ71" s="4">
        <f ca="1">IF(AJ$4=1, '2023gf_All'!AJ66+AJ$2*'2026gf_All'!AJ66*primary_calibration!AJ71,'2023gf_All'!AJ66+AJ$3*'2026gf_All'!AJ66*primary_calibration!AJ71)</f>
        <v>0</v>
      </c>
      <c r="AK71" s="4">
        <f ca="1">IF(AK$4=1, '2023gf_All'!AK66+AK$2*'2026gf_All'!AK66*primary_calibration!AK71,'2023gf_All'!AK66+AK$3*'2026gf_All'!AK66*primary_calibration!AK71)</f>
        <v>0</v>
      </c>
      <c r="AL71" s="4">
        <f ca="1">IF(AL$4=1, '2023gf_All'!AL66+AL$2*'2026gf_All'!AL66*primary_calibration!AL71,'2023gf_All'!AL66+AL$3*'2026gf_All'!AL66*primary_calibration!AL71)</f>
        <v>1.8246675581487716E-3</v>
      </c>
      <c r="AM71" s="4">
        <f ca="1">IF(AM$4=1, '2023gf_All'!AM66+AM$2*'2026gf_All'!AM66*primary_calibration!AM71,'2023gf_All'!AM66+AM$3*'2026gf_All'!AM66*primary_calibration!AM71)</f>
        <v>0</v>
      </c>
      <c r="AN71" s="4">
        <f ca="1">IF(AN$4=1, '2023gf_All'!AN66+AN$2*'2026gf_All'!AN66*primary_calibration!AN71,'2023gf_All'!AN66+AN$3*'2026gf_All'!AN66*primary_calibration!AN71)</f>
        <v>0</v>
      </c>
      <c r="AO71" s="4">
        <f ca="1">IF(AO$4=1, '2023gf_All'!AO66+AO$2*'2026gf_All'!AO66*primary_calibration!AO71,'2023gf_All'!AO66+AO$3*'2026gf_All'!AO66*primary_calibration!AO71)</f>
        <v>5.0000000000000002E-5</v>
      </c>
      <c r="AP71" s="4">
        <f ca="1">IF(AP$4=1, '2023gf_All'!AP66+AP$2*'2026gf_All'!AP66*primary_calibration!AP71,'2023gf_All'!AP66+AP$3*'2026gf_All'!AP66*primary_calibration!AP71)</f>
        <v>0</v>
      </c>
      <c r="AQ71" s="4">
        <f ca="1">IF(AQ$4=1, '2023gf_All'!AQ66+AQ$2*'2026gf_All'!AQ66*primary_calibration!AQ71,'2023gf_All'!AQ66+AQ$3*'2026gf_All'!AQ66*primary_calibration!AQ71)</f>
        <v>2.0000000000000002E-5</v>
      </c>
      <c r="AR71" s="4">
        <f ca="1">IF(AR$4=1, '2023gf_All'!AR66+AR$2*'2026gf_All'!AR66*primary_calibration!AR71,'2023gf_All'!AR66+AR$3*'2026gf_All'!AR66*primary_calibration!AR71)</f>
        <v>0.57852837596972539</v>
      </c>
      <c r="AS71" s="4">
        <f ca="1">IF(AS$4=1, '2023gf_All'!AS66+AS$2*'2026gf_All'!AS66*primary_calibration!AS71,'2023gf_All'!AS66+AS$3*'2026gf_All'!AS66*primary_calibration!AS71)</f>
        <v>0</v>
      </c>
      <c r="AT71" s="4">
        <f ca="1">IF(AT$4=1, '2023gf_All'!AT66+AT$2*'2026gf_All'!AT66*primary_calibration!AT71,'2023gf_All'!AT66+AT$3*'2026gf_All'!AT66*primary_calibration!AT71)</f>
        <v>0</v>
      </c>
      <c r="AU71" s="4">
        <f ca="1">IF(AU$4=1, '2023gf_All'!AU66+AU$2*'2026gf_All'!AU66*primary_calibration!AU71,'2023gf_All'!AU66+AU$3*'2026gf_All'!AU66*primary_calibration!AU71)</f>
        <v>0</v>
      </c>
      <c r="AV71" s="4">
        <f ca="1">IF(AV$4=1, '2023gf_All'!AV66+AV$2*'2026gf_All'!AV66*primary_calibration!AV71,'2023gf_All'!AV66+AV$3*'2026gf_All'!AV66*primary_calibration!AV71)</f>
        <v>2.0000000000000002E-5</v>
      </c>
      <c r="AW71" s="4">
        <f ca="1">IF(AW$4=1, '2023gf_All'!AW66+AW$2*'2026gf_All'!AW66*primary_calibration!AW71,'2023gf_All'!AW66+AW$3*'2026gf_All'!AW66*primary_calibration!AW71)</f>
        <v>0</v>
      </c>
      <c r="AX71" s="4">
        <f ca="1">IF(AX$4=1, '2023gf_All'!AX66+AX$2*'2026gf_All'!AX66*primary_calibration!AX71,'2023gf_All'!AX66+AX$3*'2026gf_All'!AX66*primary_calibration!AX71)</f>
        <v>3.8999999999999999E-4</v>
      </c>
      <c r="AY71" s="4">
        <f ca="1">IF(AY$4=1, '2023gf_All'!AY66+AY$2*'2026gf_All'!AY66*primary_calibration!AY71,'2023gf_All'!AY66+AY$3*'2026gf_All'!AY66*primary_calibration!AY71)</f>
        <v>2.3664206759495484E-2</v>
      </c>
      <c r="AZ71" s="4">
        <f ca="1">IF(AZ$4=1, '2023gf_All'!AZ66+AZ$2*'2026gf_All'!AZ66*primary_calibration!AZ71,'2023gf_All'!AZ66+AZ$3*'2026gf_All'!AZ66*primary_calibration!AZ71)</f>
        <v>0</v>
      </c>
      <c r="BA71" s="4">
        <f ca="1">IF(BA$4=1, '2023gf_All'!BA66+BA$2*'2026gf_All'!BA66*primary_calibration!BA71,'2023gf_All'!BA66+BA$3*'2026gf_All'!BA66*primary_calibration!BA71)</f>
        <v>0</v>
      </c>
      <c r="BB71" s="4">
        <f ca="1">IF(BB$4=1, '2023gf_All'!BB66+BB$2*'2026gf_All'!BB66*primary_calibration!BB71,'2023gf_All'!BB66+BB$3*'2026gf_All'!BB66*primary_calibration!BB71)</f>
        <v>0.21175641626564046</v>
      </c>
      <c r="BC71" s="4">
        <f ca="1">IF(BC$4=1, '2023gf_All'!BC66+BC$2*'2026gf_All'!BC66*primary_calibration!BC71,'2023gf_All'!BC66+BC$3*'2026gf_All'!BC66*primary_calibration!BC71)</f>
        <v>0</v>
      </c>
      <c r="BD71" s="4">
        <f ca="1">IF(BD$4=1, '2023gf_All'!BD66+BD$2*'2026gf_All'!BD66*primary_calibration!BD71,'2023gf_All'!BD66+BD$3*'2026gf_All'!BD66*primary_calibration!BD71)</f>
        <v>0</v>
      </c>
      <c r="BE71" s="4">
        <f ca="1">IF(BE$4=1, '2023gf_All'!BE66+BE$2*'2026gf_All'!BE66*primary_calibration!BE71,'2023gf_All'!BE66+BE$3*'2026gf_All'!BE66*primary_calibration!BE71)</f>
        <v>9.6552103586635774E-4</v>
      </c>
      <c r="BF71" s="4">
        <f ca="1">IF(BF$4=1, '2023gf_All'!BF66+BF$2*'2026gf_All'!BF66*primary_calibration!BF71,'2023gf_All'!BF66+BF$3*'2026gf_All'!BF66*primary_calibration!BF71)</f>
        <v>6.5677358615192727E-4</v>
      </c>
      <c r="BG71" s="31">
        <f>'2023gf_All'!BG66</f>
        <v>7.1080000000000004E-2</v>
      </c>
      <c r="BH71" s="31">
        <f>'2023gf_All'!BH66</f>
        <v>0.33898</v>
      </c>
      <c r="BI71" s="31">
        <f>'2023gf_All'!BI66</f>
        <v>1.61466</v>
      </c>
      <c r="BJ71" s="31">
        <f>'2023gf_All'!BJ66</f>
        <v>1.619E-2</v>
      </c>
      <c r="BK71" s="31">
        <f>'2023gf_All'!BK66</f>
        <v>32.919960000000003</v>
      </c>
      <c r="BL71" s="31">
        <f>'2023gf_All'!BL66</f>
        <v>6.8092800000000002</v>
      </c>
      <c r="BM71" s="33">
        <f t="shared" si="6"/>
        <v>41.770150000000001</v>
      </c>
      <c r="BN71" s="9">
        <f t="shared" ref="BN71:BN134" ca="1" si="8">SUM(I71:BF71)</f>
        <v>23.044792237444199</v>
      </c>
      <c r="BO71" s="10">
        <f>'2023gf_All'!BM66</f>
        <v>41.770150000000001</v>
      </c>
      <c r="BP71" s="10">
        <f>'2023gf_All'!BN66</f>
        <v>23.230079999999997</v>
      </c>
      <c r="BQ71" s="10">
        <f>'2026gf_All'!BM66</f>
        <v>41.707120000000003</v>
      </c>
      <c r="BR71" s="10">
        <f>'2026gf_All'!BN66</f>
        <v>22.09271</v>
      </c>
      <c r="BS71">
        <f t="shared" ref="BS71:BS134" si="9">BO71-BQ71</f>
        <v>6.3029999999997699E-2</v>
      </c>
      <c r="BT71">
        <f t="shared" ref="BT71:BT134" si="10">BP71-BR71</f>
        <v>1.1373699999999971</v>
      </c>
      <c r="BU71" s="14">
        <f t="shared" si="7"/>
        <v>5.5417322419263615E-2</v>
      </c>
      <c r="BV71" s="9">
        <f ca="1">(BN71-'2023gf_All'!BN66)*BU71</f>
        <v>-1.0268151677898657E-2</v>
      </c>
      <c r="BW71" s="9">
        <f t="shared" ref="BW71:BW134" ca="1" si="11">SUM(BG71:BL71)+BV71</f>
        <v>41.759881848322102</v>
      </c>
      <c r="BX71" s="9">
        <f ca="1">IF(primary_calibration!BI71=1,SUM(BW71,I71:BF71),0)</f>
        <v>64.804674085766308</v>
      </c>
      <c r="BY71">
        <f t="shared" ref="BY71:BY134" ca="1" si="12">BX71*(G71/F71)</f>
        <v>65.402871077327219</v>
      </c>
    </row>
    <row r="72" spans="1:77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7.3</v>
      </c>
      <c r="G72">
        <v>69.3</v>
      </c>
      <c r="H72">
        <f t="shared" ref="H72:H135" ca="1" si="13">BY72</f>
        <v>69.143393140514831</v>
      </c>
      <c r="I72" s="4">
        <f ca="1">IF(I$4=1, '2023gf_All'!I67+I$2*'2026gf_All'!I67*primary_calibration!I72,'2023gf_All'!I67+I$3*'2026gf_All'!I67*primary_calibration!I72)</f>
        <v>4.4201231281613805E-4</v>
      </c>
      <c r="J72" s="4">
        <f ca="1">IF(J$4=1, '2023gf_All'!J67+J$2*'2026gf_All'!J67*primary_calibration!J72,'2023gf_All'!J67+J$3*'2026gf_All'!J67*primary_calibration!J72)</f>
        <v>5.3842057598663458E-2</v>
      </c>
      <c r="K72" s="4">
        <f ca="1">IF(K$4=1, '2023gf_All'!K67+K$2*'2026gf_All'!K67*primary_calibration!K72,'2023gf_All'!K67+K$3*'2026gf_All'!K67*primary_calibration!K72)</f>
        <v>1.6246714125833648E-4</v>
      </c>
      <c r="L72" s="4">
        <f ca="1">IF(L$4=1, '2023gf_All'!L67+L$2*'2026gf_All'!L67*primary_calibration!L72,'2023gf_All'!L67+L$3*'2026gf_All'!L67*primary_calibration!L72)</f>
        <v>23.44682582242157</v>
      </c>
      <c r="M72" s="4">
        <f ca="1">IF(M$4=1, '2023gf_All'!M67+M$2*'2026gf_All'!M67*primary_calibration!M72,'2023gf_All'!M67+M$3*'2026gf_All'!M67*primary_calibration!M72)</f>
        <v>2.8799517206102776E-3</v>
      </c>
      <c r="N72" s="4">
        <f ca="1">IF(N$4=1, '2023gf_All'!N67+N$2*'2026gf_All'!N67*primary_calibration!N72,'2023gf_All'!N67+N$3*'2026gf_All'!N67*primary_calibration!N72)</f>
        <v>0</v>
      </c>
      <c r="O72" s="4">
        <f ca="1">IF(O$4=1, '2023gf_All'!O67+O$2*'2026gf_All'!O67*primary_calibration!O72,'2023gf_All'!O67+O$3*'2026gf_All'!O67*primary_calibration!O72)</f>
        <v>0</v>
      </c>
      <c r="P72" s="4">
        <f ca="1">IF(P$4=1, '2023gf_All'!P67+P$2*'2026gf_All'!P67*primary_calibration!P72,'2023gf_All'!P67+P$3*'2026gf_All'!P67*primary_calibration!P72)</f>
        <v>0</v>
      </c>
      <c r="Q72" s="4">
        <f ca="1">IF(Q$4=1, '2023gf_All'!Q67+Q$2*'2026gf_All'!Q67*primary_calibration!Q72,'2023gf_All'!Q67+Q$3*'2026gf_All'!Q67*primary_calibration!Q72)</f>
        <v>1.8022319158231327E-3</v>
      </c>
      <c r="R72" s="4">
        <f ca="1">IF(R$4=1, '2023gf_All'!R67+R$2*'2026gf_All'!R67*primary_calibration!R72,'2023gf_All'!R67+R$3*'2026gf_All'!R67*primary_calibration!R72)</f>
        <v>1.0982780801516972E-3</v>
      </c>
      <c r="S72" s="4">
        <f ca="1">IF(S$4=1, '2023gf_All'!S67+S$2*'2026gf_All'!S67*primary_calibration!S72,'2023gf_All'!S67+S$3*'2026gf_All'!S67*primary_calibration!S72)</f>
        <v>7.6772076333362404E-3</v>
      </c>
      <c r="T72" s="4">
        <f ca="1">IF(T$4=1, '2023gf_All'!T67+T$2*'2026gf_All'!T67*primary_calibration!T72,'2023gf_All'!T67+T$3*'2026gf_All'!T67*primary_calibration!T72)</f>
        <v>1.295155774602549E-4</v>
      </c>
      <c r="U72" s="4">
        <f ca="1">IF(U$4=1, '2023gf_All'!U67+U$2*'2026gf_All'!U67*primary_calibration!U72,'2023gf_All'!U67+U$3*'2026gf_All'!U67*primary_calibration!U72)</f>
        <v>1.2441492768360305E-4</v>
      </c>
      <c r="V72" s="4">
        <f ca="1">IF(V$4=1, '2023gf_All'!V67+V$2*'2026gf_All'!V67*primary_calibration!V72,'2023gf_All'!V67+V$3*'2026gf_All'!V67*primary_calibration!V72)</f>
        <v>5.0000000000000002E-5</v>
      </c>
      <c r="W72" s="4">
        <f ca="1">IF(W$4=1, '2023gf_All'!W67+W$2*'2026gf_All'!W67*primary_calibration!W72,'2023gf_All'!W67+W$3*'2026gf_All'!W67*primary_calibration!W72)</f>
        <v>2.8559664991652093E-4</v>
      </c>
      <c r="X72" s="4">
        <f ca="1">IF(X$4=1, '2023gf_All'!X67+X$2*'2026gf_All'!X67*primary_calibration!X72,'2023gf_All'!X67+X$3*'2026gf_All'!X67*primary_calibration!X72)</f>
        <v>9.4312982662864167E-5</v>
      </c>
      <c r="Y72" s="4">
        <f ca="1">IF(Y$4=1, '2023gf_All'!Y67+Y$2*'2026gf_All'!Y67*primary_calibration!Y72,'2023gf_All'!Y67+Y$3*'2026gf_All'!Y67*primary_calibration!Y72)</f>
        <v>5.4005978838204786E-4</v>
      </c>
      <c r="Z72" s="4">
        <f ca="1">IF(Z$4=1, '2023gf_All'!Z67+Z$2*'2026gf_All'!Z67*primary_calibration!Z72,'2023gf_All'!Z67+Z$3*'2026gf_All'!Z67*primary_calibration!Z72)</f>
        <v>0</v>
      </c>
      <c r="AA72" s="4">
        <f ca="1">IF(AA$4=1, '2023gf_All'!AA67+AA$2*'2026gf_All'!AA67*primary_calibration!AA72,'2023gf_All'!AA67+AA$3*'2026gf_All'!AA67*primary_calibration!AA72)</f>
        <v>0</v>
      </c>
      <c r="AB72" s="4">
        <f ca="1">IF(AB$4=1, '2023gf_All'!AB67+AB$2*'2026gf_All'!AB67*primary_calibration!AB72,'2023gf_All'!AB67+AB$3*'2026gf_All'!AB67*primary_calibration!AB72)</f>
        <v>0</v>
      </c>
      <c r="AC72" s="4">
        <f ca="1">IF(AC$4=1, '2023gf_All'!AC67+AC$2*'2026gf_All'!AC67*primary_calibration!AC72,'2023gf_All'!AC67+AC$3*'2026gf_All'!AC67*primary_calibration!AC72)</f>
        <v>1.0000000000000001E-5</v>
      </c>
      <c r="AD72" s="4">
        <f ca="1">IF(AD$4=1, '2023gf_All'!AD67+AD$2*'2026gf_All'!AD67*primary_calibration!AD72,'2023gf_All'!AD67+AD$3*'2026gf_All'!AD67*primary_calibration!AD72)</f>
        <v>1.0000000000000001E-5</v>
      </c>
      <c r="AE72" s="4">
        <f ca="1">IF(AE$4=1, '2023gf_All'!AE67+AE$2*'2026gf_All'!AE67*primary_calibration!AE72,'2023gf_All'!AE67+AE$3*'2026gf_All'!AE67*primary_calibration!AE72)</f>
        <v>2.7455966496111559E-4</v>
      </c>
      <c r="AF72" s="4">
        <f ca="1">IF(AF$4=1, '2023gf_All'!AF67+AF$2*'2026gf_All'!AF67*primary_calibration!AF72,'2023gf_All'!AF67+AF$3*'2026gf_All'!AF67*primary_calibration!AF72)</f>
        <v>2.4504403936355065E-4</v>
      </c>
      <c r="AG72" s="4">
        <f ca="1">IF(AG$4=1, '2023gf_All'!AG67+AG$2*'2026gf_All'!AG67*primary_calibration!AG72,'2023gf_All'!AG67+AG$3*'2026gf_All'!AG67*primary_calibration!AG72)</f>
        <v>3.0818508513819092E-4</v>
      </c>
      <c r="AH72" s="4">
        <f ca="1">IF(AH$4=1, '2023gf_All'!AH67+AH$2*'2026gf_All'!AH67*primary_calibration!AH72,'2023gf_All'!AH67+AH$3*'2026gf_All'!AH67*primary_calibration!AH72)</f>
        <v>8.0000000000000007E-5</v>
      </c>
      <c r="AI72" s="4">
        <f ca="1">IF(AI$4=1, '2023gf_All'!AI67+AI$2*'2026gf_All'!AI67*primary_calibration!AI72,'2023gf_All'!AI67+AI$3*'2026gf_All'!AI67*primary_calibration!AI72)</f>
        <v>0.1913808413202896</v>
      </c>
      <c r="AJ72" s="4">
        <f ca="1">IF(AJ$4=1, '2023gf_All'!AJ67+AJ$2*'2026gf_All'!AJ67*primary_calibration!AJ72,'2023gf_All'!AJ67+AJ$3*'2026gf_All'!AJ67*primary_calibration!AJ72)</f>
        <v>0</v>
      </c>
      <c r="AK72" s="4">
        <f ca="1">IF(AK$4=1, '2023gf_All'!AK67+AK$2*'2026gf_All'!AK67*primary_calibration!AK72,'2023gf_All'!AK67+AK$3*'2026gf_All'!AK67*primary_calibration!AK72)</f>
        <v>1.0000000000000001E-5</v>
      </c>
      <c r="AL72" s="4">
        <f ca="1">IF(AL$4=1, '2023gf_All'!AL67+AL$2*'2026gf_All'!AL67*primary_calibration!AL72,'2023gf_All'!AL67+AL$3*'2026gf_All'!AL67*primary_calibration!AL72)</f>
        <v>1.2873072561275326E-2</v>
      </c>
      <c r="AM72" s="4">
        <f ca="1">IF(AM$4=1, '2023gf_All'!AM67+AM$2*'2026gf_All'!AM67*primary_calibration!AM72,'2023gf_All'!AM67+AM$3*'2026gf_All'!AM67*primary_calibration!AM72)</f>
        <v>0</v>
      </c>
      <c r="AN72" s="4">
        <f ca="1">IF(AN$4=1, '2023gf_All'!AN67+AN$2*'2026gf_All'!AN67*primary_calibration!AN72,'2023gf_All'!AN67+AN$3*'2026gf_All'!AN67*primary_calibration!AN72)</f>
        <v>1.3721503345003817E-4</v>
      </c>
      <c r="AO72" s="4">
        <f ca="1">IF(AO$4=1, '2023gf_All'!AO67+AO$2*'2026gf_All'!AO67*primary_calibration!AO72,'2023gf_All'!AO67+AO$3*'2026gf_All'!AO67*primary_calibration!AO72)</f>
        <v>1.273253058108141E-5</v>
      </c>
      <c r="AP72" s="4">
        <f ca="1">IF(AP$4=1, '2023gf_All'!AP67+AP$2*'2026gf_All'!AP67*primary_calibration!AP72,'2023gf_All'!AP67+AP$3*'2026gf_All'!AP67*primary_calibration!AP72)</f>
        <v>1.0000000000000001E-5</v>
      </c>
      <c r="AQ72" s="4">
        <f ca="1">IF(AQ$4=1, '2023gf_All'!AQ67+AQ$2*'2026gf_All'!AQ67*primary_calibration!AQ72,'2023gf_All'!AQ67+AQ$3*'2026gf_All'!AQ67*primary_calibration!AQ72)</f>
        <v>3.1867722478253705E-4</v>
      </c>
      <c r="AR72" s="4">
        <f ca="1">IF(AR$4=1, '2023gf_All'!AR67+AR$2*'2026gf_All'!AR67*primary_calibration!AR72,'2023gf_All'!AR67+AR$3*'2026gf_All'!AR67*primary_calibration!AR72)</f>
        <v>1.1129100711288817</v>
      </c>
      <c r="AS72" s="4">
        <f ca="1">IF(AS$4=1, '2023gf_All'!AS67+AS$2*'2026gf_All'!AS67*primary_calibration!AS72,'2023gf_All'!AS67+AS$3*'2026gf_All'!AS67*primary_calibration!AS72)</f>
        <v>0</v>
      </c>
      <c r="AT72" s="4">
        <f ca="1">IF(AT$4=1, '2023gf_All'!AT67+AT$2*'2026gf_All'!AT67*primary_calibration!AT72,'2023gf_All'!AT67+AT$3*'2026gf_All'!AT67*primary_calibration!AT72)</f>
        <v>1.0000000000000001E-5</v>
      </c>
      <c r="AU72" s="4">
        <f ca="1">IF(AU$4=1, '2023gf_All'!AU67+AU$2*'2026gf_All'!AU67*primary_calibration!AU72,'2023gf_All'!AU67+AU$3*'2026gf_All'!AU67*primary_calibration!AU72)</f>
        <v>1.8944419722525594E-4</v>
      </c>
      <c r="AV72" s="4">
        <f ca="1">IF(AV$4=1, '2023gf_All'!AV67+AV$2*'2026gf_All'!AV67*primary_calibration!AV72,'2023gf_All'!AV67+AV$3*'2026gf_All'!AV67*primary_calibration!AV72)</f>
        <v>1.894203988113802E-5</v>
      </c>
      <c r="AW72" s="4">
        <f ca="1">IF(AW$4=1, '2023gf_All'!AW67+AW$2*'2026gf_All'!AW67*primary_calibration!AW72,'2023gf_All'!AW67+AW$3*'2026gf_All'!AW67*primary_calibration!AW72)</f>
        <v>2.7838447973310313E-4</v>
      </c>
      <c r="AX72" s="4">
        <f ca="1">IF(AX$4=1, '2023gf_All'!AX67+AX$2*'2026gf_All'!AX67*primary_calibration!AX72,'2023gf_All'!AX67+AX$3*'2026gf_All'!AX67*primary_calibration!AX72)</f>
        <v>9.7563276160374697E-3</v>
      </c>
      <c r="AY72" s="4">
        <f ca="1">IF(AY$4=1, '2023gf_All'!AY67+AY$2*'2026gf_All'!AY67*primary_calibration!AY72,'2023gf_All'!AY67+AY$3*'2026gf_All'!AY67*primary_calibration!AY72)</f>
        <v>9.6308605529105105E-3</v>
      </c>
      <c r="AZ72" s="4">
        <f ca="1">IF(AZ$4=1, '2023gf_All'!AZ67+AZ$2*'2026gf_All'!AZ67*primary_calibration!AZ72,'2023gf_All'!AZ67+AZ$3*'2026gf_All'!AZ67*primary_calibration!AZ72)</f>
        <v>0</v>
      </c>
      <c r="BA72" s="4">
        <f ca="1">IF(BA$4=1, '2023gf_All'!BA67+BA$2*'2026gf_All'!BA67*primary_calibration!BA72,'2023gf_All'!BA67+BA$3*'2026gf_All'!BA67*primary_calibration!BA72)</f>
        <v>1.0000000000000001E-5</v>
      </c>
      <c r="BB72" s="4">
        <f ca="1">IF(BB$4=1, '2023gf_All'!BB67+BB$2*'2026gf_All'!BB67*primary_calibration!BB72,'2023gf_All'!BB67+BB$3*'2026gf_All'!BB67*primary_calibration!BB72)</f>
        <v>0.29938900362422016</v>
      </c>
      <c r="BC72" s="4">
        <f ca="1">IF(BC$4=1, '2023gf_All'!BC67+BC$2*'2026gf_All'!BC67*primary_calibration!BC72,'2023gf_All'!BC67+BC$3*'2026gf_All'!BC67*primary_calibration!BC72)</f>
        <v>0</v>
      </c>
      <c r="BD72" s="4">
        <f ca="1">IF(BD$4=1, '2023gf_All'!BD67+BD$2*'2026gf_All'!BD67*primary_calibration!BD72,'2023gf_All'!BD67+BD$3*'2026gf_All'!BD67*primary_calibration!BD72)</f>
        <v>1.0000000000000001E-5</v>
      </c>
      <c r="BE72" s="4">
        <f ca="1">IF(BE$4=1, '2023gf_All'!BE67+BE$2*'2026gf_All'!BE67*primary_calibration!BE72,'2023gf_All'!BE67+BE$3*'2026gf_All'!BE67*primary_calibration!BE72)</f>
        <v>4.6748242620221102E-4</v>
      </c>
      <c r="BF72" s="4">
        <f ca="1">IF(BF$4=1, '2023gf_All'!BF67+BF$2*'2026gf_All'!BF67*primary_calibration!BF72,'2023gf_All'!BF67+BF$3*'2026gf_All'!BF67*primary_calibration!BF72)</f>
        <v>7.1948961394288592E-4</v>
      </c>
      <c r="BG72" s="31">
        <f>'2023gf_All'!BG67</f>
        <v>0.18834000000000001</v>
      </c>
      <c r="BH72" s="31">
        <f>'2023gf_All'!BH67</f>
        <v>0.38084000000000001</v>
      </c>
      <c r="BI72" s="31">
        <f>'2023gf_All'!BI67</f>
        <v>2.5226600000000001</v>
      </c>
      <c r="BJ72" s="31">
        <f>'2023gf_All'!BJ67</f>
        <v>0.57471000000000005</v>
      </c>
      <c r="BK72" s="31">
        <f>'2023gf_All'!BK67</f>
        <v>27.530190000000001</v>
      </c>
      <c r="BL72" s="31">
        <f>'2023gf_All'!BL67</f>
        <v>10.786289999999999</v>
      </c>
      <c r="BM72" s="33">
        <f t="shared" ref="BM72:BM135" si="14">SUM(BG72:BL72)</f>
        <v>41.983029999999999</v>
      </c>
      <c r="BN72" s="9">
        <f t="shared" ca="1" si="8"/>
        <v>25.155014261889214</v>
      </c>
      <c r="BO72" s="10">
        <f>'2023gf_All'!BM67</f>
        <v>41.983029999999999</v>
      </c>
      <c r="BP72" s="10">
        <f>'2023gf_All'!BN67</f>
        <v>25.317269999999997</v>
      </c>
      <c r="BQ72" s="10">
        <f>'2026gf_All'!BM67</f>
        <v>42.080179999999999</v>
      </c>
      <c r="BR72" s="10">
        <f>'2026gf_All'!BN67</f>
        <v>23.719959999999997</v>
      </c>
      <c r="BS72">
        <f t="shared" si="9"/>
        <v>-9.7149999999999181E-2</v>
      </c>
      <c r="BT72">
        <f t="shared" si="10"/>
        <v>1.5973100000000002</v>
      </c>
      <c r="BU72" s="14">
        <f t="shared" ref="BU72:BU135" si="15">BS72/BT72</f>
        <v>-6.0821005315185639E-2</v>
      </c>
      <c r="BV72" s="9">
        <f ca="1">(BN72-'2023gf_All'!BN67)*BU72</f>
        <v>9.8685571100553138E-3</v>
      </c>
      <c r="BW72" s="9">
        <f t="shared" ca="1" si="11"/>
        <v>41.992898557110053</v>
      </c>
      <c r="BX72" s="9">
        <f ca="1">IF(primary_calibration!BI72=1,SUM(BW72,I72:BF72),0)</f>
        <v>67.147912818999259</v>
      </c>
      <c r="BY72">
        <f t="shared" ca="1" si="12"/>
        <v>69.143393140514831</v>
      </c>
    </row>
    <row r="73" spans="1:77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7.3</v>
      </c>
      <c r="G73">
        <v>57.9</v>
      </c>
      <c r="H73">
        <f t="shared" ca="1" si="13"/>
        <v>57.772097671775363</v>
      </c>
      <c r="I73" s="4">
        <f ca="1">IF(I$4=1, '2023gf_All'!I68+I$2*'2026gf_All'!I68*primary_calibration!I73,'2023gf_All'!I68+I$3*'2026gf_All'!I68*primary_calibration!I73)</f>
        <v>2.3067185282732352E-4</v>
      </c>
      <c r="J73" s="4">
        <f ca="1">IF(J$4=1, '2023gf_All'!J68+J$2*'2026gf_All'!J68*primary_calibration!J73,'2023gf_All'!J68+J$3*'2026gf_All'!J68*primary_calibration!J73)</f>
        <v>3.1449721155598409E-2</v>
      </c>
      <c r="K73" s="4">
        <f ca="1">IF(K$4=1, '2023gf_All'!K68+K$2*'2026gf_All'!K68*primary_calibration!K73,'2023gf_All'!K68+K$3*'2026gf_All'!K68*primary_calibration!K73)</f>
        <v>1.2999999999999999E-4</v>
      </c>
      <c r="L73" s="4">
        <f ca="1">IF(L$4=1, '2023gf_All'!L68+L$2*'2026gf_All'!L68*primary_calibration!L73,'2023gf_All'!L68+L$3*'2026gf_All'!L68*primary_calibration!L73)</f>
        <v>20.497704554428619</v>
      </c>
      <c r="M73" s="4">
        <f ca="1">IF(M$4=1, '2023gf_All'!M68+M$2*'2026gf_All'!M68*primary_calibration!M73,'2023gf_All'!M68+M$3*'2026gf_All'!M68*primary_calibration!M73)</f>
        <v>2.4562507452094212E-3</v>
      </c>
      <c r="N73" s="4">
        <f ca="1">IF(N$4=1, '2023gf_All'!N68+N$2*'2026gf_All'!N68*primary_calibration!N73,'2023gf_All'!N68+N$3*'2026gf_All'!N68*primary_calibration!N73)</f>
        <v>0</v>
      </c>
      <c r="O73" s="4">
        <f ca="1">IF(O$4=1, '2023gf_All'!O68+O$2*'2026gf_All'!O68*primary_calibration!O73,'2023gf_All'!O68+O$3*'2026gf_All'!O68*primary_calibration!O73)</f>
        <v>0</v>
      </c>
      <c r="P73" s="4">
        <f ca="1">IF(P$4=1, '2023gf_All'!P68+P$2*'2026gf_All'!P68*primary_calibration!P73,'2023gf_All'!P68+P$3*'2026gf_All'!P68*primary_calibration!P73)</f>
        <v>0</v>
      </c>
      <c r="Q73" s="4">
        <f ca="1">IF(Q$4=1, '2023gf_All'!Q68+Q$2*'2026gf_All'!Q68*primary_calibration!Q73,'2023gf_All'!Q68+Q$3*'2026gf_All'!Q68*primary_calibration!Q73)</f>
        <v>9.6385786717783934E-4</v>
      </c>
      <c r="R73" s="4">
        <f ca="1">IF(R$4=1, '2023gf_All'!R68+R$2*'2026gf_All'!R68*primary_calibration!R73,'2023gf_All'!R68+R$3*'2026gf_All'!R68*primary_calibration!R73)</f>
        <v>5.899483884724252E-4</v>
      </c>
      <c r="S73" s="4">
        <f ca="1">IF(S$4=1, '2023gf_All'!S68+S$2*'2026gf_All'!S68*primary_calibration!S73,'2023gf_All'!S68+S$3*'2026gf_All'!S68*primary_calibration!S73)</f>
        <v>6.2711758860464146E-3</v>
      </c>
      <c r="T73" s="4">
        <f ca="1">IF(T$4=1, '2023gf_All'!T68+T$2*'2026gf_All'!T68*primary_calibration!T73,'2023gf_All'!T68+T$3*'2026gf_All'!T68*primary_calibration!T73)</f>
        <v>9.8899039682397508E-5</v>
      </c>
      <c r="U73" s="4">
        <f ca="1">IF(U$4=1, '2023gf_All'!U68+U$2*'2026gf_All'!U68*primary_calibration!U73,'2023gf_All'!U68+U$3*'2026gf_All'!U68*primary_calibration!U73)</f>
        <v>8.5430395377493414E-5</v>
      </c>
      <c r="V73" s="4">
        <f ca="1">IF(V$4=1, '2023gf_All'!V68+V$2*'2026gf_All'!V68*primary_calibration!V73,'2023gf_All'!V68+V$3*'2026gf_All'!V68*primary_calibration!V73)</f>
        <v>6.3046430592161095E-5</v>
      </c>
      <c r="W73" s="4">
        <f ca="1">IF(W$4=1, '2023gf_All'!W68+W$2*'2026gf_All'!W68*primary_calibration!W73,'2023gf_All'!W68+W$3*'2026gf_All'!W68*primary_calibration!W73)</f>
        <v>2.2000000000000001E-4</v>
      </c>
      <c r="X73" s="4">
        <f ca="1">IF(X$4=1, '2023gf_All'!X68+X$2*'2026gf_All'!X68*primary_calibration!X73,'2023gf_All'!X68+X$3*'2026gf_All'!X68*primary_calibration!X73)</f>
        <v>6.0000000000000002E-5</v>
      </c>
      <c r="Y73" s="4">
        <f ca="1">IF(Y$4=1, '2023gf_All'!Y68+Y$2*'2026gf_All'!Y68*primary_calibration!Y73,'2023gf_All'!Y68+Y$3*'2026gf_All'!Y68*primary_calibration!Y73)</f>
        <v>3.0445389021102484E-4</v>
      </c>
      <c r="Z73" s="4">
        <f ca="1">IF(Z$4=1, '2023gf_All'!Z68+Z$2*'2026gf_All'!Z68*primary_calibration!Z73,'2023gf_All'!Z68+Z$3*'2026gf_All'!Z68*primary_calibration!Z73)</f>
        <v>0</v>
      </c>
      <c r="AA73" s="4">
        <f ca="1">IF(AA$4=1, '2023gf_All'!AA68+AA$2*'2026gf_All'!AA68*primary_calibration!AA73,'2023gf_All'!AA68+AA$3*'2026gf_All'!AA68*primary_calibration!AA73)</f>
        <v>0</v>
      </c>
      <c r="AB73" s="4">
        <f ca="1">IF(AB$4=1, '2023gf_All'!AB68+AB$2*'2026gf_All'!AB68*primary_calibration!AB73,'2023gf_All'!AB68+AB$3*'2026gf_All'!AB68*primary_calibration!AB73)</f>
        <v>0</v>
      </c>
      <c r="AC73" s="4">
        <f ca="1">IF(AC$4=1, '2023gf_All'!AC68+AC$2*'2026gf_All'!AC68*primary_calibration!AC73,'2023gf_All'!AC68+AC$3*'2026gf_All'!AC68*primary_calibration!AC73)</f>
        <v>6.0000000000000002E-5</v>
      </c>
      <c r="AD73" s="4">
        <f ca="1">IF(AD$4=1, '2023gf_All'!AD68+AD$2*'2026gf_All'!AD68*primary_calibration!AD73,'2023gf_All'!AD68+AD$3*'2026gf_All'!AD68*primary_calibration!AD73)</f>
        <v>8.5599491367027353E-5</v>
      </c>
      <c r="AE73" s="4">
        <f ca="1">IF(AE$4=1, '2023gf_All'!AE68+AE$2*'2026gf_All'!AE68*primary_calibration!AE73,'2023gf_All'!AE68+AE$3*'2026gf_All'!AE68*primary_calibration!AE73)</f>
        <v>1.4999999999999999E-4</v>
      </c>
      <c r="AF73" s="4">
        <f ca="1">IF(AF$4=1, '2023gf_All'!AF68+AF$2*'2026gf_All'!AF68*primary_calibration!AF73,'2023gf_All'!AF68+AF$3*'2026gf_All'!AF68*primary_calibration!AF73)</f>
        <v>1.6100880787271014E-4</v>
      </c>
      <c r="AG73" s="4">
        <f ca="1">IF(AG$4=1, '2023gf_All'!AG68+AG$2*'2026gf_All'!AG68*primary_calibration!AG73,'2023gf_All'!AG68+AG$3*'2026gf_All'!AG68*primary_calibration!AG73)</f>
        <v>1.576727718515509E-3</v>
      </c>
      <c r="AH73" s="4">
        <f ca="1">IF(AH$4=1, '2023gf_All'!AH68+AH$2*'2026gf_All'!AH68*primary_calibration!AH73,'2023gf_All'!AH68+AH$3*'2026gf_All'!AH68*primary_calibration!AH73)</f>
        <v>1.3001115428057418E-4</v>
      </c>
      <c r="AI73" s="4">
        <f ca="1">IF(AI$4=1, '2023gf_All'!AI68+AI$2*'2026gf_All'!AI68*primary_calibration!AI73,'2023gf_All'!AI68+AI$3*'2026gf_All'!AI68*primary_calibration!AI73)</f>
        <v>0.17644624454796085</v>
      </c>
      <c r="AJ73" s="4">
        <f ca="1">IF(AJ$4=1, '2023gf_All'!AJ68+AJ$2*'2026gf_All'!AJ68*primary_calibration!AJ73,'2023gf_All'!AJ68+AJ$3*'2026gf_All'!AJ68*primary_calibration!AJ73)</f>
        <v>0</v>
      </c>
      <c r="AK73" s="4">
        <f ca="1">IF(AK$4=1, '2023gf_All'!AK68+AK$2*'2026gf_All'!AK68*primary_calibration!AK73,'2023gf_All'!AK68+AK$3*'2026gf_All'!AK68*primary_calibration!AK73)</f>
        <v>0</v>
      </c>
      <c r="AL73" s="4">
        <f ca="1">IF(AL$4=1, '2023gf_All'!AL68+AL$2*'2026gf_All'!AL68*primary_calibration!AL73,'2023gf_All'!AL68+AL$3*'2026gf_All'!AL68*primary_calibration!AL73)</f>
        <v>8.0667773594354543E-3</v>
      </c>
      <c r="AM73" s="4">
        <f ca="1">IF(AM$4=1, '2023gf_All'!AM68+AM$2*'2026gf_All'!AM68*primary_calibration!AM73,'2023gf_All'!AM68+AM$3*'2026gf_All'!AM68*primary_calibration!AM73)</f>
        <v>0</v>
      </c>
      <c r="AN73" s="4">
        <f ca="1">IF(AN$4=1, '2023gf_All'!AN68+AN$2*'2026gf_All'!AN68*primary_calibration!AN73,'2023gf_All'!AN68+AN$3*'2026gf_All'!AN68*primary_calibration!AN73)</f>
        <v>8.0000000000000007E-5</v>
      </c>
      <c r="AO73" s="4">
        <f ca="1">IF(AO$4=1, '2023gf_All'!AO68+AO$2*'2026gf_All'!AO68*primary_calibration!AO73,'2023gf_All'!AO68+AO$3*'2026gf_All'!AO68*primary_calibration!AO73)</f>
        <v>2.4000000000000001E-4</v>
      </c>
      <c r="AP73" s="4">
        <f ca="1">IF(AP$4=1, '2023gf_All'!AP68+AP$2*'2026gf_All'!AP68*primary_calibration!AP73,'2023gf_All'!AP68+AP$3*'2026gf_All'!AP68*primary_calibration!AP73)</f>
        <v>2.5556105778868019E-5</v>
      </c>
      <c r="AQ73" s="4">
        <f ca="1">IF(AQ$4=1, '2023gf_All'!AQ68+AQ$2*'2026gf_All'!AQ68*primary_calibration!AQ73,'2023gf_All'!AQ68+AQ$3*'2026gf_All'!AQ68*primary_calibration!AQ73)</f>
        <v>2.9E-4</v>
      </c>
      <c r="AR73" s="4">
        <f ca="1">IF(AR$4=1, '2023gf_All'!AR68+AR$2*'2026gf_All'!AR68*primary_calibration!AR73,'2023gf_All'!AR68+AR$3*'2026gf_All'!AR68*primary_calibration!AR73)</f>
        <v>1.1105159641159503</v>
      </c>
      <c r="AS73" s="4">
        <f ca="1">IF(AS$4=1, '2023gf_All'!AS68+AS$2*'2026gf_All'!AS68*primary_calibration!AS73,'2023gf_All'!AS68+AS$3*'2026gf_All'!AS68*primary_calibration!AS73)</f>
        <v>0</v>
      </c>
      <c r="AT73" s="4">
        <f ca="1">IF(AT$4=1, '2023gf_All'!AT68+AT$2*'2026gf_All'!AT68*primary_calibration!AT73,'2023gf_All'!AT68+AT$3*'2026gf_All'!AT68*primary_calibration!AT73)</f>
        <v>0</v>
      </c>
      <c r="AU73" s="4">
        <f ca="1">IF(AU$4=1, '2023gf_All'!AU68+AU$2*'2026gf_All'!AU68*primary_calibration!AU73,'2023gf_All'!AU68+AU$3*'2026gf_All'!AU68*primary_calibration!AU73)</f>
        <v>1.1552323937462361E-4</v>
      </c>
      <c r="AV73" s="4">
        <f ca="1">IF(AV$4=1, '2023gf_All'!AV68+AV$2*'2026gf_All'!AV68*primary_calibration!AV73,'2023gf_All'!AV68+AV$3*'2026gf_All'!AV68*primary_calibration!AV73)</f>
        <v>4.9559183283807508E-5</v>
      </c>
      <c r="AW73" s="4">
        <f ca="1">IF(AW$4=1, '2023gf_All'!AW68+AW$2*'2026gf_All'!AW68*primary_calibration!AW73,'2023gf_All'!AW68+AW$3*'2026gf_All'!AW68*primary_calibration!AW73)</f>
        <v>1.6260187653978491E-4</v>
      </c>
      <c r="AX73" s="4">
        <f ca="1">IF(AX$4=1, '2023gf_All'!AX68+AX$2*'2026gf_All'!AX68*primary_calibration!AX73,'2023gf_All'!AX68+AX$3*'2026gf_All'!AX68*primary_calibration!AX73)</f>
        <v>5.9780984256829709E-3</v>
      </c>
      <c r="AY73" s="4">
        <f ca="1">IF(AY$4=1, '2023gf_All'!AY68+AY$2*'2026gf_All'!AY68*primary_calibration!AY73,'2023gf_All'!AY68+AY$3*'2026gf_All'!AY68*primary_calibration!AY73)</f>
        <v>7.5118840444134052E-3</v>
      </c>
      <c r="AZ73" s="4">
        <f ca="1">IF(AZ$4=1, '2023gf_All'!AZ68+AZ$2*'2026gf_All'!AZ68*primary_calibration!AZ73,'2023gf_All'!AZ68+AZ$3*'2026gf_All'!AZ68*primary_calibration!AZ73)</f>
        <v>0</v>
      </c>
      <c r="BA73" s="4">
        <f ca="1">IF(BA$4=1, '2023gf_All'!BA68+BA$2*'2026gf_All'!BA68*primary_calibration!BA73,'2023gf_All'!BA68+BA$3*'2026gf_All'!BA68*primary_calibration!BA73)</f>
        <v>0</v>
      </c>
      <c r="BB73" s="4">
        <f ca="1">IF(BB$4=1, '2023gf_All'!BB68+BB$2*'2026gf_All'!BB68*primary_calibration!BB73,'2023gf_All'!BB68+BB$3*'2026gf_All'!BB68*primary_calibration!BB73)</f>
        <v>0.36342735955469058</v>
      </c>
      <c r="BC73" s="4">
        <f ca="1">IF(BC$4=1, '2023gf_All'!BC68+BC$2*'2026gf_All'!BC68*primary_calibration!BC73,'2023gf_All'!BC68+BC$3*'2026gf_All'!BC68*primary_calibration!BC73)</f>
        <v>0</v>
      </c>
      <c r="BD73" s="4">
        <f ca="1">IF(BD$4=1, '2023gf_All'!BD68+BD$2*'2026gf_All'!BD68*primary_calibration!BD73,'2023gf_All'!BD68+BD$3*'2026gf_All'!BD68*primary_calibration!BD73)</f>
        <v>5.3069576365642397E-5</v>
      </c>
      <c r="BE73" s="4">
        <f ca="1">IF(BE$4=1, '2023gf_All'!BE68+BE$2*'2026gf_All'!BE68*primary_calibration!BE73,'2023gf_All'!BE68+BE$3*'2026gf_All'!BE68*primary_calibration!BE73)</f>
        <v>1.2030432139115384E-3</v>
      </c>
      <c r="BF73" s="4">
        <f ca="1">IF(BF$4=1, '2023gf_All'!BF68+BF$2*'2026gf_All'!BF68*primary_calibration!BF73,'2023gf_All'!BF68+BF$3*'2026gf_All'!BF68*primary_calibration!BF73)</f>
        <v>5.6211892708717874E-4</v>
      </c>
      <c r="BG73" s="31">
        <f>'2023gf_All'!BG68</f>
        <v>0.15753</v>
      </c>
      <c r="BH73" s="31">
        <f>'2023gf_All'!BH68</f>
        <v>0.29398000000000002</v>
      </c>
      <c r="BI73" s="31">
        <f>'2023gf_All'!BI68</f>
        <v>1.34589</v>
      </c>
      <c r="BJ73" s="31">
        <f>'2023gf_All'!BJ68</f>
        <v>0.31694</v>
      </c>
      <c r="BK73" s="31">
        <f>'2023gf_All'!BK68</f>
        <v>24.633800000000001</v>
      </c>
      <c r="BL73" s="31">
        <f>'2023gf_All'!BL68</f>
        <v>8.1944199999999991</v>
      </c>
      <c r="BM73" s="33">
        <f t="shared" si="14"/>
        <v>34.94256</v>
      </c>
      <c r="BN73" s="9">
        <f t="shared" ca="1" si="8"/>
        <v>22.217519157422327</v>
      </c>
      <c r="BO73" s="10">
        <f>'2023gf_All'!BM68</f>
        <v>34.94256</v>
      </c>
      <c r="BP73" s="10">
        <f>'2023gf_All'!BN68</f>
        <v>22.357320000000012</v>
      </c>
      <c r="BQ73" s="10">
        <f>'2026gf_All'!BM68</f>
        <v>35.079700000000003</v>
      </c>
      <c r="BR73" s="10">
        <f>'2026gf_All'!BN68</f>
        <v>20.920539999999992</v>
      </c>
      <c r="BS73">
        <f t="shared" si="9"/>
        <v>-0.13714000000000226</v>
      </c>
      <c r="BT73">
        <f t="shared" si="10"/>
        <v>1.4367800000000202</v>
      </c>
      <c r="BU73" s="14">
        <f t="shared" si="15"/>
        <v>-9.5449546903492763E-2</v>
      </c>
      <c r="BV73" s="9">
        <f ca="1">(BN73-'2023gf_All'!BN68)*BU73</f>
        <v>1.3343927080766562E-2</v>
      </c>
      <c r="BW73" s="9">
        <f t="shared" ca="1" si="11"/>
        <v>34.955903927080769</v>
      </c>
      <c r="BX73" s="9">
        <f ca="1">IF(primary_calibration!BI73=1,SUM(BW73,I73:BF73),0)</f>
        <v>57.173423084503071</v>
      </c>
      <c r="BY73">
        <f t="shared" ca="1" si="12"/>
        <v>57.772097671775363</v>
      </c>
    </row>
    <row r="74" spans="1:77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9.7</v>
      </c>
      <c r="G74">
        <v>70.599999999999994</v>
      </c>
      <c r="H74">
        <f t="shared" ca="1" si="13"/>
        <v>70.431514279336199</v>
      </c>
      <c r="I74" s="4">
        <f ca="1">IF(I$4=1, '2023gf_All'!I69+I$2*'2026gf_All'!I69*primary_calibration!I74,'2023gf_All'!I69+I$3*'2026gf_All'!I69*primary_calibration!I74)</f>
        <v>0</v>
      </c>
      <c r="J74" s="4">
        <f ca="1">IF(J$4=1, '2023gf_All'!J69+J$2*'2026gf_All'!J69*primary_calibration!J74,'2023gf_All'!J69+J$3*'2026gf_All'!J69*primary_calibration!J74)</f>
        <v>1.4169990209560463E-2</v>
      </c>
      <c r="K74" s="4">
        <f ca="1">IF(K$4=1, '2023gf_All'!K69+K$2*'2026gf_All'!K69*primary_calibration!K74,'2023gf_All'!K69+K$3*'2026gf_All'!K69*primary_calibration!K74)</f>
        <v>2.0000000000000002E-5</v>
      </c>
      <c r="L74" s="4">
        <f ca="1">IF(L$4=1, '2023gf_All'!L69+L$2*'2026gf_All'!L69*primary_calibration!L74,'2023gf_All'!L69+L$3*'2026gf_All'!L69*primary_calibration!L74)</f>
        <v>22.588524907996707</v>
      </c>
      <c r="M74" s="4">
        <f ca="1">IF(M$4=1, '2023gf_All'!M69+M$2*'2026gf_All'!M69*primary_calibration!M74,'2023gf_All'!M69+M$3*'2026gf_All'!M69*primary_calibration!M74)</f>
        <v>7.9326882575964357E-4</v>
      </c>
      <c r="N74" s="4">
        <f ca="1">IF(N$4=1, '2023gf_All'!N69+N$2*'2026gf_All'!N69*primary_calibration!N74,'2023gf_All'!N69+N$3*'2026gf_All'!N69*primary_calibration!N74)</f>
        <v>0</v>
      </c>
      <c r="O74" s="4">
        <f ca="1">IF(O$4=1, '2023gf_All'!O69+O$2*'2026gf_All'!O69*primary_calibration!O74,'2023gf_All'!O69+O$3*'2026gf_All'!O69*primary_calibration!O74)</f>
        <v>0</v>
      </c>
      <c r="P74" s="4">
        <f ca="1">IF(P$4=1, '2023gf_All'!P69+P$2*'2026gf_All'!P69*primary_calibration!P74,'2023gf_All'!P69+P$3*'2026gf_All'!P69*primary_calibration!P74)</f>
        <v>0</v>
      </c>
      <c r="Q74" s="4">
        <f ca="1">IF(Q$4=1, '2023gf_All'!Q69+Q$2*'2026gf_All'!Q69*primary_calibration!Q74,'2023gf_All'!Q69+Q$3*'2026gf_All'!Q69*primary_calibration!Q74)</f>
        <v>0</v>
      </c>
      <c r="R74" s="4">
        <f ca="1">IF(R$4=1, '2023gf_All'!R69+R$2*'2026gf_All'!R69*primary_calibration!R74,'2023gf_All'!R69+R$3*'2026gf_All'!R69*primary_calibration!R74)</f>
        <v>0</v>
      </c>
      <c r="S74" s="4">
        <f ca="1">IF(S$4=1, '2023gf_All'!S69+S$2*'2026gf_All'!S69*primary_calibration!S74,'2023gf_All'!S69+S$3*'2026gf_All'!S69*primary_calibration!S74)</f>
        <v>1.1477901869203676E-2</v>
      </c>
      <c r="T74" s="4">
        <f ca="1">IF(T$4=1, '2023gf_All'!T69+T$2*'2026gf_All'!T69*primary_calibration!T74,'2023gf_All'!T69+T$3*'2026gf_All'!T69*primary_calibration!T74)</f>
        <v>0</v>
      </c>
      <c r="U74" s="4">
        <f ca="1">IF(U$4=1, '2023gf_All'!U69+U$2*'2026gf_All'!U69*primary_calibration!U74,'2023gf_All'!U69+U$3*'2026gf_All'!U69*primary_calibration!U74)</f>
        <v>0</v>
      </c>
      <c r="V74" s="4">
        <f ca="1">IF(V$4=1, '2023gf_All'!V69+V$2*'2026gf_All'!V69*primary_calibration!V74,'2023gf_All'!V69+V$3*'2026gf_All'!V69*primary_calibration!V74)</f>
        <v>0</v>
      </c>
      <c r="W74" s="4">
        <f ca="1">IF(W$4=1, '2023gf_All'!W69+W$2*'2026gf_All'!W69*primary_calibration!W74,'2023gf_All'!W69+W$3*'2026gf_All'!W69*primary_calibration!W74)</f>
        <v>2.0000000000000002E-5</v>
      </c>
      <c r="X74" s="4">
        <f ca="1">IF(X$4=1, '2023gf_All'!X69+X$2*'2026gf_All'!X69*primary_calibration!X74,'2023gf_All'!X69+X$3*'2026gf_All'!X69*primary_calibration!X74)</f>
        <v>0</v>
      </c>
      <c r="Y74" s="4">
        <f ca="1">IF(Y$4=1, '2023gf_All'!Y69+Y$2*'2026gf_All'!Y69*primary_calibration!Y74,'2023gf_All'!Y69+Y$3*'2026gf_All'!Y69*primary_calibration!Y74)</f>
        <v>2.0000000000000002E-5</v>
      </c>
      <c r="Z74" s="4">
        <f ca="1">IF(Z$4=1, '2023gf_All'!Z69+Z$2*'2026gf_All'!Z69*primary_calibration!Z74,'2023gf_All'!Z69+Z$3*'2026gf_All'!Z69*primary_calibration!Z74)</f>
        <v>0</v>
      </c>
      <c r="AA74" s="4">
        <f ca="1">IF(AA$4=1, '2023gf_All'!AA69+AA$2*'2026gf_All'!AA69*primary_calibration!AA74,'2023gf_All'!AA69+AA$3*'2026gf_All'!AA69*primary_calibration!AA74)</f>
        <v>0</v>
      </c>
      <c r="AB74" s="4">
        <f ca="1">IF(AB$4=1, '2023gf_All'!AB69+AB$2*'2026gf_All'!AB69*primary_calibration!AB74,'2023gf_All'!AB69+AB$3*'2026gf_All'!AB69*primary_calibration!AB74)</f>
        <v>0</v>
      </c>
      <c r="AC74" s="4">
        <f ca="1">IF(AC$4=1, '2023gf_All'!AC69+AC$2*'2026gf_All'!AC69*primary_calibration!AC74,'2023gf_All'!AC69+AC$3*'2026gf_All'!AC69*primary_calibration!AC74)</f>
        <v>0</v>
      </c>
      <c r="AD74" s="4">
        <f ca="1">IF(AD$4=1, '2023gf_All'!AD69+AD$2*'2026gf_All'!AD69*primary_calibration!AD74,'2023gf_All'!AD69+AD$3*'2026gf_All'!AD69*primary_calibration!AD74)</f>
        <v>1.5599491367027352E-5</v>
      </c>
      <c r="AE74" s="4">
        <f ca="1">IF(AE$4=1, '2023gf_All'!AE69+AE$2*'2026gf_All'!AE69*primary_calibration!AE74,'2023gf_All'!AE69+AE$3*'2026gf_All'!AE69*primary_calibration!AE74)</f>
        <v>0</v>
      </c>
      <c r="AF74" s="4">
        <f ca="1">IF(AF$4=1, '2023gf_All'!AF69+AF$2*'2026gf_All'!AF69*primary_calibration!AF74,'2023gf_All'!AF69+AF$3*'2026gf_All'!AF69*primary_calibration!AF74)</f>
        <v>2.0000000000000002E-5</v>
      </c>
      <c r="AG74" s="4">
        <f ca="1">IF(AG$4=1, '2023gf_All'!AG69+AG$2*'2026gf_All'!AG69*primary_calibration!AG74,'2023gf_All'!AG69+AG$3*'2026gf_All'!AG69*primary_calibration!AG74)</f>
        <v>6.4249004184707467E-3</v>
      </c>
      <c r="AH74" s="4">
        <f ca="1">IF(AH$4=1, '2023gf_All'!AH69+AH$2*'2026gf_All'!AH69*primary_calibration!AH74,'2023gf_All'!AH69+AH$3*'2026gf_All'!AH69*primary_calibration!AH74)</f>
        <v>0</v>
      </c>
      <c r="AI74" s="4">
        <f ca="1">IF(AI$4=1, '2023gf_All'!AI69+AI$2*'2026gf_All'!AI69*primary_calibration!AI74,'2023gf_All'!AI69+AI$3*'2026gf_All'!AI69*primary_calibration!AI74)</f>
        <v>0.18970881906873949</v>
      </c>
      <c r="AJ74" s="4">
        <f ca="1">IF(AJ$4=1, '2023gf_All'!AJ69+AJ$2*'2026gf_All'!AJ69*primary_calibration!AJ74,'2023gf_All'!AJ69+AJ$3*'2026gf_All'!AJ69*primary_calibration!AJ74)</f>
        <v>0</v>
      </c>
      <c r="AK74" s="4">
        <f ca="1">IF(AK$4=1, '2023gf_All'!AK69+AK$2*'2026gf_All'!AK69*primary_calibration!AK74,'2023gf_All'!AK69+AK$3*'2026gf_All'!AK69*primary_calibration!AK74)</f>
        <v>0</v>
      </c>
      <c r="AL74" s="4">
        <f ca="1">IF(AL$4=1, '2023gf_All'!AL69+AL$2*'2026gf_All'!AL69*primary_calibration!AL74,'2023gf_All'!AL69+AL$3*'2026gf_All'!AL69*primary_calibration!AL74)</f>
        <v>1.8462321454701257E-3</v>
      </c>
      <c r="AM74" s="4">
        <f ca="1">IF(AM$4=1, '2023gf_All'!AM69+AM$2*'2026gf_All'!AM69*primary_calibration!AM74,'2023gf_All'!AM69+AM$3*'2026gf_All'!AM69*primary_calibration!AM74)</f>
        <v>0</v>
      </c>
      <c r="AN74" s="4">
        <f ca="1">IF(AN$4=1, '2023gf_All'!AN69+AN$2*'2026gf_All'!AN69*primary_calibration!AN74,'2023gf_All'!AN69+AN$3*'2026gf_All'!AN69*primary_calibration!AN74)</f>
        <v>0</v>
      </c>
      <c r="AO74" s="4">
        <f ca="1">IF(AO$4=1, '2023gf_All'!AO69+AO$2*'2026gf_All'!AO69*primary_calibration!AO74,'2023gf_All'!AO69+AO$3*'2026gf_All'!AO69*primary_calibration!AO74)</f>
        <v>6.5230723193834662E-5</v>
      </c>
      <c r="AP74" s="4">
        <f ca="1">IF(AP$4=1, '2023gf_All'!AP69+AP$2*'2026gf_All'!AP69*primary_calibration!AP74,'2023gf_All'!AP69+AP$3*'2026gf_All'!AP69*primary_calibration!AP74)</f>
        <v>0</v>
      </c>
      <c r="AQ74" s="4">
        <f ca="1">IF(AQ$4=1, '2023gf_All'!AQ69+AQ$2*'2026gf_All'!AQ69*primary_calibration!AQ74,'2023gf_All'!AQ69+AQ$3*'2026gf_All'!AQ69*primary_calibration!AQ74)</f>
        <v>2.0000000000000002E-5</v>
      </c>
      <c r="AR74" s="4">
        <f ca="1">IF(AR$4=1, '2023gf_All'!AR69+AR$2*'2026gf_All'!AR69*primary_calibration!AR74,'2023gf_All'!AR69+AR$3*'2026gf_All'!AR69*primary_calibration!AR74)</f>
        <v>0.64703509764070666</v>
      </c>
      <c r="AS74" s="4">
        <f ca="1">IF(AS$4=1, '2023gf_All'!AS69+AS$2*'2026gf_All'!AS69*primary_calibration!AS74,'2023gf_All'!AS69+AS$3*'2026gf_All'!AS69*primary_calibration!AS74)</f>
        <v>0</v>
      </c>
      <c r="AT74" s="4">
        <f ca="1">IF(AT$4=1, '2023gf_All'!AT69+AT$2*'2026gf_All'!AT69*primary_calibration!AT74,'2023gf_All'!AT69+AT$3*'2026gf_All'!AT69*primary_calibration!AT74)</f>
        <v>0</v>
      </c>
      <c r="AU74" s="4">
        <f ca="1">IF(AU$4=1, '2023gf_All'!AU69+AU$2*'2026gf_All'!AU69*primary_calibration!AU74,'2023gf_All'!AU69+AU$3*'2026gf_All'!AU69*primary_calibration!AU74)</f>
        <v>0</v>
      </c>
      <c r="AV74" s="4">
        <f ca="1">IF(AV$4=1, '2023gf_All'!AV69+AV$2*'2026gf_All'!AV69*primary_calibration!AV74,'2023gf_All'!AV69+AV$3*'2026gf_All'!AV69*primary_calibration!AV74)</f>
        <v>-1.0579601188619818E-6</v>
      </c>
      <c r="AW74" s="4">
        <f ca="1">IF(AW$4=1, '2023gf_All'!AW69+AW$2*'2026gf_All'!AW69*primary_calibration!AW74,'2023gf_All'!AW69+AW$3*'2026gf_All'!AW69*primary_calibration!AW74)</f>
        <v>0</v>
      </c>
      <c r="AX74" s="4">
        <f ca="1">IF(AX$4=1, '2023gf_All'!AX69+AX$2*'2026gf_All'!AX69*primary_calibration!AX74,'2023gf_All'!AX69+AX$3*'2026gf_All'!AX69*primary_calibration!AX74)</f>
        <v>4.0304425676340771E-4</v>
      </c>
      <c r="AY74" s="4">
        <f ca="1">IF(AY$4=1, '2023gf_All'!AY69+AY$2*'2026gf_All'!AY69*primary_calibration!AY74,'2023gf_All'!AY69+AY$3*'2026gf_All'!AY69*primary_calibration!AY74)</f>
        <v>2.4260296057632941E-2</v>
      </c>
      <c r="AZ74" s="4">
        <f ca="1">IF(AZ$4=1, '2023gf_All'!AZ69+AZ$2*'2026gf_All'!AZ69*primary_calibration!AZ74,'2023gf_All'!AZ69+AZ$3*'2026gf_All'!AZ69*primary_calibration!AZ74)</f>
        <v>0</v>
      </c>
      <c r="BA74" s="4">
        <f ca="1">IF(BA$4=1, '2023gf_All'!BA69+BA$2*'2026gf_All'!BA69*primary_calibration!BA74,'2023gf_All'!BA69+BA$3*'2026gf_All'!BA69*primary_calibration!BA74)</f>
        <v>0</v>
      </c>
      <c r="BB74" s="4">
        <f ca="1">IF(BB$4=1, '2023gf_All'!BB69+BB$2*'2026gf_All'!BB69*primary_calibration!BB74,'2023gf_All'!BB69+BB$3*'2026gf_All'!BB69*primary_calibration!BB74)</f>
        <v>0.23654456922211531</v>
      </c>
      <c r="BC74" s="4">
        <f ca="1">IF(BC$4=1, '2023gf_All'!BC69+BC$2*'2026gf_All'!BC69*primary_calibration!BC74,'2023gf_All'!BC69+BC$3*'2026gf_All'!BC69*primary_calibration!BC74)</f>
        <v>0</v>
      </c>
      <c r="BD74" s="4">
        <f ca="1">IF(BD$4=1, '2023gf_All'!BD69+BD$2*'2026gf_All'!BD69*primary_calibration!BD74,'2023gf_All'!BD69+BD$3*'2026gf_All'!BD69*primary_calibration!BD74)</f>
        <v>0</v>
      </c>
      <c r="BE74" s="4">
        <f ca="1">IF(BE$4=1, '2023gf_All'!BE69+BE$2*'2026gf_All'!BE69*primary_calibration!BE74,'2023gf_All'!BE69+BE$3*'2026gf_All'!BE69*primary_calibration!BE74)</f>
        <v>1.0950597237122492E-3</v>
      </c>
      <c r="BF74" s="4">
        <f ca="1">IF(BF$4=1, '2023gf_All'!BF69+BF$2*'2026gf_All'!BF69*primary_calibration!BF74,'2023gf_All'!BF69+BF$3*'2026gf_All'!BF69*primary_calibration!BF74)</f>
        <v>6.2629627553617887E-4</v>
      </c>
      <c r="BG74" s="31">
        <f>'2023gf_All'!BG69</f>
        <v>8.0549999999999997E-2</v>
      </c>
      <c r="BH74" s="31">
        <f>'2023gf_All'!BH69</f>
        <v>0.39756999999999998</v>
      </c>
      <c r="BI74" s="31">
        <f>'2023gf_All'!BI69</f>
        <v>1.6012900000000001</v>
      </c>
      <c r="BJ74" s="31">
        <f>'2023gf_All'!BJ69</f>
        <v>1.823E-2</v>
      </c>
      <c r="BK74" s="31">
        <f>'2023gf_All'!BK69</f>
        <v>36.256860000000003</v>
      </c>
      <c r="BL74" s="31">
        <f>'2023gf_All'!BL69</f>
        <v>7.4419500000000003</v>
      </c>
      <c r="BM74" s="33">
        <f t="shared" si="14"/>
        <v>45.79645</v>
      </c>
      <c r="BN74" s="9">
        <f t="shared" ca="1" si="8"/>
        <v>23.723090155964815</v>
      </c>
      <c r="BO74" s="10">
        <f>'2023gf_All'!BM69</f>
        <v>45.79645</v>
      </c>
      <c r="BP74" s="10">
        <f>'2023gf_All'!BN69</f>
        <v>23.903309999999991</v>
      </c>
      <c r="BQ74" s="10">
        <f>'2026gf_All'!BM69</f>
        <v>45.881460000000004</v>
      </c>
      <c r="BR74" s="10">
        <f>'2026gf_All'!BN69</f>
        <v>22.818439999999995</v>
      </c>
      <c r="BS74">
        <f t="shared" si="9"/>
        <v>-8.5010000000004027E-2</v>
      </c>
      <c r="BT74">
        <f t="shared" si="10"/>
        <v>1.0848699999999951</v>
      </c>
      <c r="BU74" s="14">
        <f t="shared" si="15"/>
        <v>-7.835961912487617E-2</v>
      </c>
      <c r="BV74" s="9">
        <f ca="1">(BN74-'2023gf_All'!BN69)*BU74</f>
        <v>1.4121958337340916E-2</v>
      </c>
      <c r="BW74" s="9">
        <f t="shared" ca="1" si="11"/>
        <v>45.810571958337341</v>
      </c>
      <c r="BX74" s="9">
        <f ca="1">IF(primary_calibration!BI74=1,SUM(BW74,I74:BF74),0)</f>
        <v>69.533662114302174</v>
      </c>
      <c r="BY74">
        <f t="shared" ca="1" si="12"/>
        <v>70.431514279336199</v>
      </c>
    </row>
    <row r="75" spans="1:77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9</v>
      </c>
      <c r="G75">
        <v>64.2</v>
      </c>
      <c r="H75">
        <f t="shared" ca="1" si="13"/>
        <v>64.040008548578257</v>
      </c>
      <c r="I75" s="4">
        <f ca="1">IF(I$4=1, '2023gf_All'!I70+I$2*'2026gf_All'!I70*primary_calibration!I75,'2023gf_All'!I70+I$3*'2026gf_All'!I70*primary_calibration!I75)</f>
        <v>0</v>
      </c>
      <c r="J75" s="4">
        <f ca="1">IF(J$4=1, '2023gf_All'!J70+J$2*'2026gf_All'!J70*primary_calibration!J75,'2023gf_All'!J70+J$3*'2026gf_All'!J70*primary_calibration!J75)</f>
        <v>4.995527402026237E-4</v>
      </c>
      <c r="K75" s="4">
        <f ca="1">IF(K$4=1, '2023gf_All'!K70+K$2*'2026gf_All'!K70*primary_calibration!K75,'2023gf_All'!K70+K$3*'2026gf_All'!K70*primary_calibration!K75)</f>
        <v>0</v>
      </c>
      <c r="L75" s="4">
        <f ca="1">IF(L$4=1, '2023gf_All'!L70+L$2*'2026gf_All'!L70*primary_calibration!L75,'2023gf_All'!L70+L$3*'2026gf_All'!L70*primary_calibration!L75)</f>
        <v>26.838846675843747</v>
      </c>
      <c r="M75" s="4">
        <f ca="1">IF(M$4=1, '2023gf_All'!M70+M$2*'2026gf_All'!M70*primary_calibration!M75,'2023gf_All'!M70+M$3*'2026gf_All'!M70*primary_calibration!M75)</f>
        <v>1.9000000000000001E-4</v>
      </c>
      <c r="N75" s="4">
        <f ca="1">IF(N$4=1, '2023gf_All'!N70+N$2*'2026gf_All'!N70*primary_calibration!N75,'2023gf_All'!N70+N$3*'2026gf_All'!N70*primary_calibration!N75)</f>
        <v>0</v>
      </c>
      <c r="O75" s="4">
        <f ca="1">IF(O$4=1, '2023gf_All'!O70+O$2*'2026gf_All'!O70*primary_calibration!O75,'2023gf_All'!O70+O$3*'2026gf_All'!O70*primary_calibration!O75)</f>
        <v>0</v>
      </c>
      <c r="P75" s="4">
        <f ca="1">IF(P$4=1, '2023gf_All'!P70+P$2*'2026gf_All'!P70*primary_calibration!P75,'2023gf_All'!P70+P$3*'2026gf_All'!P70*primary_calibration!P75)</f>
        <v>0</v>
      </c>
      <c r="Q75" s="4">
        <f ca="1">IF(Q$4=1, '2023gf_All'!Q70+Q$2*'2026gf_All'!Q70*primary_calibration!Q75,'2023gf_All'!Q70+Q$3*'2026gf_All'!Q70*primary_calibration!Q75)</f>
        <v>0</v>
      </c>
      <c r="R75" s="4">
        <f ca="1">IF(R$4=1, '2023gf_All'!R70+R$2*'2026gf_All'!R70*primary_calibration!R75,'2023gf_All'!R70+R$3*'2026gf_All'!R70*primary_calibration!R75)</f>
        <v>0</v>
      </c>
      <c r="S75" s="4">
        <f ca="1">IF(S$4=1, '2023gf_All'!S70+S$2*'2026gf_All'!S70*primary_calibration!S75,'2023gf_All'!S70+S$3*'2026gf_All'!S70*primary_calibration!S75)</f>
        <v>3.7310286654662584E-3</v>
      </c>
      <c r="T75" s="4">
        <f ca="1">IF(T$4=1, '2023gf_All'!T70+T$2*'2026gf_All'!T70*primary_calibration!T75,'2023gf_All'!T70+T$3*'2026gf_All'!T70*primary_calibration!T75)</f>
        <v>0</v>
      </c>
      <c r="U75" s="4">
        <f ca="1">IF(U$4=1, '2023gf_All'!U70+U$2*'2026gf_All'!U70*primary_calibration!U75,'2023gf_All'!U70+U$3*'2026gf_All'!U70*primary_calibration!U75)</f>
        <v>0</v>
      </c>
      <c r="V75" s="4">
        <f ca="1">IF(V$4=1, '2023gf_All'!V70+V$2*'2026gf_All'!V70*primary_calibration!V75,'2023gf_All'!V70+V$3*'2026gf_All'!V70*primary_calibration!V75)</f>
        <v>0</v>
      </c>
      <c r="W75" s="4">
        <f ca="1">IF(W$4=1, '2023gf_All'!W70+W$2*'2026gf_All'!W70*primary_calibration!W75,'2023gf_All'!W70+W$3*'2026gf_All'!W70*primary_calibration!W75)</f>
        <v>0</v>
      </c>
      <c r="X75" s="4">
        <f ca="1">IF(X$4=1, '2023gf_All'!X70+X$2*'2026gf_All'!X70*primary_calibration!X75,'2023gf_All'!X70+X$3*'2026gf_All'!X70*primary_calibration!X75)</f>
        <v>0</v>
      </c>
      <c r="Y75" s="4">
        <f ca="1">IF(Y$4=1, '2023gf_All'!Y70+Y$2*'2026gf_All'!Y70*primary_calibration!Y75,'2023gf_All'!Y70+Y$3*'2026gf_All'!Y70*primary_calibration!Y75)</f>
        <v>0</v>
      </c>
      <c r="Z75" s="4">
        <f ca="1">IF(Z$4=1, '2023gf_All'!Z70+Z$2*'2026gf_All'!Z70*primary_calibration!Z75,'2023gf_All'!Z70+Z$3*'2026gf_All'!Z70*primary_calibration!Z75)</f>
        <v>0</v>
      </c>
      <c r="AA75" s="4">
        <f ca="1">IF(AA$4=1, '2023gf_All'!AA70+AA$2*'2026gf_All'!AA70*primary_calibration!AA75,'2023gf_All'!AA70+AA$3*'2026gf_All'!AA70*primary_calibration!AA75)</f>
        <v>0</v>
      </c>
      <c r="AB75" s="4">
        <f ca="1">IF(AB$4=1, '2023gf_All'!AB70+AB$2*'2026gf_All'!AB70*primary_calibration!AB75,'2023gf_All'!AB70+AB$3*'2026gf_All'!AB70*primary_calibration!AB75)</f>
        <v>0</v>
      </c>
      <c r="AC75" s="4">
        <f ca="1">IF(AC$4=1, '2023gf_All'!AC70+AC$2*'2026gf_All'!AC70*primary_calibration!AC75,'2023gf_All'!AC70+AC$3*'2026gf_All'!AC70*primary_calibration!AC75)</f>
        <v>0</v>
      </c>
      <c r="AD75" s="4">
        <f ca="1">IF(AD$4=1, '2023gf_All'!AD70+AD$2*'2026gf_All'!AD70*primary_calibration!AD75,'2023gf_All'!AD70+AD$3*'2026gf_All'!AD70*primary_calibration!AD75)</f>
        <v>2.0000000000000002E-5</v>
      </c>
      <c r="AE75" s="4">
        <f ca="1">IF(AE$4=1, '2023gf_All'!AE70+AE$2*'2026gf_All'!AE70*primary_calibration!AE75,'2023gf_All'!AE70+AE$3*'2026gf_All'!AE70*primary_calibration!AE75)</f>
        <v>0</v>
      </c>
      <c r="AF75" s="4">
        <f ca="1">IF(AF$4=1, '2023gf_All'!AF70+AF$2*'2026gf_All'!AF70*primary_calibration!AF75,'2023gf_All'!AF70+AF$3*'2026gf_All'!AF70*primary_calibration!AF75)</f>
        <v>0</v>
      </c>
      <c r="AG75" s="4">
        <f ca="1">IF(AG$4=1, '2023gf_All'!AG70+AG$2*'2026gf_All'!AG70*primary_calibration!AG75,'2023gf_All'!AG70+AG$3*'2026gf_All'!AG70*primary_calibration!AG75)</f>
        <v>1.0081923739528971E-3</v>
      </c>
      <c r="AH75" s="4">
        <f ca="1">IF(AH$4=1, '2023gf_All'!AH70+AH$2*'2026gf_All'!AH70*primary_calibration!AH75,'2023gf_All'!AH70+AH$3*'2026gf_All'!AH70*primary_calibration!AH75)</f>
        <v>0</v>
      </c>
      <c r="AI75" s="4">
        <f ca="1">IF(AI$4=1, '2023gf_All'!AI70+AI$2*'2026gf_All'!AI70*primary_calibration!AI75,'2023gf_All'!AI70+AI$3*'2026gf_All'!AI70*primary_calibration!AI75)</f>
        <v>0.19713285247770471</v>
      </c>
      <c r="AJ75" s="4">
        <f ca="1">IF(AJ$4=1, '2023gf_All'!AJ70+AJ$2*'2026gf_All'!AJ70*primary_calibration!AJ75,'2023gf_All'!AJ70+AJ$3*'2026gf_All'!AJ70*primary_calibration!AJ75)</f>
        <v>0</v>
      </c>
      <c r="AK75" s="4">
        <f ca="1">IF(AK$4=1, '2023gf_All'!AK70+AK$2*'2026gf_All'!AK70*primary_calibration!AK75,'2023gf_All'!AK70+AK$3*'2026gf_All'!AK70*primary_calibration!AK75)</f>
        <v>0</v>
      </c>
      <c r="AL75" s="4">
        <f ca="1">IF(AL$4=1, '2023gf_All'!AL70+AL$2*'2026gf_All'!AL70*primary_calibration!AL75,'2023gf_All'!AL70+AL$3*'2026gf_All'!AL70*primary_calibration!AL75)</f>
        <v>8.7190855122726993E-5</v>
      </c>
      <c r="AM75" s="4">
        <f ca="1">IF(AM$4=1, '2023gf_All'!AM70+AM$2*'2026gf_All'!AM70*primary_calibration!AM75,'2023gf_All'!AM70+AM$3*'2026gf_All'!AM70*primary_calibration!AM75)</f>
        <v>0</v>
      </c>
      <c r="AN75" s="4">
        <f ca="1">IF(AN$4=1, '2023gf_All'!AN70+AN$2*'2026gf_All'!AN70*primary_calibration!AN75,'2023gf_All'!AN70+AN$3*'2026gf_All'!AN70*primary_calibration!AN75)</f>
        <v>0</v>
      </c>
      <c r="AO75" s="4">
        <f ca="1">IF(AO$4=1, '2023gf_All'!AO70+AO$2*'2026gf_All'!AO70*primary_calibration!AO75,'2023gf_All'!AO70+AO$3*'2026gf_All'!AO70*primary_calibration!AO75)</f>
        <v>4.4426851245174445E-5</v>
      </c>
      <c r="AP75" s="4">
        <f ca="1">IF(AP$4=1, '2023gf_All'!AP70+AP$2*'2026gf_All'!AP70*primary_calibration!AP75,'2023gf_All'!AP70+AP$3*'2026gf_All'!AP70*primary_calibration!AP75)</f>
        <v>0</v>
      </c>
      <c r="AQ75" s="4">
        <f ca="1">IF(AQ$4=1, '2023gf_All'!AQ70+AQ$2*'2026gf_All'!AQ70*primary_calibration!AQ75,'2023gf_All'!AQ70+AQ$3*'2026gf_All'!AQ70*primary_calibration!AQ75)</f>
        <v>0</v>
      </c>
      <c r="AR75" s="4">
        <f ca="1">IF(AR$4=1, '2023gf_All'!AR70+AR$2*'2026gf_All'!AR70*primary_calibration!AR75,'2023gf_All'!AR70+AR$3*'2026gf_All'!AR70*primary_calibration!AR75)</f>
        <v>0.58969866164416751</v>
      </c>
      <c r="AS75" s="4">
        <f ca="1">IF(AS$4=1, '2023gf_All'!AS70+AS$2*'2026gf_All'!AS70*primary_calibration!AS75,'2023gf_All'!AS70+AS$3*'2026gf_All'!AS70*primary_calibration!AS75)</f>
        <v>0</v>
      </c>
      <c r="AT75" s="4">
        <f ca="1">IF(AT$4=1, '2023gf_All'!AT70+AT$2*'2026gf_All'!AT70*primary_calibration!AT75,'2023gf_All'!AT70+AT$3*'2026gf_All'!AT70*primary_calibration!AT75)</f>
        <v>0</v>
      </c>
      <c r="AU75" s="4">
        <f ca="1">IF(AU$4=1, '2023gf_All'!AU70+AU$2*'2026gf_All'!AU70*primary_calibration!AU75,'2023gf_All'!AU70+AU$3*'2026gf_All'!AU70*primary_calibration!AU75)</f>
        <v>0</v>
      </c>
      <c r="AV75" s="4">
        <f ca="1">IF(AV$4=1, '2023gf_All'!AV70+AV$2*'2026gf_All'!AV70*primary_calibration!AV75,'2023gf_All'!AV70+AV$3*'2026gf_All'!AV70*primary_calibration!AV75)</f>
        <v>0</v>
      </c>
      <c r="AW75" s="4">
        <f ca="1">IF(AW$4=1, '2023gf_All'!AW70+AW$2*'2026gf_All'!AW70*primary_calibration!AW75,'2023gf_All'!AW70+AW$3*'2026gf_All'!AW70*primary_calibration!AW75)</f>
        <v>0</v>
      </c>
      <c r="AX75" s="4">
        <f ca="1">IF(AX$4=1, '2023gf_All'!AX70+AX$2*'2026gf_All'!AX70*primary_calibration!AX75,'2023gf_All'!AX70+AX$3*'2026gf_All'!AX70*primary_calibration!AX75)</f>
        <v>0</v>
      </c>
      <c r="AY75" s="4">
        <f ca="1">IF(AY$4=1, '2023gf_All'!AY70+AY$2*'2026gf_All'!AY70*primary_calibration!AY75,'2023gf_All'!AY70+AY$3*'2026gf_All'!AY70*primary_calibration!AY75)</f>
        <v>3.5513008674264899E-3</v>
      </c>
      <c r="AZ75" s="4">
        <f ca="1">IF(AZ$4=1, '2023gf_All'!AZ70+AZ$2*'2026gf_All'!AZ70*primary_calibration!AZ75,'2023gf_All'!AZ70+AZ$3*'2026gf_All'!AZ70*primary_calibration!AZ75)</f>
        <v>0</v>
      </c>
      <c r="BA75" s="4">
        <f ca="1">IF(BA$4=1, '2023gf_All'!BA70+BA$2*'2026gf_All'!BA70*primary_calibration!BA75,'2023gf_All'!BA70+BA$3*'2026gf_All'!BA70*primary_calibration!BA75)</f>
        <v>0</v>
      </c>
      <c r="BB75" s="4">
        <f ca="1">IF(BB$4=1, '2023gf_All'!BB70+BB$2*'2026gf_All'!BB70*primary_calibration!BB75,'2023gf_All'!BB70+BB$3*'2026gf_All'!BB70*primary_calibration!BB75)</f>
        <v>0.21603050416574895</v>
      </c>
      <c r="BC75" s="4">
        <f ca="1">IF(BC$4=1, '2023gf_All'!BC70+BC$2*'2026gf_All'!BC70*primary_calibration!BC75,'2023gf_All'!BC70+BC$3*'2026gf_All'!BC70*primary_calibration!BC75)</f>
        <v>0</v>
      </c>
      <c r="BD75" s="4">
        <f ca="1">IF(BD$4=1, '2023gf_All'!BD70+BD$2*'2026gf_All'!BD70*primary_calibration!BD75,'2023gf_All'!BD70+BD$3*'2026gf_All'!BD70*primary_calibration!BD75)</f>
        <v>0</v>
      </c>
      <c r="BE75" s="4">
        <f ca="1">IF(BE$4=1, '2023gf_All'!BE70+BE$2*'2026gf_All'!BE70*primary_calibration!BE75,'2023gf_All'!BE70+BE$3*'2026gf_All'!BE70*primary_calibration!BE75)</f>
        <v>1.8745196556636874E-4</v>
      </c>
      <c r="BF75" s="4">
        <f ca="1">IF(BF$4=1, '2023gf_All'!BF70+BF$2*'2026gf_All'!BF70*primary_calibration!BF75,'2023gf_All'!BF70+BF$3*'2026gf_All'!BF70*primary_calibration!BF75)</f>
        <v>1.7615681792927017E-4</v>
      </c>
      <c r="BG75" s="31">
        <f>'2023gf_All'!BG70</f>
        <v>5.4239999999999997E-2</v>
      </c>
      <c r="BH75" s="31">
        <f>'2023gf_All'!BH70</f>
        <v>0.80547000000000002</v>
      </c>
      <c r="BI75" s="31">
        <f>'2023gf_All'!BI70</f>
        <v>0.73355000000000004</v>
      </c>
      <c r="BJ75" s="31">
        <f>'2023gf_All'!BJ70</f>
        <v>1.9400000000000001E-3</v>
      </c>
      <c r="BK75" s="31">
        <f>'2023gf_All'!BK70</f>
        <v>28.73386</v>
      </c>
      <c r="BL75" s="31">
        <f>'2023gf_All'!BL70</f>
        <v>5.5305900000000001</v>
      </c>
      <c r="BM75" s="33">
        <f t="shared" si="14"/>
        <v>35.859650000000002</v>
      </c>
      <c r="BN75" s="9">
        <f t="shared" ca="1" si="8"/>
        <v>27.851203995268275</v>
      </c>
      <c r="BO75" s="10">
        <f>'2023gf_All'!BM70</f>
        <v>35.859650000000002</v>
      </c>
      <c r="BP75" s="10">
        <f>'2023gf_All'!BN70</f>
        <v>28.040299999999995</v>
      </c>
      <c r="BQ75" s="10">
        <f>'2026gf_All'!BM70</f>
        <v>35.953560000000003</v>
      </c>
      <c r="BR75" s="10">
        <f>'2026gf_All'!BN70</f>
        <v>27.446429999999999</v>
      </c>
      <c r="BS75">
        <f t="shared" si="9"/>
        <v>-9.3910000000001048E-2</v>
      </c>
      <c r="BT75">
        <f t="shared" si="10"/>
        <v>0.59386999999999546</v>
      </c>
      <c r="BU75" s="14">
        <f t="shared" si="15"/>
        <v>-0.15813225116608309</v>
      </c>
      <c r="BV75" s="9">
        <f ca="1">(BN75-'2023gf_All'!BN70)*BU75</f>
        <v>2.9902176914739193E-2</v>
      </c>
      <c r="BW75" s="9">
        <f t="shared" ca="1" si="11"/>
        <v>35.889552176914741</v>
      </c>
      <c r="BX75" s="9">
        <f ca="1">IF(primary_calibration!BI75=1,SUM(BW75,I75:BF75),0)</f>
        <v>63.740756172183033</v>
      </c>
      <c r="BY75">
        <f t="shared" ca="1" si="12"/>
        <v>64.040008548578257</v>
      </c>
    </row>
    <row r="76" spans="1:77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5.3</v>
      </c>
      <c r="G76">
        <v>77.7</v>
      </c>
      <c r="H76">
        <f t="shared" ca="1" si="13"/>
        <v>77.497594250082386</v>
      </c>
      <c r="I76" s="4">
        <f ca="1">IF(I$4=1, '2023gf_All'!I71+I$2*'2026gf_All'!I71*primary_calibration!I76,'2023gf_All'!I71+I$3*'2026gf_All'!I71*primary_calibration!I76)</f>
        <v>1.0000000000000001E-5</v>
      </c>
      <c r="J76" s="4">
        <f ca="1">IF(J$4=1, '2023gf_All'!J71+J$2*'2026gf_All'!J71*primary_calibration!J76,'2023gf_All'!J71+J$3*'2026gf_All'!J71*primary_calibration!J76)</f>
        <v>1.0992094239889821E-2</v>
      </c>
      <c r="K76" s="4">
        <f ca="1">IF(K$4=1, '2023gf_All'!K71+K$2*'2026gf_All'!K71*primary_calibration!K76,'2023gf_All'!K71+K$3*'2026gf_All'!K71*primary_calibration!K76)</f>
        <v>4.7727500932637072E-5</v>
      </c>
      <c r="L76" s="4">
        <f ca="1">IF(L$4=1, '2023gf_All'!L71+L$2*'2026gf_All'!L71*primary_calibration!L76,'2023gf_All'!L71+L$3*'2026gf_All'!L71*primary_calibration!L76)</f>
        <v>26.867672216092103</v>
      </c>
      <c r="M76" s="4">
        <f ca="1">IF(M$4=1, '2023gf_All'!M71+M$2*'2026gf_All'!M71*primary_calibration!M76,'2023gf_All'!M71+M$3*'2026gf_All'!M71*primary_calibration!M76)</f>
        <v>5.3129256514819337E-4</v>
      </c>
      <c r="N76" s="4">
        <f ca="1">IF(N$4=1, '2023gf_All'!N71+N$2*'2026gf_All'!N71*primary_calibration!N76,'2023gf_All'!N71+N$3*'2026gf_All'!N71*primary_calibration!N76)</f>
        <v>0</v>
      </c>
      <c r="O76" s="4">
        <f ca="1">IF(O$4=1, '2023gf_All'!O71+O$2*'2026gf_All'!O71*primary_calibration!O76,'2023gf_All'!O71+O$3*'2026gf_All'!O71*primary_calibration!O76)</f>
        <v>0</v>
      </c>
      <c r="P76" s="4">
        <f ca="1">IF(P$4=1, '2023gf_All'!P71+P$2*'2026gf_All'!P71*primary_calibration!P76,'2023gf_All'!P71+P$3*'2026gf_All'!P71*primary_calibration!P76)</f>
        <v>0</v>
      </c>
      <c r="Q76" s="4">
        <f ca="1">IF(Q$4=1, '2023gf_All'!Q71+Q$2*'2026gf_All'!Q71*primary_calibration!Q76,'2023gf_All'!Q71+Q$3*'2026gf_All'!Q71*primary_calibration!Q76)</f>
        <v>-6.2478342727455452E-6</v>
      </c>
      <c r="R76" s="4">
        <f ca="1">IF(R$4=1, '2023gf_All'!R71+R$2*'2026gf_All'!R71*primary_calibration!R76,'2023gf_All'!R71+R$3*'2026gf_All'!R71*primary_calibration!R76)</f>
        <v>3.9515525579437472E-5</v>
      </c>
      <c r="S76" s="4">
        <f ca="1">IF(S$4=1, '2023gf_All'!S71+S$2*'2026gf_All'!S71*primary_calibration!S76,'2023gf_All'!S71+S$3*'2026gf_All'!S71*primary_calibration!S76)</f>
        <v>1.7879450823638035E-3</v>
      </c>
      <c r="T76" s="4">
        <f ca="1">IF(T$4=1, '2023gf_All'!T71+T$2*'2026gf_All'!T71*primary_calibration!T76,'2023gf_All'!T71+T$3*'2026gf_All'!T71*primary_calibration!T76)</f>
        <v>2.0000000000000002E-5</v>
      </c>
      <c r="U76" s="4">
        <f ca="1">IF(U$4=1, '2023gf_All'!U71+U$2*'2026gf_All'!U71*primary_calibration!U76,'2023gf_All'!U71+U$3*'2026gf_All'!U71*primary_calibration!U76)</f>
        <v>1.0000000000000001E-5</v>
      </c>
      <c r="V76" s="4">
        <f ca="1">IF(V$4=1, '2023gf_All'!V71+V$2*'2026gf_All'!V71*primary_calibration!V76,'2023gf_All'!V71+V$3*'2026gf_All'!V71*primary_calibration!V76)</f>
        <v>2.0000000000000002E-5</v>
      </c>
      <c r="W76" s="4">
        <f ca="1">IF(W$4=1, '2023gf_All'!W71+W$2*'2026gf_All'!W71*primary_calibration!W76,'2023gf_All'!W71+W$3*'2026gf_All'!W71*primary_calibration!W76)</f>
        <v>3.1207464482782966E-5</v>
      </c>
      <c r="X76" s="4">
        <f ca="1">IF(X$4=1, '2023gf_All'!X71+X$2*'2026gf_All'!X71*primary_calibration!X76,'2023gf_All'!X71+X$3*'2026gf_All'!X71*primary_calibration!X76)</f>
        <v>1.0000000000000001E-5</v>
      </c>
      <c r="Y76" s="4">
        <f ca="1">IF(Y$4=1, '2023gf_All'!Y71+Y$2*'2026gf_All'!Y71*primary_calibration!Y76,'2023gf_All'!Y71+Y$3*'2026gf_All'!Y71*primary_calibration!Y76)</f>
        <v>5.8061843353315126E-5</v>
      </c>
      <c r="Z76" s="4">
        <f ca="1">IF(Z$4=1, '2023gf_All'!Z71+Z$2*'2026gf_All'!Z71*primary_calibration!Z76,'2023gf_All'!Z71+Z$3*'2026gf_All'!Z71*primary_calibration!Z76)</f>
        <v>0</v>
      </c>
      <c r="AA76" s="4">
        <f ca="1">IF(AA$4=1, '2023gf_All'!AA71+AA$2*'2026gf_All'!AA71*primary_calibration!AA76,'2023gf_All'!AA71+AA$3*'2026gf_All'!AA71*primary_calibration!AA76)</f>
        <v>0</v>
      </c>
      <c r="AB76" s="4">
        <f ca="1">IF(AB$4=1, '2023gf_All'!AB71+AB$2*'2026gf_All'!AB71*primary_calibration!AB76,'2023gf_All'!AB71+AB$3*'2026gf_All'!AB71*primary_calibration!AB76)</f>
        <v>0</v>
      </c>
      <c r="AC76" s="4">
        <f ca="1">IF(AC$4=1, '2023gf_All'!AC71+AC$2*'2026gf_All'!AC71*primary_calibration!AC76,'2023gf_All'!AC71+AC$3*'2026gf_All'!AC71*primary_calibration!AC76)</f>
        <v>0</v>
      </c>
      <c r="AD76" s="4">
        <f ca="1">IF(AD$4=1, '2023gf_All'!AD71+AD$2*'2026gf_All'!AD71*primary_calibration!AD76,'2023gf_All'!AD71+AD$3*'2026gf_All'!AD71*primary_calibration!AD76)</f>
        <v>0</v>
      </c>
      <c r="AE76" s="4">
        <f ca="1">IF(AE$4=1, '2023gf_All'!AE71+AE$2*'2026gf_All'!AE71*primary_calibration!AE76,'2023gf_All'!AE71+AE$3*'2026gf_All'!AE71*primary_calibration!AE76)</f>
        <v>1.0000000000000001E-5</v>
      </c>
      <c r="AF76" s="4">
        <f ca="1">IF(AF$4=1, '2023gf_All'!AF71+AF$2*'2026gf_All'!AF71*primary_calibration!AF76,'2023gf_All'!AF71+AF$3*'2026gf_All'!AF71*primary_calibration!AF76)</f>
        <v>4.2477980318224689E-5</v>
      </c>
      <c r="AG76" s="4">
        <f ca="1">IF(AG$4=1, '2023gf_All'!AG71+AG$2*'2026gf_All'!AG71*primary_calibration!AG76,'2023gf_All'!AG71+AG$3*'2026gf_All'!AG71*primary_calibration!AG76)</f>
        <v>1.1E-4</v>
      </c>
      <c r="AH76" s="4">
        <f ca="1">IF(AH$4=1, '2023gf_All'!AH71+AH$2*'2026gf_All'!AH71*primary_calibration!AH76,'2023gf_All'!AH71+AH$3*'2026gf_All'!AH71*primary_calibration!AH76)</f>
        <v>2.0000000000000002E-5</v>
      </c>
      <c r="AI76" s="4">
        <f ca="1">IF(AI$4=1, '2023gf_All'!AI71+AI$2*'2026gf_All'!AI71*primary_calibration!AI76,'2023gf_All'!AI71+AI$3*'2026gf_All'!AI71*primary_calibration!AI76)</f>
        <v>0.17942062281278356</v>
      </c>
      <c r="AJ76" s="4">
        <f ca="1">IF(AJ$4=1, '2023gf_All'!AJ71+AJ$2*'2026gf_All'!AJ71*primary_calibration!AJ76,'2023gf_All'!AJ71+AJ$3*'2026gf_All'!AJ71*primary_calibration!AJ76)</f>
        <v>0</v>
      </c>
      <c r="AK76" s="4">
        <f ca="1">IF(AK$4=1, '2023gf_All'!AK71+AK$2*'2026gf_All'!AK71*primary_calibration!AK76,'2023gf_All'!AK71+AK$3*'2026gf_All'!AK71*primary_calibration!AK76)</f>
        <v>0</v>
      </c>
      <c r="AL76" s="4">
        <f ca="1">IF(AL$4=1, '2023gf_All'!AL71+AL$2*'2026gf_All'!AL71*primary_calibration!AL76,'2023gf_All'!AL71+AL$3*'2026gf_All'!AL71*primary_calibration!AL76)</f>
        <v>2.0025673914373372E-3</v>
      </c>
      <c r="AM76" s="4">
        <f ca="1">IF(AM$4=1, '2023gf_All'!AM71+AM$2*'2026gf_All'!AM71*primary_calibration!AM76,'2023gf_All'!AM71+AM$3*'2026gf_All'!AM71*primary_calibration!AM76)</f>
        <v>0</v>
      </c>
      <c r="AN76" s="4">
        <f ca="1">IF(AN$4=1, '2023gf_All'!AN71+AN$2*'2026gf_All'!AN71*primary_calibration!AN76,'2023gf_All'!AN71+AN$3*'2026gf_All'!AN71*primary_calibration!AN76)</f>
        <v>1.0000000000000001E-5</v>
      </c>
      <c r="AO76" s="4">
        <f ca="1">IF(AO$4=1, '2023gf_All'!AO71+AO$2*'2026gf_All'!AO71*primary_calibration!AO76,'2023gf_All'!AO71+AO$3*'2026gf_All'!AO71*primary_calibration!AO76)</f>
        <v>1.0000000000000001E-5</v>
      </c>
      <c r="AP76" s="4">
        <f ca="1">IF(AP$4=1, '2023gf_All'!AP71+AP$2*'2026gf_All'!AP71*primary_calibration!AP76,'2023gf_All'!AP71+AP$3*'2026gf_All'!AP71*primary_calibration!AP76)</f>
        <v>0</v>
      </c>
      <c r="AQ76" s="4">
        <f ca="1">IF(AQ$4=1, '2023gf_All'!AQ71+AQ$2*'2026gf_All'!AQ71*primary_calibration!AQ76,'2023gf_All'!AQ71+AQ$3*'2026gf_All'!AQ71*primary_calibration!AQ76)</f>
        <v>2.4937733298187805E-5</v>
      </c>
      <c r="AR76" s="4">
        <f ca="1">IF(AR$4=1, '2023gf_All'!AR71+AR$2*'2026gf_All'!AR71*primary_calibration!AR76,'2023gf_All'!AR71+AR$3*'2026gf_All'!AR71*primary_calibration!AR76)</f>
        <v>0.75286414609045138</v>
      </c>
      <c r="AS76" s="4">
        <f ca="1">IF(AS$4=1, '2023gf_All'!AS71+AS$2*'2026gf_All'!AS71*primary_calibration!AS76,'2023gf_All'!AS71+AS$3*'2026gf_All'!AS71*primary_calibration!AS76)</f>
        <v>0</v>
      </c>
      <c r="AT76" s="4">
        <f ca="1">IF(AT$4=1, '2023gf_All'!AT71+AT$2*'2026gf_All'!AT71*primary_calibration!AT76,'2023gf_All'!AT71+AT$3*'2026gf_All'!AT71*primary_calibration!AT76)</f>
        <v>0</v>
      </c>
      <c r="AU76" s="4">
        <f ca="1">IF(AU$4=1, '2023gf_All'!AU71+AU$2*'2026gf_All'!AU71*primary_calibration!AU76,'2023gf_All'!AU71+AU$3*'2026gf_All'!AU71*primary_calibration!AU76)</f>
        <v>1.0000000000000001E-5</v>
      </c>
      <c r="AV76" s="4">
        <f ca="1">IF(AV$4=1, '2023gf_All'!AV71+AV$2*'2026gf_All'!AV71*primary_calibration!AV76,'2023gf_All'!AV71+AV$3*'2026gf_All'!AV71*primary_calibration!AV76)</f>
        <v>1.0000000000000001E-5</v>
      </c>
      <c r="AW76" s="4">
        <f ca="1">IF(AW$4=1, '2023gf_All'!AW71+AW$2*'2026gf_All'!AW71*primary_calibration!AW76,'2023gf_All'!AW71+AW$3*'2026gf_All'!AW71*primary_calibration!AW76)</f>
        <v>1.0000000000000001E-5</v>
      </c>
      <c r="AX76" s="4">
        <f ca="1">IF(AX$4=1, '2023gf_All'!AX71+AX$2*'2026gf_All'!AX71*primary_calibration!AX76,'2023gf_All'!AX71+AX$3*'2026gf_All'!AX71*primary_calibration!AX76)</f>
        <v>7.9140625550579212E-4</v>
      </c>
      <c r="AY76" s="4">
        <f ca="1">IF(AY$4=1, '2023gf_All'!AY71+AY$2*'2026gf_All'!AY71*primary_calibration!AY76,'2023gf_All'!AY71+AY$3*'2026gf_All'!AY71*primary_calibration!AY76)</f>
        <v>3.5555007448591575E-3</v>
      </c>
      <c r="AZ76" s="4">
        <f ca="1">IF(AZ$4=1, '2023gf_All'!AZ71+AZ$2*'2026gf_All'!AZ71*primary_calibration!AZ76,'2023gf_All'!AZ71+AZ$3*'2026gf_All'!AZ71*primary_calibration!AZ76)</f>
        <v>0</v>
      </c>
      <c r="BA76" s="4">
        <f ca="1">IF(BA$4=1, '2023gf_All'!BA71+BA$2*'2026gf_All'!BA71*primary_calibration!BA76,'2023gf_All'!BA71+BA$3*'2026gf_All'!BA71*primary_calibration!BA76)</f>
        <v>0</v>
      </c>
      <c r="BB76" s="4">
        <f ca="1">IF(BB$4=1, '2023gf_All'!BB71+BB$2*'2026gf_All'!BB71*primary_calibration!BB76,'2023gf_All'!BB71+BB$3*'2026gf_All'!BB71*primary_calibration!BB76)</f>
        <v>0.19369201274216633</v>
      </c>
      <c r="BC76" s="4">
        <f ca="1">IF(BC$4=1, '2023gf_All'!BC71+BC$2*'2026gf_All'!BC71*primary_calibration!BC76,'2023gf_All'!BC71+BC$3*'2026gf_All'!BC71*primary_calibration!BC76)</f>
        <v>0</v>
      </c>
      <c r="BD76" s="4">
        <f ca="1">IF(BD$4=1, '2023gf_All'!BD71+BD$2*'2026gf_All'!BD71*primary_calibration!BD76,'2023gf_All'!BD71+BD$3*'2026gf_All'!BD71*primary_calibration!BD76)</f>
        <v>0</v>
      </c>
      <c r="BE76" s="4">
        <f ca="1">IF(BE$4=1, '2023gf_All'!BE71+BE$2*'2026gf_All'!BE71*primary_calibration!BE76,'2023gf_All'!BE71+BE$3*'2026gf_All'!BE71*primary_calibration!BE76)</f>
        <v>1.1287038673667537E-4</v>
      </c>
      <c r="BF76" s="4">
        <f ca="1">IF(BF$4=1, '2023gf_All'!BF71+BF$2*'2026gf_All'!BF71*primary_calibration!BF76,'2023gf_All'!BF71+BF$3*'2026gf_All'!BF71*primary_calibration!BF76)</f>
        <v>3.2403308940671689E-4</v>
      </c>
      <c r="BG76" s="31">
        <f>'2023gf_All'!BG71</f>
        <v>5.7579999999999999E-2</v>
      </c>
      <c r="BH76" s="31">
        <f>'2023gf_All'!BH71</f>
        <v>0.33256000000000002</v>
      </c>
      <c r="BI76" s="31">
        <f>'2023gf_All'!BI71</f>
        <v>1.8299399999999999</v>
      </c>
      <c r="BJ76" s="31">
        <f>'2023gf_All'!BJ71</f>
        <v>2.3220000000000001E-2</v>
      </c>
      <c r="BK76" s="31">
        <f>'2023gf_All'!BK71</f>
        <v>37.560749999999999</v>
      </c>
      <c r="BL76" s="31">
        <f>'2023gf_All'!BL71</f>
        <v>7.2843200000000001</v>
      </c>
      <c r="BM76" s="33">
        <f t="shared" si="14"/>
        <v>47.088369999999998</v>
      </c>
      <c r="BN76" s="9">
        <f t="shared" ca="1" si="8"/>
        <v>28.014244387706537</v>
      </c>
      <c r="BO76" s="10">
        <f>'2023gf_All'!BM71</f>
        <v>47.088369999999998</v>
      </c>
      <c r="BP76" s="10">
        <f>'2023gf_All'!BN71</f>
        <v>28.211909999999989</v>
      </c>
      <c r="BQ76" s="10">
        <f>'2026gf_All'!BM71</f>
        <v>47.099030000000006</v>
      </c>
      <c r="BR76" s="10">
        <f>'2026gf_All'!BN71</f>
        <v>26.501279999999998</v>
      </c>
      <c r="BS76">
        <f t="shared" si="9"/>
        <v>-1.0660000000008552E-2</v>
      </c>
      <c r="BT76">
        <f t="shared" si="10"/>
        <v>1.7106299999999912</v>
      </c>
      <c r="BU76" s="14">
        <f t="shared" si="15"/>
        <v>-6.2316222678244892E-3</v>
      </c>
      <c r="BV76" s="9">
        <f ca="1">(BN76-'2023gf_All'!BN71)*BU76</f>
        <v>1.2317774311510386E-3</v>
      </c>
      <c r="BW76" s="9">
        <f t="shared" ca="1" si="11"/>
        <v>47.089601777431149</v>
      </c>
      <c r="BX76" s="9">
        <f ca="1">IF(primary_calibration!BI76=1,SUM(BW76,I76:BF76),0)</f>
        <v>75.103846165137753</v>
      </c>
      <c r="BY76">
        <f t="shared" ca="1" si="12"/>
        <v>77.497594250082386</v>
      </c>
    </row>
    <row r="77" spans="1:77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3.3</v>
      </c>
      <c r="G77">
        <v>75</v>
      </c>
      <c r="H77">
        <f t="shared" ca="1" si="13"/>
        <v>74.803503552068065</v>
      </c>
      <c r="I77" s="4">
        <f ca="1">IF(I$4=1, '2023gf_All'!I72+I$2*'2026gf_All'!I72*primary_calibration!I77,'2023gf_All'!I72+I$3*'2026gf_All'!I72*primary_calibration!I77)</f>
        <v>8.0482955075873144E-5</v>
      </c>
      <c r="J77" s="4">
        <f ca="1">IF(J$4=1, '2023gf_All'!J72+J$2*'2026gf_All'!J72*primary_calibration!J77,'2023gf_All'!J72+J$3*'2026gf_All'!J72*primary_calibration!J77)</f>
        <v>3.4328442247640784E-2</v>
      </c>
      <c r="K77" s="4">
        <f ca="1">IF(K$4=1, '2023gf_All'!K72+K$2*'2026gf_All'!K72*primary_calibration!K77,'2023gf_All'!K72+K$3*'2026gf_All'!K72*primary_calibration!K77)</f>
        <v>6.6136249533681456E-5</v>
      </c>
      <c r="L77" s="4">
        <f ca="1">IF(L$4=1, '2023gf_All'!L72+L$2*'2026gf_All'!L72*primary_calibration!L77,'2023gf_All'!L72+L$3*'2026gf_All'!L72*primary_calibration!L77)</f>
        <v>30.762338452644045</v>
      </c>
      <c r="M77" s="4">
        <f ca="1">IF(M$4=1, '2023gf_All'!M72+M$2*'2026gf_All'!M72*primary_calibration!M77,'2023gf_All'!M72+M$3*'2026gf_All'!M72*primary_calibration!M77)</f>
        <v>2.1161189582614651E-3</v>
      </c>
      <c r="N77" s="4">
        <f ca="1">IF(N$4=1, '2023gf_All'!N72+N$2*'2026gf_All'!N72*primary_calibration!N77,'2023gf_All'!N72+N$3*'2026gf_All'!N72*primary_calibration!N77)</f>
        <v>0</v>
      </c>
      <c r="O77" s="4">
        <f ca="1">IF(O$4=1, '2023gf_All'!O72+O$2*'2026gf_All'!O72*primary_calibration!O77,'2023gf_All'!O72+O$3*'2026gf_All'!O72*primary_calibration!O77)</f>
        <v>0</v>
      </c>
      <c r="P77" s="4">
        <f ca="1">IF(P$4=1, '2023gf_All'!P72+P$2*'2026gf_All'!P72*primary_calibration!P77,'2023gf_All'!P72+P$3*'2026gf_All'!P72*primary_calibration!P77)</f>
        <v>0</v>
      </c>
      <c r="Q77" s="4">
        <f ca="1">IF(Q$4=1, '2023gf_All'!Q72+Q$2*'2026gf_All'!Q72*primary_calibration!Q77,'2023gf_All'!Q72+Q$3*'2026gf_All'!Q72*primary_calibration!Q77)</f>
        <v>3.4806283943696433E-4</v>
      </c>
      <c r="R77" s="4">
        <f ca="1">IF(R$4=1, '2023gf_All'!R72+R$2*'2026gf_All'!R72*primary_calibration!R77,'2023gf_All'!R72+R$3*'2026gf_All'!R72*primary_calibration!R77)</f>
        <v>2.5953292186261877E-4</v>
      </c>
      <c r="S77" s="4">
        <f ca="1">IF(S$4=1, '2023gf_All'!S72+S$2*'2026gf_All'!S72*primary_calibration!S77,'2023gf_All'!S72+S$3*'2026gf_All'!S72*primary_calibration!S77)</f>
        <v>1.2082205158286553E-2</v>
      </c>
      <c r="T77" s="4">
        <f ca="1">IF(T$4=1, '2023gf_All'!T72+T$2*'2026gf_All'!T72*primary_calibration!T77,'2023gf_All'!T72+T$3*'2026gf_All'!T72*primary_calibration!T77)</f>
        <v>8.0000000000000007E-5</v>
      </c>
      <c r="U77" s="4">
        <f ca="1">IF(U$4=1, '2023gf_All'!U72+U$2*'2026gf_All'!U72*primary_calibration!U77,'2023gf_All'!U72+U$3*'2026gf_All'!U72*primary_calibration!U77)</f>
        <v>6.3907193836657876E-5</v>
      </c>
      <c r="V77" s="4">
        <f ca="1">IF(V$4=1, '2023gf_All'!V72+V$2*'2026gf_All'!V72*primary_calibration!V77,'2023gf_All'!V72+V$3*'2026gf_All'!V72*primary_calibration!V77)</f>
        <v>-1.3114334211866342E-6</v>
      </c>
      <c r="W77" s="4">
        <f ca="1">IF(W$4=1, '2023gf_All'!W72+W$2*'2026gf_All'!W72*primary_calibration!W77,'2023gf_All'!W72+W$3*'2026gf_All'!W72*primary_calibration!W77)</f>
        <v>1.2959306869455867E-4</v>
      </c>
      <c r="X77" s="4">
        <f ca="1">IF(X$4=1, '2023gf_All'!X72+X$2*'2026gf_All'!X72*primary_calibration!X77,'2023gf_All'!X72+X$3*'2026gf_All'!X72*primary_calibration!X77)</f>
        <v>3.3105917105326037E-5</v>
      </c>
      <c r="Y77" s="4">
        <f ca="1">IF(Y$4=1, '2023gf_All'!Y72+Y$2*'2026gf_All'!Y72*primary_calibration!Y77,'2023gf_All'!Y72+Y$3*'2026gf_All'!Y72*primary_calibration!Y77)</f>
        <v>1.7265540639150995E-4</v>
      </c>
      <c r="Z77" s="4">
        <f ca="1">IF(Z$4=1, '2023gf_All'!Z72+Z$2*'2026gf_All'!Z72*primary_calibration!Z77,'2023gf_All'!Z72+Z$3*'2026gf_All'!Z72*primary_calibration!Z77)</f>
        <v>0</v>
      </c>
      <c r="AA77" s="4">
        <f ca="1">IF(AA$4=1, '2023gf_All'!AA72+AA$2*'2026gf_All'!AA72*primary_calibration!AA77,'2023gf_All'!AA72+AA$3*'2026gf_All'!AA72*primary_calibration!AA77)</f>
        <v>0</v>
      </c>
      <c r="AB77" s="4">
        <f ca="1">IF(AB$4=1, '2023gf_All'!AB72+AB$2*'2026gf_All'!AB72*primary_calibration!AB77,'2023gf_All'!AB72+AB$3*'2026gf_All'!AB72*primary_calibration!AB77)</f>
        <v>0</v>
      </c>
      <c r="AC77" s="4">
        <f ca="1">IF(AC$4=1, '2023gf_All'!AC72+AC$2*'2026gf_All'!AC72*primary_calibration!AC77,'2023gf_All'!AC72+AC$3*'2026gf_All'!AC72*primary_calibration!AC77)</f>
        <v>6.7875070171671747E-5</v>
      </c>
      <c r="AD77" s="4">
        <f ca="1">IF(AD$4=1, '2023gf_All'!AD72+AD$2*'2026gf_All'!AD72*primary_calibration!AD77,'2023gf_All'!AD72+AD$3*'2026gf_All'!AD72*primary_calibration!AD77)</f>
        <v>1E-4</v>
      </c>
      <c r="AE77" s="4">
        <f ca="1">IF(AE$4=1, '2023gf_All'!AE72+AE$2*'2026gf_All'!AE72*primary_calibration!AE77,'2023gf_All'!AE72+AE$3*'2026gf_All'!AE72*primary_calibration!AE77)</f>
        <v>6.8121789093718475E-5</v>
      </c>
      <c r="AF77" s="4">
        <f ca="1">IF(AF$4=1, '2023gf_All'!AF72+AF$2*'2026gf_All'!AF72*primary_calibration!AF77,'2023gf_All'!AF72+AF$3*'2026gf_All'!AF72*primary_calibration!AF77)</f>
        <v>9.9884908856798897E-5</v>
      </c>
      <c r="AG77" s="4">
        <f ca="1">IF(AG$4=1, '2023gf_All'!AG72+AG$2*'2026gf_All'!AG72*primary_calibration!AG77,'2023gf_All'!AG72+AG$3*'2026gf_All'!AG72*primary_calibration!AG77)</f>
        <v>6.3570491260478311E-3</v>
      </c>
      <c r="AH77" s="4">
        <f ca="1">IF(AH$4=1, '2023gf_All'!AH72+AH$2*'2026gf_All'!AH72*primary_calibration!AH77,'2023gf_All'!AH72+AH$3*'2026gf_All'!AH72*primary_calibration!AH77)</f>
        <v>9.4837998574078935E-5</v>
      </c>
      <c r="AI77" s="4">
        <f ca="1">IF(AI$4=1, '2023gf_All'!AI72+AI$2*'2026gf_All'!AI72*primary_calibration!AI77,'2023gf_All'!AI72+AI$3*'2026gf_All'!AI72*primary_calibration!AI77)</f>
        <v>0.26888722652937486</v>
      </c>
      <c r="AJ77" s="4">
        <f ca="1">IF(AJ$4=1, '2023gf_All'!AJ72+AJ$2*'2026gf_All'!AJ72*primary_calibration!AJ77,'2023gf_All'!AJ72+AJ$3*'2026gf_All'!AJ72*primary_calibration!AJ77)</f>
        <v>0</v>
      </c>
      <c r="AK77" s="4">
        <f ca="1">IF(AK$4=1, '2023gf_All'!AK72+AK$2*'2026gf_All'!AK72*primary_calibration!AK77,'2023gf_All'!AK72+AK$3*'2026gf_All'!AK72*primary_calibration!AK77)</f>
        <v>1.0000000000000001E-5</v>
      </c>
      <c r="AL77" s="4">
        <f ca="1">IF(AL$4=1, '2023gf_All'!AL72+AL$2*'2026gf_All'!AL72*primary_calibration!AL77,'2023gf_All'!AL72+AL$3*'2026gf_All'!AL72*primary_calibration!AL77)</f>
        <v>6.5885623841870954E-3</v>
      </c>
      <c r="AM77" s="4">
        <f ca="1">IF(AM$4=1, '2023gf_All'!AM72+AM$2*'2026gf_All'!AM72*primary_calibration!AM77,'2023gf_All'!AM72+AM$3*'2026gf_All'!AM72*primary_calibration!AM77)</f>
        <v>0</v>
      </c>
      <c r="AN77" s="4">
        <f ca="1">IF(AN$4=1, '2023gf_All'!AN72+AN$2*'2026gf_All'!AN72*primary_calibration!AN77,'2023gf_All'!AN72+AN$3*'2026gf_All'!AN72*primary_calibration!AN77)</f>
        <v>3.5443006690007631E-5</v>
      </c>
      <c r="AO77" s="4">
        <f ca="1">IF(AO$4=1, '2023gf_All'!AO72+AO$2*'2026gf_All'!AO72*primary_calibration!AO77,'2023gf_All'!AO72+AO$3*'2026gf_All'!AO72*primary_calibration!AO77)</f>
        <v>2.1800867545878434E-4</v>
      </c>
      <c r="AP77" s="4">
        <f ca="1">IF(AP$4=1, '2023gf_All'!AP72+AP$2*'2026gf_All'!AP72*primary_calibration!AP77,'2023gf_All'!AP72+AP$3*'2026gf_All'!AP72*primary_calibration!AP77)</f>
        <v>2.7221947110565992E-5</v>
      </c>
      <c r="AQ77" s="4">
        <f ca="1">IF(AQ$4=1, '2023gf_All'!AQ72+AQ$2*'2026gf_All'!AQ72*primary_calibration!AQ77,'2023gf_All'!AQ72+AQ$3*'2026gf_All'!AQ72*primary_calibration!AQ77)</f>
        <v>2.2000000000000001E-4</v>
      </c>
      <c r="AR77" s="4">
        <f ca="1">IF(AR$4=1, '2023gf_All'!AR72+AR$2*'2026gf_All'!AR72*primary_calibration!AR77,'2023gf_All'!AR72+AR$3*'2026gf_All'!AR72*primary_calibration!AR77)</f>
        <v>0.91731632106482064</v>
      </c>
      <c r="AS77" s="4">
        <f ca="1">IF(AS$4=1, '2023gf_All'!AS72+AS$2*'2026gf_All'!AS72*primary_calibration!AS77,'2023gf_All'!AS72+AS$3*'2026gf_All'!AS72*primary_calibration!AS77)</f>
        <v>0</v>
      </c>
      <c r="AT77" s="4">
        <f ca="1">IF(AT$4=1, '2023gf_All'!AT72+AT$2*'2026gf_All'!AT72*primary_calibration!AT77,'2023gf_All'!AT72+AT$3*'2026gf_All'!AT72*primary_calibration!AT77)</f>
        <v>1.0000000000000001E-5</v>
      </c>
      <c r="AU77" s="4">
        <f ca="1">IF(AU$4=1, '2023gf_All'!AU72+AU$2*'2026gf_All'!AU72*primary_calibration!AU77,'2023gf_All'!AU72+AU$3*'2026gf_All'!AU72*primary_calibration!AU77)</f>
        <v>4.7761619687311813E-5</v>
      </c>
      <c r="AV77" s="4">
        <f ca="1">IF(AV$4=1, '2023gf_All'!AV72+AV$2*'2026gf_All'!AV72*primary_calibration!AV77,'2023gf_All'!AV72+AV$3*'2026gf_All'!AV72*primary_calibration!AV77)</f>
        <v>6.9576815952455205E-5</v>
      </c>
      <c r="AW77" s="4">
        <f ca="1">IF(AW$4=1, '2023gf_All'!AW72+AW$2*'2026gf_All'!AW72*primary_calibration!AW77,'2023gf_All'!AW72+AW$3*'2026gf_All'!AW72*primary_calibration!AW77)</f>
        <v>7.763043386555305E-5</v>
      </c>
      <c r="AX77" s="4">
        <f ca="1">IF(AX$4=1, '2023gf_All'!AX72+AX$2*'2026gf_All'!AX72*primary_calibration!AX77,'2023gf_All'!AX72+AX$3*'2026gf_All'!AX72*primary_calibration!AX77)</f>
        <v>3.3941450568401709E-3</v>
      </c>
      <c r="AY77" s="4">
        <f ca="1">IF(AY$4=1, '2023gf_All'!AY72+AY$2*'2026gf_All'!AY72*primary_calibration!AY77,'2023gf_All'!AY72+AY$3*'2026gf_All'!AY72*primary_calibration!AY77)</f>
        <v>1.9500318724288514E-2</v>
      </c>
      <c r="AZ77" s="4">
        <f ca="1">IF(AZ$4=1, '2023gf_All'!AZ72+AZ$2*'2026gf_All'!AZ72*primary_calibration!AZ77,'2023gf_All'!AZ72+AZ$3*'2026gf_All'!AZ72*primary_calibration!AZ77)</f>
        <v>0</v>
      </c>
      <c r="BA77" s="4">
        <f ca="1">IF(BA$4=1, '2023gf_All'!BA72+BA$2*'2026gf_All'!BA72*primary_calibration!BA77,'2023gf_All'!BA72+BA$3*'2026gf_All'!BA72*primary_calibration!BA77)</f>
        <v>1.0000000000000001E-5</v>
      </c>
      <c r="BB77" s="4">
        <f ca="1">IF(BB$4=1, '2023gf_All'!BB72+BB$2*'2026gf_All'!BB72*primary_calibration!BB77,'2023gf_All'!BB72+BB$3*'2026gf_All'!BB72*primary_calibration!BB77)</f>
        <v>0.30728421796430161</v>
      </c>
      <c r="BC77" s="4">
        <f ca="1">IF(BC$4=1, '2023gf_All'!BC72+BC$2*'2026gf_All'!BC72*primary_calibration!BC77,'2023gf_All'!BC72+BC$3*'2026gf_All'!BC72*primary_calibration!BC77)</f>
        <v>0</v>
      </c>
      <c r="BD77" s="4">
        <f ca="1">IF(BD$4=1, '2023gf_All'!BD72+BD$2*'2026gf_All'!BD72*primary_calibration!BD77,'2023gf_All'!BD72+BD$3*'2026gf_All'!BD72*primary_calibration!BD77)</f>
        <v>6.9079127090307279E-5</v>
      </c>
      <c r="BE77" s="4">
        <f ca="1">IF(BE$4=1, '2023gf_All'!BE72+BE$2*'2026gf_All'!BE72*primary_calibration!BE77,'2023gf_All'!BE72+BE$3*'2026gf_All'!BE72*primary_calibration!BE77)</f>
        <v>1.4979845572229743E-3</v>
      </c>
      <c r="BF77" s="4">
        <f ca="1">IF(BF$4=1, '2023gf_All'!BF72+BF$2*'2026gf_All'!BF72*primary_calibration!BF77,'2023gf_All'!BF72+BF$3*'2026gf_All'!BF72*primary_calibration!BF77)</f>
        <v>9.5313970155774569E-4</v>
      </c>
      <c r="BG77" s="31">
        <f>'2023gf_All'!BG72</f>
        <v>0.1368</v>
      </c>
      <c r="BH77" s="31">
        <f>'2023gf_All'!BH72</f>
        <v>0.48956</v>
      </c>
      <c r="BI77" s="31">
        <f>'2023gf_All'!BI72</f>
        <v>2.89697</v>
      </c>
      <c r="BJ77" s="31">
        <f>'2023gf_All'!BJ72</f>
        <v>0.14485000000000001</v>
      </c>
      <c r="BK77" s="31">
        <f>'2023gf_All'!BK72</f>
        <v>28.853950000000001</v>
      </c>
      <c r="BL77" s="31">
        <f>'2023gf_All'!BL72</f>
        <v>8.2231199999999998</v>
      </c>
      <c r="BM77" s="33">
        <f t="shared" si="14"/>
        <v>40.745250000000006</v>
      </c>
      <c r="BN77" s="9">
        <f t="shared" ca="1" si="8"/>
        <v>32.345101790627957</v>
      </c>
      <c r="BO77" s="10">
        <f>'2023gf_All'!BM72</f>
        <v>40.745250000000006</v>
      </c>
      <c r="BP77" s="10">
        <f>'2023gf_All'!BN72</f>
        <v>32.554869999999994</v>
      </c>
      <c r="BQ77" s="10">
        <f>'2026gf_All'!BM72</f>
        <v>40.873540000000006</v>
      </c>
      <c r="BR77" s="10">
        <f>'2026gf_All'!BN72</f>
        <v>31.026319999999995</v>
      </c>
      <c r="BS77">
        <f t="shared" si="9"/>
        <v>-0.12828999999999979</v>
      </c>
      <c r="BT77">
        <f t="shared" si="10"/>
        <v>1.5285499999999992</v>
      </c>
      <c r="BU77" s="14">
        <f t="shared" si="15"/>
        <v>-8.3929213960943286E-2</v>
      </c>
      <c r="BV77" s="9">
        <f ca="1">(BN77-'2023gf_All'!BN72)*BU77</f>
        <v>1.7605680926589606E-2</v>
      </c>
      <c r="BW77" s="9">
        <f t="shared" ca="1" si="11"/>
        <v>40.762855680926599</v>
      </c>
      <c r="BX77" s="9">
        <f ca="1">IF(primary_calibration!BI77=1,SUM(BW77,I77:BF77),0)</f>
        <v>73.107957471554528</v>
      </c>
      <c r="BY77">
        <f t="shared" ca="1" si="12"/>
        <v>74.803503552068065</v>
      </c>
    </row>
    <row r="78" spans="1:77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80.400000000000006</v>
      </c>
      <c r="G78">
        <v>82.2</v>
      </c>
      <c r="H78">
        <f t="shared" ca="1" si="13"/>
        <v>81.972148588031317</v>
      </c>
      <c r="I78" s="4">
        <f ca="1">IF(I$4=1, '2023gf_All'!I73+I$2*'2026gf_All'!I73*primary_calibration!I78,'2023gf_All'!I73+I$3*'2026gf_All'!I73*primary_calibration!I78)</f>
        <v>5.0792348171354362E-5</v>
      </c>
      <c r="J78" s="4">
        <f ca="1">IF(J$4=1, '2023gf_All'!J73+J$2*'2026gf_All'!J73*primary_calibration!J78,'2023gf_All'!J73+J$3*'2026gf_All'!J73*primary_calibration!J78)</f>
        <v>3.3719127890243582E-2</v>
      </c>
      <c r="K78" s="4">
        <f ca="1">IF(K$4=1, '2023gf_All'!K73+K$2*'2026gf_All'!K73*primary_calibration!K78,'2023gf_All'!K73+K$3*'2026gf_All'!K73*primary_calibration!K78)</f>
        <v>1.0471045335846192E-4</v>
      </c>
      <c r="L78" s="4">
        <f ca="1">IF(L$4=1, '2023gf_All'!L73+L$2*'2026gf_All'!L73*primary_calibration!L78,'2023gf_All'!L73+L$3*'2026gf_All'!L73*primary_calibration!L78)</f>
        <v>31.60667960528292</v>
      </c>
      <c r="M78" s="4">
        <f ca="1">IF(M$4=1, '2023gf_All'!M73+M$2*'2026gf_All'!M73*primary_calibration!M78,'2023gf_All'!M73+M$3*'2026gf_All'!M73*primary_calibration!M78)</f>
        <v>8.7300133869976006E-3</v>
      </c>
      <c r="N78" s="4">
        <f ca="1">IF(N$4=1, '2023gf_All'!N73+N$2*'2026gf_All'!N73*primary_calibration!N78,'2023gf_All'!N73+N$3*'2026gf_All'!N73*primary_calibration!N78)</f>
        <v>0</v>
      </c>
      <c r="O78" s="4">
        <f ca="1">IF(O$4=1, '2023gf_All'!O73+O$2*'2026gf_All'!O73*primary_calibration!O78,'2023gf_All'!O73+O$3*'2026gf_All'!O73*primary_calibration!O78)</f>
        <v>0</v>
      </c>
      <c r="P78" s="4">
        <f ca="1">IF(P$4=1, '2023gf_All'!P73+P$2*'2026gf_All'!P73*primary_calibration!P78,'2023gf_All'!P73+P$3*'2026gf_All'!P73*primary_calibration!P78)</f>
        <v>0</v>
      </c>
      <c r="Q78" s="4">
        <f ca="1">IF(Q$4=1, '2023gf_All'!Q73+Q$2*'2026gf_All'!Q73*primary_calibration!Q78,'2023gf_All'!Q73+Q$3*'2026gf_All'!Q73*primary_calibration!Q78)</f>
        <v>1.9043459928913661E-4</v>
      </c>
      <c r="R78" s="4">
        <f ca="1">IF(R$4=1, '2023gf_All'!R73+R$2*'2026gf_All'!R73*primary_calibration!R78,'2023gf_All'!R73+R$3*'2026gf_All'!R73*primary_calibration!R78)</f>
        <v>1.560351976752344E-4</v>
      </c>
      <c r="S78" s="4">
        <f ca="1">IF(S$4=1, '2023gf_All'!S73+S$2*'2026gf_All'!S73*primary_calibration!S78,'2023gf_All'!S73+S$3*'2026gf_All'!S73*primary_calibration!S78)</f>
        <v>2.646937031926698E-2</v>
      </c>
      <c r="T78" s="4">
        <f ca="1">IF(T$4=1, '2023gf_All'!T73+T$2*'2026gf_All'!T73*primary_calibration!T78,'2023gf_All'!T73+T$3*'2026gf_All'!T73*primary_calibration!T78)</f>
        <v>4.0000000000000003E-5</v>
      </c>
      <c r="U78" s="4">
        <f ca="1">IF(U$4=1, '2023gf_All'!U73+U$2*'2026gf_All'!U73*primary_calibration!U78,'2023gf_All'!U73+U$3*'2026gf_All'!U73*primary_calibration!U78)</f>
        <v>1.0000000000000001E-5</v>
      </c>
      <c r="V78" s="4">
        <f ca="1">IF(V$4=1, '2023gf_All'!V73+V$2*'2026gf_All'!V73*primary_calibration!V78,'2023gf_All'!V73+V$3*'2026gf_All'!V73*primary_calibration!V78)</f>
        <v>1.9651189802612963E-4</v>
      </c>
      <c r="W78" s="4">
        <f ca="1">IF(W$4=1, '2023gf_All'!W73+W$2*'2026gf_All'!W73*primary_calibration!W78,'2023gf_All'!W73+W$3*'2026gf_All'!W73*primary_calibration!W78)</f>
        <v>7.109840561644584E-4</v>
      </c>
      <c r="X78" s="4">
        <f ca="1">IF(X$4=1, '2023gf_All'!X73+X$2*'2026gf_All'!X73*primary_calibration!X78,'2023gf_All'!X73+X$3*'2026gf_All'!X73*primary_calibration!X78)</f>
        <v>1.0000000000000001E-5</v>
      </c>
      <c r="Y78" s="4">
        <f ca="1">IF(Y$4=1, '2023gf_All'!Y73+Y$2*'2026gf_All'!Y73*primary_calibration!Y78,'2023gf_All'!Y73+Y$3*'2026gf_All'!Y73*primary_calibration!Y78)</f>
        <v>1.5560684493418097E-4</v>
      </c>
      <c r="Z78" s="4">
        <f ca="1">IF(Z$4=1, '2023gf_All'!Z73+Z$2*'2026gf_All'!Z73*primary_calibration!Z78,'2023gf_All'!Z73+Z$3*'2026gf_All'!Z73*primary_calibration!Z78)</f>
        <v>0</v>
      </c>
      <c r="AA78" s="4">
        <f ca="1">IF(AA$4=1, '2023gf_All'!AA73+AA$2*'2026gf_All'!AA73*primary_calibration!AA78,'2023gf_All'!AA73+AA$3*'2026gf_All'!AA73*primary_calibration!AA78)</f>
        <v>0</v>
      </c>
      <c r="AB78" s="4">
        <f ca="1">IF(AB$4=1, '2023gf_All'!AB73+AB$2*'2026gf_All'!AB73*primary_calibration!AB78,'2023gf_All'!AB73+AB$3*'2026gf_All'!AB73*primary_calibration!AB78)</f>
        <v>0</v>
      </c>
      <c r="AC78" s="4">
        <f ca="1">IF(AC$4=1, '2023gf_All'!AC73+AC$2*'2026gf_All'!AC73*primary_calibration!AC78,'2023gf_All'!AC73+AC$3*'2026gf_All'!AC73*primary_calibration!AC78)</f>
        <v>0</v>
      </c>
      <c r="AD78" s="4">
        <f ca="1">IF(AD$4=1, '2023gf_All'!AD73+AD$2*'2026gf_All'!AD73*primary_calibration!AD78,'2023gf_All'!AD73+AD$3*'2026gf_All'!AD73*primary_calibration!AD78)</f>
        <v>2.851994451276662E-4</v>
      </c>
      <c r="AE78" s="4">
        <f ca="1">IF(AE$4=1, '2023gf_All'!AE73+AE$2*'2026gf_All'!AE73*primary_calibration!AE78,'2023gf_All'!AE73+AE$3*'2026gf_All'!AE73*primary_calibration!AE78)</f>
        <v>6.0000000000000002E-5</v>
      </c>
      <c r="AF78" s="4">
        <f ca="1">IF(AF$4=1, '2023gf_All'!AF73+AF$2*'2026gf_All'!AF73*primary_calibration!AF78,'2023gf_All'!AF73+AF$3*'2026gf_All'!AF73*primary_calibration!AF78)</f>
        <v>4.6134883872110151E-4</v>
      </c>
      <c r="AG78" s="4">
        <f ca="1">IF(AG$4=1, '2023gf_All'!AG73+AG$2*'2026gf_All'!AG73*primary_calibration!AG78,'2023gf_All'!AG73+AG$3*'2026gf_All'!AG73*primary_calibration!AG78)</f>
        <v>1.5363654495478751E-2</v>
      </c>
      <c r="AH78" s="4">
        <f ca="1">IF(AH$4=1, '2023gf_All'!AH73+AH$2*'2026gf_All'!AH73*primary_calibration!AH78,'2023gf_All'!AH73+AH$3*'2026gf_All'!AH73*primary_calibration!AH78)</f>
        <v>4.3611792761590648E-4</v>
      </c>
      <c r="AI78" s="4">
        <f ca="1">IF(AI$4=1, '2023gf_All'!AI73+AI$2*'2026gf_All'!AI73*primary_calibration!AI78,'2023gf_All'!AI73+AI$3*'2026gf_All'!AI73*primary_calibration!AI78)</f>
        <v>0.25579379207679809</v>
      </c>
      <c r="AJ78" s="4">
        <f ca="1">IF(AJ$4=1, '2023gf_All'!AJ73+AJ$2*'2026gf_All'!AJ73*primary_calibration!AJ78,'2023gf_All'!AJ73+AJ$3*'2026gf_All'!AJ73*primary_calibration!AJ78)</f>
        <v>0</v>
      </c>
      <c r="AK78" s="4">
        <f ca="1">IF(AK$4=1, '2023gf_All'!AK73+AK$2*'2026gf_All'!AK73*primary_calibration!AK78,'2023gf_All'!AK73+AK$3*'2026gf_All'!AK73*primary_calibration!AK78)</f>
        <v>0</v>
      </c>
      <c r="AL78" s="4">
        <f ca="1">IF(AL$4=1, '2023gf_All'!AL73+AL$2*'2026gf_All'!AL73*primary_calibration!AL78,'2023gf_All'!AL73+AL$3*'2026gf_All'!AL73*primary_calibration!AL78)</f>
        <v>1.5573715543112791E-2</v>
      </c>
      <c r="AM78" s="4">
        <f ca="1">IF(AM$4=1, '2023gf_All'!AM73+AM$2*'2026gf_All'!AM73*primary_calibration!AM78,'2023gf_All'!AM73+AM$3*'2026gf_All'!AM73*primary_calibration!AM78)</f>
        <v>0</v>
      </c>
      <c r="AN78" s="4">
        <f ca="1">IF(AN$4=1, '2023gf_All'!AN73+AN$2*'2026gf_All'!AN73*primary_calibration!AN78,'2023gf_All'!AN73+AN$3*'2026gf_All'!AN73*primary_calibration!AN78)</f>
        <v>2.0000000000000002E-5</v>
      </c>
      <c r="AO78" s="4">
        <f ca="1">IF(AO$4=1, '2023gf_All'!AO73+AO$2*'2026gf_All'!AO73*primary_calibration!AO78,'2023gf_All'!AO73+AO$3*'2026gf_All'!AO73*primary_calibration!AO78)</f>
        <v>1.0053197117737844E-3</v>
      </c>
      <c r="AP78" s="4">
        <f ca="1">IF(AP$4=1, '2023gf_All'!AP73+AP$2*'2026gf_All'!AP73*primary_calibration!AP78,'2023gf_All'!AP73+AP$3*'2026gf_All'!AP73*primary_calibration!AP78)</f>
        <v>0</v>
      </c>
      <c r="AQ78" s="4">
        <f ca="1">IF(AQ$4=1, '2023gf_All'!AQ73+AQ$2*'2026gf_All'!AQ73*primary_calibration!AQ78,'2023gf_All'!AQ73+AQ$3*'2026gf_All'!AQ73*primary_calibration!AQ78)</f>
        <v>1.7340041917708532E-3</v>
      </c>
      <c r="AR78" s="4">
        <f ca="1">IF(AR$4=1, '2023gf_All'!AR73+AR$2*'2026gf_All'!AR73*primary_calibration!AR78,'2023gf_All'!AR73+AR$3*'2026gf_All'!AR73*primary_calibration!AR78)</f>
        <v>0.83654056027976675</v>
      </c>
      <c r="AS78" s="4">
        <f ca="1">IF(AS$4=1, '2023gf_All'!AS73+AS$2*'2026gf_All'!AS73*primary_calibration!AS78,'2023gf_All'!AS73+AS$3*'2026gf_All'!AS73*primary_calibration!AS78)</f>
        <v>0</v>
      </c>
      <c r="AT78" s="4">
        <f ca="1">IF(AT$4=1, '2023gf_All'!AT73+AT$2*'2026gf_All'!AT73*primary_calibration!AT78,'2023gf_All'!AT73+AT$3*'2026gf_All'!AT73*primary_calibration!AT78)</f>
        <v>0</v>
      </c>
      <c r="AU78" s="4">
        <f ca="1">IF(AU$4=1, '2023gf_All'!AU73+AU$2*'2026gf_All'!AU73*primary_calibration!AU78,'2023gf_All'!AU73+AU$3*'2026gf_All'!AU73*primary_calibration!AU78)</f>
        <v>3.5523239374623617E-5</v>
      </c>
      <c r="AV78" s="4">
        <f ca="1">IF(AV$4=1, '2023gf_All'!AV73+AV$2*'2026gf_All'!AV73*primary_calibration!AV78,'2023gf_All'!AV73+AV$3*'2026gf_All'!AV73*primary_calibration!AV78)</f>
        <v>1.4999999999999999E-4</v>
      </c>
      <c r="AW78" s="4">
        <f ca="1">IF(AW$4=1, '2023gf_All'!AW73+AW$2*'2026gf_All'!AW73*primary_calibration!AW78,'2023gf_All'!AW73+AW$3*'2026gf_All'!AW73*primary_calibration!AW78)</f>
        <v>4.0000000000000003E-5</v>
      </c>
      <c r="AX78" s="4">
        <f ca="1">IF(AX$4=1, '2023gf_All'!AX73+AX$2*'2026gf_All'!AX73*primary_calibration!AX78,'2023gf_All'!AX73+AX$3*'2026gf_All'!AX73*primary_calibration!AX78)</f>
        <v>7.2040703868268977E-3</v>
      </c>
      <c r="AY78" s="4">
        <f ca="1">IF(AY$4=1, '2023gf_All'!AY73+AY$2*'2026gf_All'!AY73*primary_calibration!AY78,'2023gf_All'!AY73+AY$3*'2026gf_All'!AY73*primary_calibration!AY78)</f>
        <v>5.6874093093186223E-2</v>
      </c>
      <c r="AZ78" s="4">
        <f ca="1">IF(AZ$4=1, '2023gf_All'!AZ73+AZ$2*'2026gf_All'!AZ73*primary_calibration!AZ78,'2023gf_All'!AZ73+AZ$3*'2026gf_All'!AZ73*primary_calibration!AZ78)</f>
        <v>0</v>
      </c>
      <c r="BA78" s="4">
        <f ca="1">IF(BA$4=1, '2023gf_All'!BA73+BA$2*'2026gf_All'!BA73*primary_calibration!BA78,'2023gf_All'!BA73+BA$3*'2026gf_All'!BA73*primary_calibration!BA78)</f>
        <v>0</v>
      </c>
      <c r="BB78" s="4">
        <f ca="1">IF(BB$4=1, '2023gf_All'!BB73+BB$2*'2026gf_All'!BB73*primary_calibration!BB78,'2023gf_All'!BB73+BB$3*'2026gf_All'!BB73*primary_calibration!BB78)</f>
        <v>0.29740294131349626</v>
      </c>
      <c r="BC78" s="4">
        <f ca="1">IF(BC$4=1, '2023gf_All'!BC73+BC$2*'2026gf_All'!BC73*primary_calibration!BC78,'2023gf_All'!BC73+BC$3*'2026gf_All'!BC73*primary_calibration!BC78)</f>
        <v>0</v>
      </c>
      <c r="BD78" s="4">
        <f ca="1">IF(BD$4=1, '2023gf_All'!BD73+BD$2*'2026gf_All'!BD73*primary_calibration!BD78,'2023gf_All'!BD73+BD$3*'2026gf_All'!BD73*primary_calibration!BD78)</f>
        <v>3.8561136078605129E-5</v>
      </c>
      <c r="BE78" s="4">
        <f ca="1">IF(BE$4=1, '2023gf_All'!BE73+BE$2*'2026gf_All'!BE73*primary_calibration!BE78,'2023gf_All'!BE73+BE$3*'2026gf_All'!BE73*primary_calibration!BE78)</f>
        <v>4.9561838045219433E-3</v>
      </c>
      <c r="BF78" s="4">
        <f ca="1">IF(BF$4=1, '2023gf_All'!BF73+BF$2*'2026gf_All'!BF73*primary_calibration!BF78,'2023gf_All'!BF73+BF$3*'2026gf_All'!BF73*primary_calibration!BF78)</f>
        <v>2.7671451976707647E-3</v>
      </c>
      <c r="BG78" s="31">
        <f>'2023gf_All'!BG73</f>
        <v>0.15790999999999999</v>
      </c>
      <c r="BH78" s="31">
        <f>'2023gf_All'!BH73</f>
        <v>0.63837999999999995</v>
      </c>
      <c r="BI78" s="31">
        <f>'2023gf_All'!BI73</f>
        <v>3.9010799999999999</v>
      </c>
      <c r="BJ78" s="31">
        <f>'2023gf_All'!BJ73</f>
        <v>0.11693000000000001</v>
      </c>
      <c r="BK78" s="31">
        <f>'2023gf_All'!BK73</f>
        <v>33.083570000000002</v>
      </c>
      <c r="BL78" s="31">
        <f>'2023gf_All'!BL73</f>
        <v>9.1077499999999993</v>
      </c>
      <c r="BM78" s="33">
        <f t="shared" si="14"/>
        <v>47.005619999999993</v>
      </c>
      <c r="BN78" s="9">
        <f t="shared" ca="1" si="8"/>
        <v>33.173965422958368</v>
      </c>
      <c r="BO78" s="10">
        <f>'2023gf_All'!BM73</f>
        <v>47.005619999999993</v>
      </c>
      <c r="BP78" s="10">
        <f>'2023gf_All'!BN73</f>
        <v>33.394069999999999</v>
      </c>
      <c r="BQ78" s="10">
        <f>'2026gf_All'!BM73</f>
        <v>46.994630000000001</v>
      </c>
      <c r="BR78" s="10">
        <f>'2026gf_All'!BN73</f>
        <v>32.405690000000007</v>
      </c>
      <c r="BS78">
        <f t="shared" si="9"/>
        <v>1.0989999999992506E-2</v>
      </c>
      <c r="BT78">
        <f t="shared" si="10"/>
        <v>0.98837999999999226</v>
      </c>
      <c r="BU78" s="14">
        <f t="shared" si="15"/>
        <v>1.1119205163998251E-2</v>
      </c>
      <c r="BV78" s="9">
        <f ca="1">(BN78-'2023gf_All'!BN73)*BU78</f>
        <v>-2.4473879496609593E-3</v>
      </c>
      <c r="BW78" s="9">
        <f t="shared" ca="1" si="11"/>
        <v>47.003172612050335</v>
      </c>
      <c r="BX78" s="9">
        <f ca="1">IF(primary_calibration!BI78=1,SUM(BW78,I78:BF78),0)</f>
        <v>80.177138035008738</v>
      </c>
      <c r="BY78">
        <f t="shared" ca="1" si="12"/>
        <v>81.972148588031317</v>
      </c>
    </row>
    <row r="79" spans="1:77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3.3</v>
      </c>
      <c r="G79">
        <v>84.2</v>
      </c>
      <c r="H79">
        <f t="shared" ca="1" si="13"/>
        <v>84.019931862280856</v>
      </c>
      <c r="I79" s="4">
        <f ca="1">IF(I$4=1, '2023gf_All'!I74+I$2*'2026gf_All'!I74*primary_calibration!I79,'2023gf_All'!I74+I$3*'2026gf_All'!I74*primary_calibration!I79)</f>
        <v>8.0000000000000007E-5</v>
      </c>
      <c r="J79" s="4">
        <f ca="1">IF(J$4=1, '2023gf_All'!J74+J$2*'2026gf_All'!J74*primary_calibration!J79,'2023gf_All'!J74+J$3*'2026gf_All'!J74*primary_calibration!J79)</f>
        <v>2.8334066599769031E-2</v>
      </c>
      <c r="K79" s="4">
        <f ca="1">IF(K$4=1, '2023gf_All'!K74+K$2*'2026gf_All'!K74*primary_calibration!K79,'2023gf_All'!K74+K$3*'2026gf_All'!K74*primary_calibration!K79)</f>
        <v>1.4474987448704962E-4</v>
      </c>
      <c r="L79" s="4">
        <f ca="1">IF(L$4=1, '2023gf_All'!L74+L$2*'2026gf_All'!L74*primary_calibration!L79,'2023gf_All'!L74+L$3*'2026gf_All'!L74*primary_calibration!L79)</f>
        <v>32.891348724825178</v>
      </c>
      <c r="M79" s="4">
        <f ca="1">IF(M$4=1, '2023gf_All'!M74+M$2*'2026gf_All'!M74*primary_calibration!M79,'2023gf_All'!M74+M$3*'2026gf_All'!M74*primary_calibration!M79)</f>
        <v>8.4920528207929318E-3</v>
      </c>
      <c r="N79" s="4">
        <f ca="1">IF(N$4=1, '2023gf_All'!N74+N$2*'2026gf_All'!N74*primary_calibration!N79,'2023gf_All'!N74+N$3*'2026gf_All'!N74*primary_calibration!N79)</f>
        <v>0</v>
      </c>
      <c r="O79" s="4">
        <f ca="1">IF(O$4=1, '2023gf_All'!O74+O$2*'2026gf_All'!O74*primary_calibration!O79,'2023gf_All'!O74+O$3*'2026gf_All'!O74*primary_calibration!O79)</f>
        <v>0</v>
      </c>
      <c r="P79" s="4">
        <f ca="1">IF(P$4=1, '2023gf_All'!P74+P$2*'2026gf_All'!P74*primary_calibration!P79,'2023gf_All'!P74+P$3*'2026gf_All'!P74*primary_calibration!P79)</f>
        <v>0</v>
      </c>
      <c r="Q79" s="4">
        <f ca="1">IF(Q$4=1, '2023gf_All'!Q74+Q$2*'2026gf_All'!Q74*primary_calibration!Q79,'2023gf_All'!Q74+Q$3*'2026gf_All'!Q74*primary_calibration!Q79)</f>
        <v>2.6330217917533644E-4</v>
      </c>
      <c r="R79" s="4">
        <f ca="1">IF(R$4=1, '2023gf_All'!R74+R$2*'2026gf_All'!R74*primary_calibration!R79,'2023gf_All'!R74+R$3*'2026gf_All'!R74*primary_calibration!R79)</f>
        <v>2.028633558154219E-4</v>
      </c>
      <c r="S79" s="4">
        <f ca="1">IF(S$4=1, '2023gf_All'!S74+S$2*'2026gf_All'!S74*primary_calibration!S79,'2023gf_All'!S74+S$3*'2026gf_All'!S74*primary_calibration!S79)</f>
        <v>2.7402427233379687E-2</v>
      </c>
      <c r="T79" s="4">
        <f ca="1">IF(T$4=1, '2023gf_All'!T74+T$2*'2026gf_All'!T74*primary_calibration!T79,'2023gf_All'!T74+T$3*'2026gf_All'!T74*primary_calibration!T79)</f>
        <v>3.9394471825318632E-5</v>
      </c>
      <c r="U79" s="4">
        <f ca="1">IF(U$4=1, '2023gf_All'!U74+U$2*'2026gf_All'!U74*primary_calibration!U79,'2023gf_All'!U74+U$3*'2026gf_All'!U74*primary_calibration!U79)</f>
        <v>1.0000000000000001E-5</v>
      </c>
      <c r="V79" s="4">
        <f ca="1">IF(V$4=1, '2023gf_All'!V74+V$2*'2026gf_All'!V74*primary_calibration!V79,'2023gf_All'!V74+V$3*'2026gf_All'!V74*primary_calibration!V79)</f>
        <v>2.0346999434194891E-4</v>
      </c>
      <c r="W79" s="4">
        <f ca="1">IF(W$4=1, '2023gf_All'!W74+W$2*'2026gf_All'!W74*primary_calibration!W79,'2023gf_All'!W74+W$3*'2026gf_All'!W74*primary_calibration!W79)</f>
        <v>6.9060337184843814E-4</v>
      </c>
      <c r="X79" s="4">
        <f ca="1">IF(X$4=1, '2023gf_All'!X74+X$2*'2026gf_All'!X74*primary_calibration!X79,'2023gf_All'!X74+X$3*'2026gf_All'!X74*primary_calibration!X79)</f>
        <v>2.0000000000000002E-5</v>
      </c>
      <c r="Y79" s="4">
        <f ca="1">IF(Y$4=1, '2023gf_All'!Y74+Y$2*'2026gf_All'!Y74*primary_calibration!Y79,'2023gf_All'!Y74+Y$3*'2026gf_All'!Y74*primary_calibration!Y79)</f>
        <v>1.6425393558865191E-4</v>
      </c>
      <c r="Z79" s="4">
        <f ca="1">IF(Z$4=1, '2023gf_All'!Z74+Z$2*'2026gf_All'!Z74*primary_calibration!Z79,'2023gf_All'!Z74+Z$3*'2026gf_All'!Z74*primary_calibration!Z79)</f>
        <v>0</v>
      </c>
      <c r="AA79" s="4">
        <f ca="1">IF(AA$4=1, '2023gf_All'!AA74+AA$2*'2026gf_All'!AA74*primary_calibration!AA79,'2023gf_All'!AA74+AA$3*'2026gf_All'!AA74*primary_calibration!AA79)</f>
        <v>0</v>
      </c>
      <c r="AB79" s="4">
        <f ca="1">IF(AB$4=1, '2023gf_All'!AB74+AB$2*'2026gf_All'!AB74*primary_calibration!AB79,'2023gf_All'!AB74+AB$3*'2026gf_All'!AB74*primary_calibration!AB79)</f>
        <v>0</v>
      </c>
      <c r="AC79" s="4">
        <f ca="1">IF(AC$4=1, '2023gf_All'!AC74+AC$2*'2026gf_All'!AC74*primary_calibration!AC79,'2023gf_All'!AC74+AC$3*'2026gf_All'!AC74*primary_calibration!AC79)</f>
        <v>0</v>
      </c>
      <c r="AD79" s="4">
        <f ca="1">IF(AD$4=1, '2023gf_All'!AD74+AD$2*'2026gf_All'!AD74*primary_calibration!AD79,'2023gf_All'!AD74+AD$3*'2026gf_All'!AD74*primary_calibration!AD79)</f>
        <v>2.6476129924646113E-4</v>
      </c>
      <c r="AE79" s="4">
        <f ca="1">IF(AE$4=1, '2023gf_All'!AE74+AE$2*'2026gf_All'!AE74*primary_calibration!AE79,'2023gf_All'!AE74+AE$3*'2026gf_All'!AE74*primary_calibration!AE79)</f>
        <v>1.1087649842293139E-4</v>
      </c>
      <c r="AF79" s="4">
        <f ca="1">IF(AF$4=1, '2023gf_All'!AF74+AF$2*'2026gf_All'!AF74*primary_calibration!AF79,'2023gf_All'!AF74+AF$3*'2026gf_All'!AF74*primary_calibration!AF79)</f>
        <v>4.2392014034763937E-4</v>
      </c>
      <c r="AG79" s="4">
        <f ca="1">IF(AG$4=1, '2023gf_All'!AG74+AG$2*'2026gf_All'!AG74*primary_calibration!AG79,'2023gf_All'!AG74+AG$3*'2026gf_All'!AG74*primary_calibration!AG79)</f>
        <v>1.5920157221733563E-2</v>
      </c>
      <c r="AH79" s="4">
        <f ca="1">IF(AH$4=1, '2023gf_All'!AH74+AH$2*'2026gf_All'!AH74*primary_calibration!AH79,'2023gf_All'!AH74+AH$3*'2026gf_All'!AH74*primary_calibration!AH79)</f>
        <v>3.7335741199524613E-4</v>
      </c>
      <c r="AI79" s="4">
        <f ca="1">IF(AI$4=1, '2023gf_All'!AI74+AI$2*'2026gf_All'!AI74*primary_calibration!AI79,'2023gf_All'!AI74+AI$3*'2026gf_All'!AI74*primary_calibration!AI79)</f>
        <v>0.29160429132226701</v>
      </c>
      <c r="AJ79" s="4">
        <f ca="1">IF(AJ$4=1, '2023gf_All'!AJ74+AJ$2*'2026gf_All'!AJ74*primary_calibration!AJ79,'2023gf_All'!AJ74+AJ$3*'2026gf_All'!AJ74*primary_calibration!AJ79)</f>
        <v>0</v>
      </c>
      <c r="AK79" s="4">
        <f ca="1">IF(AK$4=1, '2023gf_All'!AK74+AK$2*'2026gf_All'!AK74*primary_calibration!AK79,'2023gf_All'!AK74+AK$3*'2026gf_All'!AK74*primary_calibration!AK79)</f>
        <v>0</v>
      </c>
      <c r="AL79" s="4">
        <f ca="1">IF(AL$4=1, '2023gf_All'!AL74+AL$2*'2026gf_All'!AL74*primary_calibration!AL79,'2023gf_All'!AL74+AL$3*'2026gf_All'!AL74*primary_calibration!AL79)</f>
        <v>1.4271352533736703E-2</v>
      </c>
      <c r="AM79" s="4">
        <f ca="1">IF(AM$4=1, '2023gf_All'!AM74+AM$2*'2026gf_All'!AM74*primary_calibration!AM79,'2023gf_All'!AM74+AM$3*'2026gf_All'!AM74*primary_calibration!AM79)</f>
        <v>0</v>
      </c>
      <c r="AN79" s="4">
        <f ca="1">IF(AN$4=1, '2023gf_All'!AN74+AN$2*'2026gf_All'!AN74*primary_calibration!AN79,'2023gf_All'!AN74+AN$3*'2026gf_All'!AN74*primary_calibration!AN79)</f>
        <v>3.772150334500382E-5</v>
      </c>
      <c r="AO79" s="4">
        <f ca="1">IF(AO$4=1, '2023gf_All'!AO74+AO$2*'2026gf_All'!AO74*primary_calibration!AO79,'2023gf_All'!AO74+AO$3*'2026gf_All'!AO74*primary_calibration!AO79)</f>
        <v>1.0158843382440236E-3</v>
      </c>
      <c r="AP79" s="4">
        <f ca="1">IF(AP$4=1, '2023gf_All'!AP74+AP$2*'2026gf_All'!AP74*primary_calibration!AP79,'2023gf_All'!AP74+AP$3*'2026gf_All'!AP74*primary_calibration!AP79)</f>
        <v>0</v>
      </c>
      <c r="AQ79" s="4">
        <f ca="1">IF(AQ$4=1, '2023gf_All'!AQ74+AQ$2*'2026gf_All'!AQ74*primary_calibration!AQ79,'2023gf_All'!AQ74+AQ$3*'2026gf_All'!AQ74*primary_calibration!AQ79)</f>
        <v>1.6241905328764415E-3</v>
      </c>
      <c r="AR79" s="4">
        <f ca="1">IF(AR$4=1, '2023gf_All'!AR74+AR$2*'2026gf_All'!AR74*primary_calibration!AR79,'2023gf_All'!AR74+AR$3*'2026gf_All'!AR74*primary_calibration!AR79)</f>
        <v>0.81803399527096499</v>
      </c>
      <c r="AS79" s="4">
        <f ca="1">IF(AS$4=1, '2023gf_All'!AS74+AS$2*'2026gf_All'!AS74*primary_calibration!AS79,'2023gf_All'!AS74+AS$3*'2026gf_All'!AS74*primary_calibration!AS79)</f>
        <v>0</v>
      </c>
      <c r="AT79" s="4">
        <f ca="1">IF(AT$4=1, '2023gf_All'!AT74+AT$2*'2026gf_All'!AT74*primary_calibration!AT79,'2023gf_All'!AT74+AT$3*'2026gf_All'!AT74*primary_calibration!AT79)</f>
        <v>0</v>
      </c>
      <c r="AU79" s="4">
        <f ca="1">IF(AU$4=1, '2023gf_All'!AU74+AU$2*'2026gf_All'!AU74*primary_calibration!AU79,'2023gf_All'!AU74+AU$3*'2026gf_All'!AU74*primary_calibration!AU79)</f>
        <v>4.0000000000000003E-5</v>
      </c>
      <c r="AV79" s="4">
        <f ca="1">IF(AV$4=1, '2023gf_All'!AV74+AV$2*'2026gf_All'!AV74*primary_calibration!AV79,'2023gf_All'!AV74+AV$3*'2026gf_All'!AV74*primary_calibration!AV79)</f>
        <v>1.6068767407726031E-4</v>
      </c>
      <c r="AW79" s="4">
        <f ca="1">IF(AW$4=1, '2023gf_All'!AW74+AW$2*'2026gf_All'!AW74*primary_calibration!AW79,'2023gf_All'!AW74+AW$3*'2026gf_All'!AW74*primary_calibration!AW79)</f>
        <v>5.2527537210076757E-5</v>
      </c>
      <c r="AX79" s="4">
        <f ca="1">IF(AX$4=1, '2023gf_All'!AX74+AX$2*'2026gf_All'!AX74*primary_calibration!AX79,'2023gf_All'!AX74+AX$3*'2026gf_All'!AX74*primary_calibration!AX79)</f>
        <v>6.5244590222375484E-3</v>
      </c>
      <c r="AY79" s="4">
        <f ca="1">IF(AY$4=1, '2023gf_All'!AY74+AY$2*'2026gf_All'!AY74*primary_calibration!AY79,'2023gf_All'!AY74+AY$3*'2026gf_All'!AY74*primary_calibration!AY79)</f>
        <v>5.8193443009994184E-2</v>
      </c>
      <c r="AZ79" s="4">
        <f ca="1">IF(AZ$4=1, '2023gf_All'!AZ74+AZ$2*'2026gf_All'!AZ74*primary_calibration!AZ79,'2023gf_All'!AZ74+AZ$3*'2026gf_All'!AZ74*primary_calibration!AZ79)</f>
        <v>0</v>
      </c>
      <c r="BA79" s="4">
        <f ca="1">IF(BA$4=1, '2023gf_All'!BA74+BA$2*'2026gf_All'!BA74*primary_calibration!BA79,'2023gf_All'!BA74+BA$3*'2026gf_All'!BA74*primary_calibration!BA79)</f>
        <v>0</v>
      </c>
      <c r="BB79" s="4">
        <f ca="1">IF(BB$4=1, '2023gf_All'!BB74+BB$2*'2026gf_All'!BB74*primary_calibration!BB79,'2023gf_All'!BB74+BB$3*'2026gf_All'!BB74*primary_calibration!BB79)</f>
        <v>0.32417537417486347</v>
      </c>
      <c r="BC79" s="4">
        <f ca="1">IF(BC$4=1, '2023gf_All'!BC74+BC$2*'2026gf_All'!BC74*primary_calibration!BC79,'2023gf_All'!BC74+BC$3*'2026gf_All'!BC74*primary_calibration!BC79)</f>
        <v>0</v>
      </c>
      <c r="BD79" s="4">
        <f ca="1">IF(BD$4=1, '2023gf_All'!BD74+BD$2*'2026gf_All'!BD74*primary_calibration!BD79,'2023gf_All'!BD74+BD$3*'2026gf_All'!BD74*primary_calibration!BD79)</f>
        <v>2.0000000000000002E-5</v>
      </c>
      <c r="BE79" s="4">
        <f ca="1">IF(BE$4=1, '2023gf_All'!BE74+BE$2*'2026gf_All'!BE74*primary_calibration!BE79,'2023gf_All'!BE74+BE$3*'2026gf_All'!BE74*primary_calibration!BE79)</f>
        <v>5.1128940452933713E-3</v>
      </c>
      <c r="BF79" s="4">
        <f ca="1">IF(BF$4=1, '2023gf_All'!BF74+BF$2*'2026gf_All'!BF74*primary_calibration!BF79,'2023gf_All'!BF74+BF$3*'2026gf_All'!BF74*primary_calibration!BF79)</f>
        <v>2.4428905552208256E-3</v>
      </c>
      <c r="BG79" s="31">
        <f>'2023gf_All'!BG74</f>
        <v>0.17180999999999999</v>
      </c>
      <c r="BH79" s="31">
        <f>'2023gf_All'!BH74</f>
        <v>0.67959000000000003</v>
      </c>
      <c r="BI79" s="31">
        <f>'2023gf_All'!BI74</f>
        <v>4.2265499999999996</v>
      </c>
      <c r="BJ79" s="31">
        <f>'2023gf_All'!BJ74</f>
        <v>0.12216</v>
      </c>
      <c r="BK79" s="31">
        <f>'2023gf_All'!BK74</f>
        <v>34.352229999999999</v>
      </c>
      <c r="BL79" s="31">
        <f>'2023gf_All'!BL74</f>
        <v>9.0840399999999999</v>
      </c>
      <c r="BM79" s="33">
        <f t="shared" si="14"/>
        <v>48.636380000000003</v>
      </c>
      <c r="BN79" s="9">
        <f t="shared" ca="1" si="8"/>
        <v>34.497798692754294</v>
      </c>
      <c r="BO79" s="10">
        <f>'2023gf_All'!BM74</f>
        <v>48.636380000000003</v>
      </c>
      <c r="BP79" s="10">
        <f>'2023gf_All'!BN74</f>
        <v>34.663749999999993</v>
      </c>
      <c r="BQ79" s="10">
        <f>'2026gf_All'!BM74</f>
        <v>48.5672</v>
      </c>
      <c r="BR79" s="10">
        <f>'2026gf_All'!BN74</f>
        <v>33.732049999999994</v>
      </c>
      <c r="BS79">
        <f t="shared" si="9"/>
        <v>6.9180000000002906E-2</v>
      </c>
      <c r="BT79">
        <f t="shared" si="10"/>
        <v>0.93169999999999931</v>
      </c>
      <c r="BU79" s="14">
        <f t="shared" si="15"/>
        <v>7.4251368466247678E-2</v>
      </c>
      <c r="BV79" s="9">
        <f ca="1">(BN79-'2023gf_All'!BN74)*BU79</f>
        <v>-1.2322111661755862E-2</v>
      </c>
      <c r="BW79" s="9">
        <f t="shared" ca="1" si="11"/>
        <v>48.62405788833825</v>
      </c>
      <c r="BX79" s="9">
        <f ca="1">IF(primary_calibration!BI79=1,SUM(BW79,I79:BF79),0)</f>
        <v>83.121856581092572</v>
      </c>
      <c r="BY79">
        <f t="shared" ca="1" si="12"/>
        <v>84.019931862280856</v>
      </c>
    </row>
    <row r="80" spans="1:77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8.400000000000006</v>
      </c>
      <c r="G80">
        <v>80</v>
      </c>
      <c r="H80">
        <f t="shared" ca="1" si="13"/>
        <v>79.763385006791708</v>
      </c>
      <c r="I80" s="4">
        <f ca="1">IF(I$4=1, '2023gf_All'!I75+I$2*'2026gf_All'!I75*primary_calibration!I80,'2023gf_All'!I75+I$3*'2026gf_All'!I75*primary_calibration!I80)</f>
        <v>5.0603693844841421E-5</v>
      </c>
      <c r="J80" s="4">
        <f ca="1">IF(J$4=1, '2023gf_All'!J75+J$2*'2026gf_All'!J75*primary_calibration!J80,'2023gf_All'!J75+J$3*'2026gf_All'!J75*primary_calibration!J80)</f>
        <v>4.9567918891762666E-2</v>
      </c>
      <c r="K80" s="4">
        <f ca="1">IF(K$4=1, '2023gf_All'!K75+K$2*'2026gf_All'!K75*primary_calibration!K80,'2023gf_All'!K75+K$3*'2026gf_All'!K75*primary_calibration!K80)</f>
        <v>2.0000000000000002E-5</v>
      </c>
      <c r="L80" s="4">
        <f ca="1">IF(L$4=1, '2023gf_All'!L75+L$2*'2026gf_All'!L75*primary_calibration!L80,'2023gf_All'!L75+L$3*'2026gf_All'!L75*primary_calibration!L80)</f>
        <v>28.192346301388557</v>
      </c>
      <c r="M80" s="4">
        <f ca="1">IF(M$4=1, '2023gf_All'!M75+M$2*'2026gf_All'!M75*primary_calibration!M80,'2023gf_All'!M75+M$3*'2026gf_All'!M75*primary_calibration!M80)</f>
        <v>1.7500177541208025E-2</v>
      </c>
      <c r="N80" s="4">
        <f ca="1">IF(N$4=1, '2023gf_All'!N75+N$2*'2026gf_All'!N75*primary_calibration!N80,'2023gf_All'!N75+N$3*'2026gf_All'!N75*primary_calibration!N80)</f>
        <v>0</v>
      </c>
      <c r="O80" s="4">
        <f ca="1">IF(O$4=1, '2023gf_All'!O75+O$2*'2026gf_All'!O75*primary_calibration!O80,'2023gf_All'!O75+O$3*'2026gf_All'!O75*primary_calibration!O80)</f>
        <v>0</v>
      </c>
      <c r="P80" s="4">
        <f ca="1">IF(P$4=1, '2023gf_All'!P75+P$2*'2026gf_All'!P75*primary_calibration!P80,'2023gf_All'!P75+P$3*'2026gf_All'!P75*primary_calibration!P80)</f>
        <v>0</v>
      </c>
      <c r="Q80" s="4">
        <f ca="1">IF(Q$4=1, '2023gf_All'!Q75+Q$2*'2026gf_All'!Q75*primary_calibration!Q80,'2023gf_All'!Q75+Q$3*'2026gf_All'!Q75*primary_calibration!Q80)</f>
        <v>1.9861671126795703E-4</v>
      </c>
      <c r="R80" s="4">
        <f ca="1">IF(R$4=1, '2023gf_All'!R75+R$2*'2026gf_All'!R75*primary_calibration!R80,'2023gf_All'!R75+R$3*'2026gf_All'!R75*primary_calibration!R80)</f>
        <v>1.4999999999999999E-4</v>
      </c>
      <c r="S80" s="4">
        <f ca="1">IF(S$4=1, '2023gf_All'!S75+S$2*'2026gf_All'!S75*primary_calibration!S80,'2023gf_All'!S75+S$3*'2026gf_All'!S75*primary_calibration!S80)</f>
        <v>4.0923366679860969E-2</v>
      </c>
      <c r="T80" s="4">
        <f ca="1">IF(T$4=1, '2023gf_All'!T75+T$2*'2026gf_All'!T75*primary_calibration!T80,'2023gf_All'!T75+T$3*'2026gf_All'!T75*primary_calibration!T80)</f>
        <v>4.0000000000000003E-5</v>
      </c>
      <c r="U80" s="4">
        <f ca="1">IF(U$4=1, '2023gf_All'!U75+U$2*'2026gf_All'!U75*primary_calibration!U80,'2023gf_All'!U75+U$3*'2026gf_All'!U75*primary_calibration!U80)</f>
        <v>1.4922661530548238E-5</v>
      </c>
      <c r="V80" s="4">
        <f ca="1">IF(V$4=1, '2023gf_All'!V75+V$2*'2026gf_All'!V75*primary_calibration!V80,'2023gf_All'!V75+V$3*'2026gf_All'!V75*primary_calibration!V80)</f>
        <v>1.427565099123353E-4</v>
      </c>
      <c r="W80" s="4">
        <f ca="1">IF(W$4=1, '2023gf_All'!W75+W$2*'2026gf_All'!W75*primary_calibration!W80,'2023gf_All'!W75+W$3*'2026gf_All'!W75*primary_calibration!W80)</f>
        <v>1.860277320854125E-3</v>
      </c>
      <c r="X80" s="4">
        <f ca="1">IF(X$4=1, '2023gf_All'!X75+X$2*'2026gf_All'!X75*primary_calibration!X80,'2023gf_All'!X75+X$3*'2026gf_All'!X75*primary_calibration!X80)</f>
        <v>1.3105917105326036E-5</v>
      </c>
      <c r="Y80" s="4">
        <f ca="1">IF(Y$4=1, '2023gf_All'!Y75+Y$2*'2026gf_All'!Y75*primary_calibration!Y80,'2023gf_All'!Y75+Y$3*'2026gf_All'!Y75*primary_calibration!Y80)</f>
        <v>1.1193815664668488E-4</v>
      </c>
      <c r="Z80" s="4">
        <f ca="1">IF(Z$4=1, '2023gf_All'!Z75+Z$2*'2026gf_All'!Z75*primary_calibration!Z80,'2023gf_All'!Z75+Z$3*'2026gf_All'!Z75*primary_calibration!Z80)</f>
        <v>0</v>
      </c>
      <c r="AA80" s="4">
        <f ca="1">IF(AA$4=1, '2023gf_All'!AA75+AA$2*'2026gf_All'!AA75*primary_calibration!AA80,'2023gf_All'!AA75+AA$3*'2026gf_All'!AA75*primary_calibration!AA80)</f>
        <v>0</v>
      </c>
      <c r="AB80" s="4">
        <f ca="1">IF(AB$4=1, '2023gf_All'!AB75+AB$2*'2026gf_All'!AB75*primary_calibration!AB80,'2023gf_All'!AB75+AB$3*'2026gf_All'!AB75*primary_calibration!AB80)</f>
        <v>0</v>
      </c>
      <c r="AC80" s="4">
        <f ca="1">IF(AC$4=1, '2023gf_All'!AC75+AC$2*'2026gf_All'!AC75*primary_calibration!AC80,'2023gf_All'!AC75+AC$3*'2026gf_All'!AC75*primary_calibration!AC80)</f>
        <v>0</v>
      </c>
      <c r="AD80" s="4">
        <f ca="1">IF(AD$4=1, '2023gf_All'!AD75+AD$2*'2026gf_All'!AD75*primary_calibration!AD80,'2023gf_All'!AD75+AD$3*'2026gf_All'!AD75*primary_calibration!AD80)</f>
        <v>4.2572808010927794E-4</v>
      </c>
      <c r="AE80" s="4">
        <f ca="1">IF(AE$4=1, '2023gf_All'!AE75+AE$2*'2026gf_All'!AE75*primary_calibration!AE80,'2023gf_All'!AE75+AE$3*'2026gf_All'!AE75*primary_calibration!AE80)</f>
        <v>3.0000000000000001E-5</v>
      </c>
      <c r="AF80" s="4">
        <f ca="1">IF(AF$4=1, '2023gf_All'!AF75+AF$2*'2026gf_All'!AF75*primary_calibration!AF80,'2023gf_All'!AF75+AF$3*'2026gf_All'!AF75*primary_calibration!AF80)</f>
        <v>4.3577719909078666E-5</v>
      </c>
      <c r="AG80" s="4">
        <f ca="1">IF(AG$4=1, '2023gf_All'!AG75+AG$2*'2026gf_All'!AG75*primary_calibration!AG80,'2023gf_All'!AG75+AG$3*'2026gf_All'!AG75*primary_calibration!AG80)</f>
        <v>2.7490594264714341E-2</v>
      </c>
      <c r="AH80" s="4">
        <f ca="1">IF(AH$4=1, '2023gf_All'!AH75+AH$2*'2026gf_All'!AH75*primary_calibration!AH80,'2023gf_All'!AH75+AH$3*'2026gf_All'!AH75*primary_calibration!AH80)</f>
        <v>5.9479387890377195E-4</v>
      </c>
      <c r="AI80" s="4">
        <f ca="1">IF(AI$4=1, '2023gf_All'!AI75+AI$2*'2026gf_All'!AI75*primary_calibration!AI80,'2023gf_All'!AI75+AI$3*'2026gf_All'!AI75*primary_calibration!AI80)</f>
        <v>0.39576306344282652</v>
      </c>
      <c r="AJ80" s="4">
        <f ca="1">IF(AJ$4=1, '2023gf_All'!AJ75+AJ$2*'2026gf_All'!AJ75*primary_calibration!AJ80,'2023gf_All'!AJ75+AJ$3*'2026gf_All'!AJ75*primary_calibration!AJ80)</f>
        <v>0</v>
      </c>
      <c r="AK80" s="4">
        <f ca="1">IF(AK$4=1, '2023gf_All'!AK75+AK$2*'2026gf_All'!AK75*primary_calibration!AK80,'2023gf_All'!AK75+AK$3*'2026gf_All'!AK75*primary_calibration!AK80)</f>
        <v>0</v>
      </c>
      <c r="AL80" s="4">
        <f ca="1">IF(AL$4=1, '2023gf_All'!AL75+AL$2*'2026gf_All'!AL75*primary_calibration!AL80,'2023gf_All'!AL75+AL$3*'2026gf_All'!AL75*primary_calibration!AL80)</f>
        <v>3.5016239453992702E-2</v>
      </c>
      <c r="AM80" s="4">
        <f ca="1">IF(AM$4=1, '2023gf_All'!AM75+AM$2*'2026gf_All'!AM75*primary_calibration!AM80,'2023gf_All'!AM75+AM$3*'2026gf_All'!AM75*primary_calibration!AM80)</f>
        <v>0</v>
      </c>
      <c r="AN80" s="4">
        <f ca="1">IF(AN$4=1, '2023gf_All'!AN75+AN$2*'2026gf_All'!AN75*primary_calibration!AN80,'2023gf_All'!AN75+AN$3*'2026gf_All'!AN75*primary_calibration!AN80)</f>
        <v>2.0000000000000002E-5</v>
      </c>
      <c r="AO80" s="4">
        <f ca="1">IF(AO$4=1, '2023gf_All'!AO75+AO$2*'2026gf_All'!AO75*primary_calibration!AO80,'2023gf_All'!AO75+AO$3*'2026gf_All'!AO75*primary_calibration!AO80)</f>
        <v>2.1299619484807849E-3</v>
      </c>
      <c r="AP80" s="4">
        <f ca="1">IF(AP$4=1, '2023gf_All'!AP75+AP$2*'2026gf_All'!AP75*primary_calibration!AP80,'2023gf_All'!AP75+AP$3*'2026gf_All'!AP75*primary_calibration!AP80)</f>
        <v>0</v>
      </c>
      <c r="AQ80" s="4">
        <f ca="1">IF(AQ$4=1, '2023gf_All'!AQ75+AQ$2*'2026gf_All'!AQ75*primary_calibration!AQ80,'2023gf_All'!AQ75+AQ$3*'2026gf_All'!AQ75*primary_calibration!AQ80)</f>
        <v>1.0163972731347815E-3</v>
      </c>
      <c r="AR80" s="4">
        <f ca="1">IF(AR$4=1, '2023gf_All'!AR75+AR$2*'2026gf_All'!AR75*primary_calibration!AR80,'2023gf_All'!AR75+AR$3*'2026gf_All'!AR75*primary_calibration!AR80)</f>
        <v>0.59835904051708011</v>
      </c>
      <c r="AS80" s="4">
        <f ca="1">IF(AS$4=1, '2023gf_All'!AS75+AS$2*'2026gf_All'!AS75*primary_calibration!AS80,'2023gf_All'!AS75+AS$3*'2026gf_All'!AS75*primary_calibration!AS80)</f>
        <v>0</v>
      </c>
      <c r="AT80" s="4">
        <f ca="1">IF(AT$4=1, '2023gf_All'!AT75+AT$2*'2026gf_All'!AT75*primary_calibration!AT80,'2023gf_All'!AT75+AT$3*'2026gf_All'!AT75*primary_calibration!AT80)</f>
        <v>0</v>
      </c>
      <c r="AU80" s="4">
        <f ca="1">IF(AU$4=1, '2023gf_All'!AU75+AU$2*'2026gf_All'!AU75*primary_calibration!AU80,'2023gf_All'!AU75+AU$3*'2026gf_All'!AU75*primary_calibration!AU80)</f>
        <v>4.3284859061935426E-5</v>
      </c>
      <c r="AV80" s="4">
        <f ca="1">IF(AV$4=1, '2023gf_All'!AV75+AV$2*'2026gf_All'!AV75*primary_calibration!AV80,'2023gf_All'!AV75+AV$3*'2026gf_All'!AV75*primary_calibration!AV80)</f>
        <v>1.2947101994056901E-4</v>
      </c>
      <c r="AW80" s="4">
        <f ca="1">IF(AW$4=1, '2023gf_All'!AW75+AW$2*'2026gf_All'!AW75*primary_calibration!AW80,'2023gf_All'!AW75+AW$3*'2026gf_All'!AW75*primary_calibration!AW80)</f>
        <v>4.0000000000000003E-5</v>
      </c>
      <c r="AX80" s="4">
        <f ca="1">IF(AX$4=1, '2023gf_All'!AX75+AX$2*'2026gf_All'!AX75*primary_calibration!AX80,'2023gf_All'!AX75+AX$3*'2026gf_All'!AX75*primary_calibration!AX80)</f>
        <v>8.0737840106153303E-3</v>
      </c>
      <c r="AY80" s="4">
        <f ca="1">IF(AY$4=1, '2023gf_All'!AY75+AY$2*'2026gf_All'!AY75*primary_calibration!AY80,'2023gf_All'!AY75+AY$3*'2026gf_All'!AY75*primary_calibration!AY80)</f>
        <v>9.2307668626943035E-2</v>
      </c>
      <c r="AZ80" s="4">
        <f ca="1">IF(AZ$4=1, '2023gf_All'!AZ75+AZ$2*'2026gf_All'!AZ75*primary_calibration!AZ80,'2023gf_All'!AZ75+AZ$3*'2026gf_All'!AZ75*primary_calibration!AZ80)</f>
        <v>0</v>
      </c>
      <c r="BA80" s="4">
        <f ca="1">IF(BA$4=1, '2023gf_All'!BA75+BA$2*'2026gf_All'!BA75*primary_calibration!BA80,'2023gf_All'!BA75+BA$3*'2026gf_All'!BA75*primary_calibration!BA80)</f>
        <v>0</v>
      </c>
      <c r="BB80" s="4">
        <f ca="1">IF(BB$4=1, '2023gf_All'!BB75+BB$2*'2026gf_All'!BB75*primary_calibration!BB80,'2023gf_All'!BB75+BB$3*'2026gf_All'!BB75*primary_calibration!BB80)</f>
        <v>0.22323920542692974</v>
      </c>
      <c r="BC80" s="4">
        <f ca="1">IF(BC$4=1, '2023gf_All'!BC75+BC$2*'2026gf_All'!BC75*primary_calibration!BC80,'2023gf_All'!BC75+BC$3*'2026gf_All'!BC75*primary_calibration!BC80)</f>
        <v>0</v>
      </c>
      <c r="BD80" s="4">
        <f ca="1">IF(BD$4=1, '2023gf_All'!BD75+BD$2*'2026gf_All'!BD75*primary_calibration!BD80,'2023gf_All'!BD75+BD$3*'2026gf_All'!BD75*primary_calibration!BD80)</f>
        <v>4.8618690635460924E-5</v>
      </c>
      <c r="BE80" s="4">
        <f ca="1">IF(BE$4=1, '2023gf_All'!BE75+BE$2*'2026gf_All'!BE75*primary_calibration!BE80,'2023gf_All'!BE75+BE$3*'2026gf_All'!BE75*primary_calibration!BE80)</f>
        <v>9.8147296286568413E-3</v>
      </c>
      <c r="BF80" s="4">
        <f ca="1">IF(BF$4=1, '2023gf_All'!BF75+BF$2*'2026gf_All'!BF75*primary_calibration!BF80,'2023gf_All'!BF75+BF$3*'2026gf_All'!BF75*primary_calibration!BF80)</f>
        <v>4.7943351914548774E-3</v>
      </c>
      <c r="BG80" s="31">
        <f>'2023gf_All'!BG75</f>
        <v>0.122</v>
      </c>
      <c r="BH80" s="31">
        <f>'2023gf_All'!BH75</f>
        <v>0.52925999999999995</v>
      </c>
      <c r="BI80" s="31">
        <f>'2023gf_All'!BI75</f>
        <v>3.34158</v>
      </c>
      <c r="BJ80" s="31">
        <f>'2023gf_All'!BJ75</f>
        <v>9.9690000000000001E-2</v>
      </c>
      <c r="BK80" s="31">
        <f>'2023gf_All'!BK75</f>
        <v>34.908749999999998</v>
      </c>
      <c r="BL80" s="31">
        <f>'2023gf_All'!BL75</f>
        <v>9.4251199999999997</v>
      </c>
      <c r="BM80" s="33">
        <f t="shared" si="14"/>
        <v>48.426399999999994</v>
      </c>
      <c r="BN80" s="9">
        <f t="shared" ca="1" si="8"/>
        <v>29.702320479505936</v>
      </c>
      <c r="BO80" s="10">
        <f>'2023gf_All'!BM75</f>
        <v>48.426399999999994</v>
      </c>
      <c r="BP80" s="10">
        <f>'2023gf_All'!BN75</f>
        <v>29.972959999999993</v>
      </c>
      <c r="BQ80" s="10">
        <f>'2026gf_All'!BM75</f>
        <v>48.579670000000007</v>
      </c>
      <c r="BR80" s="10">
        <f>'2026gf_All'!BN75</f>
        <v>28.920059999999989</v>
      </c>
      <c r="BS80">
        <f t="shared" si="9"/>
        <v>-0.15327000000001334</v>
      </c>
      <c r="BT80">
        <f t="shared" si="10"/>
        <v>1.0529000000000046</v>
      </c>
      <c r="BU80" s="14">
        <f t="shared" si="15"/>
        <v>-0.14556937980816095</v>
      </c>
      <c r="BV80" s="9">
        <f ca="1">(BN80-'2023gf_All'!BN75)*BU80</f>
        <v>3.9396827149898048E-2</v>
      </c>
      <c r="BW80" s="9">
        <f t="shared" ca="1" si="11"/>
        <v>48.465796827149894</v>
      </c>
      <c r="BX80" s="9">
        <f ca="1">IF(primary_calibration!BI80=1,SUM(BW80,I80:BF80),0)</f>
        <v>78.168117306655873</v>
      </c>
      <c r="BY80">
        <f t="shared" ca="1" si="12"/>
        <v>79.763385006791708</v>
      </c>
    </row>
    <row r="81" spans="1:77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9.400000000000006</v>
      </c>
      <c r="G81">
        <v>69.7</v>
      </c>
      <c r="H81">
        <f t="shared" ca="1" si="13"/>
        <v>69.511968286824526</v>
      </c>
      <c r="I81" s="4">
        <f ca="1">IF(I$4=1, '2023gf_All'!I76+I$2*'2026gf_All'!I76*primary_calibration!I81,'2023gf_All'!I76+I$3*'2026gf_All'!I76*primary_calibration!I81)</f>
        <v>8.0344967911337954E-5</v>
      </c>
      <c r="J81" s="4">
        <f ca="1">IF(J$4=1, '2023gf_All'!J76+J$2*'2026gf_All'!J76*primary_calibration!J81,'2023gf_All'!J76+J$3*'2026gf_All'!J76*primary_calibration!J81)</f>
        <v>3.0484277997964965E-2</v>
      </c>
      <c r="K81" s="4">
        <f ca="1">IF(K$4=1, '2023gf_All'!K76+K$2*'2026gf_All'!K76*primary_calibration!K81,'2023gf_All'!K76+K$3*'2026gf_All'!K76*primary_calibration!K81)</f>
        <v>9.5455001865274143E-5</v>
      </c>
      <c r="L81" s="4">
        <f ca="1">IF(L$4=1, '2023gf_All'!L76+L$2*'2026gf_All'!L76*primary_calibration!L81,'2023gf_All'!L76+L$3*'2026gf_All'!L76*primary_calibration!L81)</f>
        <v>20.576979497410697</v>
      </c>
      <c r="M81" s="4">
        <f ca="1">IF(M$4=1, '2023gf_All'!M76+M$2*'2026gf_All'!M76*primary_calibration!M81,'2023gf_All'!M76+M$3*'2026gf_All'!M76*primary_calibration!M81)</f>
        <v>1.1463745658578391E-2</v>
      </c>
      <c r="N81" s="4">
        <f ca="1">IF(N$4=1, '2023gf_All'!N76+N$2*'2026gf_All'!N76*primary_calibration!N81,'2023gf_All'!N76+N$3*'2026gf_All'!N76*primary_calibration!N81)</f>
        <v>0</v>
      </c>
      <c r="O81" s="4">
        <f ca="1">IF(O$4=1, '2023gf_All'!O76+O$2*'2026gf_All'!O76*primary_calibration!O81,'2023gf_All'!O76+O$3*'2026gf_All'!O76*primary_calibration!O81)</f>
        <v>0</v>
      </c>
      <c r="P81" s="4">
        <f ca="1">IF(P$4=1, '2023gf_All'!P76+P$2*'2026gf_All'!P76*primary_calibration!P81,'2023gf_All'!P76+P$3*'2026gf_All'!P76*primary_calibration!P81)</f>
        <v>0</v>
      </c>
      <c r="Q81" s="4">
        <f ca="1">IF(Q$4=1, '2023gf_All'!Q76+Q$2*'2026gf_All'!Q76*primary_calibration!Q81,'2023gf_All'!Q76+Q$3*'2026gf_All'!Q76*primary_calibration!Q81)</f>
        <v>3.6999999999999999E-4</v>
      </c>
      <c r="R81" s="4">
        <f ca="1">IF(R$4=1, '2023gf_All'!R76+R$2*'2026gf_All'!R76*primary_calibration!R81,'2023gf_All'!R76+R$3*'2026gf_All'!R76*primary_calibration!R81)</f>
        <v>2.5507792579588216E-4</v>
      </c>
      <c r="S81" s="4">
        <f ca="1">IF(S$4=1, '2023gf_All'!S76+S$2*'2026gf_All'!S76*primary_calibration!S81,'2023gf_All'!S76+S$3*'2026gf_All'!S76*primary_calibration!S81)</f>
        <v>2.4586807507708551E-2</v>
      </c>
      <c r="T81" s="4">
        <f ca="1">IF(T$4=1, '2023gf_All'!T76+T$2*'2026gf_All'!T76*primary_calibration!T81,'2023gf_All'!T76+T$3*'2026gf_All'!T76*primary_calibration!T81)</f>
        <v>7.1816584524044122E-5</v>
      </c>
      <c r="U81" s="4">
        <f ca="1">IF(U$4=1, '2023gf_All'!U76+U$2*'2026gf_All'!U76*primary_calibration!U81,'2023gf_All'!U76+U$3*'2026gf_All'!U76*primary_calibration!U81)</f>
        <v>2.0000000000000002E-5</v>
      </c>
      <c r="V81" s="4">
        <f ca="1">IF(V$4=1, '2023gf_All'!V76+V$2*'2026gf_All'!V76*primary_calibration!V81,'2023gf_All'!V76+V$3*'2026gf_All'!V76*primary_calibration!V81)</f>
        <v>1.2376444192975505E-4</v>
      </c>
      <c r="W81" s="4">
        <f ca="1">IF(W$4=1, '2023gf_All'!W76+W$2*'2026gf_All'!W76*primary_calibration!W81,'2023gf_All'!W76+W$3*'2026gf_All'!W76*primary_calibration!W81)</f>
        <v>3.9957973926101764E-4</v>
      </c>
      <c r="X81" s="4">
        <f ca="1">IF(X$4=1, '2023gf_All'!X76+X$2*'2026gf_All'!X76*primary_calibration!X81,'2023gf_All'!X76+X$3*'2026gf_All'!X76*primary_calibration!X81)</f>
        <v>2.0000000000000002E-5</v>
      </c>
      <c r="Y81" s="4">
        <f ca="1">IF(Y$4=1, '2023gf_All'!Y76+Y$2*'2026gf_All'!Y76*primary_calibration!Y81,'2023gf_All'!Y76+Y$3*'2026gf_All'!Y76*primary_calibration!Y81)</f>
        <v>1.4999999999999999E-4</v>
      </c>
      <c r="Z81" s="4">
        <f ca="1">IF(Z$4=1, '2023gf_All'!Z76+Z$2*'2026gf_All'!Z76*primary_calibration!Z81,'2023gf_All'!Z76+Z$3*'2026gf_All'!Z76*primary_calibration!Z81)</f>
        <v>0</v>
      </c>
      <c r="AA81" s="4">
        <f ca="1">IF(AA$4=1, '2023gf_All'!AA76+AA$2*'2026gf_All'!AA76*primary_calibration!AA81,'2023gf_All'!AA76+AA$3*'2026gf_All'!AA76*primary_calibration!AA81)</f>
        <v>0</v>
      </c>
      <c r="AB81" s="4">
        <f ca="1">IF(AB$4=1, '2023gf_All'!AB76+AB$2*'2026gf_All'!AB76*primary_calibration!AB81,'2023gf_All'!AB76+AB$3*'2026gf_All'!AB76*primary_calibration!AB81)</f>
        <v>0</v>
      </c>
      <c r="AC81" s="4">
        <f ca="1">IF(AC$4=1, '2023gf_All'!AC76+AC$2*'2026gf_All'!AC76*primary_calibration!AC81,'2023gf_All'!AC76+AC$3*'2026gf_All'!AC76*primary_calibration!AC81)</f>
        <v>0</v>
      </c>
      <c r="AD81" s="4">
        <f ca="1">IF(AD$4=1, '2023gf_All'!AD76+AD$2*'2026gf_All'!AD76*primary_calibration!AD81,'2023gf_All'!AD76+AD$3*'2026gf_All'!AD76*primary_calibration!AD81)</f>
        <v>4.2621346684879648E-4</v>
      </c>
      <c r="AE81" s="4">
        <f ca="1">IF(AE$4=1, '2023gf_All'!AE76+AE$2*'2026gf_All'!AE76*primary_calibration!AE81,'2023gf_All'!AE76+AE$3*'2026gf_All'!AE76*primary_calibration!AE81)</f>
        <v>6.8159353311844105E-5</v>
      </c>
      <c r="AF81" s="4">
        <f ca="1">IF(AF$4=1, '2023gf_All'!AF76+AF$2*'2026gf_All'!AF76*primary_calibration!AF81,'2023gf_All'!AF76+AF$3*'2026gf_All'!AF76*primary_calibration!AF81)</f>
        <v>8.0029359575700421E-5</v>
      </c>
      <c r="AG81" s="4">
        <f ca="1">IF(AG$4=1, '2023gf_All'!AG76+AG$2*'2026gf_All'!AG76*primary_calibration!AG81,'2023gf_All'!AG76+AG$3*'2026gf_All'!AG76*primary_calibration!AG81)</f>
        <v>6.5753340213187145E-3</v>
      </c>
      <c r="AH81" s="4">
        <f ca="1">IF(AH$4=1, '2023gf_All'!AH76+AH$2*'2026gf_All'!AH76*primary_calibration!AH81,'2023gf_All'!AH76+AH$3*'2026gf_All'!AH76*primary_calibration!AH81)</f>
        <v>2.5999999999999998E-4</v>
      </c>
      <c r="AI81" s="4">
        <f ca="1">IF(AI$4=1, '2023gf_All'!AI76+AI$2*'2026gf_All'!AI76*primary_calibration!AI81,'2023gf_All'!AI76+AI$3*'2026gf_All'!AI76*primary_calibration!AI81)</f>
        <v>0.20188221957397051</v>
      </c>
      <c r="AJ81" s="4">
        <f ca="1">IF(AJ$4=1, '2023gf_All'!AJ76+AJ$2*'2026gf_All'!AJ76*primary_calibration!AJ81,'2023gf_All'!AJ76+AJ$3*'2026gf_All'!AJ76*primary_calibration!AJ81)</f>
        <v>0</v>
      </c>
      <c r="AK81" s="4">
        <f ca="1">IF(AK$4=1, '2023gf_All'!AK76+AK$2*'2026gf_All'!AK76*primary_calibration!AK81,'2023gf_All'!AK76+AK$3*'2026gf_All'!AK76*primary_calibration!AK81)</f>
        <v>0</v>
      </c>
      <c r="AL81" s="4">
        <f ca="1">IF(AL$4=1, '2023gf_All'!AL76+AL$2*'2026gf_All'!AL76*primary_calibration!AL81,'2023gf_All'!AL76+AL$3*'2026gf_All'!AL76*primary_calibration!AL81)</f>
        <v>1.3762555505805065E-2</v>
      </c>
      <c r="AM81" s="4">
        <f ca="1">IF(AM$4=1, '2023gf_All'!AM76+AM$2*'2026gf_All'!AM76*primary_calibration!AM81,'2023gf_All'!AM76+AM$3*'2026gf_All'!AM76*primary_calibration!AM81)</f>
        <v>0</v>
      </c>
      <c r="AN81" s="4">
        <f ca="1">IF(AN$4=1, '2023gf_All'!AN76+AN$2*'2026gf_All'!AN76*primary_calibration!AN81,'2023gf_All'!AN76+AN$3*'2026gf_All'!AN76*primary_calibration!AN81)</f>
        <v>6.2784966549961853E-5</v>
      </c>
      <c r="AO81" s="4">
        <f ca="1">IF(AO$4=1, '2023gf_All'!AO76+AO$2*'2026gf_All'!AO76*primary_calibration!AO81,'2023gf_All'!AO76+AO$3*'2026gf_All'!AO76*primary_calibration!AO81)</f>
        <v>1.9058615581095746E-3</v>
      </c>
      <c r="AP81" s="4">
        <f ca="1">IF(AP$4=1, '2023gf_All'!AP76+AP$2*'2026gf_All'!AP76*primary_calibration!AP81,'2023gf_All'!AP76+AP$3*'2026gf_All'!AP76*primary_calibration!AP81)</f>
        <v>0</v>
      </c>
      <c r="AQ81" s="4">
        <f ca="1">IF(AQ$4=1, '2023gf_All'!AQ76+AQ$2*'2026gf_All'!AQ76*primary_calibration!AQ81,'2023gf_All'!AQ76+AQ$3*'2026gf_All'!AQ76*primary_calibration!AQ81)</f>
        <v>2.3175074385149445E-4</v>
      </c>
      <c r="AR81" s="4">
        <f ca="1">IF(AR$4=1, '2023gf_All'!AR76+AR$2*'2026gf_All'!AR76*primary_calibration!AR81,'2023gf_All'!AR76+AR$3*'2026gf_All'!AR76*primary_calibration!AR81)</f>
        <v>0.33134320289378888</v>
      </c>
      <c r="AS81" s="4">
        <f ca="1">IF(AS$4=1, '2023gf_All'!AS76+AS$2*'2026gf_All'!AS76*primary_calibration!AS81,'2023gf_All'!AS76+AS$3*'2026gf_All'!AS76*primary_calibration!AS81)</f>
        <v>0</v>
      </c>
      <c r="AT81" s="4">
        <f ca="1">IF(AT$4=1, '2023gf_All'!AT76+AT$2*'2026gf_All'!AT76*primary_calibration!AT81,'2023gf_All'!AT76+AT$3*'2026gf_All'!AT76*primary_calibration!AT81)</f>
        <v>0</v>
      </c>
      <c r="AU81" s="4">
        <f ca="1">IF(AU$4=1, '2023gf_All'!AU76+AU$2*'2026gf_All'!AU76*primary_calibration!AU81,'2023gf_All'!AU76+AU$3*'2026gf_All'!AU76*primary_calibration!AU81)</f>
        <v>3.3790704250150553E-5</v>
      </c>
      <c r="AV81" s="4">
        <f ca="1">IF(AV$4=1, '2023gf_All'!AV76+AV$2*'2026gf_All'!AV76*primary_calibration!AV81,'2023gf_All'!AV76+AV$3*'2026gf_All'!AV76*primary_calibration!AV81)</f>
        <v>1.29353468816251E-4</v>
      </c>
      <c r="AW81" s="4">
        <f ca="1">IF(AW$4=1, '2023gf_All'!AW76+AW$2*'2026gf_All'!AW76*primary_calibration!AW81,'2023gf_All'!AW76+AW$3*'2026gf_All'!AW76*primary_calibration!AW81)</f>
        <v>7.5576809882365689E-5</v>
      </c>
      <c r="AX81" s="4">
        <f ca="1">IF(AX$4=1, '2023gf_All'!AX76+AX$2*'2026gf_All'!AX76*primary_calibration!AX81,'2023gf_All'!AX76+AX$3*'2026gf_All'!AX76*primary_calibration!AX81)</f>
        <v>3.5282753807908021E-3</v>
      </c>
      <c r="AY81" s="4">
        <f ca="1">IF(AY$4=1, '2023gf_All'!AY76+AY$2*'2026gf_All'!AY76*primary_calibration!AY81,'2023gf_All'!AY76+AY$3*'2026gf_All'!AY76*primary_calibration!AY81)</f>
        <v>8.2636762904449573E-2</v>
      </c>
      <c r="AZ81" s="4">
        <f ca="1">IF(AZ$4=1, '2023gf_All'!AZ76+AZ$2*'2026gf_All'!AZ76*primary_calibration!AZ81,'2023gf_All'!AZ76+AZ$3*'2026gf_All'!AZ76*primary_calibration!AZ81)</f>
        <v>0</v>
      </c>
      <c r="BA81" s="4">
        <f ca="1">IF(BA$4=1, '2023gf_All'!BA76+BA$2*'2026gf_All'!BA76*primary_calibration!BA81,'2023gf_All'!BA76+BA$3*'2026gf_All'!BA76*primary_calibration!BA81)</f>
        <v>0</v>
      </c>
      <c r="BB81" s="4">
        <f ca="1">IF(BB$4=1, '2023gf_All'!BB76+BB$2*'2026gf_All'!BB76*primary_calibration!BB81,'2023gf_All'!BB76+BB$3*'2026gf_All'!BB76*primary_calibration!BB81)</f>
        <v>0.14048551093232897</v>
      </c>
      <c r="BC81" s="4">
        <f ca="1">IF(BC$4=1, '2023gf_All'!BC76+BC$2*'2026gf_All'!BC76*primary_calibration!BC81,'2023gf_All'!BC76+BC$3*'2026gf_All'!BC76*primary_calibration!BC81)</f>
        <v>0</v>
      </c>
      <c r="BD81" s="4">
        <f ca="1">IF(BD$4=1, '2023gf_All'!BD76+BD$2*'2026gf_All'!BD76*primary_calibration!BD81,'2023gf_All'!BD76+BD$3*'2026gf_All'!BD76*primary_calibration!BD81)</f>
        <v>9.0000000000000006E-5</v>
      </c>
      <c r="BE81" s="4">
        <f ca="1">IF(BE$4=1, '2023gf_All'!BE76+BE$2*'2026gf_All'!BE76*primary_calibration!BE81,'2023gf_All'!BE76+BE$3*'2026gf_All'!BE76*primary_calibration!BE81)</f>
        <v>7.4182490324481796E-3</v>
      </c>
      <c r="BF81" s="4">
        <f ca="1">IF(BF$4=1, '2023gf_All'!BF76+BF$2*'2026gf_All'!BF76*primary_calibration!BF81,'2023gf_All'!BF76+BF$3*'2026gf_All'!BF76*primary_calibration!BF81)</f>
        <v>4.6619471496106247E-3</v>
      </c>
      <c r="BG81" s="31">
        <f>'2023gf_All'!BG76</f>
        <v>6.5860000000000002E-2</v>
      </c>
      <c r="BH81" s="31">
        <f>'2023gf_All'!BH76</f>
        <v>0.65407000000000004</v>
      </c>
      <c r="BI81" s="31">
        <f>'2023gf_All'!BI76</f>
        <v>4.5367100000000002</v>
      </c>
      <c r="BJ81" s="31">
        <f>'2023gf_All'!BJ76</f>
        <v>0.12203</v>
      </c>
      <c r="BK81" s="31">
        <f>'2023gf_All'!BK76</f>
        <v>34.77243</v>
      </c>
      <c r="BL81" s="31">
        <f>'2023gf_All'!BL76</f>
        <v>7.5970599999999999</v>
      </c>
      <c r="BM81" s="33">
        <f t="shared" si="14"/>
        <v>47.748159999999999</v>
      </c>
      <c r="BN81" s="9">
        <f t="shared" ca="1" si="8"/>
        <v>21.440757945061947</v>
      </c>
      <c r="BO81" s="10">
        <f>'2023gf_All'!BM76</f>
        <v>47.748159999999999</v>
      </c>
      <c r="BP81" s="10">
        <f>'2023gf_All'!BN76</f>
        <v>21.651890000000002</v>
      </c>
      <c r="BQ81" s="10">
        <f>'2026gf_All'!BM76</f>
        <v>47.837380000000003</v>
      </c>
      <c r="BR81" s="10">
        <f>'2026gf_All'!BN76</f>
        <v>20.862389999999998</v>
      </c>
      <c r="BS81">
        <f t="shared" si="9"/>
        <v>-8.9220000000004518E-2</v>
      </c>
      <c r="BT81">
        <f t="shared" si="10"/>
        <v>0.78950000000000387</v>
      </c>
      <c r="BU81" s="14">
        <f t="shared" si="15"/>
        <v>-0.1130082330589032</v>
      </c>
      <c r="BV81" s="9">
        <f ca="1">(BN81-'2023gf_All'!BN76)*BU81</f>
        <v>2.3859660470644885E-2</v>
      </c>
      <c r="BW81" s="9">
        <f t="shared" ca="1" si="11"/>
        <v>47.77201966047064</v>
      </c>
      <c r="BX81" s="9">
        <f ca="1">IF(primary_calibration!BI81=1,SUM(BW81,I81:BF81),0)</f>
        <v>69.212777605532608</v>
      </c>
      <c r="BY81">
        <f t="shared" ca="1" si="12"/>
        <v>69.511968286824526</v>
      </c>
    </row>
    <row r="82" spans="1:77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3.2</v>
      </c>
      <c r="G82">
        <v>84.7</v>
      </c>
      <c r="H82">
        <f t="shared" ca="1" si="13"/>
        <v>84.526469024674313</v>
      </c>
      <c r="I82" s="4">
        <f ca="1">IF(I$4=1, '2023gf_All'!I77+I$2*'2026gf_All'!I77*primary_calibration!I82,'2023gf_All'!I77+I$3*'2026gf_All'!I77*primary_calibration!I82)</f>
        <v>1.7060369384484144E-4</v>
      </c>
      <c r="J82" s="4">
        <f ca="1">IF(J$4=1, '2023gf_All'!J77+J$2*'2026gf_All'!J77*primary_calibration!J82,'2023gf_All'!J77+J$3*'2026gf_All'!J77*primary_calibration!J82)</f>
        <v>7.3119072602884666E-2</v>
      </c>
      <c r="K82" s="4">
        <f ca="1">IF(K$4=1, '2023gf_All'!K77+K$2*'2026gf_All'!K77*primary_calibration!K82,'2023gf_All'!K77+K$3*'2026gf_All'!K77*primary_calibration!K82)</f>
        <v>8.8408748601044406E-5</v>
      </c>
      <c r="L82" s="4">
        <f ca="1">IF(L$4=1, '2023gf_All'!L77+L$2*'2026gf_All'!L77*primary_calibration!L82,'2023gf_All'!L77+L$3*'2026gf_All'!L77*primary_calibration!L82)</f>
        <v>31.559966809434325</v>
      </c>
      <c r="M82" s="4">
        <f ca="1">IF(M$4=1, '2023gf_All'!M77+M$2*'2026gf_All'!M77*primary_calibration!M82,'2023gf_All'!M77+M$3*'2026gf_All'!M77*primary_calibration!M82)</f>
        <v>2.7130963079280701E-3</v>
      </c>
      <c r="N82" s="4">
        <f ca="1">IF(N$4=1, '2023gf_All'!N77+N$2*'2026gf_All'!N77*primary_calibration!N82,'2023gf_All'!N77+N$3*'2026gf_All'!N77*primary_calibration!N82)</f>
        <v>0</v>
      </c>
      <c r="O82" s="4">
        <f ca="1">IF(O$4=1, '2023gf_All'!O77+O$2*'2026gf_All'!O77*primary_calibration!O82,'2023gf_All'!O77+O$3*'2026gf_All'!O77*primary_calibration!O82)</f>
        <v>0</v>
      </c>
      <c r="P82" s="4">
        <f ca="1">IF(P$4=1, '2023gf_All'!P77+P$2*'2026gf_All'!P77*primary_calibration!P82,'2023gf_All'!P77+P$3*'2026gf_All'!P77*primary_calibration!P82)</f>
        <v>0</v>
      </c>
      <c r="Q82" s="4">
        <f ca="1">IF(Q$4=1, '2023gf_All'!Q77+Q$2*'2026gf_All'!Q77*primary_calibration!Q82,'2023gf_All'!Q77+Q$3*'2026gf_All'!Q77*primary_calibration!Q82)</f>
        <v>7.4839442336228879E-4</v>
      </c>
      <c r="R82" s="4">
        <f ca="1">IF(R$4=1, '2023gf_All'!R77+R$2*'2026gf_All'!R77*primary_calibration!R82,'2023gf_All'!R77+R$3*'2026gf_All'!R77*primary_calibration!R82)</f>
        <v>6.0172743276412372E-4</v>
      </c>
      <c r="S82" s="4">
        <f ca="1">IF(S$4=1, '2023gf_All'!S77+S$2*'2026gf_All'!S77*primary_calibration!S82,'2023gf_All'!S77+S$3*'2026gf_All'!S77*primary_calibration!S82)</f>
        <v>2.9013761153713871E-3</v>
      </c>
      <c r="T82" s="4">
        <f ca="1">IF(T$4=1, '2023gf_All'!T77+T$2*'2026gf_All'!T77*primary_calibration!T82,'2023gf_All'!T77+T$3*'2026gf_All'!T77*primary_calibration!T82)</f>
        <v>5.0000000000000002E-5</v>
      </c>
      <c r="U82" s="4">
        <f ca="1">IF(U$4=1, '2023gf_All'!U77+U$2*'2026gf_All'!U77*primary_calibration!U82,'2023gf_All'!U77+U$3*'2026gf_All'!U77*primary_calibration!U82)</f>
        <v>4.4922661530548237E-5</v>
      </c>
      <c r="V82" s="4">
        <f ca="1">IF(V$4=1, '2023gf_All'!V77+V$2*'2026gf_All'!V77*primary_calibration!V82,'2023gf_All'!V77+V$3*'2026gf_All'!V77*primary_calibration!V82)</f>
        <v>3.0000000000000001E-5</v>
      </c>
      <c r="W82" s="4">
        <f ca="1">IF(W$4=1, '2023gf_All'!W77+W$2*'2026gf_All'!W77*primary_calibration!W82,'2023gf_All'!W77+W$3*'2026gf_All'!W77*primary_calibration!W82)</f>
        <v>1.850189046743187E-4</v>
      </c>
      <c r="X82" s="4">
        <f ca="1">IF(X$4=1, '2023gf_All'!X77+X$2*'2026gf_All'!X77*primary_calibration!X82,'2023gf_All'!X77+X$3*'2026gf_All'!X77*primary_calibration!X82)</f>
        <v>7.2339907894806711E-5</v>
      </c>
      <c r="Y82" s="4">
        <f ca="1">IF(Y$4=1, '2023gf_All'!Y77+Y$2*'2026gf_All'!Y77*primary_calibration!Y82,'2023gf_All'!Y77+Y$3*'2026gf_All'!Y77*primary_calibration!Y82)</f>
        <v>3.2025683415450306E-4</v>
      </c>
      <c r="Z82" s="4">
        <f ca="1">IF(Z$4=1, '2023gf_All'!Z77+Z$2*'2026gf_All'!Z77*primary_calibration!Z82,'2023gf_All'!Z77+Z$3*'2026gf_All'!Z77*primary_calibration!Z82)</f>
        <v>0</v>
      </c>
      <c r="AA82" s="4">
        <f ca="1">IF(AA$4=1, '2023gf_All'!AA77+AA$2*'2026gf_All'!AA77*primary_calibration!AA82,'2023gf_All'!AA77+AA$3*'2026gf_All'!AA77*primary_calibration!AA82)</f>
        <v>0</v>
      </c>
      <c r="AB82" s="4">
        <f ca="1">IF(AB$4=1, '2023gf_All'!AB77+AB$2*'2026gf_All'!AB77*primary_calibration!AB82,'2023gf_All'!AB77+AB$3*'2026gf_All'!AB77*primary_calibration!AB82)</f>
        <v>0</v>
      </c>
      <c r="AC82" s="4">
        <f ca="1">IF(AC$4=1, '2023gf_All'!AC77+AC$2*'2026gf_All'!AC77*primary_calibration!AC82,'2023gf_All'!AC77+AC$3*'2026gf_All'!AC77*primary_calibration!AC82)</f>
        <v>0</v>
      </c>
      <c r="AD82" s="4">
        <f ca="1">IF(AD$4=1, '2023gf_All'!AD77+AD$2*'2026gf_All'!AD77*primary_calibration!AD82,'2023gf_All'!AD77+AD$3*'2026gf_All'!AD77*primary_calibration!AD82)</f>
        <v>2.0000000000000002E-5</v>
      </c>
      <c r="AE82" s="4">
        <f ca="1">IF(AE$4=1, '2023gf_All'!AE77+AE$2*'2026gf_All'!AE77*primary_calibration!AE82,'2023gf_All'!AE77+AE$3*'2026gf_All'!AE77*primary_calibration!AE82)</f>
        <v>1.384223028387235E-4</v>
      </c>
      <c r="AF82" s="4">
        <f ca="1">IF(AF$4=1, '2023gf_All'!AF77+AF$2*'2026gf_All'!AF77*primary_calibration!AF82,'2023gf_All'!AF77+AF$3*'2026gf_All'!AF77*primary_calibration!AF82)</f>
        <v>1.3025954186210263E-4</v>
      </c>
      <c r="AG82" s="4">
        <f ca="1">IF(AG$4=1, '2023gf_All'!AG77+AG$2*'2026gf_All'!AG77*primary_calibration!AG82,'2023gf_All'!AG77+AG$3*'2026gf_All'!AG77*primary_calibration!AG82)</f>
        <v>7.8924494896705734E-5</v>
      </c>
      <c r="AH82" s="4">
        <f ca="1">IF(AH$4=1, '2023gf_All'!AH77+AH$2*'2026gf_All'!AH77*primary_calibration!AH82,'2023gf_All'!AH77+AH$3*'2026gf_All'!AH77*primary_calibration!AH82)</f>
        <v>8.0000000000000007E-5</v>
      </c>
      <c r="AI82" s="4">
        <f ca="1">IF(AI$4=1, '2023gf_All'!AI77+AI$2*'2026gf_All'!AI77*primary_calibration!AI82,'2023gf_All'!AI77+AI$3*'2026gf_All'!AI77*primary_calibration!AI82)</f>
        <v>8.5844661241491191E-2</v>
      </c>
      <c r="AJ82" s="4">
        <f ca="1">IF(AJ$4=1, '2023gf_All'!AJ77+AJ$2*'2026gf_All'!AJ77*primary_calibration!AJ82,'2023gf_All'!AJ77+AJ$3*'2026gf_All'!AJ77*primary_calibration!AJ82)</f>
        <v>0</v>
      </c>
      <c r="AK82" s="4">
        <f ca="1">IF(AK$4=1, '2023gf_All'!AK77+AK$2*'2026gf_All'!AK77*primary_calibration!AK82,'2023gf_All'!AK77+AK$3*'2026gf_All'!AK77*primary_calibration!AK82)</f>
        <v>0</v>
      </c>
      <c r="AL82" s="4">
        <f ca="1">IF(AL$4=1, '2023gf_All'!AL77+AL$2*'2026gf_All'!AL77*primary_calibration!AL82,'2023gf_All'!AL77+AL$3*'2026gf_All'!AL77*primary_calibration!AL82)</f>
        <v>1.2350487986191072E-2</v>
      </c>
      <c r="AM82" s="4">
        <f ca="1">IF(AM$4=1, '2023gf_All'!AM77+AM$2*'2026gf_All'!AM77*primary_calibration!AM82,'2023gf_All'!AM77+AM$3*'2026gf_All'!AM77*primary_calibration!AM82)</f>
        <v>0</v>
      </c>
      <c r="AN82" s="4">
        <f ca="1">IF(AN$4=1, '2023gf_All'!AN77+AN$2*'2026gf_All'!AN77*primary_calibration!AN82,'2023gf_All'!AN77+AN$3*'2026gf_All'!AN77*primary_calibration!AN82)</f>
        <v>1.1512661747374142E-4</v>
      </c>
      <c r="AO82" s="4">
        <f ca="1">IF(AO$4=1, '2023gf_All'!AO77+AO$2*'2026gf_All'!AO77*primary_calibration!AO82,'2023gf_All'!AO77+AO$3*'2026gf_All'!AO77*primary_calibration!AO82)</f>
        <v>9.0987958716221118E-6</v>
      </c>
      <c r="AP82" s="4">
        <f ca="1">IF(AP$4=1, '2023gf_All'!AP77+AP$2*'2026gf_All'!AP77*primary_calibration!AP82,'2023gf_All'!AP77+AP$3*'2026gf_All'!AP77*primary_calibration!AP82)</f>
        <v>0</v>
      </c>
      <c r="AQ82" s="4">
        <f ca="1">IF(AQ$4=1, '2023gf_All'!AQ77+AQ$2*'2026gf_All'!AQ77*primary_calibration!AQ82,'2023gf_All'!AQ77+AQ$3*'2026gf_All'!AQ77*primary_calibration!AQ82)</f>
        <v>2.046671729704727E-4</v>
      </c>
      <c r="AR82" s="4">
        <f ca="1">IF(AR$4=1, '2023gf_All'!AR77+AR$2*'2026gf_All'!AR77*primary_calibration!AR82,'2023gf_All'!AR77+AR$3*'2026gf_All'!AR77*primary_calibration!AR82)</f>
        <v>0.89557464992871672</v>
      </c>
      <c r="AS82" s="4">
        <f ca="1">IF(AS$4=1, '2023gf_All'!AS77+AS$2*'2026gf_All'!AS77*primary_calibration!AS82,'2023gf_All'!AS77+AS$3*'2026gf_All'!AS77*primary_calibration!AS82)</f>
        <v>0</v>
      </c>
      <c r="AT82" s="4">
        <f ca="1">IF(AT$4=1, '2023gf_All'!AT77+AT$2*'2026gf_All'!AT77*primary_calibration!AT82,'2023gf_All'!AT77+AT$3*'2026gf_All'!AT77*primary_calibration!AT82)</f>
        <v>0</v>
      </c>
      <c r="AU82" s="4">
        <f ca="1">IF(AU$4=1, '2023gf_All'!AU77+AU$2*'2026gf_All'!AU77*primary_calibration!AU82,'2023gf_All'!AU77+AU$3*'2026gf_All'!AU77*primary_calibration!AU82)</f>
        <v>1.1E-4</v>
      </c>
      <c r="AV82" s="4">
        <f ca="1">IF(AV$4=1, '2023gf_All'!AV77+AV$2*'2026gf_All'!AV77*primary_calibration!AV82,'2023gf_All'!AV77+AV$3*'2026gf_All'!AV77*primary_calibration!AV82)</f>
        <v>2.0000000000000002E-5</v>
      </c>
      <c r="AW82" s="4">
        <f ca="1">IF(AW$4=1, '2023gf_All'!AW77+AW$2*'2026gf_All'!AW77*primary_calibration!AW82,'2023gf_All'!AW77+AW$3*'2026gf_All'!AW77*primary_calibration!AW82)</f>
        <v>1.6754267215686984E-4</v>
      </c>
      <c r="AX82" s="4">
        <f ca="1">IF(AX$4=1, '2023gf_All'!AX77+AX$2*'2026gf_All'!AX77*primary_calibration!AX82,'2023gf_All'!AX77+AX$3*'2026gf_All'!AX77*primary_calibration!AX82)</f>
        <v>6.6412592230502276E-3</v>
      </c>
      <c r="AY82" s="4">
        <f ca="1">IF(AY$4=1, '2023gf_All'!AY77+AY$2*'2026gf_All'!AY77*primary_calibration!AY82,'2023gf_All'!AY77+AY$3*'2026gf_All'!AY77*primary_calibration!AY82)</f>
        <v>1.4518660556110095E-2</v>
      </c>
      <c r="AZ82" s="4">
        <f ca="1">IF(AZ$4=1, '2023gf_All'!AZ77+AZ$2*'2026gf_All'!AZ77*primary_calibration!AZ82,'2023gf_All'!AZ77+AZ$3*'2026gf_All'!AZ77*primary_calibration!AZ82)</f>
        <v>0</v>
      </c>
      <c r="BA82" s="4">
        <f ca="1">IF(BA$4=1, '2023gf_All'!BA77+BA$2*'2026gf_All'!BA77*primary_calibration!BA82,'2023gf_All'!BA77+BA$3*'2026gf_All'!BA77*primary_calibration!BA82)</f>
        <v>2.0000000000000002E-5</v>
      </c>
      <c r="BB82" s="4">
        <f ca="1">IF(BB$4=1, '2023gf_All'!BB77+BB$2*'2026gf_All'!BB77*primary_calibration!BB82,'2023gf_All'!BB77+BB$3*'2026gf_All'!BB77*primary_calibration!BB82)</f>
        <v>0.29229417395594487</v>
      </c>
      <c r="BC82" s="4">
        <f ca="1">IF(BC$4=1, '2023gf_All'!BC77+BC$2*'2026gf_All'!BC77*primary_calibration!BC82,'2023gf_All'!BC77+BC$3*'2026gf_All'!BC77*primary_calibration!BC82)</f>
        <v>0</v>
      </c>
      <c r="BD82" s="4">
        <f ca="1">IF(BD$4=1, '2023gf_All'!BD77+BD$2*'2026gf_All'!BD77*primary_calibration!BD82,'2023gf_All'!BD77+BD$3*'2026gf_All'!BD77*primary_calibration!BD82)</f>
        <v>0</v>
      </c>
      <c r="BE82" s="4">
        <f ca="1">IF(BE$4=1, '2023gf_All'!BE77+BE$2*'2026gf_All'!BE77*primary_calibration!BE82,'2023gf_All'!BE77+BE$3*'2026gf_All'!BE77*primary_calibration!BE82)</f>
        <v>4.0977875860740369E-4</v>
      </c>
      <c r="BF82" s="4">
        <f ca="1">IF(BF$4=1, '2023gf_All'!BF77+BF$2*'2026gf_All'!BF77*primary_calibration!BF82,'2023gf_All'!BF77+BF$3*'2026gf_All'!BF77*primary_calibration!BF82)</f>
        <v>1.1203557450481056E-3</v>
      </c>
      <c r="BG82" s="31">
        <f>'2023gf_All'!BG77</f>
        <v>0.20583000000000001</v>
      </c>
      <c r="BH82" s="31">
        <f>'2023gf_All'!BH77</f>
        <v>0.62041999999999997</v>
      </c>
      <c r="BI82" s="31">
        <f>'2023gf_All'!BI77</f>
        <v>2.89777</v>
      </c>
      <c r="BJ82" s="31">
        <f>'2023gf_All'!BJ77</f>
        <v>0.30840000000000001</v>
      </c>
      <c r="BK82" s="31">
        <f>'2023gf_All'!BK77</f>
        <v>36.012979999999999</v>
      </c>
      <c r="BL82" s="31">
        <f>'2023gf_All'!BL77</f>
        <v>10.01398</v>
      </c>
      <c r="BM82" s="33">
        <f t="shared" si="14"/>
        <v>50.059380000000004</v>
      </c>
      <c r="BN82" s="9">
        <f t="shared" ca="1" si="8"/>
        <v>32.950860096060573</v>
      </c>
      <c r="BO82" s="10">
        <f>'2023gf_All'!BM77</f>
        <v>50.059380000000004</v>
      </c>
      <c r="BP82" s="10">
        <f>'2023gf_All'!BN77</f>
        <v>33.140530000000005</v>
      </c>
      <c r="BQ82" s="10">
        <f>'2026gf_All'!BM77</f>
        <v>50.184029999999993</v>
      </c>
      <c r="BR82" s="10">
        <f>'2026gf_All'!BN77</f>
        <v>31.915669999999999</v>
      </c>
      <c r="BS82">
        <f t="shared" si="9"/>
        <v>-0.12464999999998838</v>
      </c>
      <c r="BT82">
        <f t="shared" si="10"/>
        <v>1.2248600000000067</v>
      </c>
      <c r="BU82" s="14">
        <f t="shared" si="15"/>
        <v>-0.10176673252452337</v>
      </c>
      <c r="BV82" s="9">
        <f ca="1">(BN82-'2023gf_All'!BN77)*BU82</f>
        <v>1.9302086382156223E-2</v>
      </c>
      <c r="BW82" s="9">
        <f t="shared" ca="1" si="11"/>
        <v>50.078682086382159</v>
      </c>
      <c r="BX82" s="9">
        <f ca="1">IF(primary_calibration!BI82=1,SUM(BW82,I82:BF82),0)</f>
        <v>83.029542182442768</v>
      </c>
      <c r="BY82">
        <f t="shared" ca="1" si="12"/>
        <v>84.526469024674313</v>
      </c>
    </row>
    <row r="83" spans="1:77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3.8</v>
      </c>
      <c r="G83">
        <v>86.6</v>
      </c>
      <c r="H83">
        <f t="shared" ca="1" si="13"/>
        <v>86.39138296511328</v>
      </c>
      <c r="I83" s="4">
        <f ca="1">IF(I$4=1, '2023gf_All'!I78+I$2*'2026gf_All'!I78*primary_calibration!I83,'2023gf_All'!I78+I$3*'2026gf_All'!I78*primary_calibration!I83)</f>
        <v>8.0658575103463372E-5</v>
      </c>
      <c r="J83" s="4">
        <f ca="1">IF(J$4=1, '2023gf_All'!J78+J$2*'2026gf_All'!J78*primary_calibration!J83,'2023gf_All'!J78+J$3*'2026gf_All'!J78*primary_calibration!J83)</f>
        <v>2.334707016747762E-2</v>
      </c>
      <c r="K83" s="4">
        <f ca="1">IF(K$4=1, '2023gf_All'!K78+K$2*'2026gf_All'!K78*primary_calibration!K83,'2023gf_All'!K78+K$3*'2026gf_All'!K78*primary_calibration!K83)</f>
        <v>1.7880656145078327E-4</v>
      </c>
      <c r="L83" s="4">
        <f ca="1">IF(L$4=1, '2023gf_All'!L78+L$2*'2026gf_All'!L78*primary_calibration!L83,'2023gf_All'!L78+L$3*'2026gf_All'!L78*primary_calibration!L83)</f>
        <v>33.169904490238252</v>
      </c>
      <c r="M83" s="4">
        <f ca="1">IF(M$4=1, '2023gf_All'!M78+M$2*'2026gf_All'!M78*primary_calibration!M83,'2023gf_All'!M78+M$3*'2026gf_All'!M78*primary_calibration!M83)</f>
        <v>1.1866424462281224E-2</v>
      </c>
      <c r="N83" s="4">
        <f ca="1">IF(N$4=1, '2023gf_All'!N78+N$2*'2026gf_All'!N78*primary_calibration!N83,'2023gf_All'!N78+N$3*'2026gf_All'!N78*primary_calibration!N83)</f>
        <v>0</v>
      </c>
      <c r="O83" s="4">
        <f ca="1">IF(O$4=1, '2023gf_All'!O78+O$2*'2026gf_All'!O78*primary_calibration!O83,'2023gf_All'!O78+O$3*'2026gf_All'!O78*primary_calibration!O83)</f>
        <v>0</v>
      </c>
      <c r="P83" s="4">
        <f ca="1">IF(P$4=1, '2023gf_All'!P78+P$2*'2026gf_All'!P78*primary_calibration!P83,'2023gf_All'!P78+P$3*'2026gf_All'!P78*primary_calibration!P83)</f>
        <v>0</v>
      </c>
      <c r="Q83" s="4">
        <f ca="1">IF(Q$4=1, '2023gf_All'!Q78+Q$2*'2026gf_All'!Q78*primary_calibration!Q83,'2023gf_All'!Q78+Q$3*'2026gf_All'!Q78*primary_calibration!Q83)</f>
        <v>2.2000000000000001E-4</v>
      </c>
      <c r="R83" s="4">
        <f ca="1">IF(R$4=1, '2023gf_All'!R78+R$2*'2026gf_All'!R78*primary_calibration!R83,'2023gf_All'!R78+R$3*'2026gf_All'!R78*primary_calibration!R83)</f>
        <v>2.1623343779147267E-4</v>
      </c>
      <c r="S83" s="4">
        <f ca="1">IF(S$4=1, '2023gf_All'!S78+S$2*'2026gf_All'!S78*primary_calibration!S83,'2023gf_All'!S78+S$3*'2026gf_All'!S78*primary_calibration!S83)</f>
        <v>1.8988531562265029E-2</v>
      </c>
      <c r="T83" s="4">
        <f ca="1">IF(T$4=1, '2023gf_All'!T78+T$2*'2026gf_All'!T78*primary_calibration!T83,'2023gf_All'!T78+T$3*'2026gf_All'!T78*primary_calibration!T83)</f>
        <v>4.0000000000000003E-5</v>
      </c>
      <c r="U83" s="4">
        <f ca="1">IF(U$4=1, '2023gf_All'!U78+U$2*'2026gf_All'!U78*primary_calibration!U83,'2023gf_All'!U78+U$3*'2026gf_All'!U78*primary_calibration!U83)</f>
        <v>7.4613307652741191E-6</v>
      </c>
      <c r="V83" s="4">
        <f ca="1">IF(V$4=1, '2023gf_All'!V78+V$2*'2026gf_All'!V78*primary_calibration!V83,'2023gf_All'!V78+V$3*'2026gf_All'!V78*primary_calibration!V83)</f>
        <v>3.1930529827045974E-4</v>
      </c>
      <c r="W83" s="4">
        <f ca="1">IF(W$4=1, '2023gf_All'!W78+W$2*'2026gf_All'!W78*primary_calibration!W83,'2023gf_All'!W78+W$3*'2026gf_All'!W78*primary_calibration!W83)</f>
        <v>1.0460837940647473E-3</v>
      </c>
      <c r="X83" s="4">
        <f ca="1">IF(X$4=1, '2023gf_All'!X78+X$2*'2026gf_All'!X78*primary_calibration!X83,'2023gf_All'!X78+X$3*'2026gf_All'!X78*primary_calibration!X83)</f>
        <v>1.4829437828994527E-5</v>
      </c>
      <c r="Y83" s="4">
        <f ca="1">IF(Y$4=1, '2023gf_All'!Y78+Y$2*'2026gf_All'!Y78*primary_calibration!Y83,'2023gf_All'!Y78+Y$3*'2026gf_All'!Y78*primary_calibration!Y83)</f>
        <v>2.1777992965925187E-4</v>
      </c>
      <c r="Z83" s="4">
        <f ca="1">IF(Z$4=1, '2023gf_All'!Z78+Z$2*'2026gf_All'!Z78*primary_calibration!Z83,'2023gf_All'!Z78+Z$3*'2026gf_All'!Z78*primary_calibration!Z83)</f>
        <v>0</v>
      </c>
      <c r="AA83" s="4">
        <f ca="1">IF(AA$4=1, '2023gf_All'!AA78+AA$2*'2026gf_All'!AA78*primary_calibration!AA83,'2023gf_All'!AA78+AA$3*'2026gf_All'!AA78*primary_calibration!AA83)</f>
        <v>0</v>
      </c>
      <c r="AB83" s="4">
        <f ca="1">IF(AB$4=1, '2023gf_All'!AB78+AB$2*'2026gf_All'!AB78*primary_calibration!AB83,'2023gf_All'!AB78+AB$3*'2026gf_All'!AB78*primary_calibration!AB83)</f>
        <v>0</v>
      </c>
      <c r="AC83" s="4">
        <f ca="1">IF(AC$4=1, '2023gf_All'!AC78+AC$2*'2026gf_All'!AC78*primary_calibration!AC83,'2023gf_All'!AC78+AC$3*'2026gf_All'!AC78*primary_calibration!AC83)</f>
        <v>0</v>
      </c>
      <c r="AD83" s="4">
        <f ca="1">IF(AD$4=1, '2023gf_All'!AD78+AD$2*'2026gf_All'!AD78*primary_calibration!AD83,'2023gf_All'!AD78+AD$3*'2026gf_All'!AD78*primary_calibration!AD83)</f>
        <v>4.0013219276242498E-4</v>
      </c>
      <c r="AE83" s="4">
        <f ca="1">IF(AE$4=1, '2023gf_All'!AE78+AE$2*'2026gf_All'!AE78*primary_calibration!AE83,'2023gf_All'!AE78+AE$3*'2026gf_All'!AE78*primary_calibration!AE83)</f>
        <v>8.1168664563908508E-5</v>
      </c>
      <c r="AF83" s="4">
        <f ca="1">IF(AF$4=1, '2023gf_All'!AF78+AF$2*'2026gf_All'!AF78*primary_calibration!AF83,'2023gf_All'!AF78+AF$3*'2026gf_All'!AF78*primary_calibration!AF83)</f>
        <v>6.8347328198288494E-4</v>
      </c>
      <c r="AG83" s="4">
        <f ca="1">IF(AG$4=1, '2023gf_All'!AG78+AG$2*'2026gf_All'!AG78*primary_calibration!AG83,'2023gf_All'!AG78+AG$3*'2026gf_All'!AG78*primary_calibration!AG83)</f>
        <v>3.6684665749346732E-3</v>
      </c>
      <c r="AH83" s="4">
        <f ca="1">IF(AH$4=1, '2023gf_All'!AH78+AH$2*'2026gf_All'!AH78*primary_calibration!AH83,'2023gf_All'!AH78+AH$3*'2026gf_All'!AH78*primary_calibration!AH83)</f>
        <v>5.9813166298995147E-4</v>
      </c>
      <c r="AI83" s="4">
        <f ca="1">IF(AI$4=1, '2023gf_All'!AI78+AI$2*'2026gf_All'!AI78*primary_calibration!AI83,'2023gf_All'!AI78+AI$3*'2026gf_All'!AI78*primary_calibration!AI83)</f>
        <v>0.17971517069176757</v>
      </c>
      <c r="AJ83" s="4">
        <f ca="1">IF(AJ$4=1, '2023gf_All'!AJ78+AJ$2*'2026gf_All'!AJ78*primary_calibration!AJ83,'2023gf_All'!AJ78+AJ$3*'2026gf_All'!AJ78*primary_calibration!AJ83)</f>
        <v>0</v>
      </c>
      <c r="AK83" s="4">
        <f ca="1">IF(AK$4=1, '2023gf_All'!AK78+AK$2*'2026gf_All'!AK78*primary_calibration!AK83,'2023gf_All'!AK78+AK$3*'2026gf_All'!AK78*primary_calibration!AK83)</f>
        <v>0</v>
      </c>
      <c r="AL83" s="4">
        <f ca="1">IF(AL$4=1, '2023gf_All'!AL78+AL$2*'2026gf_All'!AL78*primary_calibration!AL83,'2023gf_All'!AL78+AL$3*'2026gf_All'!AL78*primary_calibration!AL83)</f>
        <v>1.8438337345621138E-2</v>
      </c>
      <c r="AM83" s="4">
        <f ca="1">IF(AM$4=1, '2023gf_All'!AM78+AM$2*'2026gf_All'!AM78*primary_calibration!AM83,'2023gf_All'!AM78+AM$3*'2026gf_All'!AM78*primary_calibration!AM83)</f>
        <v>0</v>
      </c>
      <c r="AN83" s="4">
        <f ca="1">IF(AN$4=1, '2023gf_All'!AN78+AN$2*'2026gf_All'!AN78*primary_calibration!AN83,'2023gf_All'!AN78+AN$3*'2026gf_All'!AN78*primary_calibration!AN83)</f>
        <v>3.7151879181254773E-5</v>
      </c>
      <c r="AO83" s="4">
        <f ca="1">IF(AO$4=1, '2023gf_All'!AO78+AO$2*'2026gf_All'!AO78*primary_calibration!AO83,'2023gf_All'!AO78+AO$3*'2026gf_All'!AO78*primary_calibration!AO83)</f>
        <v>1.4853983871307966E-3</v>
      </c>
      <c r="AP83" s="4">
        <f ca="1">IF(AP$4=1, '2023gf_All'!AP78+AP$2*'2026gf_All'!AP78*primary_calibration!AP83,'2023gf_All'!AP78+AP$3*'2026gf_All'!AP78*primary_calibration!AP83)</f>
        <v>0</v>
      </c>
      <c r="AQ83" s="4">
        <f ca="1">IF(AQ$4=1, '2023gf_All'!AQ78+AQ$2*'2026gf_All'!AQ78*primary_calibration!AQ83,'2023gf_All'!AQ78+AQ$3*'2026gf_All'!AQ78*primary_calibration!AQ83)</f>
        <v>2.5014318262387529E-3</v>
      </c>
      <c r="AR83" s="4">
        <f ca="1">IF(AR$4=1, '2023gf_All'!AR78+AR$2*'2026gf_All'!AR78*primary_calibration!AR83,'2023gf_All'!AR78+AR$3*'2026gf_All'!AR78*primary_calibration!AR83)</f>
        <v>0.85174627791240132</v>
      </c>
      <c r="AS83" s="4">
        <f ca="1">IF(AS$4=1, '2023gf_All'!AS78+AS$2*'2026gf_All'!AS78*primary_calibration!AS83,'2023gf_All'!AS78+AS$3*'2026gf_All'!AS78*primary_calibration!AS83)</f>
        <v>0</v>
      </c>
      <c r="AT83" s="4">
        <f ca="1">IF(AT$4=1, '2023gf_All'!AT78+AT$2*'2026gf_All'!AT78*primary_calibration!AT83,'2023gf_All'!AT78+AT$3*'2026gf_All'!AT78*primary_calibration!AT83)</f>
        <v>0</v>
      </c>
      <c r="AU83" s="4">
        <f ca="1">IF(AU$4=1, '2023gf_All'!AU78+AU$2*'2026gf_All'!AU78*primary_calibration!AU83,'2023gf_All'!AU78+AU$3*'2026gf_All'!AU78*primary_calibration!AU83)</f>
        <v>3.6119190156344099E-5</v>
      </c>
      <c r="AV83" s="4">
        <f ca="1">IF(AV$4=1, '2023gf_All'!AV78+AV$2*'2026gf_All'!AV78*primary_calibration!AV83,'2023gf_All'!AV78+AV$3*'2026gf_All'!AV78*primary_calibration!AV83)</f>
        <v>2.3822636097720198E-4</v>
      </c>
      <c r="AW83" s="4">
        <f ca="1">IF(AW$4=1, '2023gf_All'!AW78+AW$2*'2026gf_All'!AW78*primary_calibration!AW83,'2023gf_All'!AW78+AW$3*'2026gf_All'!AW78*primary_calibration!AW83)</f>
        <v>6.7367148739503374E-5</v>
      </c>
      <c r="AX83" s="4">
        <f ca="1">IF(AX$4=1, '2023gf_All'!AX78+AX$2*'2026gf_All'!AX78*primary_calibration!AX83,'2023gf_All'!AX78+AX$3*'2026gf_All'!AX78*primary_calibration!AX83)</f>
        <v>9.5113899849297977E-3</v>
      </c>
      <c r="AY83" s="4">
        <f ca="1">IF(AY$4=1, '2023gf_All'!AY78+AY$2*'2026gf_All'!AY78*primary_calibration!AY83,'2023gf_All'!AY78+AY$3*'2026gf_All'!AY78*primary_calibration!AY83)</f>
        <v>6.3291551329726123E-2</v>
      </c>
      <c r="AZ83" s="4">
        <f ca="1">IF(AZ$4=1, '2023gf_All'!AZ78+AZ$2*'2026gf_All'!AZ78*primary_calibration!AZ83,'2023gf_All'!AZ78+AZ$3*'2026gf_All'!AZ78*primary_calibration!AZ83)</f>
        <v>0</v>
      </c>
      <c r="BA83" s="4">
        <f ca="1">IF(BA$4=1, '2023gf_All'!BA78+BA$2*'2026gf_All'!BA78*primary_calibration!BA83,'2023gf_All'!BA78+BA$3*'2026gf_All'!BA78*primary_calibration!BA83)</f>
        <v>0</v>
      </c>
      <c r="BB83" s="4">
        <f ca="1">IF(BB$4=1, '2023gf_All'!BB78+BB$2*'2026gf_All'!BB78*primary_calibration!BB83,'2023gf_All'!BB78+BB$3*'2026gf_All'!BB78*primary_calibration!BB83)</f>
        <v>0.29804806903076253</v>
      </c>
      <c r="BC83" s="4">
        <f ca="1">IF(BC$4=1, '2023gf_All'!BC78+BC$2*'2026gf_All'!BC78*primary_calibration!BC83,'2023gf_All'!BC78+BC$3*'2026gf_All'!BC78*primary_calibration!BC83)</f>
        <v>0</v>
      </c>
      <c r="BD83" s="4">
        <f ca="1">IF(BD$4=1, '2023gf_All'!BD78+BD$2*'2026gf_All'!BD78*primary_calibration!BD83,'2023gf_All'!BD78+BD$3*'2026gf_All'!BD78*primary_calibration!BD83)</f>
        <v>3.8848908862884107E-5</v>
      </c>
      <c r="BE83" s="4">
        <f ca="1">IF(BE$4=1, '2023gf_All'!BE78+BE$2*'2026gf_All'!BE78*primary_calibration!BE83,'2023gf_All'!BE78+BE$3*'2026gf_All'!BE78*primary_calibration!BE83)</f>
        <v>6.3200205849770659E-3</v>
      </c>
      <c r="BF83" s="4">
        <f ca="1">IF(BF$4=1, '2023gf_All'!BF78+BF$2*'2026gf_All'!BF78*primary_calibration!BF83,'2023gf_All'!BF78+BF$3*'2026gf_All'!BF78*primary_calibration!BF83)</f>
        <v>3.0325753496741759E-3</v>
      </c>
      <c r="BG83" s="31">
        <f>'2023gf_All'!BG78</f>
        <v>0.14799999999999999</v>
      </c>
      <c r="BH83" s="31">
        <f>'2023gf_All'!BH78</f>
        <v>0.58677999999999997</v>
      </c>
      <c r="BI83" s="31">
        <f>'2023gf_All'!BI78</f>
        <v>5.3098900000000002</v>
      </c>
      <c r="BJ83" s="31">
        <f>'2023gf_All'!BJ78</f>
        <v>0.11412</v>
      </c>
      <c r="BK83" s="31">
        <f>'2023gf_All'!BK78</f>
        <v>33.66292</v>
      </c>
      <c r="BL83" s="31">
        <f>'2023gf_All'!BL78</f>
        <v>9.1096599999999999</v>
      </c>
      <c r="BM83" s="33">
        <f t="shared" si="14"/>
        <v>48.931369999999994</v>
      </c>
      <c r="BN83" s="9">
        <f t="shared" ca="1" si="8"/>
        <v>34.666386983103592</v>
      </c>
      <c r="BO83" s="10">
        <f>'2023gf_All'!BM78</f>
        <v>48.931369999999994</v>
      </c>
      <c r="BP83" s="10">
        <f>'2023gf_All'!BN78</f>
        <v>34.868459999999978</v>
      </c>
      <c r="BQ83" s="10">
        <f>'2026gf_All'!BM78</f>
        <v>48.933210000000003</v>
      </c>
      <c r="BR83" s="10">
        <f>'2026gf_All'!BN78</f>
        <v>33.866550000000011</v>
      </c>
      <c r="BS83">
        <f t="shared" si="9"/>
        <v>-1.8400000000085015E-3</v>
      </c>
      <c r="BT83">
        <f t="shared" si="10"/>
        <v>1.0019099999999668</v>
      </c>
      <c r="BU83" s="14">
        <f t="shared" si="15"/>
        <v>-1.8364922997161047E-3</v>
      </c>
      <c r="BV83" s="9">
        <f ca="1">(BN83-'2023gf_All'!BN78)*BU83</f>
        <v>3.7110553951061358E-4</v>
      </c>
      <c r="BW83" s="9">
        <f t="shared" ca="1" si="11"/>
        <v>48.931741105539501</v>
      </c>
      <c r="BX83" s="9">
        <f ca="1">IF(primary_calibration!BI83=1,SUM(BW83,I83:BF83),0)</f>
        <v>83.598128088643108</v>
      </c>
      <c r="BY83">
        <f t="shared" ca="1" si="12"/>
        <v>86.39138296511328</v>
      </c>
    </row>
    <row r="84" spans="1:77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400000000000006</v>
      </c>
      <c r="G84">
        <v>76.7</v>
      </c>
      <c r="H84">
        <f t="shared" ca="1" si="13"/>
        <v>76.634070456299298</v>
      </c>
      <c r="I84" s="4">
        <f ca="1">IF(I$4=1, '2023gf_All'!I79+I$2*'2026gf_All'!I79*primary_calibration!I84,'2023gf_All'!I79+I$3*'2026gf_All'!I79*primary_calibration!I84)</f>
        <v>4.9798768718386194E-5</v>
      </c>
      <c r="J84" s="4">
        <f ca="1">IF(J$4=1, '2023gf_All'!J79+J$2*'2026gf_All'!J79*primary_calibration!J84,'2023gf_All'!J79+J$3*'2026gf_All'!J79*primary_calibration!J84)</f>
        <v>0.2161921028431954</v>
      </c>
      <c r="K84" s="4">
        <f ca="1">IF(K$4=1, '2023gf_All'!K79+K$2*'2026gf_All'!K79*primary_calibration!K84,'2023gf_All'!K79+K$3*'2026gf_All'!K79*primary_calibration!K84)</f>
        <v>2.4424573810645619E-4</v>
      </c>
      <c r="L84" s="4">
        <f ca="1">IF(L$4=1, '2023gf_All'!L79+L$2*'2026gf_All'!L79*primary_calibration!L84,'2023gf_All'!L79+L$3*'2026gf_All'!L79*primary_calibration!L84)</f>
        <v>7.002028188845852</v>
      </c>
      <c r="M84" s="4">
        <f ca="1">IF(M$4=1, '2023gf_All'!M79+M$2*'2026gf_All'!M79*primary_calibration!M84,'2023gf_All'!M79+M$3*'2026gf_All'!M79*primary_calibration!M84)</f>
        <v>7.3427719252457287E-3</v>
      </c>
      <c r="N84" s="4">
        <f ca="1">IF(N$4=1, '2023gf_All'!N79+N$2*'2026gf_All'!N79*primary_calibration!N84,'2023gf_All'!N79+N$3*'2026gf_All'!N79*primary_calibration!N84)</f>
        <v>0</v>
      </c>
      <c r="O84" s="4">
        <f ca="1">IF(O$4=1, '2023gf_All'!O79+O$2*'2026gf_All'!O79*primary_calibration!O84,'2023gf_All'!O79+O$3*'2026gf_All'!O79*primary_calibration!O84)</f>
        <v>0</v>
      </c>
      <c r="P84" s="4">
        <f ca="1">IF(P$4=1, '2023gf_All'!P79+P$2*'2026gf_All'!P79*primary_calibration!P84,'2023gf_All'!P79+P$3*'2026gf_All'!P79*primary_calibration!P84)</f>
        <v>0</v>
      </c>
      <c r="Q84" s="4">
        <f ca="1">IF(Q$4=1, '2023gf_All'!Q79+Q$2*'2026gf_All'!Q79*primary_calibration!Q84,'2023gf_All'!Q79+Q$3*'2026gf_All'!Q79*primary_calibration!Q84)</f>
        <v>7.7551632140155315E-5</v>
      </c>
      <c r="R84" s="4">
        <f ca="1">IF(R$4=1, '2023gf_All'!R79+R$2*'2026gf_All'!R79*primary_calibration!R84,'2023gf_All'!R79+R$3*'2026gf_All'!R79*primary_calibration!R84)</f>
        <v>3.0000000000000001E-5</v>
      </c>
      <c r="S84" s="4">
        <f ca="1">IF(S$4=1, '2023gf_All'!S79+S$2*'2026gf_All'!S79*primary_calibration!S84,'2023gf_All'!S79+S$3*'2026gf_All'!S79*primary_calibration!S84)</f>
        <v>5.7311011730147056E-3</v>
      </c>
      <c r="T84" s="4">
        <f ca="1">IF(T$4=1, '2023gf_All'!T79+T$2*'2026gf_All'!T79*primary_calibration!T84,'2023gf_All'!T79+T$3*'2026gf_All'!T79*primary_calibration!T84)</f>
        <v>1.4999999999999999E-4</v>
      </c>
      <c r="U84" s="4">
        <f ca="1">IF(U$4=1, '2023gf_All'!U79+U$2*'2026gf_All'!U79*primary_calibration!U84,'2023gf_All'!U79+U$3*'2026gf_All'!U79*primary_calibration!U84)</f>
        <v>1.2437122465336846E-4</v>
      </c>
      <c r="V84" s="4">
        <f ca="1">IF(V$4=1, '2023gf_All'!V79+V$2*'2026gf_All'!V79*primary_calibration!V84,'2023gf_All'!V79+V$3*'2026gf_All'!V79*primary_calibration!V84)</f>
        <v>1.5009829347389862E-4</v>
      </c>
      <c r="W84" s="4">
        <f ca="1">IF(W$4=1, '2023gf_All'!W79+W$2*'2026gf_All'!W79*primary_calibration!W84,'2023gf_All'!W79+W$3*'2026gf_All'!W79*primary_calibration!W84)</f>
        <v>4.2424060852968095E-4</v>
      </c>
      <c r="X84" s="4">
        <f ca="1">IF(X$4=1, '2023gf_All'!X79+X$2*'2026gf_All'!X79*primary_calibration!X84,'2023gf_All'!X79+X$3*'2026gf_All'!X79*primary_calibration!X84)</f>
        <v>6.3788165789347928E-5</v>
      </c>
      <c r="Y84" s="4">
        <f ca="1">IF(Y$4=1, '2023gf_All'!Y79+Y$2*'2026gf_All'!Y79*primary_calibration!Y84,'2023gf_All'!Y79+Y$3*'2026gf_All'!Y79*primary_calibration!Y84)</f>
        <v>6.7226586668283337E-4</v>
      </c>
      <c r="Z84" s="4">
        <f ca="1">IF(Z$4=1, '2023gf_All'!Z79+Z$2*'2026gf_All'!Z79*primary_calibration!Z84,'2023gf_All'!Z79+Z$3*'2026gf_All'!Z79*primary_calibration!Z84)</f>
        <v>0</v>
      </c>
      <c r="AA84" s="4">
        <f ca="1">IF(AA$4=1, '2023gf_All'!AA79+AA$2*'2026gf_All'!AA79*primary_calibration!AA84,'2023gf_All'!AA79+AA$3*'2026gf_All'!AA79*primary_calibration!AA84)</f>
        <v>0</v>
      </c>
      <c r="AB84" s="4">
        <f ca="1">IF(AB$4=1, '2023gf_All'!AB79+AB$2*'2026gf_All'!AB79*primary_calibration!AB84,'2023gf_All'!AB79+AB$3*'2026gf_All'!AB79*primary_calibration!AB84)</f>
        <v>0</v>
      </c>
      <c r="AC84" s="4">
        <f ca="1">IF(AC$4=1, '2023gf_All'!AC79+AC$2*'2026gf_All'!AC79*primary_calibration!AC84,'2023gf_All'!AC79+AC$3*'2026gf_All'!AC79*primary_calibration!AC84)</f>
        <v>7.198326783977303E-5</v>
      </c>
      <c r="AD84" s="4">
        <f ca="1">IF(AD$4=1, '2023gf_All'!AD79+AD$2*'2026gf_All'!AD79*primary_calibration!AD84,'2023gf_All'!AD79+AD$3*'2026gf_All'!AD79*primary_calibration!AD84)</f>
        <v>5.4400508632972648E-5</v>
      </c>
      <c r="AE84" s="4">
        <f ca="1">IF(AE$4=1, '2023gf_All'!AE79+AE$2*'2026gf_All'!AE79*primary_calibration!AE84,'2023gf_All'!AE79+AE$3*'2026gf_All'!AE79*primary_calibration!AE84)</f>
        <v>8.0000000000000007E-5</v>
      </c>
      <c r="AF84" s="4">
        <f ca="1">IF(AF$4=1, '2023gf_All'!AF79+AF$2*'2026gf_All'!AF79*primary_calibration!AF84,'2023gf_All'!AF79+AF$3*'2026gf_All'!AF79*primary_calibration!AF84)</f>
        <v>2.1751223315654184E-4</v>
      </c>
      <c r="AG84" s="4">
        <f ca="1">IF(AG$4=1, '2023gf_All'!AG79+AG$2*'2026gf_All'!AG79*primary_calibration!AG84,'2023gf_All'!AG79+AG$3*'2026gf_All'!AG79*primary_calibration!AG84)</f>
        <v>1.7057911813254308E-4</v>
      </c>
      <c r="AH84" s="4">
        <f ca="1">IF(AH$4=1, '2023gf_All'!AH79+AH$2*'2026gf_All'!AH79*primary_calibration!AH84,'2023gf_All'!AH79+AH$3*'2026gf_All'!AH79*primary_calibration!AH84)</f>
        <v>1.5541155428807019E-4</v>
      </c>
      <c r="AI84" s="4">
        <f ca="1">IF(AI$4=1, '2023gf_All'!AI79+AI$2*'2026gf_All'!AI79*primary_calibration!AI84,'2023gf_All'!AI79+AI$3*'2026gf_All'!AI79*primary_calibration!AI84)</f>
        <v>0.12841768013696567</v>
      </c>
      <c r="AJ84" s="4">
        <f ca="1">IF(AJ$4=1, '2023gf_All'!AJ79+AJ$2*'2026gf_All'!AJ79*primary_calibration!AJ84,'2023gf_All'!AJ79+AJ$3*'2026gf_All'!AJ79*primary_calibration!AJ84)</f>
        <v>0</v>
      </c>
      <c r="AK84" s="4">
        <f ca="1">IF(AK$4=1, '2023gf_All'!AK79+AK$2*'2026gf_All'!AK79*primary_calibration!AK84,'2023gf_All'!AK79+AK$3*'2026gf_All'!AK79*primary_calibration!AK84)</f>
        <v>0</v>
      </c>
      <c r="AL84" s="4">
        <f ca="1">IF(AL$4=1, '2023gf_All'!AL79+AL$2*'2026gf_All'!AL79*primary_calibration!AL84,'2023gf_All'!AL79+AL$3*'2026gf_All'!AL79*primary_calibration!AL84)</f>
        <v>4.0773666882862381E-2</v>
      </c>
      <c r="AM84" s="4">
        <f ca="1">IF(AM$4=1, '2023gf_All'!AM79+AM$2*'2026gf_All'!AM79*primary_calibration!AM84,'2023gf_All'!AM79+AM$3*'2026gf_All'!AM79*primary_calibration!AM84)</f>
        <v>0</v>
      </c>
      <c r="AN84" s="4">
        <f ca="1">IF(AN$4=1, '2023gf_All'!AN79+AN$2*'2026gf_All'!AN79*primary_calibration!AN84,'2023gf_All'!AN79+AN$3*'2026gf_All'!AN79*primary_calibration!AN84)</f>
        <v>0</v>
      </c>
      <c r="AO84" s="4">
        <f ca="1">IF(AO$4=1, '2023gf_All'!AO79+AO$2*'2026gf_All'!AO79*primary_calibration!AO84,'2023gf_All'!AO79+AO$3*'2026gf_All'!AO79*primary_calibration!AO84)</f>
        <v>8.6351806192566834E-5</v>
      </c>
      <c r="AP84" s="4">
        <f ca="1">IF(AP$4=1, '2023gf_All'!AP79+AP$2*'2026gf_All'!AP79*primary_calibration!AP84,'2023gf_All'!AP79+AP$3*'2026gf_All'!AP79*primary_calibration!AP84)</f>
        <v>7.1852035259622671E-5</v>
      </c>
      <c r="AQ84" s="4">
        <f ca="1">IF(AQ$4=1, '2023gf_All'!AQ79+AQ$2*'2026gf_All'!AQ79*primary_calibration!AQ84,'2023gf_All'!AQ79+AQ$3*'2026gf_All'!AQ79*primary_calibration!AQ84)</f>
        <v>5.9690895890401451E-4</v>
      </c>
      <c r="AR84" s="4">
        <f ca="1">IF(AR$4=1, '2023gf_All'!AR79+AR$2*'2026gf_All'!AR79*primary_calibration!AR84,'2023gf_All'!AR79+AR$3*'2026gf_All'!AR79*primary_calibration!AR84)</f>
        <v>0.11991401030237545</v>
      </c>
      <c r="AS84" s="4">
        <f ca="1">IF(AS$4=1, '2023gf_All'!AS79+AS$2*'2026gf_All'!AS79*primary_calibration!AS84,'2023gf_All'!AS79+AS$3*'2026gf_All'!AS79*primary_calibration!AS84)</f>
        <v>2.0000000000000002E-5</v>
      </c>
      <c r="AT84" s="4">
        <f ca="1">IF(AT$4=1, '2023gf_All'!AT79+AT$2*'2026gf_All'!AT79*primary_calibration!AT84,'2023gf_All'!AT79+AT$3*'2026gf_All'!AT79*primary_calibration!AT84)</f>
        <v>0</v>
      </c>
      <c r="AU84" s="4">
        <f ca="1">IF(AU$4=1, '2023gf_All'!AU79+AU$2*'2026gf_All'!AU79*primary_calibration!AU84,'2023gf_All'!AU79+AU$3*'2026gf_All'!AU79*primary_calibration!AU84)</f>
        <v>0</v>
      </c>
      <c r="AV84" s="4">
        <f ca="1">IF(AV$4=1, '2023gf_All'!AV79+AV$2*'2026gf_All'!AV79*primary_calibration!AV84,'2023gf_All'!AV79+AV$3*'2026gf_All'!AV79*primary_calibration!AV84)</f>
        <v>3.2115920237723967E-5</v>
      </c>
      <c r="AW84" s="4">
        <f ca="1">IF(AW$4=1, '2023gf_All'!AW79+AW$2*'2026gf_All'!AW79*primary_calibration!AW84,'2023gf_All'!AW79+AW$3*'2026gf_All'!AW79*primary_calibration!AW84)</f>
        <v>3.2106281008397298E-5</v>
      </c>
      <c r="AX84" s="4">
        <f ca="1">IF(AX$4=1, '2023gf_All'!AX79+AX$2*'2026gf_All'!AX79*primary_calibration!AX84,'2023gf_All'!AX79+AX$3*'2026gf_All'!AX79*primary_calibration!AX84)</f>
        <v>2.782146442000152E-2</v>
      </c>
      <c r="AY84" s="4">
        <f ca="1">IF(AY$4=1, '2023gf_All'!AY79+AY$2*'2026gf_All'!AY79*primary_calibration!AY84,'2023gf_All'!AY79+AY$3*'2026gf_All'!AY79*primary_calibration!AY84)</f>
        <v>2.3573538553939E-2</v>
      </c>
      <c r="AZ84" s="4">
        <f ca="1">IF(AZ$4=1, '2023gf_All'!AZ79+AZ$2*'2026gf_All'!AZ79*primary_calibration!AZ84,'2023gf_All'!AZ79+AZ$3*'2026gf_All'!AZ79*primary_calibration!AZ84)</f>
        <v>0</v>
      </c>
      <c r="BA84" s="4">
        <f ca="1">IF(BA$4=1, '2023gf_All'!BA79+BA$2*'2026gf_All'!BA79*primary_calibration!BA84,'2023gf_All'!BA79+BA$3*'2026gf_All'!BA79*primary_calibration!BA84)</f>
        <v>0</v>
      </c>
      <c r="BB84" s="4">
        <f ca="1">IF(BB$4=1, '2023gf_All'!BB79+BB$2*'2026gf_All'!BB79*primary_calibration!BB84,'2023gf_All'!BB79+BB$3*'2026gf_All'!BB79*primary_calibration!BB84)</f>
        <v>1.5215787277278346E-2</v>
      </c>
      <c r="BC84" s="4">
        <f ca="1">IF(BC$4=1, '2023gf_All'!BC79+BC$2*'2026gf_All'!BC79*primary_calibration!BC84,'2023gf_All'!BC79+BC$3*'2026gf_All'!BC79*primary_calibration!BC84)</f>
        <v>2.0000000000000002E-5</v>
      </c>
      <c r="BD84" s="4">
        <f ca="1">IF(BD$4=1, '2023gf_All'!BD79+BD$2*'2026gf_All'!BD79*primary_calibration!BD84,'2023gf_All'!BD79+BD$3*'2026gf_All'!BD79*primary_calibration!BD84)</f>
        <v>5.2302182274231802E-5</v>
      </c>
      <c r="BE84" s="4">
        <f ca="1">IF(BE$4=1, '2023gf_All'!BE79+BE$2*'2026gf_All'!BE79*primary_calibration!BE84,'2023gf_All'!BE79+BE$3*'2026gf_All'!BE79*primary_calibration!BE84)</f>
        <v>6.8181116237407929E-4</v>
      </c>
      <c r="BF84" s="4">
        <f ca="1">IF(BF$4=1, '2023gf_All'!BF79+BF$2*'2026gf_All'!BF79*primary_calibration!BF84,'2023gf_All'!BF79+BF$3*'2026gf_All'!BF79*primary_calibration!BF84)</f>
        <v>2.4309920391645339E-3</v>
      </c>
      <c r="BG84" s="31">
        <f>'2023gf_All'!BG79</f>
        <v>16.421720000000001</v>
      </c>
      <c r="BH84" s="31">
        <f>'2023gf_All'!BH79</f>
        <v>0.71416000000000002</v>
      </c>
      <c r="BI84" s="31">
        <f>'2023gf_All'!BI79</f>
        <v>1.4215899999999999</v>
      </c>
      <c r="BJ84" s="31">
        <f>'2023gf_All'!BJ79</f>
        <v>0.57552000000000003</v>
      </c>
      <c r="BK84" s="31">
        <f>'2023gf_All'!BK79</f>
        <v>47.509970000000003</v>
      </c>
      <c r="BL84" s="31">
        <f>'2023gf_All'!BL79</f>
        <v>2.0821399999999999</v>
      </c>
      <c r="BM84" s="33">
        <f t="shared" si="14"/>
        <v>68.725099999999998</v>
      </c>
      <c r="BN84" s="9">
        <f t="shared" ca="1" si="8"/>
        <v>7.5937709997262886</v>
      </c>
      <c r="BO84" s="10">
        <f>'2023gf_All'!BM79</f>
        <v>68.725099999999998</v>
      </c>
      <c r="BP84" s="10">
        <f>'2023gf_All'!BN79</f>
        <v>7.6752699999999976</v>
      </c>
      <c r="BQ84" s="10">
        <f>'2026gf_All'!BM79</f>
        <v>68.772180000000006</v>
      </c>
      <c r="BR84" s="10">
        <f>'2026gf_All'!BN79</f>
        <v>7.4270399999999999</v>
      </c>
      <c r="BS84">
        <f t="shared" si="9"/>
        <v>-4.7080000000008226E-2</v>
      </c>
      <c r="BT84">
        <f t="shared" si="10"/>
        <v>0.24822999999999773</v>
      </c>
      <c r="BU84" s="14">
        <f t="shared" si="15"/>
        <v>-0.18966281271405011</v>
      </c>
      <c r="BV84" s="9">
        <f ca="1">(BN84-'2023gf_All'!BN79)*BU84</f>
        <v>1.5457329625294797E-2</v>
      </c>
      <c r="BW84" s="9">
        <f t="shared" ca="1" si="11"/>
        <v>68.74055732962529</v>
      </c>
      <c r="BX84" s="9">
        <f ca="1">IF(primary_calibration!BI84=1,SUM(BW84,I84:BF84),0)</f>
        <v>76.334328329351592</v>
      </c>
      <c r="BY84">
        <f t="shared" ca="1" si="12"/>
        <v>76.634070456299298</v>
      </c>
    </row>
    <row r="85" spans="1:77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8</v>
      </c>
      <c r="G85">
        <v>74.8</v>
      </c>
      <c r="H85">
        <f t="shared" ca="1" si="13"/>
        <v>74.699645444212123</v>
      </c>
      <c r="I85" s="4">
        <f ca="1">IF(I$4=1, '2023gf_All'!I80+I$2*'2026gf_All'!I80*primary_calibration!I85,'2023gf_All'!I80+I$3*'2026gf_All'!I80*primary_calibration!I85)</f>
        <v>8.0268308375485085E-5</v>
      </c>
      <c r="J85" s="4">
        <f ca="1">IF(J$4=1, '2023gf_All'!J80+J$2*'2026gf_All'!J80*primary_calibration!J85,'2023gf_All'!J80+J$3*'2026gf_All'!J80*primary_calibration!J85)</f>
        <v>0.20352752916746719</v>
      </c>
      <c r="K85" s="4">
        <f ca="1">IF(K$4=1, '2023gf_All'!K80+K$2*'2026gf_All'!K80*primary_calibration!K85,'2023gf_All'!K80+K$3*'2026gf_All'!K80*primary_calibration!K85)</f>
        <v>5.2801514180949986E-4</v>
      </c>
      <c r="L85" s="4">
        <f ca="1">IF(L$4=1, '2023gf_All'!L80+L$2*'2026gf_All'!L80*primary_calibration!L85,'2023gf_All'!L80+L$3*'2026gf_All'!L80*primary_calibration!L85)</f>
        <v>9.4788975152919619</v>
      </c>
      <c r="M85" s="4">
        <f ca="1">IF(M$4=1, '2023gf_All'!M80+M$2*'2026gf_All'!M80*primary_calibration!M85,'2023gf_All'!M80+M$3*'2026gf_All'!M80*primary_calibration!M85)</f>
        <v>9.5773463367569093E-3</v>
      </c>
      <c r="N85" s="4">
        <f ca="1">IF(N$4=1, '2023gf_All'!N80+N$2*'2026gf_All'!N80*primary_calibration!N85,'2023gf_All'!N80+N$3*'2026gf_All'!N80*primary_calibration!N85)</f>
        <v>0</v>
      </c>
      <c r="O85" s="4">
        <f ca="1">IF(O$4=1, '2023gf_All'!O80+O$2*'2026gf_All'!O80*primary_calibration!O85,'2023gf_All'!O80+O$3*'2026gf_All'!O80*primary_calibration!O85)</f>
        <v>0</v>
      </c>
      <c r="P85" s="4">
        <f ca="1">IF(P$4=1, '2023gf_All'!P80+P$2*'2026gf_All'!P80*primary_calibration!P85,'2023gf_All'!P80+P$3*'2026gf_All'!P80*primary_calibration!P85)</f>
        <v>0</v>
      </c>
      <c r="Q85" s="4">
        <f ca="1">IF(Q$4=1, '2023gf_All'!Q80+Q$2*'2026gf_All'!Q80*primary_calibration!Q85,'2023gf_All'!Q80+Q$3*'2026gf_All'!Q80*primary_calibration!Q85)</f>
        <v>7.7048189997478293E-5</v>
      </c>
      <c r="R85" s="4">
        <f ca="1">IF(R$4=1, '2023gf_All'!R80+R$2*'2026gf_All'!R80*primary_calibration!R85,'2023gf_All'!R80+R$3*'2026gf_All'!R80*primary_calibration!R85)</f>
        <v>3.6193789768225018E-5</v>
      </c>
      <c r="S85" s="4">
        <f ca="1">IF(S$4=1, '2023gf_All'!S80+S$2*'2026gf_All'!S80*primary_calibration!S85,'2023gf_All'!S80+S$3*'2026gf_All'!S80*primary_calibration!S85)</f>
        <v>1.4309865396396861E-2</v>
      </c>
      <c r="T85" s="4">
        <f ca="1">IF(T$4=1, '2023gf_All'!T80+T$2*'2026gf_All'!T80*primary_calibration!T85,'2023gf_All'!T80+T$3*'2026gf_All'!T80*primary_calibration!T85)</f>
        <v>1.4924308978164828E-4</v>
      </c>
      <c r="U85" s="4">
        <f ca="1">IF(U$4=1, '2023gf_All'!U80+U$2*'2026gf_All'!U80*primary_calibration!U85,'2023gf_All'!U80+U$3*'2026gf_All'!U80*primary_calibration!U85)</f>
        <v>9.2746659329354632E-5</v>
      </c>
      <c r="V85" s="4">
        <f ca="1">IF(V$4=1, '2023gf_All'!V80+V$2*'2026gf_All'!V80*primary_calibration!V85,'2023gf_All'!V80+V$3*'2026gf_All'!V80*primary_calibration!V85)</f>
        <v>3.772003279564303E-4</v>
      </c>
      <c r="W85" s="4">
        <f ca="1">IF(W$4=1, '2023gf_All'!W80+W$2*'2026gf_All'!W80*primary_calibration!W85,'2023gf_All'!W80+W$3*'2026gf_All'!W80*primary_calibration!W85)</f>
        <v>1.2304442430019424E-3</v>
      </c>
      <c r="X85" s="4">
        <f ca="1">IF(X$4=1, '2023gf_All'!X80+X$2*'2026gf_All'!X80*primary_calibration!X85,'2023gf_All'!X80+X$3*'2026gf_All'!X80*primary_calibration!X85)</f>
        <v>5.5170562171005475E-5</v>
      </c>
      <c r="Y85" s="4">
        <f ca="1">IF(Y$4=1, '2023gf_All'!Y80+Y$2*'2026gf_All'!Y80*primary_calibration!Y85,'2023gf_All'!Y80+Y$3*'2026gf_All'!Y80*primary_calibration!Y85)</f>
        <v>8.4134313558365079E-4</v>
      </c>
      <c r="Z85" s="4">
        <f ca="1">IF(Z$4=1, '2023gf_All'!Z80+Z$2*'2026gf_All'!Z80*primary_calibration!Z85,'2023gf_All'!Z80+Z$3*'2026gf_All'!Z80*primary_calibration!Z85)</f>
        <v>0</v>
      </c>
      <c r="AA85" s="4">
        <f ca="1">IF(AA$4=1, '2023gf_All'!AA80+AA$2*'2026gf_All'!AA80*primary_calibration!AA85,'2023gf_All'!AA80+AA$3*'2026gf_All'!AA80*primary_calibration!AA85)</f>
        <v>0</v>
      </c>
      <c r="AB85" s="4">
        <f ca="1">IF(AB$4=1, '2023gf_All'!AB80+AB$2*'2026gf_All'!AB80*primary_calibration!AB85,'2023gf_All'!AB80+AB$3*'2026gf_All'!AB80*primary_calibration!AB85)</f>
        <v>0</v>
      </c>
      <c r="AC85" s="4">
        <f ca="1">IF(AC$4=1, '2023gf_All'!AC80+AC$2*'2026gf_All'!AC80*primary_calibration!AC85,'2023gf_All'!AC80+AC$3*'2026gf_All'!AC80*primary_calibration!AC85)</f>
        <v>2.8215058944204271E-5</v>
      </c>
      <c r="AD85" s="4">
        <f ca="1">IF(AD$4=1, '2023gf_All'!AD80+AD$2*'2026gf_All'!AD80*primary_calibration!AD85,'2023gf_All'!AD80+AD$3*'2026gf_All'!AD80*primary_calibration!AD85)</f>
        <v>2.5539946824734678E-4</v>
      </c>
      <c r="AE85" s="4">
        <f ca="1">IF(AE$4=1, '2023gf_All'!AE80+AE$2*'2026gf_All'!AE80*primary_calibration!AE85,'2023gf_All'!AE80+AE$3*'2026gf_All'!AE80*primary_calibration!AE85)</f>
        <v>1.4244167417816597E-4</v>
      </c>
      <c r="AF85" s="4">
        <f ca="1">IF(AF$4=1, '2023gf_All'!AF80+AF$2*'2026gf_All'!AF80*primary_calibration!AF85,'2023gf_All'!AF80+AF$3*'2026gf_All'!AF80*primary_calibration!AF85)</f>
        <v>9.8380504920443819E-4</v>
      </c>
      <c r="AG85" s="4">
        <f ca="1">IF(AG$4=1, '2023gf_All'!AG80+AG$2*'2026gf_All'!AG80*primary_calibration!AG85,'2023gf_All'!AG80+AG$3*'2026gf_All'!AG80*primary_calibration!AG85)</f>
        <v>2.2034491961890261E-3</v>
      </c>
      <c r="AH85" s="4">
        <f ca="1">IF(AH$4=1, '2023gf_All'!AH80+AH$2*'2026gf_All'!AH80*primary_calibration!AH85,'2023gf_All'!AH80+AH$3*'2026gf_All'!AH80*primary_calibration!AH85)</f>
        <v>6.2538924572692173E-4</v>
      </c>
      <c r="AI85" s="4">
        <f ca="1">IF(AI$4=1, '2023gf_All'!AI80+AI$2*'2026gf_All'!AI80*primary_calibration!AI85,'2023gf_All'!AI80+AI$3*'2026gf_All'!AI80*primary_calibration!AI85)</f>
        <v>0.175486452760102</v>
      </c>
      <c r="AJ85" s="4">
        <f ca="1">IF(AJ$4=1, '2023gf_All'!AJ80+AJ$2*'2026gf_All'!AJ80*primary_calibration!AJ85,'2023gf_All'!AJ80+AJ$3*'2026gf_All'!AJ80*primary_calibration!AJ85)</f>
        <v>0</v>
      </c>
      <c r="AK85" s="4">
        <f ca="1">IF(AK$4=1, '2023gf_All'!AK80+AK$2*'2026gf_All'!AK80*primary_calibration!AK85,'2023gf_All'!AK80+AK$3*'2026gf_All'!AK80*primary_calibration!AK85)</f>
        <v>0</v>
      </c>
      <c r="AL85" s="4">
        <f ca="1">IF(AL$4=1, '2023gf_All'!AL80+AL$2*'2026gf_All'!AL80*primary_calibration!AL85,'2023gf_All'!AL80+AL$3*'2026gf_All'!AL80*primary_calibration!AL85)</f>
        <v>3.9766393998546035E-2</v>
      </c>
      <c r="AM85" s="4">
        <f ca="1">IF(AM$4=1, '2023gf_All'!AM80+AM$2*'2026gf_All'!AM80*primary_calibration!AM85,'2023gf_All'!AM80+AM$3*'2026gf_All'!AM80*primary_calibration!AM85)</f>
        <v>0</v>
      </c>
      <c r="AN85" s="4">
        <f ca="1">IF(AN$4=1, '2023gf_All'!AN80+AN$2*'2026gf_All'!AN80*primary_calibration!AN85,'2023gf_All'!AN80+AN$3*'2026gf_All'!AN80*primary_calibration!AN85)</f>
        <v>2.0000000000000002E-5</v>
      </c>
      <c r="AO85" s="4">
        <f ca="1">IF(AO$4=1, '2023gf_All'!AO80+AO$2*'2026gf_All'!AO80*primary_calibration!AO85,'2023gf_All'!AO80+AO$3*'2026gf_All'!AO80*primary_calibration!AO85)</f>
        <v>3.8435010793322848E-4</v>
      </c>
      <c r="AP85" s="4">
        <f ca="1">IF(AP$4=1, '2023gf_All'!AP80+AP$2*'2026gf_All'!AP80*primary_calibration!AP85,'2023gf_All'!AP80+AP$3*'2026gf_All'!AP80*primary_calibration!AP85)</f>
        <v>3.0000000000000001E-5</v>
      </c>
      <c r="AQ85" s="4">
        <f ca="1">IF(AQ$4=1, '2023gf_All'!AQ80+AQ$2*'2026gf_All'!AQ80*primary_calibration!AQ85,'2023gf_All'!AQ80+AQ$3*'2026gf_All'!AQ80*primary_calibration!AQ85)</f>
        <v>3.2373494024406616E-3</v>
      </c>
      <c r="AR85" s="4">
        <f ca="1">IF(AR$4=1, '2023gf_All'!AR80+AR$2*'2026gf_All'!AR80*primary_calibration!AR85,'2023gf_All'!AR80+AR$3*'2026gf_All'!AR80*primary_calibration!AR85)</f>
        <v>0.15607952043885193</v>
      </c>
      <c r="AS85" s="4">
        <f ca="1">IF(AS$4=1, '2023gf_All'!AS80+AS$2*'2026gf_All'!AS80*primary_calibration!AS85,'2023gf_All'!AS80+AS$3*'2026gf_All'!AS80*primary_calibration!AS85)</f>
        <v>8.3912745452232168E-6</v>
      </c>
      <c r="AT85" s="4">
        <f ca="1">IF(AT$4=1, '2023gf_All'!AT80+AT$2*'2026gf_All'!AT80*primary_calibration!AT85,'2023gf_All'!AT80+AT$3*'2026gf_All'!AT80*primary_calibration!AT85)</f>
        <v>0</v>
      </c>
      <c r="AU85" s="4">
        <f ca="1">IF(AU$4=1, '2023gf_All'!AU80+AU$2*'2026gf_All'!AU80*primary_calibration!AU85,'2023gf_All'!AU80+AU$3*'2026gf_All'!AU80*primary_calibration!AU85)</f>
        <v>2.0000000000000002E-5</v>
      </c>
      <c r="AV85" s="4">
        <f ca="1">IF(AV$4=1, '2023gf_All'!AV80+AV$2*'2026gf_All'!AV80*primary_calibration!AV85,'2023gf_All'!AV80+AV$3*'2026gf_All'!AV80*primary_calibration!AV85)</f>
        <v>1.8000000000000001E-4</v>
      </c>
      <c r="AW85" s="4">
        <f ca="1">IF(AW$4=1, '2023gf_All'!AW80+AW$2*'2026gf_All'!AW80*primary_calibration!AW85,'2023gf_All'!AW80+AW$3*'2026gf_All'!AW80*primary_calibration!AW85)</f>
        <v>6.6314008235304734E-5</v>
      </c>
      <c r="AX85" s="4">
        <f ca="1">IF(AX$4=1, '2023gf_All'!AX80+AX$2*'2026gf_All'!AX80*primary_calibration!AX85,'2023gf_All'!AX80+AX$3*'2026gf_All'!AX80*primary_calibration!AX85)</f>
        <v>3.0431263157688078E-2</v>
      </c>
      <c r="AY85" s="4">
        <f ca="1">IF(AY$4=1, '2023gf_All'!AY80+AY$2*'2026gf_All'!AY80*primary_calibration!AY85,'2023gf_All'!AY80+AY$3*'2026gf_All'!AY80*primary_calibration!AY85)</f>
        <v>3.5058606368928477E-2</v>
      </c>
      <c r="AZ85" s="4">
        <f ca="1">IF(AZ$4=1, '2023gf_All'!AZ80+AZ$2*'2026gf_All'!AZ80*primary_calibration!AZ85,'2023gf_All'!AZ80+AZ$3*'2026gf_All'!AZ80*primary_calibration!AZ85)</f>
        <v>0</v>
      </c>
      <c r="BA85" s="4">
        <f ca="1">IF(BA$4=1, '2023gf_All'!BA80+BA$2*'2026gf_All'!BA80*primary_calibration!BA85,'2023gf_All'!BA80+BA$3*'2026gf_All'!BA80*primary_calibration!BA85)</f>
        <v>0</v>
      </c>
      <c r="BB85" s="4">
        <f ca="1">IF(BB$4=1, '2023gf_All'!BB80+BB$2*'2026gf_All'!BB80*primary_calibration!BB85,'2023gf_All'!BB80+BB$3*'2026gf_All'!BB80*primary_calibration!BB85)</f>
        <v>5.328878209685281E-2</v>
      </c>
      <c r="BC85" s="4">
        <f ca="1">IF(BC$4=1, '2023gf_All'!BC80+BC$2*'2026gf_All'!BC80*primary_calibration!BC85,'2023gf_All'!BC80+BC$3*'2026gf_All'!BC80*primary_calibration!BC85)</f>
        <v>0</v>
      </c>
      <c r="BD85" s="4">
        <f ca="1">IF(BD$4=1, '2023gf_All'!BD80+BD$2*'2026gf_All'!BD80*primary_calibration!BD85,'2023gf_All'!BD80+BD$3*'2026gf_All'!BD80*primary_calibration!BD85)</f>
        <v>6.8388472408037734E-5</v>
      </c>
      <c r="BE85" s="4">
        <f ca="1">IF(BE$4=1, '2023gf_All'!BE80+BE$2*'2026gf_All'!BE80*primary_calibration!BE85,'2023gf_All'!BE80+BE$3*'2026gf_All'!BE80*primary_calibration!BE85)</f>
        <v>1.9931612422391452E-3</v>
      </c>
      <c r="BF85" s="4">
        <f ca="1">IF(BF$4=1, '2023gf_All'!BF80+BF$2*'2026gf_All'!BF80*primary_calibration!BF85,'2023gf_All'!BF80+BF$3*'2026gf_All'!BF80*primary_calibration!BF85)</f>
        <v>2.694612509270377E-3</v>
      </c>
      <c r="BG85" s="31">
        <f>'2023gf_All'!BG80</f>
        <v>13.868080000000001</v>
      </c>
      <c r="BH85" s="31">
        <f>'2023gf_All'!BH80</f>
        <v>0.78264999999999996</v>
      </c>
      <c r="BI85" s="31">
        <f>'2023gf_All'!BI80</f>
        <v>1.76373</v>
      </c>
      <c r="BJ85" s="31">
        <f>'2023gf_All'!BJ80</f>
        <v>0.60616000000000003</v>
      </c>
      <c r="BK85" s="31">
        <f>'2023gf_All'!BK80</f>
        <v>45.020350000000001</v>
      </c>
      <c r="BL85" s="31">
        <f>'2023gf_All'!BL80</f>
        <v>2.4405999999999999</v>
      </c>
      <c r="BM85" s="33">
        <f t="shared" si="14"/>
        <v>64.481570000000005</v>
      </c>
      <c r="BN85" s="9">
        <f t="shared" ca="1" si="8"/>
        <v>10.212832215170883</v>
      </c>
      <c r="BO85" s="10">
        <f>'2023gf_All'!BM80</f>
        <v>64.481570000000005</v>
      </c>
      <c r="BP85" s="10">
        <f>'2023gf_All'!BN80</f>
        <v>10.318419999999996</v>
      </c>
      <c r="BQ85" s="10">
        <f>'2026gf_All'!BM80</f>
        <v>64.497229999999988</v>
      </c>
      <c r="BR85" s="10">
        <f>'2026gf_All'!BN80</f>
        <v>10.003059999999998</v>
      </c>
      <c r="BS85">
        <f t="shared" si="9"/>
        <v>-1.5659999999982688E-2</v>
      </c>
      <c r="BT85">
        <f t="shared" si="10"/>
        <v>0.31535999999999831</v>
      </c>
      <c r="BU85" s="14">
        <f t="shared" si="15"/>
        <v>-4.965753424652071E-2</v>
      </c>
      <c r="BV85" s="9">
        <f ca="1">(BN85-'2023gf_All'!BN80)*BU85</f>
        <v>5.2432290411659668E-3</v>
      </c>
      <c r="BW85" s="9">
        <f t="shared" ca="1" si="11"/>
        <v>64.486813229041175</v>
      </c>
      <c r="BX85" s="9">
        <f ca="1">IF(primary_calibration!BI85=1,SUM(BW85,I85:BF85),0)</f>
        <v>74.699645444212123</v>
      </c>
      <c r="BY85">
        <f t="shared" ca="1" si="12"/>
        <v>74.699645444212123</v>
      </c>
    </row>
    <row r="86" spans="1:77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.3</v>
      </c>
      <c r="G86">
        <v>65.2</v>
      </c>
      <c r="H86">
        <f t="shared" ca="1" si="13"/>
        <v>65.114046374848684</v>
      </c>
      <c r="I86" s="4">
        <f ca="1">IF(I$4=1, '2023gf_All'!I81+I$2*'2026gf_All'!I81*primary_calibration!I86,'2023gf_All'!I81+I$3*'2026gf_All'!I81*primary_calibration!I86)</f>
        <v>5.9622691346974114E-5</v>
      </c>
      <c r="J86" s="4">
        <f ca="1">IF(J$4=1, '2023gf_All'!J81+J$2*'2026gf_All'!J81*primary_calibration!J86,'2023gf_All'!J81+J$3*'2026gf_All'!J81*primary_calibration!J86)</f>
        <v>5.9548911685988096E-2</v>
      </c>
      <c r="K86" s="4">
        <f ca="1">IF(K$4=1, '2023gf_All'!K81+K$2*'2026gf_All'!K81*primary_calibration!K86,'2023gf_All'!K81+K$3*'2026gf_All'!K81*primary_calibration!K86)</f>
        <v>2.5283535656551038E-4</v>
      </c>
      <c r="L86" s="4">
        <f ca="1">IF(L$4=1, '2023gf_All'!L81+L$2*'2026gf_All'!L81*primary_calibration!L86,'2023gf_All'!L81+L$3*'2026gf_All'!L81*primary_calibration!L86)</f>
        <v>6.9893125192238221</v>
      </c>
      <c r="M86" s="4">
        <f ca="1">IF(M$4=1, '2023gf_All'!M81+M$2*'2026gf_All'!M81*primary_calibration!M86,'2023gf_All'!M81+M$3*'2026gf_All'!M81*primary_calibration!M86)</f>
        <v>6.8908536831381239E-3</v>
      </c>
      <c r="N86" s="4">
        <f ca="1">IF(N$4=1, '2023gf_All'!N81+N$2*'2026gf_All'!N81*primary_calibration!N86,'2023gf_All'!N81+N$3*'2026gf_All'!N81*primary_calibration!N86)</f>
        <v>0</v>
      </c>
      <c r="O86" s="4">
        <f ca="1">IF(O$4=1, '2023gf_All'!O81+O$2*'2026gf_All'!O81*primary_calibration!O86,'2023gf_All'!O81+O$3*'2026gf_All'!O81*primary_calibration!O86)</f>
        <v>0</v>
      </c>
      <c r="P86" s="4">
        <f ca="1">IF(P$4=1, '2023gf_All'!P81+P$2*'2026gf_All'!P81*primary_calibration!P86,'2023gf_All'!P81+P$3*'2026gf_All'!P81*primary_calibration!P86)</f>
        <v>0</v>
      </c>
      <c r="Q86" s="4">
        <f ca="1">IF(Q$4=1, '2023gf_All'!Q81+Q$2*'2026gf_All'!Q81*primary_calibration!Q86,'2023gf_All'!Q81+Q$3*'2026gf_All'!Q81*primary_calibration!Q86)</f>
        <v>7.7917388575751497E-5</v>
      </c>
      <c r="R86" s="4">
        <f ca="1">IF(R$4=1, '2023gf_All'!R81+R$2*'2026gf_All'!R81*primary_calibration!R86,'2023gf_All'!R81+R$3*'2026gf_All'!R81*primary_calibration!R86)</f>
        <v>4.7136644184578107E-5</v>
      </c>
      <c r="S86" s="4">
        <f ca="1">IF(S$4=1, '2023gf_All'!S81+S$2*'2026gf_All'!S81*primary_calibration!S86,'2023gf_All'!S81+S$3*'2026gf_All'!S81*primary_calibration!S86)</f>
        <v>8.6915624232249567E-3</v>
      </c>
      <c r="T86" s="4">
        <f ca="1">IF(T$4=1, '2023gf_All'!T81+T$2*'2026gf_All'!T81*primary_calibration!T86,'2023gf_All'!T81+T$3*'2026gf_All'!T81*primary_calibration!T86)</f>
        <v>3.0000000000000001E-5</v>
      </c>
      <c r="U86" s="4">
        <f ca="1">IF(U$4=1, '2023gf_All'!U81+U$2*'2026gf_All'!U81*primary_calibration!U86,'2023gf_All'!U81+U$3*'2026gf_All'!U81*primary_calibration!U86)</f>
        <v>1.0000000000000001E-5</v>
      </c>
      <c r="V86" s="4">
        <f ca="1">IF(V$4=1, '2023gf_All'!V81+V$2*'2026gf_All'!V81*primary_calibration!V86,'2023gf_All'!V81+V$3*'2026gf_All'!V81*primary_calibration!V86)</f>
        <v>2.647347921982055E-4</v>
      </c>
      <c r="W86" s="4">
        <f ca="1">IF(W$4=1, '2023gf_All'!W81+W$2*'2026gf_All'!W81*primary_calibration!W86,'2023gf_All'!W81+W$3*'2026gf_All'!W81*primary_calibration!W86)</f>
        <v>8.3155438137208623E-4</v>
      </c>
      <c r="X86" s="4">
        <f ca="1">IF(X$4=1, '2023gf_All'!X81+X$2*'2026gf_All'!X81*primary_calibration!X86,'2023gf_All'!X81+X$3*'2026gf_All'!X81*primary_calibration!X86)</f>
        <v>2.0000000000000002E-5</v>
      </c>
      <c r="Y86" s="4">
        <f ca="1">IF(Y$4=1, '2023gf_All'!Y81+Y$2*'2026gf_All'!Y81*primary_calibration!Y86,'2023gf_All'!Y81+Y$3*'2026gf_All'!Y81*primary_calibration!Y86)</f>
        <v>3.1386837715412425E-4</v>
      </c>
      <c r="Z86" s="4">
        <f ca="1">IF(Z$4=1, '2023gf_All'!Z81+Z$2*'2026gf_All'!Z81*primary_calibration!Z86,'2023gf_All'!Z81+Z$3*'2026gf_All'!Z81*primary_calibration!Z86)</f>
        <v>0</v>
      </c>
      <c r="AA86" s="4">
        <f ca="1">IF(AA$4=1, '2023gf_All'!AA81+AA$2*'2026gf_All'!AA81*primary_calibration!AA86,'2023gf_All'!AA81+AA$3*'2026gf_All'!AA81*primary_calibration!AA86)</f>
        <v>0</v>
      </c>
      <c r="AB86" s="4">
        <f ca="1">IF(AB$4=1, '2023gf_All'!AB81+AB$2*'2026gf_All'!AB81*primary_calibration!AB86,'2023gf_All'!AB81+AB$3*'2026gf_All'!AB81*primary_calibration!AB86)</f>
        <v>0</v>
      </c>
      <c r="AC86" s="4">
        <f ca="1">IF(AC$4=1, '2023gf_All'!AC81+AC$2*'2026gf_All'!AC81*primary_calibration!AC86,'2023gf_All'!AC81+AC$3*'2026gf_All'!AC81*primary_calibration!AC86)</f>
        <v>0</v>
      </c>
      <c r="AD86" s="4">
        <f ca="1">IF(AD$4=1, '2023gf_All'!AD81+AD$2*'2026gf_All'!AD81*primary_calibration!AD86,'2023gf_All'!AD81+AD$3*'2026gf_All'!AD81*primary_calibration!AD86)</f>
        <v>1.5528516932181505E-4</v>
      </c>
      <c r="AE86" s="4">
        <f ca="1">IF(AE$4=1, '2023gf_All'!AE81+AE$2*'2026gf_All'!AE81*primary_calibration!AE86,'2023gf_All'!AE81+AE$3*'2026gf_All'!AE81*primary_calibration!AE86)</f>
        <v>1.1E-4</v>
      </c>
      <c r="AF86" s="4">
        <f ca="1">IF(AF$4=1, '2023gf_All'!AF81+AF$2*'2026gf_All'!AF81*primary_calibration!AF86,'2023gf_All'!AF81+AF$3*'2026gf_All'!AF81*primary_calibration!AF86)</f>
        <v>6.2E-4</v>
      </c>
      <c r="AG86" s="4">
        <f ca="1">IF(AG$4=1, '2023gf_All'!AG81+AG$2*'2026gf_All'!AG81*primary_calibration!AG86,'2023gf_All'!AG81+AG$3*'2026gf_All'!AG81*primary_calibration!AG86)</f>
        <v>1.8577256834758364E-3</v>
      </c>
      <c r="AH86" s="4">
        <f ca="1">IF(AH$4=1, '2023gf_All'!AH81+AH$2*'2026gf_All'!AH81*primary_calibration!AH86,'2023gf_All'!AH81+AH$3*'2026gf_All'!AH81*primary_calibration!AH86)</f>
        <v>4.2000000000000002E-4</v>
      </c>
      <c r="AI86" s="4">
        <f ca="1">IF(AI$4=1, '2023gf_All'!AI81+AI$2*'2026gf_All'!AI81*primary_calibration!AI86,'2023gf_All'!AI81+AI$3*'2026gf_All'!AI81*primary_calibration!AI86)</f>
        <v>6.1898840843170343E-2</v>
      </c>
      <c r="AJ86" s="4">
        <f ca="1">IF(AJ$4=1, '2023gf_All'!AJ81+AJ$2*'2026gf_All'!AJ81*primary_calibration!AJ86,'2023gf_All'!AJ81+AJ$3*'2026gf_All'!AJ81*primary_calibration!AJ86)</f>
        <v>0</v>
      </c>
      <c r="AK86" s="4">
        <f ca="1">IF(AK$4=1, '2023gf_All'!AK81+AK$2*'2026gf_All'!AK81*primary_calibration!AK86,'2023gf_All'!AK81+AK$3*'2026gf_All'!AK81*primary_calibration!AK86)</f>
        <v>0</v>
      </c>
      <c r="AL86" s="4">
        <f ca="1">IF(AL$4=1, '2023gf_All'!AL81+AL$2*'2026gf_All'!AL81*primary_calibration!AL86,'2023gf_All'!AL81+AL$3*'2026gf_All'!AL81*primary_calibration!AL86)</f>
        <v>3.3597685299873878E-2</v>
      </c>
      <c r="AM86" s="4">
        <f ca="1">IF(AM$4=1, '2023gf_All'!AM81+AM$2*'2026gf_All'!AM81*primary_calibration!AM86,'2023gf_All'!AM81+AM$3*'2026gf_All'!AM81*primary_calibration!AM86)</f>
        <v>0</v>
      </c>
      <c r="AN86" s="4">
        <f ca="1">IF(AN$4=1, '2023gf_All'!AN81+AN$2*'2026gf_All'!AN81*primary_calibration!AN86,'2023gf_All'!AN81+AN$3*'2026gf_All'!AN81*primary_calibration!AN86)</f>
        <v>2.0000000000000002E-5</v>
      </c>
      <c r="AO86" s="4">
        <f ca="1">IF(AO$4=1, '2023gf_All'!AO81+AO$2*'2026gf_All'!AO81*primary_calibration!AO86,'2023gf_All'!AO81+AO$3*'2026gf_All'!AO81*primary_calibration!AO86)</f>
        <v>3.0983487445661312E-4</v>
      </c>
      <c r="AP86" s="4">
        <f ca="1">IF(AP$4=1, '2023gf_All'!AP81+AP$2*'2026gf_All'!AP81*primary_calibration!AP86,'2023gf_All'!AP81+AP$3*'2026gf_All'!AP81*primary_calibration!AP86)</f>
        <v>0</v>
      </c>
      <c r="AQ86" s="4">
        <f ca="1">IF(AQ$4=1, '2023gf_All'!AQ81+AQ$2*'2026gf_All'!AQ81*primary_calibration!AQ86,'2023gf_All'!AQ81+AQ$3*'2026gf_All'!AQ81*primary_calibration!AQ86)</f>
        <v>2.1714604210233547E-3</v>
      </c>
      <c r="AR86" s="4">
        <f ca="1">IF(AR$4=1, '2023gf_All'!AR81+AR$2*'2026gf_All'!AR81*primary_calibration!AR86,'2023gf_All'!AR81+AR$3*'2026gf_All'!AR81*primary_calibration!AR86)</f>
        <v>0.12301816179468109</v>
      </c>
      <c r="AS86" s="4">
        <f ca="1">IF(AS$4=1, '2023gf_All'!AS81+AS$2*'2026gf_All'!AS81*primary_calibration!AS86,'2023gf_All'!AS81+AS$3*'2026gf_All'!AS81*primary_calibration!AS86)</f>
        <v>0</v>
      </c>
      <c r="AT86" s="4">
        <f ca="1">IF(AT$4=1, '2023gf_All'!AT81+AT$2*'2026gf_All'!AT81*primary_calibration!AT86,'2023gf_All'!AT81+AT$3*'2026gf_All'!AT81*primary_calibration!AT86)</f>
        <v>2.0000000000000002E-5</v>
      </c>
      <c r="AU86" s="4">
        <f ca="1">IF(AU$4=1, '2023gf_All'!AU81+AU$2*'2026gf_All'!AU81*primary_calibration!AU86,'2023gf_All'!AU81+AU$3*'2026gf_All'!AU81*primary_calibration!AU86)</f>
        <v>2.0000000000000002E-5</v>
      </c>
      <c r="AV86" s="4">
        <f ca="1">IF(AV$4=1, '2023gf_All'!AV81+AV$2*'2026gf_All'!AV81*primary_calibration!AV86,'2023gf_All'!AV81+AV$3*'2026gf_All'!AV81*primary_calibration!AV86)</f>
        <v>1.3132245014857747E-4</v>
      </c>
      <c r="AW86" s="4">
        <f ca="1">IF(AW$4=1, '2023gf_All'!AW81+AW$2*'2026gf_All'!AW81*primary_calibration!AW86,'2023gf_All'!AW81+AW$3*'2026gf_All'!AW81*primary_calibration!AW86)</f>
        <v>3.3159421512595944E-5</v>
      </c>
      <c r="AX86" s="4">
        <f ca="1">IF(AX$4=1, '2023gf_All'!AX81+AX$2*'2026gf_All'!AX81*primary_calibration!AX86,'2023gf_All'!AX81+AX$3*'2026gf_All'!AX81*primary_calibration!AX86)</f>
        <v>2.3782122855130466E-2</v>
      </c>
      <c r="AY86" s="4">
        <f ca="1">IF(AY$4=1, '2023gf_All'!AY81+AY$2*'2026gf_All'!AY81*primary_calibration!AY86,'2023gf_All'!AY81+AY$3*'2026gf_All'!AY81*primary_calibration!AY86)</f>
        <v>1.316618618323942E-2</v>
      </c>
      <c r="AZ86" s="4">
        <f ca="1">IF(AZ$4=1, '2023gf_All'!AZ81+AZ$2*'2026gf_All'!AZ81*primary_calibration!AZ86,'2023gf_All'!AZ81+AZ$3*'2026gf_All'!AZ81*primary_calibration!AZ86)</f>
        <v>0</v>
      </c>
      <c r="BA86" s="4">
        <f ca="1">IF(BA$4=1, '2023gf_All'!BA81+BA$2*'2026gf_All'!BA81*primary_calibration!BA86,'2023gf_All'!BA81+BA$3*'2026gf_All'!BA81*primary_calibration!BA86)</f>
        <v>1.0000000000000001E-5</v>
      </c>
      <c r="BB86" s="4">
        <f ca="1">IF(BB$4=1, '2023gf_All'!BB81+BB$2*'2026gf_All'!BB81*primary_calibration!BB86,'2023gf_All'!BB81+BB$3*'2026gf_All'!BB81*primary_calibration!BB86)</f>
        <v>4.653578061720396E-2</v>
      </c>
      <c r="BC86" s="4">
        <f ca="1">IF(BC$4=1, '2023gf_All'!BC81+BC$2*'2026gf_All'!BC81*primary_calibration!BC86,'2023gf_All'!BC81+BC$3*'2026gf_All'!BC81*primary_calibration!BC86)</f>
        <v>0</v>
      </c>
      <c r="BD86" s="4">
        <f ca="1">IF(BD$4=1, '2023gf_All'!BD81+BD$2*'2026gf_All'!BD81*primary_calibration!BD86,'2023gf_All'!BD81+BD$3*'2026gf_All'!BD81*primary_calibration!BD86)</f>
        <v>1.0000000000000001E-5</v>
      </c>
      <c r="BE86" s="4">
        <f ca="1">IF(BE$4=1, '2023gf_All'!BE81+BE$2*'2026gf_All'!BE81*primary_calibration!BE86,'2023gf_All'!BE81+BE$3*'2026gf_All'!BE81*primary_calibration!BE86)</f>
        <v>1.4434523676387502E-3</v>
      </c>
      <c r="BF86" s="4">
        <f ca="1">IF(BF$4=1, '2023gf_All'!BF81+BF$2*'2026gf_All'!BF81*primary_calibration!BF86,'2023gf_All'!BF81+BF$3*'2026gf_All'!BF81*primary_calibration!BF86)</f>
        <v>1.4730738076691756E-3</v>
      </c>
      <c r="BG86" s="31">
        <f>'2023gf_All'!BG81</f>
        <v>6.5903200000000002</v>
      </c>
      <c r="BH86" s="31">
        <f>'2023gf_All'!BH81</f>
        <v>0.59319</v>
      </c>
      <c r="BI86" s="31">
        <f>'2023gf_All'!BI81</f>
        <v>0.91383999999999999</v>
      </c>
      <c r="BJ86" s="31">
        <f>'2023gf_All'!BJ81</f>
        <v>0.54695000000000005</v>
      </c>
      <c r="BK86" s="31">
        <f>'2023gf_All'!BK81</f>
        <v>42.246130000000001</v>
      </c>
      <c r="BL86" s="31">
        <f>'2023gf_All'!BL81</f>
        <v>1.96315</v>
      </c>
      <c r="BM86" s="33">
        <f t="shared" si="14"/>
        <v>52.853580000000001</v>
      </c>
      <c r="BN86" s="9">
        <f t="shared" ca="1" si="8"/>
        <v>7.3771556084361158</v>
      </c>
      <c r="BO86" s="10">
        <f>'2023gf_All'!BM81</f>
        <v>52.853580000000001</v>
      </c>
      <c r="BP86" s="10">
        <f>'2023gf_All'!BN81</f>
        <v>7.4466400000000004</v>
      </c>
      <c r="BQ86" s="10">
        <f>'2026gf_All'!BM81</f>
        <v>52.815019999999997</v>
      </c>
      <c r="BR86" s="10">
        <f>'2026gf_All'!BN81</f>
        <v>7.1847199999999987</v>
      </c>
      <c r="BS86">
        <f t="shared" si="9"/>
        <v>3.8560000000003924E-2</v>
      </c>
      <c r="BT86">
        <f t="shared" si="10"/>
        <v>0.26192000000000171</v>
      </c>
      <c r="BU86" s="14">
        <f t="shared" si="15"/>
        <v>0.14722052535126631</v>
      </c>
      <c r="BV86" s="9">
        <f ca="1">(BN86-'2023gf_All'!BN81)*BU86</f>
        <v>-1.0229528629748177E-2</v>
      </c>
      <c r="BW86" s="9">
        <f t="shared" ca="1" si="11"/>
        <v>52.84335047137025</v>
      </c>
      <c r="BX86" s="9">
        <f ca="1">IF(primary_calibration!BI86=1,SUM(BW86,I86:BF86),0)</f>
        <v>60.22050607980637</v>
      </c>
      <c r="BY86">
        <f t="shared" ca="1" si="12"/>
        <v>65.114046374848684</v>
      </c>
    </row>
    <row r="87" spans="1:77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3</v>
      </c>
      <c r="G87">
        <v>62.8</v>
      </c>
      <c r="H87">
        <f t="shared" ca="1" si="13"/>
        <v>62.755109134635902</v>
      </c>
      <c r="I87" s="4">
        <f ca="1">IF(I$4=1, '2023gf_All'!I82+I$2*'2026gf_All'!I82*primary_calibration!I87,'2023gf_All'!I82+I$3*'2026gf_All'!I82*primary_calibration!I87)</f>
        <v>1.9698153077579292E-5</v>
      </c>
      <c r="J87" s="4">
        <f ca="1">IF(J$4=1, '2023gf_All'!J82+J$2*'2026gf_All'!J82*primary_calibration!J87,'2023gf_All'!J82+J$3*'2026gf_All'!J82*primary_calibration!J87)</f>
        <v>6.7362845809195715E-2</v>
      </c>
      <c r="K87" s="4">
        <f ca="1">IF(K$4=1, '2023gf_All'!K82+K$2*'2026gf_All'!K82*primary_calibration!K87,'2023gf_All'!K82+K$3*'2026gf_All'!K82*primary_calibration!K87)</f>
        <v>1.2267031191710181E-4</v>
      </c>
      <c r="L87" s="4">
        <f ca="1">IF(L$4=1, '2023gf_All'!L82+L$2*'2026gf_All'!L82*primary_calibration!L87,'2023gf_All'!L82+L$3*'2026gf_All'!L82*primary_calibration!L87)</f>
        <v>3.8328534170659601</v>
      </c>
      <c r="M87" s="4">
        <f ca="1">IF(M$4=1, '2023gf_All'!M82+M$2*'2026gf_All'!M82*primary_calibration!M87,'2023gf_All'!M82+M$3*'2026gf_All'!M82*primary_calibration!M87)</f>
        <v>1.6857346030520387E-2</v>
      </c>
      <c r="N87" s="4">
        <f ca="1">IF(N$4=1, '2023gf_All'!N82+N$2*'2026gf_All'!N82*primary_calibration!N87,'2023gf_All'!N82+N$3*'2026gf_All'!N82*primary_calibration!N87)</f>
        <v>0</v>
      </c>
      <c r="O87" s="4">
        <f ca="1">IF(O$4=1, '2023gf_All'!O82+O$2*'2026gf_All'!O82*primary_calibration!O87,'2023gf_All'!O82+O$3*'2026gf_All'!O82*primary_calibration!O87)</f>
        <v>0</v>
      </c>
      <c r="P87" s="4">
        <f ca="1">IF(P$4=1, '2023gf_All'!P82+P$2*'2026gf_All'!P82*primary_calibration!P87,'2023gf_All'!P82+P$3*'2026gf_All'!P82*primary_calibration!P87)</f>
        <v>0</v>
      </c>
      <c r="Q87" s="4">
        <f ca="1">IF(Q$4=1, '2023gf_All'!Q82+Q$2*'2026gf_All'!Q82*primary_calibration!Q87,'2023gf_All'!Q82+Q$3*'2026gf_All'!Q82*primary_calibration!Q87)</f>
        <v>2.9061958568186386E-5</v>
      </c>
      <c r="R87" s="4">
        <f ca="1">IF(R$4=1, '2023gf_All'!R82+R$2*'2026gf_All'!R82*primary_calibration!R87,'2023gf_All'!R82+R$3*'2026gf_All'!R82*primary_calibration!R87)</f>
        <v>0</v>
      </c>
      <c r="S87" s="4">
        <f ca="1">IF(S$4=1, '2023gf_All'!S82+S$2*'2026gf_All'!S82*primary_calibration!S87,'2023gf_All'!S82+S$3*'2026gf_All'!S82*primary_calibration!S87)</f>
        <v>6.3626704720226119E-3</v>
      </c>
      <c r="T87" s="4">
        <f ca="1">IF(T$4=1, '2023gf_All'!T82+T$2*'2026gf_All'!T82*primary_calibration!T87,'2023gf_All'!T82+T$3*'2026gf_All'!T82*primary_calibration!T87)</f>
        <v>2.6934181720143329E-4</v>
      </c>
      <c r="U87" s="4">
        <f ca="1">IF(U$4=1, '2023gf_All'!U82+U$2*'2026gf_All'!U82*primary_calibration!U87,'2023gf_All'!U82+U$3*'2026gf_All'!U82*primary_calibration!U87)</f>
        <v>1.8455999449701598E-4</v>
      </c>
      <c r="V87" s="4">
        <f ca="1">IF(V$4=1, '2023gf_All'!V82+V$2*'2026gf_All'!V82*primary_calibration!V87,'2023gf_All'!V82+V$3*'2026gf_All'!V82*primary_calibration!V87)</f>
        <v>1.5328363842110948E-4</v>
      </c>
      <c r="W87" s="4">
        <f ca="1">IF(W$4=1, '2023gf_All'!W82+W$2*'2026gf_All'!W82*primary_calibration!W87,'2023gf_All'!W82+W$3*'2026gf_All'!W82*primary_calibration!W87)</f>
        <v>7.4159219072072373E-4</v>
      </c>
      <c r="X87" s="4">
        <f ca="1">IF(X$4=1, '2023gf_All'!X82+X$2*'2026gf_All'!X82*primary_calibration!X87,'2023gf_All'!X82+X$3*'2026gf_All'!X82*primary_calibration!X87)</f>
        <v>2.3105917105326035E-5</v>
      </c>
      <c r="Y87" s="4">
        <f ca="1">IF(Y$4=1, '2023gf_All'!Y82+Y$2*'2026gf_All'!Y82*primary_calibration!Y87,'2023gf_All'!Y82+Y$3*'2026gf_All'!Y82*primary_calibration!Y87)</f>
        <v>2.2511584525035413E-4</v>
      </c>
      <c r="Z87" s="4">
        <f ca="1">IF(Z$4=1, '2023gf_All'!Z82+Z$2*'2026gf_All'!Z82*primary_calibration!Z87,'2023gf_All'!Z82+Z$3*'2026gf_All'!Z82*primary_calibration!Z87)</f>
        <v>0</v>
      </c>
      <c r="AA87" s="4">
        <f ca="1">IF(AA$4=1, '2023gf_All'!AA82+AA$2*'2026gf_All'!AA82*primary_calibration!AA87,'2023gf_All'!AA82+AA$3*'2026gf_All'!AA82*primary_calibration!AA87)</f>
        <v>0</v>
      </c>
      <c r="AB87" s="4">
        <f ca="1">IF(AB$4=1, '2023gf_All'!AB82+AB$2*'2026gf_All'!AB82*primary_calibration!AB87,'2023gf_All'!AB82+AB$3*'2026gf_All'!AB82*primary_calibration!AB87)</f>
        <v>0</v>
      </c>
      <c r="AC87" s="4">
        <f ca="1">IF(AC$4=1, '2023gf_All'!AC82+AC$2*'2026gf_All'!AC82*primary_calibration!AC87,'2023gf_All'!AC82+AC$3*'2026gf_All'!AC82*primary_calibration!AC87)</f>
        <v>2.9E-4</v>
      </c>
      <c r="AD87" s="4">
        <f ca="1">IF(AD$4=1, '2023gf_All'!AD82+AD$2*'2026gf_All'!AD82*primary_calibration!AD87,'2023gf_All'!AD82+AD$3*'2026gf_All'!AD82*primary_calibration!AD87)</f>
        <v>4.0119898273405469E-4</v>
      </c>
      <c r="AE87" s="4">
        <f ca="1">IF(AE$4=1, '2023gf_All'!AE82+AE$2*'2026gf_All'!AE82*primary_calibration!AE87,'2023gf_All'!AE82+AE$3*'2026gf_All'!AE82*primary_calibration!AE87)</f>
        <v>4.0657373817198537E-5</v>
      </c>
      <c r="AF87" s="4">
        <f ca="1">IF(AF$4=1, '2023gf_All'!AF82+AF$2*'2026gf_All'!AF82*primary_calibration!AF87,'2023gf_All'!AF82+AF$3*'2026gf_All'!AF82*primary_calibration!AF87)</f>
        <v>1.9735613607099858E-4</v>
      </c>
      <c r="AG87" s="4">
        <f ca="1">IF(AG$4=1, '2023gf_All'!AG82+AG$2*'2026gf_All'!AG82*primary_calibration!AG87,'2023gf_All'!AG82+AG$3*'2026gf_All'!AG82*primary_calibration!AG87)</f>
        <v>5.9579928992727037E-3</v>
      </c>
      <c r="AH87" s="4">
        <f ca="1">IF(AH$4=1, '2023gf_All'!AH82+AH$2*'2026gf_All'!AH82*primary_calibration!AH87,'2023gf_All'!AH82+AH$3*'2026gf_All'!AH82*primary_calibration!AH87)</f>
        <v>1.2655262654308686E-3</v>
      </c>
      <c r="AI87" s="4">
        <f ca="1">IF(AI$4=1, '2023gf_All'!AI82+AI$2*'2026gf_All'!AI82*primary_calibration!AI87,'2023gf_All'!AI82+AI$3*'2026gf_All'!AI82*primary_calibration!AI87)</f>
        <v>0.10809019833835727</v>
      </c>
      <c r="AJ87" s="4">
        <f ca="1">IF(AJ$4=1, '2023gf_All'!AJ82+AJ$2*'2026gf_All'!AJ82*primary_calibration!AJ87,'2023gf_All'!AJ82+AJ$3*'2026gf_All'!AJ82*primary_calibration!AJ87)</f>
        <v>0</v>
      </c>
      <c r="AK87" s="4">
        <f ca="1">IF(AK$4=1, '2023gf_All'!AK82+AK$2*'2026gf_All'!AK82*primary_calibration!AK87,'2023gf_All'!AK82+AK$3*'2026gf_All'!AK82*primary_calibration!AK87)</f>
        <v>0</v>
      </c>
      <c r="AL87" s="4">
        <f ca="1">IF(AL$4=1, '2023gf_All'!AL82+AL$2*'2026gf_All'!AL82*primary_calibration!AL87,'2023gf_All'!AL82+AL$3*'2026gf_All'!AL82*primary_calibration!AL87)</f>
        <v>2.3974852062670672E-2</v>
      </c>
      <c r="AM87" s="4">
        <f ca="1">IF(AM$4=1, '2023gf_All'!AM82+AM$2*'2026gf_All'!AM82*primary_calibration!AM87,'2023gf_All'!AM82+AM$3*'2026gf_All'!AM82*primary_calibration!AM87)</f>
        <v>2.110143159215648E-5</v>
      </c>
      <c r="AN87" s="4">
        <f ca="1">IF(AN$4=1, '2023gf_All'!AN82+AN$2*'2026gf_All'!AN82*primary_calibration!AN87,'2023gf_All'!AN82+AN$3*'2026gf_All'!AN82*primary_calibration!AN87)</f>
        <v>0</v>
      </c>
      <c r="AO87" s="4">
        <f ca="1">IF(AO$4=1, '2023gf_All'!AO82+AO$2*'2026gf_All'!AO82*primary_calibration!AO87,'2023gf_All'!AO82+AO$3*'2026gf_All'!AO82*primary_calibration!AO87)</f>
        <v>5.078813257523739E-3</v>
      </c>
      <c r="AP87" s="4">
        <f ca="1">IF(AP$4=1, '2023gf_All'!AP82+AP$2*'2026gf_All'!AP82*primary_calibration!AP87,'2023gf_All'!AP82+AP$3*'2026gf_All'!AP82*primary_calibration!AP87)</f>
        <v>8.0000000000000007E-5</v>
      </c>
      <c r="AQ87" s="4">
        <f ca="1">IF(AQ$4=1, '2023gf_All'!AQ82+AQ$2*'2026gf_All'!AQ82*primary_calibration!AQ87,'2023gf_All'!AQ82+AQ$3*'2026gf_All'!AQ82*primary_calibration!AQ87)</f>
        <v>1.0681646079425224E-3</v>
      </c>
      <c r="AR87" s="4">
        <f ca="1">IF(AR$4=1, '2023gf_All'!AR82+AR$2*'2026gf_All'!AR82*primary_calibration!AR87,'2023gf_All'!AR82+AR$3*'2026gf_All'!AR82*primary_calibration!AR87)</f>
        <v>9.9380006812724367E-2</v>
      </c>
      <c r="AS87" s="4">
        <f ca="1">IF(AS$4=1, '2023gf_All'!AS82+AS$2*'2026gf_All'!AS82*primary_calibration!AS87,'2023gf_All'!AS82+AS$3*'2026gf_All'!AS82*primary_calibration!AS87)</f>
        <v>2.4826176364330352E-5</v>
      </c>
      <c r="AT87" s="4">
        <f ca="1">IF(AT$4=1, '2023gf_All'!AT82+AT$2*'2026gf_All'!AT82*primary_calibration!AT87,'2023gf_All'!AT82+AT$3*'2026gf_All'!AT82*primary_calibration!AT87)</f>
        <v>2.0000000000000002E-5</v>
      </c>
      <c r="AU87" s="4">
        <f ca="1">IF(AU$4=1, '2023gf_All'!AU82+AU$2*'2026gf_All'!AU82*primary_calibration!AU87,'2023gf_All'!AU82+AU$3*'2026gf_All'!AU82*primary_calibration!AU87)</f>
        <v>0</v>
      </c>
      <c r="AV87" s="4">
        <f ca="1">IF(AV$4=1, '2023gf_All'!AV82+AV$2*'2026gf_All'!AV82*primary_calibration!AV87,'2023gf_All'!AV82+AV$3*'2026gf_All'!AV82*primary_calibration!AV87)</f>
        <v>9.8837657843829792E-4</v>
      </c>
      <c r="AW87" s="4">
        <f ca="1">IF(AW$4=1, '2023gf_All'!AW82+AW$2*'2026gf_All'!AW82*primary_calibration!AW87,'2023gf_All'!AW82+AW$3*'2026gf_All'!AW82*primary_calibration!AW87)</f>
        <v>3.0000000000000001E-5</v>
      </c>
      <c r="AX87" s="4">
        <f ca="1">IF(AX$4=1, '2023gf_All'!AX82+AX$2*'2026gf_All'!AX82*primary_calibration!AX87,'2023gf_All'!AX82+AX$3*'2026gf_All'!AX82*primary_calibration!AX87)</f>
        <v>1.2088155382178271E-2</v>
      </c>
      <c r="AY87" s="4">
        <f ca="1">IF(AY$4=1, '2023gf_All'!AY82+AY$2*'2026gf_All'!AY82*primary_calibration!AY87,'2023gf_All'!AY82+AY$3*'2026gf_All'!AY82*primary_calibration!AY87)</f>
        <v>1.5648774166074055E-2</v>
      </c>
      <c r="AZ87" s="4">
        <f ca="1">IF(AZ$4=1, '2023gf_All'!AZ82+AZ$2*'2026gf_All'!AZ82*primary_calibration!AZ87,'2023gf_All'!AZ82+AZ$3*'2026gf_All'!AZ82*primary_calibration!AZ87)</f>
        <v>0</v>
      </c>
      <c r="BA87" s="4">
        <f ca="1">IF(BA$4=1, '2023gf_All'!BA82+BA$2*'2026gf_All'!BA82*primary_calibration!BA87,'2023gf_All'!BA82+BA$3*'2026gf_All'!BA82*primary_calibration!BA87)</f>
        <v>0</v>
      </c>
      <c r="BB87" s="4">
        <f ca="1">IF(BB$4=1, '2023gf_All'!BB82+BB$2*'2026gf_All'!BB82*primary_calibration!BB87,'2023gf_All'!BB82+BB$3*'2026gf_All'!BB82*primary_calibration!BB87)</f>
        <v>3.1985568482080264E-2</v>
      </c>
      <c r="BC87" s="4">
        <f ca="1">IF(BC$4=1, '2023gf_All'!BC82+BC$2*'2026gf_All'!BC82*primary_calibration!BC87,'2023gf_All'!BC82+BC$3*'2026gf_All'!BC82*primary_calibration!BC87)</f>
        <v>0</v>
      </c>
      <c r="BD87" s="4">
        <f ca="1">IF(BD$4=1, '2023gf_All'!BD82+BD$2*'2026gf_All'!BD82*primary_calibration!BD87,'2023gf_All'!BD82+BD$3*'2026gf_All'!BD82*primary_calibration!BD87)</f>
        <v>2.6132375480768325E-4</v>
      </c>
      <c r="BE87" s="4">
        <f ca="1">IF(BE$4=1, '2023gf_All'!BE82+BE$2*'2026gf_All'!BE82*primary_calibration!BE87,'2023gf_All'!BE82+BE$3*'2026gf_All'!BE82*primary_calibration!BE87)</f>
        <v>1.3724881569507155E-2</v>
      </c>
      <c r="BF87" s="4">
        <f ca="1">IF(BF$4=1, '2023gf_All'!BF82+BF$2*'2026gf_All'!BF82*primary_calibration!BF87,'2023gf_All'!BF82+BF$3*'2026gf_All'!BF82*primary_calibration!BF87)</f>
        <v>1.4200260906005063E-3</v>
      </c>
      <c r="BG87" s="31">
        <f>'2023gf_All'!BG82</f>
        <v>0.46239999999999998</v>
      </c>
      <c r="BH87" s="31">
        <f>'2023gf_All'!BH82</f>
        <v>0.15442</v>
      </c>
      <c r="BI87" s="31">
        <f>'2023gf_All'!BI82</f>
        <v>0.48426000000000002</v>
      </c>
      <c r="BJ87" s="31">
        <f>'2023gf_All'!BJ82</f>
        <v>0.31781999999999999</v>
      </c>
      <c r="BK87" s="31">
        <f>'2023gf_All'!BK82</f>
        <v>53.98706</v>
      </c>
      <c r="BL87" s="31">
        <f>'2023gf_All'!BL82</f>
        <v>1.57873</v>
      </c>
      <c r="BM87" s="33">
        <f t="shared" si="14"/>
        <v>56.984690000000001</v>
      </c>
      <c r="BN87" s="9">
        <f t="shared" ca="1" si="8"/>
        <v>4.2472425095726454</v>
      </c>
      <c r="BO87" s="10">
        <f>'2023gf_All'!BM82</f>
        <v>56.984690000000001</v>
      </c>
      <c r="BP87" s="10">
        <f>'2023gf_All'!BN82</f>
        <v>4.3148400000000002</v>
      </c>
      <c r="BQ87" s="10">
        <f>'2026gf_All'!BM82</f>
        <v>57.040590000000002</v>
      </c>
      <c r="BR87" s="10">
        <f>'2026gf_All'!BN82</f>
        <v>4.1590100000000021</v>
      </c>
      <c r="BS87">
        <f t="shared" si="9"/>
        <v>-5.5900000000001171E-2</v>
      </c>
      <c r="BT87">
        <f t="shared" si="10"/>
        <v>0.15582999999999814</v>
      </c>
      <c r="BU87" s="14">
        <f t="shared" si="15"/>
        <v>-0.35872425078612485</v>
      </c>
      <c r="BV87" s="9">
        <f ca="1">(BN87-'2023gf_All'!BN82)*BU87</f>
        <v>2.4248859108575119E-2</v>
      </c>
      <c r="BW87" s="9">
        <f t="shared" ca="1" si="11"/>
        <v>57.008938859108575</v>
      </c>
      <c r="BX87" s="9">
        <f ca="1">IF(primary_calibration!BI87=1,SUM(BW87,I87:BF87),0)</f>
        <v>61.256181368681226</v>
      </c>
      <c r="BY87">
        <f t="shared" ca="1" si="12"/>
        <v>62.755109134635902</v>
      </c>
    </row>
    <row r="88" spans="1:77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2.2</v>
      </c>
      <c r="G88">
        <v>83.4</v>
      </c>
      <c r="H88">
        <f t="shared" ca="1" si="13"/>
        <v>83.044491512448474</v>
      </c>
      <c r="I88" s="4">
        <f ca="1">IF(I$4=1, '2023gf_All'!I83+I$2*'2026gf_All'!I83*primary_calibration!I88,'2023gf_All'!I83+I$3*'2026gf_All'!I83*primary_calibration!I88)</f>
        <v>4.7206262063654149E-4</v>
      </c>
      <c r="J88" s="4">
        <f ca="1">IF(J$4=1, '2023gf_All'!J83+J$2*'2026gf_All'!J83*primary_calibration!J88,'2023gf_All'!J83+J$3*'2026gf_All'!J83*primary_calibration!J88)</f>
        <v>0.14649720614449824</v>
      </c>
      <c r="K88" s="4">
        <f ca="1">IF(K$4=1, '2023gf_All'!K83+K$2*'2026gf_All'!K83*primary_calibration!K88,'2023gf_All'!K83+K$3*'2026gf_All'!K83*primary_calibration!K88)</f>
        <v>2.3373666376512914E-4</v>
      </c>
      <c r="L88" s="4">
        <f ca="1">IF(L$4=1, '2023gf_All'!L83+L$2*'2026gf_All'!L83*primary_calibration!L88,'2023gf_All'!L83+L$3*'2026gf_All'!L83*primary_calibration!L88)</f>
        <v>28.468156642885564</v>
      </c>
      <c r="M88" s="4">
        <f ca="1">IF(M$4=1, '2023gf_All'!M83+M$2*'2026gf_All'!M83*primary_calibration!M88,'2023gf_All'!M83+M$3*'2026gf_All'!M83*primary_calibration!M88)</f>
        <v>1.556793298786973E-2</v>
      </c>
      <c r="N88" s="4">
        <f ca="1">IF(N$4=1, '2023gf_All'!N83+N$2*'2026gf_All'!N83*primary_calibration!N88,'2023gf_All'!N83+N$3*'2026gf_All'!N83*primary_calibration!N88)</f>
        <v>0</v>
      </c>
      <c r="O88" s="4">
        <f ca="1">IF(O$4=1, '2023gf_All'!O83+O$2*'2026gf_All'!O83*primary_calibration!O88,'2023gf_All'!O83+O$3*'2026gf_All'!O83*primary_calibration!O88)</f>
        <v>0</v>
      </c>
      <c r="P88" s="4">
        <f ca="1">IF(P$4=1, '2023gf_All'!P83+P$2*'2026gf_All'!P83*primary_calibration!P88,'2023gf_All'!P83+P$3*'2026gf_All'!P83*primary_calibration!P88)</f>
        <v>0</v>
      </c>
      <c r="Q88" s="4">
        <f ca="1">IF(Q$4=1, '2023gf_All'!Q83+Q$2*'2026gf_All'!Q83*primary_calibration!Q88,'2023gf_All'!Q83+Q$3*'2026gf_All'!Q83*primary_calibration!Q88)</f>
        <v>1.9050657994937154E-3</v>
      </c>
      <c r="R88" s="4">
        <f ca="1">IF(R$4=1, '2023gf_All'!R83+R$2*'2026gf_All'!R83*primary_calibration!R88,'2023gf_All'!R83+R$3*'2026gf_All'!R83*primary_calibration!R88)</f>
        <v>1.2906922765429151E-3</v>
      </c>
      <c r="S88" s="4">
        <f ca="1">IF(S$4=1, '2023gf_All'!S83+S$2*'2026gf_All'!S83*primary_calibration!S88,'2023gf_All'!S83+S$3*'2026gf_All'!S83*primary_calibration!S88)</f>
        <v>4.4292010973580875E-3</v>
      </c>
      <c r="T88" s="4">
        <f ca="1">IF(T$4=1, '2023gf_All'!T83+T$2*'2026gf_All'!T83*primary_calibration!T88,'2023gf_All'!T83+T$3*'2026gf_All'!T83*primary_calibration!T88)</f>
        <v>9.1211056349362748E-5</v>
      </c>
      <c r="U88" s="4">
        <f ca="1">IF(U$4=1, '2023gf_All'!U83+U$2*'2026gf_All'!U83*primary_calibration!U88,'2023gf_All'!U83+U$3*'2026gf_All'!U83*primary_calibration!U88)</f>
        <v>7.7659710734412251E-5</v>
      </c>
      <c r="V88" s="4">
        <f ca="1">IF(V$4=1, '2023gf_All'!V83+V$2*'2026gf_All'!V83*primary_calibration!V88,'2023gf_All'!V83+V$3*'2026gf_All'!V83*primary_calibration!V88)</f>
        <v>1.8600131042248729E-4</v>
      </c>
      <c r="W88" s="4">
        <f ca="1">IF(W$4=1, '2023gf_All'!W83+W$2*'2026gf_All'!W83*primary_calibration!W88,'2023gf_All'!W83+W$3*'2026gf_All'!W83*primary_calibration!W88)</f>
        <v>1.3426493028420091E-3</v>
      </c>
      <c r="X88" s="4">
        <f ca="1">IF(X$4=1, '2023gf_All'!X83+X$2*'2026gf_All'!X83*primary_calibration!X88,'2023gf_All'!X83+X$3*'2026gf_All'!X83*primary_calibration!X88)</f>
        <v>9.7028299199385353E-5</v>
      </c>
      <c r="Y88" s="4">
        <f ca="1">IF(Y$4=1, '2023gf_All'!Y83+Y$2*'2026gf_All'!Y83*primary_calibration!Y88,'2023gf_All'!Y83+Y$3*'2026gf_All'!Y83*primary_calibration!Y88)</f>
        <v>7.3231806702452257E-4</v>
      </c>
      <c r="Z88" s="4">
        <f ca="1">IF(Z$4=1, '2023gf_All'!Z83+Z$2*'2026gf_All'!Z83*primary_calibration!Z88,'2023gf_All'!Z83+Z$3*'2026gf_All'!Z83*primary_calibration!Z88)</f>
        <v>0</v>
      </c>
      <c r="AA88" s="4">
        <f ca="1">IF(AA$4=1, '2023gf_All'!AA83+AA$2*'2026gf_All'!AA83*primary_calibration!AA88,'2023gf_All'!AA83+AA$3*'2026gf_All'!AA83*primary_calibration!AA88)</f>
        <v>0</v>
      </c>
      <c r="AB88" s="4">
        <f ca="1">IF(AB$4=1, '2023gf_All'!AB83+AB$2*'2026gf_All'!AB83*primary_calibration!AB88,'2023gf_All'!AB83+AB$3*'2026gf_All'!AB83*primary_calibration!AB88)</f>
        <v>0</v>
      </c>
      <c r="AC88" s="4">
        <f ca="1">IF(AC$4=1, '2023gf_All'!AC83+AC$2*'2026gf_All'!AC83*primary_calibration!AC88,'2023gf_All'!AC83+AC$3*'2026gf_All'!AC83*primary_calibration!AC88)</f>
        <v>0</v>
      </c>
      <c r="AD88" s="4">
        <f ca="1">IF(AD$4=1, '2023gf_All'!AD83+AD$2*'2026gf_All'!AD83*primary_calibration!AD88,'2023gf_All'!AD83+AD$3*'2026gf_All'!AD83*primary_calibration!AD88)</f>
        <v>1.2410927438093208E-4</v>
      </c>
      <c r="AE88" s="4">
        <f ca="1">IF(AE$4=1, '2023gf_All'!AE83+AE$2*'2026gf_All'!AE83*primary_calibration!AE88,'2023gf_All'!AE83+AE$3*'2026gf_All'!AE83*primary_calibration!AE88)</f>
        <v>3.2249209903515357E-4</v>
      </c>
      <c r="AF88" s="4">
        <f ca="1">IF(AF$4=1, '2023gf_All'!AF83+AF$2*'2026gf_All'!AF83*primary_calibration!AF88,'2023gf_All'!AF83+AF$3*'2026gf_All'!AF83*primary_calibration!AF88)</f>
        <v>6.1764481999685946E-4</v>
      </c>
      <c r="AG88" s="4">
        <f ca="1">IF(AG$4=1, '2023gf_All'!AG83+AG$2*'2026gf_All'!AG83*primary_calibration!AG88,'2023gf_All'!AG83+AG$3*'2026gf_All'!AG83*primary_calibration!AG88)</f>
        <v>6.6635523270550275E-4</v>
      </c>
      <c r="AH88" s="4">
        <f ca="1">IF(AH$4=1, '2023gf_All'!AH83+AH$2*'2026gf_All'!AH83*primary_calibration!AH88,'2023gf_All'!AH83+AH$3*'2026gf_All'!AH83*primary_calibration!AH88)</f>
        <v>7.2593426668415731E-4</v>
      </c>
      <c r="AI88" s="4">
        <f ca="1">IF(AI$4=1, '2023gf_All'!AI83+AI$2*'2026gf_All'!AI83*primary_calibration!AI88,'2023gf_All'!AI83+AI$3*'2026gf_All'!AI83*primary_calibration!AI88)</f>
        <v>8.5312785669081681E-2</v>
      </c>
      <c r="AJ88" s="4">
        <f ca="1">IF(AJ$4=1, '2023gf_All'!AJ83+AJ$2*'2026gf_All'!AJ83*primary_calibration!AJ88,'2023gf_All'!AJ83+AJ$3*'2026gf_All'!AJ83*primary_calibration!AJ88)</f>
        <v>0</v>
      </c>
      <c r="AK88" s="4">
        <f ca="1">IF(AK$4=1, '2023gf_All'!AK83+AK$2*'2026gf_All'!AK83*primary_calibration!AK88,'2023gf_All'!AK83+AK$3*'2026gf_All'!AK83*primary_calibration!AK88)</f>
        <v>0</v>
      </c>
      <c r="AL88" s="4">
        <f ca="1">IF(AL$4=1, '2023gf_All'!AL83+AL$2*'2026gf_All'!AL83*primary_calibration!AL88,'2023gf_All'!AL83+AL$3*'2026gf_All'!AL83*primary_calibration!AL88)</f>
        <v>4.6083403810242556E-2</v>
      </c>
      <c r="AM88" s="4">
        <f ca="1">IF(AM$4=1, '2023gf_All'!AM83+AM$2*'2026gf_All'!AM83*primary_calibration!AM88,'2023gf_All'!AM83+AM$3*'2026gf_All'!AM83*primary_calibration!AM88)</f>
        <v>0</v>
      </c>
      <c r="AN88" s="4">
        <f ca="1">IF(AN$4=1, '2023gf_All'!AN83+AN$2*'2026gf_All'!AN83*primary_calibration!AN88,'2023gf_All'!AN83+AN$3*'2026gf_All'!AN83*primary_calibration!AN88)</f>
        <v>1.6647142611096017E-4</v>
      </c>
      <c r="AO88" s="4">
        <f ca="1">IF(AO$4=1, '2023gf_All'!AO83+AO$2*'2026gf_All'!AO83*primary_calibration!AO88,'2023gf_All'!AO83+AO$3*'2026gf_All'!AO83*primary_calibration!AO88)</f>
        <v>4.5274698967905525E-4</v>
      </c>
      <c r="AP88" s="4">
        <f ca="1">IF(AP$4=1, '2023gf_All'!AP83+AP$2*'2026gf_All'!AP83*primary_calibration!AP88,'2023gf_All'!AP83+AP$3*'2026gf_All'!AP83*primary_calibration!AP88)</f>
        <v>0</v>
      </c>
      <c r="AQ88" s="4">
        <f ca="1">IF(AQ$4=1, '2023gf_All'!AQ83+AQ$2*'2026gf_All'!AQ83*primary_calibration!AQ88,'2023gf_All'!AQ83+AQ$3*'2026gf_All'!AQ83*primary_calibration!AQ88)</f>
        <v>2.7245455960696803E-3</v>
      </c>
      <c r="AR88" s="4">
        <f ca="1">IF(AR$4=1, '2023gf_All'!AR83+AR$2*'2026gf_All'!AR83*primary_calibration!AR88,'2023gf_All'!AR83+AR$3*'2026gf_All'!AR83*primary_calibration!AR88)</f>
        <v>0.62544510824921973</v>
      </c>
      <c r="AS88" s="4">
        <f ca="1">IF(AS$4=1, '2023gf_All'!AS83+AS$2*'2026gf_All'!AS83*primary_calibration!AS88,'2023gf_All'!AS83+AS$3*'2026gf_All'!AS83*primary_calibration!AS88)</f>
        <v>0</v>
      </c>
      <c r="AT88" s="4">
        <f ca="1">IF(AT$4=1, '2023gf_All'!AT83+AT$2*'2026gf_All'!AT83*primary_calibration!AT88,'2023gf_All'!AT83+AT$3*'2026gf_All'!AT83*primary_calibration!AT88)</f>
        <v>0</v>
      </c>
      <c r="AU88" s="4">
        <f ca="1">IF(AU$4=1, '2023gf_All'!AU83+AU$2*'2026gf_All'!AU83*primary_calibration!AU88,'2023gf_All'!AU83+AU$3*'2026gf_All'!AU83*primary_calibration!AU88)</f>
        <v>2.2219683093720427E-4</v>
      </c>
      <c r="AV88" s="4">
        <f ca="1">IF(AV$4=1, '2023gf_All'!AV83+AV$2*'2026gf_All'!AV83*primary_calibration!AV88,'2023gf_All'!AV83+AV$3*'2026gf_All'!AV83*primary_calibration!AV88)</f>
        <v>2.6805335338129398E-4</v>
      </c>
      <c r="AW88" s="4">
        <f ca="1">IF(AW$4=1, '2023gf_All'!AW83+AW$2*'2026gf_All'!AW83*primary_calibration!AW88,'2023gf_All'!AW83+AW$3*'2026gf_All'!AW83*primary_calibration!AW88)</f>
        <v>3.3405594259922511E-4</v>
      </c>
      <c r="AX88" s="4">
        <f ca="1">IF(AX$4=1, '2023gf_All'!AX83+AX$2*'2026gf_All'!AX83*primary_calibration!AX88,'2023gf_All'!AX83+AX$3*'2026gf_All'!AX83*primary_calibration!AX88)</f>
        <v>2.2905787946552011E-2</v>
      </c>
      <c r="AY88" s="4">
        <f ca="1">IF(AY$4=1, '2023gf_All'!AY83+AY$2*'2026gf_All'!AY83*primary_calibration!AY88,'2023gf_All'!AY83+AY$3*'2026gf_All'!AY83*primary_calibration!AY88)</f>
        <v>3.4628608753117893E-2</v>
      </c>
      <c r="AZ88" s="4">
        <f ca="1">IF(AZ$4=1, '2023gf_All'!AZ83+AZ$2*'2026gf_All'!AZ83*primary_calibration!AZ88,'2023gf_All'!AZ83+AZ$3*'2026gf_All'!AZ83*primary_calibration!AZ88)</f>
        <v>0</v>
      </c>
      <c r="BA88" s="4">
        <f ca="1">IF(BA$4=1, '2023gf_All'!BA83+BA$2*'2026gf_All'!BA83*primary_calibration!BA88,'2023gf_All'!BA83+BA$3*'2026gf_All'!BA83*primary_calibration!BA88)</f>
        <v>0</v>
      </c>
      <c r="BB88" s="4">
        <f ca="1">IF(BB$4=1, '2023gf_All'!BB83+BB$2*'2026gf_All'!BB83*primary_calibration!BB88,'2023gf_All'!BB83+BB$3*'2026gf_All'!BB83*primary_calibration!BB88)</f>
        <v>0.20413849049320487</v>
      </c>
      <c r="BC88" s="4">
        <f ca="1">IF(BC$4=1, '2023gf_All'!BC83+BC$2*'2026gf_All'!BC83*primary_calibration!BC88,'2023gf_All'!BC83+BC$3*'2026gf_All'!BC83*primary_calibration!BC88)</f>
        <v>0</v>
      </c>
      <c r="BD88" s="4">
        <f ca="1">IF(BD$4=1, '2023gf_All'!BD83+BD$2*'2026gf_All'!BD83*primary_calibration!BD88,'2023gf_All'!BD83+BD$3*'2026gf_All'!BD83*primary_calibration!BD88)</f>
        <v>2.0000000000000002E-5</v>
      </c>
      <c r="BE88" s="4">
        <f ca="1">IF(BE$4=1, '2023gf_All'!BE83+BE$2*'2026gf_All'!BE83*primary_calibration!BE88,'2023gf_All'!BE83+BE$3*'2026gf_All'!BE83*primary_calibration!BE88)</f>
        <v>3.3335134492338356E-3</v>
      </c>
      <c r="BF88" s="4">
        <f ca="1">IF(BF$4=1, '2023gf_All'!BF83+BF$2*'2026gf_All'!BF83*primary_calibration!BF88,'2023gf_All'!BF83+BF$3*'2026gf_All'!BF83*primary_calibration!BF88)</f>
        <v>4.4721166031137603E-3</v>
      </c>
      <c r="BG88" s="31">
        <f>'2023gf_All'!BG83</f>
        <v>0.47255999999999998</v>
      </c>
      <c r="BH88" s="31">
        <f>'2023gf_All'!BH83</f>
        <v>0.59372999999999998</v>
      </c>
      <c r="BI88" s="31">
        <f>'2023gf_All'!BI83</f>
        <v>3.8087</v>
      </c>
      <c r="BJ88" s="31">
        <f>'2023gf_All'!BJ83</f>
        <v>0.69172</v>
      </c>
      <c r="BK88" s="31">
        <f>'2023gf_All'!BK83</f>
        <v>39.655610000000003</v>
      </c>
      <c r="BL88" s="31">
        <f>'2023gf_All'!BL83</f>
        <v>6.9520999999999997</v>
      </c>
      <c r="BM88" s="33">
        <f t="shared" si="14"/>
        <v>52.174420000000005</v>
      </c>
      <c r="BN88" s="9">
        <f t="shared" ca="1" si="8"/>
        <v>29.674043829027649</v>
      </c>
      <c r="BO88" s="10">
        <f>'2023gf_All'!BM83</f>
        <v>52.174420000000005</v>
      </c>
      <c r="BP88" s="10">
        <f>'2023gf_All'!BN83</f>
        <v>30.024720000000002</v>
      </c>
      <c r="BQ88" s="10">
        <f>'2026gf_All'!BM83</f>
        <v>52.176380000000009</v>
      </c>
      <c r="BR88" s="10">
        <f>'2026gf_All'!BN83</f>
        <v>29.423339999999985</v>
      </c>
      <c r="BS88">
        <f t="shared" si="9"/>
        <v>-1.9600000000039586E-3</v>
      </c>
      <c r="BT88">
        <f t="shared" si="10"/>
        <v>0.60138000000001668</v>
      </c>
      <c r="BU88" s="14">
        <f t="shared" si="15"/>
        <v>-3.2591705743521635E-3</v>
      </c>
      <c r="BV88" s="9">
        <f ca="1">(BN88-'2023gf_All'!BN83)*BU88</f>
        <v>1.1429134575595802E-3</v>
      </c>
      <c r="BW88" s="9">
        <f t="shared" ca="1" si="11"/>
        <v>52.175562913457561</v>
      </c>
      <c r="BX88" s="9">
        <f ca="1">IF(primary_calibration!BI88=1,SUM(BW88,I88:BF88),0)</f>
        <v>81.849606742485193</v>
      </c>
      <c r="BY88">
        <f t="shared" ca="1" si="12"/>
        <v>83.044491512448474</v>
      </c>
    </row>
    <row r="89" spans="1:77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8</v>
      </c>
      <c r="G89">
        <v>79.7</v>
      </c>
      <c r="H89">
        <f t="shared" ca="1" si="13"/>
        <v>79.077080640621801</v>
      </c>
      <c r="I89" s="4">
        <f ca="1">IF(I$4=1, '2023gf_All'!I84+I$2*'2026gf_All'!I84*primary_calibration!I89,'2023gf_All'!I84+I$3*'2026gf_All'!I84*primary_calibration!I89)</f>
        <v>2.3063723239177705E-4</v>
      </c>
      <c r="J89" s="4">
        <f ca="1">IF(J$4=1, '2023gf_All'!J84+J$2*'2026gf_All'!J84*primary_calibration!J89,'2023gf_All'!J84+J$3*'2026gf_All'!J84*primary_calibration!J89)</f>
        <v>7.4343759835098999E-2</v>
      </c>
      <c r="K89" s="4">
        <f ca="1">IF(K$4=1, '2023gf_All'!K84+K$2*'2026gf_All'!K84*primary_calibration!K89,'2023gf_All'!K84+K$3*'2026gf_All'!K84*primary_calibration!K89)</f>
        <v>2.0613624953368147E-4</v>
      </c>
      <c r="L89" s="4">
        <f ca="1">IF(L$4=1, '2023gf_All'!L84+L$2*'2026gf_All'!L84*primary_calibration!L89,'2023gf_All'!L84+L$3*'2026gf_All'!L84*primary_calibration!L89)</f>
        <v>22.035182818435842</v>
      </c>
      <c r="M89" s="4">
        <f ca="1">IF(M$4=1, '2023gf_All'!M84+M$2*'2026gf_All'!M84*primary_calibration!M89,'2023gf_All'!M84+M$3*'2026gf_All'!M84*primary_calibration!M89)</f>
        <v>8.8592188971221841E-3</v>
      </c>
      <c r="N89" s="4">
        <f ca="1">IF(N$4=1, '2023gf_All'!N84+N$2*'2026gf_All'!N84*primary_calibration!N89,'2023gf_All'!N84+N$3*'2026gf_All'!N84*primary_calibration!N89)</f>
        <v>0</v>
      </c>
      <c r="O89" s="4">
        <f ca="1">IF(O$4=1, '2023gf_All'!O84+O$2*'2026gf_All'!O84*primary_calibration!O89,'2023gf_All'!O84+O$3*'2026gf_All'!O84*primary_calibration!O89)</f>
        <v>0</v>
      </c>
      <c r="P89" s="4">
        <f ca="1">IF(P$4=1, '2023gf_All'!P84+P$2*'2026gf_All'!P84*primary_calibration!P89,'2023gf_All'!P84+P$3*'2026gf_All'!P84*primary_calibration!P89)</f>
        <v>0</v>
      </c>
      <c r="Q89" s="4">
        <f ca="1">IF(Q$4=1, '2023gf_All'!Q84+Q$2*'2026gf_All'!Q84*primary_calibration!Q89,'2023gf_All'!Q84+Q$3*'2026gf_All'!Q84*primary_calibration!Q89)</f>
        <v>9.2821825073131448E-4</v>
      </c>
      <c r="R89" s="4">
        <f ca="1">IF(R$4=1, '2023gf_All'!R84+R$2*'2026gf_All'!R84*primary_calibration!R89,'2023gf_All'!R84+R$3*'2026gf_All'!R84*primary_calibration!R89)</f>
        <v>6.9440511085592193E-4</v>
      </c>
      <c r="S89" s="4">
        <f ca="1">IF(S$4=1, '2023gf_All'!S84+S$2*'2026gf_All'!S84*primary_calibration!S89,'2023gf_All'!S84+S$3*'2026gf_All'!S84*primary_calibration!S89)</f>
        <v>5.9605745491681629E-3</v>
      </c>
      <c r="T89" s="4">
        <f ca="1">IF(T$4=1, '2023gf_All'!T84+T$2*'2026gf_All'!T84*primary_calibration!T89,'2023gf_All'!T84+T$3*'2026gf_All'!T84*primary_calibration!T89)</f>
        <v>2.4055287355079604E-4</v>
      </c>
      <c r="U89" s="4">
        <f ca="1">IF(U$4=1, '2023gf_All'!U84+U$2*'2026gf_All'!U84*primary_calibration!U89,'2023gf_All'!U84+U$3*'2026gf_All'!U84*primary_calibration!U89)</f>
        <v>2.1000000000000001E-4</v>
      </c>
      <c r="V89" s="4">
        <f ca="1">IF(V$4=1, '2023gf_All'!V84+V$2*'2026gf_All'!V84*primary_calibration!V89,'2023gf_All'!V84+V$3*'2026gf_All'!V84*primary_calibration!V89)</f>
        <v>1.2861402421047758E-4</v>
      </c>
      <c r="W89" s="4">
        <f ca="1">IF(W$4=1, '2023gf_All'!W84+W$2*'2026gf_All'!W84*primary_calibration!W89,'2023gf_All'!W84+W$3*'2026gf_All'!W84*primary_calibration!W89)</f>
        <v>6.2409606781710543E-4</v>
      </c>
      <c r="X89" s="4">
        <f ca="1">IF(X$4=1, '2023gf_All'!X84+X$2*'2026gf_All'!X84*primary_calibration!X89,'2023gf_All'!X84+X$3*'2026gf_All'!X84*primary_calibration!X89)</f>
        <v>8.9972243062292419E-5</v>
      </c>
      <c r="Y89" s="4">
        <f ca="1">IF(Y$4=1, '2023gf_All'!Y84+Y$2*'2026gf_All'!Y84*primary_calibration!Y89,'2023gf_All'!Y84+Y$3*'2026gf_All'!Y84*primary_calibration!Y89)</f>
        <v>4.2367169318152192E-4</v>
      </c>
      <c r="Z89" s="4">
        <f ca="1">IF(Z$4=1, '2023gf_All'!Z84+Z$2*'2026gf_All'!Z84*primary_calibration!Z89,'2023gf_All'!Z84+Z$3*'2026gf_All'!Z84*primary_calibration!Z89)</f>
        <v>2.0000000000000002E-5</v>
      </c>
      <c r="AA89" s="4">
        <f ca="1">IF(AA$4=1, '2023gf_All'!AA84+AA$2*'2026gf_All'!AA84*primary_calibration!AA89,'2023gf_All'!AA84+AA$3*'2026gf_All'!AA84*primary_calibration!AA89)</f>
        <v>2.0000000000000002E-5</v>
      </c>
      <c r="AB89" s="4">
        <f ca="1">IF(AB$4=1, '2023gf_All'!AB84+AB$2*'2026gf_All'!AB84*primary_calibration!AB89,'2023gf_All'!AB84+AB$3*'2026gf_All'!AB84*primary_calibration!AB89)</f>
        <v>0</v>
      </c>
      <c r="AC89" s="4">
        <f ca="1">IF(AC$4=1, '2023gf_All'!AC84+AC$2*'2026gf_All'!AC84*primary_calibration!AC89,'2023gf_All'!AC84+AC$3*'2026gf_All'!AC84*primary_calibration!AC89)</f>
        <v>2.2192526665235266E-4</v>
      </c>
      <c r="AD89" s="4">
        <f ca="1">IF(AD$4=1, '2023gf_All'!AD84+AD$2*'2026gf_All'!AD84*primary_calibration!AD89,'2023gf_All'!AD84+AD$3*'2026gf_All'!AD84*primary_calibration!AD89)</f>
        <v>3.4057033864363007E-4</v>
      </c>
      <c r="AE89" s="4">
        <f ca="1">IF(AE$4=1, '2023gf_All'!AE84+AE$2*'2026gf_All'!AE84*primary_calibration!AE89,'2023gf_All'!AE84+AE$3*'2026gf_All'!AE84*primary_calibration!AE89)</f>
        <v>2.1116007144211506E-4</v>
      </c>
      <c r="AF89" s="4">
        <f ca="1">IF(AF$4=1, '2023gf_All'!AF84+AF$2*'2026gf_All'!AF84*primary_calibration!AF89,'2023gf_All'!AF84+AF$3*'2026gf_All'!AF84*primary_calibration!AF89)</f>
        <v>2.6993037471587084E-4</v>
      </c>
      <c r="AG89" s="4">
        <f ca="1">IF(AG$4=1, '2023gf_All'!AG84+AG$2*'2026gf_All'!AG84*primary_calibration!AG89,'2023gf_All'!AG84+AG$3*'2026gf_All'!AG84*primary_calibration!AG89)</f>
        <v>4.4272846214254667E-3</v>
      </c>
      <c r="AH89" s="4">
        <f ca="1">IF(AH$4=1, '2023gf_All'!AH84+AH$2*'2026gf_All'!AH84*primary_calibration!AH89,'2023gf_All'!AH84+AH$3*'2026gf_All'!AH84*primary_calibration!AH89)</f>
        <v>7.009664975046381E-4</v>
      </c>
      <c r="AI89" s="4">
        <f ca="1">IF(AI$4=1, '2023gf_All'!AI84+AI$2*'2026gf_All'!AI84*primary_calibration!AI89,'2023gf_All'!AI84+AI$3*'2026gf_All'!AI84*primary_calibration!AI89)</f>
        <v>0.10306965132577649</v>
      </c>
      <c r="AJ89" s="4">
        <f ca="1">IF(AJ$4=1, '2023gf_All'!AJ84+AJ$2*'2026gf_All'!AJ84*primary_calibration!AJ89,'2023gf_All'!AJ84+AJ$3*'2026gf_All'!AJ84*primary_calibration!AJ89)</f>
        <v>2.0000000000000002E-5</v>
      </c>
      <c r="AK89" s="4">
        <f ca="1">IF(AK$4=1, '2023gf_All'!AK84+AK$2*'2026gf_All'!AK84*primary_calibration!AK89,'2023gf_All'!AK84+AK$3*'2026gf_All'!AK84*primary_calibration!AK89)</f>
        <v>0</v>
      </c>
      <c r="AL89" s="4">
        <f ca="1">IF(AL$4=1, '2023gf_All'!AL84+AL$2*'2026gf_All'!AL84*primary_calibration!AL89,'2023gf_All'!AL84+AL$3*'2026gf_All'!AL84*primary_calibration!AL89)</f>
        <v>1.8629414847929637E-2</v>
      </c>
      <c r="AM89" s="4">
        <f ca="1">IF(AM$4=1, '2023gf_All'!AM84+AM$2*'2026gf_All'!AM84*primary_calibration!AM89,'2023gf_All'!AM84+AM$3*'2026gf_All'!AM84*primary_calibration!AM89)</f>
        <v>2.0000000000000002E-5</v>
      </c>
      <c r="AN89" s="4">
        <f ca="1">IF(AN$4=1, '2023gf_All'!AN84+AN$2*'2026gf_All'!AN84*primary_calibration!AN89,'2023gf_All'!AN84+AN$3*'2026gf_All'!AN84*primary_calibration!AN89)</f>
        <v>1.0482159851137232E-4</v>
      </c>
      <c r="AO89" s="4">
        <f ca="1">IF(AO$4=1, '2023gf_All'!AO84+AO$2*'2026gf_All'!AO84*primary_calibration!AO89,'2023gf_All'!AO84+AO$3*'2026gf_All'!AO84*primary_calibration!AO89)</f>
        <v>2.2447368920199494E-3</v>
      </c>
      <c r="AP89" s="4">
        <f ca="1">IF(AP$4=1, '2023gf_All'!AP84+AP$2*'2026gf_All'!AP84*primary_calibration!AP89,'2023gf_All'!AP84+AP$3*'2026gf_All'!AP84*primary_calibration!AP89)</f>
        <v>6.5556105778868013E-5</v>
      </c>
      <c r="AQ89" s="4">
        <f ca="1">IF(AQ$4=1, '2023gf_All'!AQ84+AQ$2*'2026gf_All'!AQ84*primary_calibration!AQ89,'2023gf_All'!AQ84+AQ$3*'2026gf_All'!AQ84*primary_calibration!AQ89)</f>
        <v>8.5168650575520881E-4</v>
      </c>
      <c r="AR89" s="4">
        <f ca="1">IF(AR$4=1, '2023gf_All'!AR84+AR$2*'2026gf_All'!AR84*primary_calibration!AR89,'2023gf_All'!AR84+AR$3*'2026gf_All'!AR84*primary_calibration!AR89)</f>
        <v>0.61358229426793021</v>
      </c>
      <c r="AS89" s="4">
        <f ca="1">IF(AS$4=1, '2023gf_All'!AS84+AS$2*'2026gf_All'!AS84*primary_calibration!AS89,'2023gf_All'!AS84+AS$3*'2026gf_All'!AS84*primary_calibration!AS89)</f>
        <v>2.0000000000000002E-5</v>
      </c>
      <c r="AT89" s="4">
        <f ca="1">IF(AT$4=1, '2023gf_All'!AT84+AT$2*'2026gf_All'!AT84*primary_calibration!AT89,'2023gf_All'!AT84+AT$3*'2026gf_All'!AT84*primary_calibration!AT89)</f>
        <v>0</v>
      </c>
      <c r="AU89" s="4">
        <f ca="1">IF(AU$4=1, '2023gf_All'!AU84+AU$2*'2026gf_All'!AU84*primary_calibration!AU89,'2023gf_All'!AU84+AU$3*'2026gf_All'!AU84*primary_calibration!AU89)</f>
        <v>1.2999999999999999E-4</v>
      </c>
      <c r="AV89" s="4">
        <f ca="1">IF(AV$4=1, '2023gf_All'!AV84+AV$2*'2026gf_All'!AV84*primary_calibration!AV89,'2023gf_All'!AV84+AV$3*'2026gf_All'!AV84*primary_calibration!AV89)</f>
        <v>4.2999999999999999E-4</v>
      </c>
      <c r="AW89" s="4">
        <f ca="1">IF(AW$4=1, '2023gf_All'!AW84+AW$2*'2026gf_All'!AW84*primary_calibration!AW89,'2023gf_All'!AW84+AW$3*'2026gf_All'!AW84*primary_calibration!AW89)</f>
        <v>2.2548654069629151E-4</v>
      </c>
      <c r="AX89" s="4">
        <f ca="1">IF(AX$4=1, '2023gf_All'!AX84+AX$2*'2026gf_All'!AX84*primary_calibration!AX89,'2023gf_All'!AX84+AX$3*'2026gf_All'!AX84*primary_calibration!AX89)</f>
        <v>1.1714822823344547E-2</v>
      </c>
      <c r="AY89" s="4">
        <f ca="1">IF(AY$4=1, '2023gf_All'!AY84+AY$2*'2026gf_All'!AY84*primary_calibration!AY89,'2023gf_All'!AY84+AY$3*'2026gf_All'!AY84*primary_calibration!AY89)</f>
        <v>2.0979700214571205E-2</v>
      </c>
      <c r="AZ89" s="4">
        <f ca="1">IF(AZ$4=1, '2023gf_All'!AZ84+AZ$2*'2026gf_All'!AZ84*primary_calibration!AZ89,'2023gf_All'!AZ84+AZ$3*'2026gf_All'!AZ84*primary_calibration!AZ89)</f>
        <v>0</v>
      </c>
      <c r="BA89" s="4">
        <f ca="1">IF(BA$4=1, '2023gf_All'!BA84+BA$2*'2026gf_All'!BA84*primary_calibration!BA89,'2023gf_All'!BA84+BA$3*'2026gf_All'!BA84*primary_calibration!BA89)</f>
        <v>0</v>
      </c>
      <c r="BB89" s="4">
        <f ca="1">IF(BB$4=1, '2023gf_All'!BB84+BB$2*'2026gf_All'!BB84*primary_calibration!BB89,'2023gf_All'!BB84+BB$3*'2026gf_All'!BB84*primary_calibration!BB89)</f>
        <v>0.19875783682803108</v>
      </c>
      <c r="BC89" s="4">
        <f ca="1">IF(BC$4=1, '2023gf_All'!BC84+BC$2*'2026gf_All'!BC84*primary_calibration!BC89,'2023gf_All'!BC84+BC$3*'2026gf_All'!BC84*primary_calibration!BC89)</f>
        <v>0</v>
      </c>
      <c r="BD89" s="4">
        <f ca="1">IF(BD$4=1, '2023gf_All'!BD84+BD$2*'2026gf_All'!BD84*primary_calibration!BD89,'2023gf_All'!BD84+BD$3*'2026gf_All'!BD84*primary_calibration!BD89)</f>
        <v>1.9000000000000001E-4</v>
      </c>
      <c r="BE89" s="4">
        <f ca="1">IF(BE$4=1, '2023gf_All'!BE84+BE$2*'2026gf_All'!BE84*primary_calibration!BE89,'2023gf_All'!BE84+BE$3*'2026gf_All'!BE84*primary_calibration!BE89)</f>
        <v>6.7895181204925756E-3</v>
      </c>
      <c r="BF89" s="4">
        <f ca="1">IF(BF$4=1, '2023gf_All'!BF84+BF$2*'2026gf_All'!BF84*primary_calibration!BF89,'2023gf_All'!BF84+BF$3*'2026gf_All'!BF84*primary_calibration!BF89)</f>
        <v>1.2844243756484097E-3</v>
      </c>
      <c r="BG89" s="31">
        <f>'2023gf_All'!BG84</f>
        <v>0.62883999999999995</v>
      </c>
      <c r="BH89" s="31">
        <f>'2023gf_All'!BH84</f>
        <v>0.91298000000000001</v>
      </c>
      <c r="BI89" s="31">
        <f>'2023gf_All'!BI84</f>
        <v>4.0066300000000004</v>
      </c>
      <c r="BJ89" s="31">
        <f>'2023gf_All'!BJ84</f>
        <v>0.39361000000000002</v>
      </c>
      <c r="BK89" s="31">
        <f>'2023gf_All'!BK84</f>
        <v>42.283140000000003</v>
      </c>
      <c r="BL89" s="31">
        <f>'2023gf_All'!BL84</f>
        <v>6.0285599999999997</v>
      </c>
      <c r="BM89" s="33">
        <f t="shared" si="14"/>
        <v>54.25376</v>
      </c>
      <c r="BN89" s="9">
        <f t="shared" ca="1" si="8"/>
        <v>23.113444463079421</v>
      </c>
      <c r="BO89" s="10">
        <f>'2023gf_All'!BM84</f>
        <v>54.25376</v>
      </c>
      <c r="BP89" s="10">
        <f>'2023gf_All'!BN84</f>
        <v>23.546719999999993</v>
      </c>
      <c r="BQ89" s="10">
        <f>'2026gf_All'!BM84</f>
        <v>54.080770000000001</v>
      </c>
      <c r="BR89" s="10">
        <f>'2026gf_All'!BN84</f>
        <v>23.119089999999996</v>
      </c>
      <c r="BS89">
        <f t="shared" si="9"/>
        <v>0.17298999999999864</v>
      </c>
      <c r="BT89">
        <f t="shared" si="10"/>
        <v>0.42762999999999707</v>
      </c>
      <c r="BU89" s="14">
        <f t="shared" si="15"/>
        <v>0.40453195519491109</v>
      </c>
      <c r="BV89" s="9">
        <f ca="1">(BN89-'2023gf_All'!BN84)*BU89</f>
        <v>-0.17527380008860391</v>
      </c>
      <c r="BW89" s="9">
        <f t="shared" ca="1" si="11"/>
        <v>54.078486199911396</v>
      </c>
      <c r="BX89" s="9">
        <f ca="1">IF(primary_calibration!BI89=1,SUM(BW89,I89:BF89),0)</f>
        <v>77.191930662990913</v>
      </c>
      <c r="BY89">
        <f t="shared" ca="1" si="12"/>
        <v>79.077080640621801</v>
      </c>
    </row>
    <row r="90" spans="1:77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900000000000006</v>
      </c>
      <c r="G90">
        <v>79.5</v>
      </c>
      <c r="H90">
        <f t="shared" ca="1" si="13"/>
        <v>79.11575351123517</v>
      </c>
      <c r="I90" s="4">
        <f ca="1">IF(I$4=1, '2023gf_All'!I85+I$2*'2026gf_All'!I85*primary_calibration!I90,'2023gf_All'!I85+I$3*'2026gf_All'!I85*primary_calibration!I90)</f>
        <v>2.1067915557544659E-4</v>
      </c>
      <c r="J90" s="4">
        <f ca="1">IF(J$4=1, '2023gf_All'!J85+J$2*'2026gf_All'!J85*primary_calibration!J90,'2023gf_All'!J85+J$3*'2026gf_All'!J85*primary_calibration!J90)</f>
        <v>0.16774366990044459</v>
      </c>
      <c r="K90" s="4">
        <f ca="1">IF(K$4=1, '2023gf_All'!K85+K$2*'2026gf_All'!K85*primary_calibration!K90,'2023gf_All'!K85+K$3*'2026gf_All'!K85*primary_calibration!K90)</f>
        <v>4.6999999999999999E-4</v>
      </c>
      <c r="L90" s="4">
        <f ca="1">IF(L$4=1, '2023gf_All'!L85+L$2*'2026gf_All'!L85*primary_calibration!L90,'2023gf_All'!L85+L$3*'2026gf_All'!L85*primary_calibration!L90)</f>
        <v>15.37116951751692</v>
      </c>
      <c r="M90" s="4">
        <f ca="1">IF(M$4=1, '2023gf_All'!M85+M$2*'2026gf_All'!M85*primary_calibration!M90,'2023gf_All'!M85+M$3*'2026gf_All'!M85*primary_calibration!M90)</f>
        <v>3.6515698966170046E-2</v>
      </c>
      <c r="N90" s="4">
        <f ca="1">IF(N$4=1, '2023gf_All'!N85+N$2*'2026gf_All'!N85*primary_calibration!N90,'2023gf_All'!N85+N$3*'2026gf_All'!N85*primary_calibration!N90)</f>
        <v>0</v>
      </c>
      <c r="O90" s="4">
        <f ca="1">IF(O$4=1, '2023gf_All'!O85+O$2*'2026gf_All'!O85*primary_calibration!O90,'2023gf_All'!O85+O$3*'2026gf_All'!O85*primary_calibration!O90)</f>
        <v>0</v>
      </c>
      <c r="P90" s="4">
        <f ca="1">IF(P$4=1, '2023gf_All'!P85+P$2*'2026gf_All'!P85*primary_calibration!P90,'2023gf_All'!P85+P$3*'2026gf_All'!P85*primary_calibration!P90)</f>
        <v>0</v>
      </c>
      <c r="Q90" s="4">
        <f ca="1">IF(Q$4=1, '2023gf_All'!Q85+Q$2*'2026gf_All'!Q85*primary_calibration!Q90,'2023gf_All'!Q85+Q$3*'2026gf_All'!Q85*primary_calibration!Q90)</f>
        <v>1.7993630885001005E-4</v>
      </c>
      <c r="R90" s="4">
        <f ca="1">IF(R$4=1, '2023gf_All'!R85+R$2*'2026gf_All'!R85*primary_calibration!R90,'2023gf_All'!R85+R$3*'2026gf_All'!R85*primary_calibration!R90)</f>
        <v>7.1409932553734301E-5</v>
      </c>
      <c r="S90" s="4">
        <f ca="1">IF(S$4=1, '2023gf_All'!S85+S$2*'2026gf_All'!S85*primary_calibration!S90,'2023gf_All'!S85+S$3*'2026gf_All'!S85*primary_calibration!S90)</f>
        <v>1.5918435723182418E-2</v>
      </c>
      <c r="T90" s="4">
        <f ca="1">IF(T$4=1, '2023gf_All'!T85+T$2*'2026gf_All'!T85*primary_calibration!T90,'2023gf_All'!T85+T$3*'2026gf_All'!T85*primary_calibration!T90)</f>
        <v>6.3178630811531002E-4</v>
      </c>
      <c r="U90" s="4">
        <f ca="1">IF(U$4=1, '2023gf_All'!U85+U$2*'2026gf_All'!U85*primary_calibration!U90,'2023gf_All'!U85+U$3*'2026gf_All'!U85*primary_calibration!U90)</f>
        <v>4.4394463240740931E-4</v>
      </c>
      <c r="V90" s="4">
        <f ca="1">IF(V$4=1, '2023gf_All'!V85+V$2*'2026gf_All'!V85*primary_calibration!V90,'2023gf_All'!V85+V$3*'2026gf_All'!V85*primary_calibration!V90)</f>
        <v>3.3696630185108114E-4</v>
      </c>
      <c r="W90" s="4">
        <f ca="1">IF(W$4=1, '2023gf_All'!W85+W$2*'2026gf_All'!W85*primary_calibration!W90,'2023gf_All'!W85+W$3*'2026gf_All'!W85*primary_calibration!W90)</f>
        <v>1.5799004815841026E-3</v>
      </c>
      <c r="X90" s="4">
        <f ca="1">IF(X$4=1, '2023gf_All'!X85+X$2*'2026gf_All'!X85*primary_calibration!X90,'2023gf_All'!X85+X$3*'2026gf_All'!X85*primary_calibration!X90)</f>
        <v>1.377558432565082E-4</v>
      </c>
      <c r="Y90" s="4">
        <f ca="1">IF(Y$4=1, '2023gf_All'!Y85+Y$2*'2026gf_All'!Y85*primary_calibration!Y90,'2023gf_All'!Y85+Y$3*'2026gf_All'!Y85*primary_calibration!Y90)</f>
        <v>9.5066283285691246E-4</v>
      </c>
      <c r="Z90" s="4">
        <f ca="1">IF(Z$4=1, '2023gf_All'!Z85+Z$2*'2026gf_All'!Z85*primary_calibration!Z90,'2023gf_All'!Z85+Z$3*'2026gf_All'!Z85*primary_calibration!Z90)</f>
        <v>0</v>
      </c>
      <c r="AA90" s="4">
        <f ca="1">IF(AA$4=1, '2023gf_All'!AA85+AA$2*'2026gf_All'!AA85*primary_calibration!AA90,'2023gf_All'!AA85+AA$3*'2026gf_All'!AA85*primary_calibration!AA90)</f>
        <v>0</v>
      </c>
      <c r="AB90" s="4">
        <f ca="1">IF(AB$4=1, '2023gf_All'!AB85+AB$2*'2026gf_All'!AB85*primary_calibration!AB90,'2023gf_All'!AB85+AB$3*'2026gf_All'!AB85*primary_calibration!AB90)</f>
        <v>0</v>
      </c>
      <c r="AC90" s="4">
        <f ca="1">IF(AC$4=1, '2023gf_All'!AC85+AC$2*'2026gf_All'!AC85*primary_calibration!AC90,'2023gf_All'!AC85+AC$3*'2026gf_All'!AC85*primary_calibration!AC90)</f>
        <v>7.0191572877680648E-4</v>
      </c>
      <c r="AD90" s="4">
        <f ca="1">IF(AD$4=1, '2023gf_All'!AD85+AD$2*'2026gf_All'!AD85*primary_calibration!AD90,'2023gf_All'!AD85+AD$3*'2026gf_All'!AD85*primary_calibration!AD90)</f>
        <v>9.7049343158733077E-4</v>
      </c>
      <c r="AE90" s="4">
        <f ca="1">IF(AE$4=1, '2023gf_All'!AE85+AE$2*'2026gf_All'!AE85*primary_calibration!AE90,'2023gf_All'!AE85+AE$3*'2026gf_All'!AE85*primary_calibration!AE90)</f>
        <v>3.6674599960486728E-4</v>
      </c>
      <c r="AF90" s="4">
        <f ca="1">IF(AF$4=1, '2023gf_All'!AF85+AF$2*'2026gf_All'!AF85*primary_calibration!AF90,'2023gf_All'!AF85+AF$3*'2026gf_All'!AF85*primary_calibration!AF90)</f>
        <v>4.411913305627843E-4</v>
      </c>
      <c r="AG90" s="4">
        <f ca="1">IF(AG$4=1, '2023gf_All'!AG85+AG$2*'2026gf_All'!AG85*primary_calibration!AG90,'2023gf_All'!AG85+AG$3*'2026gf_All'!AG85*primary_calibration!AG90)</f>
        <v>1.4608491434369845E-2</v>
      </c>
      <c r="AH90" s="4">
        <f ca="1">IF(AH$4=1, '2023gf_All'!AH85+AH$2*'2026gf_All'!AH85*primary_calibration!AH90,'2023gf_All'!AH85+AH$3*'2026gf_All'!AH85*primary_calibration!AH90)</f>
        <v>2.611104919488409E-3</v>
      </c>
      <c r="AI90" s="4">
        <f ca="1">IF(AI$4=1, '2023gf_All'!AI85+AI$2*'2026gf_All'!AI85*primary_calibration!AI90,'2023gf_All'!AI85+AI$3*'2026gf_All'!AI85*primary_calibration!AI90)</f>
        <v>0.18066795312657136</v>
      </c>
      <c r="AJ90" s="4">
        <f ca="1">IF(AJ$4=1, '2023gf_All'!AJ85+AJ$2*'2026gf_All'!AJ85*primary_calibration!AJ90,'2023gf_All'!AJ85+AJ$3*'2026gf_All'!AJ85*primary_calibration!AJ90)</f>
        <v>0</v>
      </c>
      <c r="AK90" s="4">
        <f ca="1">IF(AK$4=1, '2023gf_All'!AK85+AK$2*'2026gf_All'!AK85*primary_calibration!AK90,'2023gf_All'!AK85+AK$3*'2026gf_All'!AK85*primary_calibration!AK90)</f>
        <v>0</v>
      </c>
      <c r="AL90" s="4">
        <f ca="1">IF(AL$4=1, '2023gf_All'!AL85+AL$2*'2026gf_All'!AL85*primary_calibration!AL90,'2023gf_All'!AL85+AL$3*'2026gf_All'!AL85*primary_calibration!AL90)</f>
        <v>5.7293097707917427E-2</v>
      </c>
      <c r="AM90" s="4">
        <f ca="1">IF(AM$4=1, '2023gf_All'!AM85+AM$2*'2026gf_All'!AM85*primary_calibration!AM90,'2023gf_All'!AM85+AM$3*'2026gf_All'!AM85*primary_calibration!AM90)</f>
        <v>4.0550715796078243E-5</v>
      </c>
      <c r="AN90" s="4">
        <f ca="1">IF(AN$4=1, '2023gf_All'!AN85+AN$2*'2026gf_All'!AN85*primary_calibration!AN90,'2023gf_All'!AN85+AN$3*'2026gf_All'!AN85*primary_calibration!AN90)</f>
        <v>1.0000000000000001E-5</v>
      </c>
      <c r="AO90" s="4">
        <f ca="1">IF(AO$4=1, '2023gf_All'!AO85+AO$2*'2026gf_All'!AO85*primary_calibration!AO90,'2023gf_All'!AO85+AO$3*'2026gf_All'!AO85*primary_calibration!AO90)</f>
        <v>1.045438627820169E-2</v>
      </c>
      <c r="AP90" s="4">
        <f ca="1">IF(AP$4=1, '2023gf_All'!AP85+AP$2*'2026gf_All'!AP85*primary_calibration!AP90,'2023gf_All'!AP85+AP$3*'2026gf_All'!AP85*primary_calibration!AP90)</f>
        <v>2.07221947110566E-4</v>
      </c>
      <c r="AQ90" s="4">
        <f ca="1">IF(AQ$4=1, '2023gf_All'!AQ85+AQ$2*'2026gf_All'!AQ85*primary_calibration!AQ90,'2023gf_All'!AQ85+AQ$3*'2026gf_All'!AQ85*primary_calibration!AQ90)</f>
        <v>2.3158734785131791E-3</v>
      </c>
      <c r="AR90" s="4">
        <f ca="1">IF(AR$4=1, '2023gf_All'!AR85+AR$2*'2026gf_All'!AR85*primary_calibration!AR90,'2023gf_All'!AR85+AR$3*'2026gf_All'!AR85*primary_calibration!AR90)</f>
        <v>0.21119722670914398</v>
      </c>
      <c r="AS90" s="4">
        <f ca="1">IF(AS$4=1, '2023gf_All'!AS85+AS$2*'2026gf_All'!AS85*primary_calibration!AS90,'2023gf_All'!AS85+AS$3*'2026gf_All'!AS85*primary_calibration!AS90)</f>
        <v>5.0000000000000002E-5</v>
      </c>
      <c r="AT90" s="4">
        <f ca="1">IF(AT$4=1, '2023gf_All'!AT85+AT$2*'2026gf_All'!AT85*primary_calibration!AT90,'2023gf_All'!AT85+AT$3*'2026gf_All'!AT85*primary_calibration!AT90)</f>
        <v>0</v>
      </c>
      <c r="AU90" s="4">
        <f ca="1">IF(AU$4=1, '2023gf_All'!AU85+AU$2*'2026gf_All'!AU85*primary_calibration!AU90,'2023gf_All'!AU85+AU$3*'2026gf_All'!AU85*primary_calibration!AU90)</f>
        <v>1.0000000000000001E-5</v>
      </c>
      <c r="AV90" s="4">
        <f ca="1">IF(AV$4=1, '2023gf_All'!AV85+AV$2*'2026gf_All'!AV85*primary_calibration!AV90,'2023gf_All'!AV85+AV$3*'2026gf_All'!AV85*primary_calibration!AV90)</f>
        <v>2.0358149201927891E-3</v>
      </c>
      <c r="AW90" s="4">
        <f ca="1">IF(AW$4=1, '2023gf_All'!AW85+AW$2*'2026gf_All'!AW85*primary_calibration!AW90,'2023gf_All'!AW85+AW$3*'2026gf_All'!AW85*primary_calibration!AW90)</f>
        <v>1.3297906330534233E-4</v>
      </c>
      <c r="AX90" s="4">
        <f ca="1">IF(AX$4=1, '2023gf_All'!AX85+AX$2*'2026gf_All'!AX85*primary_calibration!AX90,'2023gf_All'!AX85+AX$3*'2026gf_All'!AX85*primary_calibration!AX90)</f>
        <v>2.9952347233955293E-2</v>
      </c>
      <c r="AY90" s="4">
        <f ca="1">IF(AY$4=1, '2023gf_All'!AY85+AY$2*'2026gf_All'!AY85*primary_calibration!AY90,'2023gf_All'!AY85+AY$3*'2026gf_All'!AY85*primary_calibration!AY90)</f>
        <v>4.306594408666696E-2</v>
      </c>
      <c r="AZ90" s="4">
        <f ca="1">IF(AZ$4=1, '2023gf_All'!AZ85+AZ$2*'2026gf_All'!AZ85*primary_calibration!AZ90,'2023gf_All'!AZ85+AZ$3*'2026gf_All'!AZ85*primary_calibration!AZ90)</f>
        <v>0</v>
      </c>
      <c r="BA90" s="4">
        <f ca="1">IF(BA$4=1, '2023gf_All'!BA85+BA$2*'2026gf_All'!BA85*primary_calibration!BA90,'2023gf_All'!BA85+BA$3*'2026gf_All'!BA85*primary_calibration!BA90)</f>
        <v>0</v>
      </c>
      <c r="BB90" s="4">
        <f ca="1">IF(BB$4=1, '2023gf_All'!BB85+BB$2*'2026gf_All'!BB85*primary_calibration!BB90,'2023gf_All'!BB85+BB$3*'2026gf_All'!BB85*primary_calibration!BB90)</f>
        <v>6.7678950881133737E-2</v>
      </c>
      <c r="BC90" s="4">
        <f ca="1">IF(BC$4=1, '2023gf_All'!BC85+BC$2*'2026gf_All'!BC85*primary_calibration!BC90,'2023gf_All'!BC85+BC$3*'2026gf_All'!BC85*primary_calibration!BC90)</f>
        <v>2.6031157994059979E-5</v>
      </c>
      <c r="BD90" s="4">
        <f ca="1">IF(BD$4=1, '2023gf_All'!BD85+BD$2*'2026gf_All'!BD85*primary_calibration!BD90,'2023gf_All'!BD85+BD$3*'2026gf_All'!BD85*primary_calibration!BD90)</f>
        <v>6.0769781772576821E-4</v>
      </c>
      <c r="BE90" s="4">
        <f ca="1">IF(BE$4=1, '2023gf_All'!BE85+BE$2*'2026gf_All'!BE85*primary_calibration!BE90,'2023gf_All'!BE85+BE$3*'2026gf_All'!BE85*primary_calibration!BE90)</f>
        <v>3.0535094332324767E-2</v>
      </c>
      <c r="BF90" s="4">
        <f ca="1">IF(BF$4=1, '2023gf_All'!BF85+BF$2*'2026gf_All'!BF85*primary_calibration!BF90,'2023gf_All'!BF85+BF$3*'2026gf_All'!BF85*primary_calibration!BF90)</f>
        <v>4.5224520969385593E-3</v>
      </c>
      <c r="BG90" s="31">
        <f>'2023gf_All'!BG85</f>
        <v>2.1551</v>
      </c>
      <c r="BH90" s="31">
        <f>'2023gf_All'!BH85</f>
        <v>0.80661000000000005</v>
      </c>
      <c r="BI90" s="31">
        <f>'2023gf_All'!BI85</f>
        <v>0.88290000000000002</v>
      </c>
      <c r="BJ90" s="31">
        <f>'2023gf_All'!BJ85</f>
        <v>0.69672000000000001</v>
      </c>
      <c r="BK90" s="31">
        <f>'2023gf_All'!BK85</f>
        <v>53.936300000000003</v>
      </c>
      <c r="BL90" s="31">
        <f>'2023gf_All'!BL85</f>
        <v>2.91296</v>
      </c>
      <c r="BM90" s="33">
        <f t="shared" si="14"/>
        <v>61.390590000000003</v>
      </c>
      <c r="BN90" s="9">
        <f t="shared" ca="1" si="8"/>
        <v>16.256863928301652</v>
      </c>
      <c r="BO90" s="10">
        <f>'2023gf_All'!BM85</f>
        <v>61.390590000000003</v>
      </c>
      <c r="BP90" s="10">
        <f>'2023gf_All'!BN85</f>
        <v>16.510039999999996</v>
      </c>
      <c r="BQ90" s="10">
        <f>'2026gf_All'!BM85</f>
        <v>61.160239999999995</v>
      </c>
      <c r="BR90" s="10">
        <f>'2026gf_All'!BN85</f>
        <v>16.039600000000004</v>
      </c>
      <c r="BS90">
        <f t="shared" si="9"/>
        <v>0.23035000000000849</v>
      </c>
      <c r="BT90">
        <f t="shared" si="10"/>
        <v>0.47043999999999286</v>
      </c>
      <c r="BU90" s="14">
        <f t="shared" si="15"/>
        <v>0.48964798911659718</v>
      </c>
      <c r="BV90" s="9">
        <f ca="1">(BN90-'2023gf_All'!BN85)*BU90</f>
        <v>-0.123967154399534</v>
      </c>
      <c r="BW90" s="9">
        <f t="shared" ca="1" si="11"/>
        <v>61.266622845600466</v>
      </c>
      <c r="BX90" s="9">
        <f ca="1">IF(primary_calibration!BI90=1,SUM(BW90,I90:BF90),0)</f>
        <v>77.523486773902135</v>
      </c>
      <c r="BY90">
        <f t="shared" ca="1" si="12"/>
        <v>79.11575351123517</v>
      </c>
    </row>
    <row r="91" spans="1:77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1</v>
      </c>
      <c r="G91">
        <v>82.9</v>
      </c>
      <c r="H91">
        <f t="shared" ca="1" si="13"/>
        <v>82.655114833636134</v>
      </c>
      <c r="I91" s="4">
        <f ca="1">IF(I$4=1, '2023gf_All'!I86+I$2*'2026gf_All'!I86*primary_calibration!I91,'2023gf_All'!I86+I$3*'2026gf_All'!I86*primary_calibration!I91)</f>
        <v>1.4103490373401384E-4</v>
      </c>
      <c r="J91" s="4">
        <f ca="1">IF(J$4=1, '2023gf_All'!J86+J$2*'2026gf_All'!J86*primary_calibration!J91,'2023gf_All'!J86+J$3*'2026gf_All'!J86*primary_calibration!J91)</f>
        <v>8.5019495131243461E-2</v>
      </c>
      <c r="K91" s="4">
        <f ca="1">IF(K$4=1, '2023gf_All'!K86+K$2*'2026gf_All'!K86*primary_calibration!K91,'2023gf_All'!K86+K$3*'2026gf_All'!K86*primary_calibration!K91)</f>
        <v>1.5706049956476937E-4</v>
      </c>
      <c r="L91" s="4">
        <f ca="1">IF(L$4=1, '2023gf_All'!L86+L$2*'2026gf_All'!L86*primary_calibration!L91,'2023gf_All'!L86+L$3*'2026gf_All'!L86*primary_calibration!L91)</f>
        <v>27.594223306798863</v>
      </c>
      <c r="M91" s="4">
        <f ca="1">IF(M$4=1, '2023gf_All'!M86+M$2*'2026gf_All'!M86*primary_calibration!M91,'2023gf_All'!M86+M$3*'2026gf_All'!M86*primary_calibration!M91)</f>
        <v>8.0104546493224224E-3</v>
      </c>
      <c r="N91" s="4">
        <f ca="1">IF(N$4=1, '2023gf_All'!N86+N$2*'2026gf_All'!N86*primary_calibration!N91,'2023gf_All'!N86+N$3*'2026gf_All'!N86*primary_calibration!N91)</f>
        <v>0</v>
      </c>
      <c r="O91" s="4">
        <f ca="1">IF(O$4=1, '2023gf_All'!O86+O$2*'2026gf_All'!O86*primary_calibration!O91,'2023gf_All'!O86+O$3*'2026gf_All'!O86*primary_calibration!O91)</f>
        <v>0</v>
      </c>
      <c r="P91" s="4">
        <f ca="1">IF(P$4=1, '2023gf_All'!P86+P$2*'2026gf_All'!P86*primary_calibration!P91,'2023gf_All'!P86+P$3*'2026gf_All'!P86*primary_calibration!P91)</f>
        <v>0</v>
      </c>
      <c r="Q91" s="4">
        <f ca="1">IF(Q$4=1, '2023gf_All'!Q86+Q$2*'2026gf_All'!Q86*primary_calibration!Q91,'2023gf_All'!Q86+Q$3*'2026gf_All'!Q86*primary_calibration!Q91)</f>
        <v>6.6228913998486977E-4</v>
      </c>
      <c r="R91" s="4">
        <f ca="1">IF(R$4=1, '2023gf_All'!R86+R$2*'2026gf_All'!R86*primary_calibration!R91,'2023gf_All'!R86+R$3*'2026gf_All'!R86*primary_calibration!R91)</f>
        <v>5.0564324210821711E-4</v>
      </c>
      <c r="S91" s="4">
        <f ca="1">IF(S$4=1, '2023gf_All'!S86+S$2*'2026gf_All'!S86*primary_calibration!S91,'2023gf_All'!S86+S$3*'2026gf_All'!S86*primary_calibration!S91)</f>
        <v>7.0324576780148315E-3</v>
      </c>
      <c r="T91" s="4">
        <f ca="1">IF(T$4=1, '2023gf_All'!T86+T$2*'2026gf_All'!T86*primary_calibration!T91,'2023gf_All'!T86+T$3*'2026gf_All'!T86*primary_calibration!T91)</f>
        <v>1.8305951077733748E-4</v>
      </c>
      <c r="U91" s="4">
        <f ca="1">IF(U$4=1, '2023gf_All'!U86+U$2*'2026gf_All'!U86*primary_calibration!U91,'2023gf_All'!U86+U$3*'2026gf_All'!U86*primary_calibration!U91)</f>
        <v>1.1656613014099185E-4</v>
      </c>
      <c r="V91" s="4">
        <f ca="1">IF(V$4=1, '2023gf_All'!V86+V$2*'2026gf_All'!V86*primary_calibration!V91,'2023gf_All'!V86+V$3*'2026gf_All'!V86*primary_calibration!V91)</f>
        <v>1.1564666289463262E-4</v>
      </c>
      <c r="W91" s="4">
        <f ca="1">IF(W$4=1, '2023gf_All'!W86+W$2*'2026gf_All'!W86*primary_calibration!W91,'2023gf_All'!W86+W$3*'2026gf_All'!W86*primary_calibration!W91)</f>
        <v>6.5683790673558198E-4</v>
      </c>
      <c r="X91" s="4">
        <f ca="1">IF(X$4=1, '2023gf_All'!X86+X$2*'2026gf_All'!X86*primary_calibration!X91,'2023gf_All'!X86+X$3*'2026gf_All'!X86*primary_calibration!X91)</f>
        <v>6.1615778947536097E-5</v>
      </c>
      <c r="Y91" s="4">
        <f ca="1">IF(Y$4=1, '2023gf_All'!Y86+Y$2*'2026gf_All'!Y86*primary_calibration!Y91,'2023gf_All'!Y86+Y$3*'2026gf_All'!Y86*primary_calibration!Y91)</f>
        <v>3.0215046558092624E-4</v>
      </c>
      <c r="Z91" s="4">
        <f ca="1">IF(Z$4=1, '2023gf_All'!Z86+Z$2*'2026gf_All'!Z86*primary_calibration!Z91,'2023gf_All'!Z86+Z$3*'2026gf_All'!Z86*primary_calibration!Z91)</f>
        <v>0</v>
      </c>
      <c r="AA91" s="4">
        <f ca="1">IF(AA$4=1, '2023gf_All'!AA86+AA$2*'2026gf_All'!AA86*primary_calibration!AA91,'2023gf_All'!AA86+AA$3*'2026gf_All'!AA86*primary_calibration!AA91)</f>
        <v>0</v>
      </c>
      <c r="AB91" s="4">
        <f ca="1">IF(AB$4=1, '2023gf_All'!AB86+AB$2*'2026gf_All'!AB86*primary_calibration!AB91,'2023gf_All'!AB86+AB$3*'2026gf_All'!AB86*primary_calibration!AB91)</f>
        <v>0</v>
      </c>
      <c r="AC91" s="4">
        <f ca="1">IF(AC$4=1, '2023gf_All'!AC86+AC$2*'2026gf_All'!AC86*primary_calibration!AC91,'2023gf_All'!AC86+AC$3*'2026gf_All'!AC86*primary_calibration!AC91)</f>
        <v>1.7248445871243906E-4</v>
      </c>
      <c r="AD91" s="4">
        <f ca="1">IF(AD$4=1, '2023gf_All'!AD86+AD$2*'2026gf_All'!AD86*primary_calibration!AD91,'2023gf_All'!AD86+AD$3*'2026gf_All'!AD86*primary_calibration!AD91)</f>
        <v>2.754828804734381E-4</v>
      </c>
      <c r="AE91" s="4">
        <f ca="1">IF(AE$4=1, '2023gf_All'!AE86+AE$2*'2026gf_All'!AE86*primary_calibration!AE91,'2023gf_All'!AE86+AE$3*'2026gf_All'!AE86*primary_calibration!AE91)</f>
        <v>1.377750424648665E-4</v>
      </c>
      <c r="AF91" s="4">
        <f ca="1">IF(AF$4=1, '2023gf_All'!AF86+AF$2*'2026gf_All'!AF86*primary_calibration!AF91,'2023gf_All'!AF86+AF$3*'2026gf_All'!AF86*primary_calibration!AF91)</f>
        <v>2.8876100984088761E-4</v>
      </c>
      <c r="AG91" s="4">
        <f ca="1">IF(AG$4=1, '2023gf_All'!AG86+AG$2*'2026gf_All'!AG86*primary_calibration!AG91,'2023gf_All'!AG86+AG$3*'2026gf_All'!AG86*primary_calibration!AG91)</f>
        <v>3.8671193945025587E-3</v>
      </c>
      <c r="AH91" s="4">
        <f ca="1">IF(AH$4=1, '2023gf_All'!AH86+AH$2*'2026gf_All'!AH86*primary_calibration!AH91,'2023gf_All'!AH86+AH$3*'2026gf_All'!AH86*primary_calibration!AH91)</f>
        <v>6.4132422096196983E-4</v>
      </c>
      <c r="AI91" s="4">
        <f ca="1">IF(AI$4=1, '2023gf_All'!AI86+AI$2*'2026gf_All'!AI86*primary_calibration!AI91,'2023gf_All'!AI86+AI$3*'2026gf_All'!AI86*primary_calibration!AI91)</f>
        <v>0.17275438239701668</v>
      </c>
      <c r="AJ91" s="4">
        <f ca="1">IF(AJ$4=1, '2023gf_All'!AJ86+AJ$2*'2026gf_All'!AJ86*primary_calibration!AJ91,'2023gf_All'!AJ86+AJ$3*'2026gf_All'!AJ86*primary_calibration!AJ91)</f>
        <v>0</v>
      </c>
      <c r="AK91" s="4">
        <f ca="1">IF(AK$4=1, '2023gf_All'!AK86+AK$2*'2026gf_All'!AK86*primary_calibration!AK91,'2023gf_All'!AK86+AK$3*'2026gf_All'!AK86*primary_calibration!AK91)</f>
        <v>0</v>
      </c>
      <c r="AL91" s="4">
        <f ca="1">IF(AL$4=1, '2023gf_All'!AL86+AL$2*'2026gf_All'!AL86*primary_calibration!AL91,'2023gf_All'!AL86+AL$3*'2026gf_All'!AL86*primary_calibration!AL91)</f>
        <v>1.8090939876743543E-2</v>
      </c>
      <c r="AM91" s="4">
        <f ca="1">IF(AM$4=1, '2023gf_All'!AM86+AM$2*'2026gf_All'!AM86*primary_calibration!AM91,'2023gf_All'!AM86+AM$3*'2026gf_All'!AM86*primary_calibration!AM91)</f>
        <v>2.0000000000000002E-5</v>
      </c>
      <c r="AN91" s="4">
        <f ca="1">IF(AN$4=1, '2023gf_All'!AN86+AN$2*'2026gf_All'!AN86*primary_calibration!AN91,'2023gf_All'!AN86+AN$3*'2026gf_All'!AN86*primary_calibration!AN91)</f>
        <v>6.5500475831842467E-5</v>
      </c>
      <c r="AO91" s="4">
        <f ca="1">IF(AO$4=1, '2023gf_All'!AO86+AO$2*'2026gf_All'!AO86*primary_calibration!AO91,'2023gf_All'!AO86+AO$3*'2026gf_All'!AO86*primary_calibration!AO91)</f>
        <v>1.7882048212922311E-3</v>
      </c>
      <c r="AP91" s="4">
        <f ca="1">IF(AP$4=1, '2023gf_All'!AP86+AP$2*'2026gf_All'!AP86*primary_calibration!AP91,'2023gf_All'!AP86+AP$3*'2026gf_All'!AP86*primary_calibration!AP91)</f>
        <v>6.0000000000000002E-5</v>
      </c>
      <c r="AQ91" s="4">
        <f ca="1">IF(AQ$4=1, '2023gf_All'!AQ86+AQ$2*'2026gf_All'!AQ86*primary_calibration!AQ91,'2023gf_All'!AQ86+AQ$3*'2026gf_All'!AQ86*primary_calibration!AQ91)</f>
        <v>1.033493268977316E-3</v>
      </c>
      <c r="AR91" s="4">
        <f ca="1">IF(AR$4=1, '2023gf_All'!AR86+AR$2*'2026gf_All'!AR86*primary_calibration!AR91,'2023gf_All'!AR86+AR$3*'2026gf_All'!AR86*primary_calibration!AR91)</f>
        <v>0.6494753774616121</v>
      </c>
      <c r="AS91" s="4">
        <f ca="1">IF(AS$4=1, '2023gf_All'!AS86+AS$2*'2026gf_All'!AS86*primary_calibration!AS91,'2023gf_All'!AS86+AS$3*'2026gf_All'!AS86*primary_calibration!AS91)</f>
        <v>1.7586911817834826E-5</v>
      </c>
      <c r="AT91" s="4">
        <f ca="1">IF(AT$4=1, '2023gf_All'!AT86+AT$2*'2026gf_All'!AT86*primary_calibration!AT91,'2023gf_All'!AT86+AT$3*'2026gf_All'!AT86*primary_calibration!AT91)</f>
        <v>0</v>
      </c>
      <c r="AU91" s="4">
        <f ca="1">IF(AU$4=1, '2023gf_All'!AU86+AU$2*'2026gf_All'!AU86*primary_calibration!AU91,'2023gf_All'!AU86+AU$3*'2026gf_All'!AU86*primary_calibration!AU91)</f>
        <v>1E-4</v>
      </c>
      <c r="AV91" s="4">
        <f ca="1">IF(AV$4=1, '2023gf_All'!AV86+AV$2*'2026gf_All'!AV86*primary_calibration!AV91,'2023gf_All'!AV86+AV$3*'2026gf_All'!AV86*primary_calibration!AV91)</f>
        <v>3.7701281848791913E-4</v>
      </c>
      <c r="AW91" s="4">
        <f ca="1">IF(AW$4=1, '2023gf_All'!AW86+AW$2*'2026gf_All'!AW86*primary_calibration!AW91,'2023gf_All'!AW86+AW$3*'2026gf_All'!AW86*primary_calibration!AW91)</f>
        <v>1.4330946032626739E-4</v>
      </c>
      <c r="AX91" s="4">
        <f ca="1">IF(AX$4=1, '2023gf_All'!AX86+AX$2*'2026gf_All'!AX86*primary_calibration!AX91,'2023gf_All'!AX86+AX$3*'2026gf_All'!AX86*primary_calibration!AX91)</f>
        <v>9.2937093694616738E-3</v>
      </c>
      <c r="AY91" s="4">
        <f ca="1">IF(AY$4=1, '2023gf_All'!AY86+AY$2*'2026gf_All'!AY86*primary_calibration!AY91,'2023gf_All'!AY86+AY$3*'2026gf_All'!AY86*primary_calibration!AY91)</f>
        <v>3.2336051736091956E-2</v>
      </c>
      <c r="AZ91" s="4">
        <f ca="1">IF(AZ$4=1, '2023gf_All'!AZ86+AZ$2*'2026gf_All'!AZ86*primary_calibration!AZ91,'2023gf_All'!AZ86+AZ$3*'2026gf_All'!AZ86*primary_calibration!AZ91)</f>
        <v>0</v>
      </c>
      <c r="BA91" s="4">
        <f ca="1">IF(BA$4=1, '2023gf_All'!BA86+BA$2*'2026gf_All'!BA86*primary_calibration!BA91,'2023gf_All'!BA86+BA$3*'2026gf_All'!BA86*primary_calibration!BA91)</f>
        <v>0</v>
      </c>
      <c r="BB91" s="4">
        <f ca="1">IF(BB$4=1, '2023gf_All'!BB86+BB$2*'2026gf_All'!BB86*primary_calibration!BB91,'2023gf_All'!BB86+BB$3*'2026gf_All'!BB86*primary_calibration!BB91)</f>
        <v>0.22878433866757986</v>
      </c>
      <c r="BC91" s="4">
        <f ca="1">IF(BC$4=1, '2023gf_All'!BC86+BC$2*'2026gf_All'!BC86*primary_calibration!BC91,'2023gf_All'!BC86+BC$3*'2026gf_All'!BC86*primary_calibration!BC91)</f>
        <v>0</v>
      </c>
      <c r="BD91" s="4">
        <f ca="1">IF(BD$4=1, '2023gf_All'!BD86+BD$2*'2026gf_All'!BD86*primary_calibration!BD91,'2023gf_All'!BD86+BD$3*'2026gf_All'!BD86*primary_calibration!BD91)</f>
        <v>1.3999999999999999E-4</v>
      </c>
      <c r="BE91" s="4">
        <f ca="1">IF(BE$4=1, '2023gf_All'!BE86+BE$2*'2026gf_All'!BE86*primary_calibration!BE91,'2023gf_All'!BE86+BE$3*'2026gf_All'!BE86*primary_calibration!BE91)</f>
        <v>5.6019349820969145E-3</v>
      </c>
      <c r="BF91" s="4">
        <f ca="1">IF(BF$4=1, '2023gf_All'!BF86+BF$2*'2026gf_All'!BF86*primary_calibration!BF91,'2023gf_All'!BF86+BF$3*'2026gf_All'!BF86*primary_calibration!BF91)</f>
        <v>1.1837143023645533E-3</v>
      </c>
      <c r="BG91" s="31">
        <f>'2023gf_All'!BG86</f>
        <v>0.38918000000000003</v>
      </c>
      <c r="BH91" s="31">
        <f>'2023gf_All'!BH86</f>
        <v>0.63536999999999999</v>
      </c>
      <c r="BI91" s="31">
        <f>'2023gf_All'!BI86</f>
        <v>3.66587</v>
      </c>
      <c r="BJ91" s="31">
        <f>'2023gf_All'!BJ86</f>
        <v>0.28199000000000002</v>
      </c>
      <c r="BK91" s="31">
        <f>'2023gf_All'!BK86</f>
        <v>39.756390000000003</v>
      </c>
      <c r="BL91" s="31">
        <f>'2023gf_All'!BL86</f>
        <v>7.1901900000000003</v>
      </c>
      <c r="BM91" s="33">
        <f t="shared" si="14"/>
        <v>51.918990000000008</v>
      </c>
      <c r="BN91" s="9">
        <f t="shared" ca="1" si="8"/>
        <v>28.823836122054569</v>
      </c>
      <c r="BO91" s="10">
        <f>'2023gf_All'!BM86</f>
        <v>51.918990000000008</v>
      </c>
      <c r="BP91" s="10">
        <f>'2023gf_All'!BN86</f>
        <v>29.081359999999993</v>
      </c>
      <c r="BQ91" s="10">
        <f>'2026gf_All'!BM86</f>
        <v>51.963860000000004</v>
      </c>
      <c r="BR91" s="10">
        <f>'2026gf_All'!BN86</f>
        <v>28.435870000000008</v>
      </c>
      <c r="BS91">
        <f t="shared" si="9"/>
        <v>-4.4869999999995969E-2</v>
      </c>
      <c r="BT91">
        <f t="shared" si="10"/>
        <v>0.64548999999998458</v>
      </c>
      <c r="BU91" s="14">
        <f t="shared" si="15"/>
        <v>-6.9513083084164026E-2</v>
      </c>
      <c r="BV91" s="9">
        <f ca="1">(BN91-'2023gf_All'!BN86)*BU91</f>
        <v>1.7901278723776365E-2</v>
      </c>
      <c r="BW91" s="9">
        <f t="shared" ca="1" si="11"/>
        <v>51.936891278723785</v>
      </c>
      <c r="BX91" s="9">
        <f ca="1">IF(primary_calibration!BI91=1,SUM(BW91,I91:BF91),0)</f>
        <v>80.760727400778364</v>
      </c>
      <c r="BY91">
        <f t="shared" ca="1" si="12"/>
        <v>82.655114833636134</v>
      </c>
    </row>
    <row r="92" spans="1:77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8</v>
      </c>
      <c r="G92">
        <v>77.3</v>
      </c>
      <c r="H92">
        <f t="shared" ca="1" si="13"/>
        <v>77.103856689080885</v>
      </c>
      <c r="I92" s="4">
        <f ca="1">IF(I$4=1, '2023gf_All'!I87+I$2*'2026gf_All'!I87*primary_calibration!I92,'2023gf_All'!I87+I$3*'2026gf_All'!I87*primary_calibration!I92)</f>
        <v>1.6953046034290113E-4</v>
      </c>
      <c r="J92" s="4">
        <f ca="1">IF(J$4=1, '2023gf_All'!J87+J$2*'2026gf_All'!J87*primary_calibration!J92,'2023gf_All'!J87+J$3*'2026gf_All'!J87*primary_calibration!J92)</f>
        <v>6.9143594201524494E-2</v>
      </c>
      <c r="K92" s="4">
        <f ca="1">IF(K$4=1, '2023gf_All'!K87+K$2*'2026gf_All'!K87*primary_calibration!K92,'2023gf_All'!K87+K$3*'2026gf_All'!K87*primary_calibration!K92)</f>
        <v>1.1E-4</v>
      </c>
      <c r="L92" s="4">
        <f ca="1">IF(L$4=1, '2023gf_All'!L87+L$2*'2026gf_All'!L87*primary_calibration!L92,'2023gf_All'!L87+L$3*'2026gf_All'!L87*primary_calibration!L92)</f>
        <v>26.408401468757312</v>
      </c>
      <c r="M92" s="4">
        <f ca="1">IF(M$4=1, '2023gf_All'!M87+M$2*'2026gf_All'!M87*primary_calibration!M92,'2023gf_All'!M87+M$3*'2026gf_All'!M87*primary_calibration!M92)</f>
        <v>4.4667533101158952E-3</v>
      </c>
      <c r="N92" s="4">
        <f ca="1">IF(N$4=1, '2023gf_All'!N87+N$2*'2026gf_All'!N87*primary_calibration!N92,'2023gf_All'!N87+N$3*'2026gf_All'!N87*primary_calibration!N92)</f>
        <v>0</v>
      </c>
      <c r="O92" s="4">
        <f ca="1">IF(O$4=1, '2023gf_All'!O87+O$2*'2026gf_All'!O87*primary_calibration!O92,'2023gf_All'!O87+O$3*'2026gf_All'!O87*primary_calibration!O92)</f>
        <v>0</v>
      </c>
      <c r="P92" s="4">
        <f ca="1">IF(P$4=1, '2023gf_All'!P87+P$2*'2026gf_All'!P87*primary_calibration!P92,'2023gf_All'!P87+P$3*'2026gf_All'!P87*primary_calibration!P92)</f>
        <v>0</v>
      </c>
      <c r="Q92" s="4">
        <f ca="1">IF(Q$4=1, '2023gf_All'!Q87+Q$2*'2026gf_All'!Q87*primary_calibration!Q92,'2023gf_All'!Q87+Q$3*'2026gf_All'!Q87*primary_calibration!Q92)</f>
        <v>6.8906195856818645E-4</v>
      </c>
      <c r="R92" s="4">
        <f ca="1">IF(R$4=1, '2023gf_All'!R87+R$2*'2026gf_All'!R87*primary_calibration!R92,'2023gf_All'!R87+R$3*'2026gf_All'!R87*primary_calibration!R92)</f>
        <v>5.6999999999999998E-4</v>
      </c>
      <c r="S92" s="4">
        <f ca="1">IF(S$4=1, '2023gf_All'!S87+S$2*'2026gf_All'!S87*primary_calibration!S92,'2023gf_All'!S87+S$3*'2026gf_All'!S87*primary_calibration!S92)</f>
        <v>2.8153090594193442E-3</v>
      </c>
      <c r="T92" s="4">
        <f ca="1">IF(T$4=1, '2023gf_All'!T87+T$2*'2026gf_All'!T87*primary_calibration!T92,'2023gf_All'!T87+T$3*'2026gf_All'!T87*primary_calibration!T92)</f>
        <v>4.0000000000000003E-5</v>
      </c>
      <c r="U92" s="4">
        <f ca="1">IF(U$4=1, '2023gf_All'!U87+U$2*'2026gf_All'!U87*primary_calibration!U92,'2023gf_All'!U87+U$3*'2026gf_All'!U87*primary_calibration!U92)</f>
        <v>6.0000000000000002E-5</v>
      </c>
      <c r="V92" s="4">
        <f ca="1">IF(V$4=1, '2023gf_All'!V87+V$2*'2026gf_All'!V87*primary_calibration!V92,'2023gf_All'!V87+V$3*'2026gf_All'!V87*primary_calibration!V92)</f>
        <v>1.1E-4</v>
      </c>
      <c r="W92" s="4">
        <f ca="1">IF(W$4=1, '2023gf_All'!W87+W$2*'2026gf_All'!W87*primary_calibration!W92,'2023gf_All'!W87+W$3*'2026gf_All'!W87*primary_calibration!W92)</f>
        <v>5.1999999999999995E-4</v>
      </c>
      <c r="X92" s="4">
        <f ca="1">IF(X$4=1, '2023gf_All'!X87+X$2*'2026gf_All'!X87*primary_calibration!X92,'2023gf_All'!X87+X$3*'2026gf_All'!X87*primary_calibration!X92)</f>
        <v>5.0000000000000002E-5</v>
      </c>
      <c r="Y92" s="4">
        <f ca="1">IF(Y$4=1, '2023gf_All'!Y87+Y$2*'2026gf_All'!Y87*primary_calibration!Y92,'2023gf_All'!Y87+Y$3*'2026gf_All'!Y87*primary_calibration!Y92)</f>
        <v>2.5000000000000001E-4</v>
      </c>
      <c r="Z92" s="4">
        <f ca="1">IF(Z$4=1, '2023gf_All'!Z87+Z$2*'2026gf_All'!Z87*primary_calibration!Z92,'2023gf_All'!Z87+Z$3*'2026gf_All'!Z87*primary_calibration!Z92)</f>
        <v>0</v>
      </c>
      <c r="AA92" s="4">
        <f ca="1">IF(AA$4=1, '2023gf_All'!AA87+AA$2*'2026gf_All'!AA87*primary_calibration!AA92,'2023gf_All'!AA87+AA$3*'2026gf_All'!AA87*primary_calibration!AA92)</f>
        <v>0</v>
      </c>
      <c r="AB92" s="4">
        <f ca="1">IF(AB$4=1, '2023gf_All'!AB87+AB$2*'2026gf_All'!AB87*primary_calibration!AB92,'2023gf_All'!AB87+AB$3*'2026gf_All'!AB87*primary_calibration!AB92)</f>
        <v>0</v>
      </c>
      <c r="AC92" s="4">
        <f ca="1">IF(AC$4=1, '2023gf_All'!AC87+AC$2*'2026gf_All'!AC87*primary_calibration!AC92,'2023gf_All'!AC87+AC$3*'2026gf_All'!AC87*primary_calibration!AC92)</f>
        <v>0</v>
      </c>
      <c r="AD92" s="4">
        <f ca="1">IF(AD$4=1, '2023gf_All'!AD87+AD$2*'2026gf_All'!AD87*primary_calibration!AD92,'2023gf_All'!AD87+AD$3*'2026gf_All'!AD87*primary_calibration!AD92)</f>
        <v>5.4400508632972648E-5</v>
      </c>
      <c r="AE92" s="4">
        <f ca="1">IF(AE$4=1, '2023gf_All'!AE87+AE$2*'2026gf_All'!AE87*primary_calibration!AE92,'2023gf_All'!AE87+AE$3*'2026gf_All'!AE87*primary_calibration!AE92)</f>
        <v>1.3879481466846935E-4</v>
      </c>
      <c r="AF92" s="4">
        <f ca="1">IF(AF$4=1, '2023gf_All'!AF87+AF$2*'2026gf_All'!AF87*primary_calibration!AF92,'2023gf_All'!AF87+AF$3*'2026gf_All'!AF87*primary_calibration!AF92)</f>
        <v>2.5999999999999998E-4</v>
      </c>
      <c r="AG92" s="4">
        <f ca="1">IF(AG$4=1, '2023gf_All'!AG87+AG$2*'2026gf_All'!AG87*primary_calibration!AG92,'2023gf_All'!AG87+AG$3*'2026gf_All'!AG87*primary_calibration!AG92)</f>
        <v>2.72061384781314E-4</v>
      </c>
      <c r="AH92" s="4">
        <f ca="1">IF(AH$4=1, '2023gf_All'!AH87+AH$2*'2026gf_All'!AH87*primary_calibration!AH92,'2023gf_All'!AH87+AH$3*'2026gf_All'!AH87*primary_calibration!AH92)</f>
        <v>3.0535318666391812E-4</v>
      </c>
      <c r="AI92" s="4">
        <f ca="1">IF(AI$4=1, '2023gf_All'!AI87+AI$2*'2026gf_All'!AI87*primary_calibration!AI92,'2023gf_All'!AI87+AI$3*'2026gf_All'!AI87*primary_calibration!AI92)</f>
        <v>6.6176865144018215E-2</v>
      </c>
      <c r="AJ92" s="4">
        <f ca="1">IF(AJ$4=1, '2023gf_All'!AJ87+AJ$2*'2026gf_All'!AJ87*primary_calibration!AJ92,'2023gf_All'!AJ87+AJ$3*'2026gf_All'!AJ87*primary_calibration!AJ92)</f>
        <v>0</v>
      </c>
      <c r="AK92" s="4">
        <f ca="1">IF(AK$4=1, '2023gf_All'!AK87+AK$2*'2026gf_All'!AK87*primary_calibration!AK92,'2023gf_All'!AK87+AK$3*'2026gf_All'!AK87*primary_calibration!AK92)</f>
        <v>0</v>
      </c>
      <c r="AL92" s="4">
        <f ca="1">IF(AL$4=1, '2023gf_All'!AL87+AL$2*'2026gf_All'!AL87*primary_calibration!AL92,'2023gf_All'!AL87+AL$3*'2026gf_All'!AL87*primary_calibration!AL92)</f>
        <v>1.5450375157488493E-2</v>
      </c>
      <c r="AM92" s="4">
        <f ca="1">IF(AM$4=1, '2023gf_All'!AM87+AM$2*'2026gf_All'!AM87*primary_calibration!AM92,'2023gf_All'!AM87+AM$3*'2026gf_All'!AM87*primary_calibration!AM92)</f>
        <v>0</v>
      </c>
      <c r="AN92" s="4">
        <f ca="1">IF(AN$4=1, '2023gf_All'!AN87+AN$2*'2026gf_All'!AN87*primary_calibration!AN92,'2023gf_All'!AN87+AN$3*'2026gf_All'!AN87*primary_calibration!AN92)</f>
        <v>8.4430410162492583E-5</v>
      </c>
      <c r="AO92" s="4">
        <f ca="1">IF(AO$4=1, '2023gf_All'!AO87+AO$2*'2026gf_All'!AO87*primary_calibration!AO92,'2023gf_All'!AO87+AO$3*'2026gf_All'!AO87*primary_calibration!AO92)</f>
        <v>2.1081138969963051E-4</v>
      </c>
      <c r="AP92" s="4">
        <f ca="1">IF(AP$4=1, '2023gf_All'!AP87+AP$2*'2026gf_All'!AP87*primary_calibration!AP92,'2023gf_All'!AP87+AP$3*'2026gf_All'!AP87*primary_calibration!AP92)</f>
        <v>0</v>
      </c>
      <c r="AQ92" s="4">
        <f ca="1">IF(AQ$4=1, '2023gf_All'!AQ87+AQ$2*'2026gf_All'!AQ87*primary_calibration!AQ92,'2023gf_All'!AQ87+AQ$3*'2026gf_All'!AQ87*primary_calibration!AQ92)</f>
        <v>1.0349829843224398E-3</v>
      </c>
      <c r="AR92" s="4">
        <f ca="1">IF(AR$4=1, '2023gf_All'!AR87+AR$2*'2026gf_All'!AR87*primary_calibration!AR92,'2023gf_All'!AR87+AR$3*'2026gf_All'!AR87*primary_calibration!AR92)</f>
        <v>0.55396854678133778</v>
      </c>
      <c r="AS92" s="4">
        <f ca="1">IF(AS$4=1, '2023gf_All'!AS87+AS$2*'2026gf_All'!AS87*primary_calibration!AS92,'2023gf_All'!AS87+AS$3*'2026gf_All'!AS87*primary_calibration!AS92)</f>
        <v>0</v>
      </c>
      <c r="AT92" s="4">
        <f ca="1">IF(AT$4=1, '2023gf_All'!AT87+AT$2*'2026gf_All'!AT87*primary_calibration!AT92,'2023gf_All'!AT87+AT$3*'2026gf_All'!AT87*primary_calibration!AT92)</f>
        <v>0</v>
      </c>
      <c r="AU92" s="4">
        <f ca="1">IF(AU$4=1, '2023gf_All'!AU87+AU$2*'2026gf_All'!AU87*primary_calibration!AU92,'2023gf_All'!AU87+AU$3*'2026gf_All'!AU87*primary_calibration!AU92)</f>
        <v>1.3449608749916358E-4</v>
      </c>
      <c r="AV92" s="4">
        <f ca="1">IF(AV$4=1, '2023gf_All'!AV87+AV$2*'2026gf_All'!AV87*primary_calibration!AV92,'2023gf_All'!AV87+AV$3*'2026gf_All'!AV87*primary_calibration!AV92)</f>
        <v>8.1481144166406773E-5</v>
      </c>
      <c r="AW92" s="4">
        <f ca="1">IF(AW$4=1, '2023gf_All'!AW87+AW$2*'2026gf_All'!AW87*primary_calibration!AW92,'2023gf_All'!AW87+AW$3*'2026gf_All'!AW87*primary_calibration!AW92)</f>
        <v>1.7270807558222512E-4</v>
      </c>
      <c r="AX92" s="4">
        <f ca="1">IF(AX$4=1, '2023gf_All'!AX87+AX$2*'2026gf_All'!AX87*primary_calibration!AX92,'2023gf_All'!AX87+AX$3*'2026gf_All'!AX87*primary_calibration!AX92)</f>
        <v>7.9711004292259274E-3</v>
      </c>
      <c r="AY92" s="4">
        <f ca="1">IF(AY$4=1, '2023gf_All'!AY87+AY$2*'2026gf_All'!AY87*primary_calibration!AY92,'2023gf_All'!AY87+AY$3*'2026gf_All'!AY87*primary_calibration!AY92)</f>
        <v>1.726443270596225E-2</v>
      </c>
      <c r="AZ92" s="4">
        <f ca="1">IF(AZ$4=1, '2023gf_All'!AZ87+AZ$2*'2026gf_All'!AZ87*primary_calibration!AZ92,'2023gf_All'!AZ87+AZ$3*'2026gf_All'!AZ87*primary_calibration!AZ92)</f>
        <v>0</v>
      </c>
      <c r="BA92" s="4">
        <f ca="1">IF(BA$4=1, '2023gf_All'!BA87+BA$2*'2026gf_All'!BA87*primary_calibration!BA92,'2023gf_All'!BA87+BA$3*'2026gf_All'!BA87*primary_calibration!BA92)</f>
        <v>0</v>
      </c>
      <c r="BB92" s="4">
        <f ca="1">IF(BB$4=1, '2023gf_All'!BB87+BB$2*'2026gf_All'!BB87*primary_calibration!BB92,'2023gf_All'!BB87+BB$3*'2026gf_All'!BB87*primary_calibration!BB92)</f>
        <v>0.19167324766506036</v>
      </c>
      <c r="BC92" s="4">
        <f ca="1">IF(BC$4=1, '2023gf_All'!BC87+BC$2*'2026gf_All'!BC87*primary_calibration!BC92,'2023gf_All'!BC87+BC$3*'2026gf_All'!BC87*primary_calibration!BC92)</f>
        <v>0</v>
      </c>
      <c r="BD92" s="4">
        <f ca="1">IF(BD$4=1, '2023gf_All'!BD87+BD$2*'2026gf_All'!BD87*primary_calibration!BD92,'2023gf_All'!BD87+BD$3*'2026gf_All'!BD87*primary_calibration!BD92)</f>
        <v>0</v>
      </c>
      <c r="BE92" s="4">
        <f ca="1">IF(BE$4=1, '2023gf_All'!BE87+BE$2*'2026gf_All'!BE87*primary_calibration!BE92,'2023gf_All'!BE87+BE$3*'2026gf_All'!BE87*primary_calibration!BE92)</f>
        <v>1.1343210774919252E-3</v>
      </c>
      <c r="BF92" s="4">
        <f ca="1">IF(BF$4=1, '2023gf_All'!BF87+BF$2*'2026gf_All'!BF87*primary_calibration!BF92,'2023gf_All'!BF87+BF$3*'2026gf_All'!BF87*primary_calibration!BF92)</f>
        <v>1.0066108654076956E-3</v>
      </c>
      <c r="BG92" s="31">
        <f>'2023gf_All'!BG87</f>
        <v>0.18546000000000001</v>
      </c>
      <c r="BH92" s="31">
        <f>'2023gf_All'!BH87</f>
        <v>0.51768999999999998</v>
      </c>
      <c r="BI92" s="31">
        <f>'2023gf_All'!BI87</f>
        <v>3.42727</v>
      </c>
      <c r="BJ92" s="31">
        <f>'2023gf_All'!BJ87</f>
        <v>0.27048</v>
      </c>
      <c r="BK92" s="31">
        <f>'2023gf_All'!BK87</f>
        <v>36.390689999999999</v>
      </c>
      <c r="BL92" s="31">
        <f>'2023gf_All'!BL87</f>
        <v>6.4408300000000001</v>
      </c>
      <c r="BM92" s="33">
        <f t="shared" si="14"/>
        <v>47.232419999999998</v>
      </c>
      <c r="BN92" s="9">
        <f t="shared" ca="1" si="8"/>
        <v>27.344790737559457</v>
      </c>
      <c r="BO92" s="10">
        <f>'2023gf_All'!BM87</f>
        <v>47.232419999999998</v>
      </c>
      <c r="BP92" s="10">
        <f>'2023gf_All'!BN87</f>
        <v>27.567220000000002</v>
      </c>
      <c r="BQ92" s="10">
        <f>'2026gf_All'!BM87</f>
        <v>47.319500000000005</v>
      </c>
      <c r="BR92" s="10">
        <f>'2026gf_All'!BN87</f>
        <v>26.980089999999986</v>
      </c>
      <c r="BS92">
        <f t="shared" si="9"/>
        <v>-8.7080000000007374E-2</v>
      </c>
      <c r="BT92">
        <f t="shared" si="10"/>
        <v>0.58713000000001614</v>
      </c>
      <c r="BU92" s="14">
        <f t="shared" si="15"/>
        <v>-0.14831468328991021</v>
      </c>
      <c r="BV92" s="9">
        <f ca="1">(BN92-'2023gf_All'!BN87)*BU92</f>
        <v>3.2989525613277858E-2</v>
      </c>
      <c r="BW92" s="9">
        <f t="shared" ca="1" si="11"/>
        <v>47.265409525613272</v>
      </c>
      <c r="BX92" s="9">
        <f ca="1">IF(primary_calibration!BI92=1,SUM(BW92,I92:BF92),0)</f>
        <v>74.6102002631727</v>
      </c>
      <c r="BY92">
        <f t="shared" ca="1" si="12"/>
        <v>77.103856689080885</v>
      </c>
    </row>
    <row r="93" spans="1:77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3.5</v>
      </c>
      <c r="G93">
        <v>84.2</v>
      </c>
      <c r="H93">
        <f t="shared" ca="1" si="13"/>
        <v>83.973013208183289</v>
      </c>
      <c r="I93" s="4">
        <f ca="1">IF(I$4=1, '2023gf_All'!I88+I$2*'2026gf_All'!I88*primary_calibration!I93,'2023gf_All'!I88+I$3*'2026gf_All'!I88*primary_calibration!I93)</f>
        <v>1.5143377288149836E-4</v>
      </c>
      <c r="J93" s="4">
        <f ca="1">IF(J$4=1, '2023gf_All'!J88+J$2*'2026gf_All'!J88*primary_calibration!J93,'2023gf_All'!J88+J$3*'2026gf_All'!J88*primary_calibration!J93)</f>
        <v>6.8514523383417153E-2</v>
      </c>
      <c r="K93" s="4">
        <f ca="1">IF(K$4=1, '2023gf_All'!K88+K$2*'2026gf_All'!K88*primary_calibration!K93,'2023gf_All'!K88+K$3*'2026gf_All'!K88*primary_calibration!K93)</f>
        <v>1.0219624704664929E-4</v>
      </c>
      <c r="L93" s="4">
        <f ca="1">IF(L$4=1, '2023gf_All'!L88+L$2*'2026gf_All'!L88*primary_calibration!L93,'2023gf_All'!L88+L$3*'2026gf_All'!L88*primary_calibration!L93)</f>
        <v>29.96535363900896</v>
      </c>
      <c r="M93" s="4">
        <f ca="1">IF(M$4=1, '2023gf_All'!M88+M$2*'2026gf_All'!M88*primary_calibration!M93,'2023gf_All'!M88+M$3*'2026gf_All'!M88*primary_calibration!M93)</f>
        <v>8.8170381967338767E-3</v>
      </c>
      <c r="N93" s="4">
        <f ca="1">IF(N$4=1, '2023gf_All'!N88+N$2*'2026gf_All'!N88*primary_calibration!N93,'2023gf_All'!N88+N$3*'2026gf_All'!N88*primary_calibration!N93)</f>
        <v>0</v>
      </c>
      <c r="O93" s="4">
        <f ca="1">IF(O$4=1, '2023gf_All'!O88+O$2*'2026gf_All'!O88*primary_calibration!O93,'2023gf_All'!O88+O$3*'2026gf_All'!O88*primary_calibration!O93)</f>
        <v>0</v>
      </c>
      <c r="P93" s="4">
        <f ca="1">IF(P$4=1, '2023gf_All'!P88+P$2*'2026gf_All'!P88*primary_calibration!P93,'2023gf_All'!P88+P$3*'2026gf_All'!P88*primary_calibration!P93)</f>
        <v>0</v>
      </c>
      <c r="Q93" s="4">
        <f ca="1">IF(Q$4=1, '2023gf_All'!Q88+Q$2*'2026gf_All'!Q88*primary_calibration!Q93,'2023gf_All'!Q88+Q$3*'2026gf_All'!Q88*primary_calibration!Q93)</f>
        <v>7.1352219279335091E-4</v>
      </c>
      <c r="R93" s="4">
        <f ca="1">IF(R$4=1, '2023gf_All'!R88+R$2*'2026gf_All'!R88*primary_calibration!R93,'2023gf_All'!R88+R$3*'2026gf_All'!R88*primary_calibration!R93)</f>
        <v>5.3540952744486256E-4</v>
      </c>
      <c r="S93" s="4">
        <f ca="1">IF(S$4=1, '2023gf_All'!S88+S$2*'2026gf_All'!S88*primary_calibration!S93,'2023gf_All'!S88+S$3*'2026gf_All'!S88*primary_calibration!S93)</f>
        <v>6.8511013180691336E-3</v>
      </c>
      <c r="T93" s="4">
        <f ca="1">IF(T$4=1, '2023gf_All'!T88+T$2*'2026gf_All'!T88*primary_calibration!T93,'2023gf_All'!T88+T$3*'2026gf_All'!T88*primary_calibration!T93)</f>
        <v>2.0000000000000001E-4</v>
      </c>
      <c r="U93" s="4">
        <f ca="1">IF(U$4=1, '2023gf_All'!U88+U$2*'2026gf_All'!U88*primary_calibration!U93,'2023gf_All'!U88+U$3*'2026gf_All'!U88*primary_calibration!U93)</f>
        <v>1.315039812898543E-4</v>
      </c>
      <c r="V93" s="4">
        <f ca="1">IF(V$4=1, '2023gf_All'!V88+V$2*'2026gf_All'!V88*primary_calibration!V93,'2023gf_All'!V88+V$3*'2026gf_All'!V88*primary_calibration!V93)</f>
        <v>1.0290407124031436E-4</v>
      </c>
      <c r="W93" s="4">
        <f ca="1">IF(W$4=1, '2023gf_All'!W88+W$2*'2026gf_All'!W88*primary_calibration!W93,'2023gf_All'!W88+W$3*'2026gf_All'!W88*primary_calibration!W93)</f>
        <v>7.669120103447123E-4</v>
      </c>
      <c r="X93" s="4">
        <f ca="1">IF(X$4=1, '2023gf_All'!X88+X$2*'2026gf_All'!X88*primary_calibration!X93,'2023gf_All'!X88+X$3*'2026gf_All'!X88*primary_calibration!X93)</f>
        <v>5.9317751315978101E-5</v>
      </c>
      <c r="Y93" s="4">
        <f ca="1">IF(Y$4=1, '2023gf_All'!Y88+Y$2*'2026gf_All'!Y88*primary_calibration!Y93,'2023gf_All'!Y88+Y$3*'2026gf_All'!Y88*primary_calibration!Y93)</f>
        <v>2.8727657166058632E-4</v>
      </c>
      <c r="Z93" s="4">
        <f ca="1">IF(Z$4=1, '2023gf_All'!Z88+Z$2*'2026gf_All'!Z88*primary_calibration!Z93,'2023gf_All'!Z88+Z$3*'2026gf_All'!Z88*primary_calibration!Z93)</f>
        <v>0</v>
      </c>
      <c r="AA93" s="4">
        <f ca="1">IF(AA$4=1, '2023gf_All'!AA88+AA$2*'2026gf_All'!AA88*primary_calibration!AA93,'2023gf_All'!AA88+AA$3*'2026gf_All'!AA88*primary_calibration!AA93)</f>
        <v>0</v>
      </c>
      <c r="AB93" s="4">
        <f ca="1">IF(AB$4=1, '2023gf_All'!AB88+AB$2*'2026gf_All'!AB88*primary_calibration!AB93,'2023gf_All'!AB88+AB$3*'2026gf_All'!AB88*primary_calibration!AB93)</f>
        <v>0</v>
      </c>
      <c r="AC93" s="4">
        <f ca="1">IF(AC$4=1, '2023gf_All'!AC88+AC$2*'2026gf_All'!AC88*primary_calibration!AC93,'2023gf_All'!AC88+AC$3*'2026gf_All'!AC88*primary_calibration!AC93)</f>
        <v>2.0107529472102137E-4</v>
      </c>
      <c r="AD93" s="4">
        <f ca="1">IF(AD$4=1, '2023gf_All'!AD88+AD$2*'2026gf_All'!AD88*primary_calibration!AD93,'2023gf_All'!AD88+AD$3*'2026gf_All'!AD88*primary_calibration!AD93)</f>
        <v>3.1799745683513676E-4</v>
      </c>
      <c r="AE93" s="4">
        <f ca="1">IF(AE$4=1, '2023gf_All'!AE88+AE$2*'2026gf_All'!AE88*primary_calibration!AE93,'2023gf_All'!AE88+AE$3*'2026gf_All'!AE88*primary_calibration!AE93)</f>
        <v>1.3566906661610377E-4</v>
      </c>
      <c r="AF93" s="4">
        <f ca="1">IF(AF$4=1, '2023gf_All'!AF88+AF$2*'2026gf_All'!AF88*primary_calibration!AF93,'2023gf_All'!AF88+AF$3*'2026gf_All'!AF88*primary_calibration!AF93)</f>
        <v>2.846095118015282E-4</v>
      </c>
      <c r="AG93" s="4">
        <f ca="1">IF(AG$4=1, '2023gf_All'!AG88+AG$2*'2026gf_All'!AG88*primary_calibration!AG93,'2023gf_All'!AG88+AG$3*'2026gf_All'!AG88*primary_calibration!AG93)</f>
        <v>4.2437344308840497E-3</v>
      </c>
      <c r="AH93" s="4">
        <f ca="1">IF(AH$4=1, '2023gf_All'!AH88+AH$2*'2026gf_All'!AH88*primary_calibration!AH93,'2023gf_All'!AH88+AH$3*'2026gf_All'!AH88*primary_calibration!AH93)</f>
        <v>7.6010955364799997E-4</v>
      </c>
      <c r="AI93" s="4">
        <f ca="1">IF(AI$4=1, '2023gf_All'!AI88+AI$2*'2026gf_All'!AI88*primary_calibration!AI93,'2023gf_All'!AI88+AI$3*'2026gf_All'!AI88*primary_calibration!AI93)</f>
        <v>0.15155988220918745</v>
      </c>
      <c r="AJ93" s="4">
        <f ca="1">IF(AJ$4=1, '2023gf_All'!AJ88+AJ$2*'2026gf_All'!AJ88*primary_calibration!AJ93,'2023gf_All'!AJ88+AJ$3*'2026gf_All'!AJ88*primary_calibration!AJ93)</f>
        <v>0</v>
      </c>
      <c r="AK93" s="4">
        <f ca="1">IF(AK$4=1, '2023gf_All'!AK88+AK$2*'2026gf_All'!AK88*primary_calibration!AK93,'2023gf_All'!AK88+AK$3*'2026gf_All'!AK88*primary_calibration!AK93)</f>
        <v>0</v>
      </c>
      <c r="AL93" s="4">
        <f ca="1">IF(AL$4=1, '2023gf_All'!AL88+AL$2*'2026gf_All'!AL88*primary_calibration!AL93,'2023gf_All'!AL88+AL$3*'2026gf_All'!AL88*primary_calibration!AL93)</f>
        <v>1.7450725360966861E-2</v>
      </c>
      <c r="AM93" s="4">
        <f ca="1">IF(AM$4=1, '2023gf_All'!AM88+AM$2*'2026gf_All'!AM88*primary_calibration!AM93,'2023gf_All'!AM88+AM$3*'2026gf_All'!AM88*primary_calibration!AM93)</f>
        <v>1.1014315921564779E-6</v>
      </c>
      <c r="AN93" s="4">
        <f ca="1">IF(AN$4=1, '2023gf_All'!AN88+AN$2*'2026gf_All'!AN88*primary_calibration!AN93,'2023gf_All'!AN88+AN$3*'2026gf_All'!AN88*primary_calibration!AN93)</f>
        <v>6.3429115236391385E-5</v>
      </c>
      <c r="AO93" s="4">
        <f ca="1">IF(AO$4=1, '2023gf_All'!AO88+AO$2*'2026gf_All'!AO88*primary_calibration!AO93,'2023gf_All'!AO88+AO$3*'2026gf_All'!AO88*primary_calibration!AO93)</f>
        <v>2.1083563066990815E-3</v>
      </c>
      <c r="AP93" s="4">
        <f ca="1">IF(AP$4=1, '2023gf_All'!AP88+AP$2*'2026gf_All'!AP88*primary_calibration!AP93,'2023gf_All'!AP88+AP$3*'2026gf_All'!AP88*primary_calibration!AP93)</f>
        <v>4.0475247236226258E-5</v>
      </c>
      <c r="AQ93" s="4">
        <f ca="1">IF(AQ$4=1, '2023gf_All'!AQ88+AQ$2*'2026gf_All'!AQ88*primary_calibration!AQ93,'2023gf_All'!AQ88+AQ$3*'2026gf_All'!AQ88*primary_calibration!AQ93)</f>
        <v>1.2665834519756131E-3</v>
      </c>
      <c r="AR93" s="4">
        <f ca="1">IF(AR$4=1, '2023gf_All'!AR88+AR$2*'2026gf_All'!AR88*primary_calibration!AR93,'2023gf_All'!AR88+AR$3*'2026gf_All'!AR88*primary_calibration!AR93)</f>
        <v>0.63278629202581371</v>
      </c>
      <c r="AS93" s="4">
        <f ca="1">IF(AS$4=1, '2023gf_All'!AS88+AS$2*'2026gf_All'!AS88*primary_calibration!AS93,'2023gf_All'!AS88+AS$3*'2026gf_All'!AS88*primary_calibration!AS93)</f>
        <v>-1.6087254547767832E-6</v>
      </c>
      <c r="AT93" s="4">
        <f ca="1">IF(AT$4=1, '2023gf_All'!AT88+AT$2*'2026gf_All'!AT88*primary_calibration!AT93,'2023gf_All'!AT88+AT$3*'2026gf_All'!AT88*primary_calibration!AT93)</f>
        <v>0</v>
      </c>
      <c r="AU93" s="4">
        <f ca="1">IF(AU$4=1, '2023gf_All'!AU88+AU$2*'2026gf_All'!AU88*primary_calibration!AU93,'2023gf_All'!AU88+AU$3*'2026gf_All'!AU88*primary_calibration!AU93)</f>
        <v>8.0000000000000007E-5</v>
      </c>
      <c r="AV93" s="4">
        <f ca="1">IF(AV$4=1, '2023gf_All'!AV88+AV$2*'2026gf_All'!AV88*primary_calibration!AV93,'2023gf_All'!AV88+AV$3*'2026gf_All'!AV88*primary_calibration!AV93)</f>
        <v>4.7701600992115854E-4</v>
      </c>
      <c r="AW93" s="4">
        <f ca="1">IF(AW$4=1, '2023gf_All'!AW88+AW$2*'2026gf_All'!AW88*primary_calibration!AW93,'2023gf_All'!AW88+AW$3*'2026gf_All'!AW88*primary_calibration!AW93)</f>
        <v>1.3771336078434909E-4</v>
      </c>
      <c r="AX93" s="4">
        <f ca="1">IF(AX$4=1, '2023gf_All'!AX88+AX$2*'2026gf_All'!AX88*primary_calibration!AX93,'2023gf_All'!AX88+AX$3*'2026gf_All'!AX88*primary_calibration!AX93)</f>
        <v>1.0746064957004368E-2</v>
      </c>
      <c r="AY93" s="4">
        <f ca="1">IF(AY$4=1, '2023gf_All'!AY88+AY$2*'2026gf_All'!AY88*primary_calibration!AY93,'2023gf_All'!AY88+AY$3*'2026gf_All'!AY88*primary_calibration!AY93)</f>
        <v>2.7267286033656225E-2</v>
      </c>
      <c r="AZ93" s="4">
        <f ca="1">IF(AZ$4=1, '2023gf_All'!AZ88+AZ$2*'2026gf_All'!AZ88*primary_calibration!AZ93,'2023gf_All'!AZ88+AZ$3*'2026gf_All'!AZ88*primary_calibration!AZ93)</f>
        <v>0</v>
      </c>
      <c r="BA93" s="4">
        <f ca="1">IF(BA$4=1, '2023gf_All'!BA88+BA$2*'2026gf_All'!BA88*primary_calibration!BA93,'2023gf_All'!BA88+BA$3*'2026gf_All'!BA88*primary_calibration!BA93)</f>
        <v>0</v>
      </c>
      <c r="BB93" s="4">
        <f ca="1">IF(BB$4=1, '2023gf_All'!BB88+BB$2*'2026gf_All'!BB88*primary_calibration!BB93,'2023gf_All'!BB88+BB$3*'2026gf_All'!BB88*primary_calibration!BB93)</f>
        <v>0.22252383626824337</v>
      </c>
      <c r="BC93" s="4">
        <f ca="1">IF(BC$4=1, '2023gf_All'!BC88+BC$2*'2026gf_All'!BC88*primary_calibration!BC93,'2023gf_All'!BC88+BC$3*'2026gf_All'!BC88*primary_calibration!BC93)</f>
        <v>0</v>
      </c>
      <c r="BD93" s="4">
        <f ca="1">IF(BD$4=1, '2023gf_All'!BD88+BD$2*'2026gf_All'!BD88*primary_calibration!BD93,'2023gf_All'!BD88+BD$3*'2026gf_All'!BD88*primary_calibration!BD93)</f>
        <v>1.6687560977068542E-4</v>
      </c>
      <c r="BE93" s="4">
        <f ca="1">IF(BE$4=1, '2023gf_All'!BE88+BE$2*'2026gf_All'!BE88*primary_calibration!BE93,'2023gf_All'!BE88+BE$3*'2026gf_All'!BE88*primary_calibration!BE93)</f>
        <v>6.618824720083745E-3</v>
      </c>
      <c r="BF93" s="4">
        <f ca="1">IF(BF$4=1, '2023gf_All'!BF88+BF$2*'2026gf_All'!BF88*primary_calibration!BF93,'2023gf_All'!BF88+BF$3*'2026gf_All'!BF88*primary_calibration!BF93)</f>
        <v>1.0262980832356485E-3</v>
      </c>
      <c r="BG93" s="31">
        <f>'2023gf_All'!BG88</f>
        <v>0.40179999999999999</v>
      </c>
      <c r="BH93" s="31">
        <f>'2023gf_All'!BH88</f>
        <v>0.62512000000000001</v>
      </c>
      <c r="BI93" s="31">
        <f>'2023gf_All'!BI88</f>
        <v>3.7742499999999999</v>
      </c>
      <c r="BJ93" s="31">
        <f>'2023gf_All'!BJ88</f>
        <v>0.29353000000000001</v>
      </c>
      <c r="BK93" s="31">
        <f>'2023gf_All'!BK88</f>
        <v>39.878300000000003</v>
      </c>
      <c r="BL93" s="31">
        <f>'2023gf_All'!BL88</f>
        <v>7.1490099999999996</v>
      </c>
      <c r="BM93" s="33">
        <f t="shared" si="14"/>
        <v>52.122009999999996</v>
      </c>
      <c r="BN93" s="9">
        <f t="shared" ca="1" si="8"/>
        <v>31.13284912481366</v>
      </c>
      <c r="BO93" s="10">
        <f>'2023gf_All'!BM88</f>
        <v>52.122009999999996</v>
      </c>
      <c r="BP93" s="10">
        <f>'2023gf_All'!BN88</f>
        <v>31.378060000000001</v>
      </c>
      <c r="BQ93" s="10">
        <f>'2026gf_All'!BM88</f>
        <v>52.17533000000001</v>
      </c>
      <c r="BR93" s="10">
        <f>'2026gf_All'!BN88</f>
        <v>30.725670000000001</v>
      </c>
      <c r="BS93">
        <f t="shared" si="9"/>
        <v>-5.3320000000013579E-2</v>
      </c>
      <c r="BT93">
        <f t="shared" si="10"/>
        <v>0.65239000000000047</v>
      </c>
      <c r="BU93" s="14">
        <f t="shared" si="15"/>
        <v>-8.1730253376068818E-2</v>
      </c>
      <c r="BV93" s="9">
        <f ca="1">(BN93-'2023gf_All'!BN88)*BU93</f>
        <v>2.0041146959547264E-2</v>
      </c>
      <c r="BW93" s="9">
        <f t="shared" ca="1" si="11"/>
        <v>52.142051146959545</v>
      </c>
      <c r="BX93" s="9">
        <f ca="1">IF(primary_calibration!BI93=1,SUM(BW93,I93:BF93),0)</f>
        <v>83.27490027177322</v>
      </c>
      <c r="BY93">
        <f t="shared" ca="1" si="12"/>
        <v>83.973013208183289</v>
      </c>
    </row>
    <row r="94" spans="1:77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7</v>
      </c>
      <c r="G94">
        <v>83.3</v>
      </c>
      <c r="H94">
        <f t="shared" ca="1" si="13"/>
        <v>82.9897065374672</v>
      </c>
      <c r="I94" s="4">
        <f ca="1">IF(I$4=1, '2023gf_All'!I89+I$2*'2026gf_All'!I89*primary_calibration!I94,'2023gf_All'!I89+I$3*'2026gf_All'!I89*primary_calibration!I94)</f>
        <v>5.3090554076726205E-4</v>
      </c>
      <c r="J94" s="4">
        <f ca="1">IF(J$4=1, '2023gf_All'!J89+J$2*'2026gf_All'!J89*primary_calibration!J94,'2023gf_All'!J89+J$3*'2026gf_All'!J89*primary_calibration!J94)</f>
        <v>0.18094452223184904</v>
      </c>
      <c r="K94" s="4">
        <f ca="1">IF(K$4=1, '2023gf_All'!K89+K$2*'2026gf_All'!K89*primary_calibration!K94,'2023gf_All'!K89+K$3*'2026gf_All'!K89*primary_calibration!K94)</f>
        <v>3.6840874860104435E-4</v>
      </c>
      <c r="L94" s="4">
        <f ca="1">IF(L$4=1, '2023gf_All'!L89+L$2*'2026gf_All'!L89*primary_calibration!L94,'2023gf_All'!L89+L$3*'2026gf_All'!L89*primary_calibration!L94)</f>
        <v>26.888160058913464</v>
      </c>
      <c r="M94" s="4">
        <f ca="1">IF(M$4=1, '2023gf_All'!M89+M$2*'2026gf_All'!M89*primary_calibration!M94,'2023gf_All'!M89+M$3*'2026gf_All'!M89*primary_calibration!M94)</f>
        <v>2.1433124869171455E-2</v>
      </c>
      <c r="N94" s="4">
        <f ca="1">IF(N$4=1, '2023gf_All'!N89+N$2*'2026gf_All'!N89*primary_calibration!N94,'2023gf_All'!N89+N$3*'2026gf_All'!N89*primary_calibration!N94)</f>
        <v>0</v>
      </c>
      <c r="O94" s="4">
        <f ca="1">IF(O$4=1, '2023gf_All'!O89+O$2*'2026gf_All'!O89*primary_calibration!O94,'2023gf_All'!O89+O$3*'2026gf_All'!O89*primary_calibration!O94)</f>
        <v>0</v>
      </c>
      <c r="P94" s="4">
        <f ca="1">IF(P$4=1, '2023gf_All'!P89+P$2*'2026gf_All'!P89*primary_calibration!P94,'2023gf_All'!P89+P$3*'2026gf_All'!P89*primary_calibration!P94)</f>
        <v>0</v>
      </c>
      <c r="Q94" s="4">
        <f ca="1">IF(Q$4=1, '2023gf_All'!Q89+Q$2*'2026gf_All'!Q89*primary_calibration!Q94,'2023gf_All'!Q89+Q$3*'2026gf_All'!Q89*primary_calibration!Q94)</f>
        <v>2.0838169376192293E-3</v>
      </c>
      <c r="R94" s="4">
        <f ca="1">IF(R$4=1, '2023gf_All'!R89+R$2*'2026gf_All'!R89*primary_calibration!R94,'2023gf_All'!R89+R$3*'2026gf_All'!R89*primary_calibration!R94)</f>
        <v>1.4870160741066788E-3</v>
      </c>
      <c r="S94" s="4">
        <f ca="1">IF(S$4=1, '2023gf_All'!S89+S$2*'2026gf_All'!S89*primary_calibration!S94,'2023gf_All'!S89+S$3*'2026gf_All'!S89*primary_calibration!S94)</f>
        <v>5.1883454686051152E-3</v>
      </c>
      <c r="T94" s="4">
        <f ca="1">IF(T$4=1, '2023gf_All'!T89+T$2*'2026gf_All'!T89*primary_calibration!T94,'2023gf_All'!T89+T$3*'2026gf_All'!T89*primary_calibration!T94)</f>
        <v>1.3943484037029738E-4</v>
      </c>
      <c r="U94" s="4">
        <f ca="1">IF(U$4=1, '2023gf_All'!U89+U$2*'2026gf_All'!U89*primary_calibration!U94,'2023gf_All'!U89+U$3*'2026gf_All'!U89*primary_calibration!U94)</f>
        <v>1.3453209703289811E-4</v>
      </c>
      <c r="V94" s="4">
        <f ca="1">IF(V$4=1, '2023gf_All'!V89+V$2*'2026gf_All'!V89*primary_calibration!V94,'2023gf_All'!V89+V$3*'2026gf_All'!V89*primary_calibration!V94)</f>
        <v>4.4999999999999999E-4</v>
      </c>
      <c r="W94" s="4">
        <f ca="1">IF(W$4=1, '2023gf_All'!W89+W$2*'2026gf_All'!W89*primary_calibration!W94,'2023gf_All'!W89+W$3*'2026gf_All'!W89*primary_calibration!W94)</f>
        <v>1.932637381733776E-3</v>
      </c>
      <c r="X94" s="4">
        <f ca="1">IF(X$4=1, '2023gf_All'!X89+X$2*'2026gf_All'!X89*primary_calibration!X94,'2023gf_All'!X89+X$3*'2026gf_All'!X89*primary_calibration!X94)</f>
        <v>1.1323155789507217E-4</v>
      </c>
      <c r="Y94" s="4">
        <f ca="1">IF(Y$4=1, '2023gf_All'!Y89+Y$2*'2026gf_All'!Y89*primary_calibration!Y94,'2023gf_All'!Y89+Y$3*'2026gf_All'!Y89*primary_calibration!Y94)</f>
        <v>9.6047999377267383E-4</v>
      </c>
      <c r="Z94" s="4">
        <f ca="1">IF(Z$4=1, '2023gf_All'!Z89+Z$2*'2026gf_All'!Z89*primary_calibration!Z94,'2023gf_All'!Z89+Z$3*'2026gf_All'!Z89*primary_calibration!Z94)</f>
        <v>0</v>
      </c>
      <c r="AA94" s="4">
        <f ca="1">IF(AA$4=1, '2023gf_All'!AA89+AA$2*'2026gf_All'!AA89*primary_calibration!AA94,'2023gf_All'!AA89+AA$3*'2026gf_All'!AA89*primary_calibration!AA94)</f>
        <v>0</v>
      </c>
      <c r="AB94" s="4">
        <f ca="1">IF(AB$4=1, '2023gf_All'!AB89+AB$2*'2026gf_All'!AB89*primary_calibration!AB94,'2023gf_All'!AB89+AB$3*'2026gf_All'!AB89*primary_calibration!AB94)</f>
        <v>0</v>
      </c>
      <c r="AC94" s="4">
        <f ca="1">IF(AC$4=1, '2023gf_All'!AC89+AC$2*'2026gf_All'!AC89*primary_calibration!AC94,'2023gf_All'!AC89+AC$3*'2026gf_All'!AC89*primary_calibration!AC94)</f>
        <v>1.0000000000000001E-5</v>
      </c>
      <c r="AD94" s="4">
        <f ca="1">IF(AD$4=1, '2023gf_All'!AD89+AD$2*'2026gf_All'!AD89*primary_calibration!AD94,'2023gf_All'!AD89+AD$3*'2026gf_All'!AD89*primary_calibration!AD94)</f>
        <v>2.3547832151119027E-4</v>
      </c>
      <c r="AE94" s="4">
        <f ca="1">IF(AE$4=1, '2023gf_All'!AE89+AE$2*'2026gf_All'!AE89*primary_calibration!AE94,'2023gf_All'!AE89+AE$3*'2026gf_All'!AE89*primary_calibration!AE94)</f>
        <v>4.0000000000000002E-4</v>
      </c>
      <c r="AF94" s="4">
        <f ca="1">IF(AF$4=1, '2023gf_All'!AF89+AF$2*'2026gf_All'!AF89*primary_calibration!AF94,'2023gf_All'!AF89+AF$3*'2026gf_All'!AF89*primary_calibration!AF94)</f>
        <v>9.2404812368169229E-4</v>
      </c>
      <c r="AG94" s="4">
        <f ca="1">IF(AG$4=1, '2023gf_All'!AG89+AG$2*'2026gf_All'!AG89*primary_calibration!AG94,'2023gf_All'!AG89+AG$3*'2026gf_All'!AG89*primary_calibration!AG94)</f>
        <v>9.7884674753984102E-4</v>
      </c>
      <c r="AH94" s="4">
        <f ca="1">IF(AH$4=1, '2023gf_All'!AH89+AH$2*'2026gf_All'!AH89*primary_calibration!AH94,'2023gf_All'!AH89+AH$3*'2026gf_All'!AH89*primary_calibration!AH94)</f>
        <v>1.1284542549178946E-3</v>
      </c>
      <c r="AI94" s="4">
        <f ca="1">IF(AI$4=1, '2023gf_All'!AI89+AI$2*'2026gf_All'!AI89*primary_calibration!AI94,'2023gf_All'!AI89+AI$3*'2026gf_All'!AI89*primary_calibration!AI94)</f>
        <v>8.9054439114837208E-2</v>
      </c>
      <c r="AJ94" s="4">
        <f ca="1">IF(AJ$4=1, '2023gf_All'!AJ89+AJ$2*'2026gf_All'!AJ89*primary_calibration!AJ94,'2023gf_All'!AJ89+AJ$3*'2026gf_All'!AJ89*primary_calibration!AJ94)</f>
        <v>0</v>
      </c>
      <c r="AK94" s="4">
        <f ca="1">IF(AK$4=1, '2023gf_All'!AK89+AK$2*'2026gf_All'!AK89*primary_calibration!AK94,'2023gf_All'!AK89+AK$3*'2026gf_All'!AK89*primary_calibration!AK94)</f>
        <v>0</v>
      </c>
      <c r="AL94" s="4">
        <f ca="1">IF(AL$4=1, '2023gf_All'!AL89+AL$2*'2026gf_All'!AL89*primary_calibration!AL94,'2023gf_All'!AL89+AL$3*'2026gf_All'!AL89*primary_calibration!AL94)</f>
        <v>6.109100585971796E-2</v>
      </c>
      <c r="AM94" s="4">
        <f ca="1">IF(AM$4=1, '2023gf_All'!AM89+AM$2*'2026gf_All'!AM89*primary_calibration!AM94,'2023gf_All'!AM89+AM$3*'2026gf_All'!AM89*primary_calibration!AM94)</f>
        <v>0</v>
      </c>
      <c r="AN94" s="4">
        <f ca="1">IF(AN$4=1, '2023gf_All'!AN89+AN$2*'2026gf_All'!AN89*primary_calibration!AN94,'2023gf_All'!AN89+AN$3*'2026gf_All'!AN89*primary_calibration!AN94)</f>
        <v>2.2000000000000001E-4</v>
      </c>
      <c r="AO94" s="4">
        <f ca="1">IF(AO$4=1, '2023gf_All'!AO89+AO$2*'2026gf_All'!AO89*primary_calibration!AO94,'2023gf_All'!AO89+AO$3*'2026gf_All'!AO89*primary_calibration!AO94)</f>
        <v>7.6382116951990769E-4</v>
      </c>
      <c r="AP94" s="4">
        <f ca="1">IF(AP$4=1, '2023gf_All'!AP89+AP$2*'2026gf_All'!AP89*primary_calibration!AP94,'2023gf_All'!AP89+AP$3*'2026gf_All'!AP89*primary_calibration!AP94)</f>
        <v>1.0000000000000001E-5</v>
      </c>
      <c r="AQ94" s="4">
        <f ca="1">IF(AQ$4=1, '2023gf_All'!AQ89+AQ$2*'2026gf_All'!AQ89*primary_calibration!AQ94,'2023gf_All'!AQ89+AQ$3*'2026gf_All'!AQ89*primary_calibration!AQ94)</f>
        <v>4.0186811377661957E-3</v>
      </c>
      <c r="AR94" s="4">
        <f ca="1">IF(AR$4=1, '2023gf_All'!AR89+AR$2*'2026gf_All'!AR89*primary_calibration!AR94,'2023gf_All'!AR89+AR$3*'2026gf_All'!AR89*primary_calibration!AR94)</f>
        <v>0.5768863142284828</v>
      </c>
      <c r="AS94" s="4">
        <f ca="1">IF(AS$4=1, '2023gf_All'!AS89+AS$2*'2026gf_All'!AS89*primary_calibration!AS94,'2023gf_All'!AS89+AS$3*'2026gf_All'!AS89*primary_calibration!AS94)</f>
        <v>0</v>
      </c>
      <c r="AT94" s="4">
        <f ca="1">IF(AT$4=1, '2023gf_All'!AT89+AT$2*'2026gf_All'!AT89*primary_calibration!AT94,'2023gf_All'!AT89+AT$3*'2026gf_All'!AT89*primary_calibration!AT94)</f>
        <v>0</v>
      </c>
      <c r="AU94" s="4">
        <f ca="1">IF(AU$4=1, '2023gf_All'!AU89+AU$2*'2026gf_All'!AU89*primary_calibration!AU94,'2023gf_All'!AU89+AU$3*'2026gf_All'!AU89*primary_calibration!AU94)</f>
        <v>2.7802698766085323E-4</v>
      </c>
      <c r="AV94" s="4">
        <f ca="1">IF(AV$4=1, '2023gf_All'!AV89+AV$2*'2026gf_All'!AV89*primary_calibration!AV94,'2023gf_All'!AV89+AV$3*'2026gf_All'!AV89*primary_calibration!AV94)</f>
        <v>3.9940276444902956E-4</v>
      </c>
      <c r="AW94" s="4">
        <f ca="1">IF(AW$4=1, '2023gf_All'!AW89+AW$2*'2026gf_All'!AW89*primary_calibration!AW94,'2023gf_All'!AW89+AW$3*'2026gf_All'!AW89*primary_calibration!AW94)</f>
        <v>4.2480450684595332E-4</v>
      </c>
      <c r="AX94" s="4">
        <f ca="1">IF(AX$4=1, '2023gf_All'!AX89+AX$2*'2026gf_All'!AX89*primary_calibration!AX94,'2023gf_All'!AX89+AX$3*'2026gf_All'!AX89*primary_calibration!AX94)</f>
        <v>3.1089023304176632E-2</v>
      </c>
      <c r="AY94" s="4">
        <f ca="1">IF(AY$4=1, '2023gf_All'!AY89+AY$2*'2026gf_All'!AY89*primary_calibration!AY94,'2023gf_All'!AY89+AY$3*'2026gf_All'!AY89*primary_calibration!AY94)</f>
        <v>4.1738141299555165E-2</v>
      </c>
      <c r="AZ94" s="4">
        <f ca="1">IF(AZ$4=1, '2023gf_All'!AZ89+AZ$2*'2026gf_All'!AZ89*primary_calibration!AZ94,'2023gf_All'!AZ89+AZ$3*'2026gf_All'!AZ89*primary_calibration!AZ94)</f>
        <v>0</v>
      </c>
      <c r="BA94" s="4">
        <f ca="1">IF(BA$4=1, '2023gf_All'!BA89+BA$2*'2026gf_All'!BA89*primary_calibration!BA94,'2023gf_All'!BA89+BA$3*'2026gf_All'!BA89*primary_calibration!BA94)</f>
        <v>0</v>
      </c>
      <c r="BB94" s="4">
        <f ca="1">IF(BB$4=1, '2023gf_All'!BB89+BB$2*'2026gf_All'!BB89*primary_calibration!BB94,'2023gf_All'!BB89+BB$3*'2026gf_All'!BB89*primary_calibration!BB94)</f>
        <v>0.19904714244888469</v>
      </c>
      <c r="BC94" s="4">
        <f ca="1">IF(BC$4=1, '2023gf_All'!BC89+BC$2*'2026gf_All'!BC89*primary_calibration!BC94,'2023gf_All'!BC89+BC$3*'2026gf_All'!BC89*primary_calibration!BC94)</f>
        <v>0</v>
      </c>
      <c r="BD94" s="4">
        <f ca="1">IF(BD$4=1, '2023gf_All'!BD89+BD$2*'2026gf_All'!BD89*primary_calibration!BD94,'2023gf_All'!BD89+BD$3*'2026gf_All'!BD89*primary_calibration!BD94)</f>
        <v>4.8273363294326158E-5</v>
      </c>
      <c r="BE94" s="4">
        <f ca="1">IF(BE$4=1, '2023gf_All'!BE89+BE$2*'2026gf_All'!BE89*primary_calibration!BE94,'2023gf_All'!BE89+BE$3*'2026gf_All'!BE89*primary_calibration!BE94)</f>
        <v>4.6975162520636734E-3</v>
      </c>
      <c r="BF94" s="4">
        <f ca="1">IF(BF$4=1, '2023gf_All'!BF89+BF$2*'2026gf_All'!BF89*primary_calibration!BF94,'2023gf_All'!BF89+BF$3*'2026gf_All'!BF89*primary_calibration!BF94)</f>
        <v>6.2092034538096938E-3</v>
      </c>
      <c r="BG94" s="31">
        <f>'2023gf_All'!BG89</f>
        <v>0.71231999999999995</v>
      </c>
      <c r="BH94" s="31">
        <f>'2023gf_All'!BH89</f>
        <v>0.69662999999999997</v>
      </c>
      <c r="BI94" s="31">
        <f>'2023gf_All'!BI89</f>
        <v>4.5127199999999998</v>
      </c>
      <c r="BJ94" s="31">
        <f>'2023gf_All'!BJ89</f>
        <v>0.8196</v>
      </c>
      <c r="BK94" s="31">
        <f>'2023gf_All'!BK89</f>
        <v>39.838250000000002</v>
      </c>
      <c r="BL94" s="31">
        <f>'2023gf_All'!BL89</f>
        <v>6.6683300000000001</v>
      </c>
      <c r="BM94" s="33">
        <f t="shared" si="14"/>
        <v>53.24785</v>
      </c>
      <c r="BN94" s="9">
        <f t="shared" ca="1" si="8"/>
        <v>28.123579137993698</v>
      </c>
      <c r="BO94" s="10">
        <f>'2023gf_All'!BM89</f>
        <v>53.24785</v>
      </c>
      <c r="BP94" s="10">
        <f>'2023gf_All'!BN89</f>
        <v>28.451719999999998</v>
      </c>
      <c r="BQ94" s="10">
        <f>'2026gf_All'!BM89</f>
        <v>53.295639999999999</v>
      </c>
      <c r="BR94" s="10">
        <f>'2026gf_All'!BN89</f>
        <v>27.804709999999996</v>
      </c>
      <c r="BS94">
        <f t="shared" si="9"/>
        <v>-4.7789999999999111E-2</v>
      </c>
      <c r="BT94">
        <f t="shared" si="10"/>
        <v>0.64701000000000164</v>
      </c>
      <c r="BU94" s="14">
        <f t="shared" si="15"/>
        <v>-7.3862846014743189E-2</v>
      </c>
      <c r="BV94" s="9">
        <f ca="1">(BN94-'2023gf_All'!BN89)*BU94</f>
        <v>2.4237417961516464E-2</v>
      </c>
      <c r="BW94" s="9">
        <f t="shared" ca="1" si="11"/>
        <v>53.272087417961515</v>
      </c>
      <c r="BX94" s="9">
        <f ca="1">IF(primary_calibration!BI94=1,SUM(BW94,I94:BF94),0)</f>
        <v>81.395666555955231</v>
      </c>
      <c r="BY94">
        <f t="shared" ca="1" si="12"/>
        <v>82.9897065374672</v>
      </c>
    </row>
    <row r="95" spans="1:77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900000000000006</v>
      </c>
      <c r="G95">
        <v>76.2</v>
      </c>
      <c r="H95">
        <f t="shared" ca="1" si="13"/>
        <v>76.00774236240116</v>
      </c>
      <c r="I95" s="4">
        <f ca="1">IF(I$4=1, '2023gf_All'!I90+I$2*'2026gf_All'!I90*primary_calibration!I95,'2023gf_All'!I90+I$3*'2026gf_All'!I90*primary_calibration!I95)</f>
        <v>6.0503078204034516E-5</v>
      </c>
      <c r="J95" s="4">
        <f ca="1">IF(J$4=1, '2023gf_All'!J90+J$2*'2026gf_All'!J90*primary_calibration!J95,'2023gf_All'!J90+J$3*'2026gf_All'!J90*primary_calibration!J95)</f>
        <v>9.1670016057257137E-2</v>
      </c>
      <c r="K95" s="4">
        <f ca="1">IF(K$4=1, '2023gf_All'!K90+K$2*'2026gf_All'!K90*primary_calibration!K95,'2023gf_All'!K90+K$3*'2026gf_All'!K90*primary_calibration!K95)</f>
        <v>4.0000000000000003E-5</v>
      </c>
      <c r="L95" s="4">
        <f ca="1">IF(L$4=1, '2023gf_All'!L90+L$2*'2026gf_All'!L90*primary_calibration!L95,'2023gf_All'!L90+L$3*'2026gf_All'!L90*primary_calibration!L95)</f>
        <v>23.542591381226135</v>
      </c>
      <c r="M95" s="4">
        <f ca="1">IF(M$4=1, '2023gf_All'!M90+M$2*'2026gf_All'!M90*primary_calibration!M95,'2023gf_All'!M90+M$3*'2026gf_All'!M90*primary_calibration!M95)</f>
        <v>2.1081182828778023E-3</v>
      </c>
      <c r="N95" s="4">
        <f ca="1">IF(N$4=1, '2023gf_All'!N90+N$2*'2026gf_All'!N90*primary_calibration!N95,'2023gf_All'!N90+N$3*'2026gf_All'!N90*primary_calibration!N95)</f>
        <v>0</v>
      </c>
      <c r="O95" s="4">
        <f ca="1">IF(O$4=1, '2023gf_All'!O90+O$2*'2026gf_All'!O90*primary_calibration!O95,'2023gf_All'!O90+O$3*'2026gf_All'!O90*primary_calibration!O95)</f>
        <v>0</v>
      </c>
      <c r="P95" s="4">
        <f ca="1">IF(P$4=1, '2023gf_All'!P90+P$2*'2026gf_All'!P90*primary_calibration!P95,'2023gf_All'!P90+P$3*'2026gf_All'!P90*primary_calibration!P95)</f>
        <v>0</v>
      </c>
      <c r="Q95" s="4">
        <f ca="1">IF(Q$4=1, '2023gf_All'!Q90+Q$2*'2026gf_All'!Q90*primary_calibration!Q95,'2023gf_All'!Q90+Q$3*'2026gf_All'!Q90*primary_calibration!Q95)</f>
        <v>2.3733592073913918E-4</v>
      </c>
      <c r="R95" s="4">
        <f ca="1">IF(R$4=1, '2023gf_All'!R90+R$2*'2026gf_All'!R90*primary_calibration!R95,'2023gf_All'!R90+R$3*'2026gf_All'!R90*primary_calibration!R95)</f>
        <v>2.0255306693783156E-4</v>
      </c>
      <c r="S95" s="4">
        <f ca="1">IF(S$4=1, '2023gf_All'!S90+S$2*'2026gf_All'!S90*primary_calibration!S95,'2023gf_All'!S90+S$3*'2026gf_All'!S90*primary_calibration!S95)</f>
        <v>2.4039533392218388E-2</v>
      </c>
      <c r="T95" s="4">
        <f ca="1">IF(T$4=1, '2023gf_All'!T90+T$2*'2026gf_All'!T90*primary_calibration!T95,'2023gf_All'!T90+T$3*'2026gf_All'!T90*primary_calibration!T95)</f>
        <v>2.0000000000000002E-5</v>
      </c>
      <c r="U95" s="4">
        <f ca="1">IF(U$4=1, '2023gf_All'!U90+U$2*'2026gf_All'!U90*primary_calibration!U95,'2023gf_All'!U90+U$3*'2026gf_All'!U90*primary_calibration!U95)</f>
        <v>2.0000000000000002E-5</v>
      </c>
      <c r="V95" s="4">
        <f ca="1">IF(V$4=1, '2023gf_All'!V90+V$2*'2026gf_All'!V90*primary_calibration!V95,'2023gf_All'!V90+V$3*'2026gf_All'!V90*primary_calibration!V95)</f>
        <v>0</v>
      </c>
      <c r="W95" s="4">
        <f ca="1">IF(W$4=1, '2023gf_All'!W90+W$2*'2026gf_All'!W90*primary_calibration!W95,'2023gf_All'!W90+W$3*'2026gf_All'!W90*primary_calibration!W95)</f>
        <v>4.0000000000000003E-5</v>
      </c>
      <c r="X95" s="4">
        <f ca="1">IF(X$4=1, '2023gf_All'!X90+X$2*'2026gf_All'!X90*primary_calibration!X95,'2023gf_All'!X90+X$3*'2026gf_All'!X90*primary_calibration!X95)</f>
        <v>2.0000000000000002E-5</v>
      </c>
      <c r="Y95" s="4">
        <f ca="1">IF(Y$4=1, '2023gf_All'!Y90+Y$2*'2026gf_All'!Y90*primary_calibration!Y95,'2023gf_All'!Y90+Y$3*'2026gf_All'!Y90*primary_calibration!Y95)</f>
        <v>7.492555350686143E-5</v>
      </c>
      <c r="Z95" s="4">
        <f ca="1">IF(Z$4=1, '2023gf_All'!Z90+Z$2*'2026gf_All'!Z90*primary_calibration!Z95,'2023gf_All'!Z90+Z$3*'2026gf_All'!Z90*primary_calibration!Z95)</f>
        <v>0</v>
      </c>
      <c r="AA95" s="4">
        <f ca="1">IF(AA$4=1, '2023gf_All'!AA90+AA$2*'2026gf_All'!AA90*primary_calibration!AA95,'2023gf_All'!AA90+AA$3*'2026gf_All'!AA90*primary_calibration!AA95)</f>
        <v>0</v>
      </c>
      <c r="AB95" s="4">
        <f ca="1">IF(AB$4=1, '2023gf_All'!AB90+AB$2*'2026gf_All'!AB90*primary_calibration!AB95,'2023gf_All'!AB90+AB$3*'2026gf_All'!AB90*primary_calibration!AB95)</f>
        <v>0</v>
      </c>
      <c r="AC95" s="4">
        <f ca="1">IF(AC$4=1, '2023gf_All'!AC90+AC$2*'2026gf_All'!AC90*primary_calibration!AC95,'2023gf_All'!AC90+AC$3*'2026gf_All'!AC90*primary_calibration!AC95)</f>
        <v>0</v>
      </c>
      <c r="AD95" s="4">
        <f ca="1">IF(AD$4=1, '2023gf_All'!AD90+AD$2*'2026gf_All'!AD90*primary_calibration!AD95,'2023gf_All'!AD90+AD$3*'2026gf_All'!AD90*primary_calibration!AD95)</f>
        <v>0</v>
      </c>
      <c r="AE95" s="4">
        <f ca="1">IF(AE$4=1, '2023gf_All'!AE90+AE$2*'2026gf_All'!AE90*primary_calibration!AE95,'2023gf_All'!AE90+AE$3*'2026gf_All'!AE90*primary_calibration!AE95)</f>
        <v>4.0000000000000003E-5</v>
      </c>
      <c r="AF95" s="4">
        <f ca="1">IF(AF$4=1, '2023gf_All'!AF90+AF$2*'2026gf_All'!AF90*primary_calibration!AF95,'2023gf_All'!AF90+AF$3*'2026gf_All'!AF90*primary_calibration!AF95)</f>
        <v>4.0000000000000003E-5</v>
      </c>
      <c r="AG95" s="4">
        <f ca="1">IF(AG$4=1, '2023gf_All'!AG90+AG$2*'2026gf_All'!AG90*primary_calibration!AG95,'2023gf_All'!AG90+AG$3*'2026gf_All'!AG90*primary_calibration!AG95)</f>
        <v>1.7225913358439926E-2</v>
      </c>
      <c r="AH95" s="4">
        <f ca="1">IF(AH$4=1, '2023gf_All'!AH90+AH$2*'2026gf_All'!AH90*primary_calibration!AH95,'2023gf_All'!AH90+AH$3*'2026gf_All'!AH90*primary_calibration!AH95)</f>
        <v>6.7530674271579013E-5</v>
      </c>
      <c r="AI95" s="4">
        <f ca="1">IF(AI$4=1, '2023gf_All'!AI90+AI$2*'2026gf_All'!AI90*primary_calibration!AI95,'2023gf_All'!AI90+AI$3*'2026gf_All'!AI90*primary_calibration!AI95)</f>
        <v>0.32217582263586569</v>
      </c>
      <c r="AJ95" s="4">
        <f ca="1">IF(AJ$4=1, '2023gf_All'!AJ90+AJ$2*'2026gf_All'!AJ90*primary_calibration!AJ95,'2023gf_All'!AJ90+AJ$3*'2026gf_All'!AJ90*primary_calibration!AJ95)</f>
        <v>0</v>
      </c>
      <c r="AK95" s="4">
        <f ca="1">IF(AK$4=1, '2023gf_All'!AK90+AK$2*'2026gf_All'!AK90*primary_calibration!AK95,'2023gf_All'!AK90+AK$3*'2026gf_All'!AK90*primary_calibration!AK95)</f>
        <v>0</v>
      </c>
      <c r="AL95" s="4">
        <f ca="1">IF(AL$4=1, '2023gf_All'!AL90+AL$2*'2026gf_All'!AL90*primary_calibration!AL95,'2023gf_All'!AL90+AL$3*'2026gf_All'!AL90*primary_calibration!AL95)</f>
        <v>1.006566609447377E-2</v>
      </c>
      <c r="AM95" s="4">
        <f ca="1">IF(AM$4=1, '2023gf_All'!AM90+AM$2*'2026gf_All'!AM90*primary_calibration!AM95,'2023gf_All'!AM90+AM$3*'2026gf_All'!AM90*primary_calibration!AM95)</f>
        <v>0</v>
      </c>
      <c r="AN95" s="4">
        <f ca="1">IF(AN$4=1, '2023gf_All'!AN90+AN$2*'2026gf_All'!AN90*primary_calibration!AN95,'2023gf_All'!AN90+AN$3*'2026gf_All'!AN90*primary_calibration!AN95)</f>
        <v>2.0000000000000002E-5</v>
      </c>
      <c r="AO95" s="4">
        <f ca="1">IF(AO$4=1, '2023gf_All'!AO90+AO$2*'2026gf_All'!AO90*primary_calibration!AO95,'2023gf_All'!AO90+AO$3*'2026gf_All'!AO90*primary_calibration!AO95)</f>
        <v>7.9622167431080208E-5</v>
      </c>
      <c r="AP95" s="4">
        <f ca="1">IF(AP$4=1, '2023gf_All'!AP90+AP$2*'2026gf_All'!AP90*primary_calibration!AP95,'2023gf_All'!AP90+AP$3*'2026gf_All'!AP90*primary_calibration!AP95)</f>
        <v>0</v>
      </c>
      <c r="AQ95" s="4">
        <f ca="1">IF(AQ$4=1, '2023gf_All'!AQ90+AQ$2*'2026gf_All'!AQ90*primary_calibration!AQ95,'2023gf_All'!AQ90+AQ$3*'2026gf_All'!AQ90*primary_calibration!AQ95)</f>
        <v>6.0000000000000002E-5</v>
      </c>
      <c r="AR95" s="4">
        <f ca="1">IF(AR$4=1, '2023gf_All'!AR90+AR$2*'2026gf_All'!AR90*primary_calibration!AR95,'2023gf_All'!AR90+AR$3*'2026gf_All'!AR90*primary_calibration!AR95)</f>
        <v>0.47165354131162474</v>
      </c>
      <c r="AS95" s="4">
        <f ca="1">IF(AS$4=1, '2023gf_All'!AS90+AS$2*'2026gf_All'!AS90*primary_calibration!AS95,'2023gf_All'!AS90+AS$3*'2026gf_All'!AS90*primary_calibration!AS95)</f>
        <v>0</v>
      </c>
      <c r="AT95" s="4">
        <f ca="1">IF(AT$4=1, '2023gf_All'!AT90+AT$2*'2026gf_All'!AT90*primary_calibration!AT95,'2023gf_All'!AT90+AT$3*'2026gf_All'!AT90*primary_calibration!AT95)</f>
        <v>0</v>
      </c>
      <c r="AU95" s="4">
        <f ca="1">IF(AU$4=1, '2023gf_All'!AU90+AU$2*'2026gf_All'!AU90*primary_calibration!AU95,'2023gf_All'!AU90+AU$3*'2026gf_All'!AU90*primary_calibration!AU95)</f>
        <v>4.0000000000000003E-5</v>
      </c>
      <c r="AV95" s="4">
        <f ca="1">IF(AV$4=1, '2023gf_All'!AV90+AV$2*'2026gf_All'!AV90*primary_calibration!AV95,'2023gf_All'!AV90+AV$3*'2026gf_All'!AV90*primary_calibration!AV95)</f>
        <v>0</v>
      </c>
      <c r="AW95" s="4">
        <f ca="1">IF(AW$4=1, '2023gf_All'!AW90+AW$2*'2026gf_All'!AW90*primary_calibration!AW95,'2023gf_All'!AW90+AW$3*'2026gf_All'!AW90*primary_calibration!AW95)</f>
        <v>6.0000000000000002E-5</v>
      </c>
      <c r="AX95" s="4">
        <f ca="1">IF(AX$4=1, '2023gf_All'!AX90+AX$2*'2026gf_All'!AX90*primary_calibration!AX95,'2023gf_All'!AX90+AX$3*'2026gf_All'!AX90*primary_calibration!AX95)</f>
        <v>2.1671587073334112E-3</v>
      </c>
      <c r="AY95" s="4">
        <f ca="1">IF(AY$4=1, '2023gf_All'!AY90+AY$2*'2026gf_All'!AY90*primary_calibration!AY95,'2023gf_All'!AY90+AY$3*'2026gf_All'!AY90*primary_calibration!AY95)</f>
        <v>5.6950691708058963E-2</v>
      </c>
      <c r="AZ95" s="4">
        <f ca="1">IF(AZ$4=1, '2023gf_All'!AZ90+AZ$2*'2026gf_All'!AZ90*primary_calibration!AZ95,'2023gf_All'!AZ90+AZ$3*'2026gf_All'!AZ90*primary_calibration!AZ95)</f>
        <v>0</v>
      </c>
      <c r="BA95" s="4">
        <f ca="1">IF(BA$4=1, '2023gf_All'!BA90+BA$2*'2026gf_All'!BA90*primary_calibration!BA95,'2023gf_All'!BA90+BA$3*'2026gf_All'!BA90*primary_calibration!BA95)</f>
        <v>0</v>
      </c>
      <c r="BB95" s="4">
        <f ca="1">IF(BB$4=1, '2023gf_All'!BB90+BB$2*'2026gf_All'!BB90*primary_calibration!BB95,'2023gf_All'!BB90+BB$3*'2026gf_All'!BB90*primary_calibration!BB95)</f>
        <v>0.18275379163206903</v>
      </c>
      <c r="BC95" s="4">
        <f ca="1">IF(BC$4=1, '2023gf_All'!BC90+BC$2*'2026gf_All'!BC90*primary_calibration!BC95,'2023gf_All'!BC90+BC$3*'2026gf_All'!BC90*primary_calibration!BC95)</f>
        <v>0</v>
      </c>
      <c r="BD95" s="4">
        <f ca="1">IF(BD$4=1, '2023gf_All'!BD90+BD$2*'2026gf_All'!BD90*primary_calibration!BD95,'2023gf_All'!BD90+BD$3*'2026gf_All'!BD90*primary_calibration!BD95)</f>
        <v>0</v>
      </c>
      <c r="BE95" s="4">
        <f ca="1">IF(BE$4=1, '2023gf_All'!BE90+BE$2*'2026gf_All'!BE90*primary_calibration!BE95,'2023gf_All'!BE90+BE$3*'2026gf_All'!BE90*primary_calibration!BE95)</f>
        <v>2.9601920127139527E-3</v>
      </c>
      <c r="BF95" s="4">
        <f ca="1">IF(BF$4=1, '2023gf_All'!BF90+BF$2*'2026gf_All'!BF90*primary_calibration!BF95,'2023gf_All'!BF90+BF$3*'2026gf_All'!BF90*primary_calibration!BF95)</f>
        <v>1.126355414035482E-3</v>
      </c>
      <c r="BG95" s="31">
        <f>'2023gf_All'!BG90</f>
        <v>0.18840000000000001</v>
      </c>
      <c r="BH95" s="31">
        <f>'2023gf_All'!BH90</f>
        <v>0.45444000000000001</v>
      </c>
      <c r="BI95" s="31">
        <f>'2023gf_All'!BI90</f>
        <v>2.0992799999999998</v>
      </c>
      <c r="BJ95" s="31">
        <f>'2023gf_All'!BJ90</f>
        <v>0.13868</v>
      </c>
      <c r="BK95" s="31">
        <f>'2023gf_All'!BK90</f>
        <v>39.923009999999998</v>
      </c>
      <c r="BL95" s="31">
        <f>'2023gf_All'!BL90</f>
        <v>8.1067300000000007</v>
      </c>
      <c r="BM95" s="33">
        <f t="shared" si="14"/>
        <v>50.910539999999997</v>
      </c>
      <c r="BN95" s="9">
        <f t="shared" ca="1" si="8"/>
        <v>24.728610652294194</v>
      </c>
      <c r="BO95" s="10">
        <f>'2023gf_All'!BM90</f>
        <v>50.910539999999997</v>
      </c>
      <c r="BP95" s="10">
        <f>'2023gf_All'!BN90</f>
        <v>24.989209999999996</v>
      </c>
      <c r="BQ95" s="10">
        <f>'2026gf_All'!BM90</f>
        <v>51.128059999999998</v>
      </c>
      <c r="BR95" s="10">
        <f>'2026gf_All'!BN90</f>
        <v>24.171809999999994</v>
      </c>
      <c r="BS95">
        <f t="shared" si="9"/>
        <v>-0.21752000000000038</v>
      </c>
      <c r="BT95">
        <f t="shared" si="10"/>
        <v>0.81740000000000279</v>
      </c>
      <c r="BU95" s="14">
        <f t="shared" si="15"/>
        <v>-0.2661120626376311</v>
      </c>
      <c r="BV95" s="9">
        <f ca="1">(BN95-'2023gf_All'!BN90)*BU95</f>
        <v>6.934862994001241E-2</v>
      </c>
      <c r="BW95" s="9">
        <f t="shared" ca="1" si="11"/>
        <v>50.979888629940007</v>
      </c>
      <c r="BX95" s="9">
        <f ca="1">IF(primary_calibration!BI95=1,SUM(BW95,I95:BF95),0)</f>
        <v>75.708499282234229</v>
      </c>
      <c r="BY95">
        <f t="shared" ca="1" si="12"/>
        <v>76.00774236240116</v>
      </c>
    </row>
    <row r="96" spans="1:77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6.7</v>
      </c>
      <c r="G96">
        <v>77.400000000000006</v>
      </c>
      <c r="H96">
        <f t="shared" ca="1" si="13"/>
        <v>77.207302682627486</v>
      </c>
      <c r="I96" s="4">
        <f ca="1">IF(I$4=1, '2023gf_All'!I91+I$2*'2026gf_All'!I91*primary_calibration!I96,'2023gf_All'!I91+I$3*'2026gf_All'!I91*primary_calibration!I96)</f>
        <v>5.0679155575446596E-5</v>
      </c>
      <c r="J96" s="4">
        <f ca="1">IF(J$4=1, '2023gf_All'!J91+J$2*'2026gf_All'!J91*primary_calibration!J96,'2023gf_All'!J91+J$3*'2026gf_All'!J91*primary_calibration!J96)</f>
        <v>3.3821561405818087E-2</v>
      </c>
      <c r="K96" s="4">
        <f ca="1">IF(K$4=1, '2023gf_All'!K91+K$2*'2026gf_All'!K91*primary_calibration!K96,'2023gf_All'!K91+K$3*'2026gf_All'!K91*primary_calibration!K96)</f>
        <v>1.7817999253890349E-5</v>
      </c>
      <c r="L96" s="4">
        <f ca="1">IF(L$4=1, '2023gf_All'!L91+L$2*'2026gf_All'!L91*primary_calibration!L96,'2023gf_All'!L91+L$3*'2026gf_All'!L91*primary_calibration!L96)</f>
        <v>25.205581932458781</v>
      </c>
      <c r="M96" s="4">
        <f ca="1">IF(M$4=1, '2023gf_All'!M91+M$2*'2026gf_All'!M91*primary_calibration!M96,'2023gf_All'!M91+M$3*'2026gf_All'!M91*primary_calibration!M96)</f>
        <v>6.0326673867659719E-3</v>
      </c>
      <c r="N96" s="4">
        <f ca="1">IF(N$4=1, '2023gf_All'!N91+N$2*'2026gf_All'!N91*primary_calibration!N96,'2023gf_All'!N91+N$3*'2026gf_All'!N91*primary_calibration!N96)</f>
        <v>0</v>
      </c>
      <c r="O96" s="4">
        <f ca="1">IF(O$4=1, '2023gf_All'!O91+O$2*'2026gf_All'!O91*primary_calibration!O96,'2023gf_All'!O91+O$3*'2026gf_All'!O91*primary_calibration!O96)</f>
        <v>0</v>
      </c>
      <c r="P96" s="4">
        <f ca="1">IF(P$4=1, '2023gf_All'!P91+P$2*'2026gf_All'!P91*primary_calibration!P96,'2023gf_All'!P91+P$3*'2026gf_All'!P91*primary_calibration!P96)</f>
        <v>0</v>
      </c>
      <c r="Q96" s="4">
        <f ca="1">IF(Q$4=1, '2023gf_All'!Q91+Q$2*'2026gf_All'!Q91*primary_calibration!Q96,'2023gf_All'!Q91+Q$3*'2026gf_All'!Q91*primary_calibration!Q96)</f>
        <v>1.9858501338038711E-4</v>
      </c>
      <c r="R96" s="4">
        <f ca="1">IF(R$4=1, '2023gf_All'!R91+R$2*'2026gf_All'!R91*primary_calibration!R96,'2023gf_All'!R91+R$3*'2026gf_All'!R91*primary_calibration!R96)</f>
        <v>1.7333913209439377E-4</v>
      </c>
      <c r="S96" s="4">
        <f ca="1">IF(S$4=1, '2023gf_All'!S91+S$2*'2026gf_All'!S91*primary_calibration!S96,'2023gf_All'!S91+S$3*'2026gf_All'!S91*primary_calibration!S96)</f>
        <v>1.6114628102314899E-2</v>
      </c>
      <c r="T96" s="4">
        <f ca="1">IF(T$4=1, '2023gf_All'!T91+T$2*'2026gf_All'!T91*primary_calibration!T96,'2023gf_All'!T91+T$3*'2026gf_All'!T91*primary_calibration!T96)</f>
        <v>3.0000000000000001E-5</v>
      </c>
      <c r="U96" s="4">
        <f ca="1">IF(U$4=1, '2023gf_All'!U91+U$2*'2026gf_All'!U91*primary_calibration!U96,'2023gf_All'!U91+U$3*'2026gf_All'!U91*primary_calibration!U96)</f>
        <v>1.6615107687032159E-5</v>
      </c>
      <c r="V96" s="4">
        <f ca="1">IF(V$4=1, '2023gf_All'!V91+V$2*'2026gf_All'!V91*primary_calibration!V96,'2023gf_All'!V91+V$3*'2026gf_All'!V91*primary_calibration!V96)</f>
        <v>6.1302379605225932E-5</v>
      </c>
      <c r="W96" s="4">
        <f ca="1">IF(W$4=1, '2023gf_All'!W91+W$2*'2026gf_All'!W91*primary_calibration!W96,'2023gf_All'!W91+W$3*'2026gf_All'!W91*primary_calibration!W96)</f>
        <v>1.3388683755484565E-4</v>
      </c>
      <c r="X96" s="4">
        <f ca="1">IF(X$4=1, '2023gf_All'!X91+X$2*'2026gf_All'!X91*primary_calibration!X96,'2023gf_All'!X91+X$3*'2026gf_All'!X91*primary_calibration!X96)</f>
        <v>2.0000000000000002E-5</v>
      </c>
      <c r="Y96" s="4">
        <f ca="1">IF(Y$4=1, '2023gf_All'!Y91+Y$2*'2026gf_All'!Y91*primary_calibration!Y96,'2023gf_All'!Y91+Y$3*'2026gf_All'!Y91*primary_calibration!Y96)</f>
        <v>6.6382107592854889E-5</v>
      </c>
      <c r="Z96" s="4">
        <f ca="1">IF(Z$4=1, '2023gf_All'!Z91+Z$2*'2026gf_All'!Z91*primary_calibration!Z96,'2023gf_All'!Z91+Z$3*'2026gf_All'!Z91*primary_calibration!Z96)</f>
        <v>0</v>
      </c>
      <c r="AA96" s="4">
        <f ca="1">IF(AA$4=1, '2023gf_All'!AA91+AA$2*'2026gf_All'!AA91*primary_calibration!AA96,'2023gf_All'!AA91+AA$3*'2026gf_All'!AA91*primary_calibration!AA96)</f>
        <v>0</v>
      </c>
      <c r="AB96" s="4">
        <f ca="1">IF(AB$4=1, '2023gf_All'!AB91+AB$2*'2026gf_All'!AB91*primary_calibration!AB96,'2023gf_All'!AB91+AB$3*'2026gf_All'!AB91*primary_calibration!AB96)</f>
        <v>0</v>
      </c>
      <c r="AC96" s="4">
        <f ca="1">IF(AC$4=1, '2023gf_All'!AC91+AC$2*'2026gf_All'!AC91*primary_calibration!AC96,'2023gf_All'!AC91+AC$3*'2026gf_All'!AC91*primary_calibration!AC96)</f>
        <v>-5.9498035193190984E-6</v>
      </c>
      <c r="AD96" s="4">
        <f ca="1">IF(AD$4=1, '2023gf_All'!AD91+AD$2*'2026gf_All'!AD91*primary_calibration!AD96,'2023gf_All'!AD91+AD$3*'2026gf_All'!AD91*primary_calibration!AD96)</f>
        <v>1.4057033864363003E-4</v>
      </c>
      <c r="AE96" s="4">
        <f ca="1">IF(AE$4=1, '2023gf_All'!AE91+AE$2*'2026gf_All'!AE91*primary_calibration!AE96,'2023gf_All'!AE91+AE$3*'2026gf_All'!AE91*primary_calibration!AE96)</f>
        <v>4.0000000000000003E-5</v>
      </c>
      <c r="AF96" s="4">
        <f ca="1">IF(AF$4=1, '2023gf_All'!AF91+AF$2*'2026gf_All'!AF91*primary_calibration!AF96,'2023gf_All'!AF91+AF$3*'2026gf_All'!AF91*primary_calibration!AF96)</f>
        <v>4.0000000000000003E-5</v>
      </c>
      <c r="AG96" s="4">
        <f ca="1">IF(AG$4=1, '2023gf_All'!AG91+AG$2*'2026gf_All'!AG91*primary_calibration!AG96,'2023gf_All'!AG91+AG$3*'2026gf_All'!AG91*primary_calibration!AG96)</f>
        <v>2.702253456485732E-3</v>
      </c>
      <c r="AH96" s="4">
        <f ca="1">IF(AH$4=1, '2023gf_All'!AH91+AH$2*'2026gf_All'!AH91*primary_calibration!AH96,'2023gf_All'!AH91+AH$3*'2026gf_All'!AH91*primary_calibration!AH96)</f>
        <v>6.5985110002061387E-5</v>
      </c>
      <c r="AI96" s="4">
        <f ca="1">IF(AI$4=1, '2023gf_All'!AI91+AI$2*'2026gf_All'!AI91*primary_calibration!AI96,'2023gf_All'!AI91+AI$3*'2026gf_All'!AI91*primary_calibration!AI96)</f>
        <v>0.13500827140807811</v>
      </c>
      <c r="AJ96" s="4">
        <f ca="1">IF(AJ$4=1, '2023gf_All'!AJ91+AJ$2*'2026gf_All'!AJ91*primary_calibration!AJ96,'2023gf_All'!AJ91+AJ$3*'2026gf_All'!AJ91*primary_calibration!AJ96)</f>
        <v>0</v>
      </c>
      <c r="AK96" s="4">
        <f ca="1">IF(AK$4=1, '2023gf_All'!AK91+AK$2*'2026gf_All'!AK91*primary_calibration!AK96,'2023gf_All'!AK91+AK$3*'2026gf_All'!AK91*primary_calibration!AK96)</f>
        <v>0</v>
      </c>
      <c r="AL96" s="4">
        <f ca="1">IF(AL$4=1, '2023gf_All'!AL91+AL$2*'2026gf_All'!AL91*primary_calibration!AL96,'2023gf_All'!AL91+AL$3*'2026gf_All'!AL91*primary_calibration!AL96)</f>
        <v>1.1275972352451638E-2</v>
      </c>
      <c r="AM96" s="4">
        <f ca="1">IF(AM$4=1, '2023gf_All'!AM91+AM$2*'2026gf_All'!AM91*primary_calibration!AM96,'2023gf_All'!AM91+AM$3*'2026gf_All'!AM91*primary_calibration!AM96)</f>
        <v>0</v>
      </c>
      <c r="AN96" s="4">
        <f ca="1">IF(AN$4=1, '2023gf_All'!AN91+AN$2*'2026gf_All'!AN91*primary_calibration!AN96,'2023gf_All'!AN91+AN$3*'2026gf_All'!AN91*primary_calibration!AN96)</f>
        <v>4.0000000000000003E-5</v>
      </c>
      <c r="AO96" s="4">
        <f ca="1">IF(AO$4=1, '2023gf_All'!AO91+AO$2*'2026gf_All'!AO91*primary_calibration!AO96,'2023gf_All'!AO91+AO$3*'2026gf_All'!AO91*primary_calibration!AO96)</f>
        <v>7.2266646267727297E-4</v>
      </c>
      <c r="AP96" s="4">
        <f ca="1">IF(AP$4=1, '2023gf_All'!AP91+AP$2*'2026gf_All'!AP91*primary_calibration!AP96,'2023gf_All'!AP91+AP$3*'2026gf_All'!AP91*primary_calibration!AP96)</f>
        <v>0</v>
      </c>
      <c r="AQ96" s="4">
        <f ca="1">IF(AQ$4=1, '2023gf_All'!AQ91+AQ$2*'2026gf_All'!AQ91*primary_calibration!AQ96,'2023gf_All'!AQ91+AQ$3*'2026gf_All'!AQ91*primary_calibration!AQ96)</f>
        <v>1.1E-4</v>
      </c>
      <c r="AR96" s="4">
        <f ca="1">IF(AR$4=1, '2023gf_All'!AR91+AR$2*'2026gf_All'!AR91*primary_calibration!AR96,'2023gf_All'!AR91+AR$3*'2026gf_All'!AR91*primary_calibration!AR96)</f>
        <v>0.54211163608722868</v>
      </c>
      <c r="AS96" s="4">
        <f ca="1">IF(AS$4=1, '2023gf_All'!AS91+AS$2*'2026gf_All'!AS91*primary_calibration!AS96,'2023gf_All'!AS91+AS$3*'2026gf_All'!AS91*primary_calibration!AS96)</f>
        <v>0</v>
      </c>
      <c r="AT96" s="4">
        <f ca="1">IF(AT$4=1, '2023gf_All'!AT91+AT$2*'2026gf_All'!AT91*primary_calibration!AT96,'2023gf_All'!AT91+AT$3*'2026gf_All'!AT91*primary_calibration!AT96)</f>
        <v>0</v>
      </c>
      <c r="AU96" s="4">
        <f ca="1">IF(AU$4=1, '2023gf_All'!AU91+AU$2*'2026gf_All'!AU91*primary_calibration!AU96,'2023gf_All'!AU91+AU$3*'2026gf_All'!AU91*primary_calibration!AU96)</f>
        <v>4.0000000000000003E-5</v>
      </c>
      <c r="AV96" s="4">
        <f ca="1">IF(AV$4=1, '2023gf_All'!AV91+AV$2*'2026gf_All'!AV91*primary_calibration!AV96,'2023gf_All'!AV91+AV$3*'2026gf_All'!AV91*primary_calibration!AV96)</f>
        <v>5.0000000000000002E-5</v>
      </c>
      <c r="AW96" s="4">
        <f ca="1">IF(AW$4=1, '2023gf_All'!AW91+AW$2*'2026gf_All'!AW91*primary_calibration!AW96,'2023gf_All'!AW91+AW$3*'2026gf_All'!AW91*primary_calibration!AW96)</f>
        <v>4.7893718991602709E-5</v>
      </c>
      <c r="AX96" s="4">
        <f ca="1">IF(AX$4=1, '2023gf_All'!AX91+AX$2*'2026gf_All'!AX91*primary_calibration!AX96,'2023gf_All'!AX91+AX$3*'2026gf_All'!AX91*primary_calibration!AX96)</f>
        <v>1.6671944629737974E-3</v>
      </c>
      <c r="AY96" s="4">
        <f ca="1">IF(AY$4=1, '2023gf_All'!AY91+AY$2*'2026gf_All'!AY91*primary_calibration!AY96,'2023gf_All'!AY91+AY$3*'2026gf_All'!AY91*primary_calibration!AY96)</f>
        <v>6.1429426675334242E-2</v>
      </c>
      <c r="AZ96" s="4">
        <f ca="1">IF(AZ$4=1, '2023gf_All'!AZ91+AZ$2*'2026gf_All'!AZ91*primary_calibration!AZ96,'2023gf_All'!AZ91+AZ$3*'2026gf_All'!AZ91*primary_calibration!AZ96)</f>
        <v>0</v>
      </c>
      <c r="BA96" s="4">
        <f ca="1">IF(BA$4=1, '2023gf_All'!BA91+BA$2*'2026gf_All'!BA91*primary_calibration!BA96,'2023gf_All'!BA91+BA$3*'2026gf_All'!BA91*primary_calibration!BA96)</f>
        <v>0</v>
      </c>
      <c r="BB96" s="4">
        <f ca="1">IF(BB$4=1, '2023gf_All'!BB91+BB$2*'2026gf_All'!BB91*primary_calibration!BB96,'2023gf_All'!BB91+BB$3*'2026gf_All'!BB91*primary_calibration!BB96)</f>
        <v>0.15817081001973382</v>
      </c>
      <c r="BC96" s="4">
        <f ca="1">IF(BC$4=1, '2023gf_All'!BC91+BC$2*'2026gf_All'!BC91*primary_calibration!BC96,'2023gf_All'!BC91+BC$3*'2026gf_All'!BC91*primary_calibration!BC96)</f>
        <v>0</v>
      </c>
      <c r="BD96" s="4">
        <f ca="1">IF(BD$4=1, '2023gf_All'!BD91+BD$2*'2026gf_All'!BD91*primary_calibration!BD96,'2023gf_All'!BD91+BD$3*'2026gf_All'!BD91*primary_calibration!BD96)</f>
        <v>2.0000000000000002E-5</v>
      </c>
      <c r="BE96" s="4">
        <f ca="1">IF(BE$4=1, '2023gf_All'!BE91+BE$2*'2026gf_All'!BE91*primary_calibration!BE96,'2023gf_All'!BE91+BE$3*'2026gf_All'!BE91*primary_calibration!BE96)</f>
        <v>3.3909287440789413E-3</v>
      </c>
      <c r="BF96" s="4">
        <f ca="1">IF(BF$4=1, '2023gf_All'!BF91+BF$2*'2026gf_All'!BF91*primary_calibration!BF96,'2023gf_All'!BF91+BF$3*'2026gf_All'!BF91*primary_calibration!BF96)</f>
        <v>2.2352926546760511E-3</v>
      </c>
      <c r="BG96" s="31">
        <f>'2023gf_All'!BG91</f>
        <v>8.0399999999999999E-2</v>
      </c>
      <c r="BH96" s="31">
        <f>'2023gf_All'!BH91</f>
        <v>0.49430000000000002</v>
      </c>
      <c r="BI96" s="31">
        <f>'2023gf_All'!BI91</f>
        <v>2.82999</v>
      </c>
      <c r="BJ96" s="31">
        <f>'2023gf_All'!BJ91</f>
        <v>7.8409999999999994E-2</v>
      </c>
      <c r="BK96" s="31">
        <f>'2023gf_All'!BK91</f>
        <v>37.984279999999998</v>
      </c>
      <c r="BL96" s="31">
        <f>'2023gf_All'!BL91</f>
        <v>8.8331800000000005</v>
      </c>
      <c r="BM96" s="33">
        <f t="shared" si="14"/>
        <v>50.300559999999997</v>
      </c>
      <c r="BN96" s="9">
        <f t="shared" ca="1" si="8"/>
        <v>26.181622348774255</v>
      </c>
      <c r="BO96" s="10">
        <f>'2023gf_All'!BM91</f>
        <v>50.300559999999997</v>
      </c>
      <c r="BP96" s="10">
        <f>'2023gf_All'!BN91</f>
        <v>26.39946999999999</v>
      </c>
      <c r="BQ96" s="10">
        <f>'2026gf_All'!BM91</f>
        <v>50.427160000000008</v>
      </c>
      <c r="BR96" s="10">
        <f>'2026gf_All'!BN91</f>
        <v>25.372799999999998</v>
      </c>
      <c r="BS96">
        <f t="shared" si="9"/>
        <v>-0.12660000000001048</v>
      </c>
      <c r="BT96">
        <f t="shared" si="10"/>
        <v>1.0266699999999922</v>
      </c>
      <c r="BU96" s="14">
        <f t="shared" si="15"/>
        <v>-0.12331128795037495</v>
      </c>
      <c r="BV96" s="9">
        <f ca="1">(BN96-'2023gf_All'!BN91)*BU96</f>
        <v>2.6863074449609517E-2</v>
      </c>
      <c r="BW96" s="9">
        <f t="shared" ca="1" si="11"/>
        <v>50.327423074449605</v>
      </c>
      <c r="BX96" s="9">
        <f ca="1">IF(primary_calibration!BI96=1,SUM(BW96,I96:BF96),0)</f>
        <v>76.509045423223867</v>
      </c>
      <c r="BY96">
        <f t="shared" ca="1" si="12"/>
        <v>77.207302682627486</v>
      </c>
    </row>
    <row r="97" spans="1:77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1.2</v>
      </c>
      <c r="G97">
        <v>95.7</v>
      </c>
      <c r="H97">
        <f t="shared" ca="1" si="13"/>
        <v>95.358625018948516</v>
      </c>
      <c r="I97" s="4">
        <f ca="1">IF(I$4=1, '2023gf_All'!I92+I$2*'2026gf_All'!I92*primary_calibration!I97,'2023gf_All'!I92+I$3*'2026gf_All'!I92*primary_calibration!I97)</f>
        <v>9.0658575103463372E-5</v>
      </c>
      <c r="J97" s="4">
        <f ca="1">IF(J$4=1, '2023gf_All'!J92+J$2*'2026gf_All'!J92*primary_calibration!J97,'2023gf_All'!J92+J$3*'2026gf_All'!J92*primary_calibration!J97)</f>
        <v>0.13275767728334584</v>
      </c>
      <c r="K97" s="4">
        <f ca="1">IF(K$4=1, '2023gf_All'!K92+K$2*'2026gf_All'!K92*primary_calibration!K97,'2023gf_All'!K92+K$3*'2026gf_All'!K92*primary_calibration!K97)</f>
        <v>1.1840874860104443E-4</v>
      </c>
      <c r="L97" s="4">
        <f ca="1">IF(L$4=1, '2023gf_All'!L92+L$2*'2026gf_All'!L92*primary_calibration!L97,'2023gf_All'!L92+L$3*'2026gf_All'!L92*primary_calibration!L97)</f>
        <v>43.058461466375</v>
      </c>
      <c r="M97" s="4">
        <f ca="1">IF(M$4=1, '2023gf_All'!M92+M$2*'2026gf_All'!M92*primary_calibration!M97,'2023gf_All'!M92+M$3*'2026gf_All'!M92*primary_calibration!M97)</f>
        <v>3.5525345870433996E-3</v>
      </c>
      <c r="N97" s="4">
        <f ca="1">IF(N$4=1, '2023gf_All'!N92+N$2*'2026gf_All'!N92*primary_calibration!N97,'2023gf_All'!N92+N$3*'2026gf_All'!N92*primary_calibration!N97)</f>
        <v>0</v>
      </c>
      <c r="O97" s="4">
        <f ca="1">IF(O$4=1, '2023gf_All'!O92+O$2*'2026gf_All'!O92*primary_calibration!O97,'2023gf_All'!O92+O$3*'2026gf_All'!O92*primary_calibration!O97)</f>
        <v>0</v>
      </c>
      <c r="P97" s="4">
        <f ca="1">IF(P$4=1, '2023gf_All'!P92+P$2*'2026gf_All'!P92*primary_calibration!P97,'2023gf_All'!P92+P$3*'2026gf_All'!P92*primary_calibration!P97)</f>
        <v>0</v>
      </c>
      <c r="Q97" s="4">
        <f ca="1">IF(Q$4=1, '2023gf_All'!Q92+Q$2*'2026gf_All'!Q92*primary_calibration!Q97,'2023gf_All'!Q92+Q$3*'2026gf_All'!Q92*primary_calibration!Q97)</f>
        <v>3.3102374387819239E-4</v>
      </c>
      <c r="R97" s="4">
        <f ca="1">IF(R$4=1, '2023gf_All'!R92+R$2*'2026gf_All'!R92*primary_calibration!R97,'2023gf_All'!R92+R$3*'2026gf_All'!R92*primary_calibration!R97)</f>
        <v>2.0098529155632239E-4</v>
      </c>
      <c r="S97" s="4">
        <f ca="1">IF(S$4=1, '2023gf_All'!S92+S$2*'2026gf_All'!S92*primary_calibration!S97,'2023gf_All'!S92+S$3*'2026gf_All'!S92*primary_calibration!S97)</f>
        <v>2.0800282927464623E-3</v>
      </c>
      <c r="T97" s="4">
        <f ca="1">IF(T$4=1, '2023gf_All'!T92+T$2*'2026gf_All'!T92*primary_calibration!T97,'2023gf_All'!T92+T$3*'2026gf_All'!T92*primary_calibration!T97)</f>
        <v>6.1009213624468956E-5</v>
      </c>
      <c r="U97" s="4">
        <f ca="1">IF(U$4=1, '2023gf_All'!U92+U$2*'2026gf_All'!U92*primary_calibration!U97,'2023gf_All'!U92+U$3*'2026gf_All'!U92*primary_calibration!U97)</f>
        <v>6.0000000000000002E-5</v>
      </c>
      <c r="V97" s="4">
        <f ca="1">IF(V$4=1, '2023gf_All'!V92+V$2*'2026gf_All'!V92*primary_calibration!V97,'2023gf_All'!V92+V$3*'2026gf_All'!V92*primary_calibration!V97)</f>
        <v>2.3907138815677804E-5</v>
      </c>
      <c r="W97" s="4">
        <f ca="1">IF(W$4=1, '2023gf_All'!W92+W$2*'2026gf_All'!W92*primary_calibration!W97,'2023gf_All'!W92+W$3*'2026gf_All'!W92*primary_calibration!W97)</f>
        <v>1.8219990935087411E-4</v>
      </c>
      <c r="X97" s="4">
        <f ca="1">IF(X$4=1, '2023gf_All'!X92+X$2*'2026gf_All'!X92*primary_calibration!X97,'2023gf_All'!X92+X$3*'2026gf_All'!X92*primary_calibration!X97)</f>
        <v>1.9658875657989052E-5</v>
      </c>
      <c r="Y97" s="4">
        <f ca="1">IF(Y$4=1, '2023gf_All'!Y92+Y$2*'2026gf_All'!Y92*primary_calibration!Y97,'2023gf_All'!Y92+Y$3*'2026gf_All'!Y92*primary_calibration!Y97)</f>
        <v>3.8320894534384228E-4</v>
      </c>
      <c r="Z97" s="4">
        <f ca="1">IF(Z$4=1, '2023gf_All'!Z92+Z$2*'2026gf_All'!Z92*primary_calibration!Z97,'2023gf_All'!Z92+Z$3*'2026gf_All'!Z92*primary_calibration!Z97)</f>
        <v>0</v>
      </c>
      <c r="AA97" s="4">
        <f ca="1">IF(AA$4=1, '2023gf_All'!AA92+AA$2*'2026gf_All'!AA92*primary_calibration!AA97,'2023gf_All'!AA92+AA$3*'2026gf_All'!AA92*primary_calibration!AA97)</f>
        <v>0</v>
      </c>
      <c r="AB97" s="4">
        <f ca="1">IF(AB$4=1, '2023gf_All'!AB92+AB$2*'2026gf_All'!AB92*primary_calibration!AB97,'2023gf_All'!AB92+AB$3*'2026gf_All'!AB92*primary_calibration!AB97)</f>
        <v>0</v>
      </c>
      <c r="AC97" s="4">
        <f ca="1">IF(AC$4=1, '2023gf_All'!AC92+AC$2*'2026gf_All'!AC92*primary_calibration!AC97,'2023gf_All'!AC92+AC$3*'2026gf_All'!AC92*primary_calibration!AC97)</f>
        <v>1.297490175965955E-5</v>
      </c>
      <c r="AD97" s="4">
        <f ca="1">IF(AD$4=1, '2023gf_All'!AD92+AD$2*'2026gf_All'!AD92*primary_calibration!AD97,'2023gf_All'!AD92+AD$3*'2026gf_All'!AD92*primary_calibration!AD97)</f>
        <v>1.4400508632972648E-5</v>
      </c>
      <c r="AE97" s="4">
        <f ca="1">IF(AE$4=1, '2023gf_All'!AE92+AE$2*'2026gf_All'!AE92*primary_calibration!AE97,'2023gf_All'!AE92+AE$3*'2026gf_All'!AE92*primary_calibration!AE97)</f>
        <v>9.7954837013160121E-5</v>
      </c>
      <c r="AF97" s="4">
        <f ca="1">IF(AF$4=1, '2023gf_All'!AF92+AF$2*'2026gf_All'!AF92*primary_calibration!AF97,'2023gf_All'!AF92+AF$3*'2026gf_All'!AF92*primary_calibration!AF97)</f>
        <v>1.29697592354147E-4</v>
      </c>
      <c r="AG97" s="4">
        <f ca="1">IF(AG$4=1, '2023gf_All'!AG92+AG$2*'2026gf_All'!AG92*primary_calibration!AG97,'2023gf_All'!AG92+AG$3*'2026gf_All'!AG92*primary_calibration!AG97)</f>
        <v>5.0000000000000002E-5</v>
      </c>
      <c r="AH97" s="4">
        <f ca="1">IF(AH$4=1, '2023gf_All'!AH92+AH$2*'2026gf_All'!AH92*primary_calibration!AH97,'2023gf_All'!AH92+AH$3*'2026gf_All'!AH92*primary_calibration!AH97)</f>
        <v>6.9293626672163735E-5</v>
      </c>
      <c r="AI97" s="4">
        <f ca="1">IF(AI$4=1, '2023gf_All'!AI92+AI$2*'2026gf_All'!AI92*primary_calibration!AI97,'2023gf_All'!AI92+AI$3*'2026gf_All'!AI92*primary_calibration!AI97)</f>
        <v>8.803712300375223E-2</v>
      </c>
      <c r="AJ97" s="4">
        <f ca="1">IF(AJ$4=1, '2023gf_All'!AJ92+AJ$2*'2026gf_All'!AJ92*primary_calibration!AJ97,'2023gf_All'!AJ92+AJ$3*'2026gf_All'!AJ92*primary_calibration!AJ97)</f>
        <v>0</v>
      </c>
      <c r="AK97" s="4">
        <f ca="1">IF(AK$4=1, '2023gf_All'!AK92+AK$2*'2026gf_All'!AK92*primary_calibration!AK97,'2023gf_All'!AK92+AK$3*'2026gf_All'!AK92*primary_calibration!AK97)</f>
        <v>0</v>
      </c>
      <c r="AL97" s="4">
        <f ca="1">IF(AL$4=1, '2023gf_All'!AL92+AL$2*'2026gf_All'!AL92*primary_calibration!AL97,'2023gf_All'!AL92+AL$3*'2026gf_All'!AL92*primary_calibration!AL97)</f>
        <v>1.8157571492764844E-2</v>
      </c>
      <c r="AM97" s="4">
        <f ca="1">IF(AM$4=1, '2023gf_All'!AM92+AM$2*'2026gf_All'!AM92*primary_calibration!AM97,'2023gf_All'!AM92+AM$3*'2026gf_All'!AM92*primary_calibration!AM97)</f>
        <v>0</v>
      </c>
      <c r="AN97" s="4">
        <f ca="1">IF(AN$4=1, '2023gf_All'!AN92+AN$2*'2026gf_All'!AN92*primary_calibration!AN97,'2023gf_All'!AN92+AN$3*'2026gf_All'!AN92*primary_calibration!AN97)</f>
        <v>3.0000000000000001E-5</v>
      </c>
      <c r="AO97" s="4">
        <f ca="1">IF(AO$4=1, '2023gf_All'!AO92+AO$2*'2026gf_All'!AO92*primary_calibration!AO97,'2023gf_All'!AO92+AO$3*'2026gf_All'!AO92*primary_calibration!AO97)</f>
        <v>1.4549397935811057E-5</v>
      </c>
      <c r="AP97" s="4">
        <f ca="1">IF(AP$4=1, '2023gf_All'!AP92+AP$2*'2026gf_All'!AP92*primary_calibration!AP97,'2023gf_All'!AP92+AP$3*'2026gf_All'!AP92*primary_calibration!AP97)</f>
        <v>1.277805288943401E-5</v>
      </c>
      <c r="AQ97" s="4">
        <f ca="1">IF(AQ$4=1, '2023gf_All'!AQ92+AQ$2*'2026gf_All'!AQ92*primary_calibration!AQ97,'2023gf_All'!AQ92+AQ$3*'2026gf_All'!AQ92*primary_calibration!AQ97)</f>
        <v>2.9497092237585314E-4</v>
      </c>
      <c r="AR97" s="4">
        <f ca="1">IF(AR$4=1, '2023gf_All'!AR92+AR$2*'2026gf_All'!AR92*primary_calibration!AR97,'2023gf_All'!AR92+AR$3*'2026gf_All'!AR92*primary_calibration!AR97)</f>
        <v>0.28145556829236751</v>
      </c>
      <c r="AS97" s="4">
        <f ca="1">IF(AS$4=1, '2023gf_All'!AS92+AS$2*'2026gf_All'!AS92*primary_calibration!AS97,'2023gf_All'!AS92+AS$3*'2026gf_All'!AS92*primary_calibration!AS97)</f>
        <v>0</v>
      </c>
      <c r="AT97" s="4">
        <f ca="1">IF(AT$4=1, '2023gf_All'!AT92+AT$2*'2026gf_All'!AT92*primary_calibration!AT97,'2023gf_All'!AT92+AT$3*'2026gf_All'!AT92*primary_calibration!AT97)</f>
        <v>0</v>
      </c>
      <c r="AU97" s="4">
        <f ca="1">IF(AU$4=1, '2023gf_All'!AU92+AU$2*'2026gf_All'!AU92*primary_calibration!AU97,'2023gf_All'!AU92+AU$3*'2026gf_All'!AU92*primary_calibration!AU97)</f>
        <v>3.0000000000000001E-5</v>
      </c>
      <c r="AV97" s="4">
        <f ca="1">IF(AV$4=1, '2023gf_All'!AV92+AV$2*'2026gf_All'!AV92*primary_calibration!AV97,'2023gf_All'!AV92+AV$3*'2026gf_All'!AV92*primary_calibration!AV97)</f>
        <v>9.7355099702845046E-6</v>
      </c>
      <c r="AW97" s="4">
        <f ca="1">IF(AW$4=1, '2023gf_All'!AW92+AW$2*'2026gf_All'!AW92*primary_calibration!AW97,'2023gf_All'!AW92+AW$3*'2026gf_All'!AW92*primary_calibration!AW97)</f>
        <v>7.5486540696291521E-5</v>
      </c>
      <c r="AX97" s="4">
        <f ca="1">IF(AX$4=1, '2023gf_All'!AX92+AX$2*'2026gf_All'!AX92*primary_calibration!AX97,'2023gf_All'!AX92+AX$3*'2026gf_All'!AX92*primary_calibration!AX97)</f>
        <v>1.1375996550101103E-2</v>
      </c>
      <c r="AY97" s="4">
        <f ca="1">IF(AY$4=1, '2023gf_All'!AY92+AY$2*'2026gf_All'!AY92*primary_calibration!AY97,'2023gf_All'!AY92+AY$3*'2026gf_All'!AY92*primary_calibration!AY97)</f>
        <v>1.729594958994899E-2</v>
      </c>
      <c r="AZ97" s="4">
        <f ca="1">IF(AZ$4=1, '2023gf_All'!AZ92+AZ$2*'2026gf_All'!AZ92*primary_calibration!AZ97,'2023gf_All'!AZ92+AZ$3*'2026gf_All'!AZ92*primary_calibration!AZ97)</f>
        <v>0</v>
      </c>
      <c r="BA97" s="4">
        <f ca="1">IF(BA$4=1, '2023gf_All'!BA92+BA$2*'2026gf_All'!BA92*primary_calibration!BA97,'2023gf_All'!BA92+BA$3*'2026gf_All'!BA92*primary_calibration!BA97)</f>
        <v>0</v>
      </c>
      <c r="BB97" s="4">
        <f ca="1">IF(BB$4=1, '2023gf_All'!BB92+BB$2*'2026gf_All'!BB92*primary_calibration!BB97,'2023gf_All'!BB92+BB$3*'2026gf_All'!BB92*primary_calibration!BB97)</f>
        <v>0.13433157082537564</v>
      </c>
      <c r="BC97" s="4">
        <f ca="1">IF(BC$4=1, '2023gf_All'!BC92+BC$2*'2026gf_All'!BC92*primary_calibration!BC97,'2023gf_All'!BC92+BC$3*'2026gf_All'!BC92*primary_calibration!BC97)</f>
        <v>0</v>
      </c>
      <c r="BD97" s="4">
        <f ca="1">IF(BD$4=1, '2023gf_All'!BD92+BD$2*'2026gf_All'!BD92*primary_calibration!BD97,'2023gf_All'!BD92+BD$3*'2026gf_All'!BD92*primary_calibration!BD97)</f>
        <v>1.1151091137115899E-5</v>
      </c>
      <c r="BE97" s="4">
        <f ca="1">IF(BE$4=1, '2023gf_All'!BE92+BE$2*'2026gf_All'!BE92*primary_calibration!BE97,'2023gf_All'!BE92+BE$3*'2026gf_All'!BE92*primary_calibration!BE97)</f>
        <v>5.517969992816286E-4</v>
      </c>
      <c r="BF97" s="4">
        <f ca="1">IF(BF$4=1, '2023gf_All'!BF92+BF$2*'2026gf_All'!BF92*primary_calibration!BF97,'2023gf_All'!BF92+BF$3*'2026gf_All'!BF92*primary_calibration!BF97)</f>
        <v>1.6082277877918104E-3</v>
      </c>
      <c r="BG97" s="31">
        <f>'2023gf_All'!BG92</f>
        <v>1.3920600000000001</v>
      </c>
      <c r="BH97" s="31">
        <f>'2023gf_All'!BH92</f>
        <v>2.3910399999999998</v>
      </c>
      <c r="BI97" s="31">
        <f>'2023gf_All'!BI92</f>
        <v>7.28233</v>
      </c>
      <c r="BJ97" s="31">
        <f>'2023gf_All'!BJ92</f>
        <v>0.27087</v>
      </c>
      <c r="BK97" s="31">
        <f>'2023gf_All'!BK92</f>
        <v>32.741300000000003</v>
      </c>
      <c r="BL97" s="31">
        <f>'2023gf_All'!BL92</f>
        <v>3.1544400000000001</v>
      </c>
      <c r="BM97" s="33">
        <f t="shared" si="14"/>
        <v>47.232040000000005</v>
      </c>
      <c r="BN97" s="9">
        <f t="shared" ca="1" si="8"/>
        <v>43.751989564502892</v>
      </c>
      <c r="BO97" s="10">
        <f>'2023gf_All'!BM92</f>
        <v>47.232040000000005</v>
      </c>
      <c r="BP97" s="10">
        <f>'2023gf_All'!BN92</f>
        <v>43.967750000000024</v>
      </c>
      <c r="BQ97" s="10">
        <f>'2026gf_All'!BM92</f>
        <v>46.996580000000009</v>
      </c>
      <c r="BR97" s="10">
        <f>'2026gf_All'!BN92</f>
        <v>43.503170000000026</v>
      </c>
      <c r="BS97">
        <f t="shared" si="9"/>
        <v>0.23545999999999623</v>
      </c>
      <c r="BT97">
        <f t="shared" si="10"/>
        <v>0.46457999999999799</v>
      </c>
      <c r="BU97" s="14">
        <f t="shared" si="15"/>
        <v>0.50682336734254008</v>
      </c>
      <c r="BV97" s="9">
        <f ca="1">(BN97-'2023gf_All'!BN92)*BU97</f>
        <v>-0.10935243045794894</v>
      </c>
      <c r="BW97" s="9">
        <f t="shared" ca="1" si="11"/>
        <v>47.122687569542059</v>
      </c>
      <c r="BX97" s="9">
        <f ca="1">IF(primary_calibration!BI97=1,SUM(BW97,I97:BF97),0)</f>
        <v>90.874677134044973</v>
      </c>
      <c r="BY97">
        <f t="shared" ca="1" si="12"/>
        <v>95.358625018948516</v>
      </c>
    </row>
    <row r="98" spans="1:77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.7</v>
      </c>
      <c r="G98">
        <v>99.6</v>
      </c>
      <c r="H98">
        <f t="shared" ca="1" si="13"/>
        <v>99.235106728848407</v>
      </c>
      <c r="I98" s="4">
        <f ca="1">IF(I$4=1, '2023gf_All'!I93+I$2*'2026gf_All'!I93*primary_calibration!I98,'2023gf_All'!I93+I$3*'2026gf_All'!I93*primary_calibration!I98)</f>
        <v>1.0065857510346337E-4</v>
      </c>
      <c r="J98" s="4">
        <f ca="1">IF(J$4=1, '2023gf_All'!J93+J$2*'2026gf_All'!J93*primary_calibration!J98,'2023gf_All'!J93+J$3*'2026gf_All'!J93*primary_calibration!J98)</f>
        <v>0.14048426498251071</v>
      </c>
      <c r="K98" s="4">
        <f ca="1">IF(K$4=1, '2023gf_All'!K93+K$2*'2026gf_All'!K93*primary_calibration!K98,'2023gf_All'!K93+K$3*'2026gf_All'!K93*primary_calibration!K98)</f>
        <v>1.2543794492969048E-4</v>
      </c>
      <c r="L98" s="4">
        <f ca="1">IF(L$4=1, '2023gf_All'!L93+L$2*'2026gf_All'!L93*primary_calibration!L98,'2023gf_All'!L93+L$3*'2026gf_All'!L93*primary_calibration!L98)</f>
        <v>45.645331920074177</v>
      </c>
      <c r="M98" s="4">
        <f ca="1">IF(M$4=1, '2023gf_All'!M93+M$2*'2026gf_All'!M93*primary_calibration!M98,'2023gf_All'!M93+M$3*'2026gf_All'!M93*primary_calibration!M98)</f>
        <v>3.762570036034342E-3</v>
      </c>
      <c r="N98" s="4">
        <f ca="1">IF(N$4=1, '2023gf_All'!N93+N$2*'2026gf_All'!N93*primary_calibration!N98,'2023gf_All'!N93+N$3*'2026gf_All'!N93*primary_calibration!N98)</f>
        <v>0</v>
      </c>
      <c r="O98" s="4">
        <f ca="1">IF(O$4=1, '2023gf_All'!O93+O$2*'2026gf_All'!O93*primary_calibration!O98,'2023gf_All'!O93+O$3*'2026gf_All'!O93*primary_calibration!O98)</f>
        <v>0</v>
      </c>
      <c r="P98" s="4">
        <f ca="1">IF(P$4=1, '2023gf_All'!P93+P$2*'2026gf_All'!P93*primary_calibration!P98,'2023gf_All'!P93+P$3*'2026gf_All'!P93*primary_calibration!P98)</f>
        <v>0</v>
      </c>
      <c r="Q98" s="4">
        <f ca="1">IF(Q$4=1, '2023gf_All'!Q93+Q$2*'2026gf_All'!Q93*primary_calibration!Q98,'2023gf_All'!Q93+Q$3*'2026gf_All'!Q93*primary_calibration!Q98)</f>
        <v>3.7121341284597535E-4</v>
      </c>
      <c r="R98" s="4">
        <f ca="1">IF(R$4=1, '2023gf_All'!R93+R$2*'2026gf_All'!R93*primary_calibration!R98,'2023gf_All'!R93+R$3*'2026gf_All'!R93*primary_calibration!R98)</f>
        <v>2.0776575282643756E-4</v>
      </c>
      <c r="S98" s="4">
        <f ca="1">IF(S$4=1, '2023gf_All'!S93+S$2*'2026gf_All'!S93*primary_calibration!S98,'2023gf_All'!S93+S$3*'2026gf_All'!S93*primary_calibration!S98)</f>
        <v>2.2039425177853905E-3</v>
      </c>
      <c r="T98" s="4">
        <f ca="1">IF(T$4=1, '2023gf_All'!T93+T$2*'2026gf_All'!T93*primary_calibration!T98,'2023gf_All'!T93+T$3*'2026gf_All'!T93*primary_calibration!T98)</f>
        <v>6.1038048299453786E-5</v>
      </c>
      <c r="U98" s="4">
        <f ca="1">IF(U$4=1, '2023gf_All'!U93+U$2*'2026gf_All'!U93*primary_calibration!U98,'2023gf_All'!U93+U$3*'2026gf_All'!U93*primary_calibration!U98)</f>
        <v>5.5938129224438589E-5</v>
      </c>
      <c r="V98" s="4">
        <f ca="1">IF(V$4=1, '2023gf_All'!V93+V$2*'2026gf_All'!V93*primary_calibration!V98,'2023gf_All'!V93+V$3*'2026gf_All'!V93*primary_calibration!V98)</f>
        <v>2.8688566578813367E-5</v>
      </c>
      <c r="W98" s="4">
        <f ca="1">IF(W$4=1, '2023gf_All'!W93+W$2*'2026gf_All'!W93*primary_calibration!W98,'2023gf_All'!W93+W$3*'2026gf_All'!W93*primary_calibration!W98)</f>
        <v>1.8633979720301372E-4</v>
      </c>
      <c r="X98" s="4">
        <f ca="1">IF(X$4=1, '2023gf_All'!X93+X$2*'2026gf_All'!X93*primary_calibration!X98,'2023gf_All'!X93+X$3*'2026gf_All'!X93*primary_calibration!X98)</f>
        <v>3.4829437828994524E-5</v>
      </c>
      <c r="Y98" s="4">
        <f ca="1">IF(Y$4=1, '2023gf_All'!Y93+Y$2*'2026gf_All'!Y93*primary_calibration!Y98,'2023gf_All'!Y93+Y$3*'2026gf_All'!Y93*primary_calibration!Y98)</f>
        <v>4.0052828671237523E-4</v>
      </c>
      <c r="Z98" s="4">
        <f ca="1">IF(Z$4=1, '2023gf_All'!Z93+Z$2*'2026gf_All'!Z93*primary_calibration!Z98,'2023gf_All'!Z93+Z$3*'2026gf_All'!Z93*primary_calibration!Z98)</f>
        <v>0</v>
      </c>
      <c r="AA98" s="4">
        <f ca="1">IF(AA$4=1, '2023gf_All'!AA93+AA$2*'2026gf_All'!AA93*primary_calibration!AA98,'2023gf_All'!AA93+AA$3*'2026gf_All'!AA93*primary_calibration!AA98)</f>
        <v>0</v>
      </c>
      <c r="AB98" s="4">
        <f ca="1">IF(AB$4=1, '2023gf_All'!AB93+AB$2*'2026gf_All'!AB93*primary_calibration!AB98,'2023gf_All'!AB93+AB$3*'2026gf_All'!AB93*primary_calibration!AB98)</f>
        <v>0</v>
      </c>
      <c r="AC98" s="4">
        <f ca="1">IF(AC$4=1, '2023gf_All'!AC93+AC$2*'2026gf_All'!AC93*primary_calibration!AC98,'2023gf_All'!AC93+AC$3*'2026gf_All'!AC93*primary_calibration!AC98)</f>
        <v>1.297490175965955E-5</v>
      </c>
      <c r="AD98" s="4">
        <f ca="1">IF(AD$4=1, '2023gf_All'!AD93+AD$2*'2026gf_All'!AD93*primary_calibration!AD98,'2023gf_All'!AD93+AD$3*'2026gf_All'!AD93*primary_calibration!AD98)</f>
        <v>1.4400508632972648E-5</v>
      </c>
      <c r="AE98" s="4">
        <f ca="1">IF(AE$4=1, '2023gf_All'!AE93+AE$2*'2026gf_All'!AE93*primary_calibration!AE98,'2023gf_All'!AE93+AE$3*'2026gf_All'!AE93*primary_calibration!AE98)</f>
        <v>1.07662670872183E-4</v>
      </c>
      <c r="AF98" s="4">
        <f ca="1">IF(AF$4=1, '2023gf_All'!AF93+AF$2*'2026gf_All'!AF93*primary_calibration!AF98,'2023gf_All'!AF93+AF$3*'2026gf_All'!AF93*primary_calibration!AF98)</f>
        <v>1.2925109509086952E-4</v>
      </c>
      <c r="AG98" s="4">
        <f ca="1">IF(AG$4=1, '2023gf_All'!AG93+AG$2*'2026gf_All'!AG93*primary_calibration!AG98,'2023gf_All'!AG93+AG$3*'2026gf_All'!AG93*primary_calibration!AG98)</f>
        <v>6.0000000000000002E-5</v>
      </c>
      <c r="AH98" s="4">
        <f ca="1">IF(AH$4=1, '2023gf_All'!AH93+AH$2*'2026gf_All'!AH93*primary_calibration!AH98,'2023gf_All'!AH93+AH$3*'2026gf_All'!AH93*primary_calibration!AH98)</f>
        <v>6.9512124087017538E-5</v>
      </c>
      <c r="AI98" s="4">
        <f ca="1">IF(AI$4=1, '2023gf_All'!AI93+AI$2*'2026gf_All'!AI93*primary_calibration!AI98,'2023gf_All'!AI93+AI$3*'2026gf_All'!AI93*primary_calibration!AI98)</f>
        <v>9.3246302736510051E-2</v>
      </c>
      <c r="AJ98" s="4">
        <f ca="1">IF(AJ$4=1, '2023gf_All'!AJ93+AJ$2*'2026gf_All'!AJ93*primary_calibration!AJ98,'2023gf_All'!AJ93+AJ$3*'2026gf_All'!AJ93*primary_calibration!AJ98)</f>
        <v>0</v>
      </c>
      <c r="AK98" s="4">
        <f ca="1">IF(AK$4=1, '2023gf_All'!AK93+AK$2*'2026gf_All'!AK93*primary_calibration!AK98,'2023gf_All'!AK93+AK$3*'2026gf_All'!AK93*primary_calibration!AK98)</f>
        <v>0</v>
      </c>
      <c r="AL98" s="4">
        <f ca="1">IF(AL$4=1, '2023gf_All'!AL93+AL$2*'2026gf_All'!AL93*primary_calibration!AL98,'2023gf_All'!AL93+AL$3*'2026gf_All'!AL93*primary_calibration!AL98)</f>
        <v>1.925399574285758E-2</v>
      </c>
      <c r="AM98" s="4">
        <f ca="1">IF(AM$4=1, '2023gf_All'!AM93+AM$2*'2026gf_All'!AM93*primary_calibration!AM98,'2023gf_All'!AM93+AM$3*'2026gf_All'!AM93*primary_calibration!AM98)</f>
        <v>0</v>
      </c>
      <c r="AN98" s="4">
        <f ca="1">IF(AN$4=1, '2023gf_All'!AN93+AN$2*'2026gf_All'!AN93*primary_calibration!AN98,'2023gf_All'!AN93+AN$3*'2026gf_All'!AN93*primary_calibration!AN98)</f>
        <v>3.6202505575006363E-5</v>
      </c>
      <c r="AO98" s="4">
        <f ca="1">IF(AO$4=1, '2023gf_All'!AO93+AO$2*'2026gf_All'!AO93*primary_calibration!AO98,'2023gf_All'!AO93+AO$3*'2026gf_All'!AO93*primary_calibration!AO98)</f>
        <v>1.4549397935811057E-5</v>
      </c>
      <c r="AP98" s="4">
        <f ca="1">IF(AP$4=1, '2023gf_All'!AP93+AP$2*'2026gf_All'!AP93*primary_calibration!AP98,'2023gf_All'!AP93+AP$3*'2026gf_All'!AP93*primary_calibration!AP98)</f>
        <v>1.277805288943401E-5</v>
      </c>
      <c r="AQ98" s="4">
        <f ca="1">IF(AQ$4=1, '2023gf_All'!AQ93+AQ$2*'2026gf_All'!AQ93*primary_calibration!AQ98,'2023gf_All'!AQ93+AQ$3*'2026gf_All'!AQ93*primary_calibration!AQ98)</f>
        <v>3.0950186638550246E-4</v>
      </c>
      <c r="AR98" s="4">
        <f ca="1">IF(AR$4=1, '2023gf_All'!AR93+AR$2*'2026gf_All'!AR93*primary_calibration!AR98,'2023gf_All'!AR93+AR$3*'2026gf_All'!AR93*primary_calibration!AR98)</f>
        <v>0.29849305057939468</v>
      </c>
      <c r="AS98" s="4">
        <f ca="1">IF(AS$4=1, '2023gf_All'!AS93+AS$2*'2026gf_All'!AS93*primary_calibration!AS98,'2023gf_All'!AS93+AS$3*'2026gf_All'!AS93*primary_calibration!AS98)</f>
        <v>0</v>
      </c>
      <c r="AT98" s="4">
        <f ca="1">IF(AT$4=1, '2023gf_All'!AT93+AT$2*'2026gf_All'!AT93*primary_calibration!AT98,'2023gf_All'!AT93+AT$3*'2026gf_All'!AT93*primary_calibration!AT98)</f>
        <v>0</v>
      </c>
      <c r="AU98" s="4">
        <f ca="1">IF(AU$4=1, '2023gf_All'!AU93+AU$2*'2026gf_All'!AU93*primary_calibration!AU98,'2023gf_All'!AU93+AU$3*'2026gf_All'!AU93*primary_calibration!AU98)</f>
        <v>4.582121476548386E-5</v>
      </c>
      <c r="AV98" s="4">
        <f ca="1">IF(AV$4=1, '2023gf_All'!AV93+AV$2*'2026gf_All'!AV93*primary_calibration!AV98,'2023gf_All'!AV93+AV$3*'2026gf_All'!AV93*primary_calibration!AV98)</f>
        <v>9.7355099702845046E-6</v>
      </c>
      <c r="AW98" s="4">
        <f ca="1">IF(AW$4=1, '2023gf_All'!AW93+AW$2*'2026gf_All'!AW93*primary_calibration!AW98,'2023gf_All'!AW93+AW$3*'2026gf_All'!AW93*primary_calibration!AW98)</f>
        <v>7.7291924417774915E-5</v>
      </c>
      <c r="AX98" s="4">
        <f ca="1">IF(AX$4=1, '2023gf_All'!AX93+AX$2*'2026gf_All'!AX93*primary_calibration!AX98,'2023gf_All'!AX93+AX$3*'2026gf_All'!AX93*primary_calibration!AX98)</f>
        <v>1.2049760801411544E-2</v>
      </c>
      <c r="AY98" s="4">
        <f ca="1">IF(AY$4=1, '2023gf_All'!AY93+AY$2*'2026gf_All'!AY93*primary_calibration!AY98,'2023gf_All'!AY93+AY$3*'2026gf_All'!AY93*primary_calibration!AY98)</f>
        <v>1.8308360859796608E-2</v>
      </c>
      <c r="AZ98" s="4">
        <f ca="1">IF(AZ$4=1, '2023gf_All'!AZ93+AZ$2*'2026gf_All'!AZ93*primary_calibration!AZ98,'2023gf_All'!AZ93+AZ$3*'2026gf_All'!AZ93*primary_calibration!AZ98)</f>
        <v>0</v>
      </c>
      <c r="BA98" s="4">
        <f ca="1">IF(BA$4=1, '2023gf_All'!BA93+BA$2*'2026gf_All'!BA93*primary_calibration!BA98,'2023gf_All'!BA93+BA$3*'2026gf_All'!BA93*primary_calibration!BA98)</f>
        <v>0</v>
      </c>
      <c r="BB98" s="4">
        <f ca="1">IF(BB$4=1, '2023gf_All'!BB93+BB$2*'2026gf_All'!BB93*primary_calibration!BB98,'2023gf_All'!BB93+BB$3*'2026gf_All'!BB93*primary_calibration!BB98)</f>
        <v>0.14253671845788399</v>
      </c>
      <c r="BC98" s="4">
        <f ca="1">IF(BC$4=1, '2023gf_All'!BC93+BC$2*'2026gf_All'!BC93*primary_calibration!BC98,'2023gf_All'!BC93+BC$3*'2026gf_All'!BC93*primary_calibration!BC98)</f>
        <v>0</v>
      </c>
      <c r="BD98" s="4">
        <f ca="1">IF(BD$4=1, '2023gf_All'!BD93+BD$2*'2026gf_All'!BD93*primary_calibration!BD98,'2023gf_All'!BD93+BD$3*'2026gf_All'!BD93*primary_calibration!BD98)</f>
        <v>1.1151091137115899E-5</v>
      </c>
      <c r="BE98" s="4">
        <f ca="1">IF(BE$4=1, '2023gf_All'!BE93+BE$2*'2026gf_All'!BE93*primary_calibration!BE98,'2023gf_All'!BE93+BE$3*'2026gf_All'!BE93*primary_calibration!BE98)</f>
        <v>5.8162803029494922E-4</v>
      </c>
      <c r="BF98" s="4">
        <f ca="1">IF(BF$4=1, '2023gf_All'!BF93+BF$2*'2026gf_All'!BF93*primary_calibration!BF98,'2023gf_All'!BF93+BF$3*'2026gf_All'!BF93*primary_calibration!BF98)</f>
        <v>1.7158405266395589E-3</v>
      </c>
      <c r="BG98" s="31">
        <f>'2023gf_All'!BG93</f>
        <v>1.47601</v>
      </c>
      <c r="BH98" s="31">
        <f>'2023gf_All'!BH93</f>
        <v>2.5352399999999999</v>
      </c>
      <c r="BI98" s="31">
        <f>'2023gf_All'!BI93</f>
        <v>7.7214999999999998</v>
      </c>
      <c r="BJ98" s="31">
        <f>'2023gf_All'!BJ93</f>
        <v>0.28721000000000002</v>
      </c>
      <c r="BK98" s="31">
        <f>'2023gf_All'!BK93</f>
        <v>34.715829999999997</v>
      </c>
      <c r="BL98" s="31">
        <f>'2023gf_All'!BL93</f>
        <v>3.3446799999999999</v>
      </c>
      <c r="BM98" s="33">
        <f t="shared" si="14"/>
        <v>50.080469999999991</v>
      </c>
      <c r="BN98" s="9">
        <f t="shared" ca="1" si="8"/>
        <v>46.380451626160365</v>
      </c>
      <c r="BO98" s="10">
        <f>'2023gf_All'!BM93</f>
        <v>50.080469999999991</v>
      </c>
      <c r="BP98" s="10">
        <f>'2023gf_All'!BN93</f>
        <v>46.619359999999993</v>
      </c>
      <c r="BQ98" s="10">
        <f>'2026gf_All'!BM93</f>
        <v>49.852719999999998</v>
      </c>
      <c r="BR98" s="10">
        <f>'2026gf_All'!BN93</f>
        <v>46.14700000000002</v>
      </c>
      <c r="BS98">
        <f t="shared" si="9"/>
        <v>0.22774999999999324</v>
      </c>
      <c r="BT98">
        <f t="shared" si="10"/>
        <v>0.47235999999997347</v>
      </c>
      <c r="BU98" s="14">
        <f t="shared" si="15"/>
        <v>0.48215344228979173</v>
      </c>
      <c r="BV98" s="9">
        <f ca="1">(BN98-'2023gf_All'!BN93)*BU98</f>
        <v>-0.11519049483863308</v>
      </c>
      <c r="BW98" s="9">
        <f t="shared" ca="1" si="11"/>
        <v>49.965279505161355</v>
      </c>
      <c r="BX98" s="9">
        <f ca="1">IF(primary_calibration!BI98=1,SUM(BW98,I98:BF98),0)</f>
        <v>96.345731131321713</v>
      </c>
      <c r="BY98">
        <f t="shared" ca="1" si="12"/>
        <v>99.235106728848407</v>
      </c>
    </row>
    <row r="99" spans="1:77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900000000000006</v>
      </c>
      <c r="G99">
        <v>67.900000000000006</v>
      </c>
      <c r="H99">
        <f t="shared" ca="1" si="13"/>
        <v>67.763608578090711</v>
      </c>
      <c r="I99" s="4">
        <f ca="1">IF(I$4=1, '2023gf_All'!I94+I$2*'2026gf_All'!I94*primary_calibration!I99,'2023gf_All'!I94+I$3*'2026gf_All'!I94*primary_calibration!I99)</f>
        <v>0</v>
      </c>
      <c r="J99" s="4">
        <f ca="1">IF(J$4=1, '2023gf_All'!J94+J$2*'2026gf_All'!J94*primary_calibration!J99,'2023gf_All'!J94+J$3*'2026gf_All'!J94*primary_calibration!J99)</f>
        <v>7.2619353209839879E-2</v>
      </c>
      <c r="K99" s="4">
        <f ca="1">IF(K$4=1, '2023gf_All'!K94+K$2*'2026gf_All'!K94*primary_calibration!K99,'2023gf_All'!K94+K$3*'2026gf_All'!K94*primary_calibration!K99)</f>
        <v>6.1362495336814683E-6</v>
      </c>
      <c r="L99" s="4">
        <f ca="1">IF(L$4=1, '2023gf_All'!L94+L$2*'2026gf_All'!L94*primary_calibration!L99,'2023gf_All'!L94+L$3*'2026gf_All'!L94*primary_calibration!L99)</f>
        <v>29.103806819806323</v>
      </c>
      <c r="M99" s="4">
        <f ca="1">IF(M$4=1, '2023gf_All'!M94+M$2*'2026gf_All'!M94*primary_calibration!M99,'2023gf_All'!M94+M$3*'2026gf_All'!M94*primary_calibration!M99)</f>
        <v>5.4771169696949177E-4</v>
      </c>
      <c r="N99" s="4">
        <f ca="1">IF(N$4=1, '2023gf_All'!N94+N$2*'2026gf_All'!N94*primary_calibration!N99,'2023gf_All'!N94+N$3*'2026gf_All'!N94*primary_calibration!N99)</f>
        <v>0</v>
      </c>
      <c r="O99" s="4">
        <f ca="1">IF(O$4=1, '2023gf_All'!O94+O$2*'2026gf_All'!O94*primary_calibration!O99,'2023gf_All'!O94+O$3*'2026gf_All'!O94*primary_calibration!O99)</f>
        <v>0</v>
      </c>
      <c r="P99" s="4">
        <f ca="1">IF(P$4=1, '2023gf_All'!P94+P$2*'2026gf_All'!P94*primary_calibration!P99,'2023gf_All'!P94+P$3*'2026gf_All'!P94*primary_calibration!P99)</f>
        <v>0</v>
      </c>
      <c r="Q99" s="4">
        <f ca="1">IF(Q$4=1, '2023gf_All'!Q94+Q$2*'2026gf_All'!Q94*primary_calibration!Q99,'2023gf_All'!Q94+Q$3*'2026gf_All'!Q94*primary_calibration!Q99)</f>
        <v>0</v>
      </c>
      <c r="R99" s="4">
        <f ca="1">IF(R$4=1, '2023gf_All'!R94+R$2*'2026gf_All'!R94*primary_calibration!R99,'2023gf_All'!R94+R$3*'2026gf_All'!R94*primary_calibration!R99)</f>
        <v>0</v>
      </c>
      <c r="S99" s="4">
        <f ca="1">IF(S$4=1, '2023gf_All'!S94+S$2*'2026gf_All'!S94*primary_calibration!S99,'2023gf_All'!S94+S$3*'2026gf_All'!S94*primary_calibration!S99)</f>
        <v>1.4497551645110211E-2</v>
      </c>
      <c r="T99" s="4">
        <f ca="1">IF(T$4=1, '2023gf_All'!T94+T$2*'2026gf_All'!T94*primary_calibration!T99,'2023gf_All'!T94+T$3*'2026gf_All'!T94*primary_calibration!T99)</f>
        <v>1.0000000000000001E-5</v>
      </c>
      <c r="U99" s="4">
        <f ca="1">IF(U$4=1, '2023gf_All'!U94+U$2*'2026gf_All'!U94*primary_calibration!U99,'2023gf_All'!U94+U$3*'2026gf_All'!U94*primary_calibration!U99)</f>
        <v>0</v>
      </c>
      <c r="V99" s="4">
        <f ca="1">IF(V$4=1, '2023gf_All'!V94+V$2*'2026gf_All'!V94*primary_calibration!V99,'2023gf_All'!V94+V$3*'2026gf_All'!V94*primary_calibration!V99)</f>
        <v>1.0000000000000001E-5</v>
      </c>
      <c r="W99" s="4">
        <f ca="1">IF(W$4=1, '2023gf_All'!W94+W$2*'2026gf_All'!W94*primary_calibration!W99,'2023gf_All'!W94+W$3*'2026gf_All'!W94*primary_calibration!W99)</f>
        <v>2.7471642988521979E-5</v>
      </c>
      <c r="X99" s="4">
        <f ca="1">IF(X$4=1, '2023gf_All'!X94+X$2*'2026gf_All'!X94*primary_calibration!X99,'2023gf_All'!X94+X$3*'2026gf_All'!X94*primary_calibration!X99)</f>
        <v>0</v>
      </c>
      <c r="Y99" s="4">
        <f ca="1">IF(Y$4=1, '2023gf_All'!Y94+Y$2*'2026gf_All'!Y94*primary_calibration!Y99,'2023gf_All'!Y94+Y$3*'2026gf_All'!Y94*primary_calibration!Y99)</f>
        <v>5.2658043401167835E-5</v>
      </c>
      <c r="Z99" s="4">
        <f ca="1">IF(Z$4=1, '2023gf_All'!Z94+Z$2*'2026gf_All'!Z94*primary_calibration!Z99,'2023gf_All'!Z94+Z$3*'2026gf_All'!Z94*primary_calibration!Z99)</f>
        <v>0</v>
      </c>
      <c r="AA99" s="4">
        <f ca="1">IF(AA$4=1, '2023gf_All'!AA94+AA$2*'2026gf_All'!AA94*primary_calibration!AA99,'2023gf_All'!AA94+AA$3*'2026gf_All'!AA94*primary_calibration!AA99)</f>
        <v>0</v>
      </c>
      <c r="AB99" s="4">
        <f ca="1">IF(AB$4=1, '2023gf_All'!AB94+AB$2*'2026gf_All'!AB94*primary_calibration!AB99,'2023gf_All'!AB94+AB$3*'2026gf_All'!AB94*primary_calibration!AB99)</f>
        <v>0</v>
      </c>
      <c r="AC99" s="4">
        <f ca="1">IF(AC$4=1, '2023gf_All'!AC94+AC$2*'2026gf_All'!AC94*primary_calibration!AC99,'2023gf_All'!AC94+AC$3*'2026gf_All'!AC94*primary_calibration!AC99)</f>
        <v>0</v>
      </c>
      <c r="AD99" s="4">
        <f ca="1">IF(AD$4=1, '2023gf_All'!AD94+AD$2*'2026gf_All'!AD94*primary_calibration!AD99,'2023gf_All'!AD94+AD$3*'2026gf_All'!AD94*primary_calibration!AD99)</f>
        <v>0</v>
      </c>
      <c r="AE99" s="4">
        <f ca="1">IF(AE$4=1, '2023gf_All'!AE94+AE$2*'2026gf_All'!AE94*primary_calibration!AE99,'2023gf_All'!AE94+AE$3*'2026gf_All'!AE94*primary_calibration!AE99)</f>
        <v>0</v>
      </c>
      <c r="AF99" s="4">
        <f ca="1">IF(AF$4=1, '2023gf_All'!AF94+AF$2*'2026gf_All'!AF94*primary_calibration!AF99,'2023gf_All'!AF94+AF$3*'2026gf_All'!AF94*primary_calibration!AF99)</f>
        <v>2.0000000000000002E-5</v>
      </c>
      <c r="AG99" s="4">
        <f ca="1">IF(AG$4=1, '2023gf_All'!AG94+AG$2*'2026gf_All'!AG94*primary_calibration!AG99,'2023gf_All'!AG94+AG$3*'2026gf_All'!AG94*primary_calibration!AG99)</f>
        <v>7.251342408766636E-3</v>
      </c>
      <c r="AH99" s="4">
        <f ca="1">IF(AH$4=1, '2023gf_All'!AH94+AH$2*'2026gf_All'!AH94*primary_calibration!AH99,'2023gf_All'!AH94+AH$3*'2026gf_All'!AH94*primary_calibration!AH99)</f>
        <v>2.0000000000000002E-5</v>
      </c>
      <c r="AI99" s="4">
        <f ca="1">IF(AI$4=1, '2023gf_All'!AI94+AI$2*'2026gf_All'!AI94*primary_calibration!AI99,'2023gf_All'!AI94+AI$3*'2026gf_All'!AI94*primary_calibration!AI99)</f>
        <v>0.21469493751502908</v>
      </c>
      <c r="AJ99" s="4">
        <f ca="1">IF(AJ$4=1, '2023gf_All'!AJ94+AJ$2*'2026gf_All'!AJ94*primary_calibration!AJ99,'2023gf_All'!AJ94+AJ$3*'2026gf_All'!AJ94*primary_calibration!AJ99)</f>
        <v>0</v>
      </c>
      <c r="AK99" s="4">
        <f ca="1">IF(AK$4=1, '2023gf_All'!AK94+AK$2*'2026gf_All'!AK94*primary_calibration!AK99,'2023gf_All'!AK94+AK$3*'2026gf_All'!AK94*primary_calibration!AK99)</f>
        <v>0</v>
      </c>
      <c r="AL99" s="4">
        <f ca="1">IF(AL$4=1, '2023gf_All'!AL94+AL$2*'2026gf_All'!AL94*primary_calibration!AL99,'2023gf_All'!AL94+AL$3*'2026gf_All'!AL94*primary_calibration!AL99)</f>
        <v>2.8784686772986108E-3</v>
      </c>
      <c r="AM99" s="4">
        <f ca="1">IF(AM$4=1, '2023gf_All'!AM94+AM$2*'2026gf_All'!AM94*primary_calibration!AM99,'2023gf_All'!AM94+AM$3*'2026gf_All'!AM94*primary_calibration!AM99)</f>
        <v>0</v>
      </c>
      <c r="AN99" s="4">
        <f ca="1">IF(AN$4=1, '2023gf_All'!AN94+AN$2*'2026gf_All'!AN94*primary_calibration!AN99,'2023gf_All'!AN94+AN$3*'2026gf_All'!AN94*primary_calibration!AN99)</f>
        <v>0</v>
      </c>
      <c r="AO99" s="4">
        <f ca="1">IF(AO$4=1, '2023gf_All'!AO94+AO$2*'2026gf_All'!AO94*primary_calibration!AO99,'2023gf_All'!AO94+AO$3*'2026gf_All'!AO94*primary_calibration!AO99)</f>
        <v>4.3459277522973269E-5</v>
      </c>
      <c r="AP99" s="4">
        <f ca="1">IF(AP$4=1, '2023gf_All'!AP94+AP$2*'2026gf_All'!AP94*primary_calibration!AP99,'2023gf_All'!AP94+AP$3*'2026gf_All'!AP94*primary_calibration!AP99)</f>
        <v>0</v>
      </c>
      <c r="AQ99" s="4">
        <f ca="1">IF(AQ$4=1, '2023gf_All'!AQ94+AQ$2*'2026gf_All'!AQ94*primary_calibration!AQ99,'2023gf_All'!AQ94+AQ$3*'2026gf_All'!AQ94*primary_calibration!AQ99)</f>
        <v>5.0000000000000002E-5</v>
      </c>
      <c r="AR99" s="4">
        <f ca="1">IF(AR$4=1, '2023gf_All'!AR94+AR$2*'2026gf_All'!AR94*primary_calibration!AR99,'2023gf_All'!AR94+AR$3*'2026gf_All'!AR94*primary_calibration!AR99)</f>
        <v>0.26301401573281935</v>
      </c>
      <c r="AS99" s="4">
        <f ca="1">IF(AS$4=1, '2023gf_All'!AS94+AS$2*'2026gf_All'!AS94*primary_calibration!AS99,'2023gf_All'!AS94+AS$3*'2026gf_All'!AS94*primary_calibration!AS99)</f>
        <v>0</v>
      </c>
      <c r="AT99" s="4">
        <f ca="1">IF(AT$4=1, '2023gf_All'!AT94+AT$2*'2026gf_All'!AT94*primary_calibration!AT99,'2023gf_All'!AT94+AT$3*'2026gf_All'!AT94*primary_calibration!AT99)</f>
        <v>0</v>
      </c>
      <c r="AU99" s="4">
        <f ca="1">IF(AU$4=1, '2023gf_All'!AU94+AU$2*'2026gf_All'!AU94*primary_calibration!AU99,'2023gf_All'!AU94+AU$3*'2026gf_All'!AU94*primary_calibration!AU99)</f>
        <v>0</v>
      </c>
      <c r="AV99" s="4">
        <f ca="1">IF(AV$4=1, '2023gf_All'!AV94+AV$2*'2026gf_All'!AV94*primary_calibration!AV99,'2023gf_All'!AV94+AV$3*'2026gf_All'!AV94*primary_calibration!AV99)</f>
        <v>8.9420398811380192E-6</v>
      </c>
      <c r="AW99" s="4">
        <f ca="1">IF(AW$4=1, '2023gf_All'!AW94+AW$2*'2026gf_All'!AW94*primary_calibration!AW99,'2023gf_All'!AW94+AW$3*'2026gf_All'!AW94*primary_calibration!AW99)</f>
        <v>0</v>
      </c>
      <c r="AX99" s="4">
        <f ca="1">IF(AX$4=1, '2023gf_All'!AX94+AX$2*'2026gf_All'!AX94*primary_calibration!AX99,'2023gf_All'!AX94+AX$3*'2026gf_All'!AX94*primary_calibration!AX99)</f>
        <v>1.790808504987204E-3</v>
      </c>
      <c r="AY99" s="4">
        <f ca="1">IF(AY$4=1, '2023gf_All'!AY94+AY$2*'2026gf_All'!AY94*primary_calibration!AY99,'2023gf_All'!AY94+AY$3*'2026gf_All'!AY94*primary_calibration!AY99)</f>
        <v>4.2723774042072234E-2</v>
      </c>
      <c r="AZ99" s="4">
        <f ca="1">IF(AZ$4=1, '2023gf_All'!AZ94+AZ$2*'2026gf_All'!AZ94*primary_calibration!AZ99,'2023gf_All'!AZ94+AZ$3*'2026gf_All'!AZ94*primary_calibration!AZ99)</f>
        <v>0</v>
      </c>
      <c r="BA99" s="4">
        <f ca="1">IF(BA$4=1, '2023gf_All'!BA94+BA$2*'2026gf_All'!BA94*primary_calibration!BA99,'2023gf_All'!BA94+BA$3*'2026gf_All'!BA94*primary_calibration!BA99)</f>
        <v>0</v>
      </c>
      <c r="BB99" s="4">
        <f ca="1">IF(BB$4=1, '2023gf_All'!BB94+BB$2*'2026gf_All'!BB94*primary_calibration!BB99,'2023gf_All'!BB94+BB$3*'2026gf_All'!BB94*primary_calibration!BB99)</f>
        <v>0.15018828686705674</v>
      </c>
      <c r="BC99" s="4">
        <f ca="1">IF(BC$4=1, '2023gf_All'!BC94+BC$2*'2026gf_All'!BC94*primary_calibration!BC99,'2023gf_All'!BC94+BC$3*'2026gf_All'!BC94*primary_calibration!BC99)</f>
        <v>0</v>
      </c>
      <c r="BD99" s="4">
        <f ca="1">IF(BD$4=1, '2023gf_All'!BD94+BD$2*'2026gf_All'!BD94*primary_calibration!BD99,'2023gf_All'!BD94+BD$3*'2026gf_All'!BD94*primary_calibration!BD99)</f>
        <v>0</v>
      </c>
      <c r="BE99" s="4">
        <f ca="1">IF(BE$4=1, '2023gf_All'!BE94+BE$2*'2026gf_All'!BE94*primary_calibration!BE99,'2023gf_All'!BE94+BE$3*'2026gf_All'!BE94*primary_calibration!BE99)</f>
        <v>1.695859693499514E-3</v>
      </c>
      <c r="BF99" s="4">
        <f ca="1">IF(BF$4=1, '2023gf_All'!BF94+BF$2*'2026gf_All'!BF94*primary_calibration!BF99,'2023gf_All'!BF94+BF$3*'2026gf_All'!BF94*primary_calibration!BF99)</f>
        <v>2.7629853996748719E-4</v>
      </c>
      <c r="BG99" s="31">
        <f>'2023gf_All'!BG94</f>
        <v>1.5254399999999999</v>
      </c>
      <c r="BH99" s="31">
        <f>'2023gf_All'!BH94</f>
        <v>3.0816300000000001</v>
      </c>
      <c r="BI99" s="31">
        <f>'2023gf_All'!BI94</f>
        <v>3.1587299999999998</v>
      </c>
      <c r="BJ99" s="31">
        <f>'2023gf_All'!BJ94</f>
        <v>4.913E-2</v>
      </c>
      <c r="BK99" s="31">
        <f>'2023gf_All'!BK94</f>
        <v>27.322209999999998</v>
      </c>
      <c r="BL99" s="31">
        <f>'2023gf_All'!BL94</f>
        <v>2.7792500000000002</v>
      </c>
      <c r="BM99" s="33">
        <f t="shared" si="14"/>
        <v>37.91639</v>
      </c>
      <c r="BN99" s="9">
        <f t="shared" ca="1" si="8"/>
        <v>29.876233895593071</v>
      </c>
      <c r="BO99" s="10">
        <f>'2023gf_All'!BM94</f>
        <v>37.91639</v>
      </c>
      <c r="BP99" s="10">
        <f>'2023gf_All'!BN94</f>
        <v>29.983159999999998</v>
      </c>
      <c r="BQ99" s="10">
        <f>'2026gf_All'!BM94</f>
        <v>37.788419999999995</v>
      </c>
      <c r="BR99" s="10">
        <f>'2026gf_All'!BN94</f>
        <v>29.511569999999999</v>
      </c>
      <c r="BS99">
        <f t="shared" si="9"/>
        <v>0.1279700000000048</v>
      </c>
      <c r="BT99">
        <f t="shared" si="10"/>
        <v>0.47158999999999907</v>
      </c>
      <c r="BU99" s="14">
        <f t="shared" si="15"/>
        <v>0.27135859539007412</v>
      </c>
      <c r="BV99" s="9">
        <f ca="1">(BN99-'2023gf_All'!BN94)*BU99</f>
        <v>-2.9015317502396176E-2</v>
      </c>
      <c r="BW99" s="9">
        <f t="shared" ca="1" si="11"/>
        <v>37.887374682497601</v>
      </c>
      <c r="BX99" s="9">
        <f ca="1">IF(primary_calibration!BI99=1,SUM(BW99,I99:BF99),0)</f>
        <v>67.763608578090711</v>
      </c>
      <c r="BY99">
        <f t="shared" ca="1" si="12"/>
        <v>67.763608578090711</v>
      </c>
    </row>
    <row r="100" spans="1:77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70.5</v>
      </c>
      <c r="G100">
        <v>71.5</v>
      </c>
      <c r="H100">
        <f t="shared" ca="1" si="13"/>
        <v>71.366852837996419</v>
      </c>
      <c r="I100" s="4">
        <f ca="1">IF(I$4=1, '2023gf_All'!I95+I$2*'2026gf_All'!I95*primary_calibration!I100,'2023gf_All'!I95+I$3*'2026gf_All'!I95*primary_calibration!I100)</f>
        <v>2.0000000000000002E-5</v>
      </c>
      <c r="J100" s="4">
        <f ca="1">IF(J$4=1, '2023gf_All'!J95+J$2*'2026gf_All'!J95*primary_calibration!J100,'2023gf_All'!J95+J$3*'2026gf_All'!J95*primary_calibration!J100)</f>
        <v>8.9143224232427043E-2</v>
      </c>
      <c r="K100" s="4">
        <f ca="1">IF(K$4=1, '2023gf_All'!K95+K$2*'2026gf_All'!K95*primary_calibration!K100,'2023gf_All'!K95+K$3*'2026gf_All'!K95*primary_calibration!K100)</f>
        <v>6.8937492228024441E-6</v>
      </c>
      <c r="L100" s="4">
        <f ca="1">IF(L$4=1, '2023gf_All'!L95+L$2*'2026gf_All'!L95*primary_calibration!L100,'2023gf_All'!L95+L$3*'2026gf_All'!L95*primary_calibration!L100)</f>
        <v>32.760437590740239</v>
      </c>
      <c r="M100" s="4">
        <f ca="1">IF(M$4=1, '2023gf_All'!M95+M$2*'2026gf_All'!M95*primary_calibration!M100,'2023gf_All'!M95+M$3*'2026gf_All'!M95*primary_calibration!M100)</f>
        <v>6.2015031236200169E-4</v>
      </c>
      <c r="N100" s="4">
        <f ca="1">IF(N$4=1, '2023gf_All'!N95+N$2*'2026gf_All'!N95*primary_calibration!N100,'2023gf_All'!N95+N$3*'2026gf_All'!N95*primary_calibration!N100)</f>
        <v>0</v>
      </c>
      <c r="O100" s="4">
        <f ca="1">IF(O$4=1, '2023gf_All'!O95+O$2*'2026gf_All'!O95*primary_calibration!O100,'2023gf_All'!O95+O$3*'2026gf_All'!O95*primary_calibration!O100)</f>
        <v>0</v>
      </c>
      <c r="P100" s="4">
        <f ca="1">IF(P$4=1, '2023gf_All'!P95+P$2*'2026gf_All'!P95*primary_calibration!P100,'2023gf_All'!P95+P$3*'2026gf_All'!P95*primary_calibration!P100)</f>
        <v>0</v>
      </c>
      <c r="Q100" s="4">
        <f ca="1">IF(Q$4=1, '2023gf_All'!Q95+Q$2*'2026gf_All'!Q95*primary_calibration!Q100,'2023gf_All'!Q95+Q$3*'2026gf_All'!Q95*primary_calibration!Q100)</f>
        <v>4.5309792840931932E-6</v>
      </c>
      <c r="R100" s="4">
        <f ca="1">IF(R$4=1, '2023gf_All'!R95+R$2*'2026gf_All'!R95*primary_calibration!R100,'2023gf_All'!R95+R$3*'2026gf_All'!R95*primary_calibration!R100)</f>
        <v>0</v>
      </c>
      <c r="S100" s="4">
        <f ca="1">IF(S$4=1, '2023gf_All'!S95+S$2*'2026gf_All'!S95*primary_calibration!S100,'2023gf_All'!S95+S$3*'2026gf_All'!S95*primary_calibration!S100)</f>
        <v>1.2923535160233332E-2</v>
      </c>
      <c r="T100" s="4">
        <f ca="1">IF(T$4=1, '2023gf_All'!T95+T$2*'2026gf_All'!T95*primary_calibration!T100,'2023gf_All'!T95+T$3*'2026gf_All'!T95*primary_calibration!T100)</f>
        <v>2.0000000000000002E-5</v>
      </c>
      <c r="U100" s="4">
        <f ca="1">IF(U$4=1, '2023gf_All'!U95+U$2*'2026gf_All'!U95*primary_calibration!U100,'2023gf_All'!U95+U$3*'2026gf_All'!U95*primary_calibration!U100)</f>
        <v>1.7461330765274119E-5</v>
      </c>
      <c r="V100" s="4">
        <f ca="1">IF(V$4=1, '2023gf_All'!V95+V$2*'2026gf_All'!V95*primary_calibration!V100,'2023gf_All'!V95+V$3*'2026gf_All'!V95*primary_calibration!V100)</f>
        <v>1.4781427763135561E-5</v>
      </c>
      <c r="W100" s="4">
        <f ca="1">IF(W$4=1, '2023gf_All'!W95+W$2*'2026gf_All'!W95*primary_calibration!W100,'2023gf_All'!W95+W$3*'2026gf_All'!W95*primary_calibration!W100)</f>
        <v>3.3188803275825557E-5</v>
      </c>
      <c r="X100" s="4">
        <f ca="1">IF(X$4=1, '2023gf_All'!X95+X$2*'2026gf_All'!X95*primary_calibration!X100,'2023gf_All'!X95+X$3*'2026gf_All'!X95*primary_calibration!X100)</f>
        <v>0</v>
      </c>
      <c r="Y100" s="4">
        <f ca="1">IF(Y$4=1, '2023gf_All'!Y95+Y$2*'2026gf_All'!Y95*primary_calibration!Y100,'2023gf_All'!Y95+Y$3*'2026gf_All'!Y95*primary_calibration!Y100)</f>
        <v>7.5348424047956306E-5</v>
      </c>
      <c r="Z100" s="4">
        <f ca="1">IF(Z$4=1, '2023gf_All'!Z95+Z$2*'2026gf_All'!Z95*primary_calibration!Z100,'2023gf_All'!Z95+Z$3*'2026gf_All'!Z95*primary_calibration!Z100)</f>
        <v>0</v>
      </c>
      <c r="AA100" s="4">
        <f ca="1">IF(AA$4=1, '2023gf_All'!AA95+AA$2*'2026gf_All'!AA95*primary_calibration!AA100,'2023gf_All'!AA95+AA$3*'2026gf_All'!AA95*primary_calibration!AA100)</f>
        <v>0</v>
      </c>
      <c r="AB100" s="4">
        <f ca="1">IF(AB$4=1, '2023gf_All'!AB95+AB$2*'2026gf_All'!AB95*primary_calibration!AB100,'2023gf_All'!AB95+AB$3*'2026gf_All'!AB95*primary_calibration!AB100)</f>
        <v>0</v>
      </c>
      <c r="AC100" s="4">
        <f ca="1">IF(AC$4=1, '2023gf_All'!AC95+AC$2*'2026gf_All'!AC95*primary_calibration!AC100,'2023gf_All'!AC95+AC$3*'2026gf_All'!AC95*primary_calibration!AC100)</f>
        <v>0</v>
      </c>
      <c r="AD100" s="4">
        <f ca="1">IF(AD$4=1, '2023gf_All'!AD95+AD$2*'2026gf_All'!AD95*primary_calibration!AD100,'2023gf_All'!AD95+AD$3*'2026gf_All'!AD95*primary_calibration!AD100)</f>
        <v>0</v>
      </c>
      <c r="AE100" s="4">
        <f ca="1">IF(AE$4=1, '2023gf_All'!AE95+AE$2*'2026gf_All'!AE95*primary_calibration!AE100,'2023gf_All'!AE95+AE$3*'2026gf_All'!AE95*primary_calibration!AE100)</f>
        <v>2.0000000000000002E-5</v>
      </c>
      <c r="AF100" s="4">
        <f ca="1">IF(AF$4=1, '2023gf_All'!AF95+AF$2*'2026gf_All'!AF95*primary_calibration!AF100,'2023gf_All'!AF95+AF$3*'2026gf_All'!AF95*primary_calibration!AF100)</f>
        <v>2.2507339893925105E-5</v>
      </c>
      <c r="AG100" s="4">
        <f ca="1">IF(AG$4=1, '2023gf_All'!AG95+AG$2*'2026gf_All'!AG95*primary_calibration!AG100,'2023gf_All'!AG95+AG$3*'2026gf_All'!AG95*primary_calibration!AG100)</f>
        <v>6.4624787966083572E-3</v>
      </c>
      <c r="AH100" s="4">
        <f ca="1">IF(AH$4=1, '2023gf_All'!AH95+AH$2*'2026gf_All'!AH95*primary_calibration!AH100,'2023gf_All'!AH95+AH$3*'2026gf_All'!AH95*primary_calibration!AH100)</f>
        <v>2.3882072384093558E-5</v>
      </c>
      <c r="AI100" s="4">
        <f ca="1">IF(AI$4=1, '2023gf_All'!AI95+AI$2*'2026gf_All'!AI95*primary_calibration!AI100,'2023gf_All'!AI95+AI$3*'2026gf_All'!AI95*primary_calibration!AI100)</f>
        <v>0.21128702574719888</v>
      </c>
      <c r="AJ100" s="4">
        <f ca="1">IF(AJ$4=1, '2023gf_All'!AJ95+AJ$2*'2026gf_All'!AJ95*primary_calibration!AJ100,'2023gf_All'!AJ95+AJ$3*'2026gf_All'!AJ95*primary_calibration!AJ100)</f>
        <v>0</v>
      </c>
      <c r="AK100" s="4">
        <f ca="1">IF(AK$4=1, '2023gf_All'!AK95+AK$2*'2026gf_All'!AK95*primary_calibration!AK100,'2023gf_All'!AK95+AK$3*'2026gf_All'!AK95*primary_calibration!AK100)</f>
        <v>0</v>
      </c>
      <c r="AL100" s="4">
        <f ca="1">IF(AL$4=1, '2023gf_All'!AL95+AL$2*'2026gf_All'!AL95*primary_calibration!AL100,'2023gf_All'!AL95+AL$3*'2026gf_All'!AL95*primary_calibration!AL100)</f>
        <v>3.3888085400681205E-3</v>
      </c>
      <c r="AM100" s="4">
        <f ca="1">IF(AM$4=1, '2023gf_All'!AM95+AM$2*'2026gf_All'!AM95*primary_calibration!AM100,'2023gf_All'!AM95+AM$3*'2026gf_All'!AM95*primary_calibration!AM100)</f>
        <v>0</v>
      </c>
      <c r="AN100" s="4">
        <f ca="1">IF(AN$4=1, '2023gf_All'!AN95+AN$2*'2026gf_All'!AN95*primary_calibration!AN100,'2023gf_All'!AN95+AN$3*'2026gf_All'!AN95*primary_calibration!AN100)</f>
        <v>0</v>
      </c>
      <c r="AO100" s="4">
        <f ca="1">IF(AO$4=1, '2023gf_All'!AO95+AO$2*'2026gf_All'!AO95*primary_calibration!AO100,'2023gf_All'!AO95+AO$3*'2026gf_All'!AO95*primary_calibration!AO100)</f>
        <v>5.0000000000000002E-5</v>
      </c>
      <c r="AP100" s="4">
        <f ca="1">IF(AP$4=1, '2023gf_All'!AP95+AP$2*'2026gf_All'!AP95*primary_calibration!AP100,'2023gf_All'!AP95+AP$3*'2026gf_All'!AP95*primary_calibration!AP100)</f>
        <v>0</v>
      </c>
      <c r="AQ100" s="4">
        <f ca="1">IF(AQ$4=1, '2023gf_All'!AQ95+AQ$2*'2026gf_All'!AQ95*primary_calibration!AQ100,'2023gf_All'!AQ95+AQ$3*'2026gf_All'!AQ95*primary_calibration!AQ100)</f>
        <v>8.6874222339373985E-5</v>
      </c>
      <c r="AR100" s="4">
        <f ca="1">IF(AR$4=1, '2023gf_All'!AR95+AR$2*'2026gf_All'!AR95*primary_calibration!AR100,'2023gf_All'!AR95+AR$3*'2026gf_All'!AR95*primary_calibration!AR100)</f>
        <v>0.24738101333600263</v>
      </c>
      <c r="AS100" s="4">
        <f ca="1">IF(AS$4=1, '2023gf_All'!AS95+AS$2*'2026gf_All'!AS95*primary_calibration!AS100,'2023gf_All'!AS95+AS$3*'2026gf_All'!AS95*primary_calibration!AS100)</f>
        <v>0</v>
      </c>
      <c r="AT100" s="4">
        <f ca="1">IF(AT$4=1, '2023gf_All'!AT95+AT$2*'2026gf_All'!AT95*primary_calibration!AT100,'2023gf_All'!AT95+AT$3*'2026gf_All'!AT95*primary_calibration!AT100)</f>
        <v>0</v>
      </c>
      <c r="AU100" s="4">
        <f ca="1">IF(AU$4=1, '2023gf_All'!AU95+AU$2*'2026gf_All'!AU95*primary_calibration!AU100,'2023gf_All'!AU95+AU$3*'2026gf_All'!AU95*primary_calibration!AU100)</f>
        <v>0</v>
      </c>
      <c r="AV100" s="4">
        <f ca="1">IF(AV$4=1, '2023gf_All'!AV95+AV$2*'2026gf_All'!AV95*primary_calibration!AV100,'2023gf_All'!AV95+AV$3*'2026gf_All'!AV95*primary_calibration!AV100)</f>
        <v>9.47101994056901E-6</v>
      </c>
      <c r="AW100" s="4">
        <f ca="1">IF(AW$4=1, '2023gf_All'!AW95+AW$2*'2026gf_All'!AW95*primary_calibration!AW100,'2023gf_All'!AW95+AW$3*'2026gf_All'!AW95*primary_calibration!AW100)</f>
        <v>0</v>
      </c>
      <c r="AX100" s="4">
        <f ca="1">IF(AX$4=1, '2023gf_All'!AX95+AX$2*'2026gf_All'!AX95*primary_calibration!AX100,'2023gf_All'!AX95+AX$3*'2026gf_All'!AX95*primary_calibration!AX100)</f>
        <v>2.3969179490782896E-3</v>
      </c>
      <c r="AY100" s="4">
        <f ca="1">IF(AY$4=1, '2023gf_All'!AY95+AY$2*'2026gf_All'!AY95*primary_calibration!AY100,'2023gf_All'!AY95+AY$3*'2026gf_All'!AY95*primary_calibration!AY100)</f>
        <v>4.4819727451492236E-2</v>
      </c>
      <c r="AZ100" s="4">
        <f ca="1">IF(AZ$4=1, '2023gf_All'!AZ95+AZ$2*'2026gf_All'!AZ95*primary_calibration!AZ100,'2023gf_All'!AZ95+AZ$3*'2026gf_All'!AZ95*primary_calibration!AZ100)</f>
        <v>0</v>
      </c>
      <c r="BA100" s="4">
        <f ca="1">IF(BA$4=1, '2023gf_All'!BA95+BA$2*'2026gf_All'!BA95*primary_calibration!BA100,'2023gf_All'!BA95+BA$3*'2026gf_All'!BA95*primary_calibration!BA100)</f>
        <v>0</v>
      </c>
      <c r="BB100" s="4">
        <f ca="1">IF(BB$4=1, '2023gf_All'!BB95+BB$2*'2026gf_All'!BB95*primary_calibration!BB100,'2023gf_All'!BB95+BB$3*'2026gf_All'!BB95*primary_calibration!BB100)</f>
        <v>0.13549810776510696</v>
      </c>
      <c r="BC100" s="4">
        <f ca="1">IF(BC$4=1, '2023gf_All'!BC95+BC$2*'2026gf_All'!BC95*primary_calibration!BC100,'2023gf_All'!BC95+BC$3*'2026gf_All'!BC95*primary_calibration!BC100)</f>
        <v>0</v>
      </c>
      <c r="BD100" s="4">
        <f ca="1">IF(BD$4=1, '2023gf_All'!BD95+BD$2*'2026gf_All'!BD95*primary_calibration!BD100,'2023gf_All'!BD95+BD$3*'2026gf_All'!BD95*primary_calibration!BD100)</f>
        <v>0</v>
      </c>
      <c r="BE100" s="4">
        <f ca="1">IF(BE$4=1, '2023gf_All'!BE95+BE$2*'2026gf_All'!BE95*primary_calibration!BE100,'2023gf_All'!BE95+BE$3*'2026gf_All'!BE95*primary_calibration!BE100)</f>
        <v>1.7135804305587247E-3</v>
      </c>
      <c r="BF100" s="4">
        <f ca="1">IF(BF$4=1, '2023gf_All'!BF95+BF$2*'2026gf_All'!BF95*primary_calibration!BF100,'2023gf_All'!BF95+BF$3*'2026gf_All'!BF95*primary_calibration!BF100)</f>
        <v>3.421934947918882E-4</v>
      </c>
      <c r="BG100" s="31">
        <f>'2023gf_All'!BG95</f>
        <v>1.09772</v>
      </c>
      <c r="BH100" s="31">
        <f>'2023gf_All'!BH95</f>
        <v>2.7953299999999999</v>
      </c>
      <c r="BI100" s="31">
        <f>'2023gf_All'!BI95</f>
        <v>4.2186700000000004</v>
      </c>
      <c r="BJ100" s="31">
        <f>'2023gf_All'!BJ95</f>
        <v>5.9900000000000002E-2</v>
      </c>
      <c r="BK100" s="31">
        <f>'2023gf_All'!BK95</f>
        <v>25.931539999999998</v>
      </c>
      <c r="BL100" s="31">
        <f>'2023gf_All'!BL95</f>
        <v>2.7800400000000001</v>
      </c>
      <c r="BM100" s="33">
        <f t="shared" si="14"/>
        <v>36.883200000000002</v>
      </c>
      <c r="BN100" s="9">
        <f t="shared" ca="1" si="8"/>
        <v>33.516819293325092</v>
      </c>
      <c r="BO100" s="10">
        <f>'2023gf_All'!BM95</f>
        <v>36.883200000000002</v>
      </c>
      <c r="BP100" s="10">
        <f>'2023gf_All'!BN95</f>
        <v>33.616650000000007</v>
      </c>
      <c r="BQ100" s="10">
        <f>'2026gf_All'!BM95</f>
        <v>36.74006</v>
      </c>
      <c r="BR100" s="10">
        <f>'2026gf_All'!BN95</f>
        <v>33.160170000000015</v>
      </c>
      <c r="BS100">
        <f t="shared" si="9"/>
        <v>0.14314000000000249</v>
      </c>
      <c r="BT100">
        <f t="shared" si="10"/>
        <v>0.456479999999992</v>
      </c>
      <c r="BU100" s="14">
        <f t="shared" si="15"/>
        <v>0.31357343147565064</v>
      </c>
      <c r="BV100" s="9">
        <f ca="1">(BN100-'2023gf_All'!BN95)*BU100</f>
        <v>-3.1304257258692202E-2</v>
      </c>
      <c r="BW100" s="9">
        <f t="shared" ca="1" si="11"/>
        <v>36.851895742741313</v>
      </c>
      <c r="BX100" s="9">
        <f ca="1">IF(primary_calibration!BI100=1,SUM(BW100,I100:BF100),0)</f>
        <v>70.368715036066391</v>
      </c>
      <c r="BY100">
        <f t="shared" ca="1" si="12"/>
        <v>71.366852837996419</v>
      </c>
    </row>
    <row r="101" spans="1:77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3.1</v>
      </c>
      <c r="G101">
        <v>85.6</v>
      </c>
      <c r="H101">
        <f t="shared" ca="1" si="13"/>
        <v>85.292356204713315</v>
      </c>
      <c r="I101" s="4">
        <f ca="1">IF(I$4=1, '2023gf_All'!I96+I$2*'2026gf_All'!I96*primary_calibration!I101,'2023gf_All'!I96+I$3*'2026gf_All'!I96*primary_calibration!I101)</f>
        <v>1.9698153077579292E-5</v>
      </c>
      <c r="J101" s="4">
        <f ca="1">IF(J$4=1, '2023gf_All'!J96+J$2*'2026gf_All'!J96*primary_calibration!J101,'2023gf_All'!J96+J$3*'2026gf_All'!J96*primary_calibration!J101)</f>
        <v>0.13216449487984169</v>
      </c>
      <c r="K101" s="4">
        <f ca="1">IF(K$4=1, '2023gf_All'!K96+K$2*'2026gf_All'!K96*primary_calibration!K101,'2023gf_All'!K96+K$3*'2026gf_All'!K96*primary_calibration!K101)</f>
        <v>2.3329688082898164E-4</v>
      </c>
      <c r="L101" s="4">
        <f ca="1">IF(L$4=1, '2023gf_All'!L96+L$2*'2026gf_All'!L96*primary_calibration!L101,'2023gf_All'!L96+L$3*'2026gf_All'!L96*primary_calibration!L101)</f>
        <v>34.042560657882305</v>
      </c>
      <c r="M101" s="4">
        <f ca="1">IF(M$4=1, '2023gf_All'!M96+M$2*'2026gf_All'!M96*primary_calibration!M101,'2023gf_All'!M96+M$3*'2026gf_All'!M96*primary_calibration!M101)</f>
        <v>1.0595182486234324E-3</v>
      </c>
      <c r="N101" s="4">
        <f ca="1">IF(N$4=1, '2023gf_All'!N96+N$2*'2026gf_All'!N96*primary_calibration!N101,'2023gf_All'!N96+N$3*'2026gf_All'!N96*primary_calibration!N101)</f>
        <v>0</v>
      </c>
      <c r="O101" s="4">
        <f ca="1">IF(O$4=1, '2023gf_All'!O96+O$2*'2026gf_All'!O96*primary_calibration!O101,'2023gf_All'!O96+O$3*'2026gf_All'!O96*primary_calibration!O101)</f>
        <v>0</v>
      </c>
      <c r="P101" s="4">
        <f ca="1">IF(P$4=1, '2023gf_All'!P96+P$2*'2026gf_All'!P96*primary_calibration!P101,'2023gf_All'!P96+P$3*'2026gf_All'!P96*primary_calibration!P101)</f>
        <v>0</v>
      </c>
      <c r="Q101" s="4">
        <f ca="1">IF(Q$4=1, '2023gf_All'!Q96+Q$2*'2026gf_All'!Q96*primary_calibration!Q101,'2023gf_All'!Q96+Q$3*'2026gf_All'!Q96*primary_calibration!Q101)</f>
        <v>1.0000000000000001E-5</v>
      </c>
      <c r="R101" s="4">
        <f ca="1">IF(R$4=1, '2023gf_All'!R96+R$2*'2026gf_All'!R96*primary_calibration!R101,'2023gf_All'!R96+R$3*'2026gf_All'!R96*primary_calibration!R101)</f>
        <v>1.0000000000000001E-5</v>
      </c>
      <c r="S101" s="4">
        <f ca="1">IF(S$4=1, '2023gf_All'!S96+S$2*'2026gf_All'!S96*primary_calibration!S101,'2023gf_All'!S96+S$3*'2026gf_All'!S96*primary_calibration!S101)</f>
        <v>2.0870131751828759E-2</v>
      </c>
      <c r="T101" s="4">
        <f ca="1">IF(T$4=1, '2023gf_All'!T96+T$2*'2026gf_All'!T96*primary_calibration!T101,'2023gf_All'!T96+T$3*'2026gf_All'!T96*primary_calibration!T101)</f>
        <v>1.7577887301274506E-5</v>
      </c>
      <c r="U101" s="4">
        <f ca="1">IF(U$4=1, '2023gf_All'!U96+U$2*'2026gf_All'!U96*primary_calibration!U101,'2023gf_All'!U96+U$3*'2026gf_All'!U96*primary_calibration!U101)</f>
        <v>1.0000000000000001E-5</v>
      </c>
      <c r="V101" s="4">
        <f ca="1">IF(V$4=1, '2023gf_All'!V96+V$2*'2026gf_All'!V96*primary_calibration!V101,'2023gf_All'!V96+V$3*'2026gf_All'!V96*primary_calibration!V101)</f>
        <v>2.0000000000000002E-5</v>
      </c>
      <c r="W101" s="4">
        <f ca="1">IF(W$4=1, '2023gf_All'!W96+W$2*'2026gf_All'!W96*primary_calibration!W101,'2023gf_All'!W96+W$3*'2026gf_All'!W96*primary_calibration!W101)</f>
        <v>1.2891259631469626E-4</v>
      </c>
      <c r="X101" s="4">
        <f ca="1">IF(X$4=1, '2023gf_All'!X96+X$2*'2026gf_All'!X96*primary_calibration!X101,'2023gf_All'!X96+X$3*'2026gf_All'!X96*primary_calibration!X101)</f>
        <v>1.0000000000000001E-5</v>
      </c>
      <c r="Y101" s="4">
        <f ca="1">IF(Y$4=1, '2023gf_All'!Y96+Y$2*'2026gf_All'!Y96*primary_calibration!Y101,'2023gf_All'!Y96+Y$3*'2026gf_All'!Y96*primary_calibration!Y101)</f>
        <v>1.1E-4</v>
      </c>
      <c r="Z101" s="4">
        <f ca="1">IF(Z$4=1, '2023gf_All'!Z96+Z$2*'2026gf_All'!Z96*primary_calibration!Z101,'2023gf_All'!Z96+Z$3*'2026gf_All'!Z96*primary_calibration!Z101)</f>
        <v>0</v>
      </c>
      <c r="AA101" s="4">
        <f ca="1">IF(AA$4=1, '2023gf_All'!AA96+AA$2*'2026gf_All'!AA96*primary_calibration!AA101,'2023gf_All'!AA96+AA$3*'2026gf_All'!AA96*primary_calibration!AA101)</f>
        <v>0</v>
      </c>
      <c r="AB101" s="4">
        <f ca="1">IF(AB$4=1, '2023gf_All'!AB96+AB$2*'2026gf_All'!AB96*primary_calibration!AB101,'2023gf_All'!AB96+AB$3*'2026gf_All'!AB96*primary_calibration!AB101)</f>
        <v>0</v>
      </c>
      <c r="AC101" s="4">
        <f ca="1">IF(AC$4=1, '2023gf_All'!AC96+AC$2*'2026gf_All'!AC96*primary_calibration!AC101,'2023gf_All'!AC96+AC$3*'2026gf_All'!AC96*primary_calibration!AC101)</f>
        <v>1.0000000000000001E-5</v>
      </c>
      <c r="AD101" s="4">
        <f ca="1">IF(AD$4=1, '2023gf_All'!AD96+AD$2*'2026gf_All'!AD96*primary_calibration!AD101,'2023gf_All'!AD96+AD$3*'2026gf_All'!AD96*primary_calibration!AD101)</f>
        <v>1.0000000000000001E-5</v>
      </c>
      <c r="AE101" s="4">
        <f ca="1">IF(AE$4=1, '2023gf_All'!AE96+AE$2*'2026gf_All'!AE96*primary_calibration!AE101,'2023gf_All'!AE96+AE$3*'2026gf_All'!AE96*primary_calibration!AE101)</f>
        <v>2.0000000000000002E-5</v>
      </c>
      <c r="AF101" s="4">
        <f ca="1">IF(AF$4=1, '2023gf_All'!AF96+AF$2*'2026gf_All'!AF96*primary_calibration!AF101,'2023gf_All'!AF96+AF$3*'2026gf_All'!AF96*primary_calibration!AF101)</f>
        <v>9.8097475397780854E-5</v>
      </c>
      <c r="AG101" s="4">
        <f ca="1">IF(AG$4=1, '2023gf_All'!AG96+AG$2*'2026gf_All'!AG96*primary_calibration!AG101,'2023gf_All'!AG96+AG$3*'2026gf_All'!AG96*primary_calibration!AG101)</f>
        <v>1.0205019895120754E-2</v>
      </c>
      <c r="AH101" s="4">
        <f ca="1">IF(AH$4=1, '2023gf_All'!AH96+AH$2*'2026gf_All'!AH96*primary_calibration!AH101,'2023gf_All'!AH96+AH$3*'2026gf_All'!AH96*primary_calibration!AH101)</f>
        <v>9.3765337135789508E-5</v>
      </c>
      <c r="AI101" s="4">
        <f ca="1">IF(AI$4=1, '2023gf_All'!AI96+AI$2*'2026gf_All'!AI96*primary_calibration!AI101,'2023gf_All'!AI96+AI$3*'2026gf_All'!AI96*primary_calibration!AI101)</f>
        <v>0.30583485425463836</v>
      </c>
      <c r="AJ101" s="4">
        <f ca="1">IF(AJ$4=1, '2023gf_All'!AJ96+AJ$2*'2026gf_All'!AJ96*primary_calibration!AJ101,'2023gf_All'!AJ96+AJ$3*'2026gf_All'!AJ96*primary_calibration!AJ101)</f>
        <v>0</v>
      </c>
      <c r="AK101" s="4">
        <f ca="1">IF(AK$4=1, '2023gf_All'!AK96+AK$2*'2026gf_All'!AK96*primary_calibration!AK101,'2023gf_All'!AK96+AK$3*'2026gf_All'!AK96*primary_calibration!AK101)</f>
        <v>0</v>
      </c>
      <c r="AL101" s="4">
        <f ca="1">IF(AL$4=1, '2023gf_All'!AL96+AL$2*'2026gf_All'!AL96*primary_calibration!AL101,'2023gf_All'!AL96+AL$3*'2026gf_All'!AL96*primary_calibration!AL101)</f>
        <v>4.6815991144421787E-3</v>
      </c>
      <c r="AM101" s="4">
        <f ca="1">IF(AM$4=1, '2023gf_All'!AM96+AM$2*'2026gf_All'!AM96*primary_calibration!AM101,'2023gf_All'!AM96+AM$3*'2026gf_All'!AM96*primary_calibration!AM101)</f>
        <v>0</v>
      </c>
      <c r="AN101" s="4">
        <f ca="1">IF(AN$4=1, '2023gf_All'!AN96+AN$2*'2026gf_All'!AN96*primary_calibration!AN101,'2023gf_All'!AN96+AN$3*'2026gf_All'!AN96*primary_calibration!AN101)</f>
        <v>1.0000000000000001E-5</v>
      </c>
      <c r="AO101" s="4">
        <f ca="1">IF(AO$4=1, '2023gf_All'!AO96+AO$2*'2026gf_All'!AO96*primary_calibration!AO101,'2023gf_All'!AO96+AO$3*'2026gf_All'!AO96*primary_calibration!AO101)</f>
        <v>1.4232577981621389E-4</v>
      </c>
      <c r="AP101" s="4">
        <f ca="1">IF(AP$4=1, '2023gf_All'!AP96+AP$2*'2026gf_All'!AP96*primary_calibration!AP101,'2023gf_All'!AP96+AP$3*'2026gf_All'!AP96*primary_calibration!AP101)</f>
        <v>1.0000000000000001E-5</v>
      </c>
      <c r="AQ101" s="4">
        <f ca="1">IF(AQ$4=1, '2023gf_All'!AQ96+AQ$2*'2026gf_All'!AQ96*primary_calibration!AQ101,'2023gf_All'!AQ96+AQ$3*'2026gf_All'!AQ96*primary_calibration!AQ101)</f>
        <v>2.2340011774009112E-4</v>
      </c>
      <c r="AR101" s="4">
        <f ca="1">IF(AR$4=1, '2023gf_All'!AR96+AR$2*'2026gf_All'!AR96*primary_calibration!AR101,'2023gf_All'!AR96+AR$3*'2026gf_All'!AR96*primary_calibration!AR101)</f>
        <v>0.31040514385694229</v>
      </c>
      <c r="AS101" s="4">
        <f ca="1">IF(AS$4=1, '2023gf_All'!AS96+AS$2*'2026gf_All'!AS96*primary_calibration!AS101,'2023gf_All'!AS96+AS$3*'2026gf_All'!AS96*primary_calibration!AS101)</f>
        <v>1.0000000000000001E-5</v>
      </c>
      <c r="AT101" s="4">
        <f ca="1">IF(AT$4=1, '2023gf_All'!AT96+AT$2*'2026gf_All'!AT96*primary_calibration!AT101,'2023gf_All'!AT96+AT$3*'2026gf_All'!AT96*primary_calibration!AT101)</f>
        <v>0</v>
      </c>
      <c r="AU101" s="4">
        <f ca="1">IF(AU$4=1, '2023gf_All'!AU96+AU$2*'2026gf_All'!AU96*primary_calibration!AU101,'2023gf_All'!AU96+AU$3*'2026gf_All'!AU96*primary_calibration!AU101)</f>
        <v>0</v>
      </c>
      <c r="AV101" s="4">
        <f ca="1">IF(AV$4=1, '2023gf_All'!AV96+AV$2*'2026gf_All'!AV96*primary_calibration!AV101,'2023gf_All'!AV96+AV$3*'2026gf_All'!AV96*primary_calibration!AV101)</f>
        <v>2.3173880356585947E-5</v>
      </c>
      <c r="AW101" s="4">
        <f ca="1">IF(AW$4=1, '2023gf_All'!AW96+AW$2*'2026gf_All'!AW96*primary_calibration!AW101,'2023gf_All'!AW96+AW$3*'2026gf_All'!AW96*primary_calibration!AW101)</f>
        <v>1.0000000000000001E-5</v>
      </c>
      <c r="AX101" s="4">
        <f ca="1">IF(AX$4=1, '2023gf_All'!AX96+AX$2*'2026gf_All'!AX96*primary_calibration!AX101,'2023gf_All'!AX96+AX$3*'2026gf_All'!AX96*primary_calibration!AX101)</f>
        <v>3.0155314574454879E-3</v>
      </c>
      <c r="AY101" s="4">
        <f ca="1">IF(AY$4=1, '2023gf_All'!AY96+AY$2*'2026gf_All'!AY96*primary_calibration!AY101,'2023gf_All'!AY96+AY$3*'2026gf_All'!AY96*primary_calibration!AY101)</f>
        <v>6.6302713702966976E-2</v>
      </c>
      <c r="AZ101" s="4">
        <f ca="1">IF(AZ$4=1, '2023gf_All'!AZ96+AZ$2*'2026gf_All'!AZ96*primary_calibration!AZ101,'2023gf_All'!AZ96+AZ$3*'2026gf_All'!AZ96*primary_calibration!AZ101)</f>
        <v>6.9999999999999994E-5</v>
      </c>
      <c r="BA101" s="4">
        <f ca="1">IF(BA$4=1, '2023gf_All'!BA96+BA$2*'2026gf_All'!BA96*primary_calibration!BA101,'2023gf_All'!BA96+BA$3*'2026gf_All'!BA96*primary_calibration!BA101)</f>
        <v>0</v>
      </c>
      <c r="BB101" s="4">
        <f ca="1">IF(BB$4=1, '2023gf_All'!BB96+BB$2*'2026gf_All'!BB96*primary_calibration!BB101,'2023gf_All'!BB96+BB$3*'2026gf_All'!BB96*primary_calibration!BB101)</f>
        <v>0.17090136512644064</v>
      </c>
      <c r="BC101" s="4">
        <f ca="1">IF(BC$4=1, '2023gf_All'!BC96+BC$2*'2026gf_All'!BC96*primary_calibration!BC101,'2023gf_All'!BC96+BC$3*'2026gf_All'!BC96*primary_calibration!BC101)</f>
        <v>0</v>
      </c>
      <c r="BD101" s="4">
        <f ca="1">IF(BD$4=1, '2023gf_All'!BD96+BD$2*'2026gf_All'!BD96*primary_calibration!BD101,'2023gf_All'!BD96+BD$3*'2026gf_All'!BD96*primary_calibration!BD101)</f>
        <v>1.0000000000000001E-5</v>
      </c>
      <c r="BE101" s="4">
        <f ca="1">IF(BE$4=1, '2023gf_All'!BE96+BE$2*'2026gf_All'!BE96*primary_calibration!BE101,'2023gf_All'!BE96+BE$3*'2026gf_All'!BE96*primary_calibration!BE101)</f>
        <v>2.3706733658513074E-3</v>
      </c>
      <c r="BF101" s="4">
        <f ca="1">IF(BF$4=1, '2023gf_All'!BF96+BF$2*'2026gf_All'!BF96*primary_calibration!BF101,'2023gf_All'!BF96+BF$3*'2026gf_All'!BF96*primary_calibration!BF101)</f>
        <v>5.9070662827000067E-4</v>
      </c>
      <c r="BG101" s="31">
        <f>'2023gf_All'!BG96</f>
        <v>1.98715</v>
      </c>
      <c r="BH101" s="31">
        <f>'2023gf_All'!BH96</f>
        <v>4.0095700000000001</v>
      </c>
      <c r="BI101" s="31">
        <f>'2023gf_All'!BI96</f>
        <v>4.5034599999999996</v>
      </c>
      <c r="BJ101" s="31">
        <f>'2023gf_All'!BJ96</f>
        <v>8.0329999999999999E-2</v>
      </c>
      <c r="BK101" s="31">
        <f>'2023gf_All'!BK96</f>
        <v>33.271189999999997</v>
      </c>
      <c r="BL101" s="31">
        <f>'2023gf_All'!BL96</f>
        <v>3.90598</v>
      </c>
      <c r="BM101" s="33">
        <f t="shared" si="14"/>
        <v>47.757679999999993</v>
      </c>
      <c r="BN101" s="9">
        <f t="shared" ca="1" si="8"/>
        <v>35.072272658272716</v>
      </c>
      <c r="BO101" s="10">
        <f>'2023gf_All'!BM96</f>
        <v>47.757679999999993</v>
      </c>
      <c r="BP101" s="10">
        <f>'2023gf_All'!BN96</f>
        <v>35.342510000000026</v>
      </c>
      <c r="BQ101" s="10">
        <f>'2026gf_All'!BM96</f>
        <v>47.671509999999998</v>
      </c>
      <c r="BR101" s="10">
        <f>'2026gf_All'!BN96</f>
        <v>34.528630000000028</v>
      </c>
      <c r="BS101">
        <f t="shared" si="9"/>
        <v>8.6169999999995639E-2</v>
      </c>
      <c r="BT101">
        <f t="shared" si="10"/>
        <v>0.81387999999999749</v>
      </c>
      <c r="BU101" s="14">
        <f t="shared" si="15"/>
        <v>0.10587555905046923</v>
      </c>
      <c r="BV101" s="9">
        <f ca="1">(BN101-'2023gf_All'!BN96)*BU101</f>
        <v>-2.8611529631691581E-2</v>
      </c>
      <c r="BW101" s="9">
        <f t="shared" ca="1" si="11"/>
        <v>47.729068470368304</v>
      </c>
      <c r="BX101" s="9">
        <f ca="1">IF(primary_calibration!BI101=1,SUM(BW101,I101:BF101),0)</f>
        <v>82.80134112864107</v>
      </c>
      <c r="BY101">
        <f t="shared" ca="1" si="12"/>
        <v>85.292356204713315</v>
      </c>
    </row>
    <row r="102" spans="1:77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7.099999999999994</v>
      </c>
      <c r="G102">
        <v>68.7</v>
      </c>
      <c r="H102">
        <f t="shared" ca="1" si="13"/>
        <v>68.655878687070867</v>
      </c>
      <c r="I102" s="4">
        <f ca="1">IF(I$4=1, '2023gf_All'!I97+I$2*'2026gf_All'!I97*primary_calibration!I102,'2023gf_All'!I97+I$3*'2026gf_All'!I97*primary_calibration!I102)</f>
        <v>3.030184692242071E-5</v>
      </c>
      <c r="J102" s="4">
        <f ca="1">IF(J$4=1, '2023gf_All'!J97+J$2*'2026gf_All'!J97*primary_calibration!J102,'2023gf_All'!J97+J$3*'2026gf_All'!J97*primary_calibration!J102)</f>
        <v>0.24180109633165256</v>
      </c>
      <c r="K102" s="4">
        <f ca="1">IF(K$4=1, '2023gf_All'!K97+K$2*'2026gf_All'!K97*primary_calibration!K102,'2023gf_All'!K97+K$3*'2026gf_All'!K97*primary_calibration!K102)</f>
        <v>4.8446874611401223E-5</v>
      </c>
      <c r="L102" s="4">
        <f ca="1">IF(L$4=1, '2023gf_All'!L97+L$2*'2026gf_All'!L97*primary_calibration!L102,'2023gf_All'!L97+L$3*'2026gf_All'!L97*primary_calibration!L102)</f>
        <v>27.425855472257226</v>
      </c>
      <c r="M102" s="4">
        <f ca="1">IF(M$4=1, '2023gf_All'!M97+M$2*'2026gf_All'!M97*primary_calibration!M102,'2023gf_All'!M97+M$3*'2026gf_All'!M97*primary_calibration!M102)</f>
        <v>4.3300960370724409E-2</v>
      </c>
      <c r="N102" s="4">
        <f ca="1">IF(N$4=1, '2023gf_All'!N97+N$2*'2026gf_All'!N97*primary_calibration!N102,'2023gf_All'!N97+N$3*'2026gf_All'!N97*primary_calibration!N102)</f>
        <v>1.0000000000000001E-5</v>
      </c>
      <c r="O102" s="4">
        <f ca="1">IF(O$4=1, '2023gf_All'!O97+O$2*'2026gf_All'!O97*primary_calibration!O102,'2023gf_All'!O97+O$3*'2026gf_All'!O97*primary_calibration!O102)</f>
        <v>0</v>
      </c>
      <c r="P102" s="4">
        <f ca="1">IF(P$4=1, '2023gf_All'!P97+P$2*'2026gf_All'!P97*primary_calibration!P102,'2023gf_All'!P97+P$3*'2026gf_All'!P97*primary_calibration!P102)</f>
        <v>0</v>
      </c>
      <c r="Q102" s="4">
        <f ca="1">IF(Q$4=1, '2023gf_All'!Q97+Q$2*'2026gf_All'!Q97*primary_calibration!Q102,'2023gf_All'!Q97+Q$3*'2026gf_All'!Q97*primary_calibration!Q102)</f>
        <v>3.6041305712124258E-5</v>
      </c>
      <c r="R102" s="4">
        <f ca="1">IF(R$4=1, '2023gf_All'!R97+R$2*'2026gf_All'!R97*primary_calibration!R102,'2023gf_All'!R97+R$3*'2026gf_All'!R97*primary_calibration!R102)</f>
        <v>0</v>
      </c>
      <c r="S102" s="4">
        <f ca="1">IF(S$4=1, '2023gf_All'!S97+S$2*'2026gf_All'!S97*primary_calibration!S102,'2023gf_All'!S97+S$3*'2026gf_All'!S97*primary_calibration!S102)</f>
        <v>3.9368525583569534E-2</v>
      </c>
      <c r="T102" s="4">
        <f ca="1">IF(T$4=1, '2023gf_All'!T97+T$2*'2026gf_All'!T97*primary_calibration!T102,'2023gf_All'!T97+T$3*'2026gf_All'!T97*primary_calibration!T102)</f>
        <v>2.4000000000000001E-4</v>
      </c>
      <c r="U102" s="4">
        <f ca="1">IF(U$4=1, '2023gf_All'!U97+U$2*'2026gf_All'!U97*primary_calibration!U102,'2023gf_All'!U97+U$3*'2026gf_All'!U97*primary_calibration!U102)</f>
        <v>2.0000000000000002E-5</v>
      </c>
      <c r="V102" s="4">
        <f ca="1">IF(V$4=1, '2023gf_All'!V97+V$2*'2026gf_All'!V97*primary_calibration!V102,'2023gf_All'!V97+V$3*'2026gf_All'!V97*primary_calibration!V102)</f>
        <v>7.7128879888128498E-4</v>
      </c>
      <c r="W102" s="4">
        <f ca="1">IF(W$4=1, '2023gf_All'!W97+W$2*'2026gf_All'!W97*primary_calibration!W102,'2023gf_All'!W97+W$3*'2026gf_All'!W97*primary_calibration!W102)</f>
        <v>1.8098666289481018E-3</v>
      </c>
      <c r="X102" s="4">
        <f ca="1">IF(X$4=1, '2023gf_All'!X97+X$2*'2026gf_All'!X97*primary_calibration!X102,'2023gf_All'!X97+X$3*'2026gf_All'!X97*primary_calibration!X102)</f>
        <v>1.0000000000000001E-5</v>
      </c>
      <c r="Y102" s="4">
        <f ca="1">IF(Y$4=1, '2023gf_All'!Y97+Y$2*'2026gf_All'!Y97*primary_calibration!Y102,'2023gf_All'!Y97+Y$3*'2026gf_All'!Y97*primary_calibration!Y102)</f>
        <v>1.3352101920965342E-4</v>
      </c>
      <c r="Z102" s="4">
        <f ca="1">IF(Z$4=1, '2023gf_All'!Z97+Z$2*'2026gf_All'!Z97*primary_calibration!Z102,'2023gf_All'!Z97+Z$3*'2026gf_All'!Z97*primary_calibration!Z102)</f>
        <v>0</v>
      </c>
      <c r="AA102" s="4">
        <f ca="1">IF(AA$4=1, '2023gf_All'!AA97+AA$2*'2026gf_All'!AA97*primary_calibration!AA102,'2023gf_All'!AA97+AA$3*'2026gf_All'!AA97*primary_calibration!AA102)</f>
        <v>0</v>
      </c>
      <c r="AB102" s="4">
        <f ca="1">IF(AB$4=1, '2023gf_All'!AB97+AB$2*'2026gf_All'!AB97*primary_calibration!AB102,'2023gf_All'!AB97+AB$3*'2026gf_All'!AB97*primary_calibration!AB102)</f>
        <v>0</v>
      </c>
      <c r="AC102" s="4">
        <f ca="1">IF(AC$4=1, '2023gf_All'!AC97+AC$2*'2026gf_All'!AC97*primary_calibration!AC102,'2023gf_All'!AC97+AC$3*'2026gf_All'!AC97*primary_calibration!AC102)</f>
        <v>2.8016732160226968E-5</v>
      </c>
      <c r="AD102" s="4">
        <f ca="1">IF(AD$4=1, '2023gf_All'!AD97+AD$2*'2026gf_All'!AD97*primary_calibration!AD102,'2023gf_All'!AD97+AD$3*'2026gf_All'!AD97*primary_calibration!AD102)</f>
        <v>2.271454608478505E-3</v>
      </c>
      <c r="AE102" s="4">
        <f ca="1">IF(AE$4=1, '2023gf_All'!AE97+AE$2*'2026gf_All'!AE97*primary_calibration!AE102,'2023gf_All'!AE97+AE$3*'2026gf_All'!AE97*primary_calibration!AE102)</f>
        <v>2.9342626182801467E-5</v>
      </c>
      <c r="AF102" s="4">
        <f ca="1">IF(AF$4=1, '2023gf_All'!AF97+AF$2*'2026gf_All'!AF97*primary_calibration!AF102,'2023gf_All'!AF97+AF$3*'2026gf_All'!AF97*primary_calibration!AF102)</f>
        <v>2.1757795824519163E-4</v>
      </c>
      <c r="AG102" s="4">
        <f ca="1">IF(AG$4=1, '2023gf_All'!AG97+AG$2*'2026gf_All'!AG97*primary_calibration!AG102,'2023gf_All'!AG97+AG$3*'2026gf_All'!AG97*primary_calibration!AG102)</f>
        <v>2.6275480134171456E-2</v>
      </c>
      <c r="AH102" s="4">
        <f ca="1">IF(AH$4=1, '2023gf_All'!AH97+AH$2*'2026gf_All'!AH97*primary_calibration!AH102,'2023gf_All'!AH97+AH$3*'2026gf_All'!AH97*primary_calibration!AH102)</f>
        <v>8.0547740845309933E-4</v>
      </c>
      <c r="AI102" s="4">
        <f ca="1">IF(AI$4=1, '2023gf_All'!AI97+AI$2*'2026gf_All'!AI97*primary_calibration!AI102,'2023gf_All'!AI97+AI$3*'2026gf_All'!AI97*primary_calibration!AI102)</f>
        <v>0.25294034904899987</v>
      </c>
      <c r="AJ102" s="4">
        <f ca="1">IF(AJ$4=1, '2023gf_All'!AJ97+AJ$2*'2026gf_All'!AJ97*primary_calibration!AJ102,'2023gf_All'!AJ97+AJ$3*'2026gf_All'!AJ97*primary_calibration!AJ102)</f>
        <v>0</v>
      </c>
      <c r="AK102" s="4">
        <f ca="1">IF(AK$4=1, '2023gf_All'!AK97+AK$2*'2026gf_All'!AK97*primary_calibration!AK102,'2023gf_All'!AK97+AK$3*'2026gf_All'!AK97*primary_calibration!AK102)</f>
        <v>0</v>
      </c>
      <c r="AL102" s="4">
        <f ca="1">IF(AL$4=1, '2023gf_All'!AL97+AL$2*'2026gf_All'!AL97*primary_calibration!AL102,'2023gf_All'!AL97+AL$3*'2026gf_All'!AL97*primary_calibration!AL102)</f>
        <v>0.14344119673383962</v>
      </c>
      <c r="AM102" s="4">
        <f ca="1">IF(AM$4=1, '2023gf_All'!AM97+AM$2*'2026gf_All'!AM97*primary_calibration!AM102,'2023gf_All'!AM97+AM$3*'2026gf_All'!AM97*primary_calibration!AM102)</f>
        <v>0</v>
      </c>
      <c r="AN102" s="4">
        <f ca="1">IF(AN$4=1, '2023gf_All'!AN97+AN$2*'2026gf_All'!AN97*primary_calibration!AN102,'2023gf_All'!AN97+AN$3*'2026gf_All'!AN97*primary_calibration!AN102)</f>
        <v>1.0000000000000001E-5</v>
      </c>
      <c r="AO102" s="4">
        <f ca="1">IF(AO$4=1, '2023gf_All'!AO97+AO$2*'2026gf_All'!AO97*primary_calibration!AO102,'2023gf_All'!AO97+AO$3*'2026gf_All'!AO97*primary_calibration!AO102)</f>
        <v>1.3175449230840559E-2</v>
      </c>
      <c r="AP102" s="4">
        <f ca="1">IF(AP$4=1, '2023gf_All'!AP97+AP$2*'2026gf_All'!AP97*primary_calibration!AP102,'2023gf_All'!AP97+AP$3*'2026gf_All'!AP97*primary_calibration!AP102)</f>
        <v>1.0000000000000001E-5</v>
      </c>
      <c r="AQ102" s="4">
        <f ca="1">IF(AQ$4=1, '2023gf_All'!AQ97+AQ$2*'2026gf_All'!AQ97*primary_calibration!AQ102,'2023gf_All'!AQ97+AQ$3*'2026gf_All'!AQ97*primary_calibration!AQ102)</f>
        <v>9.7833654261503581E-4</v>
      </c>
      <c r="AR102" s="4">
        <f ca="1">IF(AR$4=1, '2023gf_All'!AR97+AR$2*'2026gf_All'!AR97*primary_calibration!AR102,'2023gf_All'!AR97+AR$3*'2026gf_All'!AR97*primary_calibration!AR102)</f>
        <v>0.22207297165362058</v>
      </c>
      <c r="AS102" s="4">
        <f ca="1">IF(AS$4=1, '2023gf_All'!AS97+AS$2*'2026gf_All'!AS97*primary_calibration!AS102,'2023gf_All'!AS97+AS$3*'2026gf_All'!AS97*primary_calibration!AS102)</f>
        <v>0</v>
      </c>
      <c r="AT102" s="4">
        <f ca="1">IF(AT$4=1, '2023gf_All'!AT97+AT$2*'2026gf_All'!AT97*primary_calibration!AT102,'2023gf_All'!AT97+AT$3*'2026gf_All'!AT97*primary_calibration!AT102)</f>
        <v>0</v>
      </c>
      <c r="AU102" s="4">
        <f ca="1">IF(AU$4=1, '2023gf_All'!AU97+AU$2*'2026gf_All'!AU97*primary_calibration!AU102,'2023gf_All'!AU97+AU$3*'2026gf_All'!AU97*primary_calibration!AU102)</f>
        <v>0</v>
      </c>
      <c r="AV102" s="4">
        <f ca="1">IF(AV$4=1, '2023gf_All'!AV97+AV$2*'2026gf_All'!AV97*primary_calibration!AV102,'2023gf_All'!AV97+AV$3*'2026gf_All'!AV97*primary_calibration!AV102)</f>
        <v>7.4732515743533014E-4</v>
      </c>
      <c r="AW102" s="4">
        <f ca="1">IF(AW$4=1, '2023gf_All'!AW97+AW$2*'2026gf_All'!AW97*primary_calibration!AW102,'2023gf_All'!AW97+AW$3*'2026gf_All'!AW97*primary_calibration!AW102)</f>
        <v>6.8405784874040574E-6</v>
      </c>
      <c r="AX102" s="4">
        <f ca="1">IF(AX$4=1, '2023gf_All'!AX97+AX$2*'2026gf_All'!AX97*primary_calibration!AX102,'2023gf_All'!AX97+AX$3*'2026gf_All'!AX97*primary_calibration!AX102)</f>
        <v>7.0185835653929982E-3</v>
      </c>
      <c r="AY102" s="4">
        <f ca="1">IF(AY$4=1, '2023gf_All'!AY97+AY$2*'2026gf_All'!AY97*primary_calibration!AY102,'2023gf_All'!AY97+AY$3*'2026gf_All'!AY97*primary_calibration!AY102)</f>
        <v>8.697574416712367E-2</v>
      </c>
      <c r="AZ102" s="4">
        <f ca="1">IF(AZ$4=1, '2023gf_All'!AZ97+AZ$2*'2026gf_All'!AZ97*primary_calibration!AZ102,'2023gf_All'!AZ97+AZ$3*'2026gf_All'!AZ97*primary_calibration!AZ102)</f>
        <v>6.9999999999999994E-5</v>
      </c>
      <c r="BA102" s="4">
        <f ca="1">IF(BA$4=1, '2023gf_All'!BA97+BA$2*'2026gf_All'!BA97*primary_calibration!BA102,'2023gf_All'!BA97+BA$3*'2026gf_All'!BA97*primary_calibration!BA102)</f>
        <v>0</v>
      </c>
      <c r="BB102" s="4">
        <f ca="1">IF(BB$4=1, '2023gf_All'!BB97+BB$2*'2026gf_All'!BB97*primary_calibration!BB102,'2023gf_All'!BB97+BB$3*'2026gf_All'!BB97*primary_calibration!BB102)</f>
        <v>0.13416461042150413</v>
      </c>
      <c r="BC102" s="4">
        <f ca="1">IF(BC$4=1, '2023gf_All'!BC97+BC$2*'2026gf_All'!BC97*primary_calibration!BC102,'2023gf_All'!BC97+BC$3*'2026gf_All'!BC97*primary_calibration!BC102)</f>
        <v>0</v>
      </c>
      <c r="BD102" s="4">
        <f ca="1">IF(BD$4=1, '2023gf_All'!BD97+BD$2*'2026gf_All'!BD97*primary_calibration!BD102,'2023gf_All'!BD97+BD$3*'2026gf_All'!BD97*primary_calibration!BD102)</f>
        <v>3.5858327244662661E-4</v>
      </c>
      <c r="BE102" s="4">
        <f ca="1">IF(BE$4=1, '2023gf_All'!BE97+BE$2*'2026gf_All'!BE97*primary_calibration!BE102,'2023gf_All'!BE97+BE$3*'2026gf_All'!BE97*primary_calibration!BE102)</f>
        <v>1.4397873661654152E-2</v>
      </c>
      <c r="BF102" s="4">
        <f ca="1">IF(BF$4=1, '2023gf_All'!BF97+BF$2*'2026gf_All'!BF97*primary_calibration!BF102,'2023gf_All'!BF97+BF$3*'2026gf_All'!BF97*primary_calibration!BF102)</f>
        <v>1.3248926302713333E-2</v>
      </c>
      <c r="BG102" s="31">
        <f>'2023gf_All'!BG97</f>
        <v>1.54504</v>
      </c>
      <c r="BH102" s="31">
        <f>'2023gf_All'!BH97</f>
        <v>3.2041900000000001</v>
      </c>
      <c r="BI102" s="31">
        <f>'2023gf_All'!BI97</f>
        <v>3.24688</v>
      </c>
      <c r="BJ102" s="31">
        <f>'2023gf_All'!BJ97</f>
        <v>7.5910000000000005E-2</v>
      </c>
      <c r="BK102" s="31">
        <f>'2023gf_All'!BK97</f>
        <v>27.551639999999999</v>
      </c>
      <c r="BL102" s="31">
        <f>'2023gf_All'!BL97</f>
        <v>2.7662800000000001</v>
      </c>
      <c r="BM102" s="33">
        <f t="shared" si="14"/>
        <v>38.389940000000003</v>
      </c>
      <c r="BN102" s="9">
        <f t="shared" ca="1" si="8"/>
        <v>28.672679660821814</v>
      </c>
      <c r="BO102" s="10">
        <f>'2023gf_All'!BM97</f>
        <v>38.389940000000003</v>
      </c>
      <c r="BP102" s="10">
        <f>'2023gf_All'!BN97</f>
        <v>28.710499999999996</v>
      </c>
      <c r="BQ102" s="10">
        <f>'2026gf_All'!BM97</f>
        <v>38.337340000000005</v>
      </c>
      <c r="BR102" s="10">
        <f>'2026gf_All'!BN97</f>
        <v>28.362309999999997</v>
      </c>
      <c r="BS102">
        <f t="shared" si="9"/>
        <v>5.2599999999998204E-2</v>
      </c>
      <c r="BT102">
        <f t="shared" si="10"/>
        <v>0.34818999999999889</v>
      </c>
      <c r="BU102" s="14">
        <f t="shared" si="15"/>
        <v>0.1510669462075257</v>
      </c>
      <c r="BV102" s="9">
        <f ca="1">(BN102-'2023gf_All'!BN97)*BU102</f>
        <v>-5.7134031441808562E-3</v>
      </c>
      <c r="BW102" s="9">
        <f t="shared" ca="1" si="11"/>
        <v>38.384226596855825</v>
      </c>
      <c r="BX102" s="9">
        <f ca="1">IF(primary_calibration!BI102=1,SUM(BW102,I102:BF102),0)</f>
        <v>67.056906257677639</v>
      </c>
      <c r="BY102">
        <f t="shared" ca="1" si="12"/>
        <v>68.655878687070867</v>
      </c>
    </row>
    <row r="103" spans="1:77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900000000000006</v>
      </c>
      <c r="G103">
        <v>76.2</v>
      </c>
      <c r="H103">
        <f t="shared" ca="1" si="13"/>
        <v>76.054245680628952</v>
      </c>
      <c r="I103" s="4">
        <f ca="1">IF(I$4=1, '2023gf_All'!I98+I$2*'2026gf_All'!I98*primary_calibration!I103,'2023gf_All'!I98+I$3*'2026gf_All'!I98*primary_calibration!I103)</f>
        <v>2.0603693844841417E-5</v>
      </c>
      <c r="J103" s="4">
        <f ca="1">IF(J$4=1, '2023gf_All'!J98+J$2*'2026gf_All'!J98*primary_calibration!J103,'2023gf_All'!J98+J$3*'2026gf_All'!J98*primary_calibration!J103)</f>
        <v>0.10143251983840706</v>
      </c>
      <c r="K103" s="4">
        <f ca="1">IF(K$4=1, '2023gf_All'!K98+K$2*'2026gf_All'!K98*primary_calibration!K103,'2023gf_All'!K98+K$3*'2026gf_All'!K98*primary_calibration!K103)</f>
        <v>2.2272499067362936E-5</v>
      </c>
      <c r="L103" s="4">
        <f ca="1">IF(L$4=1, '2023gf_All'!L98+L$2*'2026gf_All'!L98*primary_calibration!L103,'2023gf_All'!L98+L$3*'2026gf_All'!L98*primary_calibration!L103)</f>
        <v>36.418111806049239</v>
      </c>
      <c r="M103" s="4">
        <f ca="1">IF(M$4=1, '2023gf_All'!M98+M$2*'2026gf_All'!M98*primary_calibration!M103,'2023gf_All'!M98+M$3*'2026gf_All'!M98*primary_calibration!M103)</f>
        <v>9.4563135618764053E-4</v>
      </c>
      <c r="N103" s="4">
        <f ca="1">IF(N$4=1, '2023gf_All'!N98+N$2*'2026gf_All'!N98*primary_calibration!N103,'2023gf_All'!N98+N$3*'2026gf_All'!N98*primary_calibration!N103)</f>
        <v>1.0000000000000001E-5</v>
      </c>
      <c r="O103" s="4">
        <f ca="1">IF(O$4=1, '2023gf_All'!O98+O$2*'2026gf_All'!O98*primary_calibration!O103,'2023gf_All'!O98+O$3*'2026gf_All'!O98*primary_calibration!O103)</f>
        <v>0</v>
      </c>
      <c r="P103" s="4">
        <f ca="1">IF(P$4=1, '2023gf_All'!P98+P$2*'2026gf_All'!P98*primary_calibration!P103,'2023gf_All'!P98+P$3*'2026gf_All'!P98*primary_calibration!P103)</f>
        <v>0</v>
      </c>
      <c r="Q103" s="4">
        <f ca="1">IF(Q$4=1, '2023gf_All'!Q98+Q$2*'2026gf_All'!Q98*primary_calibration!Q103,'2023gf_All'!Q98+Q$3*'2026gf_All'!Q98*primary_calibration!Q103)</f>
        <v>2.0000000000000002E-5</v>
      </c>
      <c r="R103" s="4">
        <f ca="1">IF(R$4=1, '2023gf_All'!R98+R$2*'2026gf_All'!R98*primary_calibration!R103,'2023gf_All'!R98+R$3*'2026gf_All'!R98*primary_calibration!R103)</f>
        <v>2.0000000000000002E-5</v>
      </c>
      <c r="S103" s="4">
        <f ca="1">IF(S$4=1, '2023gf_All'!S98+S$2*'2026gf_All'!S98*primary_calibration!S103,'2023gf_All'!S98+S$3*'2026gf_All'!S98*primary_calibration!S103)</f>
        <v>1.7922608236342556E-2</v>
      </c>
      <c r="T103" s="4">
        <f ca="1">IF(T$4=1, '2023gf_All'!T98+T$2*'2026gf_All'!T98*primary_calibration!T103,'2023gf_All'!T98+T$3*'2026gf_All'!T98*primary_calibration!T103)</f>
        <v>2.0908292262022062E-5</v>
      </c>
      <c r="U103" s="4">
        <f ca="1">IF(U$4=1, '2023gf_All'!U98+U$2*'2026gf_All'!U98*primary_calibration!U103,'2023gf_All'!U98+U$3*'2026gf_All'!U98*primary_calibration!U103)</f>
        <v>1.4922661530548238E-5</v>
      </c>
      <c r="V103" s="4">
        <f ca="1">IF(V$4=1, '2023gf_All'!V98+V$2*'2026gf_All'!V98*primary_calibration!V103,'2023gf_All'!V98+V$3*'2026gf_All'!V98*primary_calibration!V103)</f>
        <v>3.0000000000000001E-5</v>
      </c>
      <c r="W103" s="4">
        <f ca="1">IF(W$4=1, '2023gf_All'!W98+W$2*'2026gf_All'!W98*primary_calibration!W103,'2023gf_All'!W98+W$3*'2026gf_All'!W98*primary_calibration!W103)</f>
        <v>7.5056714022956057E-5</v>
      </c>
      <c r="X103" s="4">
        <f ca="1">IF(X$4=1, '2023gf_All'!X98+X$2*'2026gf_All'!X98*primary_calibration!X103,'2023gf_All'!X98+X$3*'2026gf_All'!X98*primary_calibration!X103)</f>
        <v>6.2118342106520711E-6</v>
      </c>
      <c r="Y103" s="4">
        <f ca="1">IF(Y$4=1, '2023gf_All'!Y98+Y$2*'2026gf_All'!Y98*primary_calibration!Y103,'2023gf_All'!Y98+Y$3*'2026gf_All'!Y98*primary_calibration!Y103)</f>
        <v>9.4766977053950842E-5</v>
      </c>
      <c r="Z103" s="4">
        <f ca="1">IF(Z$4=1, '2023gf_All'!Z98+Z$2*'2026gf_All'!Z98*primary_calibration!Z103,'2023gf_All'!Z98+Z$3*'2026gf_All'!Z98*primary_calibration!Z103)</f>
        <v>0</v>
      </c>
      <c r="AA103" s="4">
        <f ca="1">IF(AA$4=1, '2023gf_All'!AA98+AA$2*'2026gf_All'!AA98*primary_calibration!AA103,'2023gf_All'!AA98+AA$3*'2026gf_All'!AA98*primary_calibration!AA103)</f>
        <v>0</v>
      </c>
      <c r="AB103" s="4">
        <f ca="1">IF(AB$4=1, '2023gf_All'!AB98+AB$2*'2026gf_All'!AB98*primary_calibration!AB103,'2023gf_All'!AB98+AB$3*'2026gf_All'!AB98*primary_calibration!AB103)</f>
        <v>0</v>
      </c>
      <c r="AC103" s="4">
        <f ca="1">IF(AC$4=1, '2023gf_All'!AC98+AC$2*'2026gf_All'!AC98*primary_calibration!AC103,'2023gf_All'!AC98+AC$3*'2026gf_All'!AC98*primary_calibration!AC103)</f>
        <v>1.4050196480680903E-5</v>
      </c>
      <c r="AD103" s="4">
        <f ca="1">IF(AD$4=1, '2023gf_All'!AD98+AD$2*'2026gf_All'!AD98*primary_calibration!AD103,'2023gf_All'!AD98+AD$3*'2026gf_All'!AD98*primary_calibration!AD103)</f>
        <v>2.0000000000000002E-5</v>
      </c>
      <c r="AE103" s="4">
        <f ca="1">IF(AE$4=1, '2023gf_All'!AE98+AE$2*'2026gf_All'!AE98*primary_calibration!AE103,'2023gf_All'!AE98+AE$3*'2026gf_All'!AE98*primary_calibration!AE103)</f>
        <v>1.8685252365602935E-5</v>
      </c>
      <c r="AF103" s="4">
        <f ca="1">IF(AF$4=1, '2023gf_All'!AF98+AF$2*'2026gf_All'!AF98*primary_calibration!AF103,'2023gf_All'!AF98+AF$3*'2026gf_All'!AF98*primary_calibration!AF103)</f>
        <v>9.5396354271955663E-6</v>
      </c>
      <c r="AG103" s="4">
        <f ca="1">IF(AG$4=1, '2023gf_All'!AG98+AG$2*'2026gf_All'!AG98*primary_calibration!AG103,'2023gf_All'!AG98+AG$3*'2026gf_All'!AG98*primary_calibration!AG103)</f>
        <v>7.8384596871166074E-3</v>
      </c>
      <c r="AH103" s="4">
        <f ca="1">IF(AH$4=1, '2023gf_All'!AH98+AH$2*'2026gf_All'!AH98*primary_calibration!AH103,'2023gf_All'!AH98+AH$3*'2026gf_All'!AH98*primary_calibration!AH103)</f>
        <v>3.8987730291368398E-5</v>
      </c>
      <c r="AI103" s="4">
        <f ca="1">IF(AI$4=1, '2023gf_All'!AI98+AI$2*'2026gf_All'!AI98*primary_calibration!AI103,'2023gf_All'!AI98+AI$3*'2026gf_All'!AI98*primary_calibration!AI103)</f>
        <v>0.25590752162615055</v>
      </c>
      <c r="AJ103" s="4">
        <f ca="1">IF(AJ$4=1, '2023gf_All'!AJ98+AJ$2*'2026gf_All'!AJ98*primary_calibration!AJ103,'2023gf_All'!AJ98+AJ$3*'2026gf_All'!AJ98*primary_calibration!AJ103)</f>
        <v>0</v>
      </c>
      <c r="AK103" s="4">
        <f ca="1">IF(AK$4=1, '2023gf_All'!AK98+AK$2*'2026gf_All'!AK98*primary_calibration!AK103,'2023gf_All'!AK98+AK$3*'2026gf_All'!AK98*primary_calibration!AK103)</f>
        <v>0</v>
      </c>
      <c r="AL103" s="4">
        <f ca="1">IF(AL$4=1, '2023gf_All'!AL98+AL$2*'2026gf_All'!AL98*primary_calibration!AL103,'2023gf_All'!AL98+AL$3*'2026gf_All'!AL98*primary_calibration!AL103)</f>
        <v>4.1233064213513247E-3</v>
      </c>
      <c r="AM103" s="4">
        <f ca="1">IF(AM$4=1, '2023gf_All'!AM98+AM$2*'2026gf_All'!AM98*primary_calibration!AM103,'2023gf_All'!AM98+AM$3*'2026gf_All'!AM98*primary_calibration!AM103)</f>
        <v>0</v>
      </c>
      <c r="AN103" s="4">
        <f ca="1">IF(AN$4=1, '2023gf_All'!AN98+AN$2*'2026gf_All'!AN98*primary_calibration!AN103,'2023gf_All'!AN98+AN$3*'2026gf_All'!AN98*primary_calibration!AN103)</f>
        <v>1.0000000000000001E-5</v>
      </c>
      <c r="AO103" s="4">
        <f ca="1">IF(AO$4=1, '2023gf_All'!AO98+AO$2*'2026gf_All'!AO98*primary_calibration!AO103,'2023gf_All'!AO98+AO$3*'2026gf_All'!AO98*primary_calibration!AO103)</f>
        <v>7.2732530581081411E-5</v>
      </c>
      <c r="AP103" s="4">
        <f ca="1">IF(AP$4=1, '2023gf_All'!AP98+AP$2*'2026gf_All'!AP98*primary_calibration!AP103,'2023gf_All'!AP98+AP$3*'2026gf_All'!AP98*primary_calibration!AP103)</f>
        <v>1.4443894221131984E-5</v>
      </c>
      <c r="AQ103" s="4">
        <f ca="1">IF(AQ$4=1, '2023gf_All'!AQ98+AQ$2*'2026gf_All'!AQ98*primary_calibration!AQ103,'2023gf_All'!AQ98+AQ$3*'2026gf_All'!AQ98*primary_calibration!AQ103)</f>
        <v>1.5159175744795567E-4</v>
      </c>
      <c r="AR103" s="4">
        <f ca="1">IF(AR$4=1, '2023gf_All'!AR98+AR$2*'2026gf_All'!AR98*primary_calibration!AR103,'2023gf_All'!AR98+AR$3*'2026gf_All'!AR98*primary_calibration!AR103)</f>
        <v>0.21874632369525729</v>
      </c>
      <c r="AS103" s="4">
        <f ca="1">IF(AS$4=1, '2023gf_All'!AS98+AS$2*'2026gf_All'!AS98*primary_calibration!AS103,'2023gf_All'!AS98+AS$3*'2026gf_All'!AS98*primary_calibration!AS103)</f>
        <v>2.0000000000000002E-5</v>
      </c>
      <c r="AT103" s="4">
        <f ca="1">IF(AT$4=1, '2023gf_All'!AT98+AT$2*'2026gf_All'!AT98*primary_calibration!AT103,'2023gf_All'!AT98+AT$3*'2026gf_All'!AT98*primary_calibration!AT103)</f>
        <v>0</v>
      </c>
      <c r="AU103" s="4">
        <f ca="1">IF(AU$4=1, '2023gf_All'!AU98+AU$2*'2026gf_All'!AU98*primary_calibration!AU103,'2023gf_All'!AU98+AU$3*'2026gf_All'!AU98*primary_calibration!AU103)</f>
        <v>0</v>
      </c>
      <c r="AV103" s="4">
        <f ca="1">IF(AV$4=1, '2023gf_All'!AV98+AV$2*'2026gf_All'!AV98*primary_calibration!AV103,'2023gf_All'!AV98+AV$3*'2026gf_All'!AV98*primary_calibration!AV103)</f>
        <v>2.9735509970284506E-5</v>
      </c>
      <c r="AW103" s="4">
        <f ca="1">IF(AW$4=1, '2023gf_All'!AW98+AW$2*'2026gf_All'!AW98*primary_calibration!AW103,'2023gf_All'!AW98+AW$3*'2026gf_All'!AW98*primary_calibration!AW103)</f>
        <v>1.6840578487404058E-5</v>
      </c>
      <c r="AX103" s="4">
        <f ca="1">IF(AX$4=1, '2023gf_All'!AX98+AX$2*'2026gf_All'!AX98*primary_calibration!AX103,'2023gf_All'!AX98+AX$3*'2026gf_All'!AX98*primary_calibration!AX103)</f>
        <v>2.8088108265026785E-3</v>
      </c>
      <c r="AY103" s="4">
        <f ca="1">IF(AY$4=1, '2023gf_All'!AY98+AY$2*'2026gf_All'!AY98*primary_calibration!AY103,'2023gf_All'!AY98+AY$3*'2026gf_All'!AY98*primary_calibration!AY103)</f>
        <v>5.4494126125697893E-2</v>
      </c>
      <c r="AZ103" s="4">
        <f ca="1">IF(AZ$4=1, '2023gf_All'!AZ98+AZ$2*'2026gf_All'!AZ98*primary_calibration!AZ103,'2023gf_All'!AZ98+AZ$3*'2026gf_All'!AZ98*primary_calibration!AZ103)</f>
        <v>6.9999999999999994E-5</v>
      </c>
      <c r="BA103" s="4">
        <f ca="1">IF(BA$4=1, '2023gf_All'!BA98+BA$2*'2026gf_All'!BA98*primary_calibration!BA103,'2023gf_All'!BA98+BA$3*'2026gf_All'!BA98*primary_calibration!BA103)</f>
        <v>0</v>
      </c>
      <c r="BB103" s="4">
        <f ca="1">IF(BB$4=1, '2023gf_All'!BB98+BB$2*'2026gf_All'!BB98*primary_calibration!BB103,'2023gf_All'!BB98+BB$3*'2026gf_All'!BB98*primary_calibration!BB103)</f>
        <v>0.13579547155901261</v>
      </c>
      <c r="BC103" s="4">
        <f ca="1">IF(BC$4=1, '2023gf_All'!BC98+BC$2*'2026gf_All'!BC98*primary_calibration!BC103,'2023gf_All'!BC98+BC$3*'2026gf_All'!BC98*primary_calibration!BC103)</f>
        <v>2.1402109732699004E-6</v>
      </c>
      <c r="BD103" s="4">
        <f ca="1">IF(BD$4=1, '2023gf_All'!BD98+BD$2*'2026gf_All'!BD98*primary_calibration!BD103,'2023gf_All'!BD98+BD$3*'2026gf_All'!BD98*primary_calibration!BD103)</f>
        <v>1.7697817725768206E-5</v>
      </c>
      <c r="BE103" s="4">
        <f ca="1">IF(BE$4=1, '2023gf_All'!BE98+BE$2*'2026gf_All'!BE98*primary_calibration!BE103,'2023gf_All'!BE98+BE$3*'2026gf_All'!BE98*primary_calibration!BE103)</f>
        <v>1.9173737174832443E-3</v>
      </c>
      <c r="BF103" s="4">
        <f ca="1">IF(BF$4=1, '2023gf_All'!BF98+BF$2*'2026gf_All'!BF98*primary_calibration!BF103,'2023gf_All'!BF98+BF$3*'2026gf_All'!BF98*primary_calibration!BF103)</f>
        <v>4.7811096411527195E-4</v>
      </c>
      <c r="BG103" s="31">
        <f>'2023gf_All'!BG98</f>
        <v>1.38479</v>
      </c>
      <c r="BH103" s="31">
        <f>'2023gf_All'!BH98</f>
        <v>2.7717499999999999</v>
      </c>
      <c r="BI103" s="31">
        <f>'2023gf_All'!BI98</f>
        <v>3.7097199999999999</v>
      </c>
      <c r="BJ103" s="31">
        <f>'2023gf_All'!BJ98</f>
        <v>7.4219999999999994E-2</v>
      </c>
      <c r="BK103" s="31">
        <f>'2023gf_All'!BK98</f>
        <v>27.771709999999999</v>
      </c>
      <c r="BL103" s="31">
        <f>'2023gf_All'!BL98</f>
        <v>2.84612</v>
      </c>
      <c r="BM103" s="33">
        <f t="shared" si="14"/>
        <v>38.558309999999999</v>
      </c>
      <c r="BN103" s="9">
        <f t="shared" ca="1" si="8"/>
        <v>37.221363257888839</v>
      </c>
      <c r="BO103" s="10">
        <f>'2023gf_All'!BM98</f>
        <v>38.558309999999999</v>
      </c>
      <c r="BP103" s="10">
        <f>'2023gf_All'!BN98</f>
        <v>37.342349999999989</v>
      </c>
      <c r="BQ103" s="10">
        <f>'2026gf_All'!BM98</f>
        <v>38.473039999999997</v>
      </c>
      <c r=